935" s="90"/>
      <c r="B54935" s="43"/>
      <c r="C54935" s="88"/>
      <c r="D54935" s="89"/>
      <c r="E54935" s="34"/>
      <c r="F54935" s="49"/>
      <c r="G54935" s="90"/>
      <c r="H54935" s="86"/>
    </row>
    <row r="54936" spans="1:8" customFormat="1" ht="12.75" customHeight="1">
      <c r="A54936" s="90"/>
      <c r="B54936" s="43"/>
      <c r="C54936" s="88"/>
      <c r="D54936" s="89"/>
      <c r="E54936" s="34"/>
      <c r="F54936" s="49"/>
      <c r="G54936" s="90"/>
      <c r="H54936" s="86"/>
    </row>
    <row r="54937" spans="1:8" customFormat="1" ht="12.75" customHeight="1">
      <c r="A54937" s="90"/>
      <c r="B54937" s="43"/>
      <c r="C54937" s="88"/>
      <c r="D54937" s="89"/>
      <c r="E54937" s="34"/>
      <c r="F54937" s="49"/>
      <c r="G54937" s="90"/>
      <c r="H54937" s="86"/>
    </row>
    <row r="54938" spans="1:8" customFormat="1" ht="12.75" customHeight="1">
      <c r="A54938" s="90"/>
      <c r="B54938" s="43"/>
      <c r="C54938" s="88"/>
      <c r="D54938" s="89"/>
      <c r="E54938" s="34"/>
      <c r="F54938" s="49"/>
      <c r="G54938" s="90"/>
      <c r="H54938" s="86"/>
    </row>
    <row r="54939" spans="1:8" customFormat="1" ht="12.75" customHeight="1">
      <c r="A54939" s="90"/>
      <c r="B54939" s="43"/>
      <c r="C54939" s="88"/>
      <c r="D54939" s="89"/>
      <c r="E54939" s="34"/>
      <c r="F54939" s="49"/>
      <c r="G54939" s="90"/>
      <c r="H54939" s="86"/>
    </row>
    <row r="54940" spans="1:8" customFormat="1" ht="12.75" customHeight="1">
      <c r="A54940" s="90"/>
      <c r="B54940" s="43"/>
      <c r="C54940" s="88"/>
      <c r="D54940" s="89"/>
      <c r="E54940" s="34"/>
      <c r="F54940" s="49"/>
      <c r="G54940" s="90"/>
      <c r="H54940" s="86"/>
    </row>
    <row r="54941" spans="1:8" customFormat="1" ht="12.75" customHeight="1">
      <c r="A54941" s="90"/>
      <c r="B54941" s="43"/>
      <c r="C54941" s="88"/>
      <c r="D54941" s="89"/>
      <c r="E54941" s="34"/>
      <c r="F54941" s="49"/>
      <c r="G54941" s="90"/>
      <c r="H54941" s="86"/>
    </row>
    <row r="54942" spans="1:8" customFormat="1" ht="12.75" customHeight="1">
      <c r="A54942" s="90"/>
      <c r="B54942" s="43"/>
      <c r="C54942" s="88"/>
      <c r="D54942" s="89"/>
      <c r="E54942" s="34"/>
      <c r="F54942" s="49"/>
      <c r="G54942" s="90"/>
      <c r="H54942" s="86"/>
    </row>
    <row r="54943" spans="1:8" customFormat="1" ht="12.75" customHeight="1">
      <c r="A54943" s="90"/>
      <c r="B54943" s="43"/>
      <c r="C54943" s="88"/>
      <c r="D54943" s="89"/>
      <c r="E54943" s="34"/>
      <c r="F54943" s="49"/>
      <c r="G54943" s="90"/>
      <c r="H54943" s="86"/>
    </row>
    <row r="54944" spans="1:8" customFormat="1" ht="12.75" customHeight="1">
      <c r="A54944" s="90"/>
      <c r="B54944" s="43"/>
      <c r="C54944" s="88"/>
      <c r="D54944" s="89"/>
      <c r="E54944" s="34"/>
      <c r="F54944" s="49"/>
      <c r="G54944" s="90"/>
      <c r="H54944" s="86"/>
    </row>
    <row r="54945" spans="1:8" customFormat="1" ht="12.75" customHeight="1">
      <c r="A54945" s="90"/>
      <c r="B54945" s="43"/>
      <c r="C54945" s="88"/>
      <c r="D54945" s="89"/>
      <c r="E54945" s="34"/>
      <c r="F54945" s="49"/>
      <c r="G54945" s="90"/>
      <c r="H54945" s="86"/>
    </row>
    <row r="54946" spans="1:8" customFormat="1" ht="12.75" customHeight="1">
      <c r="A54946" s="90"/>
      <c r="B54946" s="43"/>
      <c r="C54946" s="88"/>
      <c r="D54946" s="89"/>
      <c r="E54946" s="34"/>
      <c r="F54946" s="49"/>
      <c r="G54946" s="90"/>
      <c r="H54946" s="86"/>
    </row>
    <row r="54947" spans="1:8" customFormat="1" ht="12.75" customHeight="1">
      <c r="A54947" s="90"/>
      <c r="B54947" s="43"/>
      <c r="C54947" s="88"/>
      <c r="D54947" s="89"/>
      <c r="E54947" s="34"/>
      <c r="F54947" s="49"/>
      <c r="G54947" s="90"/>
      <c r="H54947" s="86"/>
    </row>
    <row r="54948" spans="1:8" customFormat="1" ht="12.75" customHeight="1">
      <c r="A54948" s="90"/>
      <c r="B54948" s="43"/>
      <c r="C54948" s="88"/>
      <c r="D54948" s="89"/>
      <c r="E54948" s="34"/>
      <c r="F54948" s="49"/>
      <c r="G54948" s="90"/>
      <c r="H54948" s="86"/>
    </row>
    <row r="54949" spans="1:8" customFormat="1" ht="12.75" customHeight="1">
      <c r="A54949" s="90"/>
      <c r="B54949" s="43"/>
      <c r="C54949" s="88"/>
      <c r="D54949" s="89"/>
      <c r="E54949" s="34"/>
      <c r="F54949" s="49"/>
      <c r="G54949" s="90"/>
      <c r="H54949" s="86"/>
    </row>
    <row r="54950" spans="1:8" customFormat="1" ht="12.75" customHeight="1">
      <c r="A54950" s="90"/>
      <c r="B54950" s="43"/>
      <c r="C54950" s="88"/>
      <c r="D54950" s="89"/>
      <c r="E54950" s="34"/>
      <c r="F54950" s="49"/>
      <c r="G54950" s="90"/>
      <c r="H54950" s="86"/>
    </row>
    <row r="54951" spans="1:8" customFormat="1" ht="12.75" customHeight="1">
      <c r="A54951" s="90"/>
      <c r="B54951" s="43"/>
      <c r="C54951" s="88"/>
      <c r="D54951" s="89"/>
      <c r="E54951" s="34"/>
      <c r="F54951" s="49"/>
      <c r="G54951" s="90"/>
      <c r="H54951" s="86"/>
    </row>
    <row r="54952" spans="1:8" customFormat="1" ht="12.75" customHeight="1">
      <c r="A54952" s="90"/>
      <c r="B54952" s="43"/>
      <c r="C54952" s="88"/>
      <c r="D54952" s="89"/>
      <c r="E54952" s="34"/>
      <c r="F54952" s="49"/>
      <c r="G54952" s="90"/>
      <c r="H54952" s="86"/>
    </row>
    <row r="54953" spans="1:8" customFormat="1" ht="12.75" customHeight="1">
      <c r="A54953" s="90"/>
      <c r="B54953" s="43"/>
      <c r="C54953" s="88"/>
      <c r="D54953" s="89"/>
      <c r="E54953" s="34"/>
      <c r="F54953" s="49"/>
      <c r="G54953" s="90"/>
      <c r="H54953" s="86"/>
    </row>
    <row r="54954" spans="1:8" customFormat="1" ht="12.75" customHeight="1">
      <c r="A54954" s="90"/>
      <c r="B54954" s="43"/>
      <c r="C54954" s="88"/>
      <c r="D54954" s="89"/>
      <c r="E54954" s="34"/>
      <c r="F54954" s="49"/>
      <c r="G54954" s="90"/>
      <c r="H54954" s="86"/>
    </row>
    <row r="54955" spans="1:8" customFormat="1" ht="12.75" customHeight="1">
      <c r="A54955" s="90"/>
      <c r="B54955" s="43"/>
      <c r="C54955" s="88"/>
      <c r="D54955" s="89"/>
      <c r="E54955" s="34"/>
      <c r="F54955" s="49"/>
      <c r="G54955" s="90"/>
      <c r="H54955" s="86"/>
    </row>
    <row r="54956" spans="1:8" customFormat="1" ht="12.75" customHeight="1">
      <c r="A54956" s="90"/>
      <c r="B54956" s="43"/>
      <c r="C54956" s="88"/>
      <c r="D54956" s="89"/>
      <c r="E54956" s="34"/>
      <c r="F54956" s="49"/>
      <c r="G54956" s="90"/>
      <c r="H54956" s="86"/>
    </row>
    <row r="54957" spans="1:8" customFormat="1" ht="12.75" customHeight="1">
      <c r="A54957" s="90"/>
      <c r="B54957" s="43"/>
      <c r="C54957" s="88"/>
      <c r="D54957" s="89"/>
      <c r="E54957" s="34"/>
      <c r="F54957" s="49"/>
      <c r="G54957" s="90"/>
      <c r="H54957" s="86"/>
    </row>
    <row r="54958" spans="1:8" customFormat="1" ht="12.75" customHeight="1">
      <c r="A54958" s="90"/>
      <c r="B54958" s="43"/>
      <c r="C54958" s="88"/>
      <c r="D54958" s="89"/>
      <c r="E54958" s="34"/>
      <c r="F54958" s="49"/>
      <c r="G54958" s="90"/>
      <c r="H54958" s="86"/>
    </row>
    <row r="54959" spans="1:8" customFormat="1" ht="12.75" customHeight="1">
      <c r="A54959" s="90"/>
      <c r="B54959" s="43"/>
      <c r="C54959" s="88"/>
      <c r="D54959" s="89"/>
      <c r="E54959" s="34"/>
      <c r="F54959" s="49"/>
      <c r="G54959" s="90"/>
      <c r="H54959" s="86"/>
    </row>
    <row r="54960" spans="1:8" customFormat="1" ht="12.75" customHeight="1">
      <c r="A54960" s="90"/>
      <c r="B54960" s="43"/>
      <c r="C54960" s="88"/>
      <c r="D54960" s="89"/>
      <c r="E54960" s="34"/>
      <c r="F54960" s="49"/>
      <c r="G54960" s="90"/>
      <c r="H54960" s="86"/>
    </row>
    <row r="54961" spans="1:8" customFormat="1" ht="12.75" customHeight="1">
      <c r="A54961" s="90"/>
      <c r="B54961" s="43"/>
      <c r="C54961" s="88"/>
      <c r="D54961" s="89"/>
      <c r="E54961" s="34"/>
      <c r="F54961" s="49"/>
      <c r="G54961" s="90"/>
      <c r="H54961" s="86"/>
    </row>
    <row r="54962" spans="1:8" customFormat="1" ht="12.75" customHeight="1">
      <c r="A54962" s="90"/>
      <c r="B54962" s="43"/>
      <c r="C54962" s="88"/>
      <c r="D54962" s="89"/>
      <c r="E54962" s="34"/>
      <c r="F54962" s="49"/>
      <c r="G54962" s="90"/>
      <c r="H54962" s="86"/>
    </row>
    <row r="54963" spans="1:8" customFormat="1" ht="12.75" customHeight="1">
      <c r="A54963" s="90"/>
      <c r="B54963" s="43"/>
      <c r="C54963" s="88"/>
      <c r="D54963" s="89"/>
      <c r="E54963" s="34"/>
      <c r="F54963" s="49"/>
      <c r="G54963" s="90"/>
      <c r="H54963" s="86"/>
    </row>
    <row r="54964" spans="1:8" customFormat="1" ht="12.75" customHeight="1">
      <c r="A54964" s="90"/>
      <c r="B54964" s="43"/>
      <c r="C54964" s="88"/>
      <c r="D54964" s="89"/>
      <c r="E54964" s="34"/>
      <c r="F54964" s="49"/>
      <c r="G54964" s="90"/>
      <c r="H54964" s="86"/>
    </row>
    <row r="54965" spans="1:8" customFormat="1" ht="12.75" customHeight="1">
      <c r="A54965" s="90"/>
      <c r="B54965" s="43"/>
      <c r="C54965" s="88"/>
      <c r="D54965" s="89"/>
      <c r="E54965" s="34"/>
      <c r="F54965" s="49"/>
      <c r="G54965" s="90"/>
      <c r="H54965" s="86"/>
    </row>
    <row r="54966" spans="1:8" customFormat="1" ht="12.75" customHeight="1">
      <c r="A54966" s="90"/>
      <c r="B54966" s="43"/>
      <c r="C54966" s="88"/>
      <c r="D54966" s="89"/>
      <c r="E54966" s="34"/>
      <c r="F54966" s="49"/>
      <c r="G54966" s="90"/>
      <c r="H54966" s="86"/>
    </row>
    <row r="54967" spans="1:8" customFormat="1" ht="12.75" customHeight="1">
      <c r="A54967" s="90"/>
      <c r="B54967" s="43"/>
      <c r="C54967" s="88"/>
      <c r="D54967" s="89"/>
      <c r="E54967" s="34"/>
      <c r="F54967" s="49"/>
      <c r="G54967" s="90"/>
      <c r="H54967" s="86"/>
    </row>
    <row r="54968" spans="1:8" customFormat="1" ht="12.75" customHeight="1">
      <c r="A54968" s="90"/>
      <c r="B54968" s="43"/>
      <c r="C54968" s="88"/>
      <c r="D54968" s="89"/>
      <c r="E54968" s="34"/>
      <c r="F54968" s="49"/>
      <c r="G54968" s="90"/>
      <c r="H54968" s="86"/>
    </row>
    <row r="54969" spans="1:8" customFormat="1" ht="12.75" customHeight="1">
      <c r="A54969" s="90"/>
      <c r="B54969" s="43"/>
      <c r="C54969" s="88"/>
      <c r="D54969" s="89"/>
      <c r="E54969" s="34"/>
      <c r="F54969" s="49"/>
      <c r="G54969" s="90"/>
      <c r="H54969" s="86"/>
    </row>
    <row r="54970" spans="1:8" customFormat="1" ht="12.75" customHeight="1">
      <c r="A54970" s="90"/>
      <c r="B54970" s="43"/>
      <c r="C54970" s="88"/>
      <c r="D54970" s="89"/>
      <c r="E54970" s="34"/>
      <c r="F54970" s="49"/>
      <c r="G54970" s="90"/>
      <c r="H54970" s="86"/>
    </row>
    <row r="54971" spans="1:8" customFormat="1" ht="12.75" customHeight="1">
      <c r="A54971" s="90"/>
      <c r="B54971" s="43"/>
      <c r="C54971" s="88"/>
      <c r="D54971" s="89"/>
      <c r="E54971" s="34"/>
      <c r="F54971" s="49"/>
      <c r="G54971" s="90"/>
      <c r="H54971" s="86"/>
    </row>
    <row r="54972" spans="1:8" customFormat="1" ht="12.75" customHeight="1">
      <c r="A54972" s="90"/>
      <c r="B54972" s="43"/>
      <c r="C54972" s="88"/>
      <c r="D54972" s="89"/>
      <c r="E54972" s="34"/>
      <c r="F54972" s="49"/>
      <c r="G54972" s="90"/>
      <c r="H54972" s="86"/>
    </row>
    <row r="54973" spans="1:8" customFormat="1" ht="12.75" customHeight="1">
      <c r="A54973" s="90"/>
      <c r="B54973" s="43"/>
      <c r="C54973" s="88"/>
      <c r="D54973" s="89"/>
      <c r="E54973" s="34"/>
      <c r="F54973" s="49"/>
      <c r="G54973" s="90"/>
      <c r="H54973" s="86"/>
    </row>
    <row r="54974" spans="1:8" customFormat="1" ht="12.75" customHeight="1">
      <c r="A54974" s="90"/>
      <c r="B54974" s="43"/>
      <c r="C54974" s="88"/>
      <c r="D54974" s="89"/>
      <c r="E54974" s="34"/>
      <c r="F54974" s="49"/>
      <c r="G54974" s="90"/>
      <c r="H54974" s="86"/>
    </row>
    <row r="54975" spans="1:8" customFormat="1" ht="12.75" customHeight="1">
      <c r="A54975" s="90"/>
      <c r="B54975" s="43"/>
      <c r="C54975" s="88"/>
      <c r="D54975" s="89"/>
      <c r="E54975" s="34"/>
      <c r="F54975" s="49"/>
      <c r="G54975" s="90"/>
      <c r="H54975" s="86"/>
    </row>
    <row r="54976" spans="1:8" customFormat="1" ht="12.75" customHeight="1">
      <c r="A54976" s="90"/>
      <c r="B54976" s="43"/>
      <c r="C54976" s="88"/>
      <c r="D54976" s="89"/>
      <c r="E54976" s="34"/>
      <c r="F54976" s="49"/>
      <c r="G54976" s="90"/>
      <c r="H54976" s="86"/>
    </row>
    <row r="54977" spans="1:8" customFormat="1" ht="12.75" customHeight="1">
      <c r="A54977" s="90"/>
      <c r="B54977" s="43"/>
      <c r="C54977" s="88"/>
      <c r="D54977" s="89"/>
      <c r="E54977" s="34"/>
      <c r="F54977" s="49"/>
      <c r="G54977" s="90"/>
      <c r="H54977" s="86"/>
    </row>
    <row r="54978" spans="1:8" customFormat="1" ht="12.75" customHeight="1">
      <c r="A54978" s="90"/>
      <c r="B54978" s="43"/>
      <c r="C54978" s="88"/>
      <c r="D54978" s="89"/>
      <c r="E54978" s="34"/>
      <c r="F54978" s="49"/>
      <c r="G54978" s="90"/>
      <c r="H54978" s="86"/>
    </row>
    <row r="54979" spans="1:8" customFormat="1" ht="12.75" customHeight="1">
      <c r="A54979" s="90"/>
      <c r="B54979" s="43"/>
      <c r="C54979" s="88"/>
      <c r="D54979" s="89"/>
      <c r="E54979" s="34"/>
      <c r="F54979" s="49"/>
      <c r="G54979" s="90"/>
      <c r="H54979" s="86"/>
    </row>
    <row r="54980" spans="1:8" customFormat="1" ht="12.75" customHeight="1">
      <c r="A54980" s="90"/>
      <c r="B54980" s="43"/>
      <c r="C54980" s="88"/>
      <c r="D54980" s="89"/>
      <c r="E54980" s="34"/>
      <c r="F54980" s="49"/>
      <c r="G54980" s="90"/>
      <c r="H54980" s="86"/>
    </row>
    <row r="54981" spans="1:8" customFormat="1" ht="12.75" customHeight="1">
      <c r="A54981" s="90"/>
      <c r="B54981" s="43"/>
      <c r="C54981" s="88"/>
      <c r="D54981" s="89"/>
      <c r="E54981" s="34"/>
      <c r="F54981" s="49"/>
      <c r="G54981" s="90"/>
      <c r="H54981" s="86"/>
    </row>
    <row r="54982" spans="1:8" customFormat="1" ht="12.75" customHeight="1">
      <c r="A54982" s="90"/>
      <c r="B54982" s="43"/>
      <c r="C54982" s="88"/>
      <c r="D54982" s="89"/>
      <c r="E54982" s="34"/>
      <c r="F54982" s="49"/>
      <c r="G54982" s="90"/>
      <c r="H54982" s="86"/>
    </row>
    <row r="54983" spans="1:8" customFormat="1" ht="12.75" customHeight="1">
      <c r="A54983" s="90"/>
      <c r="B54983" s="43"/>
      <c r="C54983" s="88"/>
      <c r="D54983" s="89"/>
      <c r="E54983" s="34"/>
      <c r="F54983" s="49"/>
      <c r="G54983" s="90"/>
      <c r="H54983" s="86"/>
    </row>
    <row r="54984" spans="1:8" customFormat="1" ht="12.75" customHeight="1">
      <c r="A54984" s="90"/>
      <c r="B54984" s="43"/>
      <c r="C54984" s="88"/>
      <c r="D54984" s="89"/>
      <c r="E54984" s="34"/>
      <c r="F54984" s="49"/>
      <c r="G54984" s="90"/>
      <c r="H54984" s="86"/>
    </row>
    <row r="54985" spans="1:8" customFormat="1" ht="12.75" customHeight="1">
      <c r="A54985" s="90"/>
      <c r="B54985" s="43"/>
      <c r="C54985" s="88"/>
      <c r="D54985" s="89"/>
      <c r="E54985" s="34"/>
      <c r="F54985" s="49"/>
      <c r="G54985" s="90"/>
      <c r="H54985" s="86"/>
    </row>
    <row r="54986" spans="1:8" customFormat="1" ht="12.75" customHeight="1">
      <c r="A54986" s="90"/>
      <c r="B54986" s="43"/>
      <c r="C54986" s="88"/>
      <c r="D54986" s="89"/>
      <c r="E54986" s="34"/>
      <c r="F54986" s="49"/>
      <c r="G54986" s="90"/>
      <c r="H54986" s="86"/>
    </row>
    <row r="54987" spans="1:8" customFormat="1" ht="12.75" customHeight="1">
      <c r="A54987" s="90"/>
      <c r="B54987" s="43"/>
      <c r="C54987" s="88"/>
      <c r="D54987" s="89"/>
      <c r="E54987" s="34"/>
      <c r="F54987" s="49"/>
      <c r="G54987" s="90"/>
      <c r="H54987" s="86"/>
    </row>
    <row r="54988" spans="1:8" customFormat="1" ht="12.75" customHeight="1">
      <c r="A54988" s="90"/>
      <c r="B54988" s="43"/>
      <c r="C54988" s="88"/>
      <c r="D54988" s="89"/>
      <c r="E54988" s="34"/>
      <c r="F54988" s="49"/>
      <c r="G54988" s="90"/>
      <c r="H54988" s="86"/>
    </row>
    <row r="54989" spans="1:8" customFormat="1" ht="12.75" customHeight="1">
      <c r="A54989" s="90"/>
      <c r="B54989" s="43"/>
      <c r="C54989" s="88"/>
      <c r="D54989" s="89"/>
      <c r="E54989" s="34"/>
      <c r="F54989" s="49"/>
      <c r="G54989" s="90"/>
      <c r="H54989" s="86"/>
    </row>
    <row r="54990" spans="1:8" customFormat="1" ht="12.75" customHeight="1">
      <c r="A54990" s="90"/>
      <c r="B54990" s="43"/>
      <c r="C54990" s="88"/>
      <c r="D54990" s="89"/>
      <c r="E54990" s="34"/>
      <c r="F54990" s="49"/>
      <c r="G54990" s="90"/>
      <c r="H54990" s="86"/>
    </row>
    <row r="54991" spans="1:8" customFormat="1" ht="12.75" customHeight="1">
      <c r="A54991" s="90"/>
      <c r="B54991" s="43"/>
      <c r="C54991" s="88"/>
      <c r="D54991" s="89"/>
      <c r="E54991" s="34"/>
      <c r="F54991" s="49"/>
      <c r="G54991" s="90"/>
      <c r="H54991" s="86"/>
    </row>
    <row r="54992" spans="1:8" customFormat="1" ht="12.75" customHeight="1">
      <c r="A54992" s="90"/>
      <c r="B54992" s="43"/>
      <c r="C54992" s="88"/>
      <c r="D54992" s="89"/>
      <c r="E54992" s="34"/>
      <c r="F54992" s="49"/>
      <c r="G54992" s="90"/>
      <c r="H54992" s="86"/>
    </row>
    <row r="54993" spans="1:8" customFormat="1" ht="12.75" customHeight="1">
      <c r="A54993" s="90"/>
      <c r="B54993" s="43"/>
      <c r="C54993" s="88"/>
      <c r="D54993" s="89"/>
      <c r="E54993" s="34"/>
      <c r="F54993" s="49"/>
      <c r="G54993" s="90"/>
      <c r="H54993" s="86"/>
    </row>
    <row r="54994" spans="1:8" customFormat="1" ht="12.75" customHeight="1">
      <c r="A54994" s="90"/>
      <c r="B54994" s="43"/>
      <c r="C54994" s="88"/>
      <c r="D54994" s="89"/>
      <c r="E54994" s="34"/>
      <c r="F54994" s="49"/>
      <c r="G54994" s="90"/>
      <c r="H54994" s="86"/>
    </row>
    <row r="54995" spans="1:8" customFormat="1" ht="12.75" customHeight="1">
      <c r="A54995" s="90"/>
      <c r="B54995" s="43"/>
      <c r="C54995" s="88"/>
      <c r="D54995" s="89"/>
      <c r="E54995" s="34"/>
      <c r="F54995" s="49"/>
      <c r="G54995" s="90"/>
      <c r="H54995" s="86"/>
    </row>
    <row r="54996" spans="1:8" customFormat="1" ht="12.75" customHeight="1">
      <c r="A54996" s="90"/>
      <c r="B54996" s="43"/>
      <c r="C54996" s="88"/>
      <c r="D54996" s="89"/>
      <c r="E54996" s="34"/>
      <c r="F54996" s="49"/>
      <c r="G54996" s="90"/>
      <c r="H54996" s="86"/>
    </row>
    <row r="54997" spans="1:8" customFormat="1" ht="12.75" customHeight="1">
      <c r="A54997" s="90"/>
      <c r="B54997" s="43"/>
      <c r="C54997" s="88"/>
      <c r="D54997" s="89"/>
      <c r="E54997" s="34"/>
      <c r="F54997" s="49"/>
      <c r="G54997" s="90"/>
      <c r="H54997" s="86"/>
    </row>
    <row r="54998" spans="1:8" customFormat="1" ht="12.75" customHeight="1">
      <c r="A54998" s="90"/>
      <c r="B54998" s="43"/>
      <c r="C54998" s="88"/>
      <c r="D54998" s="89"/>
      <c r="E54998" s="34"/>
      <c r="F54998" s="49"/>
      <c r="G54998" s="90"/>
      <c r="H54998" s="86"/>
    </row>
    <row r="54999" spans="1:8" customFormat="1" ht="12.75" customHeight="1">
      <c r="A54999" s="90"/>
      <c r="B54999" s="43"/>
      <c r="C54999" s="88"/>
      <c r="D54999" s="89"/>
      <c r="E54999" s="34"/>
      <c r="F54999" s="49"/>
      <c r="G54999" s="90"/>
      <c r="H54999" s="86"/>
    </row>
    <row r="55000" spans="1:8" customFormat="1" ht="12.75" customHeight="1">
      <c r="A55000" s="90"/>
      <c r="B55000" s="43"/>
      <c r="C55000" s="88"/>
      <c r="D55000" s="89"/>
      <c r="E55000" s="34"/>
      <c r="F55000" s="49"/>
      <c r="G55000" s="90"/>
      <c r="H55000" s="86"/>
    </row>
    <row r="55001" spans="1:8" customFormat="1" ht="12.75" customHeight="1">
      <c r="A55001" s="90"/>
      <c r="B55001" s="43"/>
      <c r="C55001" s="88"/>
      <c r="D55001" s="89"/>
      <c r="E55001" s="34"/>
      <c r="F55001" s="49"/>
      <c r="G55001" s="90"/>
      <c r="H55001" s="86"/>
    </row>
    <row r="55002" spans="1:8" customFormat="1" ht="12.75" customHeight="1">
      <c r="A55002" s="90"/>
      <c r="B55002" s="43"/>
      <c r="C55002" s="88"/>
      <c r="D55002" s="89"/>
      <c r="E55002" s="34"/>
      <c r="F55002" s="49"/>
      <c r="G55002" s="90"/>
      <c r="H55002" s="86"/>
    </row>
    <row r="55003" spans="1:8" customFormat="1" ht="12.75" customHeight="1">
      <c r="A55003" s="90"/>
      <c r="B55003" s="43"/>
      <c r="C55003" s="88"/>
      <c r="D55003" s="89"/>
      <c r="E55003" s="34"/>
      <c r="F55003" s="49"/>
      <c r="G55003" s="90"/>
      <c r="H55003" s="86"/>
    </row>
    <row r="55004" spans="1:8" customFormat="1" ht="12.75" customHeight="1">
      <c r="A55004" s="90"/>
      <c r="B55004" s="43"/>
      <c r="C55004" s="88"/>
      <c r="D55004" s="89"/>
      <c r="E55004" s="34"/>
      <c r="F55004" s="49"/>
      <c r="G55004" s="90"/>
      <c r="H55004" s="86"/>
    </row>
    <row r="55005" spans="1:8" customFormat="1" ht="12.75" customHeight="1">
      <c r="A55005" s="90"/>
      <c r="B55005" s="43"/>
      <c r="C55005" s="88"/>
      <c r="D55005" s="89"/>
      <c r="E55005" s="34"/>
      <c r="F55005" s="49"/>
      <c r="G55005" s="90"/>
      <c r="H55005" s="86"/>
    </row>
    <row r="55006" spans="1:8" customFormat="1" ht="12.75" customHeight="1">
      <c r="A55006" s="90"/>
      <c r="B55006" s="43"/>
      <c r="C55006" s="88"/>
      <c r="D55006" s="89"/>
      <c r="E55006" s="34"/>
      <c r="F55006" s="49"/>
      <c r="G55006" s="90"/>
      <c r="H55006" s="86"/>
    </row>
    <row r="55007" spans="1:8" customFormat="1" ht="12.75" customHeight="1">
      <c r="A55007" s="90"/>
      <c r="B55007" s="43"/>
      <c r="C55007" s="88"/>
      <c r="D55007" s="89"/>
      <c r="E55007" s="34"/>
      <c r="F55007" s="49"/>
      <c r="G55007" s="90"/>
      <c r="H55007" s="86"/>
    </row>
    <row r="55008" spans="1:8" customFormat="1" ht="12.75" customHeight="1">
      <c r="A55008" s="90"/>
      <c r="B55008" s="43"/>
      <c r="C55008" s="88"/>
      <c r="D55008" s="89"/>
      <c r="E55008" s="34"/>
      <c r="F55008" s="49"/>
      <c r="G55008" s="90"/>
      <c r="H55008" s="86"/>
    </row>
    <row r="55009" spans="1:8" customFormat="1" ht="12.75" customHeight="1">
      <c r="A55009" s="90"/>
      <c r="B55009" s="43"/>
      <c r="C55009" s="88"/>
      <c r="D55009" s="89"/>
      <c r="E55009" s="34"/>
      <c r="F55009" s="49"/>
      <c r="G55009" s="90"/>
      <c r="H55009" s="86"/>
    </row>
    <row r="55010" spans="1:8" customFormat="1" ht="12.75" customHeight="1">
      <c r="A55010" s="90"/>
      <c r="B55010" s="43"/>
      <c r="C55010" s="88"/>
      <c r="D55010" s="89"/>
      <c r="E55010" s="34"/>
      <c r="F55010" s="49"/>
      <c r="G55010" s="90"/>
      <c r="H55010" s="86"/>
    </row>
    <row r="55011" spans="1:8" customFormat="1" ht="12.75" customHeight="1">
      <c r="A55011" s="90"/>
      <c r="B55011" s="43"/>
      <c r="C55011" s="88"/>
      <c r="D55011" s="89"/>
      <c r="E55011" s="34"/>
      <c r="F55011" s="49"/>
      <c r="G55011" s="90"/>
      <c r="H55011" s="86"/>
    </row>
    <row r="55012" spans="1:8" customFormat="1" ht="12.75" customHeight="1">
      <c r="A55012" s="90"/>
      <c r="B55012" s="43"/>
      <c r="C55012" s="88"/>
      <c r="D55012" s="89"/>
      <c r="E55012" s="34"/>
      <c r="F55012" s="49"/>
      <c r="G55012" s="90"/>
      <c r="H55012" s="86"/>
    </row>
    <row r="55013" spans="1:8" customFormat="1" ht="12.75" customHeight="1">
      <c r="A55013" s="90"/>
      <c r="B55013" s="43"/>
      <c r="C55013" s="88"/>
      <c r="D55013" s="89"/>
      <c r="E55013" s="34"/>
      <c r="F55013" s="49"/>
      <c r="G55013" s="90"/>
      <c r="H55013" s="86"/>
    </row>
    <row r="55014" spans="1:8" customFormat="1" ht="12.75" customHeight="1">
      <c r="A55014" s="90"/>
      <c r="B55014" s="43"/>
      <c r="C55014" s="88"/>
      <c r="D55014" s="89"/>
      <c r="E55014" s="34"/>
      <c r="F55014" s="49"/>
      <c r="G55014" s="90"/>
      <c r="H55014" s="86"/>
    </row>
    <row r="55015" spans="1:8" customFormat="1" ht="12.75" customHeight="1">
      <c r="A55015" s="90"/>
      <c r="B55015" s="43"/>
      <c r="C55015" s="88"/>
      <c r="D55015" s="89"/>
      <c r="E55015" s="34"/>
      <c r="F55015" s="49"/>
      <c r="G55015" s="90"/>
      <c r="H55015" s="86"/>
    </row>
    <row r="55016" spans="1:8" customFormat="1" ht="12.75" customHeight="1">
      <c r="A55016" s="90"/>
      <c r="B55016" s="43"/>
      <c r="C55016" s="88"/>
      <c r="D55016" s="89"/>
      <c r="E55016" s="34"/>
      <c r="F55016" s="49"/>
      <c r="G55016" s="90"/>
      <c r="H55016" s="86"/>
    </row>
    <row r="55017" spans="1:8" customFormat="1" ht="12.75" customHeight="1">
      <c r="A55017" s="90"/>
      <c r="B55017" s="43"/>
      <c r="C55017" s="88"/>
      <c r="D55017" s="89"/>
      <c r="E55017" s="34"/>
      <c r="F55017" s="49"/>
      <c r="G55017" s="90"/>
      <c r="H55017" s="86"/>
    </row>
    <row r="55018" spans="1:8" customFormat="1" ht="12.75" customHeight="1">
      <c r="A55018" s="90"/>
      <c r="B55018" s="43"/>
      <c r="C55018" s="88"/>
      <c r="D55018" s="89"/>
      <c r="E55018" s="34"/>
      <c r="F55018" s="49"/>
      <c r="G55018" s="90"/>
      <c r="H55018" s="86"/>
    </row>
    <row r="55019" spans="1:8" customFormat="1" ht="12.75" customHeight="1">
      <c r="A55019" s="90"/>
      <c r="B55019" s="43"/>
      <c r="C55019" s="88"/>
      <c r="D55019" s="89"/>
      <c r="E55019" s="34"/>
      <c r="F55019" s="49"/>
      <c r="G55019" s="90"/>
      <c r="H55019" s="86"/>
    </row>
    <row r="55020" spans="1:8" customFormat="1" ht="12.75" customHeight="1">
      <c r="A55020" s="90"/>
      <c r="B55020" s="43"/>
      <c r="C55020" s="88"/>
      <c r="D55020" s="89"/>
      <c r="E55020" s="34"/>
      <c r="F55020" s="49"/>
      <c r="G55020" s="90"/>
      <c r="H55020" s="86"/>
    </row>
    <row r="55021" spans="1:8" customFormat="1" ht="12.75" customHeight="1">
      <c r="A55021" s="90"/>
      <c r="B55021" s="43"/>
      <c r="C55021" s="88"/>
      <c r="D55021" s="89"/>
      <c r="E55021" s="34"/>
      <c r="F55021" s="49"/>
      <c r="G55021" s="90"/>
      <c r="H55021" s="86"/>
    </row>
    <row r="55022" spans="1:8" customFormat="1" ht="12.75" customHeight="1">
      <c r="A55022" s="90"/>
      <c r="B55022" s="43"/>
      <c r="C55022" s="88"/>
      <c r="D55022" s="89"/>
      <c r="E55022" s="34"/>
      <c r="F55022" s="49"/>
      <c r="G55022" s="90"/>
      <c r="H55022" s="86"/>
    </row>
    <row r="55023" spans="1:8" customFormat="1" ht="12.75" customHeight="1">
      <c r="A55023" s="90"/>
      <c r="B55023" s="43"/>
      <c r="C55023" s="88"/>
      <c r="D55023" s="89"/>
      <c r="E55023" s="34"/>
      <c r="F55023" s="49"/>
      <c r="G55023" s="90"/>
      <c r="H55023" s="86"/>
    </row>
    <row r="55024" spans="1:8" customFormat="1" ht="12.75" customHeight="1">
      <c r="A55024" s="90"/>
      <c r="B55024" s="43"/>
      <c r="C55024" s="88"/>
      <c r="D55024" s="89"/>
      <c r="E55024" s="34"/>
      <c r="F55024" s="49"/>
      <c r="G55024" s="90"/>
      <c r="H55024" s="86"/>
    </row>
    <row r="55025" spans="1:8" customFormat="1" ht="12.75" customHeight="1">
      <c r="A55025" s="90"/>
      <c r="B55025" s="43"/>
      <c r="C55025" s="88"/>
      <c r="D55025" s="89"/>
      <c r="E55025" s="34"/>
      <c r="F55025" s="49"/>
      <c r="G55025" s="90"/>
      <c r="H55025" s="86"/>
    </row>
    <row r="55026" spans="1:8" customFormat="1" ht="12.75" customHeight="1">
      <c r="A55026" s="90"/>
      <c r="B55026" s="43"/>
      <c r="C55026" s="88"/>
      <c r="D55026" s="89"/>
      <c r="E55026" s="34"/>
      <c r="F55026" s="49"/>
      <c r="G55026" s="90"/>
      <c r="H55026" s="86"/>
    </row>
    <row r="55027" spans="1:8" customFormat="1" ht="12.75" customHeight="1">
      <c r="A55027" s="90"/>
      <c r="B55027" s="43"/>
      <c r="C55027" s="88"/>
      <c r="D55027" s="89"/>
      <c r="E55027" s="34"/>
      <c r="F55027" s="49"/>
      <c r="G55027" s="90"/>
      <c r="H55027" s="86"/>
    </row>
    <row r="55028" spans="1:8" customFormat="1" ht="12.75" customHeight="1">
      <c r="A55028" s="90"/>
      <c r="B55028" s="43"/>
      <c r="C55028" s="88"/>
      <c r="D55028" s="89"/>
      <c r="E55028" s="34"/>
      <c r="F55028" s="49"/>
      <c r="G55028" s="90"/>
      <c r="H55028" s="86"/>
    </row>
    <row r="55029" spans="1:8" customFormat="1" ht="12.75" customHeight="1">
      <c r="A55029" s="90"/>
      <c r="B55029" s="43"/>
      <c r="C55029" s="88"/>
      <c r="D55029" s="89"/>
      <c r="E55029" s="34"/>
      <c r="F55029" s="49"/>
      <c r="G55029" s="90"/>
      <c r="H55029" s="86"/>
    </row>
    <row r="55030" spans="1:8" customFormat="1" ht="12.75" customHeight="1">
      <c r="A55030" s="90"/>
      <c r="B55030" s="43"/>
      <c r="C55030" s="88"/>
      <c r="D55030" s="89"/>
      <c r="E55030" s="34"/>
      <c r="F55030" s="49"/>
      <c r="G55030" s="90"/>
      <c r="H55030" s="86"/>
    </row>
    <row r="55031" spans="1:8" customFormat="1" ht="12.75" customHeight="1">
      <c r="A55031" s="90"/>
      <c r="B55031" s="43"/>
      <c r="C55031" s="88"/>
      <c r="D55031" s="89"/>
      <c r="E55031" s="34"/>
      <c r="F55031" s="49"/>
      <c r="G55031" s="90"/>
      <c r="H55031" s="86"/>
    </row>
    <row r="55032" spans="1:8" customFormat="1" ht="12.75" customHeight="1">
      <c r="A55032" s="90"/>
      <c r="B55032" s="43"/>
      <c r="C55032" s="88"/>
      <c r="D55032" s="89"/>
      <c r="E55032" s="34"/>
      <c r="F55032" s="49"/>
      <c r="G55032" s="90"/>
      <c r="H55032" s="86"/>
    </row>
    <row r="55033" spans="1:8" customFormat="1" ht="12.75" customHeight="1">
      <c r="A55033" s="90"/>
      <c r="B55033" s="43"/>
      <c r="C55033" s="88"/>
      <c r="D55033" s="89"/>
      <c r="E55033" s="34"/>
      <c r="F55033" s="49"/>
      <c r="G55033" s="90"/>
      <c r="H55033" s="86"/>
    </row>
    <row r="55034" spans="1:8" customFormat="1" ht="12.75" customHeight="1">
      <c r="A55034" s="90"/>
      <c r="B55034" s="43"/>
      <c r="C55034" s="88"/>
      <c r="D55034" s="89"/>
      <c r="E55034" s="34"/>
      <c r="F55034" s="49"/>
      <c r="G55034" s="90"/>
      <c r="H55034" s="86"/>
    </row>
    <row r="55035" spans="1:8" customFormat="1" ht="12.75" customHeight="1">
      <c r="A55035" s="90"/>
      <c r="B55035" s="43"/>
      <c r="C55035" s="88"/>
      <c r="D55035" s="89"/>
      <c r="E55035" s="34"/>
      <c r="F55035" s="49"/>
      <c r="G55035" s="90"/>
      <c r="H55035" s="86"/>
    </row>
    <row r="55036" spans="1:8" customFormat="1" ht="12.75" customHeight="1">
      <c r="A55036" s="90"/>
      <c r="B55036" s="43"/>
      <c r="C55036" s="88"/>
      <c r="D55036" s="89"/>
      <c r="E55036" s="34"/>
      <c r="F55036" s="49"/>
      <c r="G55036" s="90"/>
      <c r="H55036" s="86"/>
    </row>
    <row r="55037" spans="1:8" customFormat="1" ht="12.75" customHeight="1">
      <c r="A55037" s="90"/>
      <c r="B55037" s="43"/>
      <c r="C55037" s="88"/>
      <c r="D55037" s="89"/>
      <c r="E55037" s="34"/>
      <c r="F55037" s="49"/>
      <c r="G55037" s="90"/>
      <c r="H55037" s="86"/>
    </row>
    <row r="55038" spans="1:8" customFormat="1" ht="12.75" customHeight="1">
      <c r="A55038" s="90"/>
      <c r="B55038" s="43"/>
      <c r="C55038" s="88"/>
      <c r="D55038" s="89"/>
      <c r="E55038" s="34"/>
      <c r="F55038" s="49"/>
      <c r="G55038" s="90"/>
      <c r="H55038" s="86"/>
    </row>
    <row r="55039" spans="1:8" customFormat="1" ht="12.75" customHeight="1">
      <c r="A55039" s="90"/>
      <c r="B55039" s="43"/>
      <c r="C55039" s="88"/>
      <c r="D55039" s="89"/>
      <c r="E55039" s="34"/>
      <c r="F55039" s="49"/>
      <c r="G55039" s="90"/>
      <c r="H55039" s="86"/>
    </row>
    <row r="55040" spans="1:8" customFormat="1" ht="12.75" customHeight="1">
      <c r="A55040" s="90"/>
      <c r="B55040" s="43"/>
      <c r="C55040" s="88"/>
      <c r="D55040" s="89"/>
      <c r="E55040" s="34"/>
      <c r="F55040" s="49"/>
      <c r="G55040" s="90"/>
      <c r="H55040" s="86"/>
    </row>
    <row r="55041" spans="1:8" customFormat="1" ht="12.75" customHeight="1">
      <c r="A55041" s="90"/>
      <c r="B55041" s="43"/>
      <c r="C55041" s="88"/>
      <c r="D55041" s="89"/>
      <c r="E55041" s="34"/>
      <c r="F55041" s="49"/>
      <c r="G55041" s="90"/>
      <c r="H55041" s="86"/>
    </row>
    <row r="55042" spans="1:8" customFormat="1" ht="12.75" customHeight="1">
      <c r="A55042" s="90"/>
      <c r="B55042" s="43"/>
      <c r="C55042" s="88"/>
      <c r="D55042" s="89"/>
      <c r="E55042" s="34"/>
      <c r="F55042" s="49"/>
      <c r="G55042" s="90"/>
      <c r="H55042" s="86"/>
    </row>
    <row r="55043" spans="1:8" customFormat="1" ht="12.75" customHeight="1">
      <c r="A55043" s="90"/>
      <c r="B55043" s="43"/>
      <c r="C55043" s="88"/>
      <c r="D55043" s="89"/>
      <c r="E55043" s="34"/>
      <c r="F55043" s="49"/>
      <c r="G55043" s="90"/>
      <c r="H55043" s="86"/>
    </row>
    <row r="55044" spans="1:8" customFormat="1" ht="12.75" customHeight="1">
      <c r="A55044" s="90"/>
      <c r="B55044" s="43"/>
      <c r="C55044" s="88"/>
      <c r="D55044" s="89"/>
      <c r="E55044" s="34"/>
      <c r="F55044" s="49"/>
      <c r="G55044" s="90"/>
      <c r="H55044" s="86"/>
    </row>
    <row r="55045" spans="1:8" customFormat="1" ht="12.75" customHeight="1">
      <c r="A55045" s="90"/>
      <c r="B55045" s="43"/>
      <c r="C55045" s="88"/>
      <c r="D55045" s="89"/>
      <c r="E55045" s="34"/>
      <c r="F55045" s="49"/>
      <c r="G55045" s="90"/>
      <c r="H55045" s="86"/>
    </row>
    <row r="55046" spans="1:8" customFormat="1" ht="12.75" customHeight="1">
      <c r="A55046" s="90"/>
      <c r="B55046" s="43"/>
      <c r="C55046" s="88"/>
      <c r="D55046" s="89"/>
      <c r="E55046" s="34"/>
      <c r="F55046" s="49"/>
      <c r="G55046" s="90"/>
      <c r="H55046" s="86"/>
    </row>
    <row r="55047" spans="1:8" customFormat="1" ht="12.75" customHeight="1">
      <c r="A55047" s="90"/>
      <c r="B55047" s="43"/>
      <c r="C55047" s="88"/>
      <c r="D55047" s="89"/>
      <c r="E55047" s="34"/>
      <c r="F55047" s="49"/>
      <c r="G55047" s="90"/>
      <c r="H55047" s="86"/>
    </row>
    <row r="55048" spans="1:8" customFormat="1" ht="12.75" customHeight="1">
      <c r="A55048" s="90"/>
      <c r="B55048" s="43"/>
      <c r="C55048" s="88"/>
      <c r="D55048" s="89"/>
      <c r="E55048" s="34"/>
      <c r="F55048" s="49"/>
      <c r="G55048" s="90"/>
      <c r="H55048" s="86"/>
    </row>
    <row r="55049" spans="1:8" customFormat="1" ht="12.75" customHeight="1">
      <c r="A55049" s="90"/>
      <c r="B55049" s="43"/>
      <c r="C55049" s="88"/>
      <c r="D55049" s="89"/>
      <c r="E55049" s="34"/>
      <c r="F55049" s="49"/>
      <c r="G55049" s="90"/>
      <c r="H55049" s="86"/>
    </row>
    <row r="55050" spans="1:8" customFormat="1" ht="12.75" customHeight="1">
      <c r="A55050" s="90"/>
      <c r="B55050" s="43"/>
      <c r="C55050" s="88"/>
      <c r="D55050" s="89"/>
      <c r="E55050" s="34"/>
      <c r="F55050" s="49"/>
      <c r="G55050" s="90"/>
      <c r="H55050" s="86"/>
    </row>
    <row r="55051" spans="1:8" customFormat="1" ht="12.75" customHeight="1">
      <c r="A55051" s="90"/>
      <c r="B55051" s="43"/>
      <c r="C55051" s="88"/>
      <c r="D55051" s="89"/>
      <c r="E55051" s="34"/>
      <c r="F55051" s="49"/>
      <c r="G55051" s="90"/>
      <c r="H55051" s="86"/>
    </row>
    <row r="55052" spans="1:8" customFormat="1" ht="12.75" customHeight="1">
      <c r="A55052" s="90"/>
      <c r="B55052" s="43"/>
      <c r="C55052" s="88"/>
      <c r="D55052" s="89"/>
      <c r="E55052" s="34"/>
      <c r="F55052" s="49"/>
      <c r="G55052" s="90"/>
      <c r="H55052" s="86"/>
    </row>
    <row r="55053" spans="1:8" customFormat="1" ht="12.75" customHeight="1">
      <c r="A55053" s="90"/>
      <c r="B55053" s="43"/>
      <c r="C55053" s="88"/>
      <c r="D55053" s="89"/>
      <c r="E55053" s="34"/>
      <c r="F55053" s="49"/>
      <c r="G55053" s="90"/>
      <c r="H55053" s="86"/>
    </row>
    <row r="55054" spans="1:8" customFormat="1" ht="12.75" customHeight="1">
      <c r="A55054" s="90"/>
      <c r="B55054" s="43"/>
      <c r="C55054" s="88"/>
      <c r="D55054" s="89"/>
      <c r="E55054" s="34"/>
      <c r="F55054" s="49"/>
      <c r="G55054" s="90"/>
      <c r="H55054" s="86"/>
    </row>
    <row r="55055" spans="1:8" customFormat="1" ht="12.75" customHeight="1">
      <c r="A55055" s="90"/>
      <c r="B55055" s="43"/>
      <c r="C55055" s="88"/>
      <c r="D55055" s="89"/>
      <c r="E55055" s="34"/>
      <c r="F55055" s="49"/>
      <c r="G55055" s="90"/>
      <c r="H55055" s="86"/>
    </row>
    <row r="55056" spans="1:8" customFormat="1" ht="12.75" customHeight="1">
      <c r="A55056" s="90"/>
      <c r="B55056" s="43"/>
      <c r="C55056" s="88"/>
      <c r="D55056" s="89"/>
      <c r="E55056" s="34"/>
      <c r="F55056" s="49"/>
      <c r="G55056" s="90"/>
      <c r="H55056" s="86"/>
    </row>
    <row r="55057" spans="1:8" customFormat="1" ht="12.75" customHeight="1">
      <c r="A55057" s="90"/>
      <c r="B55057" s="43"/>
      <c r="C55057" s="88"/>
      <c r="D55057" s="89"/>
      <c r="E55057" s="34"/>
      <c r="F55057" s="49"/>
      <c r="G55057" s="90"/>
      <c r="H55057" s="86"/>
    </row>
    <row r="55058" spans="1:8" customFormat="1" ht="12.75" customHeight="1">
      <c r="A55058" s="90"/>
      <c r="B55058" s="43"/>
      <c r="C55058" s="88"/>
      <c r="D55058" s="89"/>
      <c r="E55058" s="34"/>
      <c r="F55058" s="49"/>
      <c r="G55058" s="90"/>
      <c r="H55058" s="86"/>
    </row>
    <row r="55059" spans="1:8" customFormat="1" ht="12.75" customHeight="1">
      <c r="A55059" s="90"/>
      <c r="B55059" s="43"/>
      <c r="C55059" s="88"/>
      <c r="D55059" s="89"/>
      <c r="E55059" s="34"/>
      <c r="F55059" s="49"/>
      <c r="G55059" s="90"/>
      <c r="H55059" s="86"/>
    </row>
    <row r="55060" spans="1:8" customFormat="1" ht="12.75" customHeight="1">
      <c r="A55060" s="90"/>
      <c r="B55060" s="43"/>
      <c r="C55060" s="88"/>
      <c r="D55060" s="89"/>
      <c r="E55060" s="34"/>
      <c r="F55060" s="49"/>
      <c r="G55060" s="90"/>
      <c r="H55060" s="86"/>
    </row>
    <row r="55061" spans="1:8" customFormat="1" ht="12.75" customHeight="1">
      <c r="A55061" s="90"/>
      <c r="B55061" s="43"/>
      <c r="C55061" s="88"/>
      <c r="D55061" s="89"/>
      <c r="E55061" s="34"/>
      <c r="F55061" s="49"/>
      <c r="G55061" s="90"/>
      <c r="H55061" s="86"/>
    </row>
    <row r="55062" spans="1:8" customFormat="1" ht="12.75" customHeight="1">
      <c r="A55062" s="90"/>
      <c r="B55062" s="43"/>
      <c r="C55062" s="88"/>
      <c r="D55062" s="89"/>
      <c r="E55062" s="34"/>
      <c r="F55062" s="49"/>
      <c r="G55062" s="90"/>
      <c r="H55062" s="86"/>
    </row>
    <row r="55063" spans="1:8" customFormat="1" ht="12.75" customHeight="1">
      <c r="A55063" s="90"/>
      <c r="B55063" s="43"/>
      <c r="C55063" s="88"/>
      <c r="D55063" s="89"/>
      <c r="E55063" s="34"/>
      <c r="F55063" s="49"/>
      <c r="G55063" s="90"/>
      <c r="H55063" s="86"/>
    </row>
    <row r="55064" spans="1:8" customFormat="1" ht="12.75" customHeight="1">
      <c r="A55064" s="90"/>
      <c r="B55064" s="43"/>
      <c r="C55064" s="88"/>
      <c r="D55064" s="89"/>
      <c r="E55064" s="34"/>
      <c r="F55064" s="49"/>
      <c r="G55064" s="90"/>
      <c r="H55064" s="86"/>
    </row>
    <row r="55065" spans="1:8" customFormat="1" ht="12.75" customHeight="1">
      <c r="A55065" s="90"/>
      <c r="B55065" s="43"/>
      <c r="C55065" s="88"/>
      <c r="D55065" s="89"/>
      <c r="E55065" s="34"/>
      <c r="F55065" s="49"/>
      <c r="G55065" s="90"/>
      <c r="H55065" s="86"/>
    </row>
    <row r="55066" spans="1:8" customFormat="1" ht="12.75" customHeight="1">
      <c r="A55066" s="90"/>
      <c r="B55066" s="43"/>
      <c r="C55066" s="88"/>
      <c r="D55066" s="89"/>
      <c r="E55066" s="34"/>
      <c r="F55066" s="49"/>
      <c r="G55066" s="90"/>
      <c r="H55066" s="86"/>
    </row>
    <row r="55067" spans="1:8" customFormat="1" ht="12.75" customHeight="1">
      <c r="A55067" s="90"/>
      <c r="B55067" s="43"/>
      <c r="C55067" s="88"/>
      <c r="D55067" s="89"/>
      <c r="E55067" s="34"/>
      <c r="F55067" s="49"/>
      <c r="G55067" s="90"/>
      <c r="H55067" s="86"/>
    </row>
    <row r="55068" spans="1:8" customFormat="1" ht="12.75" customHeight="1">
      <c r="A55068" s="90"/>
      <c r="B55068" s="43"/>
      <c r="C55068" s="88"/>
      <c r="D55068" s="89"/>
      <c r="E55068" s="34"/>
      <c r="F55068" s="49"/>
      <c r="G55068" s="90"/>
      <c r="H55068" s="86"/>
    </row>
    <row r="55069" spans="1:8" customFormat="1" ht="12.75" customHeight="1">
      <c r="A55069" s="90"/>
      <c r="B55069" s="43"/>
      <c r="C55069" s="88"/>
      <c r="D55069" s="89"/>
      <c r="E55069" s="34"/>
      <c r="F55069" s="49"/>
      <c r="G55069" s="90"/>
      <c r="H55069" s="86"/>
    </row>
    <row r="55070" spans="1:8" customFormat="1" ht="12.75" customHeight="1">
      <c r="A55070" s="90"/>
      <c r="B55070" s="43"/>
      <c r="C55070" s="88"/>
      <c r="D55070" s="89"/>
      <c r="E55070" s="34"/>
      <c r="F55070" s="49"/>
      <c r="G55070" s="90"/>
      <c r="H55070" s="86"/>
    </row>
    <row r="55071" spans="1:8" customFormat="1" ht="12.75" customHeight="1">
      <c r="A55071" s="90"/>
      <c r="B55071" s="43"/>
      <c r="C55071" s="88"/>
      <c r="D55071" s="89"/>
      <c r="E55071" s="34"/>
      <c r="F55071" s="49"/>
      <c r="G55071" s="90"/>
      <c r="H55071" s="86"/>
    </row>
    <row r="55072" spans="1:8" customFormat="1" ht="12.75" customHeight="1">
      <c r="A55072" s="90"/>
      <c r="B55072" s="43"/>
      <c r="C55072" s="88"/>
      <c r="D55072" s="89"/>
      <c r="E55072" s="34"/>
      <c r="F55072" s="49"/>
      <c r="G55072" s="90"/>
      <c r="H55072" s="86"/>
    </row>
    <row r="55073" spans="1:8" customFormat="1" ht="12.75" customHeight="1">
      <c r="A55073" s="90"/>
      <c r="B55073" s="43"/>
      <c r="C55073" s="88"/>
      <c r="D55073" s="89"/>
      <c r="E55073" s="34"/>
      <c r="F55073" s="49"/>
      <c r="G55073" s="90"/>
      <c r="H55073" s="86"/>
    </row>
    <row r="55074" spans="1:8" customFormat="1" ht="12.75" customHeight="1">
      <c r="A55074" s="90"/>
      <c r="B55074" s="43"/>
      <c r="C55074" s="88"/>
      <c r="D55074" s="89"/>
      <c r="E55074" s="34"/>
      <c r="F55074" s="49"/>
      <c r="G55074" s="90"/>
      <c r="H55074" s="86"/>
    </row>
    <row r="55075" spans="1:8" customFormat="1" ht="12.75" customHeight="1">
      <c r="A55075" s="90"/>
      <c r="B55075" s="43"/>
      <c r="C55075" s="88"/>
      <c r="D55075" s="89"/>
      <c r="E55075" s="34"/>
      <c r="F55075" s="49"/>
      <c r="G55075" s="90"/>
      <c r="H55075" s="86"/>
    </row>
    <row r="55076" spans="1:8" customFormat="1" ht="12.75" customHeight="1">
      <c r="A55076" s="90"/>
      <c r="B55076" s="43"/>
      <c r="C55076" s="88"/>
      <c r="D55076" s="89"/>
      <c r="E55076" s="34"/>
      <c r="F55076" s="49"/>
      <c r="G55076" s="90"/>
      <c r="H55076" s="86"/>
    </row>
    <row r="55077" spans="1:8" customFormat="1" ht="12.75" customHeight="1">
      <c r="A55077" s="90"/>
      <c r="B55077" s="43"/>
      <c r="C55077" s="88"/>
      <c r="D55077" s="89"/>
      <c r="E55077" s="34"/>
      <c r="F55077" s="49"/>
      <c r="G55077" s="90"/>
      <c r="H55077" s="86"/>
    </row>
    <row r="55078" spans="1:8" customFormat="1" ht="12.75" customHeight="1">
      <c r="A55078" s="90"/>
      <c r="B55078" s="43"/>
      <c r="C55078" s="88"/>
      <c r="D55078" s="89"/>
      <c r="E55078" s="34"/>
      <c r="F55078" s="49"/>
      <c r="G55078" s="90"/>
      <c r="H55078" s="86"/>
    </row>
    <row r="55079" spans="1:8" customFormat="1" ht="12.75" customHeight="1">
      <c r="A55079" s="90"/>
      <c r="B55079" s="43"/>
      <c r="C55079" s="88"/>
      <c r="D55079" s="89"/>
      <c r="E55079" s="34"/>
      <c r="F55079" s="49"/>
      <c r="G55079" s="90"/>
      <c r="H55079" s="86"/>
    </row>
    <row r="55080" spans="1:8" customFormat="1" ht="12.75" customHeight="1">
      <c r="A55080" s="90"/>
      <c r="B55080" s="43"/>
      <c r="C55080" s="88"/>
      <c r="D55080" s="89"/>
      <c r="E55080" s="34"/>
      <c r="F55080" s="49"/>
      <c r="G55080" s="90"/>
      <c r="H55080" s="86"/>
    </row>
    <row r="55081" spans="1:8" customFormat="1" ht="12.75" customHeight="1">
      <c r="A55081" s="90"/>
      <c r="B55081" s="43"/>
      <c r="C55081" s="88"/>
      <c r="D55081" s="89"/>
      <c r="E55081" s="34"/>
      <c r="F55081" s="49"/>
      <c r="G55081" s="90"/>
      <c r="H55081" s="86"/>
    </row>
    <row r="55082" spans="1:8" customFormat="1" ht="12.75" customHeight="1">
      <c r="A55082" s="90"/>
      <c r="B55082" s="43"/>
      <c r="C55082" s="88"/>
      <c r="D55082" s="89"/>
      <c r="E55082" s="34"/>
      <c r="F55082" s="49"/>
      <c r="G55082" s="90"/>
      <c r="H55082" s="86"/>
    </row>
    <row r="55083" spans="1:8" customFormat="1" ht="12.75" customHeight="1">
      <c r="A55083" s="90"/>
      <c r="B55083" s="43"/>
      <c r="C55083" s="88"/>
      <c r="D55083" s="89"/>
      <c r="E55083" s="34"/>
      <c r="F55083" s="49"/>
      <c r="G55083" s="90"/>
      <c r="H55083" s="86"/>
    </row>
    <row r="55084" spans="1:8" customFormat="1" ht="12.75" customHeight="1">
      <c r="A55084" s="90"/>
      <c r="B55084" s="43"/>
      <c r="C55084" s="88"/>
      <c r="D55084" s="89"/>
      <c r="E55084" s="34"/>
      <c r="F55084" s="49"/>
      <c r="G55084" s="90"/>
      <c r="H55084" s="86"/>
    </row>
    <row r="55085" spans="1:8" customFormat="1" ht="12.75" customHeight="1">
      <c r="A55085" s="90"/>
      <c r="B55085" s="43"/>
      <c r="C55085" s="88"/>
      <c r="D55085" s="89"/>
      <c r="E55085" s="34"/>
      <c r="F55085" s="49"/>
      <c r="G55085" s="90"/>
      <c r="H55085" s="86"/>
    </row>
    <row r="55086" spans="1:8" customFormat="1" ht="12.75" customHeight="1">
      <c r="A55086" s="90"/>
      <c r="B55086" s="43"/>
      <c r="C55086" s="88"/>
      <c r="D55086" s="89"/>
      <c r="E55086" s="34"/>
      <c r="F55086" s="49"/>
      <c r="G55086" s="90"/>
      <c r="H55086" s="86"/>
    </row>
    <row r="55087" spans="1:8" customFormat="1" ht="12.75" customHeight="1">
      <c r="A55087" s="90"/>
      <c r="B55087" s="43"/>
      <c r="C55087" s="88"/>
      <c r="D55087" s="89"/>
      <c r="E55087" s="34"/>
      <c r="F55087" s="49"/>
      <c r="G55087" s="90"/>
      <c r="H55087" s="86"/>
    </row>
    <row r="55088" spans="1:8" customFormat="1" ht="12.75" customHeight="1">
      <c r="A55088" s="90"/>
      <c r="B55088" s="43"/>
      <c r="C55088" s="88"/>
      <c r="D55088" s="89"/>
      <c r="E55088" s="34"/>
      <c r="F55088" s="49"/>
      <c r="G55088" s="90"/>
      <c r="H55088" s="86"/>
    </row>
    <row r="55089" spans="1:8" customFormat="1" ht="12.75" customHeight="1">
      <c r="A55089" s="90"/>
      <c r="B55089" s="43"/>
      <c r="C55089" s="88"/>
      <c r="D55089" s="89"/>
      <c r="E55089" s="34"/>
      <c r="F55089" s="49"/>
      <c r="G55089" s="90"/>
      <c r="H55089" s="86"/>
    </row>
    <row r="55090" spans="1:8" customFormat="1" ht="12.75" customHeight="1">
      <c r="A55090" s="90"/>
      <c r="B55090" s="43"/>
      <c r="C55090" s="88"/>
      <c r="D55090" s="89"/>
      <c r="E55090" s="34"/>
      <c r="F55090" s="49"/>
      <c r="G55090" s="90"/>
      <c r="H55090" s="86"/>
    </row>
    <row r="55091" spans="1:8" customFormat="1" ht="12.75" customHeight="1">
      <c r="A55091" s="90"/>
      <c r="B55091" s="43"/>
      <c r="C55091" s="88"/>
      <c r="D55091" s="89"/>
      <c r="E55091" s="34"/>
      <c r="F55091" s="49"/>
      <c r="G55091" s="90"/>
      <c r="H55091" s="86"/>
    </row>
    <row r="55092" spans="1:8" customFormat="1" ht="12.75" customHeight="1">
      <c r="A55092" s="90"/>
      <c r="B55092" s="43"/>
      <c r="C55092" s="88"/>
      <c r="D55092" s="89"/>
      <c r="E55092" s="34"/>
      <c r="F55092" s="49"/>
      <c r="G55092" s="90"/>
      <c r="H55092" s="86"/>
    </row>
    <row r="55093" spans="1:8" customFormat="1" ht="12.75" customHeight="1">
      <c r="A55093" s="90"/>
      <c r="B55093" s="43"/>
      <c r="C55093" s="88"/>
      <c r="D55093" s="89"/>
      <c r="E55093" s="34"/>
      <c r="F55093" s="49"/>
      <c r="G55093" s="90"/>
      <c r="H55093" s="86"/>
    </row>
    <row r="55094" spans="1:8" customFormat="1" ht="12.75" customHeight="1">
      <c r="A55094" s="90"/>
      <c r="B55094" s="43"/>
      <c r="C55094" s="88"/>
      <c r="D55094" s="89"/>
      <c r="E55094" s="34"/>
      <c r="F55094" s="49"/>
      <c r="G55094" s="90"/>
      <c r="H55094" s="86"/>
    </row>
    <row r="55095" spans="1:8" customFormat="1" ht="12.75" customHeight="1">
      <c r="A55095" s="90"/>
      <c r="B55095" s="43"/>
      <c r="C55095" s="88"/>
      <c r="D55095" s="89"/>
      <c r="E55095" s="34"/>
      <c r="F55095" s="49"/>
      <c r="G55095" s="90"/>
      <c r="H55095" s="86"/>
    </row>
    <row r="55096" spans="1:8" customFormat="1" ht="12.75" customHeight="1">
      <c r="A55096" s="90"/>
      <c r="B55096" s="43"/>
      <c r="C55096" s="88"/>
      <c r="D55096" s="89"/>
      <c r="E55096" s="34"/>
      <c r="F55096" s="49"/>
      <c r="G55096" s="90"/>
      <c r="H55096" s="86"/>
    </row>
    <row r="55097" spans="1:8" customFormat="1" ht="12.75" customHeight="1">
      <c r="A55097" s="90"/>
      <c r="B55097" s="43"/>
      <c r="C55097" s="88"/>
      <c r="D55097" s="89"/>
      <c r="E55097" s="34"/>
      <c r="F55097" s="49"/>
      <c r="G55097" s="90"/>
      <c r="H55097" s="86"/>
    </row>
    <row r="55098" spans="1:8" customFormat="1" ht="12.75" customHeight="1">
      <c r="A55098" s="90"/>
      <c r="B55098" s="43"/>
      <c r="C55098" s="88"/>
      <c r="D55098" s="89"/>
      <c r="E55098" s="34"/>
      <c r="F55098" s="49"/>
      <c r="G55098" s="90"/>
      <c r="H55098" s="86"/>
    </row>
    <row r="55099" spans="1:8" customFormat="1" ht="12.75" customHeight="1">
      <c r="A55099" s="90"/>
      <c r="B55099" s="43"/>
      <c r="C55099" s="88"/>
      <c r="D55099" s="89"/>
      <c r="E55099" s="34"/>
      <c r="F55099" s="49"/>
      <c r="G55099" s="90"/>
      <c r="H55099" s="86"/>
    </row>
    <row r="55100" spans="1:8" customFormat="1" ht="12.75" customHeight="1">
      <c r="A55100" s="90"/>
      <c r="B55100" s="43"/>
      <c r="C55100" s="88"/>
      <c r="D55100" s="89"/>
      <c r="E55100" s="34"/>
      <c r="F55100" s="49"/>
      <c r="G55100" s="90"/>
      <c r="H55100" s="86"/>
    </row>
    <row r="55101" spans="1:8" customFormat="1" ht="12.75" customHeight="1">
      <c r="A55101" s="90"/>
      <c r="B55101" s="43"/>
      <c r="C55101" s="88"/>
      <c r="D55101" s="89"/>
      <c r="E55101" s="34"/>
      <c r="F55101" s="49"/>
      <c r="G55101" s="90"/>
      <c r="H55101" s="86"/>
    </row>
    <row r="55102" spans="1:8" customFormat="1" ht="12.75" customHeight="1">
      <c r="A55102" s="90"/>
      <c r="B55102" s="43"/>
      <c r="C55102" s="88"/>
      <c r="D55102" s="89"/>
      <c r="E55102" s="34"/>
      <c r="F55102" s="49"/>
      <c r="G55102" s="90"/>
      <c r="H55102" s="86"/>
    </row>
    <row r="55103" spans="1:8" customFormat="1" ht="12.75" customHeight="1">
      <c r="A55103" s="90"/>
      <c r="B55103" s="43"/>
      <c r="C55103" s="88"/>
      <c r="D55103" s="89"/>
      <c r="E55103" s="34"/>
      <c r="F55103" s="49"/>
      <c r="G55103" s="90"/>
      <c r="H55103" s="86"/>
    </row>
    <row r="55104" spans="1:8" customFormat="1" ht="12.75" customHeight="1">
      <c r="A55104" s="90"/>
      <c r="B55104" s="43"/>
      <c r="C55104" s="88"/>
      <c r="D55104" s="89"/>
      <c r="E55104" s="34"/>
      <c r="F55104" s="49"/>
      <c r="G55104" s="90"/>
      <c r="H55104" s="86"/>
    </row>
    <row r="55105" spans="1:8" customFormat="1" ht="12.75" customHeight="1">
      <c r="A55105" s="90"/>
      <c r="B55105" s="43"/>
      <c r="C55105" s="88"/>
      <c r="D55105" s="89"/>
      <c r="E55105" s="34"/>
      <c r="F55105" s="49"/>
      <c r="G55105" s="90"/>
      <c r="H55105" s="86"/>
    </row>
    <row r="55106" spans="1:8" customFormat="1" ht="12.75" customHeight="1">
      <c r="A55106" s="90"/>
      <c r="B55106" s="43"/>
      <c r="C55106" s="88"/>
      <c r="D55106" s="89"/>
      <c r="E55106" s="34"/>
      <c r="F55106" s="49"/>
      <c r="G55106" s="90"/>
      <c r="H55106" s="86"/>
    </row>
    <row r="55107" spans="1:8" customFormat="1" ht="12.75" customHeight="1">
      <c r="A55107" s="90"/>
      <c r="B55107" s="43"/>
      <c r="C55107" s="88"/>
      <c r="D55107" s="89"/>
      <c r="E55107" s="34"/>
      <c r="F55107" s="49"/>
      <c r="G55107" s="90"/>
      <c r="H55107" s="86"/>
    </row>
    <row r="55108" spans="1:8" customFormat="1" ht="12.75" customHeight="1">
      <c r="A55108" s="90"/>
      <c r="B55108" s="43"/>
      <c r="C55108" s="88"/>
      <c r="D55108" s="89"/>
      <c r="E55108" s="34"/>
      <c r="F55108" s="49"/>
      <c r="G55108" s="90"/>
      <c r="H55108" s="86"/>
    </row>
    <row r="55109" spans="1:8" customFormat="1" ht="12.75" customHeight="1">
      <c r="A55109" s="90"/>
      <c r="B55109" s="43"/>
      <c r="C55109" s="88"/>
      <c r="D55109" s="89"/>
      <c r="E55109" s="34"/>
      <c r="F55109" s="49"/>
      <c r="G55109" s="90"/>
      <c r="H55109" s="86"/>
    </row>
    <row r="55110" spans="1:8" customFormat="1" ht="12.75" customHeight="1">
      <c r="A55110" s="90"/>
      <c r="B55110" s="43"/>
      <c r="C55110" s="88"/>
      <c r="D55110" s="89"/>
      <c r="E55110" s="34"/>
      <c r="F55110" s="49"/>
      <c r="G55110" s="90"/>
      <c r="H55110" s="86"/>
    </row>
    <row r="55111" spans="1:8" customFormat="1" ht="12.75" customHeight="1">
      <c r="A55111" s="90"/>
      <c r="B55111" s="43"/>
      <c r="C55111" s="88"/>
      <c r="D55111" s="89"/>
      <c r="E55111" s="34"/>
      <c r="F55111" s="49"/>
      <c r="G55111" s="90"/>
      <c r="H55111" s="86"/>
    </row>
    <row r="55112" spans="1:8" customFormat="1" ht="12.75" customHeight="1">
      <c r="A55112" s="90"/>
      <c r="B55112" s="43"/>
      <c r="C55112" s="88"/>
      <c r="D55112" s="89"/>
      <c r="E55112" s="34"/>
      <c r="F55112" s="49"/>
      <c r="G55112" s="90"/>
      <c r="H55112" s="86"/>
    </row>
    <row r="55113" spans="1:8" customFormat="1" ht="12.75" customHeight="1">
      <c r="A55113" s="90"/>
      <c r="B55113" s="43"/>
      <c r="C55113" s="88"/>
      <c r="D55113" s="89"/>
      <c r="E55113" s="34"/>
      <c r="F55113" s="49"/>
      <c r="G55113" s="90"/>
      <c r="H55113" s="86"/>
    </row>
    <row r="55114" spans="1:8" customFormat="1" ht="12.75" customHeight="1">
      <c r="A55114" s="90"/>
      <c r="B55114" s="43"/>
      <c r="C55114" s="88"/>
      <c r="D55114" s="89"/>
      <c r="E55114" s="34"/>
      <c r="F55114" s="49"/>
      <c r="G55114" s="90"/>
      <c r="H55114" s="86"/>
    </row>
    <row r="55115" spans="1:8" customFormat="1" ht="12.75" customHeight="1">
      <c r="A55115" s="90"/>
      <c r="B55115" s="43"/>
      <c r="C55115" s="88"/>
      <c r="D55115" s="89"/>
      <c r="E55115" s="34"/>
      <c r="F55115" s="49"/>
      <c r="G55115" s="90"/>
      <c r="H55115" s="86"/>
    </row>
    <row r="55116" spans="1:8" customFormat="1" ht="12.75" customHeight="1">
      <c r="A55116" s="90"/>
      <c r="B55116" s="43"/>
      <c r="C55116" s="88"/>
      <c r="D55116" s="89"/>
      <c r="E55116" s="34"/>
      <c r="F55116" s="49"/>
      <c r="G55116" s="90"/>
      <c r="H55116" s="86"/>
    </row>
    <row r="55117" spans="1:8" customFormat="1" ht="12.75" customHeight="1">
      <c r="A55117" s="90"/>
      <c r="B55117" s="43"/>
      <c r="C55117" s="88"/>
      <c r="D55117" s="89"/>
      <c r="E55117" s="34"/>
      <c r="F55117" s="49"/>
      <c r="G55117" s="90"/>
      <c r="H55117" s="86"/>
    </row>
    <row r="55118" spans="1:8" customFormat="1" ht="12.75" customHeight="1">
      <c r="A55118" s="90"/>
      <c r="B55118" s="43"/>
      <c r="C55118" s="88"/>
      <c r="D55118" s="89"/>
      <c r="E55118" s="34"/>
      <c r="F55118" s="49"/>
      <c r="G55118" s="90"/>
      <c r="H55118" s="86"/>
    </row>
    <row r="55119" spans="1:8" customFormat="1" ht="12.75" customHeight="1">
      <c r="A55119" s="90"/>
      <c r="B55119" s="43"/>
      <c r="C55119" s="88"/>
      <c r="D55119" s="89"/>
      <c r="E55119" s="34"/>
      <c r="F55119" s="49"/>
      <c r="G55119" s="90"/>
      <c r="H55119" s="86"/>
    </row>
    <row r="55120" spans="1:8" customFormat="1" ht="12.75" customHeight="1">
      <c r="A55120" s="90"/>
      <c r="B55120" s="43"/>
      <c r="C55120" s="88"/>
      <c r="D55120" s="89"/>
      <c r="E55120" s="34"/>
      <c r="F55120" s="49"/>
      <c r="G55120" s="90"/>
      <c r="H55120" s="86"/>
    </row>
    <row r="55121" spans="1:8" customFormat="1" ht="12.75" customHeight="1">
      <c r="A55121" s="90"/>
      <c r="B55121" s="43"/>
      <c r="C55121" s="88"/>
      <c r="D55121" s="89"/>
      <c r="E55121" s="34"/>
      <c r="F55121" s="49"/>
      <c r="G55121" s="90"/>
      <c r="H55121" s="86"/>
    </row>
    <row r="55122" spans="1:8" customFormat="1" ht="12.75" customHeight="1">
      <c r="A55122" s="90"/>
      <c r="B55122" s="43"/>
      <c r="C55122" s="88"/>
      <c r="D55122" s="89"/>
      <c r="E55122" s="34"/>
      <c r="F55122" s="49"/>
      <c r="G55122" s="90"/>
      <c r="H55122" s="86"/>
    </row>
    <row r="55123" spans="1:8" customFormat="1" ht="12.75" customHeight="1">
      <c r="A55123" s="90"/>
      <c r="B55123" s="43"/>
      <c r="C55123" s="88"/>
      <c r="D55123" s="89"/>
      <c r="E55123" s="34"/>
      <c r="F55123" s="49"/>
      <c r="G55123" s="90"/>
      <c r="H55123" s="86"/>
    </row>
    <row r="55124" spans="1:8" customFormat="1" ht="12.75" customHeight="1">
      <c r="A55124" s="90"/>
      <c r="B55124" s="43"/>
      <c r="C55124" s="88"/>
      <c r="D55124" s="89"/>
      <c r="E55124" s="34"/>
      <c r="F55124" s="49"/>
      <c r="G55124" s="90"/>
      <c r="H55124" s="86"/>
    </row>
    <row r="55125" spans="1:8" customFormat="1" ht="12.75" customHeight="1">
      <c r="A55125" s="90"/>
      <c r="B55125" s="43"/>
      <c r="C55125" s="88"/>
      <c r="D55125" s="89"/>
      <c r="E55125" s="34"/>
      <c r="F55125" s="49"/>
      <c r="G55125" s="90"/>
      <c r="H55125" s="86"/>
    </row>
    <row r="55126" spans="1:8" customFormat="1" ht="12.75" customHeight="1">
      <c r="A55126" s="90"/>
      <c r="B55126" s="43"/>
      <c r="C55126" s="88"/>
      <c r="D55126" s="89"/>
      <c r="E55126" s="34"/>
      <c r="F55126" s="49"/>
      <c r="G55126" s="90"/>
      <c r="H55126" s="86"/>
    </row>
    <row r="55127" spans="1:8" customFormat="1" ht="12.75" customHeight="1">
      <c r="A55127" s="90"/>
      <c r="B55127" s="43"/>
      <c r="C55127" s="88"/>
      <c r="D55127" s="89"/>
      <c r="E55127" s="34"/>
      <c r="F55127" s="49"/>
      <c r="G55127" s="90"/>
      <c r="H55127" s="86"/>
    </row>
    <row r="55128" spans="1:8" customFormat="1" ht="12.75" customHeight="1">
      <c r="A55128" s="90"/>
      <c r="B55128" s="43"/>
      <c r="C55128" s="88"/>
      <c r="D55128" s="89"/>
      <c r="E55128" s="34"/>
      <c r="F55128" s="49"/>
      <c r="G55128" s="90"/>
      <c r="H55128" s="86"/>
    </row>
    <row r="55129" spans="1:8" customFormat="1" ht="12.75" customHeight="1">
      <c r="A55129" s="90"/>
      <c r="B55129" s="43"/>
      <c r="C55129" s="88"/>
      <c r="D55129" s="89"/>
      <c r="E55129" s="34"/>
      <c r="F55129" s="49"/>
      <c r="G55129" s="90"/>
      <c r="H55129" s="86"/>
    </row>
    <row r="55130" spans="1:8" customFormat="1" ht="12.75" customHeight="1">
      <c r="A55130" s="90"/>
      <c r="B55130" s="43"/>
      <c r="C55130" s="88"/>
      <c r="D55130" s="89"/>
      <c r="E55130" s="34"/>
      <c r="F55130" s="49"/>
      <c r="G55130" s="90"/>
      <c r="H55130" s="86"/>
    </row>
    <row r="55131" spans="1:8" customFormat="1" ht="12.75" customHeight="1">
      <c r="A55131" s="90"/>
      <c r="B55131" s="43"/>
      <c r="C55131" s="88"/>
      <c r="D55131" s="89"/>
      <c r="E55131" s="34"/>
      <c r="F55131" s="49"/>
      <c r="G55131" s="90"/>
      <c r="H55131" s="86"/>
    </row>
    <row r="55132" spans="1:8" customFormat="1" ht="12.75" customHeight="1">
      <c r="A55132" s="90"/>
      <c r="B55132" s="43"/>
      <c r="C55132" s="88"/>
      <c r="D55132" s="89"/>
      <c r="E55132" s="34"/>
      <c r="F55132" s="49"/>
      <c r="G55132" s="90"/>
      <c r="H55132" s="86"/>
    </row>
    <row r="55133" spans="1:8" customFormat="1" ht="12.75" customHeight="1">
      <c r="A55133" s="90"/>
      <c r="B55133" s="43"/>
      <c r="C55133" s="88"/>
      <c r="D55133" s="89"/>
      <c r="E55133" s="34"/>
      <c r="F55133" s="49"/>
      <c r="G55133" s="90"/>
      <c r="H55133" s="86"/>
    </row>
    <row r="55134" spans="1:8" customFormat="1" ht="12.75" customHeight="1">
      <c r="A55134" s="90"/>
      <c r="B55134" s="43"/>
      <c r="C55134" s="88"/>
      <c r="D55134" s="89"/>
      <c r="E55134" s="34"/>
      <c r="F55134" s="49"/>
      <c r="G55134" s="90"/>
      <c r="H55134" s="86"/>
    </row>
    <row r="55135" spans="1:8" customFormat="1" ht="12.75" customHeight="1">
      <c r="A55135" s="90"/>
      <c r="B55135" s="43"/>
      <c r="C55135" s="88"/>
      <c r="D55135" s="89"/>
      <c r="E55135" s="34"/>
      <c r="F55135" s="49"/>
      <c r="G55135" s="90"/>
      <c r="H55135" s="86"/>
    </row>
    <row r="55136" spans="1:8" customFormat="1" ht="12.75" customHeight="1">
      <c r="A55136" s="90"/>
      <c r="B55136" s="43"/>
      <c r="C55136" s="88"/>
      <c r="D55136" s="89"/>
      <c r="E55136" s="34"/>
      <c r="F55136" s="49"/>
      <c r="G55136" s="90"/>
      <c r="H55136" s="86"/>
    </row>
    <row r="55137" spans="1:8" customFormat="1" ht="12.75" customHeight="1">
      <c r="A55137" s="90"/>
      <c r="B55137" s="43"/>
      <c r="C55137" s="88"/>
      <c r="D55137" s="89"/>
      <c r="E55137" s="34"/>
      <c r="F55137" s="49"/>
      <c r="G55137" s="90"/>
      <c r="H55137" s="86"/>
    </row>
    <row r="55138" spans="1:8" customFormat="1" ht="12.75" customHeight="1">
      <c r="A55138" s="90"/>
      <c r="B55138" s="43"/>
      <c r="C55138" s="88"/>
      <c r="D55138" s="89"/>
      <c r="E55138" s="34"/>
      <c r="F55138" s="49"/>
      <c r="G55138" s="90"/>
      <c r="H55138" s="86"/>
    </row>
    <row r="55139" spans="1:8" customFormat="1" ht="12.75" customHeight="1">
      <c r="A55139" s="90"/>
      <c r="B55139" s="43"/>
      <c r="C55139" s="88"/>
      <c r="D55139" s="89"/>
      <c r="E55139" s="34"/>
      <c r="F55139" s="49"/>
      <c r="G55139" s="90"/>
      <c r="H55139" s="86"/>
    </row>
    <row r="55140" spans="1:8" customFormat="1" ht="12.75" customHeight="1">
      <c r="A55140" s="90"/>
      <c r="B55140" s="43"/>
      <c r="C55140" s="88"/>
      <c r="D55140" s="89"/>
      <c r="E55140" s="34"/>
      <c r="F55140" s="49"/>
      <c r="G55140" s="90"/>
      <c r="H55140" s="86"/>
    </row>
    <row r="55141" spans="1:8" customFormat="1" ht="12.75" customHeight="1">
      <c r="A55141" s="90"/>
      <c r="B55141" s="43"/>
      <c r="C55141" s="88"/>
      <c r="D55141" s="89"/>
      <c r="E55141" s="34"/>
      <c r="F55141" s="49"/>
      <c r="G55141" s="90"/>
      <c r="H55141" s="86"/>
    </row>
    <row r="55142" spans="1:8" customFormat="1" ht="12.75" customHeight="1">
      <c r="A55142" s="90"/>
      <c r="B55142" s="43"/>
      <c r="C55142" s="88"/>
      <c r="D55142" s="89"/>
      <c r="E55142" s="34"/>
      <c r="F55142" s="49"/>
      <c r="G55142" s="90"/>
      <c r="H55142" s="86"/>
    </row>
    <row r="55143" spans="1:8" customFormat="1" ht="12.75" customHeight="1">
      <c r="A55143" s="90"/>
      <c r="B55143" s="43"/>
      <c r="C55143" s="88"/>
      <c r="D55143" s="89"/>
      <c r="E55143" s="34"/>
      <c r="F55143" s="49"/>
      <c r="G55143" s="90"/>
      <c r="H55143" s="86"/>
    </row>
    <row r="55144" spans="1:8" customFormat="1" ht="12.75" customHeight="1">
      <c r="A55144" s="90"/>
      <c r="B55144" s="43"/>
      <c r="C55144" s="88"/>
      <c r="D55144" s="89"/>
      <c r="E55144" s="34"/>
      <c r="F55144" s="49"/>
      <c r="G55144" s="90"/>
      <c r="H55144" s="86"/>
    </row>
    <row r="55145" spans="1:8" customFormat="1" ht="12.75" customHeight="1">
      <c r="A55145" s="90"/>
      <c r="B55145" s="43"/>
      <c r="C55145" s="88"/>
      <c r="D55145" s="89"/>
      <c r="E55145" s="34"/>
      <c r="F55145" s="49"/>
      <c r="G55145" s="90"/>
      <c r="H55145" s="86"/>
    </row>
    <row r="55146" spans="1:8" customFormat="1" ht="12.75" customHeight="1">
      <c r="A55146" s="90"/>
      <c r="B55146" s="43"/>
      <c r="C55146" s="88"/>
      <c r="D55146" s="89"/>
      <c r="E55146" s="34"/>
      <c r="F55146" s="49"/>
      <c r="G55146" s="90"/>
      <c r="H55146" s="86"/>
    </row>
    <row r="55147" spans="1:8" customFormat="1" ht="12.75" customHeight="1">
      <c r="A55147" s="90"/>
      <c r="B55147" s="43"/>
      <c r="C55147" s="88"/>
      <c r="D55147" s="89"/>
      <c r="E55147" s="34"/>
      <c r="F55147" s="49"/>
      <c r="G55147" s="90"/>
      <c r="H55147" s="86"/>
    </row>
    <row r="55148" spans="1:8" customFormat="1" ht="12.75" customHeight="1">
      <c r="A55148" s="90"/>
      <c r="B55148" s="43"/>
      <c r="C55148" s="88"/>
      <c r="D55148" s="89"/>
      <c r="E55148" s="34"/>
      <c r="F55148" s="49"/>
      <c r="G55148" s="90"/>
      <c r="H55148" s="86"/>
    </row>
    <row r="55149" spans="1:8" customFormat="1" ht="12.75" customHeight="1">
      <c r="A55149" s="90"/>
      <c r="B55149" s="43"/>
      <c r="C55149" s="88"/>
      <c r="D55149" s="89"/>
      <c r="E55149" s="34"/>
      <c r="F55149" s="49"/>
      <c r="G55149" s="90"/>
      <c r="H55149" s="86"/>
    </row>
    <row r="55150" spans="1:8" customFormat="1" ht="12.75" customHeight="1">
      <c r="A55150" s="90"/>
      <c r="B55150" s="43"/>
      <c r="C55150" s="88"/>
      <c r="D55150" s="89"/>
      <c r="E55150" s="34"/>
      <c r="F55150" s="49"/>
      <c r="G55150" s="90"/>
      <c r="H55150" s="86"/>
    </row>
    <row r="55151" spans="1:8" customFormat="1" ht="12.75" customHeight="1">
      <c r="A55151" s="90"/>
      <c r="B55151" s="43"/>
      <c r="C55151" s="88"/>
      <c r="D55151" s="89"/>
      <c r="E55151" s="34"/>
      <c r="F55151" s="49"/>
      <c r="G55151" s="90"/>
      <c r="H55151" s="86"/>
    </row>
    <row r="55152" spans="1:8" customFormat="1" ht="12.75" customHeight="1">
      <c r="A55152" s="90"/>
      <c r="B55152" s="43"/>
      <c r="C55152" s="88"/>
      <c r="D55152" s="89"/>
      <c r="E55152" s="34"/>
      <c r="F55152" s="49"/>
      <c r="G55152" s="90"/>
      <c r="H55152" s="86"/>
    </row>
    <row r="55153" spans="1:8" customFormat="1" ht="12.75" customHeight="1">
      <c r="A55153" s="90"/>
      <c r="B55153" s="43"/>
      <c r="C55153" s="88"/>
      <c r="D55153" s="89"/>
      <c r="E55153" s="34"/>
      <c r="F55153" s="49"/>
      <c r="G55153" s="90"/>
      <c r="H55153" s="86"/>
    </row>
    <row r="55154" spans="1:8" customFormat="1" ht="12.75" customHeight="1">
      <c r="A55154" s="90"/>
      <c r="B55154" s="43"/>
      <c r="C55154" s="88"/>
      <c r="D55154" s="89"/>
      <c r="E55154" s="34"/>
      <c r="F55154" s="49"/>
      <c r="G55154" s="90"/>
      <c r="H55154" s="86"/>
    </row>
    <row r="55155" spans="1:8" customFormat="1" ht="12.75" customHeight="1">
      <c r="A55155" s="90"/>
      <c r="B55155" s="43"/>
      <c r="C55155" s="88"/>
      <c r="D55155" s="89"/>
      <c r="E55155" s="34"/>
      <c r="F55155" s="49"/>
      <c r="G55155" s="90"/>
      <c r="H55155" s="86"/>
    </row>
    <row r="55156" spans="1:8" customFormat="1" ht="12.75" customHeight="1">
      <c r="A55156" s="90"/>
      <c r="B55156" s="43"/>
      <c r="C55156" s="88"/>
      <c r="D55156" s="89"/>
      <c r="E55156" s="34"/>
      <c r="F55156" s="49"/>
      <c r="G55156" s="90"/>
      <c r="H55156" s="86"/>
    </row>
    <row r="55157" spans="1:8" customFormat="1" ht="12.75" customHeight="1">
      <c r="A55157" s="90"/>
      <c r="B55157" s="43"/>
      <c r="C55157" s="88"/>
      <c r="D55157" s="89"/>
      <c r="E55157" s="34"/>
      <c r="F55157" s="49"/>
      <c r="G55157" s="90"/>
      <c r="H55157" s="86"/>
    </row>
    <row r="55158" spans="1:8" customFormat="1" ht="12.75" customHeight="1">
      <c r="A55158" s="90"/>
      <c r="B55158" s="43"/>
      <c r="C55158" s="88"/>
      <c r="D55158" s="89"/>
      <c r="E55158" s="34"/>
      <c r="F55158" s="49"/>
      <c r="G55158" s="90"/>
      <c r="H55158" s="86"/>
    </row>
    <row r="55159" spans="1:8" customFormat="1" ht="12.75" customHeight="1">
      <c r="A55159" s="90"/>
      <c r="B55159" s="43"/>
      <c r="C55159" s="88"/>
      <c r="D55159" s="89"/>
      <c r="E55159" s="34"/>
      <c r="F55159" s="49"/>
      <c r="G55159" s="90"/>
      <c r="H55159" s="86"/>
    </row>
    <row r="55160" spans="1:8" customFormat="1" ht="12.75" customHeight="1">
      <c r="A55160" s="90"/>
      <c r="B55160" s="43"/>
      <c r="C55160" s="88"/>
      <c r="D55160" s="89"/>
      <c r="E55160" s="34"/>
      <c r="F55160" s="49"/>
      <c r="G55160" s="90"/>
      <c r="H55160" s="86"/>
    </row>
    <row r="55161" spans="1:8" customFormat="1" ht="12.75" customHeight="1">
      <c r="A55161" s="90"/>
      <c r="B55161" s="43"/>
      <c r="C55161" s="88"/>
      <c r="D55161" s="89"/>
      <c r="E55161" s="34"/>
      <c r="F55161" s="49"/>
      <c r="G55161" s="90"/>
      <c r="H55161" s="86"/>
    </row>
    <row r="55162" spans="1:8" customFormat="1" ht="12.75" customHeight="1">
      <c r="A55162" s="90"/>
      <c r="B55162" s="43"/>
      <c r="C55162" s="88"/>
      <c r="D55162" s="89"/>
      <c r="E55162" s="34"/>
      <c r="F55162" s="49"/>
      <c r="G55162" s="90"/>
      <c r="H55162" s="86"/>
    </row>
    <row r="55163" spans="1:8" customFormat="1" ht="12.75" customHeight="1">
      <c r="A55163" s="90"/>
      <c r="B55163" s="43"/>
      <c r="C55163" s="88"/>
      <c r="D55163" s="89"/>
      <c r="E55163" s="34"/>
      <c r="F55163" s="49"/>
      <c r="G55163" s="90"/>
      <c r="H55163" s="86"/>
    </row>
    <row r="55164" spans="1:8" customFormat="1" ht="12.75" customHeight="1">
      <c r="A55164" s="90"/>
      <c r="B55164" s="43"/>
      <c r="C55164" s="88"/>
      <c r="D55164" s="89"/>
      <c r="E55164" s="34"/>
      <c r="F55164" s="49"/>
      <c r="G55164" s="90"/>
      <c r="H55164" s="86"/>
    </row>
    <row r="55165" spans="1:8" customFormat="1" ht="12.75" customHeight="1">
      <c r="A55165" s="90"/>
      <c r="B55165" s="43"/>
      <c r="C55165" s="88"/>
      <c r="D55165" s="89"/>
      <c r="E55165" s="34"/>
      <c r="F55165" s="49"/>
      <c r="G55165" s="90"/>
      <c r="H55165" s="86"/>
    </row>
    <row r="55166" spans="1:8" customFormat="1" ht="12.75" customHeight="1">
      <c r="A55166" s="90"/>
      <c r="B55166" s="43"/>
      <c r="C55166" s="88"/>
      <c r="D55166" s="89"/>
      <c r="E55166" s="34"/>
      <c r="F55166" s="49"/>
      <c r="G55166" s="90"/>
      <c r="H55166" s="86"/>
    </row>
    <row r="55167" spans="1:8" customFormat="1" ht="12.75" customHeight="1">
      <c r="A55167" s="90"/>
      <c r="B55167" s="43"/>
      <c r="C55167" s="88"/>
      <c r="D55167" s="89"/>
      <c r="E55167" s="34"/>
      <c r="F55167" s="49"/>
      <c r="G55167" s="90"/>
      <c r="H55167" s="86"/>
    </row>
    <row r="55168" spans="1:8" customFormat="1" ht="12.75" customHeight="1">
      <c r="A55168" s="90"/>
      <c r="B55168" s="43"/>
      <c r="C55168" s="88"/>
      <c r="D55168" s="89"/>
      <c r="E55168" s="34"/>
      <c r="F55168" s="49"/>
      <c r="G55168" s="90"/>
      <c r="H55168" s="86"/>
    </row>
    <row r="55169" spans="1:8" customFormat="1" ht="12.75" customHeight="1">
      <c r="A55169" s="90"/>
      <c r="B55169" s="43"/>
      <c r="C55169" s="88"/>
      <c r="D55169" s="89"/>
      <c r="E55169" s="34"/>
      <c r="F55169" s="49"/>
      <c r="G55169" s="90"/>
      <c r="H55169" s="86"/>
    </row>
    <row r="55170" spans="1:8" customFormat="1" ht="12.75" customHeight="1">
      <c r="A55170" s="90"/>
      <c r="B55170" s="43"/>
      <c r="C55170" s="88"/>
      <c r="D55170" s="89"/>
      <c r="E55170" s="34"/>
      <c r="F55170" s="49"/>
      <c r="G55170" s="90"/>
      <c r="H55170" s="86"/>
    </row>
    <row r="55171" spans="1:8" customFormat="1" ht="12.75" customHeight="1">
      <c r="A55171" s="90"/>
      <c r="B55171" s="43"/>
      <c r="C55171" s="88"/>
      <c r="D55171" s="89"/>
      <c r="E55171" s="34"/>
      <c r="F55171" s="49"/>
      <c r="G55171" s="90"/>
      <c r="H55171" s="86"/>
    </row>
    <row r="55172" spans="1:8" customFormat="1" ht="12.75" customHeight="1">
      <c r="A55172" s="90"/>
      <c r="B55172" s="43"/>
      <c r="C55172" s="88"/>
      <c r="D55172" s="89"/>
      <c r="E55172" s="34"/>
      <c r="F55172" s="49"/>
      <c r="G55172" s="90"/>
      <c r="H55172" s="86"/>
    </row>
    <row r="55173" spans="1:8" customFormat="1" ht="12.75" customHeight="1">
      <c r="A55173" s="90"/>
      <c r="B55173" s="43"/>
      <c r="C55173" s="88"/>
      <c r="D55173" s="89"/>
      <c r="E55173" s="34"/>
      <c r="F55173" s="49"/>
      <c r="G55173" s="90"/>
      <c r="H55173" s="86"/>
    </row>
    <row r="55174" spans="1:8" customFormat="1" ht="12.75" customHeight="1">
      <c r="A55174" s="90"/>
      <c r="B55174" s="43"/>
      <c r="C55174" s="88"/>
      <c r="D55174" s="89"/>
      <c r="E55174" s="34"/>
      <c r="F55174" s="49"/>
      <c r="G55174" s="90"/>
      <c r="H55174" s="86"/>
    </row>
    <row r="55175" spans="1:8" customFormat="1" ht="12.75" customHeight="1">
      <c r="A55175" s="90"/>
      <c r="B55175" s="43"/>
      <c r="C55175" s="88"/>
      <c r="D55175" s="89"/>
      <c r="E55175" s="34"/>
      <c r="F55175" s="49"/>
      <c r="G55175" s="90"/>
      <c r="H55175" s="86"/>
    </row>
    <row r="55176" spans="1:8" customFormat="1" ht="12.75" customHeight="1">
      <c r="A55176" s="90"/>
      <c r="B55176" s="43"/>
      <c r="C55176" s="88"/>
      <c r="D55176" s="89"/>
      <c r="E55176" s="34"/>
      <c r="F55176" s="49"/>
      <c r="G55176" s="90"/>
      <c r="H55176" s="86"/>
    </row>
    <row r="55177" spans="1:8" customFormat="1" ht="12.75" customHeight="1">
      <c r="A55177" s="90"/>
      <c r="B55177" s="43"/>
      <c r="C55177" s="88"/>
      <c r="D55177" s="89"/>
      <c r="E55177" s="34"/>
      <c r="F55177" s="49"/>
      <c r="G55177" s="90"/>
      <c r="H55177" s="86"/>
    </row>
    <row r="55178" spans="1:8" customFormat="1" ht="12.75" customHeight="1">
      <c r="A55178" s="90"/>
      <c r="B55178" s="43"/>
      <c r="C55178" s="88"/>
      <c r="D55178" s="89"/>
      <c r="E55178" s="34"/>
      <c r="F55178" s="49"/>
      <c r="G55178" s="90"/>
      <c r="H55178" s="86"/>
    </row>
    <row r="55179" spans="1:8" customFormat="1" ht="12.75" customHeight="1">
      <c r="A55179" s="90"/>
      <c r="B55179" s="43"/>
      <c r="C55179" s="88"/>
      <c r="D55179" s="89"/>
      <c r="E55179" s="34"/>
      <c r="F55179" s="49"/>
      <c r="G55179" s="90"/>
      <c r="H55179" s="86"/>
    </row>
    <row r="55180" spans="1:8" customFormat="1" ht="12.75" customHeight="1">
      <c r="A55180" s="90"/>
      <c r="B55180" s="43"/>
      <c r="C55180" s="88"/>
      <c r="D55180" s="89"/>
      <c r="E55180" s="34"/>
      <c r="F55180" s="49"/>
      <c r="G55180" s="90"/>
      <c r="H55180" s="86"/>
    </row>
    <row r="55181" spans="1:8" customFormat="1" ht="12.75" customHeight="1">
      <c r="A55181" s="90"/>
      <c r="B55181" s="43"/>
      <c r="C55181" s="88"/>
      <c r="D55181" s="89"/>
      <c r="E55181" s="34"/>
      <c r="F55181" s="49"/>
      <c r="G55181" s="90"/>
      <c r="H55181" s="86"/>
    </row>
    <row r="55182" spans="1:8" customFormat="1" ht="12.75" customHeight="1">
      <c r="A55182" s="90"/>
      <c r="B55182" s="43"/>
      <c r="C55182" s="88"/>
      <c r="D55182" s="89"/>
      <c r="E55182" s="34"/>
      <c r="F55182" s="49"/>
      <c r="G55182" s="90"/>
      <c r="H55182" s="86"/>
    </row>
    <row r="55183" spans="1:8" customFormat="1" ht="12.75" customHeight="1">
      <c r="A55183" s="90"/>
      <c r="B55183" s="43"/>
      <c r="C55183" s="88"/>
      <c r="D55183" s="89"/>
      <c r="E55183" s="34"/>
      <c r="F55183" s="49"/>
      <c r="G55183" s="90"/>
      <c r="H55183" s="86"/>
    </row>
    <row r="55184" spans="1:8" customFormat="1" ht="12.75" customHeight="1">
      <c r="A55184" s="90"/>
      <c r="B55184" s="43"/>
      <c r="C55184" s="88"/>
      <c r="D55184" s="89"/>
      <c r="E55184" s="34"/>
      <c r="F55184" s="49"/>
      <c r="G55184" s="90"/>
      <c r="H55184" s="86"/>
    </row>
    <row r="55185" spans="1:8" customFormat="1" ht="12.75" customHeight="1">
      <c r="A55185" s="90"/>
      <c r="B55185" s="43"/>
      <c r="C55185" s="88"/>
      <c r="D55185" s="89"/>
      <c r="E55185" s="34"/>
      <c r="F55185" s="49"/>
      <c r="G55185" s="90"/>
      <c r="H55185" s="86"/>
    </row>
    <row r="55186" spans="1:8" customFormat="1" ht="12.75" customHeight="1">
      <c r="A55186" s="90"/>
      <c r="B55186" s="43"/>
      <c r="C55186" s="88"/>
      <c r="D55186" s="89"/>
      <c r="E55186" s="34"/>
      <c r="F55186" s="49"/>
      <c r="G55186" s="90"/>
      <c r="H55186" s="86"/>
    </row>
    <row r="55187" spans="1:8" customFormat="1" ht="12.75" customHeight="1">
      <c r="A55187" s="90"/>
      <c r="B55187" s="43"/>
      <c r="C55187" s="88"/>
      <c r="D55187" s="89"/>
      <c r="E55187" s="34"/>
      <c r="F55187" s="49"/>
      <c r="G55187" s="90"/>
      <c r="H55187" s="86"/>
    </row>
    <row r="55188" spans="1:8" customFormat="1" ht="12.75" customHeight="1">
      <c r="A55188" s="90"/>
      <c r="B55188" s="43"/>
      <c r="C55188" s="88"/>
      <c r="D55188" s="89"/>
      <c r="E55188" s="34"/>
      <c r="F55188" s="49"/>
      <c r="G55188" s="90"/>
      <c r="H55188" s="86"/>
    </row>
    <row r="55189" spans="1:8" customFormat="1" ht="12.75" customHeight="1">
      <c r="A55189" s="90"/>
      <c r="B55189" s="43"/>
      <c r="C55189" s="88"/>
      <c r="D55189" s="89"/>
      <c r="E55189" s="34"/>
      <c r="F55189" s="49"/>
      <c r="G55189" s="90"/>
      <c r="H55189" s="86"/>
    </row>
    <row r="55190" spans="1:8" customFormat="1" ht="12.75" customHeight="1">
      <c r="A55190" s="90"/>
      <c r="B55190" s="43"/>
      <c r="C55190" s="88"/>
      <c r="D55190" s="89"/>
      <c r="E55190" s="34"/>
      <c r="F55190" s="49"/>
      <c r="G55190" s="90"/>
      <c r="H55190" s="86"/>
    </row>
    <row r="55191" spans="1:8" customFormat="1" ht="12.75" customHeight="1">
      <c r="A55191" s="90"/>
      <c r="B55191" s="43"/>
      <c r="C55191" s="88"/>
      <c r="D55191" s="89"/>
      <c r="E55191" s="34"/>
      <c r="F55191" s="49"/>
      <c r="G55191" s="90"/>
      <c r="H55191" s="86"/>
    </row>
    <row r="55192" spans="1:8" customFormat="1" ht="12.75" customHeight="1">
      <c r="A55192" s="90"/>
      <c r="B55192" s="43"/>
      <c r="C55192" s="88"/>
      <c r="D55192" s="89"/>
      <c r="E55192" s="34"/>
      <c r="F55192" s="49"/>
      <c r="G55192" s="90"/>
      <c r="H55192" s="86"/>
    </row>
    <row r="55193" spans="1:8" customFormat="1" ht="12.75" customHeight="1">
      <c r="A55193" s="90"/>
      <c r="B55193" s="43"/>
      <c r="C55193" s="88"/>
      <c r="D55193" s="89"/>
      <c r="E55193" s="34"/>
      <c r="F55193" s="49"/>
      <c r="G55193" s="90"/>
      <c r="H55193" s="86"/>
    </row>
    <row r="55194" spans="1:8" customFormat="1" ht="12.75" customHeight="1">
      <c r="A55194" s="90"/>
      <c r="B55194" s="43"/>
      <c r="C55194" s="88"/>
      <c r="D55194" s="89"/>
      <c r="E55194" s="34"/>
      <c r="F55194" s="49"/>
      <c r="G55194" s="90"/>
      <c r="H55194" s="86"/>
    </row>
    <row r="55195" spans="1:8" customFormat="1" ht="12.75" customHeight="1">
      <c r="A55195" s="90"/>
      <c r="B55195" s="43"/>
      <c r="C55195" s="88"/>
      <c r="D55195" s="89"/>
      <c r="E55195" s="34"/>
      <c r="F55195" s="49"/>
      <c r="G55195" s="90"/>
      <c r="H55195" s="86"/>
    </row>
    <row r="55196" spans="1:8" customFormat="1" ht="12.75" customHeight="1">
      <c r="A55196" s="90"/>
      <c r="B55196" s="43"/>
      <c r="C55196" s="88"/>
      <c r="D55196" s="89"/>
      <c r="E55196" s="34"/>
      <c r="F55196" s="49"/>
      <c r="G55196" s="90"/>
      <c r="H55196" s="86"/>
    </row>
    <row r="55197" spans="1:8" customFormat="1" ht="12.75" customHeight="1">
      <c r="A55197" s="90"/>
      <c r="B55197" s="43"/>
      <c r="C55197" s="88"/>
      <c r="D55197" s="89"/>
      <c r="E55197" s="34"/>
      <c r="F55197" s="49"/>
      <c r="G55197" s="90"/>
      <c r="H55197" s="86"/>
    </row>
    <row r="55198" spans="1:8" customFormat="1" ht="12.75" customHeight="1">
      <c r="A55198" s="90"/>
      <c r="B55198" s="43"/>
      <c r="C55198" s="88"/>
      <c r="D55198" s="89"/>
      <c r="E55198" s="34"/>
      <c r="F55198" s="49"/>
      <c r="G55198" s="90"/>
      <c r="H55198" s="86"/>
    </row>
    <row r="55199" spans="1:8" customFormat="1" ht="12.75" customHeight="1">
      <c r="A55199" s="90"/>
      <c r="B55199" s="43"/>
      <c r="C55199" s="88"/>
      <c r="D55199" s="89"/>
      <c r="E55199" s="34"/>
      <c r="F55199" s="49"/>
      <c r="G55199" s="90"/>
      <c r="H55199" s="86"/>
    </row>
    <row r="55200" spans="1:8" customFormat="1" ht="12.75" customHeight="1">
      <c r="A55200" s="90"/>
      <c r="B55200" s="43"/>
      <c r="C55200" s="88"/>
      <c r="D55200" s="89"/>
      <c r="E55200" s="34"/>
      <c r="F55200" s="49"/>
      <c r="G55200" s="90"/>
      <c r="H55200" s="86"/>
    </row>
    <row r="55201" spans="1:8" customFormat="1" ht="12.75" customHeight="1">
      <c r="A55201" s="90"/>
      <c r="B55201" s="43"/>
      <c r="C55201" s="88"/>
      <c r="D55201" s="89"/>
      <c r="E55201" s="34"/>
      <c r="F55201" s="49"/>
      <c r="G55201" s="90"/>
      <c r="H55201" s="86"/>
    </row>
    <row r="55202" spans="1:8" customFormat="1" ht="12.75" customHeight="1">
      <c r="A55202" s="90"/>
      <c r="B55202" s="43"/>
      <c r="C55202" s="88"/>
      <c r="D55202" s="89"/>
      <c r="E55202" s="34"/>
      <c r="F55202" s="49"/>
      <c r="G55202" s="90"/>
      <c r="H55202" s="86"/>
    </row>
    <row r="55203" spans="1:8" customFormat="1" ht="12.75" customHeight="1">
      <c r="A55203" s="90"/>
      <c r="B55203" s="43"/>
      <c r="C55203" s="88"/>
      <c r="D55203" s="89"/>
      <c r="E55203" s="34"/>
      <c r="F55203" s="49"/>
      <c r="G55203" s="90"/>
      <c r="H55203" s="86"/>
    </row>
    <row r="55204" spans="1:8" customFormat="1" ht="12.75" customHeight="1">
      <c r="A55204" s="90"/>
      <c r="B55204" s="43"/>
      <c r="C55204" s="88"/>
      <c r="D55204" s="89"/>
      <c r="E55204" s="34"/>
      <c r="F55204" s="49"/>
      <c r="G55204" s="90"/>
      <c r="H55204" s="86"/>
    </row>
    <row r="55205" spans="1:8" customFormat="1" ht="12.75" customHeight="1">
      <c r="A55205" s="90"/>
      <c r="B55205" s="43"/>
      <c r="C55205" s="88"/>
      <c r="D55205" s="89"/>
      <c r="E55205" s="34"/>
      <c r="F55205" s="49"/>
      <c r="G55205" s="90"/>
      <c r="H55205" s="86"/>
    </row>
    <row r="55206" spans="1:8" customFormat="1" ht="12.75" customHeight="1">
      <c r="A55206" s="90"/>
      <c r="B55206" s="43"/>
      <c r="C55206" s="88"/>
      <c r="D55206" s="89"/>
      <c r="E55206" s="34"/>
      <c r="F55206" s="49"/>
      <c r="G55206" s="90"/>
      <c r="H55206" s="86"/>
    </row>
    <row r="55207" spans="1:8" customFormat="1" ht="12.75" customHeight="1">
      <c r="A55207" s="90"/>
      <c r="B55207" s="43"/>
      <c r="C55207" s="88"/>
      <c r="D55207" s="89"/>
      <c r="E55207" s="34"/>
      <c r="F55207" s="49"/>
      <c r="G55207" s="90"/>
      <c r="H55207" s="86"/>
    </row>
    <row r="55208" spans="1:8" customFormat="1" ht="12.75" customHeight="1">
      <c r="A55208" s="90"/>
      <c r="B55208" s="43"/>
      <c r="C55208" s="88"/>
      <c r="D55208" s="89"/>
      <c r="E55208" s="34"/>
      <c r="F55208" s="49"/>
      <c r="G55208" s="90"/>
      <c r="H55208" s="86"/>
    </row>
    <row r="55209" spans="1:8" customFormat="1" ht="12.75" customHeight="1">
      <c r="A55209" s="90"/>
      <c r="B55209" s="43"/>
      <c r="C55209" s="88"/>
      <c r="D55209" s="89"/>
      <c r="E55209" s="34"/>
      <c r="F55209" s="49"/>
      <c r="G55209" s="90"/>
      <c r="H55209" s="86"/>
    </row>
    <row r="55210" spans="1:8" customFormat="1" ht="12.75" customHeight="1">
      <c r="A55210" s="90"/>
      <c r="B55210" s="43"/>
      <c r="C55210" s="88"/>
      <c r="D55210" s="89"/>
      <c r="E55210" s="34"/>
      <c r="F55210" s="49"/>
      <c r="G55210" s="90"/>
      <c r="H55210" s="86"/>
    </row>
    <row r="55211" spans="1:8" customFormat="1" ht="12.75" customHeight="1">
      <c r="A55211" s="90"/>
      <c r="B55211" s="43"/>
      <c r="C55211" s="88"/>
      <c r="D55211" s="89"/>
      <c r="E55211" s="34"/>
      <c r="F55211" s="49"/>
      <c r="G55211" s="90"/>
      <c r="H55211" s="86"/>
    </row>
    <row r="55212" spans="1:8" customFormat="1" ht="12.75" customHeight="1">
      <c r="A55212" s="90"/>
      <c r="B55212" s="43"/>
      <c r="C55212" s="88"/>
      <c r="D55212" s="89"/>
      <c r="E55212" s="34"/>
      <c r="F55212" s="49"/>
      <c r="G55212" s="90"/>
      <c r="H55212" s="86"/>
    </row>
    <row r="55213" spans="1:8" customFormat="1" ht="12.75" customHeight="1">
      <c r="A55213" s="90"/>
      <c r="B55213" s="43"/>
      <c r="C55213" s="88"/>
      <c r="D55213" s="89"/>
      <c r="E55213" s="34"/>
      <c r="F55213" s="49"/>
      <c r="G55213" s="90"/>
      <c r="H55213" s="86"/>
    </row>
    <row r="55214" spans="1:8" customFormat="1" ht="12.75" customHeight="1">
      <c r="A55214" s="90"/>
      <c r="B55214" s="43"/>
      <c r="C55214" s="88"/>
      <c r="D55214" s="89"/>
      <c r="E55214" s="34"/>
      <c r="F55214" s="49"/>
      <c r="G55214" s="90"/>
      <c r="H55214" s="86"/>
    </row>
    <row r="55215" spans="1:8" customFormat="1" ht="12.75" customHeight="1">
      <c r="A55215" s="90"/>
      <c r="B55215" s="43"/>
      <c r="C55215" s="88"/>
      <c r="D55215" s="89"/>
      <c r="E55215" s="34"/>
      <c r="F55215" s="49"/>
      <c r="G55215" s="90"/>
      <c r="H55215" s="86"/>
    </row>
    <row r="55216" spans="1:8" customFormat="1" ht="12.75" customHeight="1">
      <c r="A55216" s="90"/>
      <c r="B55216" s="43"/>
      <c r="C55216" s="88"/>
      <c r="D55216" s="89"/>
      <c r="E55216" s="34"/>
      <c r="F55216" s="49"/>
      <c r="G55216" s="90"/>
      <c r="H55216" s="86"/>
    </row>
    <row r="55217" spans="1:8" customFormat="1" ht="12.75" customHeight="1">
      <c r="A55217" s="90"/>
      <c r="B55217" s="43"/>
      <c r="C55217" s="88"/>
      <c r="D55217" s="89"/>
      <c r="E55217" s="34"/>
      <c r="F55217" s="49"/>
      <c r="G55217" s="90"/>
      <c r="H55217" s="86"/>
    </row>
    <row r="55218" spans="1:8" customFormat="1" ht="12.75" customHeight="1">
      <c r="A55218" s="90"/>
      <c r="B55218" s="43"/>
      <c r="C55218" s="88"/>
      <c r="D55218" s="89"/>
      <c r="E55218" s="34"/>
      <c r="F55218" s="49"/>
      <c r="G55218" s="90"/>
      <c r="H55218" s="86"/>
    </row>
    <row r="55219" spans="1:8" customFormat="1" ht="12.75" customHeight="1">
      <c r="A55219" s="90"/>
      <c r="B55219" s="43"/>
      <c r="C55219" s="88"/>
      <c r="D55219" s="89"/>
      <c r="E55219" s="34"/>
      <c r="F55219" s="49"/>
      <c r="G55219" s="90"/>
      <c r="H55219" s="86"/>
    </row>
    <row r="55220" spans="1:8" customFormat="1" ht="12.75" customHeight="1">
      <c r="A55220" s="90"/>
      <c r="B55220" s="43"/>
      <c r="C55220" s="88"/>
      <c r="D55220" s="89"/>
      <c r="E55220" s="34"/>
      <c r="F55220" s="49"/>
      <c r="G55220" s="90"/>
      <c r="H55220" s="86"/>
    </row>
    <row r="55221" spans="1:8" customFormat="1" ht="12.75" customHeight="1">
      <c r="A55221" s="90"/>
      <c r="B55221" s="43"/>
      <c r="C55221" s="88"/>
      <c r="D55221" s="89"/>
      <c r="E55221" s="34"/>
      <c r="F55221" s="49"/>
      <c r="G55221" s="90"/>
      <c r="H55221" s="86"/>
    </row>
    <row r="55222" spans="1:8" customFormat="1" ht="12.75" customHeight="1">
      <c r="A55222" s="90"/>
      <c r="B55222" s="43"/>
      <c r="C55222" s="88"/>
      <c r="D55222" s="89"/>
      <c r="E55222" s="34"/>
      <c r="F55222" s="49"/>
      <c r="G55222" s="90"/>
      <c r="H55222" s="86"/>
    </row>
    <row r="55223" spans="1:8" customFormat="1" ht="12.75" customHeight="1">
      <c r="A55223" s="90"/>
      <c r="B55223" s="43"/>
      <c r="C55223" s="88"/>
      <c r="D55223" s="89"/>
      <c r="E55223" s="34"/>
      <c r="F55223" s="49"/>
      <c r="G55223" s="90"/>
      <c r="H55223" s="86"/>
    </row>
    <row r="55224" spans="1:8" customFormat="1" ht="12.75" customHeight="1">
      <c r="A55224" s="90"/>
      <c r="B55224" s="43"/>
      <c r="C55224" s="88"/>
      <c r="D55224" s="89"/>
      <c r="E55224" s="34"/>
      <c r="F55224" s="49"/>
      <c r="G55224" s="90"/>
      <c r="H55224" s="86"/>
    </row>
    <row r="55225" spans="1:8" customFormat="1" ht="12.75" customHeight="1">
      <c r="A55225" s="90"/>
      <c r="B55225" s="43"/>
      <c r="C55225" s="88"/>
      <c r="D55225" s="89"/>
      <c r="E55225" s="34"/>
      <c r="F55225" s="49"/>
      <c r="G55225" s="90"/>
      <c r="H55225" s="86"/>
    </row>
    <row r="55226" spans="1:8" customFormat="1" ht="12.75" customHeight="1">
      <c r="A55226" s="90"/>
      <c r="B55226" s="43"/>
      <c r="C55226" s="88"/>
      <c r="D55226" s="89"/>
      <c r="E55226" s="34"/>
      <c r="F55226" s="49"/>
      <c r="G55226" s="90"/>
      <c r="H55226" s="86"/>
    </row>
    <row r="55227" spans="1:8" customFormat="1" ht="12.75" customHeight="1">
      <c r="A55227" s="90"/>
      <c r="B55227" s="43"/>
      <c r="C55227" s="88"/>
      <c r="D55227" s="89"/>
      <c r="E55227" s="34"/>
      <c r="F55227" s="49"/>
      <c r="G55227" s="90"/>
      <c r="H55227" s="86"/>
    </row>
    <row r="55228" spans="1:8" customFormat="1" ht="12.75" customHeight="1">
      <c r="A55228" s="90"/>
      <c r="B55228" s="43"/>
      <c r="C55228" s="88"/>
      <c r="D55228" s="89"/>
      <c r="E55228" s="34"/>
      <c r="F55228" s="49"/>
      <c r="G55228" s="90"/>
      <c r="H55228" s="86"/>
    </row>
    <row r="55229" spans="1:8" customFormat="1" ht="12.75" customHeight="1">
      <c r="A55229" s="90"/>
      <c r="B55229" s="43"/>
      <c r="C55229" s="88"/>
      <c r="D55229" s="89"/>
      <c r="E55229" s="34"/>
      <c r="F55229" s="49"/>
      <c r="G55229" s="90"/>
      <c r="H55229" s="86"/>
    </row>
    <row r="55230" spans="1:8" customFormat="1" ht="12.75" customHeight="1">
      <c r="A55230" s="90"/>
      <c r="B55230" s="43"/>
      <c r="C55230" s="88"/>
      <c r="D55230" s="89"/>
      <c r="E55230" s="34"/>
      <c r="F55230" s="49"/>
      <c r="G55230" s="90"/>
      <c r="H55230" s="86"/>
    </row>
    <row r="55231" spans="1:8" customFormat="1" ht="12.75" customHeight="1">
      <c r="A55231" s="90"/>
      <c r="B55231" s="43"/>
      <c r="C55231" s="88"/>
      <c r="D55231" s="89"/>
      <c r="E55231" s="34"/>
      <c r="F55231" s="49"/>
      <c r="G55231" s="90"/>
      <c r="H55231" s="86"/>
    </row>
    <row r="55232" spans="1:8" customFormat="1" ht="12.75" customHeight="1">
      <c r="A55232" s="90"/>
      <c r="B55232" s="43"/>
      <c r="C55232" s="88"/>
      <c r="D55232" s="89"/>
      <c r="E55232" s="34"/>
      <c r="F55232" s="49"/>
      <c r="G55232" s="90"/>
      <c r="H55232" s="86"/>
    </row>
    <row r="55233" spans="1:8" customFormat="1" ht="12.75" customHeight="1">
      <c r="A55233" s="90"/>
      <c r="B55233" s="43"/>
      <c r="C55233" s="88"/>
      <c r="D55233" s="89"/>
      <c r="E55233" s="34"/>
      <c r="F55233" s="49"/>
      <c r="G55233" s="90"/>
      <c r="H55233" s="86"/>
    </row>
    <row r="55234" spans="1:8" customFormat="1" ht="12.75" customHeight="1">
      <c r="A55234" s="90"/>
      <c r="B55234" s="43"/>
      <c r="C55234" s="88"/>
      <c r="D55234" s="89"/>
      <c r="E55234" s="34"/>
      <c r="F55234" s="49"/>
      <c r="G55234" s="90"/>
      <c r="H55234" s="86"/>
    </row>
    <row r="55235" spans="1:8" customFormat="1" ht="12.75" customHeight="1">
      <c r="A55235" s="90"/>
      <c r="B55235" s="43"/>
      <c r="C55235" s="88"/>
      <c r="D55235" s="89"/>
      <c r="E55235" s="34"/>
      <c r="F55235" s="49"/>
      <c r="G55235" s="90"/>
      <c r="H55235" s="86"/>
    </row>
    <row r="55236" spans="1:8" customFormat="1" ht="12.75" customHeight="1">
      <c r="A55236" s="90"/>
      <c r="B55236" s="43"/>
      <c r="C55236" s="88"/>
      <c r="D55236" s="89"/>
      <c r="E55236" s="34"/>
      <c r="F55236" s="49"/>
      <c r="G55236" s="90"/>
      <c r="H55236" s="86"/>
    </row>
    <row r="55237" spans="1:8" customFormat="1" ht="12.75" customHeight="1">
      <c r="A55237" s="90"/>
      <c r="B55237" s="43"/>
      <c r="C55237" s="88"/>
      <c r="D55237" s="89"/>
      <c r="E55237" s="34"/>
      <c r="F55237" s="49"/>
      <c r="G55237" s="90"/>
      <c r="H55237" s="86"/>
    </row>
    <row r="55238" spans="1:8" customFormat="1" ht="12.75" customHeight="1">
      <c r="A55238" s="90"/>
      <c r="B55238" s="43"/>
      <c r="C55238" s="88"/>
      <c r="D55238" s="89"/>
      <c r="E55238" s="34"/>
      <c r="F55238" s="49"/>
      <c r="G55238" s="90"/>
      <c r="H55238" s="86"/>
    </row>
    <row r="55239" spans="1:8" customFormat="1" ht="12.75" customHeight="1">
      <c r="A55239" s="90"/>
      <c r="B55239" s="43"/>
      <c r="C55239" s="88"/>
      <c r="D55239" s="89"/>
      <c r="E55239" s="34"/>
      <c r="F55239" s="49"/>
      <c r="G55239" s="90"/>
      <c r="H55239" s="86"/>
    </row>
    <row r="55240" spans="1:8" customFormat="1" ht="12.75" customHeight="1">
      <c r="A55240" s="90"/>
      <c r="B55240" s="43"/>
      <c r="C55240" s="88"/>
      <c r="D55240" s="89"/>
      <c r="E55240" s="34"/>
      <c r="F55240" s="49"/>
      <c r="G55240" s="90"/>
      <c r="H55240" s="86"/>
    </row>
    <row r="55241" spans="1:8" customFormat="1" ht="12.75" customHeight="1">
      <c r="A55241" s="90"/>
      <c r="B55241" s="43"/>
      <c r="C55241" s="88"/>
      <c r="D55241" s="89"/>
      <c r="E55241" s="34"/>
      <c r="F55241" s="49"/>
      <c r="G55241" s="90"/>
      <c r="H55241" s="86"/>
    </row>
    <row r="55242" spans="1:8" customFormat="1" ht="12.75" customHeight="1">
      <c r="A55242" s="90"/>
      <c r="B55242" s="43"/>
      <c r="C55242" s="88"/>
      <c r="D55242" s="89"/>
      <c r="E55242" s="34"/>
      <c r="F55242" s="49"/>
      <c r="G55242" s="90"/>
      <c r="H55242" s="86"/>
    </row>
    <row r="55243" spans="1:8" customFormat="1" ht="12.75" customHeight="1">
      <c r="A55243" s="90"/>
      <c r="B55243" s="43"/>
      <c r="C55243" s="88"/>
      <c r="D55243" s="89"/>
      <c r="E55243" s="34"/>
      <c r="F55243" s="49"/>
      <c r="G55243" s="90"/>
      <c r="H55243" s="86"/>
    </row>
    <row r="55244" spans="1:8" customFormat="1" ht="12.75" customHeight="1">
      <c r="A55244" s="90"/>
      <c r="B55244" s="43"/>
      <c r="C55244" s="88"/>
      <c r="D55244" s="89"/>
      <c r="E55244" s="34"/>
      <c r="F55244" s="49"/>
      <c r="G55244" s="90"/>
      <c r="H55244" s="86"/>
    </row>
    <row r="55245" spans="1:8" customFormat="1" ht="12.75" customHeight="1">
      <c r="A55245" s="90"/>
      <c r="B55245" s="43"/>
      <c r="C55245" s="88"/>
      <c r="D55245" s="89"/>
      <c r="E55245" s="34"/>
      <c r="F55245" s="49"/>
      <c r="G55245" s="90"/>
      <c r="H55245" s="86"/>
    </row>
    <row r="55246" spans="1:8" customFormat="1" ht="12.75" customHeight="1">
      <c r="A55246" s="90"/>
      <c r="B55246" s="43"/>
      <c r="C55246" s="88"/>
      <c r="D55246" s="89"/>
      <c r="E55246" s="34"/>
      <c r="F55246" s="49"/>
      <c r="G55246" s="90"/>
      <c r="H55246" s="86"/>
    </row>
    <row r="55247" spans="1:8" customFormat="1" ht="12.75" customHeight="1">
      <c r="A55247" s="90"/>
      <c r="B55247" s="43"/>
      <c r="C55247" s="88"/>
      <c r="D55247" s="89"/>
      <c r="E55247" s="34"/>
      <c r="F55247" s="49"/>
      <c r="G55247" s="90"/>
      <c r="H55247" s="86"/>
    </row>
    <row r="55248" spans="1:8" customFormat="1" ht="12.75" customHeight="1">
      <c r="A55248" s="90"/>
      <c r="B55248" s="43"/>
      <c r="C55248" s="88"/>
      <c r="D55248" s="89"/>
      <c r="E55248" s="34"/>
      <c r="F55248" s="49"/>
      <c r="G55248" s="90"/>
      <c r="H55248" s="86"/>
    </row>
    <row r="55249" spans="1:8" customFormat="1" ht="12.75" customHeight="1">
      <c r="A55249" s="90"/>
      <c r="B55249" s="43"/>
      <c r="C55249" s="88"/>
      <c r="D55249" s="89"/>
      <c r="E55249" s="34"/>
      <c r="F55249" s="49"/>
      <c r="G55249" s="90"/>
      <c r="H55249" s="86"/>
    </row>
    <row r="55250" spans="1:8" customFormat="1" ht="12.75" customHeight="1">
      <c r="A55250" s="90"/>
      <c r="B55250" s="43"/>
      <c r="C55250" s="88"/>
      <c r="D55250" s="89"/>
      <c r="E55250" s="34"/>
      <c r="F55250" s="49"/>
      <c r="G55250" s="90"/>
      <c r="H55250" s="86"/>
    </row>
    <row r="55251" spans="1:8" customFormat="1" ht="12.75" customHeight="1">
      <c r="A55251" s="90"/>
      <c r="B55251" s="43"/>
      <c r="C55251" s="88"/>
      <c r="D55251" s="89"/>
      <c r="E55251" s="34"/>
      <c r="F55251" s="49"/>
      <c r="G55251" s="90"/>
      <c r="H55251" s="86"/>
    </row>
    <row r="55252" spans="1:8" customFormat="1" ht="12.75" customHeight="1">
      <c r="A55252" s="90"/>
      <c r="B55252" s="43"/>
      <c r="C55252" s="88"/>
      <c r="D55252" s="89"/>
      <c r="E55252" s="34"/>
      <c r="F55252" s="49"/>
      <c r="G55252" s="90"/>
      <c r="H55252" s="86"/>
    </row>
    <row r="55253" spans="1:8" customFormat="1" ht="12.75" customHeight="1">
      <c r="A55253" s="90"/>
      <c r="B55253" s="43"/>
      <c r="C55253" s="88"/>
      <c r="D55253" s="89"/>
      <c r="E55253" s="34"/>
      <c r="F55253" s="49"/>
      <c r="G55253" s="90"/>
      <c r="H55253" s="86"/>
    </row>
    <row r="55254" spans="1:8" customFormat="1" ht="12.75" customHeight="1">
      <c r="A55254" s="90"/>
      <c r="B55254" s="43"/>
      <c r="C55254" s="88"/>
      <c r="D55254" s="89"/>
      <c r="E55254" s="34"/>
      <c r="F55254" s="49"/>
      <c r="G55254" s="90"/>
      <c r="H55254" s="86"/>
    </row>
    <row r="55255" spans="1:8" customFormat="1" ht="12.75" customHeight="1">
      <c r="A55255" s="90"/>
      <c r="B55255" s="43"/>
      <c r="C55255" s="88"/>
      <c r="D55255" s="89"/>
      <c r="E55255" s="34"/>
      <c r="F55255" s="49"/>
      <c r="G55255" s="90"/>
      <c r="H55255" s="86"/>
    </row>
    <row r="55256" spans="1:8" customFormat="1" ht="12.75" customHeight="1">
      <c r="A55256" s="90"/>
      <c r="B55256" s="43"/>
      <c r="C55256" s="88"/>
      <c r="D55256" s="89"/>
      <c r="E55256" s="34"/>
      <c r="F55256" s="49"/>
      <c r="G55256" s="90"/>
      <c r="H55256" s="86"/>
    </row>
    <row r="55257" spans="1:8" customFormat="1" ht="12.75" customHeight="1">
      <c r="A55257" s="90"/>
      <c r="B55257" s="43"/>
      <c r="C55257" s="88"/>
      <c r="D55257" s="89"/>
      <c r="E55257" s="34"/>
      <c r="F55257" s="49"/>
      <c r="G55257" s="90"/>
      <c r="H55257" s="86"/>
    </row>
    <row r="55258" spans="1:8" customFormat="1" ht="12.75" customHeight="1">
      <c r="A55258" s="90"/>
      <c r="B55258" s="43"/>
      <c r="C55258" s="88"/>
      <c r="D55258" s="89"/>
      <c r="E55258" s="34"/>
      <c r="F55258" s="49"/>
      <c r="G55258" s="90"/>
      <c r="H55258" s="86"/>
    </row>
    <row r="55259" spans="1:8" customFormat="1" ht="12.75" customHeight="1">
      <c r="A55259" s="90"/>
      <c r="B55259" s="43"/>
      <c r="C55259" s="88"/>
      <c r="D55259" s="89"/>
      <c r="E55259" s="34"/>
      <c r="F55259" s="49"/>
      <c r="G55259" s="90"/>
      <c r="H55259" s="86"/>
    </row>
    <row r="55260" spans="1:8" customFormat="1" ht="12.75" customHeight="1">
      <c r="A55260" s="90"/>
      <c r="B55260" s="43"/>
      <c r="C55260" s="88"/>
      <c r="D55260" s="89"/>
      <c r="E55260" s="34"/>
      <c r="F55260" s="49"/>
      <c r="G55260" s="90"/>
      <c r="H55260" s="86"/>
    </row>
    <row r="55261" spans="1:8" customFormat="1" ht="12.75" customHeight="1">
      <c r="A55261" s="90"/>
      <c r="B55261" s="43"/>
      <c r="C55261" s="88"/>
      <c r="D55261" s="89"/>
      <c r="E55261" s="34"/>
      <c r="F55261" s="49"/>
      <c r="G55261" s="90"/>
      <c r="H55261" s="86"/>
    </row>
    <row r="55262" spans="1:8" customFormat="1" ht="12.75" customHeight="1">
      <c r="A55262" s="90"/>
      <c r="B55262" s="43"/>
      <c r="C55262" s="88"/>
      <c r="D55262" s="89"/>
      <c r="E55262" s="34"/>
      <c r="F55262" s="49"/>
      <c r="G55262" s="90"/>
      <c r="H55262" s="86"/>
    </row>
    <row r="55263" spans="1:8" customFormat="1" ht="12.75" customHeight="1">
      <c r="A55263" s="90"/>
      <c r="B55263" s="43"/>
      <c r="C55263" s="88"/>
      <c r="D55263" s="89"/>
      <c r="E55263" s="34"/>
      <c r="F55263" s="49"/>
      <c r="G55263" s="90"/>
      <c r="H55263" s="86"/>
    </row>
    <row r="55264" spans="1:8" customFormat="1" ht="12.75" customHeight="1">
      <c r="A55264" s="90"/>
      <c r="B55264" s="43"/>
      <c r="C55264" s="88"/>
      <c r="D55264" s="89"/>
      <c r="E55264" s="34"/>
      <c r="F55264" s="49"/>
      <c r="G55264" s="90"/>
      <c r="H55264" s="86"/>
    </row>
    <row r="55265" spans="1:8" customFormat="1" ht="12.75" customHeight="1">
      <c r="A55265" s="90"/>
      <c r="B55265" s="43"/>
      <c r="C55265" s="88"/>
      <c r="D55265" s="89"/>
      <c r="E55265" s="34"/>
      <c r="F55265" s="49"/>
      <c r="G55265" s="90"/>
      <c r="H55265" s="86"/>
    </row>
    <row r="55266" spans="1:8" customFormat="1" ht="12.75" customHeight="1">
      <c r="A55266" s="90"/>
      <c r="B55266" s="43"/>
      <c r="C55266" s="88"/>
      <c r="D55266" s="89"/>
      <c r="E55266" s="34"/>
      <c r="F55266" s="49"/>
      <c r="G55266" s="90"/>
      <c r="H55266" s="86"/>
    </row>
    <row r="55267" spans="1:8" customFormat="1" ht="12.75" customHeight="1">
      <c r="A55267" s="90"/>
      <c r="B55267" s="43"/>
      <c r="C55267" s="88"/>
      <c r="D55267" s="89"/>
      <c r="E55267" s="34"/>
      <c r="F55267" s="49"/>
      <c r="G55267" s="90"/>
      <c r="H55267" s="86"/>
    </row>
    <row r="55268" spans="1:8" customFormat="1" ht="12.75" customHeight="1">
      <c r="A55268" s="90"/>
      <c r="B55268" s="43"/>
      <c r="C55268" s="88"/>
      <c r="D55268" s="89"/>
      <c r="E55268" s="34"/>
      <c r="F55268" s="49"/>
      <c r="G55268" s="90"/>
      <c r="H55268" s="86"/>
    </row>
    <row r="55269" spans="1:8" customFormat="1" ht="12.75" customHeight="1">
      <c r="A55269" s="90"/>
      <c r="B55269" s="43"/>
      <c r="C55269" s="88"/>
      <c r="D55269" s="89"/>
      <c r="E55269" s="34"/>
      <c r="F55269" s="49"/>
      <c r="G55269" s="90"/>
      <c r="H55269" s="86"/>
    </row>
    <row r="55270" spans="1:8" customFormat="1" ht="12.75" customHeight="1">
      <c r="A55270" s="90"/>
      <c r="B55270" s="43"/>
      <c r="C55270" s="88"/>
      <c r="D55270" s="89"/>
      <c r="E55270" s="34"/>
      <c r="F55270" s="49"/>
      <c r="G55270" s="90"/>
      <c r="H55270" s="86"/>
    </row>
    <row r="55271" spans="1:8" customFormat="1" ht="12.75" customHeight="1">
      <c r="A55271" s="90"/>
      <c r="B55271" s="43"/>
      <c r="C55271" s="88"/>
      <c r="D55271" s="89"/>
      <c r="E55271" s="34"/>
      <c r="F55271" s="49"/>
      <c r="G55271" s="90"/>
      <c r="H55271" s="86"/>
    </row>
    <row r="55272" spans="1:8" customFormat="1" ht="12.75" customHeight="1">
      <c r="A55272" s="90"/>
      <c r="B55272" s="43"/>
      <c r="C55272" s="88"/>
      <c r="D55272" s="89"/>
      <c r="E55272" s="34"/>
      <c r="F55272" s="49"/>
      <c r="G55272" s="90"/>
      <c r="H55272" s="86"/>
    </row>
    <row r="55273" spans="1:8" customFormat="1" ht="12.75" customHeight="1">
      <c r="A55273" s="90"/>
      <c r="B55273" s="43"/>
      <c r="C55273" s="88"/>
      <c r="D55273" s="89"/>
      <c r="E55273" s="34"/>
      <c r="F55273" s="49"/>
      <c r="G55273" s="90"/>
      <c r="H55273" s="86"/>
    </row>
    <row r="55274" spans="1:8" customFormat="1" ht="12.75" customHeight="1">
      <c r="A55274" s="90"/>
      <c r="B55274" s="43"/>
      <c r="C55274" s="88"/>
      <c r="D55274" s="89"/>
      <c r="E55274" s="34"/>
      <c r="F55274" s="49"/>
      <c r="G55274" s="90"/>
      <c r="H55274" s="86"/>
    </row>
    <row r="55275" spans="1:8" customFormat="1" ht="12.75" customHeight="1">
      <c r="A55275" s="90"/>
      <c r="B55275" s="43"/>
      <c r="C55275" s="88"/>
      <c r="D55275" s="89"/>
      <c r="E55275" s="34"/>
      <c r="F55275" s="49"/>
      <c r="G55275" s="90"/>
      <c r="H55275" s="86"/>
    </row>
    <row r="55276" spans="1:8" customFormat="1" ht="12.75" customHeight="1">
      <c r="A55276" s="90"/>
      <c r="B55276" s="43"/>
      <c r="C55276" s="88"/>
      <c r="D55276" s="89"/>
      <c r="E55276" s="34"/>
      <c r="F55276" s="49"/>
      <c r="G55276" s="90"/>
      <c r="H55276" s="86"/>
    </row>
    <row r="55277" spans="1:8" customFormat="1" ht="12.75" customHeight="1">
      <c r="A55277" s="90"/>
      <c r="B55277" s="43"/>
      <c r="C55277" s="88"/>
      <c r="D55277" s="89"/>
      <c r="E55277" s="34"/>
      <c r="F55277" s="49"/>
      <c r="G55277" s="90"/>
      <c r="H55277" s="86"/>
    </row>
    <row r="55278" spans="1:8" customFormat="1" ht="12.75" customHeight="1">
      <c r="A55278" s="90"/>
      <c r="B55278" s="43"/>
      <c r="C55278" s="88"/>
      <c r="D55278" s="89"/>
      <c r="E55278" s="34"/>
      <c r="F55278" s="49"/>
      <c r="G55278" s="90"/>
      <c r="H55278" s="86"/>
    </row>
    <row r="55279" spans="1:8" customFormat="1" ht="12.75" customHeight="1">
      <c r="A55279" s="90"/>
      <c r="B55279" s="43"/>
      <c r="C55279" s="88"/>
      <c r="D55279" s="89"/>
      <c r="E55279" s="34"/>
      <c r="F55279" s="49"/>
      <c r="G55279" s="90"/>
      <c r="H55279" s="86"/>
    </row>
    <row r="55280" spans="1:8" customFormat="1" ht="12.75" customHeight="1">
      <c r="A55280" s="90"/>
      <c r="B55280" s="43"/>
      <c r="C55280" s="88"/>
      <c r="D55280" s="89"/>
      <c r="E55280" s="34"/>
      <c r="F55280" s="49"/>
      <c r="G55280" s="90"/>
      <c r="H55280" s="86"/>
    </row>
    <row r="55281" spans="1:8" customFormat="1" ht="12.75" customHeight="1">
      <c r="A55281" s="90"/>
      <c r="B55281" s="43"/>
      <c r="C55281" s="88"/>
      <c r="D55281" s="89"/>
      <c r="E55281" s="34"/>
      <c r="F55281" s="49"/>
      <c r="G55281" s="90"/>
      <c r="H55281" s="86"/>
    </row>
    <row r="55282" spans="1:8" customFormat="1" ht="12.75" customHeight="1">
      <c r="A55282" s="90"/>
      <c r="B55282" s="43"/>
      <c r="C55282" s="88"/>
      <c r="D55282" s="89"/>
      <c r="E55282" s="34"/>
      <c r="F55282" s="49"/>
      <c r="G55282" s="90"/>
      <c r="H55282" s="86"/>
    </row>
    <row r="55283" spans="1:8" customFormat="1" ht="12.75" customHeight="1">
      <c r="A55283" s="90"/>
      <c r="B55283" s="43"/>
      <c r="C55283" s="88"/>
      <c r="D55283" s="89"/>
      <c r="E55283" s="34"/>
      <c r="F55283" s="49"/>
      <c r="G55283" s="90"/>
      <c r="H55283" s="86"/>
    </row>
    <row r="55284" spans="1:8" customFormat="1" ht="12.75" customHeight="1">
      <c r="A55284" s="90"/>
      <c r="B55284" s="43"/>
      <c r="C55284" s="88"/>
      <c r="D55284" s="89"/>
      <c r="E55284" s="34"/>
      <c r="F55284" s="49"/>
      <c r="G55284" s="90"/>
      <c r="H55284" s="86"/>
    </row>
    <row r="55285" spans="1:8" customFormat="1" ht="12.75" customHeight="1">
      <c r="A55285" s="90"/>
      <c r="B55285" s="43"/>
      <c r="C55285" s="88"/>
      <c r="D55285" s="89"/>
      <c r="E55285" s="34"/>
      <c r="F55285" s="49"/>
      <c r="G55285" s="90"/>
      <c r="H55285" s="86"/>
    </row>
    <row r="55286" spans="1:8" customFormat="1" ht="12.75" customHeight="1">
      <c r="A55286" s="90"/>
      <c r="B55286" s="43"/>
      <c r="C55286" s="88"/>
      <c r="D55286" s="89"/>
      <c r="E55286" s="34"/>
      <c r="F55286" s="49"/>
      <c r="G55286" s="90"/>
      <c r="H55286" s="86"/>
    </row>
    <row r="55287" spans="1:8" customFormat="1" ht="12.75" customHeight="1">
      <c r="A55287" s="90"/>
      <c r="B55287" s="43"/>
      <c r="C55287" s="88"/>
      <c r="D55287" s="89"/>
      <c r="E55287" s="34"/>
      <c r="F55287" s="49"/>
      <c r="G55287" s="90"/>
      <c r="H55287" s="86"/>
    </row>
    <row r="55288" spans="1:8" customFormat="1" ht="12.75" customHeight="1">
      <c r="A55288" s="90"/>
      <c r="B55288" s="43"/>
      <c r="C55288" s="88"/>
      <c r="D55288" s="89"/>
      <c r="E55288" s="34"/>
      <c r="F55288" s="49"/>
      <c r="G55288" s="90"/>
      <c r="H55288" s="86"/>
    </row>
    <row r="55289" spans="1:8" customFormat="1" ht="12.75" customHeight="1">
      <c r="A55289" s="90"/>
      <c r="B55289" s="43"/>
      <c r="C55289" s="88"/>
      <c r="D55289" s="89"/>
      <c r="E55289" s="34"/>
      <c r="F55289" s="49"/>
      <c r="G55289" s="90"/>
      <c r="H55289" s="86"/>
    </row>
    <row r="55290" spans="1:8" customFormat="1" ht="12.75" customHeight="1">
      <c r="A55290" s="90"/>
      <c r="B55290" s="43"/>
      <c r="C55290" s="88"/>
      <c r="D55290" s="89"/>
      <c r="E55290" s="34"/>
      <c r="F55290" s="49"/>
      <c r="G55290" s="90"/>
      <c r="H55290" s="86"/>
    </row>
    <row r="55291" spans="1:8" customFormat="1" ht="12.75" customHeight="1">
      <c r="A55291" s="90"/>
      <c r="B55291" s="43"/>
      <c r="C55291" s="88"/>
      <c r="D55291" s="89"/>
      <c r="E55291" s="34"/>
      <c r="F55291" s="49"/>
      <c r="G55291" s="90"/>
      <c r="H55291" s="86"/>
    </row>
    <row r="55292" spans="1:8" customFormat="1" ht="12.75" customHeight="1">
      <c r="A55292" s="90"/>
      <c r="B55292" s="43"/>
      <c r="C55292" s="88"/>
      <c r="D55292" s="89"/>
      <c r="E55292" s="34"/>
      <c r="F55292" s="49"/>
      <c r="G55292" s="90"/>
      <c r="H55292" s="86"/>
    </row>
    <row r="55293" spans="1:8" customFormat="1" ht="12.75" customHeight="1">
      <c r="A55293" s="90"/>
      <c r="B55293" s="43"/>
      <c r="C55293" s="88"/>
      <c r="D55293" s="89"/>
      <c r="E55293" s="34"/>
      <c r="F55293" s="49"/>
      <c r="G55293" s="90"/>
      <c r="H55293" s="86"/>
    </row>
    <row r="55294" spans="1:8" customFormat="1" ht="12.75" customHeight="1">
      <c r="A55294" s="90"/>
      <c r="B55294" s="43"/>
      <c r="C55294" s="88"/>
      <c r="D55294" s="89"/>
      <c r="E55294" s="34"/>
      <c r="F55294" s="49"/>
      <c r="G55294" s="90"/>
      <c r="H55294" s="86"/>
    </row>
    <row r="55295" spans="1:8" customFormat="1" ht="12.75" customHeight="1">
      <c r="A55295" s="90"/>
      <c r="B55295" s="43"/>
      <c r="C55295" s="88"/>
      <c r="D55295" s="89"/>
      <c r="E55295" s="34"/>
      <c r="F55295" s="49"/>
      <c r="G55295" s="90"/>
      <c r="H55295" s="86"/>
    </row>
    <row r="55296" spans="1:8" customFormat="1" ht="12.75" customHeight="1">
      <c r="A55296" s="90"/>
      <c r="B55296" s="43"/>
      <c r="C55296" s="88"/>
      <c r="D55296" s="89"/>
      <c r="E55296" s="34"/>
      <c r="F55296" s="49"/>
      <c r="G55296" s="90"/>
      <c r="H55296" s="86"/>
    </row>
    <row r="55297" spans="1:8" customFormat="1" ht="12.75" customHeight="1">
      <c r="A55297" s="90"/>
      <c r="B55297" s="43"/>
      <c r="C55297" s="88"/>
      <c r="D55297" s="89"/>
      <c r="E55297" s="34"/>
      <c r="F55297" s="49"/>
      <c r="G55297" s="90"/>
      <c r="H55297" s="86"/>
    </row>
    <row r="55298" spans="1:8" customFormat="1" ht="12.75" customHeight="1">
      <c r="A55298" s="90"/>
      <c r="B55298" s="43"/>
      <c r="C55298" s="88"/>
      <c r="D55298" s="89"/>
      <c r="E55298" s="34"/>
      <c r="F55298" s="49"/>
      <c r="G55298" s="90"/>
      <c r="H55298" s="86"/>
    </row>
    <row r="55299" spans="1:8" customFormat="1" ht="12.75" customHeight="1">
      <c r="A55299" s="90"/>
      <c r="B55299" s="43"/>
      <c r="C55299" s="88"/>
      <c r="D55299" s="89"/>
      <c r="E55299" s="34"/>
      <c r="F55299" s="49"/>
      <c r="G55299" s="90"/>
      <c r="H55299" s="86"/>
    </row>
    <row r="55300" spans="1:8" customFormat="1" ht="12.75" customHeight="1">
      <c r="A55300" s="90"/>
      <c r="B55300" s="43"/>
      <c r="C55300" s="88"/>
      <c r="D55300" s="89"/>
      <c r="E55300" s="34"/>
      <c r="F55300" s="49"/>
      <c r="G55300" s="90"/>
      <c r="H55300" s="86"/>
    </row>
    <row r="55301" spans="1:8" customFormat="1" ht="12.75" customHeight="1">
      <c r="A55301" s="90"/>
      <c r="B55301" s="43"/>
      <c r="C55301" s="88"/>
      <c r="D55301" s="89"/>
      <c r="E55301" s="34"/>
      <c r="F55301" s="49"/>
      <c r="G55301" s="90"/>
      <c r="H55301" s="86"/>
    </row>
    <row r="55302" spans="1:8" customFormat="1" ht="12.75" customHeight="1">
      <c r="A55302" s="90"/>
      <c r="B55302" s="43"/>
      <c r="C55302" s="88"/>
      <c r="D55302" s="89"/>
      <c r="E55302" s="34"/>
      <c r="F55302" s="49"/>
      <c r="G55302" s="90"/>
      <c r="H55302" s="86"/>
    </row>
    <row r="55303" spans="1:8" customFormat="1" ht="12.75" customHeight="1">
      <c r="A55303" s="90"/>
      <c r="B55303" s="43"/>
      <c r="C55303" s="88"/>
      <c r="D55303" s="89"/>
      <c r="E55303" s="34"/>
      <c r="F55303" s="49"/>
      <c r="G55303" s="90"/>
      <c r="H55303" s="86"/>
    </row>
    <row r="55304" spans="1:8" customFormat="1" ht="12.75" customHeight="1">
      <c r="A55304" s="90"/>
      <c r="B55304" s="43"/>
      <c r="C55304" s="88"/>
      <c r="D55304" s="89"/>
      <c r="E55304" s="34"/>
      <c r="F55304" s="49"/>
      <c r="G55304" s="90"/>
      <c r="H55304" s="86"/>
    </row>
    <row r="55305" spans="1:8" customFormat="1" ht="12.75" customHeight="1">
      <c r="A55305" s="90"/>
      <c r="B55305" s="43"/>
      <c r="C55305" s="88"/>
      <c r="D55305" s="89"/>
      <c r="E55305" s="34"/>
      <c r="F55305" s="49"/>
      <c r="G55305" s="90"/>
      <c r="H55305" s="86"/>
    </row>
    <row r="55306" spans="1:8" customFormat="1" ht="12.75" customHeight="1">
      <c r="A55306" s="90"/>
      <c r="B55306" s="43"/>
      <c r="C55306" s="88"/>
      <c r="D55306" s="89"/>
      <c r="E55306" s="34"/>
      <c r="F55306" s="49"/>
      <c r="G55306" s="90"/>
      <c r="H55306" s="86"/>
    </row>
    <row r="55307" spans="1:8" customFormat="1" ht="12.75" customHeight="1">
      <c r="A55307" s="90"/>
      <c r="B55307" s="43"/>
      <c r="C55307" s="88"/>
      <c r="D55307" s="89"/>
      <c r="E55307" s="34"/>
      <c r="F55307" s="49"/>
      <c r="G55307" s="90"/>
      <c r="H55307" s="86"/>
    </row>
    <row r="55308" spans="1:8" customFormat="1" ht="12.75" customHeight="1">
      <c r="A55308" s="90"/>
      <c r="B55308" s="43"/>
      <c r="C55308" s="88"/>
      <c r="D55308" s="89"/>
      <c r="E55308" s="34"/>
      <c r="F55308" s="49"/>
      <c r="G55308" s="90"/>
      <c r="H55308" s="86"/>
    </row>
    <row r="55309" spans="1:8" customFormat="1" ht="12.75" customHeight="1">
      <c r="A55309" s="90"/>
      <c r="B55309" s="43"/>
      <c r="C55309" s="88"/>
      <c r="D55309" s="89"/>
      <c r="E55309" s="34"/>
      <c r="F55309" s="49"/>
      <c r="G55309" s="90"/>
      <c r="H55309" s="86"/>
    </row>
    <row r="55310" spans="1:8" customFormat="1" ht="12.75" customHeight="1">
      <c r="A55310" s="90"/>
      <c r="B55310" s="43"/>
      <c r="C55310" s="88"/>
      <c r="D55310" s="89"/>
      <c r="E55310" s="34"/>
      <c r="F55310" s="49"/>
      <c r="G55310" s="90"/>
      <c r="H55310" s="86"/>
    </row>
    <row r="55311" spans="1:8" customFormat="1" ht="12.75" customHeight="1">
      <c r="A55311" s="90"/>
      <c r="B55311" s="43"/>
      <c r="C55311" s="88"/>
      <c r="D55311" s="89"/>
      <c r="E55311" s="34"/>
      <c r="F55311" s="49"/>
      <c r="G55311" s="90"/>
      <c r="H55311" s="86"/>
    </row>
    <row r="55312" spans="1:8" customFormat="1" ht="12.75" customHeight="1">
      <c r="A55312" s="90"/>
      <c r="B55312" s="43"/>
      <c r="C55312" s="88"/>
      <c r="D55312" s="89"/>
      <c r="E55312" s="34"/>
      <c r="F55312" s="49"/>
      <c r="G55312" s="90"/>
      <c r="H55312" s="86"/>
    </row>
    <row r="55313" spans="1:8" customFormat="1" ht="12.75" customHeight="1">
      <c r="A55313" s="90"/>
      <c r="B55313" s="43"/>
      <c r="C55313" s="88"/>
      <c r="D55313" s="89"/>
      <c r="E55313" s="34"/>
      <c r="F55313" s="49"/>
      <c r="G55313" s="90"/>
      <c r="H55313" s="86"/>
    </row>
    <row r="55314" spans="1:8" customFormat="1" ht="12.75" customHeight="1">
      <c r="A55314" s="90"/>
      <c r="B55314" s="43"/>
      <c r="C55314" s="88"/>
      <c r="D55314" s="89"/>
      <c r="E55314" s="34"/>
      <c r="F55314" s="49"/>
      <c r="G55314" s="90"/>
      <c r="H55314" s="86"/>
    </row>
    <row r="55315" spans="1:8" customFormat="1" ht="12.75" customHeight="1">
      <c r="A55315" s="90"/>
      <c r="B55315" s="43"/>
      <c r="C55315" s="88"/>
      <c r="D55315" s="89"/>
      <c r="E55315" s="34"/>
      <c r="F55315" s="49"/>
      <c r="G55315" s="90"/>
      <c r="H55315" s="86"/>
    </row>
    <row r="55316" spans="1:8" customFormat="1" ht="12.75" customHeight="1">
      <c r="A55316" s="90"/>
      <c r="B55316" s="43"/>
      <c r="C55316" s="88"/>
      <c r="D55316" s="89"/>
      <c r="E55316" s="34"/>
      <c r="F55316" s="49"/>
      <c r="G55316" s="90"/>
      <c r="H55316" s="86"/>
    </row>
    <row r="55317" spans="1:8" customFormat="1" ht="12.75" customHeight="1">
      <c r="A55317" s="90"/>
      <c r="B55317" s="43"/>
      <c r="C55317" s="88"/>
      <c r="D55317" s="89"/>
      <c r="E55317" s="34"/>
      <c r="F55317" s="49"/>
      <c r="G55317" s="90"/>
      <c r="H55317" s="86"/>
    </row>
    <row r="55318" spans="1:8" customFormat="1" ht="12.75" customHeight="1">
      <c r="A55318" s="90"/>
      <c r="B55318" s="43"/>
      <c r="C55318" s="88"/>
      <c r="D55318" s="89"/>
      <c r="E55318" s="34"/>
      <c r="F55318" s="49"/>
      <c r="G55318" s="90"/>
      <c r="H55318" s="86"/>
    </row>
    <row r="55319" spans="1:8" customFormat="1" ht="12.75" customHeight="1">
      <c r="A55319" s="90"/>
      <c r="B55319" s="43"/>
      <c r="C55319" s="88"/>
      <c r="D55319" s="89"/>
      <c r="E55319" s="34"/>
      <c r="F55319" s="49"/>
      <c r="G55319" s="90"/>
      <c r="H55319" s="86"/>
    </row>
    <row r="55320" spans="1:8" customFormat="1" ht="12.75" customHeight="1">
      <c r="A55320" s="90"/>
      <c r="B55320" s="43"/>
      <c r="C55320" s="88"/>
      <c r="D55320" s="89"/>
      <c r="E55320" s="34"/>
      <c r="F55320" s="49"/>
      <c r="G55320" s="90"/>
      <c r="H55320" s="86"/>
    </row>
    <row r="55321" spans="1:8" customFormat="1" ht="12.75" customHeight="1">
      <c r="A55321" s="90"/>
      <c r="B55321" s="43"/>
      <c r="C55321" s="88"/>
      <c r="D55321" s="89"/>
      <c r="E55321" s="34"/>
      <c r="F55321" s="49"/>
      <c r="G55321" s="90"/>
      <c r="H55321" s="86"/>
    </row>
    <row r="55322" spans="1:8" customFormat="1" ht="12.75" customHeight="1">
      <c r="A55322" s="90"/>
      <c r="B55322" s="43"/>
      <c r="C55322" s="88"/>
      <c r="D55322" s="89"/>
      <c r="E55322" s="34"/>
      <c r="F55322" s="49"/>
      <c r="G55322" s="90"/>
      <c r="H55322" s="86"/>
    </row>
    <row r="55323" spans="1:8" customFormat="1" ht="12.75" customHeight="1">
      <c r="A55323" s="90"/>
      <c r="B55323" s="43"/>
      <c r="C55323" s="88"/>
      <c r="D55323" s="89"/>
      <c r="E55323" s="34"/>
      <c r="F55323" s="49"/>
      <c r="G55323" s="90"/>
      <c r="H55323" s="86"/>
    </row>
    <row r="55324" spans="1:8" customFormat="1" ht="12.75" customHeight="1">
      <c r="A55324" s="90"/>
      <c r="B55324" s="43"/>
      <c r="C55324" s="88"/>
      <c r="D55324" s="89"/>
      <c r="E55324" s="34"/>
      <c r="F55324" s="49"/>
      <c r="G55324" s="90"/>
      <c r="H55324" s="86"/>
    </row>
    <row r="55325" spans="1:8" customFormat="1" ht="12.75" customHeight="1">
      <c r="A55325" s="90"/>
      <c r="B55325" s="43"/>
      <c r="C55325" s="88"/>
      <c r="D55325" s="89"/>
      <c r="E55325" s="34"/>
      <c r="F55325" s="49"/>
      <c r="G55325" s="90"/>
      <c r="H55325" s="86"/>
    </row>
    <row r="55326" spans="1:8" customFormat="1" ht="12.75" customHeight="1">
      <c r="A55326" s="90"/>
      <c r="B55326" s="43"/>
      <c r="C55326" s="88"/>
      <c r="D55326" s="89"/>
      <c r="E55326" s="34"/>
      <c r="F55326" s="49"/>
      <c r="G55326" s="90"/>
      <c r="H55326" s="86"/>
    </row>
    <row r="55327" spans="1:8" customFormat="1" ht="12.75" customHeight="1">
      <c r="A55327" s="90"/>
      <c r="B55327" s="43"/>
      <c r="C55327" s="88"/>
      <c r="D55327" s="89"/>
      <c r="E55327" s="34"/>
      <c r="F55327" s="49"/>
      <c r="G55327" s="90"/>
      <c r="H55327" s="86"/>
    </row>
    <row r="55328" spans="1:8" customFormat="1" ht="12.75" customHeight="1">
      <c r="A55328" s="90"/>
      <c r="B55328" s="43"/>
      <c r="C55328" s="88"/>
      <c r="D55328" s="89"/>
      <c r="E55328" s="34"/>
      <c r="F55328" s="49"/>
      <c r="G55328" s="90"/>
      <c r="H55328" s="86"/>
    </row>
    <row r="55329" spans="1:8" customFormat="1" ht="12.75" customHeight="1">
      <c r="A55329" s="90"/>
      <c r="B55329" s="43"/>
      <c r="C55329" s="88"/>
      <c r="D55329" s="89"/>
      <c r="E55329" s="34"/>
      <c r="F55329" s="49"/>
      <c r="G55329" s="90"/>
      <c r="H55329" s="86"/>
    </row>
    <row r="55330" spans="1:8" customFormat="1" ht="12.75" customHeight="1">
      <c r="A55330" s="90"/>
      <c r="B55330" s="43"/>
      <c r="C55330" s="88"/>
      <c r="D55330" s="89"/>
      <c r="E55330" s="34"/>
      <c r="F55330" s="49"/>
      <c r="G55330" s="90"/>
      <c r="H55330" s="86"/>
    </row>
    <row r="55331" spans="1:8" customFormat="1" ht="12.75" customHeight="1">
      <c r="A55331" s="90"/>
      <c r="B55331" s="43"/>
      <c r="C55331" s="88"/>
      <c r="D55331" s="89"/>
      <c r="E55331" s="34"/>
      <c r="F55331" s="49"/>
      <c r="G55331" s="90"/>
      <c r="H55331" s="86"/>
    </row>
    <row r="55332" spans="1:8" customFormat="1" ht="12.75" customHeight="1">
      <c r="A55332" s="90"/>
      <c r="B55332" s="43"/>
      <c r="C55332" s="88"/>
      <c r="D55332" s="89"/>
      <c r="E55332" s="34"/>
      <c r="F55332" s="49"/>
      <c r="G55332" s="90"/>
      <c r="H55332" s="86"/>
    </row>
    <row r="55333" spans="1:8" customFormat="1" ht="12.75" customHeight="1">
      <c r="A55333" s="90"/>
      <c r="B55333" s="43"/>
      <c r="C55333" s="88"/>
      <c r="D55333" s="89"/>
      <c r="E55333" s="34"/>
      <c r="F55333" s="49"/>
      <c r="G55333" s="90"/>
      <c r="H55333" s="86"/>
    </row>
    <row r="55334" spans="1:8" customFormat="1" ht="12.75" customHeight="1">
      <c r="A55334" s="90"/>
      <c r="B55334" s="43"/>
      <c r="C55334" s="88"/>
      <c r="D55334" s="89"/>
      <c r="E55334" s="34"/>
      <c r="F55334" s="49"/>
      <c r="G55334" s="90"/>
      <c r="H55334" s="86"/>
    </row>
    <row r="55335" spans="1:8" customFormat="1" ht="12.75" customHeight="1">
      <c r="A55335" s="90"/>
      <c r="B55335" s="43"/>
      <c r="C55335" s="88"/>
      <c r="D55335" s="89"/>
      <c r="E55335" s="34"/>
      <c r="F55335" s="49"/>
      <c r="G55335" s="90"/>
      <c r="H55335" s="86"/>
    </row>
    <row r="55336" spans="1:8" customFormat="1" ht="12.75" customHeight="1">
      <c r="A55336" s="90"/>
      <c r="B55336" s="43"/>
      <c r="C55336" s="88"/>
      <c r="D55336" s="89"/>
      <c r="E55336" s="34"/>
      <c r="F55336" s="49"/>
      <c r="G55336" s="90"/>
      <c r="H55336" s="86"/>
    </row>
    <row r="55337" spans="1:8" customFormat="1" ht="12.75" customHeight="1">
      <c r="A55337" s="90"/>
      <c r="B55337" s="43"/>
      <c r="C55337" s="88"/>
      <c r="D55337" s="89"/>
      <c r="E55337" s="34"/>
      <c r="F55337" s="49"/>
      <c r="G55337" s="90"/>
      <c r="H55337" s="86"/>
    </row>
    <row r="55338" spans="1:8" customFormat="1" ht="12.75" customHeight="1">
      <c r="A55338" s="90"/>
      <c r="B55338" s="43"/>
      <c r="C55338" s="88"/>
      <c r="D55338" s="89"/>
      <c r="E55338" s="34"/>
      <c r="F55338" s="49"/>
      <c r="G55338" s="90"/>
      <c r="H55338" s="86"/>
    </row>
    <row r="55339" spans="1:8" customFormat="1" ht="12.75" customHeight="1">
      <c r="A55339" s="90"/>
      <c r="B55339" s="43"/>
      <c r="C55339" s="88"/>
      <c r="D55339" s="89"/>
      <c r="E55339" s="34"/>
      <c r="F55339" s="49"/>
      <c r="G55339" s="90"/>
      <c r="H55339" s="86"/>
    </row>
    <row r="55340" spans="1:8" customFormat="1" ht="12.75" customHeight="1">
      <c r="A55340" s="90"/>
      <c r="B55340" s="43"/>
      <c r="C55340" s="88"/>
      <c r="D55340" s="89"/>
      <c r="E55340" s="34"/>
      <c r="F55340" s="49"/>
      <c r="G55340" s="90"/>
      <c r="H55340" s="86"/>
    </row>
    <row r="55341" spans="1:8" customFormat="1" ht="12.75" customHeight="1">
      <c r="A55341" s="90"/>
      <c r="B55341" s="43"/>
      <c r="C55341" s="88"/>
      <c r="D55341" s="89"/>
      <c r="E55341" s="34"/>
      <c r="F55341" s="49"/>
      <c r="G55341" s="90"/>
      <c r="H55341" s="86"/>
    </row>
    <row r="55342" spans="1:8" customFormat="1" ht="12.75" customHeight="1">
      <c r="A55342" s="90"/>
      <c r="B55342" s="43"/>
      <c r="C55342" s="88"/>
      <c r="D55342" s="89"/>
      <c r="E55342" s="34"/>
      <c r="F55342" s="49"/>
      <c r="G55342" s="90"/>
      <c r="H55342" s="86"/>
    </row>
    <row r="55343" spans="1:8" customFormat="1" ht="12.75" customHeight="1">
      <c r="A55343" s="90"/>
      <c r="B55343" s="43"/>
      <c r="C55343" s="88"/>
      <c r="D55343" s="89"/>
      <c r="E55343" s="34"/>
      <c r="F55343" s="49"/>
      <c r="G55343" s="90"/>
      <c r="H55343" s="86"/>
    </row>
    <row r="55344" spans="1:8" customFormat="1" ht="12.75" customHeight="1">
      <c r="A55344" s="90"/>
      <c r="B55344" s="43"/>
      <c r="C55344" s="88"/>
      <c r="D55344" s="89"/>
      <c r="E55344" s="34"/>
      <c r="F55344" s="49"/>
      <c r="G55344" s="90"/>
      <c r="H55344" s="86"/>
    </row>
    <row r="55345" spans="1:8" customFormat="1" ht="12.75" customHeight="1">
      <c r="A55345" s="90"/>
      <c r="B55345" s="43"/>
      <c r="C55345" s="88"/>
      <c r="D55345" s="89"/>
      <c r="E55345" s="34"/>
      <c r="F55345" s="49"/>
      <c r="G55345" s="90"/>
      <c r="H55345" s="86"/>
    </row>
    <row r="55346" spans="1:8" customFormat="1" ht="12.75" customHeight="1">
      <c r="A55346" s="90"/>
      <c r="B55346" s="43"/>
      <c r="C55346" s="88"/>
      <c r="D55346" s="89"/>
      <c r="E55346" s="34"/>
      <c r="F55346" s="49"/>
      <c r="G55346" s="90"/>
      <c r="H55346" s="86"/>
    </row>
    <row r="55347" spans="1:8" customFormat="1" ht="12.75" customHeight="1">
      <c r="A55347" s="90"/>
      <c r="B55347" s="43"/>
      <c r="C55347" s="88"/>
      <c r="D55347" s="89"/>
      <c r="E55347" s="34"/>
      <c r="F55347" s="49"/>
      <c r="G55347" s="90"/>
      <c r="H55347" s="86"/>
    </row>
    <row r="55348" spans="1:8" customFormat="1" ht="12.75" customHeight="1">
      <c r="A55348" s="90"/>
      <c r="B55348" s="43"/>
      <c r="C55348" s="88"/>
      <c r="D55348" s="89"/>
      <c r="E55348" s="34"/>
      <c r="F55348" s="49"/>
      <c r="G55348" s="90"/>
      <c r="H55348" s="86"/>
    </row>
    <row r="55349" spans="1:8" customFormat="1" ht="12.75" customHeight="1">
      <c r="A55349" s="90"/>
      <c r="B55349" s="43"/>
      <c r="C55349" s="88"/>
      <c r="D55349" s="89"/>
      <c r="E55349" s="34"/>
      <c r="F55349" s="49"/>
      <c r="G55349" s="90"/>
      <c r="H55349" s="86"/>
    </row>
    <row r="55350" spans="1:8" customFormat="1" ht="12.75" customHeight="1">
      <c r="A55350" s="90"/>
      <c r="B55350" s="43"/>
      <c r="C55350" s="88"/>
      <c r="D55350" s="89"/>
      <c r="E55350" s="34"/>
      <c r="F55350" s="49"/>
      <c r="G55350" s="90"/>
      <c r="H55350" s="86"/>
    </row>
    <row r="55351" spans="1:8" customFormat="1" ht="12.75" customHeight="1">
      <c r="A55351" s="90"/>
      <c r="B55351" s="43"/>
      <c r="C55351" s="88"/>
      <c r="D55351" s="89"/>
      <c r="E55351" s="34"/>
      <c r="F55351" s="49"/>
      <c r="G55351" s="90"/>
      <c r="H55351" s="86"/>
    </row>
    <row r="55352" spans="1:8" customFormat="1" ht="12.75" customHeight="1">
      <c r="A55352" s="90"/>
      <c r="B55352" s="43"/>
      <c r="C55352" s="88"/>
      <c r="D55352" s="89"/>
      <c r="E55352" s="34"/>
      <c r="F55352" s="49"/>
      <c r="G55352" s="90"/>
      <c r="H55352" s="86"/>
    </row>
    <row r="55353" spans="1:8" customFormat="1" ht="12.75" customHeight="1">
      <c r="A55353" s="90"/>
      <c r="B55353" s="43"/>
      <c r="C55353" s="88"/>
      <c r="D55353" s="89"/>
      <c r="E55353" s="34"/>
      <c r="F55353" s="49"/>
      <c r="G55353" s="90"/>
      <c r="H55353" s="86"/>
    </row>
    <row r="55354" spans="1:8" customFormat="1" ht="12.75" customHeight="1">
      <c r="A55354" s="90"/>
      <c r="B55354" s="43"/>
      <c r="C55354" s="88"/>
      <c r="D55354" s="89"/>
      <c r="E55354" s="34"/>
      <c r="F55354" s="49"/>
      <c r="G55354" s="90"/>
      <c r="H55354" s="86"/>
    </row>
    <row r="55355" spans="1:8" customFormat="1" ht="12.75" customHeight="1">
      <c r="A55355" s="90"/>
      <c r="B55355" s="43"/>
      <c r="C55355" s="88"/>
      <c r="D55355" s="89"/>
      <c r="E55355" s="34"/>
      <c r="F55355" s="49"/>
      <c r="G55355" s="90"/>
      <c r="H55355" s="86"/>
    </row>
    <row r="55356" spans="1:8" customFormat="1" ht="12.75" customHeight="1">
      <c r="A55356" s="90"/>
      <c r="B55356" s="43"/>
      <c r="C55356" s="88"/>
      <c r="D55356" s="89"/>
      <c r="E55356" s="34"/>
      <c r="F55356" s="49"/>
      <c r="G55356" s="90"/>
      <c r="H55356" s="86"/>
    </row>
    <row r="55357" spans="1:8" customFormat="1" ht="12.75" customHeight="1">
      <c r="A55357" s="90"/>
      <c r="B55357" s="43"/>
      <c r="C55357" s="88"/>
      <c r="D55357" s="89"/>
      <c r="E55357" s="34"/>
      <c r="F55357" s="49"/>
      <c r="G55357" s="90"/>
      <c r="H55357" s="86"/>
    </row>
    <row r="55358" spans="1:8" customFormat="1" ht="12.75" customHeight="1">
      <c r="A55358" s="90"/>
      <c r="B55358" s="43"/>
      <c r="C55358" s="88"/>
      <c r="D55358" s="89"/>
      <c r="E55358" s="34"/>
      <c r="F55358" s="49"/>
      <c r="G55358" s="90"/>
      <c r="H55358" s="86"/>
    </row>
    <row r="55359" spans="1:8" customFormat="1" ht="12.75" customHeight="1">
      <c r="A55359" s="90"/>
      <c r="B55359" s="43"/>
      <c r="C55359" s="88"/>
      <c r="D55359" s="89"/>
      <c r="E55359" s="34"/>
      <c r="F55359" s="49"/>
      <c r="G55359" s="90"/>
      <c r="H55359" s="86"/>
    </row>
    <row r="55360" spans="1:8" customFormat="1" ht="12.75" customHeight="1">
      <c r="A55360" s="90"/>
      <c r="B55360" s="43"/>
      <c r="C55360" s="88"/>
      <c r="D55360" s="89"/>
      <c r="E55360" s="34"/>
      <c r="F55360" s="49"/>
      <c r="G55360" s="90"/>
      <c r="H55360" s="86"/>
    </row>
    <row r="55361" spans="1:8" customFormat="1" ht="12.75" customHeight="1">
      <c r="A55361" s="90"/>
      <c r="B55361" s="43"/>
      <c r="C55361" s="88"/>
      <c r="D55361" s="89"/>
      <c r="E55361" s="34"/>
      <c r="F55361" s="49"/>
      <c r="G55361" s="90"/>
      <c r="H55361" s="86"/>
    </row>
    <row r="55362" spans="1:8" customFormat="1" ht="12.75" customHeight="1">
      <c r="A55362" s="90"/>
      <c r="B55362" s="43"/>
      <c r="C55362" s="88"/>
      <c r="D55362" s="89"/>
      <c r="E55362" s="34"/>
      <c r="F55362" s="49"/>
      <c r="G55362" s="90"/>
      <c r="H55362" s="86"/>
    </row>
    <row r="55363" spans="1:8" customFormat="1" ht="12.75" customHeight="1">
      <c r="A55363" s="90"/>
      <c r="B55363" s="43"/>
      <c r="C55363" s="88"/>
      <c r="D55363" s="89"/>
      <c r="E55363" s="34"/>
      <c r="F55363" s="49"/>
      <c r="G55363" s="90"/>
      <c r="H55363" s="86"/>
    </row>
    <row r="55364" spans="1:8" customFormat="1" ht="12.75" customHeight="1">
      <c r="A55364" s="90"/>
      <c r="B55364" s="43"/>
      <c r="C55364" s="88"/>
      <c r="D55364" s="89"/>
      <c r="E55364" s="34"/>
      <c r="F55364" s="49"/>
      <c r="G55364" s="90"/>
      <c r="H55364" s="86"/>
    </row>
    <row r="55365" spans="1:8" customFormat="1" ht="12.75" customHeight="1">
      <c r="A55365" s="90"/>
      <c r="B55365" s="43"/>
      <c r="C55365" s="88"/>
      <c r="D55365" s="89"/>
      <c r="E55365" s="34"/>
      <c r="F55365" s="49"/>
      <c r="G55365" s="90"/>
      <c r="H55365" s="86"/>
    </row>
    <row r="55366" spans="1:8" customFormat="1" ht="12.75" customHeight="1">
      <c r="A55366" s="90"/>
      <c r="B55366" s="43"/>
      <c r="C55366" s="88"/>
      <c r="D55366" s="89"/>
      <c r="E55366" s="34"/>
      <c r="F55366" s="49"/>
      <c r="G55366" s="90"/>
      <c r="H55366" s="86"/>
    </row>
    <row r="55367" spans="1:8" customFormat="1" ht="12.75" customHeight="1">
      <c r="A55367" s="90"/>
      <c r="B55367" s="43"/>
      <c r="C55367" s="88"/>
      <c r="D55367" s="89"/>
      <c r="E55367" s="34"/>
      <c r="F55367" s="49"/>
      <c r="G55367" s="90"/>
      <c r="H55367" s="86"/>
    </row>
    <row r="55368" spans="1:8" customFormat="1" ht="12.75" customHeight="1">
      <c r="A55368" s="90"/>
      <c r="B55368" s="43"/>
      <c r="C55368" s="88"/>
      <c r="D55368" s="89"/>
      <c r="E55368" s="34"/>
      <c r="F55368" s="49"/>
      <c r="G55368" s="90"/>
      <c r="H55368" s="86"/>
    </row>
    <row r="55369" spans="1:8" customFormat="1" ht="12.75" customHeight="1">
      <c r="A55369" s="90"/>
      <c r="B55369" s="43"/>
      <c r="C55369" s="88"/>
      <c r="D55369" s="89"/>
      <c r="E55369" s="34"/>
      <c r="F55369" s="49"/>
      <c r="G55369" s="90"/>
      <c r="H55369" s="86"/>
    </row>
    <row r="55370" spans="1:8" customFormat="1" ht="12.75" customHeight="1">
      <c r="A55370" s="90"/>
      <c r="B55370" s="43"/>
      <c r="C55370" s="88"/>
      <c r="D55370" s="89"/>
      <c r="E55370" s="34"/>
      <c r="F55370" s="49"/>
      <c r="G55370" s="90"/>
      <c r="H55370" s="86"/>
    </row>
    <row r="55371" spans="1:8" customFormat="1" ht="12.75" customHeight="1">
      <c r="A55371" s="90"/>
      <c r="B55371" s="43"/>
      <c r="C55371" s="88"/>
      <c r="D55371" s="89"/>
      <c r="E55371" s="34"/>
      <c r="F55371" s="49"/>
      <c r="G55371" s="90"/>
      <c r="H55371" s="86"/>
    </row>
    <row r="55372" spans="1:8" customFormat="1" ht="12.75" customHeight="1">
      <c r="A55372" s="90"/>
      <c r="B55372" s="43"/>
      <c r="C55372" s="88"/>
      <c r="D55372" s="89"/>
      <c r="E55372" s="34"/>
      <c r="F55372" s="49"/>
      <c r="G55372" s="90"/>
      <c r="H55372" s="86"/>
    </row>
    <row r="55373" spans="1:8" customFormat="1" ht="12.75" customHeight="1">
      <c r="A55373" s="90"/>
      <c r="B55373" s="43"/>
      <c r="C55373" s="88"/>
      <c r="D55373" s="89"/>
      <c r="E55373" s="34"/>
      <c r="F55373" s="49"/>
      <c r="G55373" s="90"/>
      <c r="H55373" s="86"/>
    </row>
    <row r="55374" spans="1:8" customFormat="1" ht="12.75" customHeight="1">
      <c r="A55374" s="90"/>
      <c r="B55374" s="43"/>
      <c r="C55374" s="88"/>
      <c r="D55374" s="89"/>
      <c r="E55374" s="34"/>
      <c r="F55374" s="49"/>
      <c r="G55374" s="90"/>
      <c r="H55374" s="86"/>
    </row>
    <row r="55375" spans="1:8" customFormat="1" ht="12.75" customHeight="1">
      <c r="A55375" s="90"/>
      <c r="B55375" s="43"/>
      <c r="C55375" s="88"/>
      <c r="D55375" s="89"/>
      <c r="E55375" s="34"/>
      <c r="F55375" s="49"/>
      <c r="G55375" s="90"/>
      <c r="H55375" s="86"/>
    </row>
    <row r="55376" spans="1:8" customFormat="1" ht="12.75" customHeight="1">
      <c r="A55376" s="90"/>
      <c r="B55376" s="43"/>
      <c r="C55376" s="88"/>
      <c r="D55376" s="89"/>
      <c r="E55376" s="34"/>
      <c r="F55376" s="49"/>
      <c r="G55376" s="90"/>
      <c r="H55376" s="86"/>
    </row>
    <row r="55377" spans="1:8" customFormat="1" ht="12.75" customHeight="1">
      <c r="A55377" s="90"/>
      <c r="B55377" s="43"/>
      <c r="C55377" s="88"/>
      <c r="D55377" s="89"/>
      <c r="E55377" s="34"/>
      <c r="F55377" s="49"/>
      <c r="G55377" s="90"/>
      <c r="H55377" s="86"/>
    </row>
    <row r="55378" spans="1:8" customFormat="1" ht="12.75" customHeight="1">
      <c r="A55378" s="90"/>
      <c r="B55378" s="43"/>
      <c r="C55378" s="88"/>
      <c r="D55378" s="89"/>
      <c r="E55378" s="34"/>
      <c r="F55378" s="49"/>
      <c r="G55378" s="90"/>
      <c r="H55378" s="86"/>
    </row>
    <row r="55379" spans="1:8" customFormat="1" ht="12.75" customHeight="1">
      <c r="A55379" s="90"/>
      <c r="B55379" s="43"/>
      <c r="C55379" s="88"/>
      <c r="D55379" s="89"/>
      <c r="E55379" s="34"/>
      <c r="F55379" s="49"/>
      <c r="G55379" s="90"/>
      <c r="H55379" s="86"/>
    </row>
    <row r="55380" spans="1:8" customFormat="1" ht="12.75" customHeight="1">
      <c r="A55380" s="90"/>
      <c r="B55380" s="43"/>
      <c r="C55380" s="88"/>
      <c r="D55380" s="89"/>
      <c r="E55380" s="34"/>
      <c r="F55380" s="49"/>
      <c r="G55380" s="90"/>
      <c r="H55380" s="86"/>
    </row>
    <row r="55381" spans="1:8" customFormat="1" ht="12.75" customHeight="1">
      <c r="A55381" s="90"/>
      <c r="B55381" s="43"/>
      <c r="C55381" s="88"/>
      <c r="D55381" s="89"/>
      <c r="E55381" s="34"/>
      <c r="F55381" s="49"/>
      <c r="G55381" s="90"/>
      <c r="H55381" s="86"/>
    </row>
    <row r="55382" spans="1:8" customFormat="1" ht="12.75" customHeight="1">
      <c r="A55382" s="90"/>
      <c r="B55382" s="43"/>
      <c r="C55382" s="88"/>
      <c r="D55382" s="89"/>
      <c r="E55382" s="34"/>
      <c r="F55382" s="49"/>
      <c r="G55382" s="90"/>
      <c r="H55382" s="86"/>
    </row>
    <row r="55383" spans="1:8" customFormat="1" ht="12.75" customHeight="1">
      <c r="A55383" s="90"/>
      <c r="B55383" s="43"/>
      <c r="C55383" s="88"/>
      <c r="D55383" s="89"/>
      <c r="E55383" s="34"/>
      <c r="F55383" s="49"/>
      <c r="G55383" s="90"/>
      <c r="H55383" s="86"/>
    </row>
    <row r="55384" spans="1:8" customFormat="1" ht="12.75" customHeight="1">
      <c r="A55384" s="90"/>
      <c r="B55384" s="43"/>
      <c r="C55384" s="88"/>
      <c r="D55384" s="89"/>
      <c r="E55384" s="34"/>
      <c r="F55384" s="49"/>
      <c r="G55384" s="90"/>
      <c r="H55384" s="86"/>
    </row>
    <row r="55385" spans="1:8" customFormat="1" ht="12.75" customHeight="1">
      <c r="A55385" s="90"/>
      <c r="B55385" s="43"/>
      <c r="C55385" s="88"/>
      <c r="D55385" s="89"/>
      <c r="E55385" s="34"/>
      <c r="F55385" s="49"/>
      <c r="G55385" s="90"/>
      <c r="H55385" s="86"/>
    </row>
    <row r="55386" spans="1:8" customFormat="1" ht="12.75" customHeight="1">
      <c r="A55386" s="90"/>
      <c r="B55386" s="43"/>
      <c r="C55386" s="88"/>
      <c r="D55386" s="89"/>
      <c r="E55386" s="34"/>
      <c r="F55386" s="49"/>
      <c r="G55386" s="90"/>
      <c r="H55386" s="86"/>
    </row>
    <row r="55387" spans="1:8" customFormat="1" ht="12.75" customHeight="1">
      <c r="A55387" s="90"/>
      <c r="B55387" s="43"/>
      <c r="C55387" s="88"/>
      <c r="D55387" s="89"/>
      <c r="E55387" s="34"/>
      <c r="F55387" s="49"/>
      <c r="G55387" s="90"/>
      <c r="H55387" s="86"/>
    </row>
    <row r="55388" spans="1:8" customFormat="1" ht="12.75" customHeight="1">
      <c r="A55388" s="90"/>
      <c r="B55388" s="43"/>
      <c r="C55388" s="88"/>
      <c r="D55388" s="89"/>
      <c r="E55388" s="34"/>
      <c r="F55388" s="49"/>
      <c r="G55388" s="90"/>
      <c r="H55388" s="86"/>
    </row>
    <row r="55389" spans="1:8" customFormat="1" ht="12.75" customHeight="1">
      <c r="A55389" s="90"/>
      <c r="B55389" s="43"/>
      <c r="C55389" s="88"/>
      <c r="D55389" s="89"/>
      <c r="E55389" s="34"/>
      <c r="F55389" s="49"/>
      <c r="G55389" s="90"/>
      <c r="H55389" s="86"/>
    </row>
    <row r="55390" spans="1:8" customFormat="1" ht="12.75" customHeight="1">
      <c r="A55390" s="90"/>
      <c r="B55390" s="43"/>
      <c r="C55390" s="88"/>
      <c r="D55390" s="89"/>
      <c r="E55390" s="34"/>
      <c r="F55390" s="49"/>
      <c r="G55390" s="90"/>
      <c r="H55390" s="86"/>
    </row>
    <row r="55391" spans="1:8" customFormat="1" ht="12.75" customHeight="1">
      <c r="A55391" s="90"/>
      <c r="B55391" s="43"/>
      <c r="C55391" s="88"/>
      <c r="D55391" s="89"/>
      <c r="E55391" s="34"/>
      <c r="F55391" s="49"/>
      <c r="G55391" s="90"/>
      <c r="H55391" s="86"/>
    </row>
    <row r="55392" spans="1:8" customFormat="1" ht="12.75" customHeight="1">
      <c r="A55392" s="90"/>
      <c r="B55392" s="43"/>
      <c r="C55392" s="88"/>
      <c r="D55392" s="89"/>
      <c r="E55392" s="34"/>
      <c r="F55392" s="49"/>
      <c r="G55392" s="90"/>
      <c r="H55392" s="86"/>
    </row>
    <row r="55393" spans="1:8" customFormat="1" ht="12.75" customHeight="1">
      <c r="A55393" s="90"/>
      <c r="B55393" s="43"/>
      <c r="C55393" s="88"/>
      <c r="D55393" s="89"/>
      <c r="E55393" s="34"/>
      <c r="F55393" s="49"/>
      <c r="G55393" s="90"/>
      <c r="H55393" s="86"/>
    </row>
    <row r="55394" spans="1:8" customFormat="1" ht="12.75" customHeight="1">
      <c r="A55394" s="90"/>
      <c r="B55394" s="43"/>
      <c r="C55394" s="88"/>
      <c r="D55394" s="89"/>
      <c r="E55394" s="34"/>
      <c r="F55394" s="49"/>
      <c r="G55394" s="90"/>
      <c r="H55394" s="86"/>
    </row>
    <row r="55395" spans="1:8" customFormat="1" ht="12.75" customHeight="1">
      <c r="A55395" s="90"/>
      <c r="B55395" s="43"/>
      <c r="C55395" s="88"/>
      <c r="D55395" s="89"/>
      <c r="E55395" s="34"/>
      <c r="F55395" s="49"/>
      <c r="G55395" s="90"/>
      <c r="H55395" s="86"/>
    </row>
    <row r="55396" spans="1:8" customFormat="1" ht="12.75" customHeight="1">
      <c r="A55396" s="90"/>
      <c r="B55396" s="43"/>
      <c r="C55396" s="88"/>
      <c r="D55396" s="89"/>
      <c r="E55396" s="34"/>
      <c r="F55396" s="49"/>
      <c r="G55396" s="90"/>
      <c r="H55396" s="86"/>
    </row>
    <row r="55397" spans="1:8" customFormat="1" ht="12.75" customHeight="1">
      <c r="A55397" s="90"/>
      <c r="B55397" s="43"/>
      <c r="C55397" s="88"/>
      <c r="D55397" s="89"/>
      <c r="E55397" s="34"/>
      <c r="F55397" s="49"/>
      <c r="G55397" s="90"/>
      <c r="H55397" s="86"/>
    </row>
    <row r="55398" spans="1:8" customFormat="1" ht="12.75" customHeight="1">
      <c r="A55398" s="90"/>
      <c r="B55398" s="43"/>
      <c r="C55398" s="88"/>
      <c r="D55398" s="89"/>
      <c r="E55398" s="34"/>
      <c r="F55398" s="49"/>
      <c r="G55398" s="90"/>
      <c r="H55398" s="86"/>
    </row>
    <row r="55399" spans="1:8" customFormat="1" ht="12.75" customHeight="1">
      <c r="A55399" s="90"/>
      <c r="B55399" s="43"/>
      <c r="C55399" s="88"/>
      <c r="D55399" s="89"/>
      <c r="E55399" s="34"/>
      <c r="F55399" s="49"/>
      <c r="G55399" s="90"/>
      <c r="H55399" s="86"/>
    </row>
    <row r="55400" spans="1:8" customFormat="1" ht="12.75" customHeight="1">
      <c r="A55400" s="90"/>
      <c r="B55400" s="43"/>
      <c r="C55400" s="88"/>
      <c r="D55400" s="89"/>
      <c r="E55400" s="34"/>
      <c r="F55400" s="49"/>
      <c r="G55400" s="90"/>
      <c r="H55400" s="86"/>
    </row>
    <row r="55401" spans="1:8" customFormat="1" ht="12.75" customHeight="1">
      <c r="A55401" s="90"/>
      <c r="B55401" s="43"/>
      <c r="C55401" s="88"/>
      <c r="D55401" s="89"/>
      <c r="E55401" s="34"/>
      <c r="F55401" s="49"/>
      <c r="G55401" s="90"/>
      <c r="H55401" s="86"/>
    </row>
    <row r="55402" spans="1:8" customFormat="1" ht="12.75" customHeight="1">
      <c r="A55402" s="90"/>
      <c r="B55402" s="43"/>
      <c r="C55402" s="88"/>
      <c r="D55402" s="89"/>
      <c r="E55402" s="34"/>
      <c r="F55402" s="49"/>
      <c r="G55402" s="90"/>
      <c r="H55402" s="86"/>
    </row>
    <row r="55403" spans="1:8" customFormat="1" ht="12.75" customHeight="1">
      <c r="A55403" s="90"/>
      <c r="B55403" s="43"/>
      <c r="C55403" s="88"/>
      <c r="D55403" s="89"/>
      <c r="E55403" s="34"/>
      <c r="F55403" s="49"/>
      <c r="G55403" s="90"/>
      <c r="H55403" s="86"/>
    </row>
    <row r="55404" spans="1:8" customFormat="1" ht="12.75" customHeight="1">
      <c r="A55404" s="90"/>
      <c r="B55404" s="43"/>
      <c r="C55404" s="88"/>
      <c r="D55404" s="89"/>
      <c r="E55404" s="34"/>
      <c r="F55404" s="49"/>
      <c r="G55404" s="90"/>
      <c r="H55404" s="86"/>
    </row>
    <row r="55405" spans="1:8" customFormat="1" ht="12.75" customHeight="1">
      <c r="A55405" s="90"/>
      <c r="B55405" s="43"/>
      <c r="C55405" s="88"/>
      <c r="D55405" s="89"/>
      <c r="E55405" s="34"/>
      <c r="F55405" s="49"/>
      <c r="G55405" s="90"/>
      <c r="H55405" s="86"/>
    </row>
    <row r="55406" spans="1:8" customFormat="1" ht="12.75" customHeight="1">
      <c r="A55406" s="90"/>
      <c r="B55406" s="43"/>
      <c r="C55406" s="88"/>
      <c r="D55406" s="89"/>
      <c r="E55406" s="34"/>
      <c r="F55406" s="49"/>
      <c r="G55406" s="90"/>
      <c r="H55406" s="86"/>
    </row>
    <row r="55407" spans="1:8" customFormat="1" ht="12.75" customHeight="1">
      <c r="A55407" s="90"/>
      <c r="B55407" s="43"/>
      <c r="C55407" s="88"/>
      <c r="D55407" s="89"/>
      <c r="E55407" s="34"/>
      <c r="F55407" s="49"/>
      <c r="G55407" s="90"/>
      <c r="H55407" s="86"/>
    </row>
    <row r="55408" spans="1:8" customFormat="1" ht="12.75" customHeight="1">
      <c r="A55408" s="90"/>
      <c r="B55408" s="43"/>
      <c r="C55408" s="88"/>
      <c r="D55408" s="89"/>
      <c r="E55408" s="34"/>
      <c r="F55408" s="49"/>
      <c r="G55408" s="90"/>
      <c r="H55408" s="86"/>
    </row>
    <row r="55409" spans="1:8" customFormat="1" ht="12.75" customHeight="1">
      <c r="A55409" s="90"/>
      <c r="B55409" s="43"/>
      <c r="C55409" s="88"/>
      <c r="D55409" s="89"/>
      <c r="E55409" s="34"/>
      <c r="F55409" s="49"/>
      <c r="G55409" s="90"/>
      <c r="H55409" s="86"/>
    </row>
    <row r="55410" spans="1:8" customFormat="1" ht="12.75" customHeight="1">
      <c r="A55410" s="90"/>
      <c r="B55410" s="43"/>
      <c r="C55410" s="88"/>
      <c r="D55410" s="89"/>
      <c r="E55410" s="34"/>
      <c r="F55410" s="49"/>
      <c r="G55410" s="90"/>
      <c r="H55410" s="86"/>
    </row>
    <row r="55411" spans="1:8" customFormat="1" ht="12.75" customHeight="1">
      <c r="A55411" s="90"/>
      <c r="B55411" s="43"/>
      <c r="C55411" s="88"/>
      <c r="D55411" s="89"/>
      <c r="E55411" s="34"/>
      <c r="F55411" s="49"/>
      <c r="G55411" s="90"/>
      <c r="H55411" s="86"/>
    </row>
    <row r="55412" spans="1:8" customFormat="1" ht="12.75" customHeight="1">
      <c r="A55412" s="90"/>
      <c r="B55412" s="43"/>
      <c r="C55412" s="88"/>
      <c r="D55412" s="89"/>
      <c r="E55412" s="34"/>
      <c r="F55412" s="49"/>
      <c r="G55412" s="90"/>
      <c r="H55412" s="86"/>
    </row>
    <row r="55413" spans="1:8" customFormat="1" ht="12.75" customHeight="1">
      <c r="A55413" s="90"/>
      <c r="B55413" s="43"/>
      <c r="C55413" s="88"/>
      <c r="D55413" s="89"/>
      <c r="E55413" s="34"/>
      <c r="F55413" s="49"/>
      <c r="G55413" s="90"/>
      <c r="H55413" s="86"/>
    </row>
    <row r="55414" spans="1:8" customFormat="1" ht="12.75" customHeight="1">
      <c r="A55414" s="90"/>
      <c r="B55414" s="43"/>
      <c r="C55414" s="88"/>
      <c r="D55414" s="89"/>
      <c r="E55414" s="34"/>
      <c r="F55414" s="49"/>
      <c r="G55414" s="90"/>
      <c r="H55414" s="86"/>
    </row>
    <row r="55415" spans="1:8" customFormat="1" ht="12.75" customHeight="1">
      <c r="A55415" s="90"/>
      <c r="B55415" s="43"/>
      <c r="C55415" s="88"/>
      <c r="D55415" s="89"/>
      <c r="E55415" s="34"/>
      <c r="F55415" s="49"/>
      <c r="G55415" s="90"/>
      <c r="H55415" s="86"/>
    </row>
    <row r="55416" spans="1:8" customFormat="1" ht="12.75" customHeight="1">
      <c r="A55416" s="90"/>
      <c r="B55416" s="43"/>
      <c r="C55416" s="88"/>
      <c r="D55416" s="89"/>
      <c r="E55416" s="34"/>
      <c r="F55416" s="49"/>
      <c r="G55416" s="90"/>
      <c r="H55416" s="86"/>
    </row>
    <row r="55417" spans="1:8" customFormat="1" ht="12.75" customHeight="1">
      <c r="A55417" s="90"/>
      <c r="B55417" s="43"/>
      <c r="C55417" s="88"/>
      <c r="D55417" s="89"/>
      <c r="E55417" s="34"/>
      <c r="F55417" s="49"/>
      <c r="G55417" s="90"/>
      <c r="H55417" s="86"/>
    </row>
    <row r="55418" spans="1:8" customFormat="1" ht="12.75" customHeight="1">
      <c r="A55418" s="90"/>
      <c r="B55418" s="43"/>
      <c r="C55418" s="88"/>
      <c r="D55418" s="89"/>
      <c r="E55418" s="34"/>
      <c r="F55418" s="49"/>
      <c r="G55418" s="90"/>
      <c r="H55418" s="86"/>
    </row>
    <row r="55419" spans="1:8" customFormat="1" ht="12.75" customHeight="1">
      <c r="A55419" s="90"/>
      <c r="B55419" s="43"/>
      <c r="C55419" s="88"/>
      <c r="D55419" s="89"/>
      <c r="E55419" s="34"/>
      <c r="F55419" s="49"/>
      <c r="G55419" s="90"/>
      <c r="H55419" s="86"/>
    </row>
    <row r="55420" spans="1:8" customFormat="1" ht="12.75" customHeight="1">
      <c r="A55420" s="90"/>
      <c r="B55420" s="43"/>
      <c r="C55420" s="88"/>
      <c r="D55420" s="89"/>
      <c r="E55420" s="34"/>
      <c r="F55420" s="49"/>
      <c r="G55420" s="90"/>
      <c r="H55420" s="86"/>
    </row>
    <row r="55421" spans="1:8" customFormat="1" ht="12.75" customHeight="1">
      <c r="A55421" s="90"/>
      <c r="B55421" s="43"/>
      <c r="C55421" s="88"/>
      <c r="D55421" s="89"/>
      <c r="E55421" s="34"/>
      <c r="F55421" s="49"/>
      <c r="G55421" s="90"/>
      <c r="H55421" s="86"/>
    </row>
    <row r="55422" spans="1:8" customFormat="1" ht="12.75" customHeight="1">
      <c r="A55422" s="90"/>
      <c r="B55422" s="43"/>
      <c r="C55422" s="88"/>
      <c r="D55422" s="89"/>
      <c r="E55422" s="34"/>
      <c r="F55422" s="49"/>
      <c r="G55422" s="90"/>
      <c r="H55422" s="86"/>
    </row>
    <row r="55423" spans="1:8" customFormat="1" ht="12.75" customHeight="1">
      <c r="A55423" s="90"/>
      <c r="B55423" s="43"/>
      <c r="C55423" s="88"/>
      <c r="D55423" s="89"/>
      <c r="E55423" s="34"/>
      <c r="F55423" s="49"/>
      <c r="G55423" s="90"/>
      <c r="H55423" s="86"/>
    </row>
    <row r="55424" spans="1:8" customFormat="1" ht="12.75" customHeight="1">
      <c r="A55424" s="90"/>
      <c r="B55424" s="43"/>
      <c r="C55424" s="88"/>
      <c r="D55424" s="89"/>
      <c r="E55424" s="34"/>
      <c r="F55424" s="49"/>
      <c r="G55424" s="90"/>
      <c r="H55424" s="86"/>
    </row>
    <row r="55425" spans="1:8" customFormat="1" ht="12.75" customHeight="1">
      <c r="A55425" s="90"/>
      <c r="B55425" s="43"/>
      <c r="C55425" s="88"/>
      <c r="D55425" s="89"/>
      <c r="E55425" s="34"/>
      <c r="F55425" s="49"/>
      <c r="G55425" s="90"/>
      <c r="H55425" s="86"/>
    </row>
    <row r="55426" spans="1:8" customFormat="1" ht="12.75" customHeight="1">
      <c r="A55426" s="90"/>
      <c r="B55426" s="43"/>
      <c r="C55426" s="88"/>
      <c r="D55426" s="89"/>
      <c r="E55426" s="34"/>
      <c r="F55426" s="49"/>
      <c r="G55426" s="90"/>
      <c r="H55426" s="86"/>
    </row>
    <row r="55427" spans="1:8" customFormat="1" ht="12.75" customHeight="1">
      <c r="A55427" s="90"/>
      <c r="B55427" s="43"/>
      <c r="C55427" s="88"/>
      <c r="D55427" s="89"/>
      <c r="E55427" s="34"/>
      <c r="F55427" s="49"/>
      <c r="G55427" s="90"/>
      <c r="H55427" s="86"/>
    </row>
    <row r="55428" spans="1:8" customFormat="1" ht="12.75" customHeight="1">
      <c r="A55428" s="90"/>
      <c r="B55428" s="43"/>
      <c r="C55428" s="88"/>
      <c r="D55428" s="89"/>
      <c r="E55428" s="34"/>
      <c r="F55428" s="49"/>
      <c r="G55428" s="90"/>
      <c r="H55428" s="86"/>
    </row>
    <row r="55429" spans="1:8" customFormat="1" ht="12.75" customHeight="1">
      <c r="A55429" s="90"/>
      <c r="B55429" s="43"/>
      <c r="C55429" s="88"/>
      <c r="D55429" s="89"/>
      <c r="E55429" s="34"/>
      <c r="F55429" s="49"/>
      <c r="G55429" s="90"/>
      <c r="H55429" s="86"/>
    </row>
    <row r="55430" spans="1:8" customFormat="1" ht="12.75" customHeight="1">
      <c r="A55430" s="90"/>
      <c r="B55430" s="43"/>
      <c r="C55430" s="88"/>
      <c r="D55430" s="89"/>
      <c r="E55430" s="34"/>
      <c r="F55430" s="49"/>
      <c r="G55430" s="90"/>
      <c r="H55430" s="86"/>
    </row>
    <row r="55431" spans="1:8" customFormat="1" ht="12.75" customHeight="1">
      <c r="A55431" s="90"/>
      <c r="B55431" s="43"/>
      <c r="C55431" s="88"/>
      <c r="D55431" s="89"/>
      <c r="E55431" s="34"/>
      <c r="F55431" s="49"/>
      <c r="G55431" s="90"/>
      <c r="H55431" s="86"/>
    </row>
    <row r="55432" spans="1:8" customFormat="1" ht="12.75" customHeight="1">
      <c r="A55432" s="90"/>
      <c r="B55432" s="43"/>
      <c r="C55432" s="88"/>
      <c r="D55432" s="89"/>
      <c r="E55432" s="34"/>
      <c r="F55432" s="49"/>
      <c r="G55432" s="90"/>
      <c r="H55432" s="86"/>
    </row>
    <row r="55433" spans="1:8" customFormat="1" ht="12.75" customHeight="1">
      <c r="A55433" s="90"/>
      <c r="B55433" s="43"/>
      <c r="C55433" s="88"/>
      <c r="D55433" s="89"/>
      <c r="E55433" s="34"/>
      <c r="F55433" s="49"/>
      <c r="G55433" s="90"/>
      <c r="H55433" s="86"/>
    </row>
    <row r="55434" spans="1:8" customFormat="1" ht="12.75" customHeight="1">
      <c r="A55434" s="90"/>
      <c r="B55434" s="43"/>
      <c r="C55434" s="88"/>
      <c r="D55434" s="89"/>
      <c r="E55434" s="34"/>
      <c r="F55434" s="49"/>
      <c r="G55434" s="90"/>
      <c r="H55434" s="86"/>
    </row>
    <row r="55435" spans="1:8" customFormat="1" ht="12.75" customHeight="1">
      <c r="A55435" s="90"/>
      <c r="B55435" s="43"/>
      <c r="C55435" s="88"/>
      <c r="D55435" s="89"/>
      <c r="E55435" s="34"/>
      <c r="F55435" s="49"/>
      <c r="G55435" s="90"/>
      <c r="H55435" s="86"/>
    </row>
    <row r="55436" spans="1:8" customFormat="1" ht="12.75" customHeight="1">
      <c r="A55436" s="90"/>
      <c r="B55436" s="43"/>
      <c r="C55436" s="88"/>
      <c r="D55436" s="89"/>
      <c r="E55436" s="34"/>
      <c r="F55436" s="49"/>
      <c r="G55436" s="90"/>
      <c r="H55436" s="86"/>
    </row>
    <row r="55437" spans="1:8" customFormat="1" ht="12.75" customHeight="1">
      <c r="A55437" s="90"/>
      <c r="B55437" s="43"/>
      <c r="C55437" s="88"/>
      <c r="D55437" s="89"/>
      <c r="E55437" s="34"/>
      <c r="F55437" s="49"/>
      <c r="G55437" s="90"/>
      <c r="H55437" s="86"/>
    </row>
    <row r="55438" spans="1:8" customFormat="1" ht="12.75" customHeight="1">
      <c r="A55438" s="90"/>
      <c r="B55438" s="43"/>
      <c r="C55438" s="88"/>
      <c r="D55438" s="89"/>
      <c r="E55438" s="34"/>
      <c r="F55438" s="49"/>
      <c r="G55438" s="90"/>
      <c r="H55438" s="86"/>
    </row>
    <row r="55439" spans="1:8" customFormat="1" ht="12.75" customHeight="1">
      <c r="A55439" s="90"/>
      <c r="B55439" s="43"/>
      <c r="C55439" s="88"/>
      <c r="D55439" s="89"/>
      <c r="E55439" s="34"/>
      <c r="F55439" s="49"/>
      <c r="G55439" s="90"/>
      <c r="H55439" s="86"/>
    </row>
    <row r="55440" spans="1:8" customFormat="1" ht="12.75" customHeight="1">
      <c r="A55440" s="90"/>
      <c r="B55440" s="43"/>
      <c r="C55440" s="88"/>
      <c r="D55440" s="89"/>
      <c r="E55440" s="34"/>
      <c r="F55440" s="49"/>
      <c r="G55440" s="90"/>
      <c r="H55440" s="86"/>
    </row>
    <row r="55441" spans="1:8" customFormat="1" ht="12.75" customHeight="1">
      <c r="A55441" s="90"/>
      <c r="B55441" s="43"/>
      <c r="C55441" s="88"/>
      <c r="D55441" s="89"/>
      <c r="E55441" s="34"/>
      <c r="F55441" s="49"/>
      <c r="G55441" s="90"/>
      <c r="H55441" s="86"/>
    </row>
    <row r="55442" spans="1:8" customFormat="1" ht="12.75" customHeight="1">
      <c r="A55442" s="90"/>
      <c r="B55442" s="43"/>
      <c r="C55442" s="88"/>
      <c r="D55442" s="89"/>
      <c r="E55442" s="34"/>
      <c r="F55442" s="49"/>
      <c r="G55442" s="90"/>
      <c r="H55442" s="86"/>
    </row>
    <row r="55443" spans="1:8" customFormat="1" ht="12.75" customHeight="1">
      <c r="A55443" s="90"/>
      <c r="B55443" s="43"/>
      <c r="C55443" s="88"/>
      <c r="D55443" s="89"/>
      <c r="E55443" s="34"/>
      <c r="F55443" s="49"/>
      <c r="G55443" s="90"/>
      <c r="H55443" s="86"/>
    </row>
    <row r="55444" spans="1:8" customFormat="1" ht="12.75" customHeight="1">
      <c r="A55444" s="90"/>
      <c r="B55444" s="43"/>
      <c r="C55444" s="88"/>
      <c r="D55444" s="89"/>
      <c r="E55444" s="34"/>
      <c r="F55444" s="49"/>
      <c r="G55444" s="90"/>
      <c r="H55444" s="86"/>
    </row>
    <row r="55445" spans="1:8" customFormat="1" ht="12.75" customHeight="1">
      <c r="A55445" s="90"/>
      <c r="B55445" s="43"/>
      <c r="C55445" s="88"/>
      <c r="D55445" s="89"/>
      <c r="E55445" s="34"/>
      <c r="F55445" s="49"/>
      <c r="G55445" s="90"/>
      <c r="H55445" s="86"/>
    </row>
    <row r="55446" spans="1:8" customFormat="1" ht="12.75" customHeight="1">
      <c r="A55446" s="90"/>
      <c r="B55446" s="43"/>
      <c r="C55446" s="88"/>
      <c r="D55446" s="89"/>
      <c r="E55446" s="34"/>
      <c r="F55446" s="49"/>
      <c r="G55446" s="90"/>
      <c r="H55446" s="86"/>
    </row>
    <row r="55447" spans="1:8" customFormat="1" ht="12.75" customHeight="1">
      <c r="A55447" s="90"/>
      <c r="B55447" s="43"/>
      <c r="C55447" s="88"/>
      <c r="D55447" s="89"/>
      <c r="E55447" s="34"/>
      <c r="F55447" s="49"/>
      <c r="G55447" s="90"/>
      <c r="H55447" s="86"/>
    </row>
    <row r="55448" spans="1:8" customFormat="1" ht="12.75" customHeight="1">
      <c r="A55448" s="90"/>
      <c r="B55448" s="43"/>
      <c r="C55448" s="88"/>
      <c r="D55448" s="89"/>
      <c r="E55448" s="34"/>
      <c r="F55448" s="49"/>
      <c r="G55448" s="90"/>
      <c r="H55448" s="86"/>
    </row>
    <row r="55449" spans="1:8" customFormat="1" ht="12.75" customHeight="1">
      <c r="A55449" s="90"/>
      <c r="B55449" s="43"/>
      <c r="C55449" s="88"/>
      <c r="D55449" s="89"/>
      <c r="E55449" s="34"/>
      <c r="F55449" s="49"/>
      <c r="G55449" s="90"/>
      <c r="H55449" s="86"/>
    </row>
    <row r="55450" spans="1:8" customFormat="1" ht="12.75" customHeight="1">
      <c r="A55450" s="90"/>
      <c r="B55450" s="43"/>
      <c r="C55450" s="88"/>
      <c r="D55450" s="89"/>
      <c r="E55450" s="34"/>
      <c r="F55450" s="49"/>
      <c r="G55450" s="90"/>
      <c r="H55450" s="86"/>
    </row>
    <row r="55451" spans="1:8" customFormat="1" ht="12.75" customHeight="1">
      <c r="A55451" s="90"/>
      <c r="B55451" s="43"/>
      <c r="C55451" s="88"/>
      <c r="D55451" s="89"/>
      <c r="E55451" s="34"/>
      <c r="F55451" s="49"/>
      <c r="G55451" s="90"/>
      <c r="H55451" s="86"/>
    </row>
    <row r="55452" spans="1:8" customFormat="1" ht="12.75" customHeight="1">
      <c r="A55452" s="90"/>
      <c r="B55452" s="43"/>
      <c r="C55452" s="88"/>
      <c r="D55452" s="89"/>
      <c r="E55452" s="34"/>
      <c r="F55452" s="49"/>
      <c r="G55452" s="90"/>
      <c r="H55452" s="86"/>
    </row>
    <row r="55453" spans="1:8" customFormat="1" ht="12.75" customHeight="1">
      <c r="A55453" s="90"/>
      <c r="B55453" s="43"/>
      <c r="C55453" s="88"/>
      <c r="D55453" s="89"/>
      <c r="E55453" s="34"/>
      <c r="F55453" s="49"/>
      <c r="G55453" s="90"/>
      <c r="H55453" s="86"/>
    </row>
    <row r="55454" spans="1:8" customFormat="1" ht="12.75" customHeight="1">
      <c r="A55454" s="90"/>
      <c r="B55454" s="43"/>
      <c r="C55454" s="88"/>
      <c r="D55454" s="89"/>
      <c r="E55454" s="34"/>
      <c r="F55454" s="49"/>
      <c r="G55454" s="90"/>
      <c r="H55454" s="86"/>
    </row>
    <row r="55455" spans="1:8" customFormat="1" ht="12.75" customHeight="1">
      <c r="A55455" s="90"/>
      <c r="B55455" s="43"/>
      <c r="C55455" s="88"/>
      <c r="D55455" s="89"/>
      <c r="E55455" s="34"/>
      <c r="F55455" s="49"/>
      <c r="G55455" s="90"/>
      <c r="H55455" s="86"/>
    </row>
    <row r="55456" spans="1:8" customFormat="1" ht="12.75" customHeight="1">
      <c r="A55456" s="90"/>
      <c r="B55456" s="43"/>
      <c r="C55456" s="88"/>
      <c r="D55456" s="89"/>
      <c r="E55456" s="34"/>
      <c r="F55456" s="49"/>
      <c r="G55456" s="90"/>
      <c r="H55456" s="86"/>
    </row>
    <row r="55457" spans="1:8" customFormat="1" ht="12.75" customHeight="1">
      <c r="A55457" s="90"/>
      <c r="B55457" s="43"/>
      <c r="C55457" s="88"/>
      <c r="D55457" s="89"/>
      <c r="E55457" s="34"/>
      <c r="F55457" s="49"/>
      <c r="G55457" s="90"/>
      <c r="H55457" s="86"/>
    </row>
    <row r="55458" spans="1:8" customFormat="1" ht="12.75" customHeight="1">
      <c r="A55458" s="90"/>
      <c r="B55458" s="43"/>
      <c r="C55458" s="88"/>
      <c r="D55458" s="89"/>
      <c r="E55458" s="34"/>
      <c r="F55458" s="49"/>
      <c r="G55458" s="90"/>
      <c r="H55458" s="86"/>
    </row>
    <row r="55459" spans="1:8" customFormat="1" ht="12.75" customHeight="1">
      <c r="A55459" s="90"/>
      <c r="B55459" s="43"/>
      <c r="C55459" s="88"/>
      <c r="D55459" s="89"/>
      <c r="E55459" s="34"/>
      <c r="F55459" s="49"/>
      <c r="G55459" s="90"/>
      <c r="H55459" s="86"/>
    </row>
    <row r="55460" spans="1:8" customFormat="1" ht="12.75" customHeight="1">
      <c r="A55460" s="90"/>
      <c r="B55460" s="43"/>
      <c r="C55460" s="88"/>
      <c r="D55460" s="89"/>
      <c r="E55460" s="34"/>
      <c r="F55460" s="49"/>
      <c r="G55460" s="90"/>
      <c r="H55460" s="86"/>
    </row>
    <row r="55461" spans="1:8" customFormat="1" ht="12.75" customHeight="1">
      <c r="A55461" s="90"/>
      <c r="B55461" s="43"/>
      <c r="C55461" s="88"/>
      <c r="D55461" s="89"/>
      <c r="E55461" s="34"/>
      <c r="F55461" s="49"/>
      <c r="G55461" s="90"/>
      <c r="H55461" s="86"/>
    </row>
    <row r="55462" spans="1:8" customFormat="1" ht="12.75" customHeight="1">
      <c r="A55462" s="90"/>
      <c r="B55462" s="43"/>
      <c r="C55462" s="88"/>
      <c r="D55462" s="89"/>
      <c r="E55462" s="34"/>
      <c r="F55462" s="49"/>
      <c r="G55462" s="90"/>
      <c r="H55462" s="86"/>
    </row>
    <row r="55463" spans="1:8" customFormat="1" ht="12.75" customHeight="1">
      <c r="A55463" s="90"/>
      <c r="B55463" s="43"/>
      <c r="C55463" s="88"/>
      <c r="D55463" s="89"/>
      <c r="E55463" s="34"/>
      <c r="F55463" s="49"/>
      <c r="G55463" s="90"/>
      <c r="H55463" s="86"/>
    </row>
    <row r="55464" spans="1:8" customFormat="1" ht="12.75" customHeight="1">
      <c r="A55464" s="90"/>
      <c r="B55464" s="43"/>
      <c r="C55464" s="88"/>
      <c r="D55464" s="89"/>
      <c r="E55464" s="34"/>
      <c r="F55464" s="49"/>
      <c r="G55464" s="90"/>
      <c r="H55464" s="86"/>
    </row>
    <row r="55465" spans="1:8" customFormat="1" ht="12.75" customHeight="1">
      <c r="A55465" s="90"/>
      <c r="B55465" s="43"/>
      <c r="C55465" s="88"/>
      <c r="D55465" s="89"/>
      <c r="E55465" s="34"/>
      <c r="F55465" s="49"/>
      <c r="G55465" s="90"/>
      <c r="H55465" s="86"/>
    </row>
    <row r="55466" spans="1:8" customFormat="1" ht="12.75" customHeight="1">
      <c r="A55466" s="90"/>
      <c r="B55466" s="43"/>
      <c r="C55466" s="88"/>
      <c r="D55466" s="89"/>
      <c r="E55466" s="34"/>
      <c r="F55466" s="49"/>
      <c r="G55466" s="90"/>
      <c r="H55466" s="86"/>
    </row>
    <row r="55467" spans="1:8" customFormat="1" ht="12.75" customHeight="1">
      <c r="A55467" s="90"/>
      <c r="B55467" s="43"/>
      <c r="C55467" s="88"/>
      <c r="D55467" s="89"/>
      <c r="E55467" s="34"/>
      <c r="F55467" s="49"/>
      <c r="G55467" s="90"/>
      <c r="H55467" s="86"/>
    </row>
    <row r="55468" spans="1:8" customFormat="1" ht="12.75" customHeight="1">
      <c r="A55468" s="90"/>
      <c r="B55468" s="43"/>
      <c r="C55468" s="88"/>
      <c r="D55468" s="89"/>
      <c r="E55468" s="34"/>
      <c r="F55468" s="49"/>
      <c r="G55468" s="90"/>
      <c r="H55468" s="86"/>
    </row>
    <row r="55469" spans="1:8" customFormat="1" ht="12.75" customHeight="1">
      <c r="A55469" s="90"/>
      <c r="B55469" s="43"/>
      <c r="C55469" s="88"/>
      <c r="D55469" s="89"/>
      <c r="E55469" s="34"/>
      <c r="F55469" s="49"/>
      <c r="G55469" s="90"/>
      <c r="H55469" s="86"/>
    </row>
    <row r="55470" spans="1:8" customFormat="1" ht="12.75" customHeight="1">
      <c r="A55470" s="90"/>
      <c r="B55470" s="43"/>
      <c r="C55470" s="88"/>
      <c r="D55470" s="89"/>
      <c r="E55470" s="34"/>
      <c r="F55470" s="49"/>
      <c r="G55470" s="90"/>
      <c r="H55470" s="86"/>
    </row>
    <row r="55471" spans="1:8" customFormat="1" ht="12.75" customHeight="1">
      <c r="A55471" s="90"/>
      <c r="B55471" s="43"/>
      <c r="C55471" s="88"/>
      <c r="D55471" s="89"/>
      <c r="E55471" s="34"/>
      <c r="F55471" s="49"/>
      <c r="G55471" s="90"/>
      <c r="H55471" s="86"/>
    </row>
    <row r="55472" spans="1:8" customFormat="1" ht="12.75" customHeight="1">
      <c r="A55472" s="90"/>
      <c r="B55472" s="43"/>
      <c r="C55472" s="88"/>
      <c r="D55472" s="89"/>
      <c r="E55472" s="34"/>
      <c r="F55472" s="49"/>
      <c r="G55472" s="90"/>
      <c r="H55472" s="86"/>
    </row>
    <row r="55473" spans="1:8" customFormat="1" ht="12.75" customHeight="1">
      <c r="A55473" s="90"/>
      <c r="B55473" s="43"/>
      <c r="C55473" s="88"/>
      <c r="D55473" s="89"/>
      <c r="E55473" s="34"/>
      <c r="F55473" s="49"/>
      <c r="G55473" s="90"/>
      <c r="H55473" s="86"/>
    </row>
    <row r="55474" spans="1:8" customFormat="1" ht="12.75" customHeight="1">
      <c r="A55474" s="90"/>
      <c r="B55474" s="43"/>
      <c r="C55474" s="88"/>
      <c r="D55474" s="89"/>
      <c r="E55474" s="34"/>
      <c r="F55474" s="49"/>
      <c r="G55474" s="90"/>
      <c r="H55474" s="86"/>
    </row>
    <row r="55475" spans="1:8" customFormat="1" ht="12.75" customHeight="1">
      <c r="A55475" s="90"/>
      <c r="B55475" s="43"/>
      <c r="C55475" s="88"/>
      <c r="D55475" s="89"/>
      <c r="E55475" s="34"/>
      <c r="F55475" s="49"/>
      <c r="G55475" s="90"/>
      <c r="H55475" s="86"/>
    </row>
    <row r="55476" spans="1:8" customFormat="1" ht="12.75" customHeight="1">
      <c r="A55476" s="90"/>
      <c r="B55476" s="43"/>
      <c r="C55476" s="88"/>
      <c r="D55476" s="89"/>
      <c r="E55476" s="34"/>
      <c r="F55476" s="49"/>
      <c r="G55476" s="90"/>
      <c r="H55476" s="86"/>
    </row>
    <row r="55477" spans="1:8" customFormat="1" ht="12.75" customHeight="1">
      <c r="A55477" s="90"/>
      <c r="B55477" s="43"/>
      <c r="C55477" s="88"/>
      <c r="D55477" s="89"/>
      <c r="E55477" s="34"/>
      <c r="F55477" s="49"/>
      <c r="G55477" s="90"/>
      <c r="H55477" s="86"/>
    </row>
    <row r="55478" spans="1:8" customFormat="1" ht="12.75" customHeight="1">
      <c r="A55478" s="90"/>
      <c r="B55478" s="43"/>
      <c r="C55478" s="88"/>
      <c r="D55478" s="89"/>
      <c r="E55478" s="34"/>
      <c r="F55478" s="49"/>
      <c r="G55478" s="90"/>
      <c r="H55478" s="86"/>
    </row>
    <row r="55479" spans="1:8" customFormat="1" ht="12.75" customHeight="1">
      <c r="A55479" s="90"/>
      <c r="B55479" s="43"/>
      <c r="C55479" s="88"/>
      <c r="D55479" s="89"/>
      <c r="E55479" s="34"/>
      <c r="F55479" s="49"/>
      <c r="G55479" s="90"/>
      <c r="H55479" s="86"/>
    </row>
    <row r="55480" spans="1:8" customFormat="1" ht="12.75" customHeight="1">
      <c r="A55480" s="90"/>
      <c r="B55480" s="43"/>
      <c r="C55480" s="88"/>
      <c r="D55480" s="89"/>
      <c r="E55480" s="34"/>
      <c r="F55480" s="49"/>
      <c r="G55480" s="90"/>
      <c r="H55480" s="86"/>
    </row>
    <row r="55481" spans="1:8" customFormat="1" ht="12.75" customHeight="1">
      <c r="A55481" s="90"/>
      <c r="B55481" s="43"/>
      <c r="C55481" s="88"/>
      <c r="D55481" s="89"/>
      <c r="E55481" s="34"/>
      <c r="F55481" s="49"/>
      <c r="G55481" s="90"/>
      <c r="H55481" s="86"/>
    </row>
    <row r="55482" spans="1:8" customFormat="1" ht="12.75" customHeight="1">
      <c r="A55482" s="90"/>
      <c r="B55482" s="43"/>
      <c r="C55482" s="88"/>
      <c r="D55482" s="89"/>
      <c r="E55482" s="34"/>
      <c r="F55482" s="49"/>
      <c r="G55482" s="90"/>
      <c r="H55482" s="86"/>
    </row>
    <row r="55483" spans="1:8" customFormat="1" ht="12.75" customHeight="1">
      <c r="A55483" s="90"/>
      <c r="B55483" s="43"/>
      <c r="C55483" s="88"/>
      <c r="D55483" s="89"/>
      <c r="E55483" s="34"/>
      <c r="F55483" s="49"/>
      <c r="G55483" s="90"/>
      <c r="H55483" s="86"/>
    </row>
    <row r="55484" spans="1:8" customFormat="1" ht="12.75" customHeight="1">
      <c r="A55484" s="90"/>
      <c r="B55484" s="43"/>
      <c r="C55484" s="88"/>
      <c r="D55484" s="89"/>
      <c r="E55484" s="34"/>
      <c r="F55484" s="49"/>
      <c r="G55484" s="90"/>
      <c r="H55484" s="86"/>
    </row>
    <row r="55485" spans="1:8" customFormat="1" ht="12.75" customHeight="1">
      <c r="A55485" s="90"/>
      <c r="B55485" s="43"/>
      <c r="C55485" s="88"/>
      <c r="D55485" s="89"/>
      <c r="E55485" s="34"/>
      <c r="F55485" s="49"/>
      <c r="G55485" s="90"/>
      <c r="H55485" s="86"/>
    </row>
    <row r="55486" spans="1:8" customFormat="1" ht="12.75" customHeight="1">
      <c r="A55486" s="90"/>
      <c r="B55486" s="43"/>
      <c r="C55486" s="88"/>
      <c r="D55486" s="89"/>
      <c r="E55486" s="34"/>
      <c r="F55486" s="49"/>
      <c r="G55486" s="90"/>
      <c r="H55486" s="86"/>
    </row>
    <row r="55487" spans="1:8" customFormat="1" ht="12.75" customHeight="1">
      <c r="A55487" s="90"/>
      <c r="B55487" s="43"/>
      <c r="C55487" s="88"/>
      <c r="D55487" s="89"/>
      <c r="E55487" s="34"/>
      <c r="F55487" s="49"/>
      <c r="G55487" s="90"/>
      <c r="H55487" s="86"/>
    </row>
    <row r="55488" spans="1:8" customFormat="1" ht="12.75" customHeight="1">
      <c r="A55488" s="90"/>
      <c r="B55488" s="43"/>
      <c r="C55488" s="88"/>
      <c r="D55488" s="89"/>
      <c r="E55488" s="34"/>
      <c r="F55488" s="49"/>
      <c r="G55488" s="90"/>
      <c r="H55488" s="86"/>
    </row>
    <row r="55489" spans="1:8" customFormat="1" ht="12.75" customHeight="1">
      <c r="A55489" s="90"/>
      <c r="B55489" s="43"/>
      <c r="C55489" s="88"/>
      <c r="D55489" s="89"/>
      <c r="E55489" s="34"/>
      <c r="F55489" s="49"/>
      <c r="G55489" s="90"/>
      <c r="H55489" s="86"/>
    </row>
    <row r="55490" spans="1:8" customFormat="1" ht="12.75" customHeight="1">
      <c r="A55490" s="90"/>
      <c r="B55490" s="43"/>
      <c r="C55490" s="88"/>
      <c r="D55490" s="89"/>
      <c r="E55490" s="34"/>
      <c r="F55490" s="49"/>
      <c r="G55490" s="90"/>
      <c r="H55490" s="86"/>
    </row>
    <row r="55491" spans="1:8" customFormat="1" ht="12.75" customHeight="1">
      <c r="A55491" s="90"/>
      <c r="B55491" s="43"/>
      <c r="C55491" s="88"/>
      <c r="D55491" s="89"/>
      <c r="E55491" s="34"/>
      <c r="F55491" s="49"/>
      <c r="G55491" s="90"/>
      <c r="H55491" s="86"/>
    </row>
    <row r="55492" spans="1:8" customFormat="1" ht="12.75" customHeight="1">
      <c r="A55492" s="90"/>
      <c r="B55492" s="43"/>
      <c r="C55492" s="88"/>
      <c r="D55492" s="89"/>
      <c r="E55492" s="34"/>
      <c r="F55492" s="49"/>
      <c r="G55492" s="90"/>
      <c r="H55492" s="86"/>
    </row>
    <row r="55493" spans="1:8" customFormat="1" ht="12.75" customHeight="1">
      <c r="A55493" s="90"/>
      <c r="B55493" s="43"/>
      <c r="C55493" s="88"/>
      <c r="D55493" s="89"/>
      <c r="E55493" s="34"/>
      <c r="F55493" s="49"/>
      <c r="G55493" s="90"/>
      <c r="H55493" s="86"/>
    </row>
    <row r="55494" spans="1:8" customFormat="1" ht="12.75" customHeight="1">
      <c r="A55494" s="90"/>
      <c r="B55494" s="43"/>
      <c r="C55494" s="88"/>
      <c r="D55494" s="89"/>
      <c r="E55494" s="34"/>
      <c r="F55494" s="49"/>
      <c r="G55494" s="90"/>
      <c r="H55494" s="86"/>
    </row>
    <row r="55495" spans="1:8" customFormat="1" ht="12.75" customHeight="1">
      <c r="A55495" s="90"/>
      <c r="B55495" s="43"/>
      <c r="C55495" s="88"/>
      <c r="D55495" s="89"/>
      <c r="E55495" s="34"/>
      <c r="F55495" s="49"/>
      <c r="G55495" s="90"/>
      <c r="H55495" s="86"/>
    </row>
    <row r="55496" spans="1:8" customFormat="1" ht="12.75" customHeight="1">
      <c r="A55496" s="90"/>
      <c r="B55496" s="43"/>
      <c r="C55496" s="88"/>
      <c r="D55496" s="89"/>
      <c r="E55496" s="34"/>
      <c r="F55496" s="49"/>
      <c r="G55496" s="90"/>
      <c r="H55496" s="86"/>
    </row>
    <row r="55497" spans="1:8" customFormat="1" ht="12.75" customHeight="1">
      <c r="A55497" s="90"/>
      <c r="B55497" s="43"/>
      <c r="C55497" s="88"/>
      <c r="D55497" s="89"/>
      <c r="E55497" s="34"/>
      <c r="F55497" s="49"/>
      <c r="G55497" s="90"/>
      <c r="H55497" s="86"/>
    </row>
    <row r="55498" spans="1:8" customFormat="1" ht="12.75" customHeight="1">
      <c r="A55498" s="90"/>
      <c r="B55498" s="43"/>
      <c r="C55498" s="88"/>
      <c r="D55498" s="89"/>
      <c r="E55498" s="34"/>
      <c r="F55498" s="49"/>
      <c r="G55498" s="90"/>
      <c r="H55498" s="86"/>
    </row>
    <row r="55499" spans="1:8" customFormat="1" ht="12.75" customHeight="1">
      <c r="A55499" s="90"/>
      <c r="B55499" s="43"/>
      <c r="C55499" s="88"/>
      <c r="D55499" s="89"/>
      <c r="E55499" s="34"/>
      <c r="F55499" s="49"/>
      <c r="G55499" s="90"/>
      <c r="H55499" s="86"/>
    </row>
    <row r="55500" spans="1:8" customFormat="1" ht="12.75" customHeight="1">
      <c r="A55500" s="90"/>
      <c r="B55500" s="43"/>
      <c r="C55500" s="88"/>
      <c r="D55500" s="89"/>
      <c r="E55500" s="34"/>
      <c r="F55500" s="49"/>
      <c r="G55500" s="90"/>
      <c r="H55500" s="86"/>
    </row>
    <row r="55501" spans="1:8" customFormat="1" ht="12.75" customHeight="1">
      <c r="A55501" s="90"/>
      <c r="B55501" s="43"/>
      <c r="C55501" s="88"/>
      <c r="D55501" s="89"/>
      <c r="E55501" s="34"/>
      <c r="F55501" s="49"/>
      <c r="G55501" s="90"/>
      <c r="H55501" s="86"/>
    </row>
    <row r="55502" spans="1:8" customFormat="1" ht="12.75" customHeight="1">
      <c r="A55502" s="90"/>
      <c r="B55502" s="43"/>
      <c r="C55502" s="88"/>
      <c r="D55502" s="89"/>
      <c r="E55502" s="34"/>
      <c r="F55502" s="49"/>
      <c r="G55502" s="90"/>
      <c r="H55502" s="86"/>
    </row>
    <row r="55503" spans="1:8" customFormat="1" ht="12.75" customHeight="1">
      <c r="A55503" s="90"/>
      <c r="B55503" s="43"/>
      <c r="C55503" s="88"/>
      <c r="D55503" s="89"/>
      <c r="E55503" s="34"/>
      <c r="F55503" s="49"/>
      <c r="G55503" s="90"/>
      <c r="H55503" s="86"/>
    </row>
    <row r="55504" spans="1:8" customFormat="1" ht="12.75" customHeight="1">
      <c r="A55504" s="90"/>
      <c r="B55504" s="43"/>
      <c r="C55504" s="88"/>
      <c r="D55504" s="89"/>
      <c r="E55504" s="34"/>
      <c r="F55504" s="49"/>
      <c r="G55504" s="90"/>
      <c r="H55504" s="86"/>
    </row>
    <row r="55505" spans="1:8" customFormat="1" ht="12.75" customHeight="1">
      <c r="A55505" s="90"/>
      <c r="B55505" s="43"/>
      <c r="C55505" s="88"/>
      <c r="D55505" s="89"/>
      <c r="E55505" s="34"/>
      <c r="F55505" s="49"/>
      <c r="G55505" s="90"/>
      <c r="H55505" s="86"/>
    </row>
    <row r="55506" spans="1:8" customFormat="1" ht="12.75" customHeight="1">
      <c r="A55506" s="90"/>
      <c r="B55506" s="43"/>
      <c r="C55506" s="88"/>
      <c r="D55506" s="89"/>
      <c r="E55506" s="34"/>
      <c r="F55506" s="49"/>
      <c r="G55506" s="90"/>
      <c r="H55506" s="86"/>
    </row>
    <row r="55507" spans="1:8" customFormat="1" ht="12.75" customHeight="1">
      <c r="A55507" s="90"/>
      <c r="B55507" s="43"/>
      <c r="C55507" s="88"/>
      <c r="D55507" s="89"/>
      <c r="E55507" s="34"/>
      <c r="F55507" s="49"/>
      <c r="G55507" s="90"/>
      <c r="H55507" s="86"/>
    </row>
    <row r="55508" spans="1:8" customFormat="1" ht="12.75" customHeight="1">
      <c r="A55508" s="90"/>
      <c r="B55508" s="43"/>
      <c r="C55508" s="88"/>
      <c r="D55508" s="89"/>
      <c r="E55508" s="34"/>
      <c r="F55508" s="49"/>
      <c r="G55508" s="90"/>
      <c r="H55508" s="86"/>
    </row>
    <row r="55509" spans="1:8" customFormat="1" ht="12.75" customHeight="1">
      <c r="A55509" s="90"/>
      <c r="B55509" s="43"/>
      <c r="C55509" s="88"/>
      <c r="D55509" s="89"/>
      <c r="E55509" s="34"/>
      <c r="F55509" s="49"/>
      <c r="G55509" s="90"/>
      <c r="H55509" s="86"/>
    </row>
    <row r="55510" spans="1:8" customFormat="1" ht="12.75" customHeight="1">
      <c r="A55510" s="90"/>
      <c r="B55510" s="43"/>
      <c r="C55510" s="88"/>
      <c r="D55510" s="89"/>
      <c r="E55510" s="34"/>
      <c r="F55510" s="49"/>
      <c r="G55510" s="90"/>
      <c r="H55510" s="86"/>
    </row>
    <row r="55511" spans="1:8" customFormat="1" ht="12.75" customHeight="1">
      <c r="A55511" s="90"/>
      <c r="B55511" s="43"/>
      <c r="C55511" s="88"/>
      <c r="D55511" s="89"/>
      <c r="E55511" s="34"/>
      <c r="F55511" s="49"/>
      <c r="G55511" s="90"/>
      <c r="H55511" s="86"/>
    </row>
    <row r="55512" spans="1:8" customFormat="1" ht="12.75" customHeight="1">
      <c r="A55512" s="90"/>
      <c r="B55512" s="43"/>
      <c r="C55512" s="88"/>
      <c r="D55512" s="89"/>
      <c r="E55512" s="34"/>
      <c r="F55512" s="49"/>
      <c r="G55512" s="90"/>
      <c r="H55512" s="86"/>
    </row>
    <row r="55513" spans="1:8" customFormat="1" ht="12.75" customHeight="1">
      <c r="A55513" s="90"/>
      <c r="B55513" s="43"/>
      <c r="C55513" s="88"/>
      <c r="D55513" s="89"/>
      <c r="E55513" s="34"/>
      <c r="F55513" s="49"/>
      <c r="G55513" s="90"/>
      <c r="H55513" s="86"/>
    </row>
    <row r="55514" spans="1:8" customFormat="1" ht="12.75" customHeight="1">
      <c r="A55514" s="90"/>
      <c r="B55514" s="43"/>
      <c r="C55514" s="88"/>
      <c r="D55514" s="89"/>
      <c r="E55514" s="34"/>
      <c r="F55514" s="49"/>
      <c r="G55514" s="90"/>
      <c r="H55514" s="86"/>
    </row>
    <row r="55515" spans="1:8" customFormat="1" ht="12.75" customHeight="1">
      <c r="A55515" s="90"/>
      <c r="B55515" s="43"/>
      <c r="C55515" s="88"/>
      <c r="D55515" s="89"/>
      <c r="E55515" s="34"/>
      <c r="F55515" s="49"/>
      <c r="G55515" s="90"/>
      <c r="H55515" s="86"/>
    </row>
    <row r="55516" spans="1:8" customFormat="1" ht="12.75" customHeight="1">
      <c r="A55516" s="90"/>
      <c r="B55516" s="43"/>
      <c r="C55516" s="88"/>
      <c r="D55516" s="89"/>
      <c r="E55516" s="34"/>
      <c r="F55516" s="49"/>
      <c r="G55516" s="90"/>
      <c r="H55516" s="86"/>
    </row>
    <row r="55517" spans="1:8" customFormat="1" ht="12.75" customHeight="1">
      <c r="A55517" s="90"/>
      <c r="B55517" s="43"/>
      <c r="C55517" s="88"/>
      <c r="D55517" s="89"/>
      <c r="E55517" s="34"/>
      <c r="F55517" s="49"/>
      <c r="G55517" s="90"/>
      <c r="H55517" s="86"/>
    </row>
    <row r="55518" spans="1:8" customFormat="1" ht="12.75" customHeight="1">
      <c r="A55518" s="90"/>
      <c r="B55518" s="43"/>
      <c r="C55518" s="88"/>
      <c r="D55518" s="89"/>
      <c r="E55518" s="34"/>
      <c r="F55518" s="49"/>
      <c r="G55518" s="90"/>
      <c r="H55518" s="86"/>
    </row>
    <row r="55519" spans="1:8" customFormat="1" ht="12.75" customHeight="1">
      <c r="A55519" s="90"/>
      <c r="B55519" s="43"/>
      <c r="C55519" s="88"/>
      <c r="D55519" s="89"/>
      <c r="E55519" s="34"/>
      <c r="F55519" s="49"/>
      <c r="G55519" s="90"/>
      <c r="H55519" s="86"/>
    </row>
    <row r="55520" spans="1:8" customFormat="1" ht="12.75" customHeight="1">
      <c r="A55520" s="90"/>
      <c r="B55520" s="43"/>
      <c r="C55520" s="88"/>
      <c r="D55520" s="89"/>
      <c r="E55520" s="34"/>
      <c r="F55520" s="49"/>
      <c r="G55520" s="90"/>
      <c r="H55520" s="86"/>
    </row>
    <row r="55521" spans="1:8" customFormat="1" ht="12.75" customHeight="1">
      <c r="A55521" s="90"/>
      <c r="B55521" s="43"/>
      <c r="C55521" s="88"/>
      <c r="D55521" s="89"/>
      <c r="E55521" s="34"/>
      <c r="F55521" s="49"/>
      <c r="G55521" s="90"/>
      <c r="H55521" s="86"/>
    </row>
    <row r="55522" spans="1:8" customFormat="1" ht="12.75" customHeight="1">
      <c r="A55522" s="90"/>
      <c r="B55522" s="43"/>
      <c r="C55522" s="88"/>
      <c r="D55522" s="89"/>
      <c r="E55522" s="34"/>
      <c r="F55522" s="49"/>
      <c r="G55522" s="90"/>
      <c r="H55522" s="86"/>
    </row>
    <row r="55523" spans="1:8" customFormat="1" ht="12.75" customHeight="1">
      <c r="A55523" s="90"/>
      <c r="B55523" s="43"/>
      <c r="C55523" s="88"/>
      <c r="D55523" s="89"/>
      <c r="E55523" s="34"/>
      <c r="F55523" s="49"/>
      <c r="G55523" s="90"/>
      <c r="H55523" s="86"/>
    </row>
    <row r="55524" spans="1:8" customFormat="1" ht="12.75" customHeight="1">
      <c r="A55524" s="90"/>
      <c r="B55524" s="43"/>
      <c r="C55524" s="88"/>
      <c r="D55524" s="89"/>
      <c r="E55524" s="34"/>
      <c r="F55524" s="49"/>
      <c r="G55524" s="90"/>
      <c r="H55524" s="86"/>
    </row>
    <row r="55525" spans="1:8" customFormat="1" ht="12.75" customHeight="1">
      <c r="A55525" s="90"/>
      <c r="B55525" s="43"/>
      <c r="C55525" s="88"/>
      <c r="D55525" s="89"/>
      <c r="E55525" s="34"/>
      <c r="F55525" s="49"/>
      <c r="G55525" s="90"/>
      <c r="H55525" s="86"/>
    </row>
    <row r="55526" spans="1:8" customFormat="1" ht="12.75" customHeight="1">
      <c r="A55526" s="90"/>
      <c r="B55526" s="43"/>
      <c r="C55526" s="88"/>
      <c r="D55526" s="89"/>
      <c r="E55526" s="34"/>
      <c r="F55526" s="49"/>
      <c r="G55526" s="90"/>
      <c r="H55526" s="86"/>
    </row>
    <row r="55527" spans="1:8" customFormat="1" ht="12.75" customHeight="1">
      <c r="A55527" s="90"/>
      <c r="B55527" s="43"/>
      <c r="C55527" s="88"/>
      <c r="D55527" s="89"/>
      <c r="E55527" s="34"/>
      <c r="F55527" s="49"/>
      <c r="G55527" s="90"/>
      <c r="H55527" s="86"/>
    </row>
    <row r="55528" spans="1:8" customFormat="1" ht="12.75" customHeight="1">
      <c r="A55528" s="90"/>
      <c r="B55528" s="43"/>
      <c r="C55528" s="88"/>
      <c r="D55528" s="89"/>
      <c r="E55528" s="34"/>
      <c r="F55528" s="49"/>
      <c r="G55528" s="90"/>
      <c r="H55528" s="86"/>
    </row>
    <row r="55529" spans="1:8" customFormat="1" ht="12.75" customHeight="1">
      <c r="A55529" s="90"/>
      <c r="B55529" s="43"/>
      <c r="C55529" s="88"/>
      <c r="D55529" s="89"/>
      <c r="E55529" s="34"/>
      <c r="F55529" s="49"/>
      <c r="G55529" s="90"/>
      <c r="H55529" s="86"/>
    </row>
    <row r="55530" spans="1:8" customFormat="1" ht="12.75" customHeight="1">
      <c r="A55530" s="90"/>
      <c r="B55530" s="43"/>
      <c r="C55530" s="88"/>
      <c r="D55530" s="89"/>
      <c r="E55530" s="34"/>
      <c r="F55530" s="49"/>
      <c r="G55530" s="90"/>
      <c r="H55530" s="86"/>
    </row>
    <row r="55531" spans="1:8" customFormat="1" ht="12.75" customHeight="1">
      <c r="A55531" s="90"/>
      <c r="B55531" s="43"/>
      <c r="C55531" s="88"/>
      <c r="D55531" s="89"/>
      <c r="E55531" s="34"/>
      <c r="F55531" s="49"/>
      <c r="G55531" s="90"/>
      <c r="H55531" s="86"/>
    </row>
    <row r="55532" spans="1:8" customFormat="1" ht="12.75" customHeight="1">
      <c r="A55532" s="90"/>
      <c r="B55532" s="43"/>
      <c r="C55532" s="88"/>
      <c r="D55532" s="89"/>
      <c r="E55532" s="34"/>
      <c r="F55532" s="49"/>
      <c r="G55532" s="90"/>
      <c r="H55532" s="86"/>
    </row>
    <row r="55533" spans="1:8" customFormat="1" ht="12.75" customHeight="1">
      <c r="A55533" s="90"/>
      <c r="B55533" s="43"/>
      <c r="C55533" s="88"/>
      <c r="D55533" s="89"/>
      <c r="E55533" s="34"/>
      <c r="F55533" s="49"/>
      <c r="G55533" s="90"/>
      <c r="H55533" s="86"/>
    </row>
    <row r="55534" spans="1:8" customFormat="1" ht="12.75" customHeight="1">
      <c r="A55534" s="90"/>
      <c r="B55534" s="43"/>
      <c r="C55534" s="88"/>
      <c r="D55534" s="89"/>
      <c r="E55534" s="34"/>
      <c r="F55534" s="49"/>
      <c r="G55534" s="90"/>
      <c r="H55534" s="86"/>
    </row>
    <row r="55535" spans="1:8" customFormat="1" ht="12.75" customHeight="1">
      <c r="A55535" s="90"/>
      <c r="B55535" s="43"/>
      <c r="C55535" s="88"/>
      <c r="D55535" s="89"/>
      <c r="E55535" s="34"/>
      <c r="F55535" s="49"/>
      <c r="G55535" s="90"/>
      <c r="H55535" s="86"/>
    </row>
    <row r="55536" spans="1:8" customFormat="1" ht="12.75" customHeight="1">
      <c r="A55536" s="90"/>
      <c r="B55536" s="43"/>
      <c r="C55536" s="88"/>
      <c r="D55536" s="89"/>
      <c r="E55536" s="34"/>
      <c r="F55536" s="49"/>
      <c r="G55536" s="90"/>
      <c r="H55536" s="86"/>
    </row>
    <row r="55537" spans="1:8" customFormat="1" ht="12.75" customHeight="1">
      <c r="A55537" s="90"/>
      <c r="B55537" s="43"/>
      <c r="C55537" s="88"/>
      <c r="D55537" s="89"/>
      <c r="E55537" s="34"/>
      <c r="F55537" s="49"/>
      <c r="G55537" s="90"/>
      <c r="H55537" s="86"/>
    </row>
    <row r="55538" spans="1:8" customFormat="1" ht="12.75" customHeight="1">
      <c r="A55538" s="90"/>
      <c r="B55538" s="43"/>
      <c r="C55538" s="88"/>
      <c r="D55538" s="89"/>
      <c r="E55538" s="34"/>
      <c r="F55538" s="49"/>
      <c r="G55538" s="90"/>
      <c r="H55538" s="86"/>
    </row>
    <row r="55539" spans="1:8" customFormat="1" ht="12.75" customHeight="1">
      <c r="A55539" s="90"/>
      <c r="B55539" s="43"/>
      <c r="C55539" s="88"/>
      <c r="D55539" s="89"/>
      <c r="E55539" s="34"/>
      <c r="F55539" s="49"/>
      <c r="G55539" s="90"/>
      <c r="H55539" s="86"/>
    </row>
    <row r="55540" spans="1:8" customFormat="1" ht="12.75" customHeight="1">
      <c r="A55540" s="90"/>
      <c r="B55540" s="43"/>
      <c r="C55540" s="88"/>
      <c r="D55540" s="89"/>
      <c r="E55540" s="34"/>
      <c r="F55540" s="49"/>
      <c r="G55540" s="90"/>
      <c r="H55540" s="86"/>
    </row>
    <row r="55541" spans="1:8" customFormat="1" ht="12.75" customHeight="1">
      <c r="A55541" s="90"/>
      <c r="B55541" s="43"/>
      <c r="C55541" s="88"/>
      <c r="D55541" s="89"/>
      <c r="E55541" s="34"/>
      <c r="F55541" s="49"/>
      <c r="G55541" s="90"/>
      <c r="H55541" s="86"/>
    </row>
    <row r="55542" spans="1:8" customFormat="1" ht="12.75" customHeight="1">
      <c r="A55542" s="90"/>
      <c r="B55542" s="43"/>
      <c r="C55542" s="88"/>
      <c r="D55542" s="89"/>
      <c r="E55542" s="34"/>
      <c r="F55542" s="49"/>
      <c r="G55542" s="90"/>
      <c r="H55542" s="86"/>
    </row>
    <row r="55543" spans="1:8" customFormat="1" ht="12.75" customHeight="1">
      <c r="A55543" s="90"/>
      <c r="B55543" s="43"/>
      <c r="C55543" s="88"/>
      <c r="D55543" s="89"/>
      <c r="E55543" s="34"/>
      <c r="F55543" s="49"/>
      <c r="G55543" s="90"/>
      <c r="H55543" s="86"/>
    </row>
    <row r="55544" spans="1:8" customFormat="1" ht="12.75" customHeight="1">
      <c r="A55544" s="90"/>
      <c r="B55544" s="43"/>
      <c r="C55544" s="88"/>
      <c r="D55544" s="89"/>
      <c r="E55544" s="34"/>
      <c r="F55544" s="49"/>
      <c r="G55544" s="90"/>
      <c r="H55544" s="86"/>
    </row>
    <row r="55545" spans="1:8" customFormat="1" ht="12.75" customHeight="1">
      <c r="A55545" s="90"/>
      <c r="B55545" s="43"/>
      <c r="C55545" s="88"/>
      <c r="D55545" s="89"/>
      <c r="E55545" s="34"/>
      <c r="F55545" s="49"/>
      <c r="G55545" s="90"/>
      <c r="H55545" s="86"/>
    </row>
    <row r="55546" spans="1:8" customFormat="1" ht="12.75" customHeight="1">
      <c r="A55546" s="90"/>
      <c r="B55546" s="43"/>
      <c r="C55546" s="88"/>
      <c r="D55546" s="89"/>
      <c r="E55546" s="34"/>
      <c r="F55546" s="49"/>
      <c r="G55546" s="90"/>
      <c r="H55546" s="86"/>
    </row>
    <row r="55547" spans="1:8" customFormat="1" ht="12.75" customHeight="1">
      <c r="A55547" s="90"/>
      <c r="B55547" s="43"/>
      <c r="C55547" s="88"/>
      <c r="D55547" s="89"/>
      <c r="E55547" s="34"/>
      <c r="F55547" s="49"/>
      <c r="G55547" s="90"/>
      <c r="H55547" s="86"/>
    </row>
    <row r="55548" spans="1:8" customFormat="1" ht="12.75" customHeight="1">
      <c r="A55548" s="90"/>
      <c r="B55548" s="43"/>
      <c r="C55548" s="88"/>
      <c r="D55548" s="89"/>
      <c r="E55548" s="34"/>
      <c r="F55548" s="49"/>
      <c r="G55548" s="90"/>
      <c r="H55548" s="86"/>
    </row>
    <row r="55549" spans="1:8" customFormat="1" ht="12.75" customHeight="1">
      <c r="A55549" s="90"/>
      <c r="B55549" s="43"/>
      <c r="C55549" s="88"/>
      <c r="D55549" s="89"/>
      <c r="E55549" s="34"/>
      <c r="F55549" s="49"/>
      <c r="G55549" s="90"/>
      <c r="H55549" s="86"/>
    </row>
    <row r="55550" spans="1:8" customFormat="1" ht="12.75" customHeight="1">
      <c r="A55550" s="90"/>
      <c r="B55550" s="43"/>
      <c r="C55550" s="88"/>
      <c r="D55550" s="89"/>
      <c r="E55550" s="34"/>
      <c r="F55550" s="49"/>
      <c r="G55550" s="90"/>
      <c r="H55550" s="86"/>
    </row>
    <row r="55551" spans="1:8" customFormat="1" ht="12.75" customHeight="1">
      <c r="A55551" s="90"/>
      <c r="B55551" s="43"/>
      <c r="C55551" s="88"/>
      <c r="D55551" s="89"/>
      <c r="E55551" s="34"/>
      <c r="F55551" s="49"/>
      <c r="G55551" s="90"/>
      <c r="H55551" s="86"/>
    </row>
    <row r="55552" spans="1:8" customFormat="1" ht="12.75" customHeight="1">
      <c r="A55552" s="90"/>
      <c r="B55552" s="43"/>
      <c r="C55552" s="88"/>
      <c r="D55552" s="89"/>
      <c r="E55552" s="34"/>
      <c r="F55552" s="49"/>
      <c r="G55552" s="90"/>
      <c r="H55552" s="86"/>
    </row>
    <row r="55553" spans="1:8" customFormat="1" ht="12.75" customHeight="1">
      <c r="A55553" s="90"/>
      <c r="B55553" s="43"/>
      <c r="C55553" s="88"/>
      <c r="D55553" s="89"/>
      <c r="E55553" s="34"/>
      <c r="F55553" s="49"/>
      <c r="G55553" s="90"/>
      <c r="H55553" s="86"/>
    </row>
    <row r="55554" spans="1:8" customFormat="1" ht="12.75" customHeight="1">
      <c r="A55554" s="90"/>
      <c r="B55554" s="43"/>
      <c r="C55554" s="88"/>
      <c r="D55554" s="89"/>
      <c r="E55554" s="34"/>
      <c r="F55554" s="49"/>
      <c r="G55554" s="90"/>
      <c r="H55554" s="86"/>
    </row>
    <row r="55555" spans="1:8" customFormat="1" ht="12.75" customHeight="1">
      <c r="A55555" s="90"/>
      <c r="B55555" s="43"/>
      <c r="C55555" s="88"/>
      <c r="D55555" s="89"/>
      <c r="E55555" s="34"/>
      <c r="F55555" s="49"/>
      <c r="G55555" s="90"/>
      <c r="H55555" s="86"/>
    </row>
    <row r="55556" spans="1:8" customFormat="1" ht="12.75" customHeight="1">
      <c r="A55556" s="90"/>
      <c r="B55556" s="43"/>
      <c r="C55556" s="88"/>
      <c r="D55556" s="89"/>
      <c r="E55556" s="34"/>
      <c r="F55556" s="49"/>
      <c r="G55556" s="90"/>
      <c r="H55556" s="86"/>
    </row>
    <row r="55557" spans="1:8" customFormat="1" ht="12.75" customHeight="1">
      <c r="A55557" s="90"/>
      <c r="B55557" s="43"/>
      <c r="C55557" s="88"/>
      <c r="D55557" s="89"/>
      <c r="E55557" s="34"/>
      <c r="F55557" s="49"/>
      <c r="G55557" s="90"/>
      <c r="H55557" s="86"/>
    </row>
    <row r="55558" spans="1:8" customFormat="1" ht="12.75" customHeight="1">
      <c r="A55558" s="90"/>
      <c r="B55558" s="43"/>
      <c r="C55558" s="88"/>
      <c r="D55558" s="89"/>
      <c r="E55558" s="34"/>
      <c r="F55558" s="49"/>
      <c r="G55558" s="90"/>
      <c r="H55558" s="86"/>
    </row>
    <row r="55559" spans="1:8" customFormat="1" ht="12.75" customHeight="1">
      <c r="A55559" s="90"/>
      <c r="B55559" s="43"/>
      <c r="C55559" s="88"/>
      <c r="D55559" s="89"/>
      <c r="E55559" s="34"/>
      <c r="F55559" s="49"/>
      <c r="G55559" s="90"/>
      <c r="H55559" s="86"/>
    </row>
    <row r="55560" spans="1:8" customFormat="1" ht="12.75" customHeight="1">
      <c r="A55560" s="90"/>
      <c r="B55560" s="43"/>
      <c r="C55560" s="88"/>
      <c r="D55560" s="89"/>
      <c r="E55560" s="34"/>
      <c r="F55560" s="49"/>
      <c r="G55560" s="90"/>
      <c r="H55560" s="86"/>
    </row>
    <row r="55561" spans="1:8" customFormat="1" ht="12.75" customHeight="1">
      <c r="A55561" s="90"/>
      <c r="B55561" s="43"/>
      <c r="C55561" s="88"/>
      <c r="D55561" s="89"/>
      <c r="E55561" s="34"/>
      <c r="F55561" s="49"/>
      <c r="G55561" s="90"/>
      <c r="H55561" s="86"/>
    </row>
    <row r="55562" spans="1:8" customFormat="1" ht="12.75" customHeight="1">
      <c r="A55562" s="90"/>
      <c r="B55562" s="43"/>
      <c r="C55562" s="88"/>
      <c r="D55562" s="89"/>
      <c r="E55562" s="34"/>
      <c r="F55562" s="49"/>
      <c r="G55562" s="90"/>
      <c r="H55562" s="86"/>
    </row>
    <row r="55563" spans="1:8" customFormat="1" ht="12.75" customHeight="1">
      <c r="A55563" s="90"/>
      <c r="B55563" s="43"/>
      <c r="C55563" s="88"/>
      <c r="D55563" s="89"/>
      <c r="E55563" s="34"/>
      <c r="F55563" s="49"/>
      <c r="G55563" s="90"/>
      <c r="H55563" s="86"/>
    </row>
    <row r="55564" spans="1:8" customFormat="1" ht="12.75" customHeight="1">
      <c r="A55564" s="90"/>
      <c r="B55564" s="43"/>
      <c r="C55564" s="88"/>
      <c r="D55564" s="89"/>
      <c r="E55564" s="34"/>
      <c r="F55564" s="49"/>
      <c r="G55564" s="90"/>
      <c r="H55564" s="86"/>
    </row>
    <row r="55565" spans="1:8" customFormat="1" ht="12.75" customHeight="1">
      <c r="A55565" s="90"/>
      <c r="B55565" s="43"/>
      <c r="C55565" s="88"/>
      <c r="D55565" s="89"/>
      <c r="E55565" s="34"/>
      <c r="F55565" s="49"/>
      <c r="G55565" s="90"/>
      <c r="H55565" s="86"/>
    </row>
    <row r="55566" spans="1:8" customFormat="1" ht="12.75" customHeight="1">
      <c r="A55566" s="90"/>
      <c r="B55566" s="43"/>
      <c r="C55566" s="88"/>
      <c r="D55566" s="89"/>
      <c r="E55566" s="34"/>
      <c r="F55566" s="49"/>
      <c r="G55566" s="90"/>
      <c r="H55566" s="86"/>
    </row>
    <row r="55567" spans="1:8" customFormat="1" ht="12.75" customHeight="1">
      <c r="A55567" s="90"/>
      <c r="B55567" s="43"/>
      <c r="C55567" s="88"/>
      <c r="D55567" s="89"/>
      <c r="E55567" s="34"/>
      <c r="F55567" s="49"/>
      <c r="G55567" s="90"/>
      <c r="H55567" s="86"/>
    </row>
    <row r="55568" spans="1:8" customFormat="1" ht="12.75" customHeight="1">
      <c r="A55568" s="90"/>
      <c r="B55568" s="43"/>
      <c r="C55568" s="88"/>
      <c r="D55568" s="89"/>
      <c r="E55568" s="34"/>
      <c r="F55568" s="49"/>
      <c r="G55568" s="90"/>
      <c r="H55568" s="86"/>
    </row>
    <row r="55569" spans="1:8" customFormat="1" ht="12.75" customHeight="1">
      <c r="A55569" s="90"/>
      <c r="B55569" s="43"/>
      <c r="C55569" s="88"/>
      <c r="D55569" s="89"/>
      <c r="E55569" s="34"/>
      <c r="F55569" s="49"/>
      <c r="G55569" s="90"/>
      <c r="H55569" s="86"/>
    </row>
    <row r="55570" spans="1:8" customFormat="1" ht="12.75" customHeight="1">
      <c r="A55570" s="90"/>
      <c r="B55570" s="43"/>
      <c r="C55570" s="88"/>
      <c r="D55570" s="89"/>
      <c r="E55570" s="34"/>
      <c r="F55570" s="49"/>
      <c r="G55570" s="90"/>
      <c r="H55570" s="86"/>
    </row>
    <row r="55571" spans="1:8" customFormat="1" ht="12.75" customHeight="1">
      <c r="A55571" s="90"/>
      <c r="B55571" s="43"/>
      <c r="C55571" s="88"/>
      <c r="D55571" s="89"/>
      <c r="E55571" s="34"/>
      <c r="F55571" s="49"/>
      <c r="G55571" s="90"/>
      <c r="H55571" s="86"/>
    </row>
    <row r="55572" spans="1:8" customFormat="1" ht="12.75" customHeight="1">
      <c r="A55572" s="90"/>
      <c r="B55572" s="43"/>
      <c r="C55572" s="88"/>
      <c r="D55572" s="89"/>
      <c r="E55572" s="34"/>
      <c r="F55572" s="49"/>
      <c r="G55572" s="90"/>
      <c r="H55572" s="86"/>
    </row>
    <row r="55573" spans="1:8" customFormat="1" ht="12.75" customHeight="1">
      <c r="A55573" s="90"/>
      <c r="B55573" s="43"/>
      <c r="C55573" s="88"/>
      <c r="D55573" s="89"/>
      <c r="E55573" s="34"/>
      <c r="F55573" s="49"/>
      <c r="G55573" s="90"/>
      <c r="H55573" s="86"/>
    </row>
    <row r="55574" spans="1:8" customFormat="1" ht="12.75" customHeight="1">
      <c r="A55574" s="90"/>
      <c r="B55574" s="43"/>
      <c r="C55574" s="88"/>
      <c r="D55574" s="89"/>
      <c r="E55574" s="34"/>
      <c r="F55574" s="49"/>
      <c r="G55574" s="90"/>
      <c r="H55574" s="86"/>
    </row>
    <row r="55575" spans="1:8" customFormat="1" ht="12.75" customHeight="1">
      <c r="A55575" s="90"/>
      <c r="B55575" s="43"/>
      <c r="C55575" s="88"/>
      <c r="D55575" s="89"/>
      <c r="E55575" s="34"/>
      <c r="F55575" s="49"/>
      <c r="G55575" s="90"/>
      <c r="H55575" s="86"/>
    </row>
    <row r="55576" spans="1:8" customFormat="1" ht="12.75" customHeight="1">
      <c r="A55576" s="90"/>
      <c r="B55576" s="43"/>
      <c r="C55576" s="88"/>
      <c r="D55576" s="89"/>
      <c r="E55576" s="34"/>
      <c r="F55576" s="49"/>
      <c r="G55576" s="90"/>
      <c r="H55576" s="86"/>
    </row>
    <row r="55577" spans="1:8" customFormat="1" ht="12.75" customHeight="1">
      <c r="A55577" s="90"/>
      <c r="B55577" s="43"/>
      <c r="C55577" s="88"/>
      <c r="D55577" s="89"/>
      <c r="E55577" s="34"/>
      <c r="F55577" s="49"/>
      <c r="G55577" s="90"/>
      <c r="H55577" s="86"/>
    </row>
    <row r="55578" spans="1:8" customFormat="1" ht="12.75" customHeight="1">
      <c r="A55578" s="90"/>
      <c r="B55578" s="43"/>
      <c r="C55578" s="88"/>
      <c r="D55578" s="89"/>
      <c r="E55578" s="34"/>
      <c r="F55578" s="49"/>
      <c r="G55578" s="90"/>
      <c r="H55578" s="86"/>
    </row>
    <row r="55579" spans="1:8" customFormat="1" ht="12.75" customHeight="1">
      <c r="A55579" s="90"/>
      <c r="B55579" s="43"/>
      <c r="C55579" s="88"/>
      <c r="D55579" s="89"/>
      <c r="E55579" s="34"/>
      <c r="F55579" s="49"/>
      <c r="G55579" s="90"/>
      <c r="H55579" s="86"/>
    </row>
    <row r="55580" spans="1:8" customFormat="1" ht="12.75" customHeight="1">
      <c r="A55580" s="90"/>
      <c r="B55580" s="43"/>
      <c r="C55580" s="88"/>
      <c r="D55580" s="89"/>
      <c r="E55580" s="34"/>
      <c r="F55580" s="49"/>
      <c r="G55580" s="90"/>
      <c r="H55580" s="86"/>
    </row>
    <row r="55581" spans="1:8" customFormat="1" ht="12.75" customHeight="1">
      <c r="A55581" s="90"/>
      <c r="B55581" s="43"/>
      <c r="C55581" s="88"/>
      <c r="D55581" s="89"/>
      <c r="E55581" s="34"/>
      <c r="F55581" s="49"/>
      <c r="G55581" s="90"/>
      <c r="H55581" s="86"/>
    </row>
    <row r="55582" spans="1:8" customFormat="1" ht="12.75" customHeight="1">
      <c r="A55582" s="90"/>
      <c r="B55582" s="43"/>
      <c r="C55582" s="88"/>
      <c r="D55582" s="89"/>
      <c r="E55582" s="34"/>
      <c r="F55582" s="49"/>
      <c r="G55582" s="90"/>
      <c r="H55582" s="86"/>
    </row>
    <row r="55583" spans="1:8" customFormat="1" ht="12.75" customHeight="1">
      <c r="A55583" s="90"/>
      <c r="B55583" s="43"/>
      <c r="C55583" s="88"/>
      <c r="D55583" s="89"/>
      <c r="E55583" s="34"/>
      <c r="F55583" s="49"/>
      <c r="G55583" s="90"/>
      <c r="H55583" s="86"/>
    </row>
    <row r="55584" spans="1:8" customFormat="1" ht="12.75" customHeight="1">
      <c r="A55584" s="90"/>
      <c r="B55584" s="43"/>
      <c r="C55584" s="88"/>
      <c r="D55584" s="89"/>
      <c r="E55584" s="34"/>
      <c r="F55584" s="49"/>
      <c r="G55584" s="90"/>
      <c r="H55584" s="86"/>
    </row>
    <row r="55585" spans="1:8" customFormat="1" ht="12.75" customHeight="1">
      <c r="A55585" s="90"/>
      <c r="B55585" s="43"/>
      <c r="C55585" s="88"/>
      <c r="D55585" s="89"/>
      <c r="E55585" s="34"/>
      <c r="F55585" s="49"/>
      <c r="G55585" s="90"/>
      <c r="H55585" s="86"/>
    </row>
    <row r="55586" spans="1:8" customFormat="1" ht="12.75" customHeight="1">
      <c r="A55586" s="90"/>
      <c r="B55586" s="43"/>
      <c r="C55586" s="88"/>
      <c r="D55586" s="89"/>
      <c r="E55586" s="34"/>
      <c r="F55586" s="49"/>
      <c r="G55586" s="90"/>
      <c r="H55586" s="86"/>
    </row>
    <row r="55587" spans="1:8" customFormat="1" ht="12.75" customHeight="1">
      <c r="A55587" s="90"/>
      <c r="B55587" s="43"/>
      <c r="C55587" s="88"/>
      <c r="D55587" s="89"/>
      <c r="E55587" s="34"/>
      <c r="F55587" s="49"/>
      <c r="G55587" s="90"/>
      <c r="H55587" s="86"/>
    </row>
    <row r="55588" spans="1:8" customFormat="1" ht="12.75" customHeight="1">
      <c r="A55588" s="90"/>
      <c r="B55588" s="43"/>
      <c r="C55588" s="88"/>
      <c r="D55588" s="89"/>
      <c r="E55588" s="34"/>
      <c r="F55588" s="49"/>
      <c r="G55588" s="90"/>
      <c r="H55588" s="86"/>
    </row>
    <row r="55589" spans="1:8" customFormat="1" ht="12.75" customHeight="1">
      <c r="A55589" s="90"/>
      <c r="B55589" s="43"/>
      <c r="C55589" s="88"/>
      <c r="D55589" s="89"/>
      <c r="E55589" s="34"/>
      <c r="F55589" s="49"/>
      <c r="G55589" s="90"/>
      <c r="H55589" s="86"/>
    </row>
    <row r="55590" spans="1:8" customFormat="1" ht="12.75" customHeight="1">
      <c r="A55590" s="90"/>
      <c r="B55590" s="43"/>
      <c r="C55590" s="88"/>
      <c r="D55590" s="89"/>
      <c r="E55590" s="34"/>
      <c r="F55590" s="49"/>
      <c r="G55590" s="90"/>
      <c r="H55590" s="86"/>
    </row>
    <row r="55591" spans="1:8" customFormat="1" ht="12.75" customHeight="1">
      <c r="A55591" s="90"/>
      <c r="B55591" s="43"/>
      <c r="C55591" s="88"/>
      <c r="D55591" s="89"/>
      <c r="E55591" s="34"/>
      <c r="F55591" s="49"/>
      <c r="G55591" s="90"/>
      <c r="H55591" s="86"/>
    </row>
    <row r="55592" spans="1:8" customFormat="1" ht="12.75" customHeight="1">
      <c r="A55592" s="90"/>
      <c r="B55592" s="43"/>
      <c r="C55592" s="88"/>
      <c r="D55592" s="89"/>
      <c r="E55592" s="34"/>
      <c r="F55592" s="49"/>
      <c r="G55592" s="90"/>
      <c r="H55592" s="86"/>
    </row>
    <row r="55593" spans="1:8" customFormat="1" ht="12.75" customHeight="1">
      <c r="A55593" s="90"/>
      <c r="B55593" s="43"/>
      <c r="C55593" s="88"/>
      <c r="D55593" s="89"/>
      <c r="E55593" s="34"/>
      <c r="F55593" s="49"/>
      <c r="G55593" s="90"/>
      <c r="H55593" s="86"/>
    </row>
    <row r="55594" spans="1:8" customFormat="1" ht="12.75" customHeight="1">
      <c r="A55594" s="90"/>
      <c r="B55594" s="43"/>
      <c r="C55594" s="88"/>
      <c r="D55594" s="89"/>
      <c r="E55594" s="34"/>
      <c r="F55594" s="49"/>
      <c r="G55594" s="90"/>
      <c r="H55594" s="86"/>
    </row>
    <row r="55595" spans="1:8" customFormat="1" ht="12.75" customHeight="1">
      <c r="A55595" s="90"/>
      <c r="B55595" s="43"/>
      <c r="C55595" s="88"/>
      <c r="D55595" s="89"/>
      <c r="E55595" s="34"/>
      <c r="F55595" s="49"/>
      <c r="G55595" s="90"/>
      <c r="H55595" s="86"/>
    </row>
    <row r="55596" spans="1:8" customFormat="1" ht="12.75" customHeight="1">
      <c r="A55596" s="90"/>
      <c r="B55596" s="43"/>
      <c r="C55596" s="88"/>
      <c r="D55596" s="89"/>
      <c r="E55596" s="34"/>
      <c r="F55596" s="49"/>
      <c r="G55596" s="90"/>
      <c r="H55596" s="86"/>
    </row>
    <row r="55597" spans="1:8" customFormat="1" ht="12.75" customHeight="1">
      <c r="A55597" s="90"/>
      <c r="B55597" s="43"/>
      <c r="C55597" s="88"/>
      <c r="D55597" s="89"/>
      <c r="E55597" s="34"/>
      <c r="F55597" s="49"/>
      <c r="G55597" s="90"/>
      <c r="H55597" s="86"/>
    </row>
    <row r="55598" spans="1:8" customFormat="1" ht="12.75" customHeight="1">
      <c r="A55598" s="90"/>
      <c r="B55598" s="43"/>
      <c r="C55598" s="88"/>
      <c r="D55598" s="89"/>
      <c r="E55598" s="34"/>
      <c r="F55598" s="49"/>
      <c r="G55598" s="90"/>
      <c r="H55598" s="86"/>
    </row>
    <row r="55599" spans="1:8" customFormat="1" ht="12.75" customHeight="1">
      <c r="A55599" s="90"/>
      <c r="B55599" s="43"/>
      <c r="C55599" s="88"/>
      <c r="D55599" s="89"/>
      <c r="E55599" s="34"/>
      <c r="F55599" s="49"/>
      <c r="G55599" s="90"/>
      <c r="H55599" s="86"/>
    </row>
    <row r="55600" spans="1:8" customFormat="1" ht="12.75" customHeight="1">
      <c r="A55600" s="90"/>
      <c r="B55600" s="43"/>
      <c r="C55600" s="88"/>
      <c r="D55600" s="89"/>
      <c r="E55600" s="34"/>
      <c r="F55600" s="49"/>
      <c r="G55600" s="90"/>
      <c r="H55600" s="86"/>
    </row>
    <row r="55601" spans="1:8" customFormat="1" ht="12.75" customHeight="1">
      <c r="A55601" s="90"/>
      <c r="B55601" s="43"/>
      <c r="C55601" s="88"/>
      <c r="D55601" s="89"/>
      <c r="E55601" s="34"/>
      <c r="F55601" s="49"/>
      <c r="G55601" s="90"/>
      <c r="H55601" s="86"/>
    </row>
    <row r="55602" spans="1:8" customFormat="1" ht="12.75" customHeight="1">
      <c r="A55602" s="90"/>
      <c r="B55602" s="43"/>
      <c r="C55602" s="88"/>
      <c r="D55602" s="89"/>
      <c r="E55602" s="34"/>
      <c r="F55602" s="49"/>
      <c r="G55602" s="90"/>
      <c r="H55602" s="86"/>
    </row>
    <row r="55603" spans="1:8" customFormat="1" ht="12.75" customHeight="1">
      <c r="A55603" s="90"/>
      <c r="B55603" s="43"/>
      <c r="C55603" s="88"/>
      <c r="D55603" s="89"/>
      <c r="E55603" s="34"/>
      <c r="F55603" s="49"/>
      <c r="G55603" s="90"/>
      <c r="H55603" s="86"/>
    </row>
    <row r="55604" spans="1:8" customFormat="1" ht="12.75" customHeight="1">
      <c r="A55604" s="90"/>
      <c r="B55604" s="43"/>
      <c r="C55604" s="88"/>
      <c r="D55604" s="89"/>
      <c r="E55604" s="34"/>
      <c r="F55604" s="49"/>
      <c r="G55604" s="90"/>
      <c r="H55604" s="86"/>
    </row>
    <row r="55605" spans="1:8" customFormat="1" ht="12.75" customHeight="1">
      <c r="A55605" s="90"/>
      <c r="B55605" s="43"/>
      <c r="C55605" s="88"/>
      <c r="D55605" s="89"/>
      <c r="E55605" s="34"/>
      <c r="F55605" s="49"/>
      <c r="G55605" s="90"/>
      <c r="H55605" s="86"/>
    </row>
    <row r="55606" spans="1:8" customFormat="1" ht="12.75" customHeight="1">
      <c r="A55606" s="90"/>
      <c r="B55606" s="43"/>
      <c r="C55606" s="88"/>
      <c r="D55606" s="89"/>
      <c r="E55606" s="34"/>
      <c r="F55606" s="49"/>
      <c r="G55606" s="90"/>
      <c r="H55606" s="86"/>
    </row>
    <row r="55607" spans="1:8" customFormat="1" ht="12.75" customHeight="1">
      <c r="A55607" s="90"/>
      <c r="B55607" s="43"/>
      <c r="C55607" s="88"/>
      <c r="D55607" s="89"/>
      <c r="E55607" s="34"/>
      <c r="F55607" s="49"/>
      <c r="G55607" s="90"/>
      <c r="H55607" s="86"/>
    </row>
    <row r="55608" spans="1:8" customFormat="1" ht="12.75" customHeight="1">
      <c r="A55608" s="90"/>
      <c r="B55608" s="43"/>
      <c r="C55608" s="88"/>
      <c r="D55608" s="89"/>
      <c r="E55608" s="34"/>
      <c r="F55608" s="49"/>
      <c r="G55608" s="90"/>
      <c r="H55608" s="86"/>
    </row>
    <row r="55609" spans="1:8" customFormat="1" ht="12.75" customHeight="1">
      <c r="A55609" s="90"/>
      <c r="B55609" s="43"/>
      <c r="C55609" s="88"/>
      <c r="D55609" s="89"/>
      <c r="E55609" s="34"/>
      <c r="F55609" s="49"/>
      <c r="G55609" s="90"/>
      <c r="H55609" s="86"/>
    </row>
    <row r="55610" spans="1:8" customFormat="1" ht="12.75" customHeight="1">
      <c r="A55610" s="90"/>
      <c r="B55610" s="43"/>
      <c r="C55610" s="88"/>
      <c r="D55610" s="89"/>
      <c r="E55610" s="34"/>
      <c r="F55610" s="49"/>
      <c r="G55610" s="90"/>
      <c r="H55610" s="86"/>
    </row>
    <row r="55611" spans="1:8" customFormat="1" ht="12.75" customHeight="1">
      <c r="A55611" s="90"/>
      <c r="B55611" s="43"/>
      <c r="C55611" s="88"/>
      <c r="D55611" s="89"/>
      <c r="E55611" s="34"/>
      <c r="F55611" s="49"/>
      <c r="G55611" s="90"/>
      <c r="H55611" s="86"/>
    </row>
    <row r="55612" spans="1:8" customFormat="1" ht="12.75" customHeight="1">
      <c r="A55612" s="90"/>
      <c r="B55612" s="43"/>
      <c r="C55612" s="88"/>
      <c r="D55612" s="89"/>
      <c r="E55612" s="34"/>
      <c r="F55612" s="49"/>
      <c r="G55612" s="90"/>
      <c r="H55612" s="86"/>
    </row>
    <row r="55613" spans="1:8" customFormat="1" ht="12.75" customHeight="1">
      <c r="A55613" s="90"/>
      <c r="B55613" s="43"/>
      <c r="C55613" s="88"/>
      <c r="D55613" s="89"/>
      <c r="E55613" s="34"/>
      <c r="F55613" s="49"/>
      <c r="G55613" s="90"/>
      <c r="H55613" s="86"/>
    </row>
    <row r="55614" spans="1:8" customFormat="1" ht="12.75" customHeight="1">
      <c r="A55614" s="90"/>
      <c r="B55614" s="43"/>
      <c r="C55614" s="88"/>
      <c r="D55614" s="89"/>
      <c r="E55614" s="34"/>
      <c r="F55614" s="49"/>
      <c r="G55614" s="90"/>
      <c r="H55614" s="86"/>
    </row>
    <row r="55615" spans="1:8" customFormat="1" ht="12.75" customHeight="1">
      <c r="A55615" s="90"/>
      <c r="B55615" s="43"/>
      <c r="C55615" s="88"/>
      <c r="D55615" s="89"/>
      <c r="E55615" s="34"/>
      <c r="F55615" s="49"/>
      <c r="G55615" s="90"/>
      <c r="H55615" s="86"/>
    </row>
    <row r="55616" spans="1:8" customFormat="1" ht="12.75" customHeight="1">
      <c r="A55616" s="90"/>
      <c r="B55616" s="43"/>
      <c r="C55616" s="88"/>
      <c r="D55616" s="89"/>
      <c r="E55616" s="34"/>
      <c r="F55616" s="49"/>
      <c r="G55616" s="90"/>
      <c r="H55616" s="86"/>
    </row>
    <row r="55617" spans="1:8" customFormat="1" ht="12.75" customHeight="1">
      <c r="A55617" s="90"/>
      <c r="B55617" s="43"/>
      <c r="C55617" s="88"/>
      <c r="D55617" s="89"/>
      <c r="E55617" s="34"/>
      <c r="F55617" s="49"/>
      <c r="G55617" s="90"/>
      <c r="H55617" s="86"/>
    </row>
    <row r="55618" spans="1:8" customFormat="1" ht="12.75" customHeight="1">
      <c r="A55618" s="90"/>
      <c r="B55618" s="43"/>
      <c r="C55618" s="88"/>
      <c r="D55618" s="89"/>
      <c r="E55618" s="34"/>
      <c r="F55618" s="49"/>
      <c r="G55618" s="90"/>
      <c r="H55618" s="86"/>
    </row>
    <row r="55619" spans="1:8" customFormat="1" ht="12.75" customHeight="1">
      <c r="A55619" s="90"/>
      <c r="B55619" s="43"/>
      <c r="C55619" s="88"/>
      <c r="D55619" s="89"/>
      <c r="E55619" s="34"/>
      <c r="F55619" s="49"/>
      <c r="G55619" s="90"/>
      <c r="H55619" s="86"/>
    </row>
    <row r="55620" spans="1:8" customFormat="1" ht="12.75" customHeight="1">
      <c r="A55620" s="90"/>
      <c r="B55620" s="43"/>
      <c r="C55620" s="88"/>
      <c r="D55620" s="89"/>
      <c r="E55620" s="34"/>
      <c r="F55620" s="49"/>
      <c r="G55620" s="90"/>
      <c r="H55620" s="86"/>
    </row>
    <row r="55621" spans="1:8" customFormat="1" ht="12.75" customHeight="1">
      <c r="A55621" s="90"/>
      <c r="B55621" s="43"/>
      <c r="C55621" s="88"/>
      <c r="D55621" s="89"/>
      <c r="E55621" s="34"/>
      <c r="F55621" s="49"/>
      <c r="G55621" s="90"/>
      <c r="H55621" s="86"/>
    </row>
    <row r="55622" spans="1:8" customFormat="1" ht="12.75" customHeight="1">
      <c r="A55622" s="90"/>
      <c r="B55622" s="43"/>
      <c r="C55622" s="88"/>
      <c r="D55622" s="89"/>
      <c r="E55622" s="34"/>
      <c r="F55622" s="49"/>
      <c r="G55622" s="90"/>
      <c r="H55622" s="86"/>
    </row>
    <row r="55623" spans="1:8" customFormat="1" ht="12.75" customHeight="1">
      <c r="A55623" s="90"/>
      <c r="B55623" s="43"/>
      <c r="C55623" s="88"/>
      <c r="D55623" s="89"/>
      <c r="E55623" s="34"/>
      <c r="F55623" s="49"/>
      <c r="G55623" s="90"/>
      <c r="H55623" s="86"/>
    </row>
    <row r="55624" spans="1:8" customFormat="1" ht="12.75" customHeight="1">
      <c r="A55624" s="90"/>
      <c r="B55624" s="43"/>
      <c r="C55624" s="88"/>
      <c r="D55624" s="89"/>
      <c r="E55624" s="34"/>
      <c r="F55624" s="49"/>
      <c r="G55624" s="90"/>
      <c r="H55624" s="86"/>
    </row>
    <row r="55625" spans="1:8" customFormat="1" ht="12.75" customHeight="1">
      <c r="A55625" s="90"/>
      <c r="B55625" s="43"/>
      <c r="C55625" s="88"/>
      <c r="D55625" s="89"/>
      <c r="E55625" s="34"/>
      <c r="F55625" s="49"/>
      <c r="G55625" s="90"/>
      <c r="H55625" s="86"/>
    </row>
    <row r="55626" spans="1:8" customFormat="1" ht="12.75" customHeight="1">
      <c r="A55626" s="90"/>
      <c r="B55626" s="43"/>
      <c r="C55626" s="88"/>
      <c r="D55626" s="89"/>
      <c r="E55626" s="34"/>
      <c r="F55626" s="49"/>
      <c r="G55626" s="90"/>
      <c r="H55626" s="86"/>
    </row>
    <row r="55627" spans="1:8" customFormat="1" ht="12.75" customHeight="1">
      <c r="A55627" s="90"/>
      <c r="B55627" s="43"/>
      <c r="C55627" s="88"/>
      <c r="D55627" s="89"/>
      <c r="E55627" s="34"/>
      <c r="F55627" s="49"/>
      <c r="G55627" s="90"/>
      <c r="H55627" s="86"/>
    </row>
    <row r="55628" spans="1:8" customFormat="1" ht="12.75" customHeight="1">
      <c r="A55628" s="90"/>
      <c r="B55628" s="43"/>
      <c r="C55628" s="88"/>
      <c r="D55628" s="89"/>
      <c r="E55628" s="34"/>
      <c r="F55628" s="49"/>
      <c r="G55628" s="90"/>
      <c r="H55628" s="86"/>
    </row>
    <row r="55629" spans="1:8" customFormat="1" ht="12.75" customHeight="1">
      <c r="A55629" s="90"/>
      <c r="B55629" s="43"/>
      <c r="C55629" s="88"/>
      <c r="D55629" s="89"/>
      <c r="E55629" s="34"/>
      <c r="F55629" s="49"/>
      <c r="G55629" s="90"/>
      <c r="H55629" s="86"/>
    </row>
    <row r="55630" spans="1:8" customFormat="1" ht="12.75" customHeight="1">
      <c r="A55630" s="90"/>
      <c r="B55630" s="43"/>
      <c r="C55630" s="88"/>
      <c r="D55630" s="89"/>
      <c r="E55630" s="34"/>
      <c r="F55630" s="49"/>
      <c r="G55630" s="90"/>
      <c r="H55630" s="86"/>
    </row>
    <row r="55631" spans="1:8" customFormat="1" ht="12.75" customHeight="1">
      <c r="A55631" s="90"/>
      <c r="B55631" s="43"/>
      <c r="C55631" s="88"/>
      <c r="D55631" s="89"/>
      <c r="E55631" s="34"/>
      <c r="F55631" s="49"/>
      <c r="G55631" s="90"/>
      <c r="H55631" s="86"/>
    </row>
    <row r="55632" spans="1:8" customFormat="1" ht="12.75" customHeight="1">
      <c r="A55632" s="90"/>
      <c r="B55632" s="43"/>
      <c r="C55632" s="88"/>
      <c r="D55632" s="89"/>
      <c r="E55632" s="34"/>
      <c r="F55632" s="49"/>
      <c r="G55632" s="90"/>
      <c r="H55632" s="86"/>
    </row>
    <row r="55633" spans="1:8" customFormat="1" ht="12.75" customHeight="1">
      <c r="A55633" s="90"/>
      <c r="B55633" s="43"/>
      <c r="C55633" s="88"/>
      <c r="D55633" s="89"/>
      <c r="E55633" s="34"/>
      <c r="F55633" s="49"/>
      <c r="G55633" s="90"/>
      <c r="H55633" s="86"/>
    </row>
    <row r="55634" spans="1:8" customFormat="1" ht="12.75" customHeight="1">
      <c r="A55634" s="90"/>
      <c r="B55634" s="43"/>
      <c r="C55634" s="88"/>
      <c r="D55634" s="89"/>
      <c r="E55634" s="34"/>
      <c r="F55634" s="49"/>
      <c r="G55634" s="90"/>
      <c r="H55634" s="86"/>
    </row>
    <row r="55635" spans="1:8" customFormat="1" ht="12.75" customHeight="1">
      <c r="A55635" s="90"/>
      <c r="B55635" s="43"/>
      <c r="C55635" s="88"/>
      <c r="D55635" s="89"/>
      <c r="E55635" s="34"/>
      <c r="F55635" s="49"/>
      <c r="G55635" s="90"/>
      <c r="H55635" s="86"/>
    </row>
    <row r="55636" spans="1:8" customFormat="1" ht="12.75" customHeight="1">
      <c r="A55636" s="90"/>
      <c r="B55636" s="43"/>
      <c r="C55636" s="88"/>
      <c r="D55636" s="89"/>
      <c r="E55636" s="34"/>
      <c r="F55636" s="49"/>
      <c r="G55636" s="90"/>
      <c r="H55636" s="86"/>
    </row>
    <row r="55637" spans="1:8" customFormat="1" ht="12.75" customHeight="1">
      <c r="A55637" s="90"/>
      <c r="B55637" s="43"/>
      <c r="C55637" s="88"/>
      <c r="D55637" s="89"/>
      <c r="E55637" s="34"/>
      <c r="F55637" s="49"/>
      <c r="G55637" s="90"/>
      <c r="H55637" s="86"/>
    </row>
    <row r="55638" spans="1:8" customFormat="1" ht="12.75" customHeight="1">
      <c r="A55638" s="90"/>
      <c r="B55638" s="43"/>
      <c r="C55638" s="88"/>
      <c r="D55638" s="89"/>
      <c r="E55638" s="34"/>
      <c r="F55638" s="49"/>
      <c r="G55638" s="90"/>
      <c r="H55638" s="86"/>
    </row>
    <row r="55639" spans="1:8" customFormat="1" ht="12.75" customHeight="1">
      <c r="A55639" s="90"/>
      <c r="B55639" s="43"/>
      <c r="C55639" s="88"/>
      <c r="D55639" s="89"/>
      <c r="E55639" s="34"/>
      <c r="F55639" s="49"/>
      <c r="G55639" s="90"/>
      <c r="H55639" s="86"/>
    </row>
    <row r="55640" spans="1:8" customFormat="1" ht="12.75" customHeight="1">
      <c r="A55640" s="90"/>
      <c r="B55640" s="43"/>
      <c r="C55640" s="88"/>
      <c r="D55640" s="89"/>
      <c r="E55640" s="34"/>
      <c r="F55640" s="49"/>
      <c r="G55640" s="90"/>
      <c r="H55640" s="86"/>
    </row>
    <row r="55641" spans="1:8" customFormat="1" ht="12.75" customHeight="1">
      <c r="A55641" s="90"/>
      <c r="B55641" s="43"/>
      <c r="C55641" s="88"/>
      <c r="D55641" s="89"/>
      <c r="E55641" s="34"/>
      <c r="F55641" s="49"/>
      <c r="G55641" s="90"/>
      <c r="H55641" s="86"/>
    </row>
    <row r="55642" spans="1:8" customFormat="1" ht="12.75" customHeight="1">
      <c r="A55642" s="90"/>
      <c r="B55642" s="43"/>
      <c r="C55642" s="88"/>
      <c r="D55642" s="89"/>
      <c r="E55642" s="34"/>
      <c r="F55642" s="49"/>
      <c r="G55642" s="90"/>
      <c r="H55642" s="86"/>
    </row>
    <row r="55643" spans="1:8" customFormat="1" ht="12.75" customHeight="1">
      <c r="A55643" s="90"/>
      <c r="B55643" s="43"/>
      <c r="C55643" s="88"/>
      <c r="D55643" s="89"/>
      <c r="E55643" s="34"/>
      <c r="F55643" s="49"/>
      <c r="G55643" s="90"/>
      <c r="H55643" s="86"/>
    </row>
    <row r="55644" spans="1:8" customFormat="1" ht="12.75" customHeight="1">
      <c r="A55644" s="90"/>
      <c r="B55644" s="43"/>
      <c r="C55644" s="88"/>
      <c r="D55644" s="89"/>
      <c r="E55644" s="34"/>
      <c r="F55644" s="49"/>
      <c r="G55644" s="90"/>
      <c r="H55644" s="86"/>
    </row>
    <row r="55645" spans="1:8" customFormat="1" ht="12.75" customHeight="1">
      <c r="A55645" s="90"/>
      <c r="B55645" s="43"/>
      <c r="C55645" s="88"/>
      <c r="D55645" s="89"/>
      <c r="E55645" s="34"/>
      <c r="F55645" s="49"/>
      <c r="G55645" s="90"/>
      <c r="H55645" s="86"/>
    </row>
    <row r="55646" spans="1:8" customFormat="1" ht="12.75" customHeight="1">
      <c r="A55646" s="90"/>
      <c r="B55646" s="43"/>
      <c r="C55646" s="88"/>
      <c r="D55646" s="89"/>
      <c r="E55646" s="34"/>
      <c r="F55646" s="49"/>
      <c r="G55646" s="90"/>
      <c r="H55646" s="86"/>
    </row>
    <row r="55647" spans="1:8" customFormat="1" ht="12.75" customHeight="1">
      <c r="A55647" s="90"/>
      <c r="B55647" s="43"/>
      <c r="C55647" s="88"/>
      <c r="D55647" s="89"/>
      <c r="E55647" s="34"/>
      <c r="F55647" s="49"/>
      <c r="G55647" s="90"/>
      <c r="H55647" s="86"/>
    </row>
    <row r="55648" spans="1:8" customFormat="1" ht="12.75" customHeight="1">
      <c r="A55648" s="90"/>
      <c r="B55648" s="43"/>
      <c r="C55648" s="88"/>
      <c r="D55648" s="89"/>
      <c r="E55648" s="34"/>
      <c r="F55648" s="49"/>
      <c r="G55648" s="90"/>
      <c r="H55648" s="86"/>
    </row>
    <row r="55649" spans="1:8" customFormat="1" ht="12.75" customHeight="1">
      <c r="A55649" s="90"/>
      <c r="B55649" s="43"/>
      <c r="C55649" s="88"/>
      <c r="D55649" s="89"/>
      <c r="E55649" s="34"/>
      <c r="F55649" s="49"/>
      <c r="G55649" s="90"/>
      <c r="H55649" s="86"/>
    </row>
    <row r="55650" spans="1:8" customFormat="1" ht="12.75" customHeight="1">
      <c r="A55650" s="90"/>
      <c r="B55650" s="43"/>
      <c r="C55650" s="88"/>
      <c r="D55650" s="89"/>
      <c r="E55650" s="34"/>
      <c r="F55650" s="49"/>
      <c r="G55650" s="90"/>
      <c r="H55650" s="86"/>
    </row>
    <row r="55651" spans="1:8" customFormat="1" ht="12.75" customHeight="1">
      <c r="A55651" s="90"/>
      <c r="B55651" s="43"/>
      <c r="C55651" s="88"/>
      <c r="D55651" s="89"/>
      <c r="E55651" s="34"/>
      <c r="F55651" s="49"/>
      <c r="G55651" s="90"/>
      <c r="H55651" s="86"/>
    </row>
    <row r="55652" spans="1:8" customFormat="1" ht="12.75" customHeight="1">
      <c r="A55652" s="90"/>
      <c r="B55652" s="43"/>
      <c r="C55652" s="88"/>
      <c r="D55652" s="89"/>
      <c r="E55652" s="34"/>
      <c r="F55652" s="49"/>
      <c r="G55652" s="90"/>
      <c r="H55652" s="86"/>
    </row>
    <row r="55653" spans="1:8" customFormat="1" ht="12.75" customHeight="1">
      <c r="A55653" s="90"/>
      <c r="B55653" s="43"/>
      <c r="C55653" s="88"/>
      <c r="D55653" s="89"/>
      <c r="E55653" s="34"/>
      <c r="F55653" s="49"/>
      <c r="G55653" s="90"/>
      <c r="H55653" s="86"/>
    </row>
    <row r="55654" spans="1:8" customFormat="1" ht="12.75" customHeight="1">
      <c r="A55654" s="90"/>
      <c r="B55654" s="43"/>
      <c r="C55654" s="88"/>
      <c r="D55654" s="89"/>
      <c r="E55654" s="34"/>
      <c r="F55654" s="49"/>
      <c r="G55654" s="90"/>
      <c r="H55654" s="86"/>
    </row>
    <row r="55655" spans="1:8" customFormat="1" ht="12.75" customHeight="1">
      <c r="A55655" s="90"/>
      <c r="B55655" s="43"/>
      <c r="C55655" s="88"/>
      <c r="D55655" s="89"/>
      <c r="E55655" s="34"/>
      <c r="F55655" s="49"/>
      <c r="G55655" s="90"/>
      <c r="H55655" s="86"/>
    </row>
    <row r="55656" spans="1:8" customFormat="1" ht="12.75" customHeight="1">
      <c r="A55656" s="90"/>
      <c r="B55656" s="43"/>
      <c r="C55656" s="88"/>
      <c r="D55656" s="89"/>
      <c r="E55656" s="34"/>
      <c r="F55656" s="49"/>
      <c r="G55656" s="90"/>
      <c r="H55656" s="86"/>
    </row>
    <row r="55657" spans="1:8" customFormat="1" ht="12.75" customHeight="1">
      <c r="A55657" s="90"/>
      <c r="B55657" s="43"/>
      <c r="C55657" s="88"/>
      <c r="D55657" s="89"/>
      <c r="E55657" s="34"/>
      <c r="F55657" s="49"/>
      <c r="G55657" s="90"/>
      <c r="H55657" s="86"/>
    </row>
    <row r="55658" spans="1:8" customFormat="1" ht="12.75" customHeight="1">
      <c r="A55658" s="90"/>
      <c r="B55658" s="43"/>
      <c r="C55658" s="88"/>
      <c r="D55658" s="89"/>
      <c r="E55658" s="34"/>
      <c r="F55658" s="49"/>
      <c r="G55658" s="90"/>
      <c r="H55658" s="86"/>
    </row>
    <row r="55659" spans="1:8" customFormat="1" ht="12.75" customHeight="1">
      <c r="A55659" s="90"/>
      <c r="B55659" s="43"/>
      <c r="C55659" s="88"/>
      <c r="D55659" s="89"/>
      <c r="E55659" s="34"/>
      <c r="F55659" s="49"/>
      <c r="G55659" s="90"/>
      <c r="H55659" s="86"/>
    </row>
    <row r="55660" spans="1:8" customFormat="1" ht="12.75" customHeight="1">
      <c r="A55660" s="90"/>
      <c r="B55660" s="43"/>
      <c r="C55660" s="88"/>
      <c r="D55660" s="89"/>
      <c r="E55660" s="34"/>
      <c r="F55660" s="49"/>
      <c r="G55660" s="90"/>
      <c r="H55660" s="86"/>
    </row>
    <row r="55661" spans="1:8" customFormat="1" ht="12.75" customHeight="1">
      <c r="A55661" s="90"/>
      <c r="B55661" s="43"/>
      <c r="C55661" s="88"/>
      <c r="D55661" s="89"/>
      <c r="E55661" s="34"/>
      <c r="F55661" s="49"/>
      <c r="G55661" s="90"/>
      <c r="H55661" s="86"/>
    </row>
    <row r="55662" spans="1:8" customFormat="1" ht="12.75" customHeight="1">
      <c r="A55662" s="90"/>
      <c r="B55662" s="43"/>
      <c r="C55662" s="88"/>
      <c r="D55662" s="89"/>
      <c r="E55662" s="34"/>
      <c r="F55662" s="49"/>
      <c r="G55662" s="90"/>
      <c r="H55662" s="86"/>
    </row>
    <row r="55663" spans="1:8" customFormat="1" ht="12.75" customHeight="1">
      <c r="A55663" s="90"/>
      <c r="B55663" s="43"/>
      <c r="C55663" s="88"/>
      <c r="D55663" s="89"/>
      <c r="E55663" s="34"/>
      <c r="F55663" s="49"/>
      <c r="G55663" s="90"/>
      <c r="H55663" s="86"/>
    </row>
    <row r="55664" spans="1:8" customFormat="1" ht="12.75" customHeight="1">
      <c r="A55664" s="90"/>
      <c r="B55664" s="43"/>
      <c r="C55664" s="88"/>
      <c r="D55664" s="89"/>
      <c r="E55664" s="34"/>
      <c r="F55664" s="49"/>
      <c r="G55664" s="90"/>
      <c r="H55664" s="86"/>
    </row>
    <row r="55665" spans="1:8" customFormat="1" ht="12.75" customHeight="1">
      <c r="A55665" s="90"/>
      <c r="B55665" s="43"/>
      <c r="C55665" s="88"/>
      <c r="D55665" s="89"/>
      <c r="E55665" s="34"/>
      <c r="F55665" s="49"/>
      <c r="G55665" s="90"/>
      <c r="H55665" s="86"/>
    </row>
    <row r="55666" spans="1:8" customFormat="1" ht="12.75" customHeight="1">
      <c r="A55666" s="90"/>
      <c r="B55666" s="43"/>
      <c r="C55666" s="88"/>
      <c r="D55666" s="89"/>
      <c r="E55666" s="34"/>
      <c r="F55666" s="49"/>
      <c r="G55666" s="90"/>
      <c r="H55666" s="86"/>
    </row>
    <row r="55667" spans="1:8" customFormat="1" ht="12.75" customHeight="1">
      <c r="A55667" s="90"/>
      <c r="B55667" s="43"/>
      <c r="C55667" s="88"/>
      <c r="D55667" s="89"/>
      <c r="E55667" s="34"/>
      <c r="F55667" s="49"/>
      <c r="G55667" s="90"/>
      <c r="H55667" s="86"/>
    </row>
    <row r="55668" spans="1:8" customFormat="1" ht="12.75" customHeight="1">
      <c r="A55668" s="90"/>
      <c r="B55668" s="43"/>
      <c r="C55668" s="88"/>
      <c r="D55668" s="89"/>
      <c r="E55668" s="34"/>
      <c r="F55668" s="49"/>
      <c r="G55668" s="90"/>
      <c r="H55668" s="86"/>
    </row>
    <row r="55669" spans="1:8" customFormat="1" ht="12.75" customHeight="1">
      <c r="A55669" s="90"/>
      <c r="B55669" s="43"/>
      <c r="C55669" s="88"/>
      <c r="D55669" s="89"/>
      <c r="E55669" s="34"/>
      <c r="F55669" s="49"/>
      <c r="G55669" s="90"/>
      <c r="H55669" s="86"/>
    </row>
    <row r="55670" spans="1:8" customFormat="1" ht="12.75" customHeight="1">
      <c r="A55670" s="90"/>
      <c r="B55670" s="43"/>
      <c r="C55670" s="88"/>
      <c r="D55670" s="89"/>
      <c r="E55670" s="34"/>
      <c r="F55670" s="49"/>
      <c r="G55670" s="90"/>
      <c r="H55670" s="86"/>
    </row>
    <row r="55671" spans="1:8" customFormat="1" ht="12.75" customHeight="1">
      <c r="A55671" s="90"/>
      <c r="B55671" s="43"/>
      <c r="C55671" s="88"/>
      <c r="D55671" s="89"/>
      <c r="E55671" s="34"/>
      <c r="F55671" s="49"/>
      <c r="G55671" s="90"/>
      <c r="H55671" s="86"/>
    </row>
    <row r="55672" spans="1:8" customFormat="1" ht="12.75" customHeight="1">
      <c r="A55672" s="90"/>
      <c r="B55672" s="43"/>
      <c r="C55672" s="88"/>
      <c r="D55672" s="89"/>
      <c r="E55672" s="34"/>
      <c r="F55672" s="49"/>
      <c r="G55672" s="90"/>
      <c r="H55672" s="86"/>
    </row>
    <row r="55673" spans="1:8" customFormat="1" ht="12.75" customHeight="1">
      <c r="A55673" s="90"/>
      <c r="B55673" s="43"/>
      <c r="C55673" s="88"/>
      <c r="D55673" s="89"/>
      <c r="E55673" s="34"/>
      <c r="F55673" s="49"/>
      <c r="G55673" s="90"/>
      <c r="H55673" s="86"/>
    </row>
    <row r="55674" spans="1:8" customFormat="1" ht="12.75" customHeight="1">
      <c r="A55674" s="90"/>
      <c r="B55674" s="43"/>
      <c r="C55674" s="88"/>
      <c r="D55674" s="89"/>
      <c r="E55674" s="34"/>
      <c r="F55674" s="49"/>
      <c r="G55674" s="90"/>
      <c r="H55674" s="86"/>
    </row>
    <row r="55675" spans="1:8" customFormat="1" ht="12.75" customHeight="1">
      <c r="A55675" s="90"/>
      <c r="B55675" s="43"/>
      <c r="C55675" s="88"/>
      <c r="D55675" s="89"/>
      <c r="E55675" s="34"/>
      <c r="F55675" s="49"/>
      <c r="G55675" s="90"/>
      <c r="H55675" s="86"/>
    </row>
    <row r="55676" spans="1:8" customFormat="1" ht="12.75" customHeight="1">
      <c r="A55676" s="90"/>
      <c r="B55676" s="43"/>
      <c r="C55676" s="88"/>
      <c r="D55676" s="89"/>
      <c r="E55676" s="34"/>
      <c r="F55676" s="49"/>
      <c r="G55676" s="90"/>
      <c r="H55676" s="86"/>
    </row>
    <row r="55677" spans="1:8" customFormat="1" ht="12.75" customHeight="1">
      <c r="A55677" s="90"/>
      <c r="B55677" s="43"/>
      <c r="C55677" s="88"/>
      <c r="D55677" s="89"/>
      <c r="E55677" s="34"/>
      <c r="F55677" s="49"/>
      <c r="G55677" s="90"/>
      <c r="H55677" s="86"/>
    </row>
    <row r="55678" spans="1:8" customFormat="1" ht="12.75" customHeight="1">
      <c r="A55678" s="90"/>
      <c r="B55678" s="43"/>
      <c r="C55678" s="88"/>
      <c r="D55678" s="89"/>
      <c r="E55678" s="34"/>
      <c r="F55678" s="49"/>
      <c r="G55678" s="90"/>
      <c r="H55678" s="86"/>
    </row>
    <row r="55679" spans="1:8" customFormat="1" ht="12.75" customHeight="1">
      <c r="A55679" s="90"/>
      <c r="B55679" s="43"/>
      <c r="C55679" s="88"/>
      <c r="D55679" s="89"/>
      <c r="E55679" s="34"/>
      <c r="F55679" s="49"/>
      <c r="G55679" s="90"/>
      <c r="H55679" s="86"/>
    </row>
    <row r="55680" spans="1:8" customFormat="1" ht="12.75" customHeight="1">
      <c r="A55680" s="90"/>
      <c r="B55680" s="43"/>
      <c r="C55680" s="88"/>
      <c r="D55680" s="89"/>
      <c r="E55680" s="34"/>
      <c r="F55680" s="49"/>
      <c r="G55680" s="90"/>
      <c r="H55680" s="86"/>
    </row>
    <row r="55681" spans="1:8" customFormat="1" ht="12.75" customHeight="1">
      <c r="A55681" s="90"/>
      <c r="B55681" s="43"/>
      <c r="C55681" s="88"/>
      <c r="D55681" s="89"/>
      <c r="E55681" s="34"/>
      <c r="F55681" s="49"/>
      <c r="G55681" s="90"/>
      <c r="H55681" s="86"/>
    </row>
    <row r="55682" spans="1:8" customFormat="1" ht="12.75" customHeight="1">
      <c r="A55682" s="90"/>
      <c r="B55682" s="43"/>
      <c r="C55682" s="88"/>
      <c r="D55682" s="89"/>
      <c r="E55682" s="34"/>
      <c r="F55682" s="49"/>
      <c r="G55682" s="90"/>
      <c r="H55682" s="86"/>
    </row>
    <row r="55683" spans="1:8" customFormat="1" ht="12.75" customHeight="1">
      <c r="A55683" s="90"/>
      <c r="B55683" s="43"/>
      <c r="C55683" s="88"/>
      <c r="D55683" s="89"/>
      <c r="E55683" s="34"/>
      <c r="F55683" s="49"/>
      <c r="G55683" s="90"/>
      <c r="H55683" s="86"/>
    </row>
    <row r="55684" spans="1:8" customFormat="1" ht="12.75" customHeight="1">
      <c r="A55684" s="90"/>
      <c r="B55684" s="43"/>
      <c r="C55684" s="88"/>
      <c r="D55684" s="89"/>
      <c r="E55684" s="34"/>
      <c r="F55684" s="49"/>
      <c r="G55684" s="90"/>
      <c r="H55684" s="86"/>
    </row>
    <row r="55685" spans="1:8" customFormat="1" ht="12.75" customHeight="1">
      <c r="A55685" s="90"/>
      <c r="B55685" s="43"/>
      <c r="C55685" s="88"/>
      <c r="D55685" s="89"/>
      <c r="E55685" s="34"/>
      <c r="F55685" s="49"/>
      <c r="G55685" s="90"/>
      <c r="H55685" s="86"/>
    </row>
    <row r="55686" spans="1:8" customFormat="1" ht="12.75" customHeight="1">
      <c r="A55686" s="90"/>
      <c r="B55686" s="43"/>
      <c r="C55686" s="88"/>
      <c r="D55686" s="89"/>
      <c r="E55686" s="34"/>
      <c r="F55686" s="49"/>
      <c r="G55686" s="90"/>
      <c r="H55686" s="86"/>
    </row>
    <row r="55687" spans="1:8" customFormat="1" ht="12.75" customHeight="1">
      <c r="A55687" s="90"/>
      <c r="B55687" s="43"/>
      <c r="C55687" s="88"/>
      <c r="D55687" s="89"/>
      <c r="E55687" s="34"/>
      <c r="F55687" s="49"/>
      <c r="G55687" s="90"/>
      <c r="H55687" s="86"/>
    </row>
    <row r="55688" spans="1:8" customFormat="1" ht="12.75" customHeight="1">
      <c r="A55688" s="90"/>
      <c r="B55688" s="43"/>
      <c r="C55688" s="88"/>
      <c r="D55688" s="89"/>
      <c r="E55688" s="34"/>
      <c r="F55688" s="49"/>
      <c r="G55688" s="90"/>
      <c r="H55688" s="86"/>
    </row>
    <row r="55689" spans="1:8" customFormat="1" ht="12.75" customHeight="1">
      <c r="A55689" s="90"/>
      <c r="B55689" s="43"/>
      <c r="C55689" s="88"/>
      <c r="D55689" s="89"/>
      <c r="E55689" s="34"/>
      <c r="F55689" s="49"/>
      <c r="G55689" s="90"/>
      <c r="H55689" s="86"/>
    </row>
    <row r="55690" spans="1:8" customFormat="1" ht="12.75" customHeight="1">
      <c r="A55690" s="90"/>
      <c r="B55690" s="43"/>
      <c r="C55690" s="88"/>
      <c r="D55690" s="89"/>
      <c r="E55690" s="34"/>
      <c r="F55690" s="49"/>
      <c r="G55690" s="90"/>
      <c r="H55690" s="86"/>
    </row>
    <row r="55691" spans="1:8" customFormat="1" ht="12.75" customHeight="1">
      <c r="A55691" s="90"/>
      <c r="B55691" s="43"/>
      <c r="C55691" s="88"/>
      <c r="D55691" s="89"/>
      <c r="E55691" s="34"/>
      <c r="F55691" s="49"/>
      <c r="G55691" s="90"/>
      <c r="H55691" s="86"/>
    </row>
    <row r="55692" spans="1:8" customFormat="1" ht="12.75" customHeight="1">
      <c r="A55692" s="90"/>
      <c r="B55692" s="43"/>
      <c r="C55692" s="88"/>
      <c r="D55692" s="89"/>
      <c r="E55692" s="34"/>
      <c r="F55692" s="49"/>
      <c r="G55692" s="90"/>
      <c r="H55692" s="86"/>
    </row>
    <row r="55693" spans="1:8" customFormat="1" ht="12.75" customHeight="1">
      <c r="A55693" s="90"/>
      <c r="B55693" s="43"/>
      <c r="C55693" s="88"/>
      <c r="D55693" s="89"/>
      <c r="E55693" s="34"/>
      <c r="F55693" s="49"/>
      <c r="G55693" s="90"/>
      <c r="H55693" s="86"/>
    </row>
    <row r="55694" spans="1:8" customFormat="1" ht="12.75" customHeight="1">
      <c r="A55694" s="90"/>
      <c r="B55694" s="43"/>
      <c r="C55694" s="88"/>
      <c r="D55694" s="89"/>
      <c r="E55694" s="34"/>
      <c r="F55694" s="49"/>
      <c r="G55694" s="90"/>
      <c r="H55694" s="86"/>
    </row>
    <row r="55695" spans="1:8" customFormat="1" ht="12.75" customHeight="1">
      <c r="A55695" s="90"/>
      <c r="B55695" s="43"/>
      <c r="C55695" s="88"/>
      <c r="D55695" s="89"/>
      <c r="E55695" s="34"/>
      <c r="F55695" s="49"/>
      <c r="G55695" s="90"/>
      <c r="H55695" s="86"/>
    </row>
    <row r="55696" spans="1:8" customFormat="1" ht="12.75" customHeight="1">
      <c r="A55696" s="90"/>
      <c r="B55696" s="43"/>
      <c r="C55696" s="88"/>
      <c r="D55696" s="89"/>
      <c r="E55696" s="34"/>
      <c r="F55696" s="49"/>
      <c r="G55696" s="90"/>
      <c r="H55696" s="86"/>
    </row>
    <row r="55697" spans="1:8" customFormat="1" ht="12.75" customHeight="1">
      <c r="A55697" s="90"/>
      <c r="B55697" s="43"/>
      <c r="C55697" s="88"/>
      <c r="D55697" s="89"/>
      <c r="E55697" s="34"/>
      <c r="F55697" s="49"/>
      <c r="G55697" s="90"/>
      <c r="H55697" s="86"/>
    </row>
    <row r="55698" spans="1:8" customFormat="1" ht="12.75" customHeight="1">
      <c r="A55698" s="90"/>
      <c r="B55698" s="43"/>
      <c r="C55698" s="88"/>
      <c r="D55698" s="89"/>
      <c r="E55698" s="34"/>
      <c r="F55698" s="49"/>
      <c r="G55698" s="90"/>
      <c r="H55698" s="86"/>
    </row>
    <row r="55699" spans="1:8" customFormat="1" ht="12.75" customHeight="1">
      <c r="A55699" s="90"/>
      <c r="B55699" s="43"/>
      <c r="C55699" s="88"/>
      <c r="D55699" s="89"/>
      <c r="E55699" s="34"/>
      <c r="F55699" s="49"/>
      <c r="G55699" s="90"/>
      <c r="H55699" s="86"/>
    </row>
    <row r="55700" spans="1:8" customFormat="1" ht="12.75" customHeight="1">
      <c r="A55700" s="90"/>
      <c r="B55700" s="43"/>
      <c r="C55700" s="88"/>
      <c r="D55700" s="89"/>
      <c r="E55700" s="34"/>
      <c r="F55700" s="49"/>
      <c r="G55700" s="90"/>
      <c r="H55700" s="86"/>
    </row>
    <row r="55701" spans="1:8" customFormat="1" ht="12.75" customHeight="1">
      <c r="A55701" s="90"/>
      <c r="B55701" s="43"/>
      <c r="C55701" s="88"/>
      <c r="D55701" s="89"/>
      <c r="E55701" s="34"/>
      <c r="F55701" s="49"/>
      <c r="G55701" s="90"/>
      <c r="H55701" s="86"/>
    </row>
    <row r="55702" spans="1:8" customFormat="1" ht="12.75" customHeight="1">
      <c r="A55702" s="90"/>
      <c r="B55702" s="43"/>
      <c r="C55702" s="88"/>
      <c r="D55702" s="89"/>
      <c r="E55702" s="34"/>
      <c r="F55702" s="49"/>
      <c r="G55702" s="90"/>
      <c r="H55702" s="86"/>
    </row>
    <row r="55703" spans="1:8" customFormat="1" ht="12.75" customHeight="1">
      <c r="A55703" s="90"/>
      <c r="B55703" s="43"/>
      <c r="C55703" s="88"/>
      <c r="D55703" s="89"/>
      <c r="E55703" s="34"/>
      <c r="F55703" s="49"/>
      <c r="G55703" s="90"/>
      <c r="H55703" s="86"/>
    </row>
    <row r="55704" spans="1:8" customFormat="1" ht="12.75" customHeight="1">
      <c r="A55704" s="90"/>
      <c r="B55704" s="43"/>
      <c r="C55704" s="88"/>
      <c r="D55704" s="89"/>
      <c r="E55704" s="34"/>
      <c r="F55704" s="49"/>
      <c r="G55704" s="90"/>
      <c r="H55704" s="86"/>
    </row>
    <row r="55705" spans="1:8" customFormat="1" ht="12.75" customHeight="1">
      <c r="A55705" s="90"/>
      <c r="B55705" s="43"/>
      <c r="C55705" s="88"/>
      <c r="D55705" s="89"/>
      <c r="E55705" s="34"/>
      <c r="F55705" s="49"/>
      <c r="G55705" s="90"/>
      <c r="H55705" s="86"/>
    </row>
    <row r="55706" spans="1:8" customFormat="1" ht="12.75" customHeight="1">
      <c r="A55706" s="90"/>
      <c r="B55706" s="43"/>
      <c r="C55706" s="88"/>
      <c r="D55706" s="89"/>
      <c r="E55706" s="34"/>
      <c r="F55706" s="49"/>
      <c r="G55706" s="90"/>
      <c r="H55706" s="86"/>
    </row>
    <row r="55707" spans="1:8" customFormat="1" ht="12.75" customHeight="1">
      <c r="A55707" s="90"/>
      <c r="B55707" s="43"/>
      <c r="C55707" s="88"/>
      <c r="D55707" s="89"/>
      <c r="E55707" s="34"/>
      <c r="F55707" s="49"/>
      <c r="G55707" s="90"/>
      <c r="H55707" s="86"/>
    </row>
    <row r="55708" spans="1:8" customFormat="1" ht="12.75" customHeight="1">
      <c r="A55708" s="90"/>
      <c r="B55708" s="43"/>
      <c r="C55708" s="88"/>
      <c r="D55708" s="89"/>
      <c r="E55708" s="34"/>
      <c r="F55708" s="49"/>
      <c r="G55708" s="90"/>
      <c r="H55708" s="86"/>
    </row>
    <row r="55709" spans="1:8" customFormat="1" ht="12.75" customHeight="1">
      <c r="A55709" s="90"/>
      <c r="B55709" s="43"/>
      <c r="C55709" s="88"/>
      <c r="D55709" s="89"/>
      <c r="E55709" s="34"/>
      <c r="F55709" s="49"/>
      <c r="G55709" s="90"/>
      <c r="H55709" s="86"/>
    </row>
    <row r="55710" spans="1:8" customFormat="1" ht="12.75" customHeight="1">
      <c r="A55710" s="90"/>
      <c r="B55710" s="43"/>
      <c r="C55710" s="88"/>
      <c r="D55710" s="89"/>
      <c r="E55710" s="34"/>
      <c r="F55710" s="49"/>
      <c r="G55710" s="90"/>
      <c r="H55710" s="86"/>
    </row>
    <row r="55711" spans="1:8" customFormat="1" ht="12.75" customHeight="1">
      <c r="A55711" s="90"/>
      <c r="B55711" s="43"/>
      <c r="C55711" s="88"/>
      <c r="D55711" s="89"/>
      <c r="E55711" s="34"/>
      <c r="F55711" s="49"/>
      <c r="G55711" s="90"/>
      <c r="H55711" s="86"/>
    </row>
    <row r="55712" spans="1:8" customFormat="1" ht="12.75" customHeight="1">
      <c r="A55712" s="90"/>
      <c r="B55712" s="43"/>
      <c r="C55712" s="88"/>
      <c r="D55712" s="89"/>
      <c r="E55712" s="34"/>
      <c r="F55712" s="49"/>
      <c r="G55712" s="90"/>
      <c r="H55712" s="86"/>
    </row>
    <row r="55713" spans="1:8" customFormat="1" ht="12.75" customHeight="1">
      <c r="A55713" s="90"/>
      <c r="B55713" s="43"/>
      <c r="C55713" s="88"/>
      <c r="D55713" s="89"/>
      <c r="E55713" s="34"/>
      <c r="F55713" s="49"/>
      <c r="G55713" s="90"/>
      <c r="H55713" s="86"/>
    </row>
    <row r="55714" spans="1:8" customFormat="1" ht="12.75" customHeight="1">
      <c r="A55714" s="90"/>
      <c r="B55714" s="43"/>
      <c r="C55714" s="88"/>
      <c r="D55714" s="89"/>
      <c r="E55714" s="34"/>
      <c r="F55714" s="49"/>
      <c r="G55714" s="90"/>
      <c r="H55714" s="86"/>
    </row>
    <row r="55715" spans="1:8" customFormat="1" ht="12.75" customHeight="1">
      <c r="A55715" s="90"/>
      <c r="B55715" s="43"/>
      <c r="C55715" s="88"/>
      <c r="D55715" s="89"/>
      <c r="E55715" s="34"/>
      <c r="F55715" s="49"/>
      <c r="G55715" s="90"/>
      <c r="H55715" s="86"/>
    </row>
    <row r="55716" spans="1:8" customFormat="1" ht="12.75" customHeight="1">
      <c r="A55716" s="90"/>
      <c r="B55716" s="43"/>
      <c r="C55716" s="88"/>
      <c r="D55716" s="89"/>
      <c r="E55716" s="34"/>
      <c r="F55716" s="49"/>
      <c r="G55716" s="90"/>
      <c r="H55716" s="86"/>
    </row>
    <row r="55717" spans="1:8" customFormat="1" ht="12.75" customHeight="1">
      <c r="A55717" s="90"/>
      <c r="B55717" s="43"/>
      <c r="C55717" s="88"/>
      <c r="D55717" s="89"/>
      <c r="E55717" s="34"/>
      <c r="F55717" s="49"/>
      <c r="G55717" s="90"/>
      <c r="H55717" s="86"/>
    </row>
    <row r="55718" spans="1:8" customFormat="1" ht="12.75" customHeight="1">
      <c r="A55718" s="90"/>
      <c r="B55718" s="43"/>
      <c r="C55718" s="88"/>
      <c r="D55718" s="89"/>
      <c r="E55718" s="34"/>
      <c r="F55718" s="49"/>
      <c r="G55718" s="90"/>
      <c r="H55718" s="86"/>
    </row>
    <row r="55719" spans="1:8" customFormat="1" ht="12.75" customHeight="1">
      <c r="A55719" s="90"/>
      <c r="B55719" s="43"/>
      <c r="C55719" s="88"/>
      <c r="D55719" s="89"/>
      <c r="E55719" s="34"/>
      <c r="F55719" s="49"/>
      <c r="G55719" s="90"/>
      <c r="H55719" s="86"/>
    </row>
    <row r="55720" spans="1:8" customFormat="1" ht="12.75" customHeight="1">
      <c r="A55720" s="90"/>
      <c r="B55720" s="43"/>
      <c r="C55720" s="88"/>
      <c r="D55720" s="89"/>
      <c r="E55720" s="34"/>
      <c r="F55720" s="49"/>
      <c r="G55720" s="90"/>
      <c r="H55720" s="86"/>
    </row>
    <row r="55721" spans="1:8" customFormat="1" ht="12.75" customHeight="1">
      <c r="A55721" s="90"/>
      <c r="B55721" s="43"/>
      <c r="C55721" s="88"/>
      <c r="D55721" s="89"/>
      <c r="E55721" s="34"/>
      <c r="F55721" s="49"/>
      <c r="G55721" s="90"/>
      <c r="H55721" s="86"/>
    </row>
    <row r="55722" spans="1:8" customFormat="1" ht="12.75" customHeight="1">
      <c r="A55722" s="90"/>
      <c r="B55722" s="43"/>
      <c r="C55722" s="88"/>
      <c r="D55722" s="89"/>
      <c r="E55722" s="34"/>
      <c r="F55722" s="49"/>
      <c r="G55722" s="90"/>
      <c r="H55722" s="86"/>
    </row>
    <row r="55723" spans="1:8" customFormat="1" ht="12.75" customHeight="1">
      <c r="A55723" s="90"/>
      <c r="B55723" s="43"/>
      <c r="C55723" s="88"/>
      <c r="D55723" s="89"/>
      <c r="E55723" s="34"/>
      <c r="F55723" s="49"/>
      <c r="G55723" s="90"/>
      <c r="H55723" s="86"/>
    </row>
    <row r="55724" spans="1:8" customFormat="1" ht="12.75" customHeight="1">
      <c r="A55724" s="90"/>
      <c r="B55724" s="43"/>
      <c r="C55724" s="88"/>
      <c r="D55724" s="89"/>
      <c r="E55724" s="34"/>
      <c r="F55724" s="49"/>
      <c r="G55724" s="90"/>
      <c r="H55724" s="86"/>
    </row>
    <row r="55725" spans="1:8" customFormat="1" ht="12.75" customHeight="1">
      <c r="A55725" s="90"/>
      <c r="B55725" s="43"/>
      <c r="C55725" s="88"/>
      <c r="D55725" s="89"/>
      <c r="E55725" s="34"/>
      <c r="F55725" s="49"/>
      <c r="G55725" s="90"/>
      <c r="H55725" s="86"/>
    </row>
    <row r="55726" spans="1:8" customFormat="1" ht="12.75" customHeight="1">
      <c r="A55726" s="90"/>
      <c r="B55726" s="43"/>
      <c r="C55726" s="88"/>
      <c r="D55726" s="89"/>
      <c r="E55726" s="34"/>
      <c r="F55726" s="49"/>
      <c r="G55726" s="90"/>
      <c r="H55726" s="86"/>
    </row>
    <row r="55727" spans="1:8" customFormat="1" ht="12.75" customHeight="1">
      <c r="A55727" s="90"/>
      <c r="B55727" s="43"/>
      <c r="C55727" s="88"/>
      <c r="D55727" s="89"/>
      <c r="E55727" s="34"/>
      <c r="F55727" s="49"/>
      <c r="G55727" s="90"/>
      <c r="H55727" s="86"/>
    </row>
    <row r="55728" spans="1:8" customFormat="1" ht="12.75" customHeight="1">
      <c r="A55728" s="90"/>
      <c r="B55728" s="43"/>
      <c r="C55728" s="88"/>
      <c r="D55728" s="89"/>
      <c r="E55728" s="34"/>
      <c r="F55728" s="49"/>
      <c r="G55728" s="90"/>
      <c r="H55728" s="86"/>
    </row>
    <row r="55729" spans="1:8" customFormat="1" ht="12.75" customHeight="1">
      <c r="A55729" s="90"/>
      <c r="B55729" s="43"/>
      <c r="C55729" s="88"/>
      <c r="D55729" s="89"/>
      <c r="E55729" s="34"/>
      <c r="F55729" s="49"/>
      <c r="G55729" s="90"/>
      <c r="H55729" s="86"/>
    </row>
    <row r="55730" spans="1:8" customFormat="1" ht="12.75" customHeight="1">
      <c r="A55730" s="90"/>
      <c r="B55730" s="43"/>
      <c r="C55730" s="88"/>
      <c r="D55730" s="89"/>
      <c r="E55730" s="34"/>
      <c r="F55730" s="49"/>
      <c r="G55730" s="90"/>
      <c r="H55730" s="86"/>
    </row>
    <row r="55731" spans="1:8" customFormat="1" ht="12.75" customHeight="1">
      <c r="A55731" s="90"/>
      <c r="B55731" s="43"/>
      <c r="C55731" s="88"/>
      <c r="D55731" s="89"/>
      <c r="E55731" s="34"/>
      <c r="F55731" s="49"/>
      <c r="G55731" s="90"/>
      <c r="H55731" s="86"/>
    </row>
    <row r="55732" spans="1:8" customFormat="1" ht="12.75" customHeight="1">
      <c r="A55732" s="90"/>
      <c r="B55732" s="43"/>
      <c r="C55732" s="88"/>
      <c r="D55732" s="89"/>
      <c r="E55732" s="34"/>
      <c r="F55732" s="49"/>
      <c r="G55732" s="90"/>
      <c r="H55732" s="86"/>
    </row>
    <row r="55733" spans="1:8" customFormat="1" ht="12.75" customHeight="1">
      <c r="A55733" s="90"/>
      <c r="B55733" s="43"/>
      <c r="C55733" s="88"/>
      <c r="D55733" s="89"/>
      <c r="E55733" s="34"/>
      <c r="F55733" s="49"/>
      <c r="G55733" s="90"/>
      <c r="H55733" s="86"/>
    </row>
    <row r="55734" spans="1:8" customFormat="1" ht="12.75" customHeight="1">
      <c r="A55734" s="90"/>
      <c r="B55734" s="43"/>
      <c r="C55734" s="88"/>
      <c r="D55734" s="89"/>
      <c r="E55734" s="34"/>
      <c r="F55734" s="49"/>
      <c r="G55734" s="90"/>
      <c r="H55734" s="86"/>
    </row>
    <row r="55735" spans="1:8" customFormat="1" ht="12.75" customHeight="1">
      <c r="A55735" s="90"/>
      <c r="B55735" s="43"/>
      <c r="C55735" s="88"/>
      <c r="D55735" s="89"/>
      <c r="E55735" s="34"/>
      <c r="F55735" s="49"/>
      <c r="G55735" s="90"/>
      <c r="H55735" s="86"/>
    </row>
    <row r="55736" spans="1:8" customFormat="1" ht="12.75" customHeight="1">
      <c r="A55736" s="90"/>
      <c r="B55736" s="43"/>
      <c r="C55736" s="88"/>
      <c r="D55736" s="89"/>
      <c r="E55736" s="34"/>
      <c r="F55736" s="49"/>
      <c r="G55736" s="90"/>
      <c r="H55736" s="86"/>
    </row>
    <row r="55737" spans="1:8" customFormat="1" ht="12.75" customHeight="1">
      <c r="A55737" s="90"/>
      <c r="B55737" s="43"/>
      <c r="C55737" s="88"/>
      <c r="D55737" s="89"/>
      <c r="E55737" s="34"/>
      <c r="F55737" s="49"/>
      <c r="G55737" s="90"/>
      <c r="H55737" s="86"/>
    </row>
    <row r="55738" spans="1:8" customFormat="1" ht="12.75" customHeight="1">
      <c r="A55738" s="90"/>
      <c r="B55738" s="43"/>
      <c r="C55738" s="88"/>
      <c r="D55738" s="89"/>
      <c r="E55738" s="34"/>
      <c r="F55738" s="49"/>
      <c r="G55738" s="90"/>
      <c r="H55738" s="86"/>
    </row>
    <row r="55739" spans="1:8" customFormat="1" ht="12.75" customHeight="1">
      <c r="A55739" s="90"/>
      <c r="B55739" s="43"/>
      <c r="C55739" s="88"/>
      <c r="D55739" s="89"/>
      <c r="E55739" s="34"/>
      <c r="F55739" s="49"/>
      <c r="G55739" s="90"/>
      <c r="H55739" s="86"/>
    </row>
    <row r="55740" spans="1:8" customFormat="1" ht="12.75" customHeight="1">
      <c r="A55740" s="90"/>
      <c r="B55740" s="43"/>
      <c r="C55740" s="88"/>
      <c r="D55740" s="89"/>
      <c r="E55740" s="34"/>
      <c r="F55740" s="49"/>
      <c r="G55740" s="90"/>
      <c r="H55740" s="86"/>
    </row>
    <row r="55741" spans="1:8" customFormat="1" ht="12.75" customHeight="1">
      <c r="A55741" s="90"/>
      <c r="B55741" s="43"/>
      <c r="C55741" s="88"/>
      <c r="D55741" s="89"/>
      <c r="E55741" s="34"/>
      <c r="F55741" s="49"/>
      <c r="G55741" s="90"/>
      <c r="H55741" s="86"/>
    </row>
    <row r="55742" spans="1:8" customFormat="1" ht="12.75" customHeight="1">
      <c r="A55742" s="90"/>
      <c r="B55742" s="43"/>
      <c r="C55742" s="88"/>
      <c r="D55742" s="89"/>
      <c r="E55742" s="34"/>
      <c r="F55742" s="49"/>
      <c r="G55742" s="90"/>
      <c r="H55742" s="86"/>
    </row>
    <row r="55743" spans="1:8" customFormat="1" ht="12.75" customHeight="1">
      <c r="A55743" s="90"/>
      <c r="B55743" s="43"/>
      <c r="C55743" s="88"/>
      <c r="D55743" s="89"/>
      <c r="E55743" s="34"/>
      <c r="F55743" s="49"/>
      <c r="G55743" s="90"/>
      <c r="H55743" s="86"/>
    </row>
    <row r="55744" spans="1:8" customFormat="1" ht="12.75" customHeight="1">
      <c r="A55744" s="90"/>
      <c r="B55744" s="43"/>
      <c r="C55744" s="88"/>
      <c r="D55744" s="89"/>
      <c r="E55744" s="34"/>
      <c r="F55744" s="49"/>
      <c r="G55744" s="90"/>
      <c r="H55744" s="86"/>
    </row>
    <row r="55745" spans="1:8" customFormat="1" ht="12.75" customHeight="1">
      <c r="A55745" s="90"/>
      <c r="B55745" s="43"/>
      <c r="C55745" s="88"/>
      <c r="D55745" s="89"/>
      <c r="E55745" s="34"/>
      <c r="F55745" s="49"/>
      <c r="G55745" s="90"/>
      <c r="H55745" s="86"/>
    </row>
    <row r="55746" spans="1:8" customFormat="1" ht="12.75" customHeight="1">
      <c r="A55746" s="90"/>
      <c r="B55746" s="43"/>
      <c r="C55746" s="88"/>
      <c r="D55746" s="89"/>
      <c r="E55746" s="34"/>
      <c r="F55746" s="49"/>
      <c r="G55746" s="90"/>
      <c r="H55746" s="86"/>
    </row>
    <row r="55747" spans="1:8" customFormat="1" ht="12.75" customHeight="1">
      <c r="A55747" s="90"/>
      <c r="B55747" s="43"/>
      <c r="C55747" s="88"/>
      <c r="D55747" s="89"/>
      <c r="E55747" s="34"/>
      <c r="F55747" s="49"/>
      <c r="G55747" s="90"/>
      <c r="H55747" s="86"/>
    </row>
    <row r="55748" spans="1:8" customFormat="1" ht="12.75" customHeight="1">
      <c r="A55748" s="90"/>
      <c r="B55748" s="43"/>
      <c r="C55748" s="88"/>
      <c r="D55748" s="89"/>
      <c r="E55748" s="34"/>
      <c r="F55748" s="49"/>
      <c r="G55748" s="90"/>
      <c r="H55748" s="86"/>
    </row>
    <row r="55749" spans="1:8" customFormat="1" ht="12.75" customHeight="1">
      <c r="A55749" s="90"/>
      <c r="B55749" s="43"/>
      <c r="C55749" s="88"/>
      <c r="D55749" s="89"/>
      <c r="E55749" s="34"/>
      <c r="F55749" s="49"/>
      <c r="G55749" s="90"/>
      <c r="H55749" s="86"/>
    </row>
    <row r="55750" spans="1:8" customFormat="1" ht="12.75" customHeight="1">
      <c r="A55750" s="90"/>
      <c r="B55750" s="43"/>
      <c r="C55750" s="88"/>
      <c r="D55750" s="89"/>
      <c r="E55750" s="34"/>
      <c r="F55750" s="49"/>
      <c r="G55750" s="90"/>
      <c r="H55750" s="86"/>
    </row>
    <row r="55751" spans="1:8" customFormat="1" ht="12.75" customHeight="1">
      <c r="A55751" s="90"/>
      <c r="B55751" s="43"/>
      <c r="C55751" s="88"/>
      <c r="D55751" s="89"/>
      <c r="E55751" s="34"/>
      <c r="F55751" s="49"/>
      <c r="G55751" s="90"/>
      <c r="H55751" s="86"/>
    </row>
    <row r="55752" spans="1:8" customFormat="1" ht="12.75" customHeight="1">
      <c r="A55752" s="90"/>
      <c r="B55752" s="43"/>
      <c r="C55752" s="88"/>
      <c r="D55752" s="89"/>
      <c r="E55752" s="34"/>
      <c r="F55752" s="49"/>
      <c r="G55752" s="90"/>
      <c r="H55752" s="86"/>
    </row>
    <row r="55753" spans="1:8" customFormat="1" ht="12.75" customHeight="1">
      <c r="A55753" s="90"/>
      <c r="B55753" s="43"/>
      <c r="C55753" s="88"/>
      <c r="D55753" s="89"/>
      <c r="E55753" s="34"/>
      <c r="F55753" s="49"/>
      <c r="G55753" s="90"/>
      <c r="H55753" s="86"/>
    </row>
    <row r="55754" spans="1:8" customFormat="1" ht="12.75" customHeight="1">
      <c r="A55754" s="90"/>
      <c r="B55754" s="43"/>
      <c r="C55754" s="88"/>
      <c r="D55754" s="89"/>
      <c r="E55754" s="34"/>
      <c r="F55754" s="49"/>
      <c r="G55754" s="90"/>
      <c r="H55754" s="86"/>
    </row>
    <row r="55755" spans="1:8" customFormat="1" ht="12.75" customHeight="1">
      <c r="A55755" s="90"/>
      <c r="B55755" s="43"/>
      <c r="C55755" s="88"/>
      <c r="D55755" s="89"/>
      <c r="E55755" s="34"/>
      <c r="F55755" s="49"/>
      <c r="G55755" s="90"/>
      <c r="H55755" s="86"/>
    </row>
    <row r="55756" spans="1:8" customFormat="1" ht="12.75" customHeight="1">
      <c r="A55756" s="90"/>
      <c r="B55756" s="43"/>
      <c r="C55756" s="88"/>
      <c r="D55756" s="89"/>
      <c r="E55756" s="34"/>
      <c r="F55756" s="49"/>
      <c r="G55756" s="90"/>
      <c r="H55756" s="86"/>
    </row>
    <row r="55757" spans="1:8" customFormat="1" ht="12.75" customHeight="1">
      <c r="A55757" s="90"/>
      <c r="B55757" s="43"/>
      <c r="C55757" s="88"/>
      <c r="D55757" s="89"/>
      <c r="E55757" s="34"/>
      <c r="F55757" s="49"/>
      <c r="G55757" s="90"/>
      <c r="H55757" s="86"/>
    </row>
    <row r="55758" spans="1:8" customFormat="1" ht="12.75" customHeight="1">
      <c r="A55758" s="90"/>
      <c r="B55758" s="43"/>
      <c r="C55758" s="88"/>
      <c r="D55758" s="89"/>
      <c r="E55758" s="34"/>
      <c r="F55758" s="49"/>
      <c r="G55758" s="90"/>
      <c r="H55758" s="86"/>
    </row>
    <row r="55759" spans="1:8" customFormat="1" ht="12.75" customHeight="1">
      <c r="A55759" s="90"/>
      <c r="B55759" s="43"/>
      <c r="C55759" s="88"/>
      <c r="D55759" s="89"/>
      <c r="E55759" s="34"/>
      <c r="F55759" s="49"/>
      <c r="G55759" s="90"/>
      <c r="H55759" s="86"/>
    </row>
    <row r="55760" spans="1:8" customFormat="1" ht="12.75" customHeight="1">
      <c r="A55760" s="90"/>
      <c r="B55760" s="43"/>
      <c r="C55760" s="88"/>
      <c r="D55760" s="89"/>
      <c r="E55760" s="34"/>
      <c r="F55760" s="49"/>
      <c r="G55760" s="90"/>
      <c r="H55760" s="86"/>
    </row>
    <row r="55761" spans="1:8" customFormat="1" ht="12.75" customHeight="1">
      <c r="A55761" s="90"/>
      <c r="B55761" s="43"/>
      <c r="C55761" s="88"/>
      <c r="D55761" s="89"/>
      <c r="E55761" s="34"/>
      <c r="F55761" s="49"/>
      <c r="G55761" s="90"/>
      <c r="H55761" s="86"/>
    </row>
    <row r="55762" spans="1:8" customFormat="1" ht="12.75" customHeight="1">
      <c r="A55762" s="90"/>
      <c r="B55762" s="43"/>
      <c r="C55762" s="88"/>
      <c r="D55762" s="89"/>
      <c r="E55762" s="34"/>
      <c r="F55762" s="49"/>
      <c r="G55762" s="90"/>
      <c r="H55762" s="86"/>
    </row>
    <row r="55763" spans="1:8" customFormat="1" ht="12.75" customHeight="1">
      <c r="A55763" s="90"/>
      <c r="B55763" s="43"/>
      <c r="C55763" s="88"/>
      <c r="D55763" s="89"/>
      <c r="E55763" s="34"/>
      <c r="F55763" s="49"/>
      <c r="G55763" s="90"/>
      <c r="H55763" s="86"/>
    </row>
    <row r="55764" spans="1:8" customFormat="1" ht="12.75" customHeight="1">
      <c r="A55764" s="90"/>
      <c r="B55764" s="43"/>
      <c r="C55764" s="88"/>
      <c r="D55764" s="89"/>
      <c r="E55764" s="34"/>
      <c r="F55764" s="49"/>
      <c r="G55764" s="90"/>
      <c r="H55764" s="86"/>
    </row>
    <row r="55765" spans="1:8" customFormat="1" ht="12.75" customHeight="1">
      <c r="A55765" s="90"/>
      <c r="B55765" s="43"/>
      <c r="C55765" s="88"/>
      <c r="D55765" s="89"/>
      <c r="E55765" s="34"/>
      <c r="F55765" s="49"/>
      <c r="G55765" s="90"/>
      <c r="H55765" s="86"/>
    </row>
    <row r="55766" spans="1:8" customFormat="1" ht="12.75" customHeight="1">
      <c r="A55766" s="90"/>
      <c r="B55766" s="43"/>
      <c r="C55766" s="88"/>
      <c r="D55766" s="89"/>
      <c r="E55766" s="34"/>
      <c r="F55766" s="49"/>
      <c r="G55766" s="90"/>
      <c r="H55766" s="86"/>
    </row>
    <row r="55767" spans="1:8" customFormat="1" ht="12.75" customHeight="1">
      <c r="A55767" s="90"/>
      <c r="B55767" s="43"/>
      <c r="C55767" s="88"/>
      <c r="D55767" s="89"/>
      <c r="E55767" s="34"/>
      <c r="F55767" s="49"/>
      <c r="G55767" s="90"/>
      <c r="H55767" s="86"/>
    </row>
    <row r="55768" spans="1:8" customFormat="1" ht="12.75" customHeight="1">
      <c r="A55768" s="90"/>
      <c r="B55768" s="43"/>
      <c r="C55768" s="88"/>
      <c r="D55768" s="89"/>
      <c r="E55768" s="34"/>
      <c r="F55768" s="49"/>
      <c r="G55768" s="90"/>
      <c r="H55768" s="86"/>
    </row>
    <row r="55769" spans="1:8" customFormat="1" ht="12.75" customHeight="1">
      <c r="A55769" s="90"/>
      <c r="B55769" s="43"/>
      <c r="C55769" s="88"/>
      <c r="D55769" s="89"/>
      <c r="E55769" s="34"/>
      <c r="F55769" s="49"/>
      <c r="G55769" s="90"/>
      <c r="H55769" s="86"/>
    </row>
    <row r="55770" spans="1:8" customFormat="1" ht="12.75" customHeight="1">
      <c r="A55770" s="90"/>
      <c r="B55770" s="43"/>
      <c r="C55770" s="88"/>
      <c r="D55770" s="89"/>
      <c r="E55770" s="34"/>
      <c r="F55770" s="49"/>
      <c r="G55770" s="90"/>
      <c r="H55770" s="86"/>
    </row>
    <row r="55771" spans="1:8" customFormat="1" ht="12.75" customHeight="1">
      <c r="A55771" s="90"/>
      <c r="B55771" s="43"/>
      <c r="C55771" s="88"/>
      <c r="D55771" s="89"/>
      <c r="E55771" s="34"/>
      <c r="F55771" s="49"/>
      <c r="G55771" s="90"/>
      <c r="H55771" s="86"/>
    </row>
    <row r="55772" spans="1:8" customFormat="1" ht="12.75" customHeight="1">
      <c r="A55772" s="90"/>
      <c r="B55772" s="43"/>
      <c r="C55772" s="88"/>
      <c r="D55772" s="89"/>
      <c r="E55772" s="34"/>
      <c r="F55772" s="49"/>
      <c r="G55772" s="90"/>
      <c r="H55772" s="86"/>
    </row>
    <row r="55773" spans="1:8" customFormat="1" ht="12.75" customHeight="1">
      <c r="A55773" s="90"/>
      <c r="B55773" s="43"/>
      <c r="C55773" s="88"/>
      <c r="D55773" s="89"/>
      <c r="E55773" s="34"/>
      <c r="F55773" s="49"/>
      <c r="G55773" s="90"/>
      <c r="H55773" s="86"/>
    </row>
    <row r="55774" spans="1:8" customFormat="1" ht="12.75" customHeight="1">
      <c r="A55774" s="90"/>
      <c r="B55774" s="43"/>
      <c r="C55774" s="88"/>
      <c r="D55774" s="89"/>
      <c r="E55774" s="34"/>
      <c r="F55774" s="49"/>
      <c r="G55774" s="90"/>
      <c r="H55774" s="86"/>
    </row>
    <row r="55775" spans="1:8" customFormat="1" ht="12.75" customHeight="1">
      <c r="A55775" s="90"/>
      <c r="B55775" s="43"/>
      <c r="C55775" s="88"/>
      <c r="D55775" s="89"/>
      <c r="E55775" s="34"/>
      <c r="F55775" s="49"/>
      <c r="G55775" s="90"/>
      <c r="H55775" s="86"/>
    </row>
    <row r="55776" spans="1:8" customFormat="1" ht="12.75" customHeight="1">
      <c r="A55776" s="90"/>
      <c r="B55776" s="43"/>
      <c r="C55776" s="88"/>
      <c r="D55776" s="89"/>
      <c r="E55776" s="34"/>
      <c r="F55776" s="49"/>
      <c r="G55776" s="90"/>
      <c r="H55776" s="86"/>
    </row>
    <row r="55777" spans="1:8" customFormat="1" ht="12.75" customHeight="1">
      <c r="A55777" s="90"/>
      <c r="B55777" s="43"/>
      <c r="C55777" s="88"/>
      <c r="D55777" s="89"/>
      <c r="E55777" s="34"/>
      <c r="F55777" s="49"/>
      <c r="G55777" s="90"/>
      <c r="H55777" s="86"/>
    </row>
    <row r="55778" spans="1:8" customFormat="1" ht="12.75" customHeight="1">
      <c r="A55778" s="90"/>
      <c r="B55778" s="43"/>
      <c r="C55778" s="88"/>
      <c r="D55778" s="89"/>
      <c r="E55778" s="34"/>
      <c r="F55778" s="49"/>
      <c r="G55778" s="90"/>
      <c r="H55778" s="86"/>
    </row>
    <row r="55779" spans="1:8" customFormat="1" ht="12.75" customHeight="1">
      <c r="A55779" s="90"/>
      <c r="B55779" s="43"/>
      <c r="C55779" s="88"/>
      <c r="D55779" s="89"/>
      <c r="E55779" s="34"/>
      <c r="F55779" s="49"/>
      <c r="G55779" s="90"/>
      <c r="H55779" s="86"/>
    </row>
    <row r="55780" spans="1:8" customFormat="1" ht="12.75" customHeight="1">
      <c r="A55780" s="90"/>
      <c r="B55780" s="43"/>
      <c r="C55780" s="88"/>
      <c r="D55780" s="89"/>
      <c r="E55780" s="34"/>
      <c r="F55780" s="49"/>
      <c r="G55780" s="90"/>
      <c r="H55780" s="86"/>
    </row>
    <row r="55781" spans="1:8" customFormat="1" ht="12.75" customHeight="1">
      <c r="A55781" s="90"/>
      <c r="B55781" s="43"/>
      <c r="C55781" s="88"/>
      <c r="D55781" s="89"/>
      <c r="E55781" s="34"/>
      <c r="F55781" s="49"/>
      <c r="G55781" s="90"/>
      <c r="H55781" s="86"/>
    </row>
    <row r="55782" spans="1:8" customFormat="1" ht="12.75" customHeight="1">
      <c r="A55782" s="90"/>
      <c r="B55782" s="43"/>
      <c r="C55782" s="88"/>
      <c r="D55782" s="89"/>
      <c r="E55782" s="34"/>
      <c r="F55782" s="49"/>
      <c r="G55782" s="90"/>
      <c r="H55782" s="86"/>
    </row>
    <row r="55783" spans="1:8" customFormat="1" ht="12.75" customHeight="1">
      <c r="A55783" s="90"/>
      <c r="B55783" s="43"/>
      <c r="C55783" s="88"/>
      <c r="D55783" s="89"/>
      <c r="E55783" s="34"/>
      <c r="F55783" s="49"/>
      <c r="G55783" s="90"/>
      <c r="H55783" s="86"/>
    </row>
    <row r="55784" spans="1:8" customFormat="1" ht="12.75" customHeight="1">
      <c r="A55784" s="90"/>
      <c r="B55784" s="43"/>
      <c r="C55784" s="88"/>
      <c r="D55784" s="89"/>
      <c r="E55784" s="34"/>
      <c r="F55784" s="49"/>
      <c r="G55784" s="90"/>
      <c r="H55784" s="86"/>
    </row>
    <row r="55785" spans="1:8" customFormat="1" ht="12.75" customHeight="1">
      <c r="A55785" s="90"/>
      <c r="B55785" s="43"/>
      <c r="C55785" s="88"/>
      <c r="D55785" s="89"/>
      <c r="E55785" s="34"/>
      <c r="F55785" s="49"/>
      <c r="G55785" s="90"/>
      <c r="H55785" s="86"/>
    </row>
    <row r="55786" spans="1:8" customFormat="1" ht="12.75" customHeight="1">
      <c r="A55786" s="90"/>
      <c r="B55786" s="43"/>
      <c r="C55786" s="88"/>
      <c r="D55786" s="89"/>
      <c r="E55786" s="34"/>
      <c r="F55786" s="49"/>
      <c r="G55786" s="90"/>
      <c r="H55786" s="86"/>
    </row>
    <row r="55787" spans="1:8" customFormat="1" ht="12.75" customHeight="1">
      <c r="A55787" s="90"/>
      <c r="B55787" s="43"/>
      <c r="C55787" s="88"/>
      <c r="D55787" s="89"/>
      <c r="E55787" s="34"/>
      <c r="F55787" s="49"/>
      <c r="G55787" s="90"/>
      <c r="H55787" s="86"/>
    </row>
    <row r="55788" spans="1:8" customFormat="1" ht="12.75" customHeight="1">
      <c r="A55788" s="90"/>
      <c r="B55788" s="43"/>
      <c r="C55788" s="88"/>
      <c r="D55788" s="89"/>
      <c r="E55788" s="34"/>
      <c r="F55788" s="49"/>
      <c r="G55788" s="90"/>
      <c r="H55788" s="86"/>
    </row>
    <row r="55789" spans="1:8" customFormat="1" ht="12.75" customHeight="1">
      <c r="A55789" s="90"/>
      <c r="B55789" s="43"/>
      <c r="C55789" s="88"/>
      <c r="D55789" s="89"/>
      <c r="E55789" s="34"/>
      <c r="F55789" s="49"/>
      <c r="G55789" s="90"/>
      <c r="H55789" s="86"/>
    </row>
    <row r="55790" spans="1:8" customFormat="1" ht="12.75" customHeight="1">
      <c r="A55790" s="90"/>
      <c r="B55790" s="43"/>
      <c r="C55790" s="88"/>
      <c r="D55790" s="89"/>
      <c r="E55790" s="34"/>
      <c r="F55790" s="49"/>
      <c r="G55790" s="90"/>
      <c r="H55790" s="86"/>
    </row>
    <row r="55791" spans="1:8" customFormat="1" ht="12.75" customHeight="1">
      <c r="A55791" s="90"/>
      <c r="B55791" s="43"/>
      <c r="C55791" s="88"/>
      <c r="D55791" s="89"/>
      <c r="E55791" s="34"/>
      <c r="F55791" s="49"/>
      <c r="G55791" s="90"/>
      <c r="H55791" s="86"/>
    </row>
    <row r="55792" spans="1:8" customFormat="1" ht="12.75" customHeight="1">
      <c r="A55792" s="90"/>
      <c r="B55792" s="43"/>
      <c r="C55792" s="88"/>
      <c r="D55792" s="89"/>
      <c r="E55792" s="34"/>
      <c r="F55792" s="49"/>
      <c r="G55792" s="90"/>
      <c r="H55792" s="86"/>
    </row>
    <row r="55793" spans="1:8" customFormat="1" ht="12.75" customHeight="1">
      <c r="A55793" s="90"/>
      <c r="B55793" s="43"/>
      <c r="C55793" s="88"/>
      <c r="D55793" s="89"/>
      <c r="E55793" s="34"/>
      <c r="F55793" s="49"/>
      <c r="G55793" s="90"/>
      <c r="H55793" s="86"/>
    </row>
    <row r="55794" spans="1:8" customFormat="1" ht="12.75" customHeight="1">
      <c r="A55794" s="90"/>
      <c r="B55794" s="43"/>
      <c r="C55794" s="88"/>
      <c r="D55794" s="89"/>
      <c r="E55794" s="34"/>
      <c r="F55794" s="49"/>
      <c r="G55794" s="90"/>
      <c r="H55794" s="86"/>
    </row>
    <row r="55795" spans="1:8" customFormat="1" ht="12.75" customHeight="1">
      <c r="A55795" s="90"/>
      <c r="B55795" s="43"/>
      <c r="C55795" s="88"/>
      <c r="D55795" s="89"/>
      <c r="E55795" s="34"/>
      <c r="F55795" s="49"/>
      <c r="G55795" s="90"/>
      <c r="H55795" s="86"/>
    </row>
    <row r="55796" spans="1:8" customFormat="1" ht="12.75" customHeight="1">
      <c r="A55796" s="90"/>
      <c r="B55796" s="43"/>
      <c r="C55796" s="88"/>
      <c r="D55796" s="89"/>
      <c r="E55796" s="34"/>
      <c r="F55796" s="49"/>
      <c r="G55796" s="90"/>
      <c r="H55796" s="86"/>
    </row>
    <row r="55797" spans="1:8" customFormat="1" ht="12.75" customHeight="1">
      <c r="A55797" s="90"/>
      <c r="B55797" s="43"/>
      <c r="C55797" s="88"/>
      <c r="D55797" s="89"/>
      <c r="E55797" s="34"/>
      <c r="F55797" s="49"/>
      <c r="G55797" s="90"/>
      <c r="H55797" s="86"/>
    </row>
    <row r="55798" spans="1:8" customFormat="1" ht="12.75" customHeight="1">
      <c r="A55798" s="90"/>
      <c r="B55798" s="43"/>
      <c r="C55798" s="88"/>
      <c r="D55798" s="89"/>
      <c r="E55798" s="34"/>
      <c r="F55798" s="49"/>
      <c r="G55798" s="90"/>
      <c r="H55798" s="86"/>
    </row>
    <row r="55799" spans="1:8" customFormat="1" ht="12.75" customHeight="1">
      <c r="A55799" s="90"/>
      <c r="B55799" s="43"/>
      <c r="C55799" s="88"/>
      <c r="D55799" s="89"/>
      <c r="E55799" s="34"/>
      <c r="F55799" s="49"/>
      <c r="G55799" s="90"/>
      <c r="H55799" s="86"/>
    </row>
    <row r="55800" spans="1:8" customFormat="1" ht="12.75" customHeight="1">
      <c r="A55800" s="90"/>
      <c r="B55800" s="43"/>
      <c r="C55800" s="88"/>
      <c r="D55800" s="89"/>
      <c r="E55800" s="34"/>
      <c r="F55800" s="49"/>
      <c r="G55800" s="90"/>
      <c r="H55800" s="86"/>
    </row>
    <row r="55801" spans="1:8" customFormat="1" ht="12.75" customHeight="1">
      <c r="A55801" s="90"/>
      <c r="B55801" s="43"/>
      <c r="C55801" s="88"/>
      <c r="D55801" s="89"/>
      <c r="E55801" s="34"/>
      <c r="F55801" s="49"/>
      <c r="G55801" s="90"/>
      <c r="H55801" s="86"/>
    </row>
    <row r="55802" spans="1:8" customFormat="1" ht="12.75" customHeight="1">
      <c r="A55802" s="90"/>
      <c r="B55802" s="43"/>
      <c r="C55802" s="88"/>
      <c r="D55802" s="89"/>
      <c r="E55802" s="34"/>
      <c r="F55802" s="49"/>
      <c r="G55802" s="90"/>
      <c r="H55802" s="86"/>
    </row>
    <row r="55803" spans="1:8" customFormat="1" ht="12.75" customHeight="1">
      <c r="A55803" s="90"/>
      <c r="B55803" s="43"/>
      <c r="C55803" s="88"/>
      <c r="D55803" s="89"/>
      <c r="E55803" s="34"/>
      <c r="F55803" s="49"/>
      <c r="G55803" s="90"/>
      <c r="H55803" s="86"/>
    </row>
    <row r="55804" spans="1:8" customFormat="1" ht="12.75" customHeight="1">
      <c r="A55804" s="90"/>
      <c r="B55804" s="43"/>
      <c r="C55804" s="88"/>
      <c r="D55804" s="89"/>
      <c r="E55804" s="34"/>
      <c r="F55804" s="49"/>
      <c r="G55804" s="90"/>
      <c r="H55804" s="86"/>
    </row>
    <row r="55805" spans="1:8" customFormat="1" ht="12.75" customHeight="1">
      <c r="A55805" s="90"/>
      <c r="B55805" s="43"/>
      <c r="C55805" s="88"/>
      <c r="D55805" s="89"/>
      <c r="E55805" s="34"/>
      <c r="F55805" s="49"/>
      <c r="G55805" s="90"/>
      <c r="H55805" s="86"/>
    </row>
    <row r="55806" spans="1:8" customFormat="1" ht="12.75" customHeight="1">
      <c r="A55806" s="90"/>
      <c r="B55806" s="43"/>
      <c r="C55806" s="88"/>
      <c r="D55806" s="89"/>
      <c r="E55806" s="34"/>
      <c r="F55806" s="49"/>
      <c r="G55806" s="90"/>
      <c r="H55806" s="86"/>
    </row>
    <row r="55807" spans="1:8" customFormat="1" ht="12.75" customHeight="1">
      <c r="A55807" s="90"/>
      <c r="B55807" s="43"/>
      <c r="C55807" s="88"/>
      <c r="D55807" s="89"/>
      <c r="E55807" s="34"/>
      <c r="F55807" s="49"/>
      <c r="G55807" s="90"/>
      <c r="H55807" s="86"/>
    </row>
    <row r="55808" spans="1:8" customFormat="1" ht="12.75" customHeight="1">
      <c r="A55808" s="90"/>
      <c r="B55808" s="43"/>
      <c r="C55808" s="88"/>
      <c r="D55808" s="89"/>
      <c r="E55808" s="34"/>
      <c r="F55808" s="49"/>
      <c r="G55808" s="90"/>
      <c r="H55808" s="86"/>
    </row>
    <row r="55809" spans="1:8" customFormat="1" ht="12.75" customHeight="1">
      <c r="A55809" s="90"/>
      <c r="B55809" s="43"/>
      <c r="C55809" s="88"/>
      <c r="D55809" s="89"/>
      <c r="E55809" s="34"/>
      <c r="F55809" s="49"/>
      <c r="G55809" s="90"/>
      <c r="H55809" s="86"/>
    </row>
    <row r="55810" spans="1:8" customFormat="1" ht="12.75" customHeight="1">
      <c r="A55810" s="90"/>
      <c r="B55810" s="43"/>
      <c r="C55810" s="88"/>
      <c r="D55810" s="89"/>
      <c r="E55810" s="34"/>
      <c r="F55810" s="49"/>
      <c r="G55810" s="90"/>
      <c r="H55810" s="86"/>
    </row>
    <row r="55811" spans="1:8" customFormat="1" ht="12.75" customHeight="1">
      <c r="A55811" s="90"/>
      <c r="B55811" s="43"/>
      <c r="C55811" s="88"/>
      <c r="D55811" s="89"/>
      <c r="E55811" s="34"/>
      <c r="F55811" s="49"/>
      <c r="G55811" s="90"/>
      <c r="H55811" s="86"/>
    </row>
    <row r="55812" spans="1:8" customFormat="1" ht="12.75" customHeight="1">
      <c r="A55812" s="90"/>
      <c r="B55812" s="43"/>
      <c r="C55812" s="88"/>
      <c r="D55812" s="89"/>
      <c r="E55812" s="34"/>
      <c r="F55812" s="49"/>
      <c r="G55812" s="90"/>
      <c r="H55812" s="86"/>
    </row>
    <row r="55813" spans="1:8" customFormat="1" ht="12.75" customHeight="1">
      <c r="A55813" s="90"/>
      <c r="B55813" s="43"/>
      <c r="C55813" s="88"/>
      <c r="D55813" s="89"/>
      <c r="E55813" s="34"/>
      <c r="F55813" s="49"/>
      <c r="G55813" s="90"/>
      <c r="H55813" s="86"/>
    </row>
    <row r="55814" spans="1:8" customFormat="1" ht="12.75" customHeight="1">
      <c r="A55814" s="90"/>
      <c r="B55814" s="43"/>
      <c r="C55814" s="88"/>
      <c r="D55814" s="89"/>
      <c r="E55814" s="34"/>
      <c r="F55814" s="49"/>
      <c r="G55814" s="90"/>
      <c r="H55814" s="86"/>
    </row>
    <row r="55815" spans="1:8" customFormat="1" ht="12.75" customHeight="1">
      <c r="A55815" s="90"/>
      <c r="B55815" s="43"/>
      <c r="C55815" s="88"/>
      <c r="D55815" s="89"/>
      <c r="E55815" s="34"/>
      <c r="F55815" s="49"/>
      <c r="G55815" s="90"/>
      <c r="H55815" s="86"/>
    </row>
    <row r="55816" spans="1:8" customFormat="1" ht="12.75" customHeight="1">
      <c r="A55816" s="90"/>
      <c r="B55816" s="43"/>
      <c r="C55816" s="88"/>
      <c r="D55816" s="89"/>
      <c r="E55816" s="34"/>
      <c r="F55816" s="49"/>
      <c r="G55816" s="90"/>
      <c r="H55816" s="86"/>
    </row>
    <row r="55817" spans="1:8" customFormat="1" ht="12.75" customHeight="1">
      <c r="A55817" s="90"/>
      <c r="B55817" s="43"/>
      <c r="C55817" s="88"/>
      <c r="D55817" s="89"/>
      <c r="E55817" s="34"/>
      <c r="F55817" s="49"/>
      <c r="G55817" s="90"/>
      <c r="H55817" s="86"/>
    </row>
    <row r="55818" spans="1:8" customFormat="1" ht="12.75" customHeight="1">
      <c r="A55818" s="90"/>
      <c r="B55818" s="43"/>
      <c r="C55818" s="88"/>
      <c r="D55818" s="89"/>
      <c r="E55818" s="34"/>
      <c r="F55818" s="49"/>
      <c r="G55818" s="90"/>
      <c r="H55818" s="86"/>
    </row>
    <row r="55819" spans="1:8" customFormat="1" ht="12.75" customHeight="1">
      <c r="A55819" s="90"/>
      <c r="B55819" s="43"/>
      <c r="C55819" s="88"/>
      <c r="D55819" s="89"/>
      <c r="E55819" s="34"/>
      <c r="F55819" s="49"/>
      <c r="G55819" s="90"/>
      <c r="H55819" s="86"/>
    </row>
    <row r="55820" spans="1:8" customFormat="1" ht="12.75" customHeight="1">
      <c r="A55820" s="90"/>
      <c r="B55820" s="43"/>
      <c r="C55820" s="88"/>
      <c r="D55820" s="89"/>
      <c r="E55820" s="34"/>
      <c r="F55820" s="49"/>
      <c r="G55820" s="90"/>
      <c r="H55820" s="86"/>
    </row>
    <row r="55821" spans="1:8" customFormat="1" ht="12.75" customHeight="1">
      <c r="A55821" s="90"/>
      <c r="B55821" s="43"/>
      <c r="C55821" s="88"/>
      <c r="D55821" s="89"/>
      <c r="E55821" s="34"/>
      <c r="F55821" s="49"/>
      <c r="G55821" s="90"/>
      <c r="H55821" s="86"/>
    </row>
    <row r="55822" spans="1:8" customFormat="1" ht="12.75" customHeight="1">
      <c r="A55822" s="90"/>
      <c r="B55822" s="43"/>
      <c r="C55822" s="88"/>
      <c r="D55822" s="89"/>
      <c r="E55822" s="34"/>
      <c r="F55822" s="49"/>
      <c r="G55822" s="90"/>
      <c r="H55822" s="86"/>
    </row>
    <row r="55823" spans="1:8" customFormat="1" ht="12.75" customHeight="1">
      <c r="A55823" s="90"/>
      <c r="B55823" s="43"/>
      <c r="C55823" s="88"/>
      <c r="D55823" s="89"/>
      <c r="E55823" s="34"/>
      <c r="F55823" s="49"/>
      <c r="G55823" s="90"/>
      <c r="H55823" s="86"/>
    </row>
    <row r="55824" spans="1:8" customFormat="1" ht="12.75" customHeight="1">
      <c r="A55824" s="90"/>
      <c r="B55824" s="43"/>
      <c r="C55824" s="88"/>
      <c r="D55824" s="89"/>
      <c r="E55824" s="34"/>
      <c r="F55824" s="49"/>
      <c r="G55824" s="90"/>
      <c r="H55824" s="86"/>
    </row>
    <row r="55825" spans="1:8" customFormat="1" ht="12.75" customHeight="1">
      <c r="A55825" s="90"/>
      <c r="B55825" s="43"/>
      <c r="C55825" s="88"/>
      <c r="D55825" s="89"/>
      <c r="E55825" s="34"/>
      <c r="F55825" s="49"/>
      <c r="G55825" s="90"/>
      <c r="H55825" s="86"/>
    </row>
    <row r="55826" spans="1:8" customFormat="1" ht="12.75" customHeight="1">
      <c r="A55826" s="90"/>
      <c r="B55826" s="43"/>
      <c r="C55826" s="88"/>
      <c r="D55826" s="89"/>
      <c r="E55826" s="34"/>
      <c r="F55826" s="49"/>
      <c r="G55826" s="90"/>
      <c r="H55826" s="86"/>
    </row>
    <row r="55827" spans="1:8" customFormat="1" ht="12.75" customHeight="1">
      <c r="A55827" s="90"/>
      <c r="B55827" s="43"/>
      <c r="C55827" s="88"/>
      <c r="D55827" s="89"/>
      <c r="E55827" s="34"/>
      <c r="F55827" s="49"/>
      <c r="G55827" s="90"/>
      <c r="H55827" s="86"/>
    </row>
    <row r="55828" spans="1:8" customFormat="1" ht="12.75" customHeight="1">
      <c r="A55828" s="90"/>
      <c r="B55828" s="43"/>
      <c r="C55828" s="88"/>
      <c r="D55828" s="89"/>
      <c r="E55828" s="34"/>
      <c r="F55828" s="49"/>
      <c r="G55828" s="90"/>
      <c r="H55828" s="86"/>
    </row>
    <row r="55829" spans="1:8" customFormat="1" ht="12.75" customHeight="1">
      <c r="A55829" s="90"/>
      <c r="B55829" s="43"/>
      <c r="C55829" s="88"/>
      <c r="D55829" s="89"/>
      <c r="E55829" s="34"/>
      <c r="F55829" s="49"/>
      <c r="G55829" s="90"/>
      <c r="H55829" s="86"/>
    </row>
    <row r="55830" spans="1:8" customFormat="1" ht="12.75" customHeight="1">
      <c r="A55830" s="90"/>
      <c r="B55830" s="43"/>
      <c r="C55830" s="88"/>
      <c r="D55830" s="89"/>
      <c r="E55830" s="34"/>
      <c r="F55830" s="49"/>
      <c r="G55830" s="90"/>
      <c r="H55830" s="86"/>
    </row>
    <row r="55831" spans="1:8" customFormat="1" ht="12.75" customHeight="1">
      <c r="A55831" s="90"/>
      <c r="B55831" s="43"/>
      <c r="C55831" s="88"/>
      <c r="D55831" s="89"/>
      <c r="E55831" s="34"/>
      <c r="F55831" s="49"/>
      <c r="G55831" s="90"/>
      <c r="H55831" s="86"/>
    </row>
    <row r="55832" spans="1:8" customFormat="1" ht="12.75" customHeight="1">
      <c r="A55832" s="90"/>
      <c r="B55832" s="43"/>
      <c r="C55832" s="88"/>
      <c r="D55832" s="89"/>
      <c r="E55832" s="34"/>
      <c r="F55832" s="49"/>
      <c r="G55832" s="90"/>
      <c r="H55832" s="86"/>
    </row>
    <row r="55833" spans="1:8" customFormat="1" ht="12.75" customHeight="1">
      <c r="A55833" s="90"/>
      <c r="B55833" s="43"/>
      <c r="C55833" s="88"/>
      <c r="D55833" s="89"/>
      <c r="E55833" s="34"/>
      <c r="F55833" s="49"/>
      <c r="G55833" s="90"/>
      <c r="H55833" s="86"/>
    </row>
    <row r="55834" spans="1:8" customFormat="1" ht="12.75" customHeight="1">
      <c r="A55834" s="90"/>
      <c r="B55834" s="43"/>
      <c r="C55834" s="88"/>
      <c r="D55834" s="89"/>
      <c r="E55834" s="34"/>
      <c r="F55834" s="49"/>
      <c r="G55834" s="90"/>
      <c r="H55834" s="86"/>
    </row>
    <row r="55835" spans="1:8" customFormat="1" ht="12.75" customHeight="1">
      <c r="A55835" s="90"/>
      <c r="B55835" s="43"/>
      <c r="C55835" s="88"/>
      <c r="D55835" s="89"/>
      <c r="E55835" s="34"/>
      <c r="F55835" s="49"/>
      <c r="G55835" s="90"/>
      <c r="H55835" s="86"/>
    </row>
    <row r="55836" spans="1:8" customFormat="1" ht="12.75" customHeight="1">
      <c r="A55836" s="90"/>
      <c r="B55836" s="43"/>
      <c r="C55836" s="88"/>
      <c r="D55836" s="89"/>
      <c r="E55836" s="34"/>
      <c r="F55836" s="49"/>
      <c r="G55836" s="90"/>
      <c r="H55836" s="86"/>
    </row>
    <row r="55837" spans="1:8" customFormat="1" ht="12.75" customHeight="1">
      <c r="A55837" s="90"/>
      <c r="B55837" s="43"/>
      <c r="C55837" s="88"/>
      <c r="D55837" s="89"/>
      <c r="E55837" s="34"/>
      <c r="F55837" s="49"/>
      <c r="G55837" s="90"/>
      <c r="H55837" s="86"/>
    </row>
    <row r="55838" spans="1:8" customFormat="1" ht="12.75" customHeight="1">
      <c r="A55838" s="90"/>
      <c r="B55838" s="43"/>
      <c r="C55838" s="88"/>
      <c r="D55838" s="89"/>
      <c r="E55838" s="34"/>
      <c r="F55838" s="49"/>
      <c r="G55838" s="90"/>
      <c r="H55838" s="86"/>
    </row>
    <row r="55839" spans="1:8" customFormat="1" ht="12.75" customHeight="1">
      <c r="A55839" s="90"/>
      <c r="B55839" s="43"/>
      <c r="C55839" s="88"/>
      <c r="D55839" s="89"/>
      <c r="E55839" s="34"/>
      <c r="F55839" s="49"/>
      <c r="G55839" s="90"/>
      <c r="H55839" s="86"/>
    </row>
    <row r="55840" spans="1:8" customFormat="1" ht="12.75" customHeight="1">
      <c r="A55840" s="90"/>
      <c r="B55840" s="43"/>
      <c r="C55840" s="88"/>
      <c r="D55840" s="89"/>
      <c r="E55840" s="34"/>
      <c r="F55840" s="49"/>
      <c r="G55840" s="90"/>
      <c r="H55840" s="86"/>
    </row>
    <row r="55841" spans="1:8" customFormat="1" ht="12.75" customHeight="1">
      <c r="A55841" s="90"/>
      <c r="B55841" s="43"/>
      <c r="C55841" s="88"/>
      <c r="D55841" s="89"/>
      <c r="E55841" s="34"/>
      <c r="F55841" s="49"/>
      <c r="G55841" s="90"/>
      <c r="H55841" s="86"/>
    </row>
    <row r="55842" spans="1:8" customFormat="1" ht="12.75" customHeight="1">
      <c r="A55842" s="90"/>
      <c r="B55842" s="43"/>
      <c r="C55842" s="88"/>
      <c r="D55842" s="89"/>
      <c r="E55842" s="34"/>
      <c r="F55842" s="49"/>
      <c r="G55842" s="90"/>
      <c r="H55842" s="86"/>
    </row>
    <row r="55843" spans="1:8" customFormat="1" ht="12.75" customHeight="1">
      <c r="A55843" s="90"/>
      <c r="B55843" s="43"/>
      <c r="C55843" s="88"/>
      <c r="D55843" s="89"/>
      <c r="E55843" s="34"/>
      <c r="F55843" s="49"/>
      <c r="G55843" s="90"/>
      <c r="H55843" s="86"/>
    </row>
    <row r="55844" spans="1:8" customFormat="1" ht="12.75" customHeight="1">
      <c r="A55844" s="90"/>
      <c r="B55844" s="43"/>
      <c r="C55844" s="88"/>
      <c r="D55844" s="89"/>
      <c r="E55844" s="34"/>
      <c r="F55844" s="49"/>
      <c r="G55844" s="90"/>
      <c r="H55844" s="86"/>
    </row>
    <row r="55845" spans="1:8" customFormat="1" ht="12.75" customHeight="1">
      <c r="A55845" s="90"/>
      <c r="B55845" s="43"/>
      <c r="C55845" s="88"/>
      <c r="D55845" s="89"/>
      <c r="E55845" s="34"/>
      <c r="F55845" s="49"/>
      <c r="G55845" s="90"/>
      <c r="H55845" s="86"/>
    </row>
    <row r="55846" spans="1:8" customFormat="1" ht="12.75" customHeight="1">
      <c r="A55846" s="90"/>
      <c r="B55846" s="43"/>
      <c r="C55846" s="88"/>
      <c r="D55846" s="89"/>
      <c r="E55846" s="34"/>
      <c r="F55846" s="49"/>
      <c r="G55846" s="90"/>
      <c r="H55846" s="86"/>
    </row>
    <row r="55847" spans="1:8" customFormat="1" ht="12.75" customHeight="1">
      <c r="A55847" s="90"/>
      <c r="B55847" s="43"/>
      <c r="C55847" s="88"/>
      <c r="D55847" s="89"/>
      <c r="E55847" s="34"/>
      <c r="F55847" s="49"/>
      <c r="G55847" s="90"/>
      <c r="H55847" s="86"/>
    </row>
    <row r="55848" spans="1:8" customFormat="1" ht="12.75" customHeight="1">
      <c r="A55848" s="90"/>
      <c r="B55848" s="43"/>
      <c r="C55848" s="88"/>
      <c r="D55848" s="89"/>
      <c r="E55848" s="34"/>
      <c r="F55848" s="49"/>
      <c r="G55848" s="90"/>
      <c r="H55848" s="86"/>
    </row>
    <row r="55849" spans="1:8" customFormat="1" ht="12.75" customHeight="1">
      <c r="A55849" s="90"/>
      <c r="B55849" s="43"/>
      <c r="C55849" s="88"/>
      <c r="D55849" s="89"/>
      <c r="E55849" s="34"/>
      <c r="F55849" s="49"/>
      <c r="G55849" s="90"/>
      <c r="H55849" s="86"/>
    </row>
    <row r="55850" spans="1:8" customFormat="1" ht="12.75" customHeight="1">
      <c r="A55850" s="90"/>
      <c r="B55850" s="43"/>
      <c r="C55850" s="88"/>
      <c r="D55850" s="89"/>
      <c r="E55850" s="34"/>
      <c r="F55850" s="49"/>
      <c r="G55850" s="90"/>
      <c r="H55850" s="86"/>
    </row>
    <row r="55851" spans="1:8" customFormat="1" ht="12.75" customHeight="1">
      <c r="A55851" s="90"/>
      <c r="B55851" s="43"/>
      <c r="C55851" s="88"/>
      <c r="D55851" s="89"/>
      <c r="E55851" s="34"/>
      <c r="F55851" s="49"/>
      <c r="G55851" s="90"/>
      <c r="H55851" s="86"/>
    </row>
    <row r="55852" spans="1:8" customFormat="1" ht="12.75" customHeight="1">
      <c r="A55852" s="90"/>
      <c r="B55852" s="43"/>
      <c r="C55852" s="88"/>
      <c r="D55852" s="89"/>
      <c r="E55852" s="34"/>
      <c r="F55852" s="49"/>
      <c r="G55852" s="90"/>
      <c r="H55852" s="86"/>
    </row>
    <row r="55853" spans="1:8" customFormat="1" ht="12.75" customHeight="1">
      <c r="A55853" s="90"/>
      <c r="B55853" s="43"/>
      <c r="C55853" s="88"/>
      <c r="D55853" s="89"/>
      <c r="E55853" s="34"/>
      <c r="F55853" s="49"/>
      <c r="G55853" s="90"/>
      <c r="H55853" s="86"/>
    </row>
    <row r="55854" spans="1:8" customFormat="1" ht="12.75" customHeight="1">
      <c r="A55854" s="90"/>
      <c r="B55854" s="43"/>
      <c r="C55854" s="88"/>
      <c r="D55854" s="89"/>
      <c r="E55854" s="34"/>
      <c r="F55854" s="49"/>
      <c r="G55854" s="90"/>
      <c r="H55854" s="86"/>
    </row>
    <row r="55855" spans="1:8" customFormat="1" ht="12.75" customHeight="1">
      <c r="A55855" s="90"/>
      <c r="B55855" s="43"/>
      <c r="C55855" s="88"/>
      <c r="D55855" s="89"/>
      <c r="E55855" s="34"/>
      <c r="F55855" s="49"/>
      <c r="G55855" s="90"/>
      <c r="H55855" s="86"/>
    </row>
    <row r="55856" spans="1:8" customFormat="1" ht="12.75" customHeight="1">
      <c r="A55856" s="90"/>
      <c r="B55856" s="43"/>
      <c r="C55856" s="88"/>
      <c r="D55856" s="89"/>
      <c r="E55856" s="34"/>
      <c r="F55856" s="49"/>
      <c r="G55856" s="90"/>
      <c r="H55856" s="86"/>
    </row>
    <row r="55857" spans="1:8" customFormat="1" ht="12.75" customHeight="1">
      <c r="A55857" s="90"/>
      <c r="B55857" s="43"/>
      <c r="C55857" s="88"/>
      <c r="D55857" s="89"/>
      <c r="E55857" s="34"/>
      <c r="F55857" s="49"/>
      <c r="G55857" s="90"/>
      <c r="H55857" s="86"/>
    </row>
    <row r="55858" spans="1:8" customFormat="1" ht="12.75" customHeight="1">
      <c r="A55858" s="90"/>
      <c r="B55858" s="43"/>
      <c r="C55858" s="88"/>
      <c r="D55858" s="89"/>
      <c r="E55858" s="34"/>
      <c r="F55858" s="49"/>
      <c r="G55858" s="90"/>
      <c r="H55858" s="86"/>
    </row>
    <row r="55859" spans="1:8" customFormat="1" ht="12.75" customHeight="1">
      <c r="A55859" s="90"/>
      <c r="B55859" s="43"/>
      <c r="C55859" s="88"/>
      <c r="D55859" s="89"/>
      <c r="E55859" s="34"/>
      <c r="F55859" s="49"/>
      <c r="G55859" s="90"/>
      <c r="H55859" s="86"/>
    </row>
    <row r="55860" spans="1:8" customFormat="1" ht="12.75" customHeight="1">
      <c r="A55860" s="90"/>
      <c r="B55860" s="43"/>
      <c r="C55860" s="88"/>
      <c r="D55860" s="89"/>
      <c r="E55860" s="34"/>
      <c r="F55860" s="49"/>
      <c r="G55860" s="90"/>
      <c r="H55860" s="86"/>
    </row>
    <row r="55861" spans="1:8" customFormat="1" ht="12.75" customHeight="1">
      <c r="A55861" s="90"/>
      <c r="B55861" s="43"/>
      <c r="C55861" s="88"/>
      <c r="D55861" s="89"/>
      <c r="E55861" s="34"/>
      <c r="F55861" s="49"/>
      <c r="G55861" s="90"/>
      <c r="H55861" s="86"/>
    </row>
    <row r="55862" spans="1:8" customFormat="1" ht="12.75" customHeight="1">
      <c r="A55862" s="90"/>
      <c r="B55862" s="43"/>
      <c r="C55862" s="88"/>
      <c r="D55862" s="89"/>
      <c r="E55862" s="34"/>
      <c r="F55862" s="49"/>
      <c r="G55862" s="90"/>
      <c r="H55862" s="86"/>
    </row>
    <row r="55863" spans="1:8" customFormat="1" ht="12.75" customHeight="1">
      <c r="A55863" s="90"/>
      <c r="B55863" s="43"/>
      <c r="C55863" s="88"/>
      <c r="D55863" s="89"/>
      <c r="E55863" s="34"/>
      <c r="F55863" s="49"/>
      <c r="G55863" s="90"/>
      <c r="H55863" s="86"/>
    </row>
    <row r="55864" spans="1:8" customFormat="1" ht="12.75" customHeight="1">
      <c r="A55864" s="90"/>
      <c r="B55864" s="43"/>
      <c r="C55864" s="88"/>
      <c r="D55864" s="89"/>
      <c r="E55864" s="34"/>
      <c r="F55864" s="49"/>
      <c r="G55864" s="90"/>
      <c r="H55864" s="86"/>
    </row>
    <row r="55865" spans="1:8" customFormat="1" ht="12.75" customHeight="1">
      <c r="A55865" s="90"/>
      <c r="B55865" s="43"/>
      <c r="C55865" s="88"/>
      <c r="D55865" s="89"/>
      <c r="E55865" s="34"/>
      <c r="F55865" s="49"/>
      <c r="G55865" s="90"/>
      <c r="H55865" s="86"/>
    </row>
    <row r="55866" spans="1:8" customFormat="1" ht="12.75" customHeight="1">
      <c r="A55866" s="90"/>
      <c r="B55866" s="43"/>
      <c r="C55866" s="88"/>
      <c r="D55866" s="89"/>
      <c r="E55866" s="34"/>
      <c r="F55866" s="49"/>
      <c r="G55866" s="90"/>
      <c r="H55866" s="86"/>
    </row>
    <row r="55867" spans="1:8" customFormat="1" ht="12.75" customHeight="1">
      <c r="A55867" s="90"/>
      <c r="B55867" s="43"/>
      <c r="C55867" s="88"/>
      <c r="D55867" s="89"/>
      <c r="E55867" s="34"/>
      <c r="F55867" s="49"/>
      <c r="G55867" s="90"/>
      <c r="H55867" s="86"/>
    </row>
    <row r="55868" spans="1:8" customFormat="1" ht="12.75" customHeight="1">
      <c r="A55868" s="90"/>
      <c r="B55868" s="43"/>
      <c r="C55868" s="88"/>
      <c r="D55868" s="89"/>
      <c r="E55868" s="34"/>
      <c r="F55868" s="49"/>
      <c r="G55868" s="90"/>
      <c r="H55868" s="86"/>
    </row>
    <row r="55869" spans="1:8" customFormat="1" ht="12.75" customHeight="1">
      <c r="A55869" s="90"/>
      <c r="B55869" s="43"/>
      <c r="C55869" s="88"/>
      <c r="D55869" s="89"/>
      <c r="E55869" s="34"/>
      <c r="F55869" s="49"/>
      <c r="G55869" s="90"/>
      <c r="H55869" s="86"/>
    </row>
    <row r="55870" spans="1:8" customFormat="1" ht="12.75" customHeight="1">
      <c r="A55870" s="90"/>
      <c r="B55870" s="43"/>
      <c r="C55870" s="88"/>
      <c r="D55870" s="89"/>
      <c r="E55870" s="34"/>
      <c r="F55870" s="49"/>
      <c r="G55870" s="90"/>
      <c r="H55870" s="86"/>
    </row>
    <row r="55871" spans="1:8" customFormat="1" ht="12.75" customHeight="1">
      <c r="A55871" s="90"/>
      <c r="B55871" s="43"/>
      <c r="C55871" s="88"/>
      <c r="D55871" s="89"/>
      <c r="E55871" s="34"/>
      <c r="F55871" s="49"/>
      <c r="G55871" s="90"/>
      <c r="H55871" s="86"/>
    </row>
    <row r="55872" spans="1:8" customFormat="1" ht="12.75" customHeight="1">
      <c r="A55872" s="90"/>
      <c r="B55872" s="43"/>
      <c r="C55872" s="88"/>
      <c r="D55872" s="89"/>
      <c r="E55872" s="34"/>
      <c r="F55872" s="49"/>
      <c r="G55872" s="90"/>
      <c r="H55872" s="86"/>
    </row>
    <row r="55873" spans="1:8" customFormat="1" ht="12.75" customHeight="1">
      <c r="A55873" s="90"/>
      <c r="B55873" s="43"/>
      <c r="C55873" s="88"/>
      <c r="D55873" s="89"/>
      <c r="E55873" s="34"/>
      <c r="F55873" s="49"/>
      <c r="G55873" s="90"/>
      <c r="H55873" s="86"/>
    </row>
    <row r="55874" spans="1:8" customFormat="1" ht="12.75" customHeight="1">
      <c r="A55874" s="90"/>
      <c r="B55874" s="43"/>
      <c r="C55874" s="88"/>
      <c r="D55874" s="89"/>
      <c r="E55874" s="34"/>
      <c r="F55874" s="49"/>
      <c r="G55874" s="90"/>
      <c r="H55874" s="86"/>
    </row>
    <row r="55875" spans="1:8" customFormat="1" ht="12.75" customHeight="1">
      <c r="A55875" s="90"/>
      <c r="B55875" s="43"/>
      <c r="C55875" s="88"/>
      <c r="D55875" s="89"/>
      <c r="E55875" s="34"/>
      <c r="F55875" s="49"/>
      <c r="G55875" s="90"/>
      <c r="H55875" s="86"/>
    </row>
    <row r="55876" spans="1:8" customFormat="1" ht="12.75" customHeight="1">
      <c r="A55876" s="90"/>
      <c r="B55876" s="43"/>
      <c r="C55876" s="88"/>
      <c r="D55876" s="89"/>
      <c r="E55876" s="34"/>
      <c r="F55876" s="49"/>
      <c r="G55876" s="90"/>
      <c r="H55876" s="86"/>
    </row>
    <row r="55877" spans="1:8" customFormat="1" ht="12.75" customHeight="1">
      <c r="A55877" s="90"/>
      <c r="B55877" s="43"/>
      <c r="C55877" s="88"/>
      <c r="D55877" s="89"/>
      <c r="E55877" s="34"/>
      <c r="F55877" s="49"/>
      <c r="G55877" s="90"/>
      <c r="H55877" s="86"/>
    </row>
    <row r="55878" spans="1:8" customFormat="1" ht="12.75" customHeight="1">
      <c r="A55878" s="90"/>
      <c r="B55878" s="43"/>
      <c r="C55878" s="88"/>
      <c r="D55878" s="89"/>
      <c r="E55878" s="34"/>
      <c r="F55878" s="49"/>
      <c r="G55878" s="90"/>
      <c r="H55878" s="86"/>
    </row>
    <row r="55879" spans="1:8" customFormat="1" ht="12.75" customHeight="1">
      <c r="A55879" s="90"/>
      <c r="B55879" s="43"/>
      <c r="C55879" s="88"/>
      <c r="D55879" s="89"/>
      <c r="E55879" s="34"/>
      <c r="F55879" s="49"/>
      <c r="G55879" s="90"/>
      <c r="H55879" s="86"/>
    </row>
    <row r="55880" spans="1:8" customFormat="1" ht="12.75" customHeight="1">
      <c r="A55880" s="90"/>
      <c r="B55880" s="43"/>
      <c r="C55880" s="88"/>
      <c r="D55880" s="89"/>
      <c r="E55880" s="34"/>
      <c r="F55880" s="49"/>
      <c r="G55880" s="90"/>
      <c r="H55880" s="86"/>
    </row>
    <row r="55881" spans="1:8" customFormat="1" ht="12.75" customHeight="1">
      <c r="A55881" s="90"/>
      <c r="B55881" s="43"/>
      <c r="C55881" s="88"/>
      <c r="D55881" s="89"/>
      <c r="E55881" s="34"/>
      <c r="F55881" s="49"/>
      <c r="G55881" s="90"/>
      <c r="H55881" s="86"/>
    </row>
    <row r="55882" spans="1:8" customFormat="1" ht="12.75" customHeight="1">
      <c r="A55882" s="90"/>
      <c r="B55882" s="43"/>
      <c r="C55882" s="88"/>
      <c r="D55882" s="89"/>
      <c r="E55882" s="34"/>
      <c r="F55882" s="49"/>
      <c r="G55882" s="90"/>
      <c r="H55882" s="86"/>
    </row>
    <row r="55883" spans="1:8" customFormat="1" ht="12.75" customHeight="1">
      <c r="A55883" s="90"/>
      <c r="B55883" s="43"/>
      <c r="C55883" s="88"/>
      <c r="D55883" s="89"/>
      <c r="E55883" s="34"/>
      <c r="F55883" s="49"/>
      <c r="G55883" s="90"/>
      <c r="H55883" s="86"/>
    </row>
    <row r="55884" spans="1:8" customFormat="1" ht="12.75" customHeight="1">
      <c r="A55884" s="90"/>
      <c r="B55884" s="43"/>
      <c r="C55884" s="88"/>
      <c r="D55884" s="89"/>
      <c r="E55884" s="34"/>
      <c r="F55884" s="49"/>
      <c r="G55884" s="90"/>
      <c r="H55884" s="86"/>
    </row>
    <row r="55885" spans="1:8" customFormat="1" ht="12.75" customHeight="1">
      <c r="A55885" s="90"/>
      <c r="B55885" s="43"/>
      <c r="C55885" s="88"/>
      <c r="D55885" s="89"/>
      <c r="E55885" s="34"/>
      <c r="F55885" s="49"/>
      <c r="G55885" s="90"/>
      <c r="H55885" s="86"/>
    </row>
    <row r="55886" spans="1:8" customFormat="1" ht="12.75" customHeight="1">
      <c r="A55886" s="90"/>
      <c r="B55886" s="43"/>
      <c r="C55886" s="88"/>
      <c r="D55886" s="89"/>
      <c r="E55886" s="34"/>
      <c r="F55886" s="49"/>
      <c r="G55886" s="90"/>
      <c r="H55886" s="86"/>
    </row>
    <row r="55887" spans="1:8" customFormat="1" ht="12.75" customHeight="1">
      <c r="A55887" s="90"/>
      <c r="B55887" s="43"/>
      <c r="C55887" s="88"/>
      <c r="D55887" s="89"/>
      <c r="E55887" s="34"/>
      <c r="F55887" s="49"/>
      <c r="G55887" s="90"/>
      <c r="H55887" s="86"/>
    </row>
    <row r="55888" spans="1:8" customFormat="1" ht="12.75" customHeight="1">
      <c r="A55888" s="90"/>
      <c r="B55888" s="43"/>
      <c r="C55888" s="88"/>
      <c r="D55888" s="89"/>
      <c r="E55888" s="34"/>
      <c r="F55888" s="49"/>
      <c r="G55888" s="90"/>
      <c r="H55888" s="86"/>
    </row>
    <row r="55889" spans="1:8" customFormat="1" ht="12.75" customHeight="1">
      <c r="A55889" s="90"/>
      <c r="B55889" s="43"/>
      <c r="C55889" s="88"/>
      <c r="D55889" s="89"/>
      <c r="E55889" s="34"/>
      <c r="F55889" s="49"/>
      <c r="G55889" s="90"/>
      <c r="H55889" s="86"/>
    </row>
    <row r="55890" spans="1:8" customFormat="1" ht="12.75" customHeight="1">
      <c r="A55890" s="90"/>
      <c r="B55890" s="43"/>
      <c r="C55890" s="88"/>
      <c r="D55890" s="89"/>
      <c r="E55890" s="34"/>
      <c r="F55890" s="49"/>
      <c r="G55890" s="90"/>
      <c r="H55890" s="86"/>
    </row>
    <row r="55891" spans="1:8" customFormat="1" ht="12.75" customHeight="1">
      <c r="A55891" s="90"/>
      <c r="B55891" s="43"/>
      <c r="C55891" s="88"/>
      <c r="D55891" s="89"/>
      <c r="E55891" s="34"/>
      <c r="F55891" s="49"/>
      <c r="G55891" s="90"/>
      <c r="H55891" s="86"/>
    </row>
    <row r="55892" spans="1:8" customFormat="1" ht="12.75" customHeight="1">
      <c r="A55892" s="90"/>
      <c r="B55892" s="43"/>
      <c r="C55892" s="88"/>
      <c r="D55892" s="89"/>
      <c r="E55892" s="34"/>
      <c r="F55892" s="49"/>
      <c r="G55892" s="90"/>
      <c r="H55892" s="86"/>
    </row>
    <row r="55893" spans="1:8" customFormat="1" ht="12.75" customHeight="1">
      <c r="A55893" s="90"/>
      <c r="B55893" s="43"/>
      <c r="C55893" s="88"/>
      <c r="D55893" s="89"/>
      <c r="E55893" s="34"/>
      <c r="F55893" s="49"/>
      <c r="G55893" s="90"/>
      <c r="H55893" s="86"/>
    </row>
    <row r="55894" spans="1:8" customFormat="1" ht="12.75" customHeight="1">
      <c r="A55894" s="90"/>
      <c r="B55894" s="43"/>
      <c r="C55894" s="88"/>
      <c r="D55894" s="89"/>
      <c r="E55894" s="34"/>
      <c r="F55894" s="49"/>
      <c r="G55894" s="90"/>
      <c r="H55894" s="86"/>
    </row>
    <row r="55895" spans="1:8" customFormat="1" ht="12.75" customHeight="1">
      <c r="A55895" s="90"/>
      <c r="B55895" s="43"/>
      <c r="C55895" s="88"/>
      <c r="D55895" s="89"/>
      <c r="E55895" s="34"/>
      <c r="F55895" s="49"/>
      <c r="G55895" s="90"/>
      <c r="H55895" s="86"/>
    </row>
    <row r="55896" spans="1:8" customFormat="1" ht="12.75" customHeight="1">
      <c r="A55896" s="90"/>
      <c r="B55896" s="43"/>
      <c r="C55896" s="88"/>
      <c r="D55896" s="89"/>
      <c r="E55896" s="34"/>
      <c r="F55896" s="49"/>
      <c r="G55896" s="90"/>
      <c r="H55896" s="86"/>
    </row>
    <row r="55897" spans="1:8" customFormat="1" ht="12.75" customHeight="1">
      <c r="A55897" s="90"/>
      <c r="B55897" s="43"/>
      <c r="C55897" s="88"/>
      <c r="D55897" s="89"/>
      <c r="E55897" s="34"/>
      <c r="F55897" s="49"/>
      <c r="G55897" s="90"/>
      <c r="H55897" s="86"/>
    </row>
    <row r="55898" spans="1:8" customFormat="1" ht="12.75" customHeight="1">
      <c r="A55898" s="90"/>
      <c r="B55898" s="43"/>
      <c r="C55898" s="88"/>
      <c r="D55898" s="89"/>
      <c r="E55898" s="34"/>
      <c r="F55898" s="49"/>
      <c r="G55898" s="90"/>
      <c r="H55898" s="86"/>
    </row>
    <row r="55899" spans="1:8" customFormat="1" ht="12.75" customHeight="1">
      <c r="A55899" s="90"/>
      <c r="B55899" s="43"/>
      <c r="C55899" s="88"/>
      <c r="D55899" s="89"/>
      <c r="E55899" s="34"/>
      <c r="F55899" s="49"/>
      <c r="G55899" s="90"/>
      <c r="H55899" s="86"/>
    </row>
    <row r="55900" spans="1:8" customFormat="1" ht="12.75" customHeight="1">
      <c r="A55900" s="90"/>
      <c r="B55900" s="43"/>
      <c r="C55900" s="88"/>
      <c r="D55900" s="89"/>
      <c r="E55900" s="34"/>
      <c r="F55900" s="49"/>
      <c r="G55900" s="90"/>
      <c r="H55900" s="86"/>
    </row>
    <row r="55901" spans="1:8" customFormat="1" ht="12.75" customHeight="1">
      <c r="A55901" s="90"/>
      <c r="B55901" s="43"/>
      <c r="C55901" s="88"/>
      <c r="D55901" s="89"/>
      <c r="E55901" s="34"/>
      <c r="F55901" s="49"/>
      <c r="G55901" s="90"/>
      <c r="H55901" s="86"/>
    </row>
    <row r="55902" spans="1:8" customFormat="1" ht="12.75" customHeight="1">
      <c r="A55902" s="90"/>
      <c r="B55902" s="43"/>
      <c r="C55902" s="88"/>
      <c r="D55902" s="89"/>
      <c r="E55902" s="34"/>
      <c r="F55902" s="49"/>
      <c r="G55902" s="90"/>
      <c r="H55902" s="86"/>
    </row>
    <row r="55903" spans="1:8" customFormat="1" ht="12.75" customHeight="1">
      <c r="A55903" s="90"/>
      <c r="B55903" s="43"/>
      <c r="C55903" s="88"/>
      <c r="D55903" s="89"/>
      <c r="E55903" s="34"/>
      <c r="F55903" s="49"/>
      <c r="G55903" s="90"/>
      <c r="H55903" s="86"/>
    </row>
    <row r="55904" spans="1:8" customFormat="1" ht="12.75" customHeight="1">
      <c r="A55904" s="90"/>
      <c r="B55904" s="43"/>
      <c r="C55904" s="88"/>
      <c r="D55904" s="89"/>
      <c r="E55904" s="34"/>
      <c r="F55904" s="49"/>
      <c r="G55904" s="90"/>
      <c r="H55904" s="86"/>
    </row>
    <row r="55905" spans="1:8" customFormat="1" ht="12.75" customHeight="1">
      <c r="A55905" s="90"/>
      <c r="B55905" s="43"/>
      <c r="C55905" s="88"/>
      <c r="D55905" s="89"/>
      <c r="E55905" s="34"/>
      <c r="F55905" s="49"/>
      <c r="G55905" s="90"/>
      <c r="H55905" s="86"/>
    </row>
    <row r="55906" spans="1:8" customFormat="1" ht="12.75" customHeight="1">
      <c r="A55906" s="90"/>
      <c r="B55906" s="43"/>
      <c r="C55906" s="88"/>
      <c r="D55906" s="89"/>
      <c r="E55906" s="34"/>
      <c r="F55906" s="49"/>
      <c r="G55906" s="90"/>
      <c r="H55906" s="86"/>
    </row>
    <row r="55907" spans="1:8" customFormat="1" ht="12.75" customHeight="1">
      <c r="A55907" s="90"/>
      <c r="B55907" s="43"/>
      <c r="C55907" s="88"/>
      <c r="D55907" s="89"/>
      <c r="E55907" s="34"/>
      <c r="F55907" s="49"/>
      <c r="G55907" s="90"/>
      <c r="H55907" s="86"/>
    </row>
    <row r="55908" spans="1:8" customFormat="1" ht="12.75" customHeight="1">
      <c r="A55908" s="90"/>
      <c r="B55908" s="43"/>
      <c r="C55908" s="88"/>
      <c r="D55908" s="89"/>
      <c r="E55908" s="34"/>
      <c r="F55908" s="49"/>
      <c r="G55908" s="90"/>
      <c r="H55908" s="86"/>
    </row>
    <row r="55909" spans="1:8" customFormat="1" ht="12.75" customHeight="1">
      <c r="A55909" s="90"/>
      <c r="B55909" s="43"/>
      <c r="C55909" s="88"/>
      <c r="D55909" s="89"/>
      <c r="E55909" s="34"/>
      <c r="F55909" s="49"/>
      <c r="G55909" s="90"/>
      <c r="H55909" s="86"/>
    </row>
    <row r="55910" spans="1:8" customFormat="1" ht="12.75" customHeight="1">
      <c r="A55910" s="90"/>
      <c r="B55910" s="43"/>
      <c r="C55910" s="88"/>
      <c r="D55910" s="89"/>
      <c r="E55910" s="34"/>
      <c r="F55910" s="49"/>
      <c r="G55910" s="90"/>
      <c r="H55910" s="86"/>
    </row>
    <row r="55911" spans="1:8" customFormat="1" ht="12.75" customHeight="1">
      <c r="A55911" s="90"/>
      <c r="B55911" s="43"/>
      <c r="C55911" s="88"/>
      <c r="D55911" s="89"/>
      <c r="E55911" s="34"/>
      <c r="F55911" s="49"/>
      <c r="G55911" s="90"/>
      <c r="H55911" s="86"/>
    </row>
    <row r="55912" spans="1:8" customFormat="1" ht="12.75" customHeight="1">
      <c r="A55912" s="90"/>
      <c r="B55912" s="43"/>
      <c r="C55912" s="88"/>
      <c r="D55912" s="89"/>
      <c r="E55912" s="34"/>
      <c r="F55912" s="49"/>
      <c r="G55912" s="90"/>
      <c r="H55912" s="86"/>
    </row>
    <row r="55913" spans="1:8" customFormat="1" ht="12.75" customHeight="1">
      <c r="A55913" s="90"/>
      <c r="B55913" s="43"/>
      <c r="C55913" s="88"/>
      <c r="D55913" s="89"/>
      <c r="E55913" s="34"/>
      <c r="F55913" s="49"/>
      <c r="G55913" s="90"/>
      <c r="H55913" s="86"/>
    </row>
    <row r="55914" spans="1:8" customFormat="1" ht="12.75" customHeight="1">
      <c r="A55914" s="90"/>
      <c r="B55914" s="43"/>
      <c r="C55914" s="88"/>
      <c r="D55914" s="89"/>
      <c r="E55914" s="34"/>
      <c r="F55914" s="49"/>
      <c r="G55914" s="90"/>
      <c r="H55914" s="86"/>
    </row>
    <row r="55915" spans="1:8" customFormat="1" ht="12.75" customHeight="1">
      <c r="A55915" s="90"/>
      <c r="B55915" s="43"/>
      <c r="C55915" s="88"/>
      <c r="D55915" s="89"/>
      <c r="E55915" s="34"/>
      <c r="F55915" s="49"/>
      <c r="G55915" s="90"/>
      <c r="H55915" s="86"/>
    </row>
    <row r="55916" spans="1:8" customFormat="1" ht="12.75" customHeight="1">
      <c r="A55916" s="90"/>
      <c r="B55916" s="43"/>
      <c r="C55916" s="88"/>
      <c r="D55916" s="89"/>
      <c r="E55916" s="34"/>
      <c r="F55916" s="49"/>
      <c r="G55916" s="90"/>
      <c r="H55916" s="86"/>
    </row>
    <row r="55917" spans="1:8" customFormat="1" ht="12.75" customHeight="1">
      <c r="A55917" s="90"/>
      <c r="B55917" s="43"/>
      <c r="C55917" s="88"/>
      <c r="D55917" s="89"/>
      <c r="E55917" s="34"/>
      <c r="F55917" s="49"/>
      <c r="G55917" s="90"/>
      <c r="H55917" s="86"/>
    </row>
    <row r="55918" spans="1:8" customFormat="1" ht="12.75" customHeight="1">
      <c r="A55918" s="90"/>
      <c r="B55918" s="43"/>
      <c r="C55918" s="88"/>
      <c r="D55918" s="89"/>
      <c r="E55918" s="34"/>
      <c r="F55918" s="49"/>
      <c r="G55918" s="90"/>
      <c r="H55918" s="86"/>
    </row>
    <row r="55919" spans="1:8" customFormat="1" ht="12.75" customHeight="1">
      <c r="A55919" s="90"/>
      <c r="B55919" s="43"/>
      <c r="C55919" s="88"/>
      <c r="D55919" s="89"/>
      <c r="E55919" s="34"/>
      <c r="F55919" s="49"/>
      <c r="G55919" s="90"/>
      <c r="H55919" s="86"/>
    </row>
    <row r="55920" spans="1:8" customFormat="1" ht="12.75" customHeight="1">
      <c r="A55920" s="90"/>
      <c r="B55920" s="43"/>
      <c r="C55920" s="88"/>
      <c r="D55920" s="89"/>
      <c r="E55920" s="34"/>
      <c r="F55920" s="49"/>
      <c r="G55920" s="90"/>
      <c r="H55920" s="86"/>
    </row>
    <row r="55921" spans="1:8" customFormat="1" ht="12.75" customHeight="1">
      <c r="A55921" s="90"/>
      <c r="B55921" s="43"/>
      <c r="C55921" s="88"/>
      <c r="D55921" s="89"/>
      <c r="E55921" s="34"/>
      <c r="F55921" s="49"/>
      <c r="G55921" s="90"/>
      <c r="H55921" s="86"/>
    </row>
    <row r="55922" spans="1:8" customFormat="1" ht="12.75" customHeight="1">
      <c r="A55922" s="90"/>
      <c r="B55922" s="43"/>
      <c r="C55922" s="88"/>
      <c r="D55922" s="89"/>
      <c r="E55922" s="34"/>
      <c r="F55922" s="49"/>
      <c r="G55922" s="90"/>
      <c r="H55922" s="86"/>
    </row>
    <row r="55923" spans="1:8" customFormat="1" ht="12.75" customHeight="1">
      <c r="A55923" s="90"/>
      <c r="B55923" s="43"/>
      <c r="C55923" s="88"/>
      <c r="D55923" s="89"/>
      <c r="E55923" s="34"/>
      <c r="F55923" s="49"/>
      <c r="G55923" s="90"/>
      <c r="H55923" s="86"/>
    </row>
    <row r="55924" spans="1:8" customFormat="1" ht="12.75" customHeight="1">
      <c r="A55924" s="90"/>
      <c r="B55924" s="43"/>
      <c r="C55924" s="88"/>
      <c r="D55924" s="89"/>
      <c r="E55924" s="34"/>
      <c r="F55924" s="49"/>
      <c r="G55924" s="90"/>
      <c r="H55924" s="86"/>
    </row>
    <row r="55925" spans="1:8" customFormat="1" ht="12.75" customHeight="1">
      <c r="A55925" s="90"/>
      <c r="B55925" s="43"/>
      <c r="C55925" s="88"/>
      <c r="D55925" s="89"/>
      <c r="E55925" s="34"/>
      <c r="F55925" s="49"/>
      <c r="G55925" s="90"/>
      <c r="H55925" s="86"/>
    </row>
    <row r="55926" spans="1:8" customFormat="1" ht="12.75" customHeight="1">
      <c r="A55926" s="90"/>
      <c r="B55926" s="43"/>
      <c r="C55926" s="88"/>
      <c r="D55926" s="89"/>
      <c r="E55926" s="34"/>
      <c r="F55926" s="49"/>
      <c r="G55926" s="90"/>
      <c r="H55926" s="86"/>
    </row>
    <row r="55927" spans="1:8" customFormat="1" ht="12.75" customHeight="1">
      <c r="A55927" s="90"/>
      <c r="B55927" s="43"/>
      <c r="C55927" s="88"/>
      <c r="D55927" s="89"/>
      <c r="E55927" s="34"/>
      <c r="F55927" s="49"/>
      <c r="G55927" s="90"/>
      <c r="H55927" s="86"/>
    </row>
    <row r="55928" spans="1:8" customFormat="1" ht="12.75" customHeight="1">
      <c r="A55928" s="90"/>
      <c r="B55928" s="43"/>
      <c r="C55928" s="88"/>
      <c r="D55928" s="89"/>
      <c r="E55928" s="34"/>
      <c r="F55928" s="49"/>
      <c r="G55928" s="90"/>
      <c r="H55928" s="86"/>
    </row>
    <row r="55929" spans="1:8" customFormat="1" ht="12.75" customHeight="1">
      <c r="A55929" s="90"/>
      <c r="B55929" s="43"/>
      <c r="C55929" s="88"/>
      <c r="D55929" s="89"/>
      <c r="E55929" s="34"/>
      <c r="F55929" s="49"/>
      <c r="G55929" s="90"/>
      <c r="H55929" s="86"/>
    </row>
    <row r="55930" spans="1:8" customFormat="1" ht="12.75" customHeight="1">
      <c r="A55930" s="90"/>
      <c r="B55930" s="43"/>
      <c r="C55930" s="88"/>
      <c r="D55930" s="89"/>
      <c r="E55930" s="34"/>
      <c r="F55930" s="49"/>
      <c r="G55930" s="90"/>
      <c r="H55930" s="86"/>
    </row>
    <row r="55931" spans="1:8" customFormat="1" ht="12.75" customHeight="1">
      <c r="A55931" s="90"/>
      <c r="B55931" s="43"/>
      <c r="C55931" s="88"/>
      <c r="D55931" s="89"/>
      <c r="E55931" s="34"/>
      <c r="F55931" s="49"/>
      <c r="G55931" s="90"/>
      <c r="H55931" s="86"/>
    </row>
    <row r="55932" spans="1:8" customFormat="1" ht="12.75" customHeight="1">
      <c r="A55932" s="90"/>
      <c r="B55932" s="43"/>
      <c r="C55932" s="88"/>
      <c r="D55932" s="89"/>
      <c r="E55932" s="34"/>
      <c r="F55932" s="49"/>
      <c r="G55932" s="90"/>
      <c r="H55932" s="86"/>
    </row>
    <row r="55933" spans="1:8" customFormat="1" ht="12.75" customHeight="1">
      <c r="A55933" s="90"/>
      <c r="B55933" s="43"/>
      <c r="C55933" s="88"/>
      <c r="D55933" s="89"/>
      <c r="E55933" s="34"/>
      <c r="F55933" s="49"/>
      <c r="G55933" s="90"/>
      <c r="H55933" s="86"/>
    </row>
    <row r="55934" spans="1:8" customFormat="1" ht="12.75" customHeight="1">
      <c r="A55934" s="90"/>
      <c r="B55934" s="43"/>
      <c r="C55934" s="88"/>
      <c r="D55934" s="89"/>
      <c r="E55934" s="34"/>
      <c r="F55934" s="49"/>
      <c r="G55934" s="90"/>
      <c r="H55934" s="86"/>
    </row>
    <row r="55935" spans="1:8" customFormat="1" ht="12.75" customHeight="1">
      <c r="A55935" s="90"/>
      <c r="B55935" s="43"/>
      <c r="C55935" s="88"/>
      <c r="D55935" s="89"/>
      <c r="E55935" s="34"/>
      <c r="F55935" s="49"/>
      <c r="G55935" s="90"/>
      <c r="H55935" s="86"/>
    </row>
    <row r="55936" spans="1:8" customFormat="1" ht="12.75" customHeight="1">
      <c r="A55936" s="90"/>
      <c r="B55936" s="43"/>
      <c r="C55936" s="88"/>
      <c r="D55936" s="89"/>
      <c r="E55936" s="34"/>
      <c r="F55936" s="49"/>
      <c r="G55936" s="90"/>
      <c r="H55936" s="86"/>
    </row>
    <row r="55937" spans="1:8" customFormat="1" ht="12.75" customHeight="1">
      <c r="A55937" s="90"/>
      <c r="B55937" s="43"/>
      <c r="C55937" s="88"/>
      <c r="D55937" s="89"/>
      <c r="E55937" s="34"/>
      <c r="F55937" s="49"/>
      <c r="G55937" s="90"/>
      <c r="H55937" s="86"/>
    </row>
    <row r="55938" spans="1:8" customFormat="1" ht="12.75" customHeight="1">
      <c r="A55938" s="90"/>
      <c r="B55938" s="43"/>
      <c r="C55938" s="88"/>
      <c r="D55938" s="89"/>
      <c r="E55938" s="34"/>
      <c r="F55938" s="49"/>
      <c r="G55938" s="90"/>
      <c r="H55938" s="86"/>
    </row>
    <row r="55939" spans="1:8" customFormat="1" ht="12.75" customHeight="1">
      <c r="A55939" s="90"/>
      <c r="B55939" s="43"/>
      <c r="C55939" s="88"/>
      <c r="D55939" s="89"/>
      <c r="E55939" s="34"/>
      <c r="F55939" s="49"/>
      <c r="G55939" s="90"/>
      <c r="H55939" s="86"/>
    </row>
    <row r="55940" spans="1:8" customFormat="1" ht="12.75" customHeight="1">
      <c r="A55940" s="90"/>
      <c r="B55940" s="43"/>
      <c r="C55940" s="88"/>
      <c r="D55940" s="89"/>
      <c r="E55940" s="34"/>
      <c r="F55940" s="49"/>
      <c r="G55940" s="90"/>
      <c r="H55940" s="86"/>
    </row>
    <row r="55941" spans="1:8" customFormat="1" ht="12.75" customHeight="1">
      <c r="A55941" s="90"/>
      <c r="B55941" s="43"/>
      <c r="C55941" s="88"/>
      <c r="D55941" s="89"/>
      <c r="E55941" s="34"/>
      <c r="F55941" s="49"/>
      <c r="G55941" s="90"/>
      <c r="H55941" s="86"/>
    </row>
    <row r="55942" spans="1:8" customFormat="1" ht="12.75" customHeight="1">
      <c r="A55942" s="90"/>
      <c r="B55942" s="43"/>
      <c r="C55942" s="88"/>
      <c r="D55942" s="89"/>
      <c r="E55942" s="34"/>
      <c r="F55942" s="49"/>
      <c r="G55942" s="90"/>
      <c r="H55942" s="86"/>
    </row>
    <row r="55943" spans="1:8" customFormat="1" ht="12.75" customHeight="1">
      <c r="A55943" s="90"/>
      <c r="B55943" s="43"/>
      <c r="C55943" s="88"/>
      <c r="D55943" s="89"/>
      <c r="E55943" s="34"/>
      <c r="F55943" s="49"/>
      <c r="G55943" s="90"/>
      <c r="H55943" s="86"/>
    </row>
    <row r="55944" spans="1:8" customFormat="1" ht="12.75" customHeight="1">
      <c r="A55944" s="90"/>
      <c r="B55944" s="43"/>
      <c r="C55944" s="88"/>
      <c r="D55944" s="89"/>
      <c r="E55944" s="34"/>
      <c r="F55944" s="49"/>
      <c r="G55944" s="90"/>
      <c r="H55944" s="86"/>
    </row>
    <row r="55945" spans="1:8" customFormat="1" ht="12.75" customHeight="1">
      <c r="A55945" s="90"/>
      <c r="B55945" s="43"/>
      <c r="C55945" s="88"/>
      <c r="D55945" s="89"/>
      <c r="E55945" s="34"/>
      <c r="F55945" s="49"/>
      <c r="G55945" s="90"/>
      <c r="H55945" s="86"/>
    </row>
    <row r="55946" spans="1:8" customFormat="1" ht="12.75" customHeight="1">
      <c r="A55946" s="90"/>
      <c r="B55946" s="43"/>
      <c r="C55946" s="88"/>
      <c r="D55946" s="89"/>
      <c r="E55946" s="34"/>
      <c r="F55946" s="49"/>
      <c r="G55946" s="90"/>
      <c r="H55946" s="86"/>
    </row>
    <row r="55947" spans="1:8" customFormat="1" ht="12.75" customHeight="1">
      <c r="A55947" s="90"/>
      <c r="B55947" s="43"/>
      <c r="C55947" s="88"/>
      <c r="D55947" s="89"/>
      <c r="E55947" s="34"/>
      <c r="F55947" s="49"/>
      <c r="G55947" s="90"/>
      <c r="H55947" s="86"/>
    </row>
    <row r="55948" spans="1:8" customFormat="1" ht="12.75" customHeight="1">
      <c r="A55948" s="90"/>
      <c r="B55948" s="43"/>
      <c r="C55948" s="88"/>
      <c r="D55948" s="89"/>
      <c r="E55948" s="34"/>
      <c r="F55948" s="49"/>
      <c r="G55948" s="90"/>
      <c r="H55948" s="86"/>
    </row>
    <row r="55949" spans="1:8" customFormat="1" ht="12.75" customHeight="1">
      <c r="A55949" s="90"/>
      <c r="B55949" s="43"/>
      <c r="C55949" s="88"/>
      <c r="D55949" s="89"/>
      <c r="E55949" s="34"/>
      <c r="F55949" s="49"/>
      <c r="G55949" s="90"/>
      <c r="H55949" s="86"/>
    </row>
    <row r="55950" spans="1:8" customFormat="1" ht="12.75" customHeight="1">
      <c r="A55950" s="90"/>
      <c r="B55950" s="43"/>
      <c r="C55950" s="88"/>
      <c r="D55950" s="89"/>
      <c r="E55950" s="34"/>
      <c r="F55950" s="49"/>
      <c r="G55950" s="90"/>
      <c r="H55950" s="86"/>
    </row>
    <row r="55951" spans="1:8" customFormat="1" ht="12.75" customHeight="1">
      <c r="A55951" s="90"/>
      <c r="B55951" s="43"/>
      <c r="C55951" s="88"/>
      <c r="D55951" s="89"/>
      <c r="E55951" s="34"/>
      <c r="F55951" s="49"/>
      <c r="G55951" s="90"/>
      <c r="H55951" s="86"/>
    </row>
    <row r="55952" spans="1:8" customFormat="1" ht="12.75" customHeight="1">
      <c r="A55952" s="90"/>
      <c r="B55952" s="43"/>
      <c r="C55952" s="88"/>
      <c r="D55952" s="89"/>
      <c r="E55952" s="34"/>
      <c r="F55952" s="49"/>
      <c r="G55952" s="90"/>
      <c r="H55952" s="86"/>
    </row>
    <row r="55953" spans="1:8" customFormat="1" ht="12.75" customHeight="1">
      <c r="A55953" s="90"/>
      <c r="B55953" s="43"/>
      <c r="C55953" s="88"/>
      <c r="D55953" s="89"/>
      <c r="E55953" s="34"/>
      <c r="F55953" s="49"/>
      <c r="G55953" s="90"/>
      <c r="H55953" s="86"/>
    </row>
    <row r="55954" spans="1:8" customFormat="1" ht="12.75" customHeight="1">
      <c r="A55954" s="90"/>
      <c r="B55954" s="43"/>
      <c r="C55954" s="88"/>
      <c r="D55954" s="89"/>
      <c r="E55954" s="34"/>
      <c r="F55954" s="49"/>
      <c r="G55954" s="90"/>
      <c r="H55954" s="86"/>
    </row>
    <row r="55955" spans="1:8" customFormat="1" ht="12.75" customHeight="1">
      <c r="A55955" s="90"/>
      <c r="B55955" s="43"/>
      <c r="C55955" s="88"/>
      <c r="D55955" s="89"/>
      <c r="E55955" s="34"/>
      <c r="F55955" s="49"/>
      <c r="G55955" s="90"/>
      <c r="H55955" s="86"/>
    </row>
    <row r="55956" spans="1:8" customFormat="1" ht="12.75" customHeight="1">
      <c r="A55956" s="90"/>
      <c r="B55956" s="43"/>
      <c r="C55956" s="88"/>
      <c r="D55956" s="89"/>
      <c r="E55956" s="34"/>
      <c r="F55956" s="49"/>
      <c r="G55956" s="90"/>
      <c r="H55956" s="86"/>
    </row>
    <row r="55957" spans="1:8" customFormat="1" ht="12.75" customHeight="1">
      <c r="A55957" s="90"/>
      <c r="B55957" s="43"/>
      <c r="C55957" s="88"/>
      <c r="D55957" s="89"/>
      <c r="E55957" s="34"/>
      <c r="F55957" s="49"/>
      <c r="G55957" s="90"/>
      <c r="H55957" s="86"/>
    </row>
    <row r="55958" spans="1:8" customFormat="1" ht="12.75" customHeight="1">
      <c r="A55958" s="90"/>
      <c r="B55958" s="43"/>
      <c r="C55958" s="88"/>
      <c r="D55958" s="89"/>
      <c r="E55958" s="34"/>
      <c r="F55958" s="49"/>
      <c r="G55958" s="90"/>
      <c r="H55958" s="86"/>
    </row>
    <row r="55959" spans="1:8" customFormat="1" ht="12.75" customHeight="1">
      <c r="A55959" s="90"/>
      <c r="B55959" s="43"/>
      <c r="C55959" s="88"/>
      <c r="D55959" s="89"/>
      <c r="E55959" s="34"/>
      <c r="F55959" s="49"/>
      <c r="G55959" s="90"/>
      <c r="H55959" s="86"/>
    </row>
    <row r="55960" spans="1:8" customFormat="1" ht="12.75" customHeight="1">
      <c r="A55960" s="90"/>
      <c r="B55960" s="43"/>
      <c r="C55960" s="88"/>
      <c r="D55960" s="89"/>
      <c r="E55960" s="34"/>
      <c r="F55960" s="49"/>
      <c r="G55960" s="90"/>
      <c r="H55960" s="86"/>
    </row>
    <row r="55961" spans="1:8" customFormat="1" ht="12.75" customHeight="1">
      <c r="A55961" s="90"/>
      <c r="B55961" s="43"/>
      <c r="C55961" s="88"/>
      <c r="D55961" s="89"/>
      <c r="E55961" s="34"/>
      <c r="F55961" s="49"/>
      <c r="G55961" s="90"/>
      <c r="H55961" s="86"/>
    </row>
    <row r="55962" spans="1:8" customFormat="1" ht="12.75" customHeight="1">
      <c r="A55962" s="90"/>
      <c r="B55962" s="43"/>
      <c r="C55962" s="88"/>
      <c r="D55962" s="89"/>
      <c r="E55962" s="34"/>
      <c r="F55962" s="49"/>
      <c r="G55962" s="90"/>
      <c r="H55962" s="86"/>
    </row>
    <row r="55963" spans="1:8" customFormat="1" ht="12.75" customHeight="1">
      <c r="A55963" s="90"/>
      <c r="B55963" s="43"/>
      <c r="C55963" s="88"/>
      <c r="D55963" s="89"/>
      <c r="E55963" s="34"/>
      <c r="F55963" s="49"/>
      <c r="G55963" s="90"/>
      <c r="H55963" s="86"/>
    </row>
    <row r="55964" spans="1:8" customFormat="1" ht="12.75" customHeight="1">
      <c r="A55964" s="90"/>
      <c r="B55964" s="43"/>
      <c r="C55964" s="88"/>
      <c r="D55964" s="89"/>
      <c r="E55964" s="34"/>
      <c r="F55964" s="49"/>
      <c r="G55964" s="90"/>
      <c r="H55964" s="86"/>
    </row>
    <row r="55965" spans="1:8" customFormat="1" ht="12.75" customHeight="1">
      <c r="A55965" s="90"/>
      <c r="B55965" s="43"/>
      <c r="C55965" s="88"/>
      <c r="D55965" s="89"/>
      <c r="E55965" s="34"/>
      <c r="F55965" s="49"/>
      <c r="G55965" s="90"/>
      <c r="H55965" s="86"/>
    </row>
    <row r="55966" spans="1:8" customFormat="1" ht="12.75" customHeight="1">
      <c r="A55966" s="90"/>
      <c r="B55966" s="43"/>
      <c r="C55966" s="88"/>
      <c r="D55966" s="89"/>
      <c r="E55966" s="34"/>
      <c r="F55966" s="49"/>
      <c r="G55966" s="90"/>
      <c r="H55966" s="86"/>
    </row>
    <row r="55967" spans="1:8" customFormat="1" ht="12.75" customHeight="1">
      <c r="A55967" s="90"/>
      <c r="B55967" s="43"/>
      <c r="C55967" s="88"/>
      <c r="D55967" s="89"/>
      <c r="E55967" s="34"/>
      <c r="F55967" s="49"/>
      <c r="G55967" s="90"/>
      <c r="H55967" s="86"/>
    </row>
    <row r="55968" spans="1:8" customFormat="1" ht="12.75" customHeight="1">
      <c r="A55968" s="90"/>
      <c r="B55968" s="43"/>
      <c r="C55968" s="88"/>
      <c r="D55968" s="89"/>
      <c r="E55968" s="34"/>
      <c r="F55968" s="49"/>
      <c r="G55968" s="90"/>
      <c r="H55968" s="86"/>
    </row>
    <row r="55969" spans="1:8" customFormat="1" ht="12.75" customHeight="1">
      <c r="A55969" s="90"/>
      <c r="B55969" s="43"/>
      <c r="C55969" s="88"/>
      <c r="D55969" s="89"/>
      <c r="E55969" s="34"/>
      <c r="F55969" s="49"/>
      <c r="G55969" s="90"/>
      <c r="H55969" s="86"/>
    </row>
    <row r="55970" spans="1:8" customFormat="1" ht="12.75" customHeight="1">
      <c r="A55970" s="90"/>
      <c r="B55970" s="43"/>
      <c r="C55970" s="88"/>
      <c r="D55970" s="89"/>
      <c r="E55970" s="34"/>
      <c r="F55970" s="49"/>
      <c r="G55970" s="90"/>
      <c r="H55970" s="86"/>
    </row>
    <row r="55971" spans="1:8" customFormat="1" ht="12.75" customHeight="1">
      <c r="A55971" s="90"/>
      <c r="B55971" s="43"/>
      <c r="C55971" s="88"/>
      <c r="D55971" s="89"/>
      <c r="E55971" s="34"/>
      <c r="F55971" s="49"/>
      <c r="G55971" s="90"/>
      <c r="H55971" s="86"/>
    </row>
    <row r="55972" spans="1:8" customFormat="1" ht="12.75" customHeight="1">
      <c r="A55972" s="90"/>
      <c r="B55972" s="43"/>
      <c r="C55972" s="88"/>
      <c r="D55972" s="89"/>
      <c r="E55972" s="34"/>
      <c r="F55972" s="49"/>
      <c r="G55972" s="90"/>
      <c r="H55972" s="86"/>
    </row>
    <row r="55973" spans="1:8" customFormat="1" ht="12.75" customHeight="1">
      <c r="A55973" s="90"/>
      <c r="B55973" s="43"/>
      <c r="C55973" s="88"/>
      <c r="D55973" s="89"/>
      <c r="E55973" s="34"/>
      <c r="F55973" s="49"/>
      <c r="G55973" s="90"/>
      <c r="H55973" s="86"/>
    </row>
    <row r="55974" spans="1:8" customFormat="1" ht="12.75" customHeight="1">
      <c r="A55974" s="90"/>
      <c r="B55974" s="43"/>
      <c r="C55974" s="88"/>
      <c r="D55974" s="89"/>
      <c r="E55974" s="34"/>
      <c r="F55974" s="49"/>
      <c r="G55974" s="90"/>
      <c r="H55974" s="86"/>
    </row>
    <row r="55975" spans="1:8" customFormat="1" ht="12.75" customHeight="1">
      <c r="A55975" s="90"/>
      <c r="B55975" s="43"/>
      <c r="C55975" s="88"/>
      <c r="D55975" s="89"/>
      <c r="E55975" s="34"/>
      <c r="F55975" s="49"/>
      <c r="G55975" s="90"/>
      <c r="H55975" s="86"/>
    </row>
    <row r="55976" spans="1:8" customFormat="1" ht="12.75" customHeight="1">
      <c r="A55976" s="90"/>
      <c r="B55976" s="43"/>
      <c r="C55976" s="88"/>
      <c r="D55976" s="89"/>
      <c r="E55976" s="34"/>
      <c r="F55976" s="49"/>
      <c r="G55976" s="90"/>
      <c r="H55976" s="86"/>
    </row>
    <row r="55977" spans="1:8" customFormat="1" ht="12.75" customHeight="1">
      <c r="A55977" s="90"/>
      <c r="B55977" s="43"/>
      <c r="C55977" s="88"/>
      <c r="D55977" s="89"/>
      <c r="E55977" s="34"/>
      <c r="F55977" s="49"/>
      <c r="G55977" s="90"/>
      <c r="H55977" s="86"/>
    </row>
    <row r="55978" spans="1:8" customFormat="1" ht="12.75" customHeight="1">
      <c r="A55978" s="90"/>
      <c r="B55978" s="43"/>
      <c r="C55978" s="88"/>
      <c r="D55978" s="89"/>
      <c r="E55978" s="34"/>
      <c r="F55978" s="49"/>
      <c r="G55978" s="90"/>
      <c r="H55978" s="86"/>
    </row>
    <row r="55979" spans="1:8" customFormat="1" ht="12.75" customHeight="1">
      <c r="A55979" s="90"/>
      <c r="B55979" s="43"/>
      <c r="C55979" s="88"/>
      <c r="D55979" s="89"/>
      <c r="E55979" s="34"/>
      <c r="F55979" s="49"/>
      <c r="G55979" s="90"/>
      <c r="H55979" s="86"/>
    </row>
    <row r="55980" spans="1:8" customFormat="1" ht="12.75" customHeight="1">
      <c r="A55980" s="90"/>
      <c r="B55980" s="43"/>
      <c r="C55980" s="88"/>
      <c r="D55980" s="89"/>
      <c r="E55980" s="34"/>
      <c r="F55980" s="49"/>
      <c r="G55980" s="90"/>
      <c r="H55980" s="86"/>
    </row>
    <row r="55981" spans="1:8" customFormat="1" ht="12.75" customHeight="1">
      <c r="A55981" s="90"/>
      <c r="B55981" s="43"/>
      <c r="C55981" s="88"/>
      <c r="D55981" s="89"/>
      <c r="E55981" s="34"/>
      <c r="F55981" s="49"/>
      <c r="G55981" s="90"/>
      <c r="H55981" s="86"/>
    </row>
    <row r="55982" spans="1:8" customFormat="1" ht="12.75" customHeight="1">
      <c r="A55982" s="90"/>
      <c r="B55982" s="43"/>
      <c r="C55982" s="88"/>
      <c r="D55982" s="89"/>
      <c r="E55982" s="34"/>
      <c r="F55982" s="49"/>
      <c r="G55982" s="90"/>
      <c r="H55982" s="86"/>
    </row>
    <row r="55983" spans="1:8" customFormat="1" ht="12.75" customHeight="1">
      <c r="A55983" s="90"/>
      <c r="B55983" s="43"/>
      <c r="C55983" s="88"/>
      <c r="D55983" s="89"/>
      <c r="E55983" s="34"/>
      <c r="F55983" s="49"/>
      <c r="G55983" s="90"/>
      <c r="H55983" s="86"/>
    </row>
    <row r="55984" spans="1:8" customFormat="1" ht="12.75" customHeight="1">
      <c r="A55984" s="90"/>
      <c r="B55984" s="43"/>
      <c r="C55984" s="88"/>
      <c r="D55984" s="89"/>
      <c r="E55984" s="34"/>
      <c r="F55984" s="49"/>
      <c r="G55984" s="90"/>
      <c r="H55984" s="86"/>
    </row>
    <row r="55985" spans="1:8" customFormat="1" ht="12.75" customHeight="1">
      <c r="A55985" s="90"/>
      <c r="B55985" s="43"/>
      <c r="C55985" s="88"/>
      <c r="D55985" s="89"/>
      <c r="E55985" s="34"/>
      <c r="F55985" s="49"/>
      <c r="G55985" s="90"/>
      <c r="H55985" s="86"/>
    </row>
    <row r="55986" spans="1:8" customFormat="1" ht="12.75" customHeight="1">
      <c r="A55986" s="90"/>
      <c r="B55986" s="43"/>
      <c r="C55986" s="88"/>
      <c r="D55986" s="89"/>
      <c r="E55986" s="34"/>
      <c r="F55986" s="49"/>
      <c r="G55986" s="90"/>
      <c r="H55986" s="86"/>
    </row>
    <row r="55987" spans="1:8" customFormat="1" ht="12.75" customHeight="1">
      <c r="A55987" s="90"/>
      <c r="B55987" s="43"/>
      <c r="C55987" s="88"/>
      <c r="D55987" s="89"/>
      <c r="E55987" s="34"/>
      <c r="F55987" s="49"/>
      <c r="G55987" s="90"/>
      <c r="H55987" s="86"/>
    </row>
    <row r="55988" spans="1:8" customFormat="1" ht="12.75" customHeight="1">
      <c r="A55988" s="90"/>
      <c r="B55988" s="43"/>
      <c r="C55988" s="88"/>
      <c r="D55988" s="89"/>
      <c r="E55988" s="34"/>
      <c r="F55988" s="49"/>
      <c r="G55988" s="90"/>
      <c r="H55988" s="86"/>
    </row>
    <row r="55989" spans="1:8" customFormat="1" ht="12.75" customHeight="1">
      <c r="A55989" s="90"/>
      <c r="B55989" s="43"/>
      <c r="C55989" s="88"/>
      <c r="D55989" s="89"/>
      <c r="E55989" s="34"/>
      <c r="F55989" s="49"/>
      <c r="G55989" s="90"/>
      <c r="H55989" s="86"/>
    </row>
    <row r="55990" spans="1:8" customFormat="1" ht="12.75" customHeight="1">
      <c r="A55990" s="90"/>
      <c r="B55990" s="43"/>
      <c r="C55990" s="88"/>
      <c r="D55990" s="89"/>
      <c r="E55990" s="34"/>
      <c r="F55990" s="49"/>
      <c r="G55990" s="90"/>
      <c r="H55990" s="86"/>
    </row>
    <row r="55991" spans="1:8" customFormat="1" ht="12.75" customHeight="1">
      <c r="A55991" s="90"/>
      <c r="B55991" s="43"/>
      <c r="C55991" s="88"/>
      <c r="D55991" s="89"/>
      <c r="E55991" s="34"/>
      <c r="F55991" s="49"/>
      <c r="G55991" s="90"/>
      <c r="H55991" s="86"/>
    </row>
    <row r="55992" spans="1:8" customFormat="1" ht="12.75" customHeight="1">
      <c r="A55992" s="90"/>
      <c r="B55992" s="43"/>
      <c r="C55992" s="88"/>
      <c r="D55992" s="89"/>
      <c r="E55992" s="34"/>
      <c r="F55992" s="49"/>
      <c r="G55992" s="90"/>
      <c r="H55992" s="86"/>
    </row>
    <row r="55993" spans="1:8" customFormat="1" ht="12.75" customHeight="1">
      <c r="A55993" s="90"/>
      <c r="B55993" s="43"/>
      <c r="C55993" s="88"/>
      <c r="D55993" s="89"/>
      <c r="E55993" s="34"/>
      <c r="F55993" s="49"/>
      <c r="G55993" s="90"/>
      <c r="H55993" s="86"/>
    </row>
    <row r="55994" spans="1:8" customFormat="1" ht="12.75" customHeight="1">
      <c r="A55994" s="90"/>
      <c r="B55994" s="43"/>
      <c r="C55994" s="88"/>
      <c r="D55994" s="89"/>
      <c r="E55994" s="34"/>
      <c r="F55994" s="49"/>
      <c r="G55994" s="90"/>
      <c r="H55994" s="86"/>
    </row>
    <row r="55995" spans="1:8" customFormat="1" ht="12.75" customHeight="1">
      <c r="A55995" s="90"/>
      <c r="B55995" s="43"/>
      <c r="C55995" s="88"/>
      <c r="D55995" s="89"/>
      <c r="E55995" s="34"/>
      <c r="F55995" s="49"/>
      <c r="G55995" s="90"/>
      <c r="H55995" s="86"/>
    </row>
    <row r="55996" spans="1:8" customFormat="1" ht="12.75" customHeight="1">
      <c r="A55996" s="90"/>
      <c r="B55996" s="43"/>
      <c r="C55996" s="88"/>
      <c r="D55996" s="89"/>
      <c r="E55996" s="34"/>
      <c r="F55996" s="49"/>
      <c r="G55996" s="90"/>
      <c r="H55996" s="86"/>
    </row>
    <row r="55997" spans="1:8" customFormat="1" ht="12.75" customHeight="1">
      <c r="A55997" s="90"/>
      <c r="B55997" s="43"/>
      <c r="C55997" s="88"/>
      <c r="D55997" s="89"/>
      <c r="E55997" s="34"/>
      <c r="F55997" s="49"/>
      <c r="G55997" s="90"/>
      <c r="H55997" s="86"/>
    </row>
    <row r="55998" spans="1:8" customFormat="1" ht="12.75" customHeight="1">
      <c r="A55998" s="90"/>
      <c r="B55998" s="43"/>
      <c r="C55998" s="88"/>
      <c r="D55998" s="89"/>
      <c r="E55998" s="34"/>
      <c r="F55998" s="49"/>
      <c r="G55998" s="90"/>
      <c r="H55998" s="86"/>
    </row>
    <row r="55999" spans="1:8" customFormat="1" ht="12.75" customHeight="1">
      <c r="A55999" s="90"/>
      <c r="B55999" s="43"/>
      <c r="C55999" s="88"/>
      <c r="D55999" s="89"/>
      <c r="E55999" s="34"/>
      <c r="F55999" s="49"/>
      <c r="G55999" s="90"/>
      <c r="H55999" s="86"/>
    </row>
    <row r="56000" spans="1:8" customFormat="1" ht="12.75" customHeight="1">
      <c r="A56000" s="90"/>
      <c r="B56000" s="43"/>
      <c r="C56000" s="88"/>
      <c r="D56000" s="89"/>
      <c r="E56000" s="34"/>
      <c r="F56000" s="49"/>
      <c r="G56000" s="90"/>
      <c r="H56000" s="86"/>
    </row>
    <row r="56001" spans="1:8" customFormat="1" ht="12.75" customHeight="1">
      <c r="A56001" s="90"/>
      <c r="B56001" s="43"/>
      <c r="C56001" s="88"/>
      <c r="D56001" s="89"/>
      <c r="E56001" s="34"/>
      <c r="F56001" s="49"/>
      <c r="G56001" s="90"/>
      <c r="H56001" s="86"/>
    </row>
    <row r="56002" spans="1:8" customFormat="1" ht="12.75" customHeight="1">
      <c r="A56002" s="90"/>
      <c r="B56002" s="43"/>
      <c r="C56002" s="88"/>
      <c r="D56002" s="89"/>
      <c r="E56002" s="34"/>
      <c r="F56002" s="49"/>
      <c r="G56002" s="90"/>
      <c r="H56002" s="86"/>
    </row>
    <row r="56003" spans="1:8" customFormat="1" ht="12.75" customHeight="1">
      <c r="A56003" s="90"/>
      <c r="B56003" s="43"/>
      <c r="C56003" s="88"/>
      <c r="D56003" s="89"/>
      <c r="E56003" s="34"/>
      <c r="F56003" s="49"/>
      <c r="G56003" s="90"/>
      <c r="H56003" s="86"/>
    </row>
    <row r="56004" spans="1:8" customFormat="1" ht="12.75" customHeight="1">
      <c r="A56004" s="90"/>
      <c r="B56004" s="43"/>
      <c r="C56004" s="88"/>
      <c r="D56004" s="89"/>
      <c r="E56004" s="34"/>
      <c r="F56004" s="49"/>
      <c r="G56004" s="90"/>
      <c r="H56004" s="86"/>
    </row>
    <row r="56005" spans="1:8" customFormat="1" ht="12.75" customHeight="1">
      <c r="A56005" s="90"/>
      <c r="B56005" s="43"/>
      <c r="C56005" s="88"/>
      <c r="D56005" s="89"/>
      <c r="E56005" s="34"/>
      <c r="F56005" s="49"/>
      <c r="G56005" s="90"/>
      <c r="H56005" s="86"/>
    </row>
    <row r="56006" spans="1:8" customFormat="1" ht="12.75" customHeight="1">
      <c r="A56006" s="90"/>
      <c r="B56006" s="43"/>
      <c r="C56006" s="88"/>
      <c r="D56006" s="89"/>
      <c r="E56006" s="34"/>
      <c r="F56006" s="49"/>
      <c r="G56006" s="90"/>
      <c r="H56006" s="86"/>
    </row>
    <row r="56007" spans="1:8" customFormat="1" ht="12.75" customHeight="1">
      <c r="A56007" s="90"/>
      <c r="B56007" s="43"/>
      <c r="C56007" s="88"/>
      <c r="D56007" s="89"/>
      <c r="E56007" s="34"/>
      <c r="F56007" s="49"/>
      <c r="G56007" s="90"/>
      <c r="H56007" s="86"/>
    </row>
    <row r="56008" spans="1:8" customFormat="1" ht="12.75" customHeight="1">
      <c r="A56008" s="90"/>
      <c r="B56008" s="43"/>
      <c r="C56008" s="88"/>
      <c r="D56008" s="89"/>
      <c r="E56008" s="34"/>
      <c r="F56008" s="49"/>
      <c r="G56008" s="90"/>
      <c r="H56008" s="86"/>
    </row>
    <row r="56009" spans="1:8" customFormat="1" ht="12.75" customHeight="1">
      <c r="A56009" s="90"/>
      <c r="B56009" s="43"/>
      <c r="C56009" s="88"/>
      <c r="D56009" s="89"/>
      <c r="E56009" s="34"/>
      <c r="F56009" s="49"/>
      <c r="G56009" s="90"/>
      <c r="H56009" s="86"/>
    </row>
    <row r="56010" spans="1:8" customFormat="1" ht="12.75" customHeight="1">
      <c r="A56010" s="90"/>
      <c r="B56010" s="43"/>
      <c r="C56010" s="88"/>
      <c r="D56010" s="89"/>
      <c r="E56010" s="34"/>
      <c r="F56010" s="49"/>
      <c r="G56010" s="90"/>
      <c r="H56010" s="86"/>
    </row>
    <row r="56011" spans="1:8" customFormat="1" ht="12.75" customHeight="1">
      <c r="A56011" s="90"/>
      <c r="B56011" s="43"/>
      <c r="C56011" s="88"/>
      <c r="D56011" s="89"/>
      <c r="E56011" s="34"/>
      <c r="F56011" s="49"/>
      <c r="G56011" s="90"/>
      <c r="H56011" s="86"/>
    </row>
    <row r="56012" spans="1:8" customFormat="1" ht="12.75" customHeight="1">
      <c r="A56012" s="90"/>
      <c r="B56012" s="43"/>
      <c r="C56012" s="88"/>
      <c r="D56012" s="89"/>
      <c r="E56012" s="34"/>
      <c r="F56012" s="49"/>
      <c r="G56012" s="90"/>
      <c r="H56012" s="86"/>
    </row>
    <row r="56013" spans="1:8" customFormat="1" ht="12.75" customHeight="1">
      <c r="A56013" s="90"/>
      <c r="B56013" s="43"/>
      <c r="C56013" s="88"/>
      <c r="D56013" s="89"/>
      <c r="E56013" s="34"/>
      <c r="F56013" s="49"/>
      <c r="G56013" s="90"/>
      <c r="H56013" s="86"/>
    </row>
    <row r="56014" spans="1:8" customFormat="1" ht="12.75" customHeight="1">
      <c r="A56014" s="90"/>
      <c r="B56014" s="43"/>
      <c r="C56014" s="88"/>
      <c r="D56014" s="89"/>
      <c r="E56014" s="34"/>
      <c r="F56014" s="49"/>
      <c r="G56014" s="90"/>
      <c r="H56014" s="86"/>
    </row>
    <row r="56015" spans="1:8" customFormat="1" ht="12.75" customHeight="1">
      <c r="A56015" s="90"/>
      <c r="B56015" s="43"/>
      <c r="C56015" s="88"/>
      <c r="D56015" s="89"/>
      <c r="E56015" s="34"/>
      <c r="F56015" s="49"/>
      <c r="G56015" s="90"/>
      <c r="H56015" s="86"/>
    </row>
    <row r="56016" spans="1:8" customFormat="1" ht="12.75" customHeight="1">
      <c r="A56016" s="90"/>
      <c r="B56016" s="43"/>
      <c r="C56016" s="88"/>
      <c r="D56016" s="89"/>
      <c r="E56016" s="34"/>
      <c r="F56016" s="49"/>
      <c r="G56016" s="90"/>
      <c r="H56016" s="86"/>
    </row>
    <row r="56017" spans="1:8" customFormat="1" ht="12.75" customHeight="1">
      <c r="A56017" s="90"/>
      <c r="B56017" s="43"/>
      <c r="C56017" s="88"/>
      <c r="D56017" s="89"/>
      <c r="E56017" s="34"/>
      <c r="F56017" s="49"/>
      <c r="G56017" s="90"/>
      <c r="H56017" s="86"/>
    </row>
    <row r="56018" spans="1:8" customFormat="1" ht="12.75" customHeight="1">
      <c r="A56018" s="90"/>
      <c r="B56018" s="43"/>
      <c r="C56018" s="88"/>
      <c r="D56018" s="89"/>
      <c r="E56018" s="34"/>
      <c r="F56018" s="49"/>
      <c r="G56018" s="90"/>
      <c r="H56018" s="86"/>
    </row>
    <row r="56019" spans="1:8" customFormat="1" ht="12.75" customHeight="1">
      <c r="A56019" s="90"/>
      <c r="B56019" s="43"/>
      <c r="C56019" s="88"/>
      <c r="D56019" s="89"/>
      <c r="E56019" s="34"/>
      <c r="F56019" s="49"/>
      <c r="G56019" s="90"/>
      <c r="H56019" s="86"/>
    </row>
    <row r="56020" spans="1:8" customFormat="1" ht="12.75" customHeight="1">
      <c r="A56020" s="90"/>
      <c r="B56020" s="43"/>
      <c r="C56020" s="88"/>
      <c r="D56020" s="89"/>
      <c r="E56020" s="34"/>
      <c r="F56020" s="49"/>
      <c r="G56020" s="90"/>
      <c r="H56020" s="86"/>
    </row>
    <row r="56021" spans="1:8" customFormat="1" ht="12.75" customHeight="1">
      <c r="A56021" s="90"/>
      <c r="B56021" s="43"/>
      <c r="C56021" s="88"/>
      <c r="D56021" s="89"/>
      <c r="E56021" s="34"/>
      <c r="F56021" s="49"/>
      <c r="G56021" s="90"/>
      <c r="H56021" s="86"/>
    </row>
    <row r="56022" spans="1:8" customFormat="1" ht="12.75" customHeight="1">
      <c r="A56022" s="90"/>
      <c r="B56022" s="43"/>
      <c r="C56022" s="88"/>
      <c r="D56022" s="89"/>
      <c r="E56022" s="34"/>
      <c r="F56022" s="49"/>
      <c r="G56022" s="90"/>
      <c r="H56022" s="86"/>
    </row>
    <row r="56023" spans="1:8" customFormat="1" ht="12.75" customHeight="1">
      <c r="A56023" s="90"/>
      <c r="B56023" s="43"/>
      <c r="C56023" s="88"/>
      <c r="D56023" s="89"/>
      <c r="E56023" s="34"/>
      <c r="F56023" s="49"/>
      <c r="G56023" s="90"/>
      <c r="H56023" s="86"/>
    </row>
    <row r="56024" spans="1:8" customFormat="1" ht="12.75" customHeight="1">
      <c r="A56024" s="90"/>
      <c r="B56024" s="43"/>
      <c r="C56024" s="88"/>
      <c r="D56024" s="89"/>
      <c r="E56024" s="34"/>
      <c r="F56024" s="49"/>
      <c r="G56024" s="90"/>
      <c r="H56024" s="86"/>
    </row>
    <row r="56025" spans="1:8" customFormat="1" ht="12.75" customHeight="1">
      <c r="A56025" s="90"/>
      <c r="B56025" s="43"/>
      <c r="C56025" s="88"/>
      <c r="D56025" s="89"/>
      <c r="E56025" s="34"/>
      <c r="F56025" s="49"/>
      <c r="G56025" s="90"/>
      <c r="H56025" s="86"/>
    </row>
    <row r="56026" spans="1:8" customFormat="1" ht="12.75" customHeight="1">
      <c r="A56026" s="90"/>
      <c r="B56026" s="43"/>
      <c r="C56026" s="88"/>
      <c r="D56026" s="89"/>
      <c r="E56026" s="34"/>
      <c r="F56026" s="49"/>
      <c r="G56026" s="90"/>
      <c r="H56026" s="86"/>
    </row>
    <row r="56027" spans="1:8" customFormat="1" ht="12.75" customHeight="1">
      <c r="A56027" s="90"/>
      <c r="B56027" s="43"/>
      <c r="C56027" s="88"/>
      <c r="D56027" s="89"/>
      <c r="E56027" s="34"/>
      <c r="F56027" s="49"/>
      <c r="G56027" s="90"/>
      <c r="H56027" s="86"/>
    </row>
    <row r="56028" spans="1:8" customFormat="1" ht="12.75" customHeight="1">
      <c r="A56028" s="90"/>
      <c r="B56028" s="43"/>
      <c r="C56028" s="88"/>
      <c r="D56028" s="89"/>
      <c r="E56028" s="34"/>
      <c r="F56028" s="49"/>
      <c r="G56028" s="90"/>
      <c r="H56028" s="86"/>
    </row>
    <row r="56029" spans="1:8" customFormat="1" ht="12.75" customHeight="1">
      <c r="A56029" s="90"/>
      <c r="B56029" s="43"/>
      <c r="C56029" s="88"/>
      <c r="D56029" s="89"/>
      <c r="E56029" s="34"/>
      <c r="F56029" s="49"/>
      <c r="G56029" s="90"/>
      <c r="H56029" s="86"/>
    </row>
    <row r="56030" spans="1:8" customFormat="1" ht="12.75" customHeight="1">
      <c r="A56030" s="90"/>
      <c r="B56030" s="43"/>
      <c r="C56030" s="88"/>
      <c r="D56030" s="89"/>
      <c r="E56030" s="34"/>
      <c r="F56030" s="49"/>
      <c r="G56030" s="90"/>
      <c r="H56030" s="86"/>
    </row>
    <row r="56031" spans="1:8" customFormat="1" ht="12.75" customHeight="1">
      <c r="A56031" s="90"/>
      <c r="B56031" s="43"/>
      <c r="C56031" s="88"/>
      <c r="D56031" s="89"/>
      <c r="E56031" s="34"/>
      <c r="F56031" s="49"/>
      <c r="G56031" s="90"/>
      <c r="H56031" s="86"/>
    </row>
    <row r="56032" spans="1:8" customFormat="1" ht="12.75" customHeight="1">
      <c r="A56032" s="90"/>
      <c r="B56032" s="43"/>
      <c r="C56032" s="88"/>
      <c r="D56032" s="89"/>
      <c r="E56032" s="34"/>
      <c r="F56032" s="49"/>
      <c r="G56032" s="90"/>
      <c r="H56032" s="86"/>
    </row>
    <row r="56033" spans="1:8" customFormat="1" ht="12.75" customHeight="1">
      <c r="A56033" s="90"/>
      <c r="B56033" s="43"/>
      <c r="C56033" s="88"/>
      <c r="D56033" s="89"/>
      <c r="E56033" s="34"/>
      <c r="F56033" s="49"/>
      <c r="G56033" s="90"/>
      <c r="H56033" s="86"/>
    </row>
    <row r="56034" spans="1:8" customFormat="1" ht="12.75" customHeight="1">
      <c r="A56034" s="90"/>
      <c r="B56034" s="43"/>
      <c r="C56034" s="88"/>
      <c r="D56034" s="89"/>
      <c r="E56034" s="34"/>
      <c r="F56034" s="49"/>
      <c r="G56034" s="90"/>
      <c r="H56034" s="86"/>
    </row>
    <row r="56035" spans="1:8" customFormat="1" ht="12.75" customHeight="1">
      <c r="A56035" s="90"/>
      <c r="B56035" s="43"/>
      <c r="C56035" s="88"/>
      <c r="D56035" s="89"/>
      <c r="E56035" s="34"/>
      <c r="F56035" s="49"/>
      <c r="G56035" s="90"/>
      <c r="H56035" s="86"/>
    </row>
    <row r="56036" spans="1:8" customFormat="1" ht="12.75" customHeight="1">
      <c r="A56036" s="90"/>
      <c r="B56036" s="43"/>
      <c r="C56036" s="88"/>
      <c r="D56036" s="89"/>
      <c r="E56036" s="34"/>
      <c r="F56036" s="49"/>
      <c r="G56036" s="90"/>
      <c r="H56036" s="86"/>
    </row>
    <row r="56037" spans="1:8" customFormat="1" ht="12.75" customHeight="1">
      <c r="A56037" s="90"/>
      <c r="B56037" s="43"/>
      <c r="C56037" s="88"/>
      <c r="D56037" s="89"/>
      <c r="E56037" s="34"/>
      <c r="F56037" s="49"/>
      <c r="G56037" s="90"/>
      <c r="H56037" s="86"/>
    </row>
    <row r="56038" spans="1:8" customFormat="1" ht="12.75" customHeight="1">
      <c r="A56038" s="90"/>
      <c r="B56038" s="43"/>
      <c r="C56038" s="88"/>
      <c r="D56038" s="89"/>
      <c r="E56038" s="34"/>
      <c r="F56038" s="49"/>
      <c r="G56038" s="90"/>
      <c r="H56038" s="86"/>
    </row>
    <row r="56039" spans="1:8" customFormat="1" ht="12.75" customHeight="1">
      <c r="A56039" s="90"/>
      <c r="B56039" s="43"/>
      <c r="C56039" s="88"/>
      <c r="D56039" s="89"/>
      <c r="E56039" s="34"/>
      <c r="F56039" s="49"/>
      <c r="G56039" s="90"/>
      <c r="H56039" s="86"/>
    </row>
    <row r="56040" spans="1:8" customFormat="1" ht="12.75" customHeight="1">
      <c r="A56040" s="90"/>
      <c r="B56040" s="43"/>
      <c r="C56040" s="88"/>
      <c r="D56040" s="89"/>
      <c r="E56040" s="34"/>
      <c r="F56040" s="49"/>
      <c r="G56040" s="90"/>
      <c r="H56040" s="86"/>
    </row>
    <row r="56041" spans="1:8" customFormat="1" ht="12.75" customHeight="1">
      <c r="A56041" s="90"/>
      <c r="B56041" s="43"/>
      <c r="C56041" s="88"/>
      <c r="D56041" s="89"/>
      <c r="E56041" s="34"/>
      <c r="F56041" s="49"/>
      <c r="G56041" s="90"/>
      <c r="H56041" s="86"/>
    </row>
    <row r="56042" spans="1:8" customFormat="1" ht="12.75" customHeight="1">
      <c r="A56042" s="90"/>
      <c r="B56042" s="43"/>
      <c r="C56042" s="88"/>
      <c r="D56042" s="89"/>
      <c r="E56042" s="34"/>
      <c r="F56042" s="49"/>
      <c r="G56042" s="90"/>
      <c r="H56042" s="86"/>
    </row>
    <row r="56043" spans="1:8" customFormat="1" ht="12.75" customHeight="1">
      <c r="A56043" s="90"/>
      <c r="B56043" s="43"/>
      <c r="C56043" s="88"/>
      <c r="D56043" s="89"/>
      <c r="E56043" s="34"/>
      <c r="F56043" s="49"/>
      <c r="G56043" s="90"/>
      <c r="H56043" s="86"/>
    </row>
    <row r="56044" spans="1:8" customFormat="1" ht="12.75" customHeight="1">
      <c r="A56044" s="90"/>
      <c r="B56044" s="43"/>
      <c r="C56044" s="88"/>
      <c r="D56044" s="89"/>
      <c r="E56044" s="34"/>
      <c r="F56044" s="49"/>
      <c r="G56044" s="90"/>
      <c r="H56044" s="86"/>
    </row>
    <row r="56045" spans="1:8" customFormat="1" ht="12.75" customHeight="1">
      <c r="A56045" s="90"/>
      <c r="B56045" s="43"/>
      <c r="C56045" s="88"/>
      <c r="D56045" s="89"/>
      <c r="E56045" s="34"/>
      <c r="F56045" s="49"/>
      <c r="G56045" s="90"/>
      <c r="H56045" s="86"/>
    </row>
    <row r="56046" spans="1:8" customFormat="1" ht="12.75" customHeight="1">
      <c r="A56046" s="90"/>
      <c r="B56046" s="43"/>
      <c r="C56046" s="88"/>
      <c r="D56046" s="89"/>
      <c r="E56046" s="34"/>
      <c r="F56046" s="49"/>
      <c r="G56046" s="90"/>
      <c r="H56046" s="86"/>
    </row>
    <row r="56047" spans="1:8" customFormat="1" ht="12.75" customHeight="1">
      <c r="A56047" s="90"/>
      <c r="B56047" s="43"/>
      <c r="C56047" s="88"/>
      <c r="D56047" s="89"/>
      <c r="E56047" s="34"/>
      <c r="F56047" s="49"/>
      <c r="G56047" s="90"/>
      <c r="H56047" s="86"/>
    </row>
    <row r="56048" spans="1:8" customFormat="1" ht="12.75" customHeight="1">
      <c r="A56048" s="90"/>
      <c r="B56048" s="43"/>
      <c r="C56048" s="88"/>
      <c r="D56048" s="89"/>
      <c r="E56048" s="34"/>
      <c r="F56048" s="49"/>
      <c r="G56048" s="90"/>
      <c r="H56048" s="86"/>
    </row>
    <row r="56049" spans="1:8" customFormat="1" ht="12.75" customHeight="1">
      <c r="A56049" s="90"/>
      <c r="B56049" s="43"/>
      <c r="C56049" s="88"/>
      <c r="D56049" s="89"/>
      <c r="E56049" s="34"/>
      <c r="F56049" s="49"/>
      <c r="G56049" s="90"/>
      <c r="H56049" s="86"/>
    </row>
    <row r="56050" spans="1:8" customFormat="1" ht="12.75" customHeight="1">
      <c r="A56050" s="90"/>
      <c r="B56050" s="43"/>
      <c r="C56050" s="88"/>
      <c r="D56050" s="89"/>
      <c r="E56050" s="34"/>
      <c r="F56050" s="49"/>
      <c r="G56050" s="90"/>
      <c r="H56050" s="86"/>
    </row>
    <row r="56051" spans="1:8" customFormat="1" ht="12.75" customHeight="1">
      <c r="A56051" s="90"/>
      <c r="B56051" s="43"/>
      <c r="C56051" s="88"/>
      <c r="D56051" s="89"/>
      <c r="E56051" s="34"/>
      <c r="F56051" s="49"/>
      <c r="G56051" s="90"/>
      <c r="H56051" s="86"/>
    </row>
    <row r="56052" spans="1:8" customFormat="1" ht="12.75" customHeight="1">
      <c r="A56052" s="90"/>
      <c r="B56052" s="43"/>
      <c r="C56052" s="88"/>
      <c r="D56052" s="89"/>
      <c r="E56052" s="34"/>
      <c r="F56052" s="49"/>
      <c r="G56052" s="90"/>
      <c r="H56052" s="86"/>
    </row>
    <row r="56053" spans="1:8" customFormat="1" ht="12.75" customHeight="1">
      <c r="A56053" s="90"/>
      <c r="B56053" s="43"/>
      <c r="C56053" s="88"/>
      <c r="D56053" s="89"/>
      <c r="E56053" s="34"/>
      <c r="F56053" s="49"/>
      <c r="G56053" s="90"/>
      <c r="H56053" s="86"/>
    </row>
    <row r="56054" spans="1:8" customFormat="1" ht="12.75" customHeight="1">
      <c r="A56054" s="90"/>
      <c r="B56054" s="43"/>
      <c r="C56054" s="88"/>
      <c r="D56054" s="89"/>
      <c r="E56054" s="34"/>
      <c r="F56054" s="49"/>
      <c r="G56054" s="90"/>
      <c r="H56054" s="86"/>
    </row>
    <row r="56055" spans="1:8" customFormat="1" ht="12.75" customHeight="1">
      <c r="A56055" s="90"/>
      <c r="B56055" s="43"/>
      <c r="C56055" s="88"/>
      <c r="D56055" s="89"/>
      <c r="E56055" s="34"/>
      <c r="F56055" s="49"/>
      <c r="G56055" s="90"/>
      <c r="H56055" s="86"/>
    </row>
    <row r="56056" spans="1:8" customFormat="1" ht="12.75" customHeight="1">
      <c r="A56056" s="90"/>
      <c r="B56056" s="43"/>
      <c r="C56056" s="88"/>
      <c r="D56056" s="89"/>
      <c r="E56056" s="34"/>
      <c r="F56056" s="49"/>
      <c r="G56056" s="90"/>
      <c r="H56056" s="86"/>
    </row>
    <row r="56057" spans="1:8" customFormat="1" ht="12.75" customHeight="1">
      <c r="A56057" s="90"/>
      <c r="B56057" s="43"/>
      <c r="C56057" s="88"/>
      <c r="D56057" s="89"/>
      <c r="E56057" s="34"/>
      <c r="F56057" s="49"/>
      <c r="G56057" s="90"/>
      <c r="H56057" s="86"/>
    </row>
    <row r="56058" spans="1:8" customFormat="1" ht="12.75" customHeight="1">
      <c r="A56058" s="90"/>
      <c r="B56058" s="43"/>
      <c r="C56058" s="88"/>
      <c r="D56058" s="89"/>
      <c r="E56058" s="34"/>
      <c r="F56058" s="49"/>
      <c r="G56058" s="90"/>
      <c r="H56058" s="86"/>
    </row>
    <row r="56059" spans="1:8" customFormat="1" ht="12.75" customHeight="1">
      <c r="A56059" s="90"/>
      <c r="B56059" s="43"/>
      <c r="C56059" s="88"/>
      <c r="D56059" s="89"/>
      <c r="E56059" s="34"/>
      <c r="F56059" s="49"/>
      <c r="G56059" s="90"/>
      <c r="H56059" s="86"/>
    </row>
    <row r="56060" spans="1:8" customFormat="1" ht="12.75" customHeight="1">
      <c r="A56060" s="90"/>
      <c r="B56060" s="43"/>
      <c r="C56060" s="88"/>
      <c r="D56060" s="89"/>
      <c r="E56060" s="34"/>
      <c r="F56060" s="49"/>
      <c r="G56060" s="90"/>
      <c r="H56060" s="86"/>
    </row>
    <row r="56061" spans="1:8" customFormat="1" ht="12.75" customHeight="1">
      <c r="A56061" s="90"/>
      <c r="B56061" s="43"/>
      <c r="C56061" s="88"/>
      <c r="D56061" s="89"/>
      <c r="E56061" s="34"/>
      <c r="F56061" s="49"/>
      <c r="G56061" s="90"/>
      <c r="H56061" s="86"/>
    </row>
    <row r="56062" spans="1:8" customFormat="1" ht="12.75" customHeight="1">
      <c r="A56062" s="90"/>
      <c r="B56062" s="43"/>
      <c r="C56062" s="88"/>
      <c r="D56062" s="89"/>
      <c r="E56062" s="34"/>
      <c r="F56062" s="49"/>
      <c r="G56062" s="90"/>
      <c r="H56062" s="86"/>
    </row>
    <row r="56063" spans="1:8" customFormat="1" ht="12.75" customHeight="1">
      <c r="A56063" s="90"/>
      <c r="B56063" s="43"/>
      <c r="C56063" s="88"/>
      <c r="D56063" s="89"/>
      <c r="E56063" s="34"/>
      <c r="F56063" s="49"/>
      <c r="G56063" s="90"/>
      <c r="H56063" s="86"/>
    </row>
    <row r="56064" spans="1:8" customFormat="1" ht="12.75" customHeight="1">
      <c r="A56064" s="90"/>
      <c r="B56064" s="43"/>
      <c r="C56064" s="88"/>
      <c r="D56064" s="89"/>
      <c r="E56064" s="34"/>
      <c r="F56064" s="49"/>
      <c r="G56064" s="90"/>
      <c r="H56064" s="86"/>
    </row>
    <row r="56065" spans="1:8" customFormat="1" ht="12.75" customHeight="1">
      <c r="A56065" s="90"/>
      <c r="B56065" s="43"/>
      <c r="C56065" s="88"/>
      <c r="D56065" s="89"/>
      <c r="E56065" s="34"/>
      <c r="F56065" s="49"/>
      <c r="G56065" s="90"/>
      <c r="H56065" s="86"/>
    </row>
    <row r="56066" spans="1:8" customFormat="1" ht="12.75" customHeight="1">
      <c r="A56066" s="90"/>
      <c r="B56066" s="43"/>
      <c r="C56066" s="88"/>
      <c r="D56066" s="89"/>
      <c r="E56066" s="34"/>
      <c r="F56066" s="49"/>
      <c r="G56066" s="90"/>
      <c r="H56066" s="86"/>
    </row>
    <row r="56067" spans="1:8" customFormat="1" ht="12.75" customHeight="1">
      <c r="A56067" s="90"/>
      <c r="B56067" s="43"/>
      <c r="C56067" s="88"/>
      <c r="D56067" s="89"/>
      <c r="E56067" s="34"/>
      <c r="F56067" s="49"/>
      <c r="G56067" s="90"/>
      <c r="H56067" s="86"/>
    </row>
    <row r="56068" spans="1:8" customFormat="1" ht="12.75" customHeight="1">
      <c r="A56068" s="90"/>
      <c r="B56068" s="43"/>
      <c r="C56068" s="88"/>
      <c r="D56068" s="89"/>
      <c r="E56068" s="34"/>
      <c r="F56068" s="49"/>
      <c r="G56068" s="90"/>
      <c r="H56068" s="86"/>
    </row>
    <row r="56069" spans="1:8" customFormat="1" ht="12.75" customHeight="1">
      <c r="A56069" s="90"/>
      <c r="B56069" s="43"/>
      <c r="C56069" s="88"/>
      <c r="D56069" s="89"/>
      <c r="E56069" s="34"/>
      <c r="F56069" s="49"/>
      <c r="G56069" s="90"/>
      <c r="H56069" s="86"/>
    </row>
    <row r="56070" spans="1:8" customFormat="1" ht="12.75" customHeight="1">
      <c r="A56070" s="90"/>
      <c r="B56070" s="43"/>
      <c r="C56070" s="88"/>
      <c r="D56070" s="89"/>
      <c r="E56070" s="34"/>
      <c r="F56070" s="49"/>
      <c r="G56070" s="90"/>
      <c r="H56070" s="86"/>
    </row>
    <row r="56071" spans="1:8" customFormat="1" ht="12.75" customHeight="1">
      <c r="A56071" s="90"/>
      <c r="B56071" s="43"/>
      <c r="C56071" s="88"/>
      <c r="D56071" s="89"/>
      <c r="E56071" s="34"/>
      <c r="F56071" s="49"/>
      <c r="G56071" s="90"/>
      <c r="H56071" s="86"/>
    </row>
    <row r="56072" spans="1:8" customFormat="1" ht="12.75" customHeight="1">
      <c r="A56072" s="90"/>
      <c r="B56072" s="43"/>
      <c r="C56072" s="88"/>
      <c r="D56072" s="89"/>
      <c r="E56072" s="34"/>
      <c r="F56072" s="49"/>
      <c r="G56072" s="90"/>
      <c r="H56072" s="86"/>
    </row>
    <row r="56073" spans="1:8" customFormat="1" ht="12.75" customHeight="1">
      <c r="A56073" s="90"/>
      <c r="B56073" s="43"/>
      <c r="C56073" s="88"/>
      <c r="D56073" s="89"/>
      <c r="E56073" s="34"/>
      <c r="F56073" s="49"/>
      <c r="G56073" s="90"/>
      <c r="H56073" s="86"/>
    </row>
    <row r="56074" spans="1:8" customFormat="1" ht="12.75" customHeight="1">
      <c r="A56074" s="90"/>
      <c r="B56074" s="43"/>
      <c r="C56074" s="88"/>
      <c r="D56074" s="89"/>
      <c r="E56074" s="34"/>
      <c r="F56074" s="49"/>
      <c r="G56074" s="90"/>
      <c r="H56074" s="86"/>
    </row>
    <row r="56075" spans="1:8" customFormat="1" ht="12.75" customHeight="1">
      <c r="A56075" s="90"/>
      <c r="B56075" s="43"/>
      <c r="C56075" s="88"/>
      <c r="D56075" s="89"/>
      <c r="E56075" s="34"/>
      <c r="F56075" s="49"/>
      <c r="G56075" s="90"/>
      <c r="H56075" s="86"/>
    </row>
    <row r="56076" spans="1:8" customFormat="1" ht="12.75" customHeight="1">
      <c r="A56076" s="90"/>
      <c r="B56076" s="43"/>
      <c r="C56076" s="88"/>
      <c r="D56076" s="89"/>
      <c r="E56076" s="34"/>
      <c r="F56076" s="49"/>
      <c r="G56076" s="90"/>
      <c r="H56076" s="86"/>
    </row>
    <row r="56077" spans="1:8" customFormat="1" ht="12.75" customHeight="1">
      <c r="A56077" s="90"/>
      <c r="B56077" s="43"/>
      <c r="C56077" s="88"/>
      <c r="D56077" s="89"/>
      <c r="E56077" s="34"/>
      <c r="F56077" s="49"/>
      <c r="G56077" s="90"/>
      <c r="H56077" s="86"/>
    </row>
    <row r="56078" spans="1:8" customFormat="1" ht="12.75" customHeight="1">
      <c r="A56078" s="90"/>
      <c r="B56078" s="43"/>
      <c r="C56078" s="88"/>
      <c r="D56078" s="89"/>
      <c r="E56078" s="34"/>
      <c r="F56078" s="49"/>
      <c r="G56078" s="90"/>
      <c r="H56078" s="86"/>
    </row>
    <row r="56079" spans="1:8" customFormat="1" ht="12.75" customHeight="1">
      <c r="A56079" s="90"/>
      <c r="B56079" s="43"/>
      <c r="C56079" s="88"/>
      <c r="D56079" s="89"/>
      <c r="E56079" s="34"/>
      <c r="F56079" s="49"/>
      <c r="G56079" s="90"/>
      <c r="H56079" s="86"/>
    </row>
    <row r="56080" spans="1:8" customFormat="1" ht="12.75" customHeight="1">
      <c r="A56080" s="90"/>
      <c r="B56080" s="43"/>
      <c r="C56080" s="88"/>
      <c r="D56080" s="89"/>
      <c r="E56080" s="34"/>
      <c r="F56080" s="49"/>
      <c r="G56080" s="90"/>
      <c r="H56080" s="86"/>
    </row>
    <row r="56081" spans="1:8" customFormat="1" ht="12.75" customHeight="1">
      <c r="A56081" s="90"/>
      <c r="B56081" s="43"/>
      <c r="C56081" s="88"/>
      <c r="D56081" s="89"/>
      <c r="E56081" s="34"/>
      <c r="F56081" s="49"/>
      <c r="G56081" s="90"/>
      <c r="H56081" s="86"/>
    </row>
    <row r="56082" spans="1:8" customFormat="1" ht="12.75" customHeight="1">
      <c r="A56082" s="90"/>
      <c r="B56082" s="43"/>
      <c r="C56082" s="88"/>
      <c r="D56082" s="89"/>
      <c r="E56082" s="34"/>
      <c r="F56082" s="49"/>
      <c r="G56082" s="90"/>
      <c r="H56082" s="86"/>
    </row>
    <row r="56083" spans="1:8" customFormat="1" ht="12.75" customHeight="1">
      <c r="A56083" s="90"/>
      <c r="B56083" s="43"/>
      <c r="C56083" s="88"/>
      <c r="D56083" s="89"/>
      <c r="E56083" s="34"/>
      <c r="F56083" s="49"/>
      <c r="G56083" s="90"/>
      <c r="H56083" s="86"/>
    </row>
    <row r="56084" spans="1:8" customFormat="1" ht="12.75" customHeight="1">
      <c r="A56084" s="90"/>
      <c r="B56084" s="43"/>
      <c r="C56084" s="88"/>
      <c r="D56084" s="89"/>
      <c r="E56084" s="34"/>
      <c r="F56084" s="49"/>
      <c r="G56084" s="90"/>
      <c r="H56084" s="86"/>
    </row>
    <row r="56085" spans="1:8" customFormat="1" ht="12.75" customHeight="1">
      <c r="A56085" s="90"/>
      <c r="B56085" s="43"/>
      <c r="C56085" s="88"/>
      <c r="D56085" s="89"/>
      <c r="E56085" s="34"/>
      <c r="F56085" s="49"/>
      <c r="G56085" s="90"/>
      <c r="H56085" s="86"/>
    </row>
    <row r="56086" spans="1:8" customFormat="1" ht="12.75" customHeight="1">
      <c r="A56086" s="90"/>
      <c r="B56086" s="43"/>
      <c r="C56086" s="88"/>
      <c r="D56086" s="89"/>
      <c r="E56086" s="34"/>
      <c r="F56086" s="49"/>
      <c r="G56086" s="90"/>
      <c r="H56086" s="86"/>
    </row>
    <row r="56087" spans="1:8" customFormat="1" ht="12.75" customHeight="1">
      <c r="A56087" s="90"/>
      <c r="B56087" s="43"/>
      <c r="C56087" s="88"/>
      <c r="D56087" s="89"/>
      <c r="E56087" s="34"/>
      <c r="F56087" s="49"/>
      <c r="G56087" s="90"/>
      <c r="H56087" s="86"/>
    </row>
    <row r="56088" spans="1:8" customFormat="1" ht="12.75" customHeight="1">
      <c r="A56088" s="90"/>
      <c r="B56088" s="43"/>
      <c r="C56088" s="88"/>
      <c r="D56088" s="89"/>
      <c r="E56088" s="34"/>
      <c r="F56088" s="49"/>
      <c r="G56088" s="90"/>
      <c r="H56088" s="86"/>
    </row>
    <row r="56089" spans="1:8" customFormat="1" ht="12.75" customHeight="1">
      <c r="A56089" s="90"/>
      <c r="B56089" s="43"/>
      <c r="C56089" s="88"/>
      <c r="D56089" s="89"/>
      <c r="E56089" s="34"/>
      <c r="F56089" s="49"/>
      <c r="G56089" s="90"/>
      <c r="H56089" s="86"/>
    </row>
    <row r="56090" spans="1:8" customFormat="1" ht="12.75" customHeight="1">
      <c r="A56090" s="90"/>
      <c r="B56090" s="43"/>
      <c r="C56090" s="88"/>
      <c r="D56090" s="89"/>
      <c r="E56090" s="34"/>
      <c r="F56090" s="49"/>
      <c r="G56090" s="90"/>
      <c r="H56090" s="86"/>
    </row>
    <row r="56091" spans="1:8" customFormat="1" ht="12.75" customHeight="1">
      <c r="A56091" s="90"/>
      <c r="B56091" s="43"/>
      <c r="C56091" s="88"/>
      <c r="D56091" s="89"/>
      <c r="E56091" s="34"/>
      <c r="F56091" s="49"/>
      <c r="G56091" s="90"/>
      <c r="H56091" s="86"/>
    </row>
    <row r="56092" spans="1:8" customFormat="1" ht="12.75" customHeight="1">
      <c r="A56092" s="90"/>
      <c r="B56092" s="43"/>
      <c r="C56092" s="88"/>
      <c r="D56092" s="89"/>
      <c r="E56092" s="34"/>
      <c r="F56092" s="49"/>
      <c r="G56092" s="90"/>
      <c r="H56092" s="86"/>
    </row>
    <row r="56093" spans="1:8" customFormat="1" ht="12.75" customHeight="1">
      <c r="A56093" s="90"/>
      <c r="B56093" s="43"/>
      <c r="C56093" s="88"/>
      <c r="D56093" s="89"/>
      <c r="E56093" s="34"/>
      <c r="F56093" s="49"/>
      <c r="G56093" s="90"/>
      <c r="H56093" s="86"/>
    </row>
    <row r="56094" spans="1:8" customFormat="1" ht="12.75" customHeight="1">
      <c r="A56094" s="90"/>
      <c r="B56094" s="43"/>
      <c r="C56094" s="88"/>
      <c r="D56094" s="89"/>
      <c r="E56094" s="34"/>
      <c r="F56094" s="49"/>
      <c r="G56094" s="90"/>
      <c r="H56094" s="86"/>
    </row>
    <row r="56095" spans="1:8" customFormat="1" ht="12.75" customHeight="1">
      <c r="A56095" s="90"/>
      <c r="B56095" s="43"/>
      <c r="C56095" s="88"/>
      <c r="D56095" s="89"/>
      <c r="E56095" s="34"/>
      <c r="F56095" s="49"/>
      <c r="G56095" s="90"/>
      <c r="H56095" s="86"/>
    </row>
    <row r="56096" spans="1:8" customFormat="1" ht="12.75" customHeight="1">
      <c r="A56096" s="90"/>
      <c r="B56096" s="43"/>
      <c r="C56096" s="88"/>
      <c r="D56096" s="89"/>
      <c r="E56096" s="34"/>
      <c r="F56096" s="49"/>
      <c r="G56096" s="90"/>
      <c r="H56096" s="86"/>
    </row>
    <row r="56097" spans="1:8" customFormat="1" ht="12.75" customHeight="1">
      <c r="A56097" s="90"/>
      <c r="B56097" s="43"/>
      <c r="C56097" s="88"/>
      <c r="D56097" s="89"/>
      <c r="E56097" s="34"/>
      <c r="F56097" s="49"/>
      <c r="G56097" s="90"/>
      <c r="H56097" s="86"/>
    </row>
    <row r="56098" spans="1:8" customFormat="1" ht="12.75" customHeight="1">
      <c r="A56098" s="90"/>
      <c r="B56098" s="43"/>
      <c r="C56098" s="88"/>
      <c r="D56098" s="89"/>
      <c r="E56098" s="34"/>
      <c r="F56098" s="49"/>
      <c r="G56098" s="90"/>
      <c r="H56098" s="86"/>
    </row>
    <row r="56099" spans="1:8" customFormat="1" ht="12.75" customHeight="1">
      <c r="A56099" s="90"/>
      <c r="B56099" s="43"/>
      <c r="C56099" s="88"/>
      <c r="D56099" s="89"/>
      <c r="E56099" s="34"/>
      <c r="F56099" s="49"/>
      <c r="G56099" s="90"/>
      <c r="H56099" s="86"/>
    </row>
    <row r="56100" spans="1:8" customFormat="1" ht="12.75" customHeight="1">
      <c r="A56100" s="90"/>
      <c r="B56100" s="43"/>
      <c r="C56100" s="88"/>
      <c r="D56100" s="89"/>
      <c r="E56100" s="34"/>
      <c r="F56100" s="49"/>
      <c r="G56100" s="90"/>
      <c r="H56100" s="86"/>
    </row>
    <row r="56101" spans="1:8" customFormat="1" ht="12.75" customHeight="1">
      <c r="A56101" s="90"/>
      <c r="B56101" s="43"/>
      <c r="C56101" s="88"/>
      <c r="D56101" s="89"/>
      <c r="E56101" s="34"/>
      <c r="F56101" s="49"/>
      <c r="G56101" s="90"/>
      <c r="H56101" s="86"/>
    </row>
    <row r="56102" spans="1:8" customFormat="1" ht="12.75" customHeight="1">
      <c r="A56102" s="90"/>
      <c r="B56102" s="43"/>
      <c r="C56102" s="88"/>
      <c r="D56102" s="89"/>
      <c r="E56102" s="34"/>
      <c r="F56102" s="49"/>
      <c r="G56102" s="90"/>
      <c r="H56102" s="86"/>
    </row>
    <row r="56103" spans="1:8" customFormat="1" ht="12.75" customHeight="1">
      <c r="A56103" s="90"/>
      <c r="B56103" s="43"/>
      <c r="C56103" s="88"/>
      <c r="D56103" s="89"/>
      <c r="E56103" s="34"/>
      <c r="F56103" s="49"/>
      <c r="G56103" s="90"/>
      <c r="H56103" s="86"/>
    </row>
    <row r="56104" spans="1:8" customFormat="1" ht="12.75" customHeight="1">
      <c r="A56104" s="90"/>
      <c r="B56104" s="43"/>
      <c r="C56104" s="88"/>
      <c r="D56104" s="89"/>
      <c r="E56104" s="34"/>
      <c r="F56104" s="49"/>
      <c r="G56104" s="90"/>
      <c r="H56104" s="86"/>
    </row>
    <row r="56105" spans="1:8" customFormat="1" ht="12.75" customHeight="1">
      <c r="A56105" s="90"/>
      <c r="B56105" s="43"/>
      <c r="C56105" s="88"/>
      <c r="D56105" s="89"/>
      <c r="E56105" s="34"/>
      <c r="F56105" s="49"/>
      <c r="G56105" s="90"/>
      <c r="H56105" s="86"/>
    </row>
    <row r="56106" spans="1:8" customFormat="1" ht="12.75" customHeight="1">
      <c r="A56106" s="90"/>
      <c r="B56106" s="43"/>
      <c r="C56106" s="88"/>
      <c r="D56106" s="89"/>
      <c r="E56106" s="34"/>
      <c r="F56106" s="49"/>
      <c r="G56106" s="90"/>
      <c r="H56106" s="86"/>
    </row>
    <row r="56107" spans="1:8" customFormat="1" ht="12.75" customHeight="1">
      <c r="A56107" s="90"/>
      <c r="B56107" s="43"/>
      <c r="C56107" s="88"/>
      <c r="D56107" s="89"/>
      <c r="E56107" s="34"/>
      <c r="F56107" s="49"/>
      <c r="G56107" s="90"/>
      <c r="H56107" s="86"/>
    </row>
    <row r="56108" spans="1:8" customFormat="1" ht="12.75" customHeight="1">
      <c r="A56108" s="90"/>
      <c r="B56108" s="43"/>
      <c r="C56108" s="88"/>
      <c r="D56108" s="89"/>
      <c r="E56108" s="34"/>
      <c r="F56108" s="49"/>
      <c r="G56108" s="90"/>
      <c r="H56108" s="86"/>
    </row>
    <row r="56109" spans="1:8" customFormat="1" ht="12.75" customHeight="1">
      <c r="A56109" s="90"/>
      <c r="B56109" s="43"/>
      <c r="C56109" s="88"/>
      <c r="D56109" s="89"/>
      <c r="E56109" s="34"/>
      <c r="F56109" s="49"/>
      <c r="G56109" s="90"/>
      <c r="H56109" s="86"/>
    </row>
    <row r="56110" spans="1:8" customFormat="1" ht="12.75" customHeight="1">
      <c r="A56110" s="90"/>
      <c r="B56110" s="43"/>
      <c r="C56110" s="88"/>
      <c r="D56110" s="89"/>
      <c r="E56110" s="34"/>
      <c r="F56110" s="49"/>
      <c r="G56110" s="90"/>
      <c r="H56110" s="86"/>
    </row>
    <row r="56111" spans="1:8" customFormat="1" ht="12.75" customHeight="1">
      <c r="A56111" s="90"/>
      <c r="B56111" s="43"/>
      <c r="C56111" s="88"/>
      <c r="D56111" s="89"/>
      <c r="E56111" s="34"/>
      <c r="F56111" s="49"/>
      <c r="G56111" s="90"/>
      <c r="H56111" s="86"/>
    </row>
    <row r="56112" spans="1:8" customFormat="1" ht="12.75" customHeight="1">
      <c r="A56112" s="90"/>
      <c r="B56112" s="43"/>
      <c r="C56112" s="88"/>
      <c r="D56112" s="89"/>
      <c r="E56112" s="34"/>
      <c r="F56112" s="49"/>
      <c r="G56112" s="90"/>
      <c r="H56112" s="86"/>
    </row>
    <row r="56113" spans="1:8" customFormat="1" ht="12.75" customHeight="1">
      <c r="A56113" s="90"/>
      <c r="B56113" s="43"/>
      <c r="C56113" s="88"/>
      <c r="D56113" s="89"/>
      <c r="E56113" s="34"/>
      <c r="F56113" s="49"/>
      <c r="G56113" s="90"/>
      <c r="H56113" s="86"/>
    </row>
    <row r="56114" spans="1:8" customFormat="1" ht="12.75" customHeight="1">
      <c r="A56114" s="90"/>
      <c r="B56114" s="43"/>
      <c r="C56114" s="88"/>
      <c r="D56114" s="89"/>
      <c r="E56114" s="34"/>
      <c r="F56114" s="49"/>
      <c r="G56114" s="90"/>
      <c r="H56114" s="86"/>
    </row>
    <row r="56115" spans="1:8" customFormat="1" ht="12.75" customHeight="1">
      <c r="A56115" s="90"/>
      <c r="B56115" s="43"/>
      <c r="C56115" s="88"/>
      <c r="D56115" s="89"/>
      <c r="E56115" s="34"/>
      <c r="F56115" s="49"/>
      <c r="G56115" s="90"/>
      <c r="H56115" s="86"/>
    </row>
    <row r="56116" spans="1:8" customFormat="1" ht="12.75" customHeight="1">
      <c r="A56116" s="90"/>
      <c r="B56116" s="43"/>
      <c r="C56116" s="88"/>
      <c r="D56116" s="89"/>
      <c r="E56116" s="34"/>
      <c r="F56116" s="49"/>
      <c r="G56116" s="90"/>
      <c r="H56116" s="86"/>
    </row>
    <row r="56117" spans="1:8" customFormat="1" ht="12.75" customHeight="1">
      <c r="A56117" s="90"/>
      <c r="B56117" s="43"/>
      <c r="C56117" s="88"/>
      <c r="D56117" s="89"/>
      <c r="E56117" s="34"/>
      <c r="F56117" s="49"/>
      <c r="G56117" s="90"/>
      <c r="H56117" s="86"/>
    </row>
    <row r="56118" spans="1:8" customFormat="1" ht="12.75" customHeight="1">
      <c r="A56118" s="90"/>
      <c r="B56118" s="43"/>
      <c r="C56118" s="88"/>
      <c r="D56118" s="89"/>
      <c r="E56118" s="34"/>
      <c r="F56118" s="49"/>
      <c r="G56118" s="90"/>
      <c r="H56118" s="86"/>
    </row>
    <row r="56119" spans="1:8" customFormat="1" ht="12.75" customHeight="1">
      <c r="A56119" s="90"/>
      <c r="B56119" s="43"/>
      <c r="C56119" s="88"/>
      <c r="D56119" s="89"/>
      <c r="E56119" s="34"/>
      <c r="F56119" s="49"/>
      <c r="G56119" s="90"/>
      <c r="H56119" s="86"/>
    </row>
    <row r="56120" spans="1:8" customFormat="1" ht="12.75" customHeight="1">
      <c r="A56120" s="90"/>
      <c r="B56120" s="43"/>
      <c r="C56120" s="88"/>
      <c r="D56120" s="89"/>
      <c r="E56120" s="34"/>
      <c r="F56120" s="49"/>
      <c r="G56120" s="90"/>
      <c r="H56120" s="86"/>
    </row>
    <row r="56121" spans="1:8" customFormat="1" ht="12.75" customHeight="1">
      <c r="A56121" s="90"/>
      <c r="B56121" s="43"/>
      <c r="C56121" s="88"/>
      <c r="D56121" s="89"/>
      <c r="E56121" s="34"/>
      <c r="F56121" s="49"/>
      <c r="G56121" s="90"/>
      <c r="H56121" s="86"/>
    </row>
    <row r="56122" spans="1:8" customFormat="1" ht="12.75" customHeight="1">
      <c r="A56122" s="90"/>
      <c r="B56122" s="43"/>
      <c r="C56122" s="88"/>
      <c r="D56122" s="89"/>
      <c r="E56122" s="34"/>
      <c r="F56122" s="49"/>
      <c r="G56122" s="90"/>
      <c r="H56122" s="86"/>
    </row>
    <row r="56123" spans="1:8" customFormat="1" ht="12.75" customHeight="1">
      <c r="A56123" s="90"/>
      <c r="B56123" s="43"/>
      <c r="C56123" s="88"/>
      <c r="D56123" s="89"/>
      <c r="E56123" s="34"/>
      <c r="F56123" s="49"/>
      <c r="G56123" s="90"/>
      <c r="H56123" s="86"/>
    </row>
    <row r="56124" spans="1:8" customFormat="1" ht="12.75" customHeight="1">
      <c r="A56124" s="90"/>
      <c r="B56124" s="43"/>
      <c r="C56124" s="88"/>
      <c r="D56124" s="89"/>
      <c r="E56124" s="34"/>
      <c r="F56124" s="49"/>
      <c r="G56124" s="90"/>
      <c r="H56124" s="86"/>
    </row>
    <row r="56125" spans="1:8" customFormat="1" ht="12.75" customHeight="1">
      <c r="A56125" s="90"/>
      <c r="B56125" s="43"/>
      <c r="C56125" s="88"/>
      <c r="D56125" s="89"/>
      <c r="E56125" s="34"/>
      <c r="F56125" s="49"/>
      <c r="G56125" s="90"/>
      <c r="H56125" s="86"/>
    </row>
    <row r="56126" spans="1:8" customFormat="1" ht="12.75" customHeight="1">
      <c r="A56126" s="90"/>
      <c r="B56126" s="43"/>
      <c r="C56126" s="88"/>
      <c r="D56126" s="89"/>
      <c r="E56126" s="34"/>
      <c r="F56126" s="49"/>
      <c r="G56126" s="90"/>
      <c r="H56126" s="86"/>
    </row>
    <row r="56127" spans="1:8" customFormat="1" ht="12.75" customHeight="1">
      <c r="A56127" s="90"/>
      <c r="B56127" s="43"/>
      <c r="C56127" s="88"/>
      <c r="D56127" s="89"/>
      <c r="E56127" s="34"/>
      <c r="F56127" s="49"/>
      <c r="G56127" s="90"/>
      <c r="H56127" s="86"/>
    </row>
    <row r="56128" spans="1:8" customFormat="1" ht="12.75" customHeight="1">
      <c r="A56128" s="90"/>
      <c r="B56128" s="43"/>
      <c r="C56128" s="88"/>
      <c r="D56128" s="89"/>
      <c r="E56128" s="34"/>
      <c r="F56128" s="49"/>
      <c r="G56128" s="90"/>
      <c r="H56128" s="86"/>
    </row>
    <row r="56129" spans="1:8" customFormat="1" ht="12.75" customHeight="1">
      <c r="A56129" s="90"/>
      <c r="B56129" s="43"/>
      <c r="C56129" s="88"/>
      <c r="D56129" s="89"/>
      <c r="E56129" s="34"/>
      <c r="F56129" s="49"/>
      <c r="G56129" s="90"/>
      <c r="H56129" s="86"/>
    </row>
    <row r="56130" spans="1:8" customFormat="1" ht="12.75" customHeight="1">
      <c r="A56130" s="90"/>
      <c r="B56130" s="43"/>
      <c r="C56130" s="88"/>
      <c r="D56130" s="89"/>
      <c r="E56130" s="34"/>
      <c r="F56130" s="49"/>
      <c r="G56130" s="90"/>
      <c r="H56130" s="86"/>
    </row>
    <row r="56131" spans="1:8" customFormat="1" ht="12.75" customHeight="1">
      <c r="A56131" s="90"/>
      <c r="B56131" s="43"/>
      <c r="C56131" s="88"/>
      <c r="D56131" s="89"/>
      <c r="E56131" s="34"/>
      <c r="F56131" s="49"/>
      <c r="G56131" s="90"/>
      <c r="H56131" s="86"/>
    </row>
    <row r="56132" spans="1:8" customFormat="1" ht="12.75" customHeight="1">
      <c r="A56132" s="90"/>
      <c r="B56132" s="43"/>
      <c r="C56132" s="88"/>
      <c r="D56132" s="89"/>
      <c r="E56132" s="34"/>
      <c r="F56132" s="49"/>
      <c r="G56132" s="90"/>
      <c r="H56132" s="86"/>
    </row>
    <row r="56133" spans="1:8" customFormat="1" ht="12.75" customHeight="1">
      <c r="A56133" s="90"/>
      <c r="B56133" s="43"/>
      <c r="C56133" s="88"/>
      <c r="D56133" s="89"/>
      <c r="E56133" s="34"/>
      <c r="F56133" s="49"/>
      <c r="G56133" s="90"/>
      <c r="H56133" s="86"/>
    </row>
    <row r="56134" spans="1:8" customFormat="1" ht="12.75" customHeight="1">
      <c r="A56134" s="90"/>
      <c r="B56134" s="43"/>
      <c r="C56134" s="88"/>
      <c r="D56134" s="89"/>
      <c r="E56134" s="34"/>
      <c r="F56134" s="49"/>
      <c r="G56134" s="90"/>
      <c r="H56134" s="86"/>
    </row>
    <row r="56135" spans="1:8" customFormat="1" ht="12.75" customHeight="1">
      <c r="A56135" s="90"/>
      <c r="B56135" s="43"/>
      <c r="C56135" s="88"/>
      <c r="D56135" s="89"/>
      <c r="E56135" s="34"/>
      <c r="F56135" s="49"/>
      <c r="G56135" s="90"/>
      <c r="H56135" s="86"/>
    </row>
    <row r="56136" spans="1:8" customFormat="1" ht="12.75" customHeight="1">
      <c r="A56136" s="90"/>
      <c r="B56136" s="43"/>
      <c r="C56136" s="88"/>
      <c r="D56136" s="89"/>
      <c r="E56136" s="34"/>
      <c r="F56136" s="49"/>
      <c r="G56136" s="90"/>
      <c r="H56136" s="86"/>
    </row>
    <row r="56137" spans="1:8" customFormat="1" ht="12.75" customHeight="1">
      <c r="A56137" s="90"/>
      <c r="B56137" s="43"/>
      <c r="C56137" s="88"/>
      <c r="D56137" s="89"/>
      <c r="E56137" s="34"/>
      <c r="F56137" s="49"/>
      <c r="G56137" s="90"/>
      <c r="H56137" s="86"/>
    </row>
    <row r="56138" spans="1:8" customFormat="1" ht="12.75" customHeight="1">
      <c r="A56138" s="90"/>
      <c r="B56138" s="43"/>
      <c r="C56138" s="88"/>
      <c r="D56138" s="89"/>
      <c r="E56138" s="34"/>
      <c r="F56138" s="49"/>
      <c r="G56138" s="90"/>
      <c r="H56138" s="86"/>
    </row>
    <row r="56139" spans="1:8" customFormat="1" ht="12.75" customHeight="1">
      <c r="A56139" s="90"/>
      <c r="B56139" s="43"/>
      <c r="C56139" s="88"/>
      <c r="D56139" s="89"/>
      <c r="E56139" s="34"/>
      <c r="F56139" s="49"/>
      <c r="G56139" s="90"/>
      <c r="H56139" s="86"/>
    </row>
    <row r="56140" spans="1:8" customFormat="1" ht="12.75" customHeight="1">
      <c r="A56140" s="90"/>
      <c r="B56140" s="43"/>
      <c r="C56140" s="88"/>
      <c r="D56140" s="89"/>
      <c r="E56140" s="34"/>
      <c r="F56140" s="49"/>
      <c r="G56140" s="90"/>
      <c r="H56140" s="86"/>
    </row>
    <row r="56141" spans="1:8" customFormat="1" ht="12.75" customHeight="1">
      <c r="A56141" s="90"/>
      <c r="B56141" s="43"/>
      <c r="C56141" s="88"/>
      <c r="D56141" s="89"/>
      <c r="E56141" s="34"/>
      <c r="F56141" s="49"/>
      <c r="G56141" s="90"/>
      <c r="H56141" s="86"/>
    </row>
    <row r="56142" spans="1:8" customFormat="1" ht="12.75" customHeight="1">
      <c r="A56142" s="90"/>
      <c r="B56142" s="43"/>
      <c r="C56142" s="88"/>
      <c r="D56142" s="89"/>
      <c r="E56142" s="34"/>
      <c r="F56142" s="49"/>
      <c r="G56142" s="90"/>
      <c r="H56142" s="86"/>
    </row>
    <row r="56143" spans="1:8" customFormat="1" ht="12.75" customHeight="1">
      <c r="A56143" s="90"/>
      <c r="B56143" s="43"/>
      <c r="C56143" s="88"/>
      <c r="D56143" s="89"/>
      <c r="E56143" s="34"/>
      <c r="F56143" s="49"/>
      <c r="G56143" s="90"/>
      <c r="H56143" s="86"/>
    </row>
    <row r="56144" spans="1:8" customFormat="1" ht="12.75" customHeight="1">
      <c r="A56144" s="90"/>
      <c r="B56144" s="43"/>
      <c r="C56144" s="88"/>
      <c r="D56144" s="89"/>
      <c r="E56144" s="34"/>
      <c r="F56144" s="49"/>
      <c r="G56144" s="90"/>
      <c r="H56144" s="86"/>
    </row>
    <row r="56145" spans="1:8" customFormat="1" ht="12.75" customHeight="1">
      <c r="A56145" s="90"/>
      <c r="B56145" s="43"/>
      <c r="C56145" s="88"/>
      <c r="D56145" s="89"/>
      <c r="E56145" s="34"/>
      <c r="F56145" s="49"/>
      <c r="G56145" s="90"/>
      <c r="H56145" s="86"/>
    </row>
    <row r="56146" spans="1:8" customFormat="1" ht="12.75" customHeight="1">
      <c r="A56146" s="90"/>
      <c r="B56146" s="43"/>
      <c r="C56146" s="88"/>
      <c r="D56146" s="89"/>
      <c r="E56146" s="34"/>
      <c r="F56146" s="49"/>
      <c r="G56146" s="90"/>
      <c r="H56146" s="86"/>
    </row>
    <row r="56147" spans="1:8" customFormat="1" ht="12.75" customHeight="1">
      <c r="A56147" s="90"/>
      <c r="B56147" s="43"/>
      <c r="C56147" s="88"/>
      <c r="D56147" s="89"/>
      <c r="E56147" s="34"/>
      <c r="F56147" s="49"/>
      <c r="G56147" s="90"/>
      <c r="H56147" s="86"/>
    </row>
    <row r="56148" spans="1:8" customFormat="1" ht="12.75" customHeight="1">
      <c r="A56148" s="90"/>
      <c r="B56148" s="43"/>
      <c r="C56148" s="88"/>
      <c r="D56148" s="89"/>
      <c r="E56148" s="34"/>
      <c r="F56148" s="49"/>
      <c r="G56148" s="90"/>
      <c r="H56148" s="86"/>
    </row>
    <row r="56149" spans="1:8" customFormat="1" ht="12.75" customHeight="1">
      <c r="A56149" s="90"/>
      <c r="B56149" s="43"/>
      <c r="C56149" s="88"/>
      <c r="D56149" s="89"/>
      <c r="E56149" s="34"/>
      <c r="F56149" s="49"/>
      <c r="G56149" s="90"/>
      <c r="H56149" s="86"/>
    </row>
    <row r="56150" spans="1:8" customFormat="1" ht="12.75" customHeight="1">
      <c r="A56150" s="90"/>
      <c r="B56150" s="43"/>
      <c r="C56150" s="88"/>
      <c r="D56150" s="89"/>
      <c r="E56150" s="34"/>
      <c r="F56150" s="49"/>
      <c r="G56150" s="90"/>
      <c r="H56150" s="86"/>
    </row>
    <row r="56151" spans="1:8" customFormat="1" ht="12.75" customHeight="1">
      <c r="A56151" s="90"/>
      <c r="B56151" s="43"/>
      <c r="C56151" s="88"/>
      <c r="D56151" s="89"/>
      <c r="E56151" s="34"/>
      <c r="F56151" s="49"/>
      <c r="G56151" s="90"/>
      <c r="H56151" s="86"/>
    </row>
    <row r="56152" spans="1:8" customFormat="1" ht="12.75" customHeight="1">
      <c r="A56152" s="90"/>
      <c r="B56152" s="43"/>
      <c r="C56152" s="88"/>
      <c r="D56152" s="89"/>
      <c r="E56152" s="34"/>
      <c r="F56152" s="49"/>
      <c r="G56152" s="90"/>
      <c r="H56152" s="86"/>
    </row>
    <row r="56153" spans="1:8" customFormat="1" ht="12.75" customHeight="1">
      <c r="A56153" s="90"/>
      <c r="B56153" s="43"/>
      <c r="C56153" s="88"/>
      <c r="D56153" s="89"/>
      <c r="E56153" s="34"/>
      <c r="F56153" s="49"/>
      <c r="G56153" s="90"/>
      <c r="H56153" s="86"/>
    </row>
    <row r="56154" spans="1:8" customFormat="1" ht="12.75" customHeight="1">
      <c r="A56154" s="90"/>
      <c r="B56154" s="43"/>
      <c r="C56154" s="88"/>
      <c r="D56154" s="89"/>
      <c r="E56154" s="34"/>
      <c r="F56154" s="49"/>
      <c r="G56154" s="90"/>
      <c r="H56154" s="86"/>
    </row>
    <row r="56155" spans="1:8" customFormat="1" ht="12.75" customHeight="1">
      <c r="A56155" s="90"/>
      <c r="B56155" s="43"/>
      <c r="C56155" s="88"/>
      <c r="D56155" s="89"/>
      <c r="E56155" s="34"/>
      <c r="F56155" s="49"/>
      <c r="G56155" s="90"/>
      <c r="H56155" s="86"/>
    </row>
    <row r="56156" spans="1:8" customFormat="1" ht="12.75" customHeight="1">
      <c r="A56156" s="90"/>
      <c r="B56156" s="43"/>
      <c r="C56156" s="88"/>
      <c r="D56156" s="89"/>
      <c r="E56156" s="34"/>
      <c r="F56156" s="49"/>
      <c r="G56156" s="90"/>
      <c r="H56156" s="86"/>
    </row>
    <row r="56157" spans="1:8" customFormat="1" ht="12.75" customHeight="1">
      <c r="A56157" s="90"/>
      <c r="B56157" s="43"/>
      <c r="C56157" s="88"/>
      <c r="D56157" s="89"/>
      <c r="E56157" s="34"/>
      <c r="F56157" s="49"/>
      <c r="G56157" s="90"/>
      <c r="H56157" s="86"/>
    </row>
    <row r="56158" spans="1:8" customFormat="1" ht="12.75" customHeight="1">
      <c r="A56158" s="90"/>
      <c r="B56158" s="43"/>
      <c r="C56158" s="88"/>
      <c r="D56158" s="89"/>
      <c r="E56158" s="34"/>
      <c r="F56158" s="49"/>
      <c r="G56158" s="90"/>
      <c r="H56158" s="86"/>
    </row>
    <row r="56159" spans="1:8" customFormat="1" ht="12.75" customHeight="1">
      <c r="A56159" s="90"/>
      <c r="B56159" s="43"/>
      <c r="C56159" s="88"/>
      <c r="D56159" s="89"/>
      <c r="E56159" s="34"/>
      <c r="F56159" s="49"/>
      <c r="G56159" s="90"/>
      <c r="H56159" s="86"/>
    </row>
    <row r="56160" spans="1:8" customFormat="1" ht="12.75" customHeight="1">
      <c r="A56160" s="90"/>
      <c r="B56160" s="43"/>
      <c r="C56160" s="88"/>
      <c r="D56160" s="89"/>
      <c r="E56160" s="34"/>
      <c r="F56160" s="49"/>
      <c r="G56160" s="90"/>
      <c r="H56160" s="86"/>
    </row>
    <row r="56161" spans="1:8" customFormat="1" ht="12.75" customHeight="1">
      <c r="A56161" s="90"/>
      <c r="B56161" s="43"/>
      <c r="C56161" s="88"/>
      <c r="D56161" s="89"/>
      <c r="E56161" s="34"/>
      <c r="F56161" s="49"/>
      <c r="G56161" s="90"/>
      <c r="H56161" s="86"/>
    </row>
    <row r="56162" spans="1:8" customFormat="1" ht="12.75" customHeight="1">
      <c r="A56162" s="90"/>
      <c r="B56162" s="43"/>
      <c r="C56162" s="88"/>
      <c r="D56162" s="89"/>
      <c r="E56162" s="34"/>
      <c r="F56162" s="49"/>
      <c r="G56162" s="90"/>
      <c r="H56162" s="86"/>
    </row>
    <row r="56163" spans="1:8" customFormat="1" ht="12.75" customHeight="1">
      <c r="A56163" s="90"/>
      <c r="B56163" s="43"/>
      <c r="C56163" s="88"/>
      <c r="D56163" s="89"/>
      <c r="E56163" s="34"/>
      <c r="F56163" s="49"/>
      <c r="G56163" s="90"/>
      <c r="H56163" s="86"/>
    </row>
    <row r="56164" spans="1:8" customFormat="1" ht="12.75" customHeight="1">
      <c r="A56164" s="90"/>
      <c r="B56164" s="43"/>
      <c r="C56164" s="88"/>
      <c r="D56164" s="89"/>
      <c r="E56164" s="34"/>
      <c r="F56164" s="49"/>
      <c r="G56164" s="90"/>
      <c r="H56164" s="86"/>
    </row>
    <row r="56165" spans="1:8" customFormat="1" ht="12.75" customHeight="1">
      <c r="A56165" s="90"/>
      <c r="B56165" s="43"/>
      <c r="C56165" s="88"/>
      <c r="D56165" s="89"/>
      <c r="E56165" s="34"/>
      <c r="F56165" s="49"/>
      <c r="G56165" s="90"/>
      <c r="H56165" s="86"/>
    </row>
    <row r="56166" spans="1:8" customFormat="1" ht="12.75" customHeight="1">
      <c r="A56166" s="90"/>
      <c r="B56166" s="43"/>
      <c r="C56166" s="88"/>
      <c r="D56166" s="89"/>
      <c r="E56166" s="34"/>
      <c r="F56166" s="49"/>
      <c r="G56166" s="90"/>
      <c r="H56166" s="86"/>
    </row>
    <row r="56167" spans="1:8" customFormat="1" ht="12.75" customHeight="1">
      <c r="A56167" s="90"/>
      <c r="B56167" s="43"/>
      <c r="C56167" s="88"/>
      <c r="D56167" s="89"/>
      <c r="E56167" s="34"/>
      <c r="F56167" s="49"/>
      <c r="G56167" s="90"/>
      <c r="H56167" s="86"/>
    </row>
    <row r="56168" spans="1:8" customFormat="1" ht="12.75" customHeight="1">
      <c r="A56168" s="90"/>
      <c r="B56168" s="43"/>
      <c r="C56168" s="88"/>
      <c r="D56168" s="89"/>
      <c r="E56168" s="34"/>
      <c r="F56168" s="49"/>
      <c r="G56168" s="90"/>
      <c r="H56168" s="86"/>
    </row>
    <row r="56169" spans="1:8" customFormat="1" ht="12.75" customHeight="1">
      <c r="A56169" s="90"/>
      <c r="B56169" s="43"/>
      <c r="C56169" s="88"/>
      <c r="D56169" s="89"/>
      <c r="E56169" s="34"/>
      <c r="F56169" s="49"/>
      <c r="G56169" s="90"/>
      <c r="H56169" s="86"/>
    </row>
    <row r="56170" spans="1:8" customFormat="1" ht="12.75" customHeight="1">
      <c r="A56170" s="90"/>
      <c r="B56170" s="43"/>
      <c r="C56170" s="88"/>
      <c r="D56170" s="89"/>
      <c r="E56170" s="34"/>
      <c r="F56170" s="49"/>
      <c r="G56170" s="90"/>
      <c r="H56170" s="86"/>
    </row>
    <row r="56171" spans="1:8" customFormat="1" ht="12.75" customHeight="1">
      <c r="A56171" s="90"/>
      <c r="B56171" s="43"/>
      <c r="C56171" s="88"/>
      <c r="D56171" s="89"/>
      <c r="E56171" s="34"/>
      <c r="F56171" s="49"/>
      <c r="G56171" s="90"/>
      <c r="H56171" s="86"/>
    </row>
    <row r="56172" spans="1:8" customFormat="1" ht="12.75" customHeight="1">
      <c r="A56172" s="90"/>
      <c r="B56172" s="43"/>
      <c r="C56172" s="88"/>
      <c r="D56172" s="89"/>
      <c r="E56172" s="34"/>
      <c r="F56172" s="49"/>
      <c r="G56172" s="90"/>
      <c r="H56172" s="86"/>
    </row>
    <row r="56173" spans="1:8" customFormat="1" ht="12.75" customHeight="1">
      <c r="A56173" s="90"/>
      <c r="B56173" s="43"/>
      <c r="C56173" s="88"/>
      <c r="D56173" s="89"/>
      <c r="E56173" s="34"/>
      <c r="F56173" s="49"/>
      <c r="G56173" s="90"/>
      <c r="H56173" s="86"/>
    </row>
    <row r="56174" spans="1:8" customFormat="1" ht="12.75" customHeight="1">
      <c r="A56174" s="90"/>
      <c r="B56174" s="43"/>
      <c r="C56174" s="88"/>
      <c r="D56174" s="89"/>
      <c r="E56174" s="34"/>
      <c r="F56174" s="49"/>
      <c r="G56174" s="90"/>
      <c r="H56174" s="86"/>
    </row>
    <row r="56175" spans="1:8" customFormat="1" ht="12.75" customHeight="1">
      <c r="A56175" s="90"/>
      <c r="B56175" s="43"/>
      <c r="C56175" s="88"/>
      <c r="D56175" s="89"/>
      <c r="E56175" s="34"/>
      <c r="F56175" s="49"/>
      <c r="G56175" s="90"/>
      <c r="H56175" s="86"/>
    </row>
    <row r="56176" spans="1:8" customFormat="1" ht="12.75" customHeight="1">
      <c r="A56176" s="90"/>
      <c r="B56176" s="43"/>
      <c r="C56176" s="88"/>
      <c r="D56176" s="89"/>
      <c r="E56176" s="34"/>
      <c r="F56176" s="49"/>
      <c r="G56176" s="90"/>
      <c r="H56176" s="86"/>
    </row>
    <row r="56177" spans="1:8" customFormat="1" ht="12.75" customHeight="1">
      <c r="A56177" s="90"/>
      <c r="B56177" s="43"/>
      <c r="C56177" s="88"/>
      <c r="D56177" s="89"/>
      <c r="E56177" s="34"/>
      <c r="F56177" s="49"/>
      <c r="G56177" s="90"/>
      <c r="H56177" s="86"/>
    </row>
    <row r="56178" spans="1:8" customFormat="1" ht="12.75" customHeight="1">
      <c r="A56178" s="90"/>
      <c r="B56178" s="43"/>
      <c r="C56178" s="88"/>
      <c r="D56178" s="89"/>
      <c r="E56178" s="34"/>
      <c r="F56178" s="49"/>
      <c r="G56178" s="90"/>
      <c r="H56178" s="86"/>
    </row>
    <row r="56179" spans="1:8" customFormat="1" ht="12.75" customHeight="1">
      <c r="A56179" s="90"/>
      <c r="B56179" s="43"/>
      <c r="C56179" s="88"/>
      <c r="D56179" s="89"/>
      <c r="E56179" s="34"/>
      <c r="F56179" s="49"/>
      <c r="G56179" s="90"/>
      <c r="H56179" s="86"/>
    </row>
    <row r="56180" spans="1:8" customFormat="1" ht="12.75" customHeight="1">
      <c r="A56180" s="90"/>
      <c r="B56180" s="43"/>
      <c r="C56180" s="88"/>
      <c r="D56180" s="89"/>
      <c r="E56180" s="34"/>
      <c r="F56180" s="49"/>
      <c r="G56180" s="90"/>
      <c r="H56180" s="86"/>
    </row>
    <row r="56181" spans="1:8" customFormat="1" ht="12.75" customHeight="1">
      <c r="A56181" s="90"/>
      <c r="B56181" s="43"/>
      <c r="C56181" s="88"/>
      <c r="D56181" s="89"/>
      <c r="E56181" s="34"/>
      <c r="F56181" s="49"/>
      <c r="G56181" s="90"/>
      <c r="H56181" s="86"/>
    </row>
    <row r="56182" spans="1:8" customFormat="1" ht="12.75" customHeight="1">
      <c r="A56182" s="90"/>
      <c r="B56182" s="43"/>
      <c r="C56182" s="88"/>
      <c r="D56182" s="89"/>
      <c r="E56182" s="34"/>
      <c r="F56182" s="49"/>
      <c r="G56182" s="90"/>
      <c r="H56182" s="86"/>
    </row>
    <row r="56183" spans="1:8" customFormat="1" ht="12.75" customHeight="1">
      <c r="A56183" s="90"/>
      <c r="B56183" s="43"/>
      <c r="C56183" s="88"/>
      <c r="D56183" s="89"/>
      <c r="E56183" s="34"/>
      <c r="F56183" s="49"/>
      <c r="G56183" s="90"/>
      <c r="H56183" s="86"/>
    </row>
    <row r="56184" spans="1:8" customFormat="1" ht="12.75" customHeight="1">
      <c r="A56184" s="90"/>
      <c r="B56184" s="43"/>
      <c r="C56184" s="88"/>
      <c r="D56184" s="89"/>
      <c r="E56184" s="34"/>
      <c r="F56184" s="49"/>
      <c r="G56184" s="90"/>
      <c r="H56184" s="86"/>
    </row>
    <row r="56185" spans="1:8" customFormat="1" ht="12.75" customHeight="1">
      <c r="A56185" s="90"/>
      <c r="B56185" s="43"/>
      <c r="C56185" s="88"/>
      <c r="D56185" s="89"/>
      <c r="E56185" s="34"/>
      <c r="F56185" s="49"/>
      <c r="G56185" s="90"/>
      <c r="H56185" s="86"/>
    </row>
    <row r="56186" spans="1:8" customFormat="1" ht="12.75" customHeight="1">
      <c r="A56186" s="90"/>
      <c r="B56186" s="43"/>
      <c r="C56186" s="88"/>
      <c r="D56186" s="89"/>
      <c r="E56186" s="34"/>
      <c r="F56186" s="49"/>
      <c r="G56186" s="90"/>
      <c r="H56186" s="86"/>
    </row>
    <row r="56187" spans="1:8" customFormat="1" ht="12.75" customHeight="1">
      <c r="A56187" s="90"/>
      <c r="B56187" s="43"/>
      <c r="C56187" s="88"/>
      <c r="D56187" s="89"/>
      <c r="E56187" s="34"/>
      <c r="F56187" s="49"/>
      <c r="G56187" s="90"/>
      <c r="H56187" s="86"/>
    </row>
    <row r="56188" spans="1:8" customFormat="1" ht="12.75" customHeight="1">
      <c r="A56188" s="90"/>
      <c r="B56188" s="43"/>
      <c r="C56188" s="88"/>
      <c r="D56188" s="89"/>
      <c r="E56188" s="34"/>
      <c r="F56188" s="49"/>
      <c r="G56188" s="90"/>
      <c r="H56188" s="86"/>
    </row>
    <row r="56189" spans="1:8" customFormat="1" ht="12.75" customHeight="1">
      <c r="A56189" s="90"/>
      <c r="B56189" s="43"/>
      <c r="C56189" s="88"/>
      <c r="D56189" s="89"/>
      <c r="E56189" s="34"/>
      <c r="F56189" s="49"/>
      <c r="G56189" s="90"/>
      <c r="H56189" s="86"/>
    </row>
    <row r="56190" spans="1:8" customFormat="1" ht="12.75" customHeight="1">
      <c r="A56190" s="90"/>
      <c r="B56190" s="43"/>
      <c r="C56190" s="88"/>
      <c r="D56190" s="89"/>
      <c r="E56190" s="34"/>
      <c r="F56190" s="49"/>
      <c r="G56190" s="90"/>
      <c r="H56190" s="86"/>
    </row>
    <row r="56191" spans="1:8" customFormat="1" ht="12.75" customHeight="1">
      <c r="A56191" s="90"/>
      <c r="B56191" s="43"/>
      <c r="C56191" s="88"/>
      <c r="D56191" s="89"/>
      <c r="E56191" s="34"/>
      <c r="F56191" s="49"/>
      <c r="G56191" s="90"/>
      <c r="H56191" s="86"/>
    </row>
    <row r="56192" spans="1:8" customFormat="1" ht="12.75" customHeight="1">
      <c r="A56192" s="90"/>
      <c r="B56192" s="43"/>
      <c r="C56192" s="88"/>
      <c r="D56192" s="89"/>
      <c r="E56192" s="34"/>
      <c r="F56192" s="49"/>
      <c r="G56192" s="90"/>
      <c r="H56192" s="86"/>
    </row>
    <row r="56193" spans="1:8" customFormat="1" ht="12.75" customHeight="1">
      <c r="A56193" s="90"/>
      <c r="B56193" s="43"/>
      <c r="C56193" s="88"/>
      <c r="D56193" s="89"/>
      <c r="E56193" s="34"/>
      <c r="F56193" s="49"/>
      <c r="G56193" s="90"/>
      <c r="H56193" s="86"/>
    </row>
    <row r="56194" spans="1:8" customFormat="1" ht="12.75" customHeight="1">
      <c r="A56194" s="90"/>
      <c r="B56194" s="43"/>
      <c r="C56194" s="88"/>
      <c r="D56194" s="89"/>
      <c r="E56194" s="34"/>
      <c r="F56194" s="49"/>
      <c r="G56194" s="90"/>
      <c r="H56194" s="86"/>
    </row>
    <row r="56195" spans="1:8" customFormat="1" ht="12.75" customHeight="1">
      <c r="A56195" s="90"/>
      <c r="B56195" s="43"/>
      <c r="C56195" s="88"/>
      <c r="D56195" s="89"/>
      <c r="E56195" s="34"/>
      <c r="F56195" s="49"/>
      <c r="G56195" s="90"/>
      <c r="H56195" s="86"/>
    </row>
    <row r="56196" spans="1:8" customFormat="1" ht="12.75" customHeight="1">
      <c r="A56196" s="90"/>
      <c r="B56196" s="43"/>
      <c r="C56196" s="88"/>
      <c r="D56196" s="89"/>
      <c r="E56196" s="34"/>
      <c r="F56196" s="49"/>
      <c r="G56196" s="90"/>
      <c r="H56196" s="86"/>
    </row>
    <row r="56197" spans="1:8" customFormat="1" ht="12.75" customHeight="1">
      <c r="A56197" s="90"/>
      <c r="B56197" s="43"/>
      <c r="C56197" s="88"/>
      <c r="D56197" s="89"/>
      <c r="E56197" s="34"/>
      <c r="F56197" s="49"/>
      <c r="G56197" s="90"/>
      <c r="H56197" s="86"/>
    </row>
    <row r="56198" spans="1:8" customFormat="1" ht="12.75" customHeight="1">
      <c r="A56198" s="90"/>
      <c r="B56198" s="43"/>
      <c r="C56198" s="88"/>
      <c r="D56198" s="89"/>
      <c r="E56198" s="34"/>
      <c r="F56198" s="49"/>
      <c r="G56198" s="90"/>
      <c r="H56198" s="86"/>
    </row>
    <row r="56199" spans="1:8" customFormat="1" ht="12.75" customHeight="1">
      <c r="A56199" s="90"/>
      <c r="B56199" s="43"/>
      <c r="C56199" s="88"/>
      <c r="D56199" s="89"/>
      <c r="E56199" s="34"/>
      <c r="F56199" s="49"/>
      <c r="G56199" s="90"/>
      <c r="H56199" s="86"/>
    </row>
    <row r="56200" spans="1:8" customFormat="1" ht="12.75" customHeight="1">
      <c r="A56200" s="90"/>
      <c r="B56200" s="43"/>
      <c r="C56200" s="88"/>
      <c r="D56200" s="89"/>
      <c r="E56200" s="34"/>
      <c r="F56200" s="49"/>
      <c r="G56200" s="90"/>
      <c r="H56200" s="86"/>
    </row>
    <row r="56201" spans="1:8" customFormat="1" ht="12.75" customHeight="1">
      <c r="A56201" s="90"/>
      <c r="B56201" s="43"/>
      <c r="C56201" s="88"/>
      <c r="D56201" s="89"/>
      <c r="E56201" s="34"/>
      <c r="F56201" s="49"/>
      <c r="G56201" s="90"/>
      <c r="H56201" s="86"/>
    </row>
    <row r="56202" spans="1:8" customFormat="1" ht="12.75" customHeight="1">
      <c r="A56202" s="90"/>
      <c r="B56202" s="43"/>
      <c r="C56202" s="88"/>
      <c r="D56202" s="89"/>
      <c r="E56202" s="34"/>
      <c r="F56202" s="49"/>
      <c r="G56202" s="90"/>
      <c r="H56202" s="86"/>
    </row>
    <row r="56203" spans="1:8" customFormat="1" ht="12.75" customHeight="1">
      <c r="A56203" s="90"/>
      <c r="B56203" s="43"/>
      <c r="C56203" s="88"/>
      <c r="D56203" s="89"/>
      <c r="E56203" s="34"/>
      <c r="F56203" s="49"/>
      <c r="G56203" s="90"/>
      <c r="H56203" s="86"/>
    </row>
    <row r="56204" spans="1:8" customFormat="1" ht="12.75" customHeight="1">
      <c r="A56204" s="90"/>
      <c r="B56204" s="43"/>
      <c r="C56204" s="88"/>
      <c r="D56204" s="89"/>
      <c r="E56204" s="34"/>
      <c r="F56204" s="49"/>
      <c r="G56204" s="90"/>
      <c r="H56204" s="86"/>
    </row>
    <row r="56205" spans="1:8" customFormat="1" ht="12.75" customHeight="1">
      <c r="A56205" s="90"/>
      <c r="B56205" s="43"/>
      <c r="C56205" s="88"/>
      <c r="D56205" s="89"/>
      <c r="E56205" s="34"/>
      <c r="F56205" s="49"/>
      <c r="G56205" s="90"/>
      <c r="H56205" s="86"/>
    </row>
    <row r="56206" spans="1:8" customFormat="1" ht="12.75" customHeight="1">
      <c r="A56206" s="90"/>
      <c r="B56206" s="43"/>
      <c r="C56206" s="88"/>
      <c r="D56206" s="89"/>
      <c r="E56206" s="34"/>
      <c r="F56206" s="49"/>
      <c r="G56206" s="90"/>
      <c r="H56206" s="86"/>
    </row>
    <row r="56207" spans="1:8" customFormat="1" ht="12.75" customHeight="1">
      <c r="A56207" s="90"/>
      <c r="B56207" s="43"/>
      <c r="C56207" s="88"/>
      <c r="D56207" s="89"/>
      <c r="E56207" s="34"/>
      <c r="F56207" s="49"/>
      <c r="G56207" s="90"/>
      <c r="H56207" s="86"/>
    </row>
    <row r="56208" spans="1:8" customFormat="1" ht="12.75" customHeight="1">
      <c r="A56208" s="90"/>
      <c r="B56208" s="43"/>
      <c r="C56208" s="88"/>
      <c r="D56208" s="89"/>
      <c r="E56208" s="34"/>
      <c r="F56208" s="49"/>
      <c r="G56208" s="90"/>
      <c r="H56208" s="86"/>
    </row>
    <row r="56209" spans="1:8" customFormat="1" ht="12.75" customHeight="1">
      <c r="A56209" s="90"/>
      <c r="B56209" s="43"/>
      <c r="C56209" s="88"/>
      <c r="D56209" s="89"/>
      <c r="E56209" s="34"/>
      <c r="F56209" s="49"/>
      <c r="G56209" s="90"/>
      <c r="H56209" s="86"/>
    </row>
    <row r="56210" spans="1:8" customFormat="1" ht="12.75" customHeight="1">
      <c r="A56210" s="90"/>
      <c r="B56210" s="43"/>
      <c r="C56210" s="88"/>
      <c r="D56210" s="89"/>
      <c r="E56210" s="34"/>
      <c r="F56210" s="49"/>
      <c r="G56210" s="90"/>
      <c r="H56210" s="86"/>
    </row>
    <row r="56211" spans="1:8" customFormat="1" ht="12.75" customHeight="1">
      <c r="A56211" s="90"/>
      <c r="B56211" s="43"/>
      <c r="C56211" s="88"/>
      <c r="D56211" s="89"/>
      <c r="E56211" s="34"/>
      <c r="F56211" s="49"/>
      <c r="G56211" s="90"/>
      <c r="H56211" s="86"/>
    </row>
    <row r="56212" spans="1:8" customFormat="1" ht="12.75" customHeight="1">
      <c r="A56212" s="90"/>
      <c r="B56212" s="43"/>
      <c r="C56212" s="88"/>
      <c r="D56212" s="89"/>
      <c r="E56212" s="34"/>
      <c r="F56212" s="49"/>
      <c r="G56212" s="90"/>
      <c r="H56212" s="86"/>
    </row>
    <row r="56213" spans="1:8" customFormat="1" ht="12.75" customHeight="1">
      <c r="A56213" s="90"/>
      <c r="B56213" s="43"/>
      <c r="C56213" s="88"/>
      <c r="D56213" s="89"/>
      <c r="E56213" s="34"/>
      <c r="F56213" s="49"/>
      <c r="G56213" s="90"/>
      <c r="H56213" s="86"/>
    </row>
    <row r="56214" spans="1:8" customFormat="1" ht="12.75" customHeight="1">
      <c r="A56214" s="90"/>
      <c r="B56214" s="43"/>
      <c r="C56214" s="88"/>
      <c r="D56214" s="89"/>
      <c r="E56214" s="34"/>
      <c r="F56214" s="49"/>
      <c r="G56214" s="90"/>
      <c r="H56214" s="86"/>
    </row>
    <row r="56215" spans="1:8" customFormat="1" ht="12.75" customHeight="1">
      <c r="A56215" s="90"/>
      <c r="B56215" s="43"/>
      <c r="C56215" s="88"/>
      <c r="D56215" s="89"/>
      <c r="E56215" s="34"/>
      <c r="F56215" s="49"/>
      <c r="G56215" s="90"/>
      <c r="H56215" s="86"/>
    </row>
    <row r="56216" spans="1:8" customFormat="1" ht="12.75" customHeight="1">
      <c r="A56216" s="90"/>
      <c r="B56216" s="43"/>
      <c r="C56216" s="88"/>
      <c r="D56216" s="89"/>
      <c r="E56216" s="34"/>
      <c r="F56216" s="49"/>
      <c r="G56216" s="90"/>
      <c r="H56216" s="86"/>
    </row>
    <row r="56217" spans="1:8" customFormat="1" ht="12.75" customHeight="1">
      <c r="A56217" s="90"/>
      <c r="B56217" s="43"/>
      <c r="C56217" s="88"/>
      <c r="D56217" s="89"/>
      <c r="E56217" s="34"/>
      <c r="F56217" s="49"/>
      <c r="G56217" s="90"/>
      <c r="H56217" s="86"/>
    </row>
    <row r="56218" spans="1:8" customFormat="1" ht="12.75" customHeight="1">
      <c r="A56218" s="90"/>
      <c r="B56218" s="43"/>
      <c r="C56218" s="88"/>
      <c r="D56218" s="89"/>
      <c r="E56218" s="34"/>
      <c r="F56218" s="49"/>
      <c r="G56218" s="90"/>
      <c r="H56218" s="86"/>
    </row>
    <row r="56219" spans="1:8" customFormat="1" ht="12.75" customHeight="1">
      <c r="A56219" s="90"/>
      <c r="B56219" s="43"/>
      <c r="C56219" s="88"/>
      <c r="D56219" s="89"/>
      <c r="E56219" s="34"/>
      <c r="F56219" s="49"/>
      <c r="G56219" s="90"/>
      <c r="H56219" s="86"/>
    </row>
    <row r="56220" spans="1:8" customFormat="1" ht="12.75" customHeight="1">
      <c r="A56220" s="90"/>
      <c r="B56220" s="43"/>
      <c r="C56220" s="88"/>
      <c r="D56220" s="89"/>
      <c r="E56220" s="34"/>
      <c r="F56220" s="49"/>
      <c r="G56220" s="90"/>
      <c r="H56220" s="86"/>
    </row>
    <row r="56221" spans="1:8" customFormat="1" ht="12.75" customHeight="1">
      <c r="A56221" s="90"/>
      <c r="B56221" s="43"/>
      <c r="C56221" s="88"/>
      <c r="D56221" s="89"/>
      <c r="E56221" s="34"/>
      <c r="F56221" s="49"/>
      <c r="G56221" s="90"/>
      <c r="H56221" s="86"/>
    </row>
    <row r="56222" spans="1:8" customFormat="1" ht="12.75" customHeight="1">
      <c r="A56222" s="90"/>
      <c r="B56222" s="43"/>
      <c r="C56222" s="88"/>
      <c r="D56222" s="89"/>
      <c r="E56222" s="34"/>
      <c r="F56222" s="49"/>
      <c r="G56222" s="90"/>
      <c r="H56222" s="86"/>
    </row>
    <row r="56223" spans="1:8" customFormat="1" ht="12.75" customHeight="1">
      <c r="A56223" s="90"/>
      <c r="B56223" s="43"/>
      <c r="C56223" s="88"/>
      <c r="D56223" s="89"/>
      <c r="E56223" s="34"/>
      <c r="F56223" s="49"/>
      <c r="G56223" s="90"/>
      <c r="H56223" s="86"/>
    </row>
    <row r="56224" spans="1:8" customFormat="1" ht="12.75" customHeight="1">
      <c r="A56224" s="90"/>
      <c r="B56224" s="43"/>
      <c r="C56224" s="88"/>
      <c r="D56224" s="89"/>
      <c r="E56224" s="34"/>
      <c r="F56224" s="49"/>
      <c r="G56224" s="90"/>
      <c r="H56224" s="86"/>
    </row>
    <row r="56225" spans="1:8" customFormat="1" ht="12.75" customHeight="1">
      <c r="A56225" s="90"/>
      <c r="B56225" s="43"/>
      <c r="C56225" s="88"/>
      <c r="D56225" s="89"/>
      <c r="E56225" s="34"/>
      <c r="F56225" s="49"/>
      <c r="G56225" s="90"/>
      <c r="H56225" s="86"/>
    </row>
    <row r="56226" spans="1:8" customFormat="1" ht="12.75" customHeight="1">
      <c r="A56226" s="90"/>
      <c r="B56226" s="43"/>
      <c r="C56226" s="88"/>
      <c r="D56226" s="89"/>
      <c r="E56226" s="34"/>
      <c r="F56226" s="49"/>
      <c r="G56226" s="90"/>
      <c r="H56226" s="86"/>
    </row>
    <row r="56227" spans="1:8" customFormat="1" ht="12.75" customHeight="1">
      <c r="A56227" s="90"/>
      <c r="B56227" s="43"/>
      <c r="C56227" s="88"/>
      <c r="D56227" s="89"/>
      <c r="E56227" s="34"/>
      <c r="F56227" s="49"/>
      <c r="G56227" s="90"/>
      <c r="H56227" s="86"/>
    </row>
    <row r="56228" spans="1:8" customFormat="1" ht="12.75" customHeight="1">
      <c r="A56228" s="90"/>
      <c r="B56228" s="43"/>
      <c r="C56228" s="88"/>
      <c r="D56228" s="89"/>
      <c r="E56228" s="34"/>
      <c r="F56228" s="49"/>
      <c r="G56228" s="90"/>
      <c r="H56228" s="86"/>
    </row>
    <row r="56229" spans="1:8" customFormat="1" ht="12.75" customHeight="1">
      <c r="A56229" s="90"/>
      <c r="B56229" s="43"/>
      <c r="C56229" s="88"/>
      <c r="D56229" s="89"/>
      <c r="E56229" s="34"/>
      <c r="F56229" s="49"/>
      <c r="G56229" s="90"/>
      <c r="H56229" s="86"/>
    </row>
    <row r="56230" spans="1:8" customFormat="1" ht="12.75" customHeight="1">
      <c r="A56230" s="90"/>
      <c r="B56230" s="43"/>
      <c r="C56230" s="88"/>
      <c r="D56230" s="89"/>
      <c r="E56230" s="34"/>
      <c r="F56230" s="49"/>
      <c r="G56230" s="90"/>
      <c r="H56230" s="86"/>
    </row>
    <row r="56231" spans="1:8" customFormat="1" ht="12.75" customHeight="1">
      <c r="A56231" s="90"/>
      <c r="B56231" s="43"/>
      <c r="C56231" s="88"/>
      <c r="D56231" s="89"/>
      <c r="E56231" s="34"/>
      <c r="F56231" s="49"/>
      <c r="G56231" s="90"/>
      <c r="H56231" s="86"/>
    </row>
    <row r="56232" spans="1:8" customFormat="1" ht="12.75" customHeight="1">
      <c r="A56232" s="90"/>
      <c r="B56232" s="43"/>
      <c r="C56232" s="88"/>
      <c r="D56232" s="89"/>
      <c r="E56232" s="34"/>
      <c r="F56232" s="49"/>
      <c r="G56232" s="90"/>
      <c r="H56232" s="86"/>
    </row>
    <row r="56233" spans="1:8" customFormat="1" ht="12.75" customHeight="1">
      <c r="A56233" s="90"/>
      <c r="B56233" s="43"/>
      <c r="C56233" s="88"/>
      <c r="D56233" s="89"/>
      <c r="E56233" s="34"/>
      <c r="F56233" s="49"/>
      <c r="G56233" s="90"/>
      <c r="H56233" s="86"/>
    </row>
    <row r="56234" spans="1:8" customFormat="1" ht="12.75" customHeight="1">
      <c r="A56234" s="90"/>
      <c r="B56234" s="43"/>
      <c r="C56234" s="88"/>
      <c r="D56234" s="89"/>
      <c r="E56234" s="34"/>
      <c r="F56234" s="49"/>
      <c r="G56234" s="90"/>
      <c r="H56234" s="86"/>
    </row>
    <row r="56235" spans="1:8" customFormat="1" ht="12.75" customHeight="1">
      <c r="A56235" s="90"/>
      <c r="B56235" s="43"/>
      <c r="C56235" s="88"/>
      <c r="D56235" s="89"/>
      <c r="E56235" s="34"/>
      <c r="F56235" s="49"/>
      <c r="G56235" s="90"/>
      <c r="H56235" s="86"/>
    </row>
    <row r="56236" spans="1:8" customFormat="1" ht="12.75" customHeight="1">
      <c r="A56236" s="90"/>
      <c r="B56236" s="43"/>
      <c r="C56236" s="88"/>
      <c r="D56236" s="89"/>
      <c r="E56236" s="34"/>
      <c r="F56236" s="49"/>
      <c r="G56236" s="90"/>
      <c r="H56236" s="86"/>
    </row>
    <row r="56237" spans="1:8" customFormat="1" ht="12.75" customHeight="1">
      <c r="A56237" s="90"/>
      <c r="B56237" s="43"/>
      <c r="C56237" s="88"/>
      <c r="D56237" s="89"/>
      <c r="E56237" s="34"/>
      <c r="F56237" s="49"/>
      <c r="G56237" s="90"/>
      <c r="H56237" s="86"/>
    </row>
    <row r="56238" spans="1:8" customFormat="1" ht="12.75" customHeight="1">
      <c r="A56238" s="90"/>
      <c r="B56238" s="43"/>
      <c r="C56238" s="88"/>
      <c r="D56238" s="89"/>
      <c r="E56238" s="34"/>
      <c r="F56238" s="49"/>
      <c r="G56238" s="90"/>
      <c r="H56238" s="86"/>
    </row>
    <row r="56239" spans="1:8" customFormat="1" ht="12.75" customHeight="1">
      <c r="A56239" s="90"/>
      <c r="B56239" s="43"/>
      <c r="C56239" s="88"/>
      <c r="D56239" s="89"/>
      <c r="E56239" s="34"/>
      <c r="F56239" s="49"/>
      <c r="G56239" s="90"/>
      <c r="H56239" s="86"/>
    </row>
    <row r="56240" spans="1:8" customFormat="1" ht="12.75" customHeight="1">
      <c r="A56240" s="90"/>
      <c r="B56240" s="43"/>
      <c r="C56240" s="88"/>
      <c r="D56240" s="89"/>
      <c r="E56240" s="34"/>
      <c r="F56240" s="49"/>
      <c r="G56240" s="90"/>
      <c r="H56240" s="86"/>
    </row>
    <row r="56241" spans="1:8" customFormat="1" ht="12.75" customHeight="1">
      <c r="A56241" s="90"/>
      <c r="B56241" s="43"/>
      <c r="C56241" s="88"/>
      <c r="D56241" s="89"/>
      <c r="E56241" s="34"/>
      <c r="F56241" s="49"/>
      <c r="G56241" s="90"/>
      <c r="H56241" s="86"/>
    </row>
    <row r="56242" spans="1:8" customFormat="1" ht="12.75" customHeight="1">
      <c r="A56242" s="90"/>
      <c r="B56242" s="43"/>
      <c r="C56242" s="88"/>
      <c r="D56242" s="89"/>
      <c r="E56242" s="34"/>
      <c r="F56242" s="49"/>
      <c r="G56242" s="90"/>
      <c r="H56242" s="86"/>
    </row>
    <row r="56243" spans="1:8" customFormat="1" ht="12.75" customHeight="1">
      <c r="A56243" s="90"/>
      <c r="B56243" s="43"/>
      <c r="C56243" s="88"/>
      <c r="D56243" s="89"/>
      <c r="E56243" s="34"/>
      <c r="F56243" s="49"/>
      <c r="G56243" s="90"/>
      <c r="H56243" s="86"/>
    </row>
    <row r="56244" spans="1:8" customFormat="1" ht="12.75" customHeight="1">
      <c r="A56244" s="90"/>
      <c r="B56244" s="43"/>
      <c r="C56244" s="88"/>
      <c r="D56244" s="89"/>
      <c r="E56244" s="34"/>
      <c r="F56244" s="49"/>
      <c r="G56244" s="90"/>
      <c r="H56244" s="86"/>
    </row>
    <row r="56245" spans="1:8" customFormat="1" ht="12.75" customHeight="1">
      <c r="A56245" s="90"/>
      <c r="B56245" s="43"/>
      <c r="C56245" s="88"/>
      <c r="D56245" s="89"/>
      <c r="E56245" s="34"/>
      <c r="F56245" s="49"/>
      <c r="G56245" s="90"/>
      <c r="H56245" s="86"/>
    </row>
    <row r="56246" spans="1:8" customFormat="1" ht="12.75" customHeight="1">
      <c r="A56246" s="90"/>
      <c r="B56246" s="43"/>
      <c r="C56246" s="88"/>
      <c r="D56246" s="89"/>
      <c r="E56246" s="34"/>
      <c r="F56246" s="49"/>
      <c r="G56246" s="90"/>
      <c r="H56246" s="86"/>
    </row>
    <row r="56247" spans="1:8" customFormat="1" ht="12.75" customHeight="1">
      <c r="A56247" s="90"/>
      <c r="B56247" s="43"/>
      <c r="C56247" s="88"/>
      <c r="D56247" s="89"/>
      <c r="E56247" s="34"/>
      <c r="F56247" s="49"/>
      <c r="G56247" s="90"/>
      <c r="H56247" s="86"/>
    </row>
    <row r="56248" spans="1:8" customFormat="1" ht="12.75" customHeight="1">
      <c r="A56248" s="90"/>
      <c r="B56248" s="43"/>
      <c r="C56248" s="88"/>
      <c r="D56248" s="89"/>
      <c r="E56248" s="34"/>
      <c r="F56248" s="49"/>
      <c r="G56248" s="90"/>
      <c r="H56248" s="86"/>
    </row>
    <row r="56249" spans="1:8" customFormat="1" ht="12.75" customHeight="1">
      <c r="A56249" s="90"/>
      <c r="B56249" s="43"/>
      <c r="C56249" s="88"/>
      <c r="D56249" s="89"/>
      <c r="E56249" s="34"/>
      <c r="F56249" s="49"/>
      <c r="G56249" s="90"/>
      <c r="H56249" s="86"/>
    </row>
    <row r="56250" spans="1:8" customFormat="1" ht="12.75" customHeight="1">
      <c r="A56250" s="90"/>
      <c r="B56250" s="43"/>
      <c r="C56250" s="88"/>
      <c r="D56250" s="89"/>
      <c r="E56250" s="34"/>
      <c r="F56250" s="49"/>
      <c r="G56250" s="90"/>
      <c r="H56250" s="86"/>
    </row>
    <row r="56251" spans="1:8" customFormat="1" ht="12.75" customHeight="1">
      <c r="A56251" s="90"/>
      <c r="B56251" s="43"/>
      <c r="C56251" s="88"/>
      <c r="D56251" s="89"/>
      <c r="E56251" s="34"/>
      <c r="F56251" s="49"/>
      <c r="G56251" s="90"/>
      <c r="H56251" s="86"/>
    </row>
    <row r="56252" spans="1:8" customFormat="1" ht="12.75" customHeight="1">
      <c r="A56252" s="90"/>
      <c r="B56252" s="43"/>
      <c r="C56252" s="88"/>
      <c r="D56252" s="89"/>
      <c r="E56252" s="34"/>
      <c r="F56252" s="49"/>
      <c r="G56252" s="90"/>
      <c r="H56252" s="86"/>
    </row>
    <row r="56253" spans="1:8" customFormat="1" ht="12.75" customHeight="1">
      <c r="A56253" s="90"/>
      <c r="B56253" s="43"/>
      <c r="C56253" s="88"/>
      <c r="D56253" s="89"/>
      <c r="E56253" s="34"/>
      <c r="F56253" s="49"/>
      <c r="G56253" s="90"/>
      <c r="H56253" s="86"/>
    </row>
    <row r="56254" spans="1:8" customFormat="1" ht="12.75" customHeight="1">
      <c r="A56254" s="90"/>
      <c r="B56254" s="43"/>
      <c r="C56254" s="88"/>
      <c r="D56254" s="89"/>
      <c r="E56254" s="34"/>
      <c r="F56254" s="49"/>
      <c r="G56254" s="90"/>
      <c r="H56254" s="86"/>
    </row>
    <row r="56255" spans="1:8" customFormat="1" ht="12.75" customHeight="1">
      <c r="A56255" s="90"/>
      <c r="B56255" s="43"/>
      <c r="C56255" s="88"/>
      <c r="D56255" s="89"/>
      <c r="E56255" s="34"/>
      <c r="F56255" s="49"/>
      <c r="G56255" s="90"/>
      <c r="H56255" s="86"/>
    </row>
    <row r="56256" spans="1:8" customFormat="1" ht="12.75" customHeight="1">
      <c r="A56256" s="90"/>
      <c r="B56256" s="43"/>
      <c r="C56256" s="88"/>
      <c r="D56256" s="89"/>
      <c r="E56256" s="34"/>
      <c r="F56256" s="49"/>
      <c r="G56256" s="90"/>
      <c r="H56256" s="86"/>
    </row>
    <row r="56257" spans="1:8" customFormat="1" ht="12.75" customHeight="1">
      <c r="A56257" s="90"/>
      <c r="B56257" s="43"/>
      <c r="C56257" s="88"/>
      <c r="D56257" s="89"/>
      <c r="E56257" s="34"/>
      <c r="F56257" s="49"/>
      <c r="G56257" s="90"/>
      <c r="H56257" s="86"/>
    </row>
    <row r="56258" spans="1:8" customFormat="1" ht="12.75" customHeight="1">
      <c r="A56258" s="90"/>
      <c r="B56258" s="43"/>
      <c r="C56258" s="88"/>
      <c r="D56258" s="89"/>
      <c r="E56258" s="34"/>
      <c r="F56258" s="49"/>
      <c r="G56258" s="90"/>
      <c r="H56258" s="86"/>
    </row>
    <row r="56259" spans="1:8" customFormat="1" ht="12.75" customHeight="1">
      <c r="A56259" s="90"/>
      <c r="B56259" s="43"/>
      <c r="C56259" s="88"/>
      <c r="D56259" s="89"/>
      <c r="E56259" s="34"/>
      <c r="F56259" s="49"/>
      <c r="G56259" s="90"/>
      <c r="H56259" s="86"/>
    </row>
    <row r="56260" spans="1:8" customFormat="1" ht="12.75" customHeight="1">
      <c r="A56260" s="90"/>
      <c r="B56260" s="43"/>
      <c r="C56260" s="88"/>
      <c r="D56260" s="89"/>
      <c r="E56260" s="34"/>
      <c r="F56260" s="49"/>
      <c r="G56260" s="90"/>
      <c r="H56260" s="86"/>
    </row>
    <row r="56261" spans="1:8" customFormat="1" ht="12.75" customHeight="1">
      <c r="A56261" s="90"/>
      <c r="B56261" s="43"/>
      <c r="C56261" s="88"/>
      <c r="D56261" s="89"/>
      <c r="E56261" s="34"/>
      <c r="F56261" s="49"/>
      <c r="G56261" s="90"/>
      <c r="H56261" s="86"/>
    </row>
    <row r="56262" spans="1:8" customFormat="1" ht="12.75" customHeight="1">
      <c r="A56262" s="90"/>
      <c r="B56262" s="43"/>
      <c r="C56262" s="88"/>
      <c r="D56262" s="89"/>
      <c r="E56262" s="34"/>
      <c r="F56262" s="49"/>
      <c r="G56262" s="90"/>
      <c r="H56262" s="86"/>
    </row>
    <row r="56263" spans="1:8" customFormat="1" ht="12.75" customHeight="1">
      <c r="A56263" s="90"/>
      <c r="B56263" s="43"/>
      <c r="C56263" s="88"/>
      <c r="D56263" s="89"/>
      <c r="E56263" s="34"/>
      <c r="F56263" s="49"/>
      <c r="G56263" s="90"/>
      <c r="H56263" s="86"/>
    </row>
    <row r="56264" spans="1:8" customFormat="1" ht="12.75" customHeight="1">
      <c r="A56264" s="90"/>
      <c r="B56264" s="43"/>
      <c r="C56264" s="88"/>
      <c r="D56264" s="89"/>
      <c r="E56264" s="34"/>
      <c r="F56264" s="49"/>
      <c r="G56264" s="90"/>
      <c r="H56264" s="86"/>
    </row>
    <row r="56265" spans="1:8" customFormat="1" ht="12.75" customHeight="1">
      <c r="A56265" s="90"/>
      <c r="B56265" s="43"/>
      <c r="C56265" s="88"/>
      <c r="D56265" s="89"/>
      <c r="E56265" s="34"/>
      <c r="F56265" s="49"/>
      <c r="G56265" s="90"/>
      <c r="H56265" s="86"/>
    </row>
    <row r="56266" spans="1:8" customFormat="1" ht="12.75" customHeight="1">
      <c r="A56266" s="90"/>
      <c r="B56266" s="43"/>
      <c r="C56266" s="88"/>
      <c r="D56266" s="89"/>
      <c r="E56266" s="34"/>
      <c r="F56266" s="49"/>
      <c r="G56266" s="90"/>
      <c r="H56266" s="86"/>
    </row>
    <row r="56267" spans="1:8" customFormat="1" ht="12.75" customHeight="1">
      <c r="A56267" s="90"/>
      <c r="B56267" s="43"/>
      <c r="C56267" s="88"/>
      <c r="D56267" s="89"/>
      <c r="E56267" s="34"/>
      <c r="F56267" s="49"/>
      <c r="G56267" s="90"/>
      <c r="H56267" s="86"/>
    </row>
    <row r="56268" spans="1:8" customFormat="1" ht="12.75" customHeight="1">
      <c r="A56268" s="90"/>
      <c r="B56268" s="43"/>
      <c r="C56268" s="88"/>
      <c r="D56268" s="89"/>
      <c r="E56268" s="34"/>
      <c r="F56268" s="49"/>
      <c r="G56268" s="90"/>
      <c r="H56268" s="86"/>
    </row>
    <row r="56269" spans="1:8" customFormat="1" ht="12.75" customHeight="1">
      <c r="A56269" s="90"/>
      <c r="B56269" s="43"/>
      <c r="C56269" s="88"/>
      <c r="D56269" s="89"/>
      <c r="E56269" s="34"/>
      <c r="F56269" s="49"/>
      <c r="G56269" s="90"/>
      <c r="H56269" s="86"/>
    </row>
    <row r="56270" spans="1:8" customFormat="1" ht="12.75" customHeight="1">
      <c r="A56270" s="90"/>
      <c r="B56270" s="43"/>
      <c r="C56270" s="88"/>
      <c r="D56270" s="89"/>
      <c r="E56270" s="34"/>
      <c r="F56270" s="49"/>
      <c r="G56270" s="90"/>
      <c r="H56270" s="86"/>
    </row>
    <row r="56271" spans="1:8" customFormat="1" ht="12.75" customHeight="1">
      <c r="A56271" s="90"/>
      <c r="B56271" s="43"/>
      <c r="C56271" s="88"/>
      <c r="D56271" s="89"/>
      <c r="E56271" s="34"/>
      <c r="F56271" s="49"/>
      <c r="G56271" s="90"/>
      <c r="H56271" s="86"/>
    </row>
    <row r="56272" spans="1:8" customFormat="1" ht="12.75" customHeight="1">
      <c r="A56272" s="90"/>
      <c r="B56272" s="43"/>
      <c r="C56272" s="88"/>
      <c r="D56272" s="89"/>
      <c r="E56272" s="34"/>
      <c r="F56272" s="49"/>
      <c r="G56272" s="90"/>
      <c r="H56272" s="86"/>
    </row>
    <row r="56273" spans="1:8" customFormat="1" ht="12.75" customHeight="1">
      <c r="A56273" s="90"/>
      <c r="B56273" s="43"/>
      <c r="C56273" s="88"/>
      <c r="D56273" s="89"/>
      <c r="E56273" s="34"/>
      <c r="F56273" s="49"/>
      <c r="G56273" s="90"/>
      <c r="H56273" s="86"/>
    </row>
    <row r="56274" spans="1:8" customFormat="1" ht="12.75" customHeight="1">
      <c r="A56274" s="90"/>
      <c r="B56274" s="43"/>
      <c r="C56274" s="88"/>
      <c r="D56274" s="89"/>
      <c r="E56274" s="34"/>
      <c r="F56274" s="49"/>
      <c r="G56274" s="90"/>
      <c r="H56274" s="86"/>
    </row>
    <row r="56275" spans="1:8" customFormat="1" ht="12.75" customHeight="1">
      <c r="A56275" s="90"/>
      <c r="B56275" s="43"/>
      <c r="C56275" s="88"/>
      <c r="D56275" s="89"/>
      <c r="E56275" s="34"/>
      <c r="F56275" s="49"/>
      <c r="G56275" s="90"/>
      <c r="H56275" s="86"/>
    </row>
    <row r="56276" spans="1:8" customFormat="1" ht="12.75" customHeight="1">
      <c r="A56276" s="90"/>
      <c r="B56276" s="43"/>
      <c r="C56276" s="88"/>
      <c r="D56276" s="89"/>
      <c r="E56276" s="34"/>
      <c r="F56276" s="49"/>
      <c r="G56276" s="90"/>
      <c r="H56276" s="86"/>
    </row>
    <row r="56277" spans="1:8" customFormat="1" ht="12.75" customHeight="1">
      <c r="A56277" s="90"/>
      <c r="B56277" s="43"/>
      <c r="C56277" s="88"/>
      <c r="D56277" s="89"/>
      <c r="E56277" s="34"/>
      <c r="F56277" s="49"/>
      <c r="G56277" s="90"/>
      <c r="H56277" s="86"/>
    </row>
    <row r="56278" spans="1:8" customFormat="1" ht="12.75" customHeight="1">
      <c r="A56278" s="90"/>
      <c r="B56278" s="43"/>
      <c r="C56278" s="88"/>
      <c r="D56278" s="89"/>
      <c r="E56278" s="34"/>
      <c r="F56278" s="49"/>
      <c r="G56278" s="90"/>
      <c r="H56278" s="86"/>
    </row>
    <row r="56279" spans="1:8" customFormat="1" ht="12.75" customHeight="1">
      <c r="A56279" s="90"/>
      <c r="B56279" s="43"/>
      <c r="C56279" s="88"/>
      <c r="D56279" s="89"/>
      <c r="E56279" s="34"/>
      <c r="F56279" s="49"/>
      <c r="G56279" s="90"/>
      <c r="H56279" s="86"/>
    </row>
    <row r="56280" spans="1:8" customFormat="1" ht="12.75" customHeight="1">
      <c r="A56280" s="90"/>
      <c r="B56280" s="43"/>
      <c r="C56280" s="88"/>
      <c r="D56280" s="89"/>
      <c r="E56280" s="34"/>
      <c r="F56280" s="49"/>
      <c r="G56280" s="90"/>
      <c r="H56280" s="86"/>
    </row>
    <row r="56281" spans="1:8" customFormat="1" ht="12.75" customHeight="1">
      <c r="A56281" s="90"/>
      <c r="B56281" s="43"/>
      <c r="C56281" s="88"/>
      <c r="D56281" s="89"/>
      <c r="E56281" s="34"/>
      <c r="F56281" s="49"/>
      <c r="G56281" s="90"/>
      <c r="H56281" s="86"/>
    </row>
    <row r="56282" spans="1:8" customFormat="1" ht="12.75" customHeight="1">
      <c r="A56282" s="90"/>
      <c r="B56282" s="43"/>
      <c r="C56282" s="88"/>
      <c r="D56282" s="89"/>
      <c r="E56282" s="34"/>
      <c r="F56282" s="49"/>
      <c r="G56282" s="90"/>
      <c r="H56282" s="86"/>
    </row>
    <row r="56283" spans="1:8" customFormat="1" ht="12.75" customHeight="1">
      <c r="A56283" s="90"/>
      <c r="B56283" s="43"/>
      <c r="C56283" s="88"/>
      <c r="D56283" s="89"/>
      <c r="E56283" s="34"/>
      <c r="F56283" s="49"/>
      <c r="G56283" s="90"/>
      <c r="H56283" s="86"/>
    </row>
    <row r="56284" spans="1:8" customFormat="1" ht="12.75" customHeight="1">
      <c r="A56284" s="90"/>
      <c r="B56284" s="43"/>
      <c r="C56284" s="88"/>
      <c r="D56284" s="89"/>
      <c r="E56284" s="34"/>
      <c r="F56284" s="49"/>
      <c r="G56284" s="90"/>
      <c r="H56284" s="86"/>
    </row>
    <row r="56285" spans="1:8" customFormat="1" ht="12.75" customHeight="1">
      <c r="A56285" s="90"/>
      <c r="B56285" s="43"/>
      <c r="C56285" s="88"/>
      <c r="D56285" s="89"/>
      <c r="E56285" s="34"/>
      <c r="F56285" s="49"/>
      <c r="G56285" s="90"/>
      <c r="H56285" s="86"/>
    </row>
    <row r="56286" spans="1:8" customFormat="1" ht="12.75" customHeight="1">
      <c r="A56286" s="90"/>
      <c r="B56286" s="43"/>
      <c r="C56286" s="88"/>
      <c r="D56286" s="89"/>
      <c r="E56286" s="34"/>
      <c r="F56286" s="49"/>
      <c r="G56286" s="90"/>
      <c r="H56286" s="86"/>
    </row>
    <row r="56287" spans="1:8" customFormat="1" ht="12.75" customHeight="1">
      <c r="A56287" s="90"/>
      <c r="B56287" s="43"/>
      <c r="C56287" s="88"/>
      <c r="D56287" s="89"/>
      <c r="E56287" s="34"/>
      <c r="F56287" s="49"/>
      <c r="G56287" s="90"/>
      <c r="H56287" s="86"/>
    </row>
    <row r="56288" spans="1:8" customFormat="1" ht="12.75" customHeight="1">
      <c r="A56288" s="90"/>
      <c r="B56288" s="43"/>
      <c r="C56288" s="88"/>
      <c r="D56288" s="89"/>
      <c r="E56288" s="34"/>
      <c r="F56288" s="49"/>
      <c r="G56288" s="90"/>
      <c r="H56288" s="86"/>
    </row>
    <row r="56289" spans="1:8" customFormat="1" ht="12.75" customHeight="1">
      <c r="A56289" s="90"/>
      <c r="B56289" s="43"/>
      <c r="C56289" s="88"/>
      <c r="D56289" s="89"/>
      <c r="E56289" s="34"/>
      <c r="F56289" s="49"/>
      <c r="G56289" s="90"/>
      <c r="H56289" s="86"/>
    </row>
    <row r="56290" spans="1:8" customFormat="1" ht="12.75" customHeight="1">
      <c r="A56290" s="90"/>
      <c r="B56290" s="43"/>
      <c r="C56290" s="88"/>
      <c r="D56290" s="89"/>
      <c r="E56290" s="34"/>
      <c r="F56290" s="49"/>
      <c r="G56290" s="90"/>
      <c r="H56290" s="86"/>
    </row>
    <row r="56291" spans="1:8" customFormat="1" ht="12.75" customHeight="1">
      <c r="A56291" s="90"/>
      <c r="B56291" s="43"/>
      <c r="C56291" s="88"/>
      <c r="D56291" s="89"/>
      <c r="E56291" s="34"/>
      <c r="F56291" s="49"/>
      <c r="G56291" s="90"/>
      <c r="H56291" s="86"/>
    </row>
    <row r="56292" spans="1:8" customFormat="1" ht="12.75" customHeight="1">
      <c r="A56292" s="90"/>
      <c r="B56292" s="43"/>
      <c r="C56292" s="88"/>
      <c r="D56292" s="89"/>
      <c r="E56292" s="34"/>
      <c r="F56292" s="49"/>
      <c r="G56292" s="90"/>
      <c r="H56292" s="86"/>
    </row>
    <row r="56293" spans="1:8" customFormat="1" ht="12.75" customHeight="1">
      <c r="A56293" s="90"/>
      <c r="B56293" s="43"/>
      <c r="C56293" s="88"/>
      <c r="D56293" s="89"/>
      <c r="E56293" s="34"/>
      <c r="F56293" s="49"/>
      <c r="G56293" s="90"/>
      <c r="H56293" s="86"/>
    </row>
    <row r="56294" spans="1:8" customFormat="1" ht="12.75" customHeight="1">
      <c r="A56294" s="90"/>
      <c r="B56294" s="43"/>
      <c r="C56294" s="88"/>
      <c r="D56294" s="89"/>
      <c r="E56294" s="34"/>
      <c r="F56294" s="49"/>
      <c r="G56294" s="90"/>
      <c r="H56294" s="86"/>
    </row>
    <row r="56295" spans="1:8" customFormat="1" ht="12.75" customHeight="1">
      <c r="A56295" s="90"/>
      <c r="B56295" s="43"/>
      <c r="C56295" s="88"/>
      <c r="D56295" s="89"/>
      <c r="E56295" s="34"/>
      <c r="F56295" s="49"/>
      <c r="G56295" s="90"/>
      <c r="H56295" s="86"/>
    </row>
    <row r="56296" spans="1:8" customFormat="1" ht="12.75" customHeight="1">
      <c r="A56296" s="90"/>
      <c r="B56296" s="43"/>
      <c r="C56296" s="88"/>
      <c r="D56296" s="89"/>
      <c r="E56296" s="34"/>
      <c r="F56296" s="49"/>
      <c r="G56296" s="90"/>
      <c r="H56296" s="86"/>
    </row>
    <row r="56297" spans="1:8" customFormat="1" ht="12.75" customHeight="1">
      <c r="A56297" s="90"/>
      <c r="B56297" s="43"/>
      <c r="C56297" s="88"/>
      <c r="D56297" s="89"/>
      <c r="E56297" s="34"/>
      <c r="F56297" s="49"/>
      <c r="G56297" s="90"/>
      <c r="H56297" s="86"/>
    </row>
    <row r="56298" spans="1:8" customFormat="1" ht="12.75" customHeight="1">
      <c r="A56298" s="90"/>
      <c r="B56298" s="43"/>
      <c r="C56298" s="88"/>
      <c r="D56298" s="89"/>
      <c r="E56298" s="34"/>
      <c r="F56298" s="49"/>
      <c r="G56298" s="90"/>
      <c r="H56298" s="86"/>
    </row>
    <row r="56299" spans="1:8" customFormat="1" ht="12.75" customHeight="1">
      <c r="A56299" s="90"/>
      <c r="B56299" s="43"/>
      <c r="C56299" s="88"/>
      <c r="D56299" s="89"/>
      <c r="E56299" s="34"/>
      <c r="F56299" s="49"/>
      <c r="G56299" s="90"/>
      <c r="H56299" s="86"/>
    </row>
    <row r="56300" spans="1:8" customFormat="1" ht="12.75" customHeight="1">
      <c r="A56300" s="90"/>
      <c r="B56300" s="43"/>
      <c r="C56300" s="88"/>
      <c r="D56300" s="89"/>
      <c r="E56300" s="34"/>
      <c r="F56300" s="49"/>
      <c r="G56300" s="90"/>
      <c r="H56300" s="86"/>
    </row>
    <row r="56301" spans="1:8" customFormat="1" ht="12.75" customHeight="1">
      <c r="A56301" s="90"/>
      <c r="B56301" s="43"/>
      <c r="C56301" s="88"/>
      <c r="D56301" s="89"/>
      <c r="E56301" s="34"/>
      <c r="F56301" s="49"/>
      <c r="G56301" s="90"/>
      <c r="H56301" s="86"/>
    </row>
    <row r="56302" spans="1:8" customFormat="1" ht="12.75" customHeight="1">
      <c r="A56302" s="90"/>
      <c r="B56302" s="43"/>
      <c r="C56302" s="88"/>
      <c r="D56302" s="89"/>
      <c r="E56302" s="34"/>
      <c r="F56302" s="49"/>
      <c r="G56302" s="90"/>
      <c r="H56302" s="86"/>
    </row>
    <row r="56303" spans="1:8" customFormat="1" ht="12.75" customHeight="1">
      <c r="A56303" s="90"/>
      <c r="B56303" s="43"/>
      <c r="C56303" s="88"/>
      <c r="D56303" s="89"/>
      <c r="E56303" s="34"/>
      <c r="F56303" s="49"/>
      <c r="G56303" s="90"/>
      <c r="H56303" s="86"/>
    </row>
    <row r="56304" spans="1:8" customFormat="1" ht="12.75" customHeight="1">
      <c r="A56304" s="90"/>
      <c r="B56304" s="43"/>
      <c r="C56304" s="88"/>
      <c r="D56304" s="89"/>
      <c r="E56304" s="34"/>
      <c r="F56304" s="49"/>
      <c r="G56304" s="90"/>
      <c r="H56304" s="86"/>
    </row>
    <row r="56305" spans="1:8" customFormat="1" ht="12.75" customHeight="1">
      <c r="A56305" s="90"/>
      <c r="B56305" s="43"/>
      <c r="C56305" s="88"/>
      <c r="D56305" s="89"/>
      <c r="E56305" s="34"/>
      <c r="F56305" s="49"/>
      <c r="G56305" s="90"/>
      <c r="H56305" s="86"/>
    </row>
    <row r="56306" spans="1:8" customFormat="1" ht="12.75" customHeight="1">
      <c r="A56306" s="90"/>
      <c r="B56306" s="43"/>
      <c r="C56306" s="88"/>
      <c r="D56306" s="89"/>
      <c r="E56306" s="34"/>
      <c r="F56306" s="49"/>
      <c r="G56306" s="90"/>
      <c r="H56306" s="86"/>
    </row>
    <row r="56307" spans="1:8" customFormat="1" ht="12.75" customHeight="1">
      <c r="A56307" s="90"/>
      <c r="B56307" s="43"/>
      <c r="C56307" s="88"/>
      <c r="D56307" s="89"/>
      <c r="E56307" s="34"/>
      <c r="F56307" s="49"/>
      <c r="G56307" s="90"/>
      <c r="H56307" s="86"/>
    </row>
    <row r="56308" spans="1:8" customFormat="1" ht="12.75" customHeight="1">
      <c r="A56308" s="90"/>
      <c r="B56308" s="43"/>
      <c r="C56308" s="88"/>
      <c r="D56308" s="89"/>
      <c r="E56308" s="34"/>
      <c r="F56308" s="49"/>
      <c r="G56308" s="90"/>
      <c r="H56308" s="86"/>
    </row>
    <row r="56309" spans="1:8" customFormat="1" ht="12.75" customHeight="1">
      <c r="A56309" s="90"/>
      <c r="B56309" s="43"/>
      <c r="C56309" s="88"/>
      <c r="D56309" s="89"/>
      <c r="E56309" s="34"/>
      <c r="F56309" s="49"/>
      <c r="G56309" s="90"/>
      <c r="H56309" s="86"/>
    </row>
    <row r="56310" spans="1:8" customFormat="1" ht="12.75" customHeight="1">
      <c r="A56310" s="90"/>
      <c r="B56310" s="43"/>
      <c r="C56310" s="88"/>
      <c r="D56310" s="89"/>
      <c r="E56310" s="34"/>
      <c r="F56310" s="49"/>
      <c r="G56310" s="90"/>
      <c r="H56310" s="86"/>
    </row>
    <row r="56311" spans="1:8" customFormat="1" ht="12.75" customHeight="1">
      <c r="A56311" s="90"/>
      <c r="B56311" s="43"/>
      <c r="C56311" s="88"/>
      <c r="D56311" s="89"/>
      <c r="E56311" s="34"/>
      <c r="F56311" s="49"/>
      <c r="G56311" s="90"/>
      <c r="H56311" s="86"/>
    </row>
    <row r="56312" spans="1:8" customFormat="1" ht="12.75" customHeight="1">
      <c r="A56312" s="90"/>
      <c r="B56312" s="43"/>
      <c r="C56312" s="88"/>
      <c r="D56312" s="89"/>
      <c r="E56312" s="34"/>
      <c r="F56312" s="49"/>
      <c r="G56312" s="90"/>
      <c r="H56312" s="86"/>
    </row>
    <row r="56313" spans="1:8" customFormat="1" ht="12.75" customHeight="1">
      <c r="A56313" s="90"/>
      <c r="B56313" s="43"/>
      <c r="C56313" s="88"/>
      <c r="D56313" s="89"/>
      <c r="E56313" s="34"/>
      <c r="F56313" s="49"/>
      <c r="G56313" s="90"/>
      <c r="H56313" s="86"/>
    </row>
    <row r="56314" spans="1:8" customFormat="1" ht="12.75" customHeight="1">
      <c r="A56314" s="90"/>
      <c r="B56314" s="43"/>
      <c r="C56314" s="88"/>
      <c r="D56314" s="89"/>
      <c r="E56314" s="34"/>
      <c r="F56314" s="49"/>
      <c r="G56314" s="90"/>
      <c r="H56314" s="86"/>
    </row>
    <row r="56315" spans="1:8" customFormat="1" ht="12.75" customHeight="1">
      <c r="A56315" s="90"/>
      <c r="B56315" s="43"/>
      <c r="C56315" s="88"/>
      <c r="D56315" s="89"/>
      <c r="E56315" s="34"/>
      <c r="F56315" s="49"/>
      <c r="G56315" s="90"/>
      <c r="H56315" s="86"/>
    </row>
    <row r="56316" spans="1:8" customFormat="1" ht="12.75" customHeight="1">
      <c r="A56316" s="90"/>
      <c r="B56316" s="43"/>
      <c r="C56316" s="88"/>
      <c r="D56316" s="89"/>
      <c r="E56316" s="34"/>
      <c r="F56316" s="49"/>
      <c r="G56316" s="90"/>
      <c r="H56316" s="86"/>
    </row>
    <row r="56317" spans="1:8" customFormat="1" ht="12.75" customHeight="1">
      <c r="A56317" s="90"/>
      <c r="B56317" s="43"/>
      <c r="C56317" s="88"/>
      <c r="D56317" s="89"/>
      <c r="E56317" s="34"/>
      <c r="F56317" s="49"/>
      <c r="G56317" s="90"/>
      <c r="H56317" s="86"/>
    </row>
    <row r="56318" spans="1:8" customFormat="1" ht="12.75" customHeight="1">
      <c r="A56318" s="90"/>
      <c r="B56318" s="43"/>
      <c r="C56318" s="88"/>
      <c r="D56318" s="89"/>
      <c r="E56318" s="34"/>
      <c r="F56318" s="49"/>
      <c r="G56318" s="90"/>
      <c r="H56318" s="86"/>
    </row>
    <row r="56319" spans="1:8" customFormat="1" ht="12.75" customHeight="1">
      <c r="A56319" s="90"/>
      <c r="B56319" s="43"/>
      <c r="C56319" s="88"/>
      <c r="D56319" s="89"/>
      <c r="E56319" s="34"/>
      <c r="F56319" s="49"/>
      <c r="G56319" s="90"/>
      <c r="H56319" s="86"/>
    </row>
    <row r="56320" spans="1:8" customFormat="1" ht="12.75" customHeight="1">
      <c r="A56320" s="90"/>
      <c r="B56320" s="43"/>
      <c r="C56320" s="88"/>
      <c r="D56320" s="89"/>
      <c r="E56320" s="34"/>
      <c r="F56320" s="49"/>
      <c r="G56320" s="90"/>
      <c r="H56320" s="86"/>
    </row>
    <row r="56321" spans="1:8" customFormat="1" ht="12.75" customHeight="1">
      <c r="A56321" s="90"/>
      <c r="B56321" s="43"/>
      <c r="C56321" s="88"/>
      <c r="D56321" s="89"/>
      <c r="E56321" s="34"/>
      <c r="F56321" s="49"/>
      <c r="G56321" s="90"/>
      <c r="H56321" s="86"/>
    </row>
    <row r="56322" spans="1:8" customFormat="1" ht="12.75" customHeight="1">
      <c r="A56322" s="90"/>
      <c r="B56322" s="43"/>
      <c r="C56322" s="88"/>
      <c r="D56322" s="89"/>
      <c r="E56322" s="34"/>
      <c r="F56322" s="49"/>
      <c r="G56322" s="90"/>
      <c r="H56322" s="86"/>
    </row>
    <row r="56323" spans="1:8" customFormat="1" ht="12.75" customHeight="1">
      <c r="A56323" s="90"/>
      <c r="B56323" s="43"/>
      <c r="C56323" s="88"/>
      <c r="D56323" s="89"/>
      <c r="E56323" s="34"/>
      <c r="F56323" s="49"/>
      <c r="G56323" s="90"/>
      <c r="H56323" s="86"/>
    </row>
    <row r="56324" spans="1:8" customFormat="1" ht="12.75" customHeight="1">
      <c r="A56324" s="90"/>
      <c r="B56324" s="43"/>
      <c r="C56324" s="88"/>
      <c r="D56324" s="89"/>
      <c r="E56324" s="34"/>
      <c r="F56324" s="49"/>
      <c r="G56324" s="90"/>
      <c r="H56324" s="86"/>
    </row>
    <row r="56325" spans="1:8" customFormat="1" ht="12.75" customHeight="1">
      <c r="A56325" s="90"/>
      <c r="B56325" s="43"/>
      <c r="C56325" s="88"/>
      <c r="D56325" s="89"/>
      <c r="E56325" s="34"/>
      <c r="F56325" s="49"/>
      <c r="G56325" s="90"/>
      <c r="H56325" s="86"/>
    </row>
    <row r="56326" spans="1:8" customFormat="1" ht="12.75" customHeight="1">
      <c r="A56326" s="90"/>
      <c r="B56326" s="43"/>
      <c r="C56326" s="88"/>
      <c r="D56326" s="89"/>
      <c r="E56326" s="34"/>
      <c r="F56326" s="49"/>
      <c r="G56326" s="90"/>
      <c r="H56326" s="86"/>
    </row>
    <row r="56327" spans="1:8" customFormat="1" ht="12.75" customHeight="1">
      <c r="A56327" s="90"/>
      <c r="B56327" s="43"/>
      <c r="C56327" s="88"/>
      <c r="D56327" s="89"/>
      <c r="E56327" s="34"/>
      <c r="F56327" s="49"/>
      <c r="G56327" s="90"/>
      <c r="H56327" s="86"/>
    </row>
    <row r="56328" spans="1:8" customFormat="1" ht="12.75" customHeight="1">
      <c r="A56328" s="90"/>
      <c r="B56328" s="43"/>
      <c r="C56328" s="88"/>
      <c r="D56328" s="89"/>
      <c r="E56328" s="34"/>
      <c r="F56328" s="49"/>
      <c r="G56328" s="90"/>
      <c r="H56328" s="86"/>
    </row>
    <row r="56329" spans="1:8" customFormat="1" ht="12.75" customHeight="1">
      <c r="A56329" s="90"/>
      <c r="B56329" s="43"/>
      <c r="C56329" s="88"/>
      <c r="D56329" s="89"/>
      <c r="E56329" s="34"/>
      <c r="F56329" s="49"/>
      <c r="G56329" s="90"/>
      <c r="H56329" s="86"/>
    </row>
    <row r="56330" spans="1:8" customFormat="1" ht="12.75" customHeight="1">
      <c r="A56330" s="90"/>
      <c r="B56330" s="43"/>
      <c r="C56330" s="88"/>
      <c r="D56330" s="89"/>
      <c r="E56330" s="34"/>
      <c r="F56330" s="49"/>
      <c r="G56330" s="90"/>
      <c r="H56330" s="86"/>
    </row>
    <row r="56331" spans="1:8" customFormat="1" ht="12.75" customHeight="1">
      <c r="A56331" s="90"/>
      <c r="B56331" s="43"/>
      <c r="C56331" s="88"/>
      <c r="D56331" s="89"/>
      <c r="E56331" s="34"/>
      <c r="F56331" s="49"/>
      <c r="G56331" s="90"/>
      <c r="H56331" s="86"/>
    </row>
    <row r="56332" spans="1:8" customFormat="1" ht="12.75" customHeight="1">
      <c r="A56332" s="90"/>
      <c r="B56332" s="43"/>
      <c r="C56332" s="88"/>
      <c r="D56332" s="89"/>
      <c r="E56332" s="34"/>
      <c r="F56332" s="49"/>
      <c r="G56332" s="90"/>
      <c r="H56332" s="86"/>
    </row>
    <row r="56333" spans="1:8" customFormat="1" ht="12.75" customHeight="1">
      <c r="A56333" s="90"/>
      <c r="B56333" s="43"/>
      <c r="C56333" s="88"/>
      <c r="D56333" s="89"/>
      <c r="E56333" s="34"/>
      <c r="F56333" s="49"/>
      <c r="G56333" s="90"/>
      <c r="H56333" s="86"/>
    </row>
    <row r="56334" spans="1:8" customFormat="1" ht="12.75" customHeight="1">
      <c r="A56334" s="90"/>
      <c r="B56334" s="43"/>
      <c r="C56334" s="88"/>
      <c r="D56334" s="89"/>
      <c r="E56334" s="34"/>
      <c r="F56334" s="49"/>
      <c r="G56334" s="90"/>
      <c r="H56334" s="86"/>
    </row>
    <row r="56335" spans="1:8" customFormat="1" ht="12.75" customHeight="1">
      <c r="A56335" s="90"/>
      <c r="B56335" s="43"/>
      <c r="C56335" s="88"/>
      <c r="D56335" s="89"/>
      <c r="E56335" s="34"/>
      <c r="F56335" s="49"/>
      <c r="G56335" s="90"/>
      <c r="H56335" s="86"/>
    </row>
    <row r="56336" spans="1:8" customFormat="1" ht="12.75" customHeight="1">
      <c r="A56336" s="90"/>
      <c r="B56336" s="43"/>
      <c r="C56336" s="88"/>
      <c r="D56336" s="89"/>
      <c r="E56336" s="34"/>
      <c r="F56336" s="49"/>
      <c r="G56336" s="90"/>
      <c r="H56336" s="86"/>
    </row>
    <row r="56337" spans="1:8" customFormat="1" ht="12.75" customHeight="1">
      <c r="A56337" s="90"/>
      <c r="B56337" s="43"/>
      <c r="C56337" s="88"/>
      <c r="D56337" s="89"/>
      <c r="E56337" s="34"/>
      <c r="F56337" s="49"/>
      <c r="G56337" s="90"/>
      <c r="H56337" s="86"/>
    </row>
    <row r="56338" spans="1:8" customFormat="1" ht="12.75" customHeight="1">
      <c r="A56338" s="90"/>
      <c r="B56338" s="43"/>
      <c r="C56338" s="88"/>
      <c r="D56338" s="89"/>
      <c r="E56338" s="34"/>
      <c r="F56338" s="49"/>
      <c r="G56338" s="90"/>
      <c r="H56338" s="86"/>
    </row>
    <row r="56339" spans="1:8" customFormat="1" ht="12.75" customHeight="1">
      <c r="A56339" s="90"/>
      <c r="B56339" s="43"/>
      <c r="C56339" s="88"/>
      <c r="D56339" s="89"/>
      <c r="E56339" s="34"/>
      <c r="F56339" s="49"/>
      <c r="G56339" s="90"/>
      <c r="H56339" s="86"/>
    </row>
    <row r="56340" spans="1:8" customFormat="1" ht="12.75" customHeight="1">
      <c r="A56340" s="90"/>
      <c r="B56340" s="43"/>
      <c r="C56340" s="88"/>
      <c r="D56340" s="89"/>
      <c r="E56340" s="34"/>
      <c r="F56340" s="49"/>
      <c r="G56340" s="90"/>
      <c r="H56340" s="86"/>
    </row>
    <row r="56341" spans="1:8" customFormat="1" ht="12.75" customHeight="1">
      <c r="A56341" s="90"/>
      <c r="B56341" s="43"/>
      <c r="C56341" s="88"/>
      <c r="D56341" s="89"/>
      <c r="E56341" s="34"/>
      <c r="F56341" s="49"/>
      <c r="G56341" s="90"/>
      <c r="H56341" s="86"/>
    </row>
    <row r="56342" spans="1:8" customFormat="1" ht="12.75" customHeight="1">
      <c r="A56342" s="90"/>
      <c r="B56342" s="43"/>
      <c r="C56342" s="88"/>
      <c r="D56342" s="89"/>
      <c r="E56342" s="34"/>
      <c r="F56342" s="49"/>
      <c r="G56342" s="90"/>
      <c r="H56342" s="86"/>
    </row>
    <row r="56343" spans="1:8" customFormat="1" ht="12.75" customHeight="1">
      <c r="A56343" s="90"/>
      <c r="B56343" s="43"/>
      <c r="C56343" s="88"/>
      <c r="D56343" s="89"/>
      <c r="E56343" s="34"/>
      <c r="F56343" s="49"/>
      <c r="G56343" s="90"/>
      <c r="H56343" s="86"/>
    </row>
    <row r="56344" spans="1:8" customFormat="1" ht="12.75" customHeight="1">
      <c r="A56344" s="90"/>
      <c r="B56344" s="43"/>
      <c r="C56344" s="88"/>
      <c r="D56344" s="89"/>
      <c r="E56344" s="34"/>
      <c r="F56344" s="49"/>
      <c r="G56344" s="90"/>
      <c r="H56344" s="86"/>
    </row>
    <row r="56345" spans="1:8" customFormat="1" ht="12.75" customHeight="1">
      <c r="A56345" s="90"/>
      <c r="B56345" s="43"/>
      <c r="C56345" s="88"/>
      <c r="D56345" s="89"/>
      <c r="E56345" s="34"/>
      <c r="F56345" s="49"/>
      <c r="G56345" s="90"/>
      <c r="H56345" s="86"/>
    </row>
    <row r="56346" spans="1:8" customFormat="1" ht="12.75" customHeight="1">
      <c r="A56346" s="90"/>
      <c r="B56346" s="43"/>
      <c r="C56346" s="88"/>
      <c r="D56346" s="89"/>
      <c r="E56346" s="34"/>
      <c r="F56346" s="49"/>
      <c r="G56346" s="90"/>
      <c r="H56346" s="86"/>
    </row>
    <row r="56347" spans="1:8" customFormat="1" ht="12.75" customHeight="1">
      <c r="A56347" s="90"/>
      <c r="B56347" s="43"/>
      <c r="C56347" s="88"/>
      <c r="D56347" s="89"/>
      <c r="E56347" s="34"/>
      <c r="F56347" s="49"/>
      <c r="G56347" s="90"/>
      <c r="H56347" s="86"/>
    </row>
    <row r="56348" spans="1:8" customFormat="1" ht="12.75" customHeight="1">
      <c r="A56348" s="90"/>
      <c r="B56348" s="43"/>
      <c r="C56348" s="88"/>
      <c r="D56348" s="89"/>
      <c r="E56348" s="34"/>
      <c r="F56348" s="49"/>
      <c r="G56348" s="90"/>
      <c r="H56348" s="86"/>
    </row>
    <row r="56349" spans="1:8" customFormat="1" ht="12.75" customHeight="1">
      <c r="A56349" s="90"/>
      <c r="B56349" s="43"/>
      <c r="C56349" s="88"/>
      <c r="D56349" s="89"/>
      <c r="E56349" s="34"/>
      <c r="F56349" s="49"/>
      <c r="G56349" s="90"/>
      <c r="H56349" s="86"/>
    </row>
    <row r="56350" spans="1:8" customFormat="1" ht="12.75" customHeight="1">
      <c r="A56350" s="90"/>
      <c r="B56350" s="43"/>
      <c r="C56350" s="88"/>
      <c r="D56350" s="89"/>
      <c r="E56350" s="34"/>
      <c r="F56350" s="49"/>
      <c r="G56350" s="90"/>
      <c r="H56350" s="86"/>
    </row>
    <row r="56351" spans="1:8" customFormat="1" ht="12.75" customHeight="1">
      <c r="A56351" s="90"/>
      <c r="B56351" s="43"/>
      <c r="C56351" s="88"/>
      <c r="D56351" s="89"/>
      <c r="E56351" s="34"/>
      <c r="F56351" s="49"/>
      <c r="G56351" s="90"/>
      <c r="H56351" s="86"/>
    </row>
    <row r="56352" spans="1:8" customFormat="1" ht="12.75" customHeight="1">
      <c r="A56352" s="90"/>
      <c r="B56352" s="43"/>
      <c r="C56352" s="88"/>
      <c r="D56352" s="89"/>
      <c r="E56352" s="34"/>
      <c r="F56352" s="49"/>
      <c r="G56352" s="90"/>
      <c r="H56352" s="86"/>
    </row>
    <row r="56353" spans="1:8" customFormat="1" ht="12.75" customHeight="1">
      <c r="A56353" s="90"/>
      <c r="B56353" s="43"/>
      <c r="C56353" s="88"/>
      <c r="D56353" s="89"/>
      <c r="E56353" s="34"/>
      <c r="F56353" s="49"/>
      <c r="G56353" s="90"/>
      <c r="H56353" s="86"/>
    </row>
    <row r="56354" spans="1:8" customFormat="1" ht="12.75" customHeight="1">
      <c r="A56354" s="90"/>
      <c r="B56354" s="43"/>
      <c r="C56354" s="88"/>
      <c r="D56354" s="89"/>
      <c r="E56354" s="34"/>
      <c r="F56354" s="49"/>
      <c r="G56354" s="90"/>
      <c r="H56354" s="86"/>
    </row>
    <row r="56355" spans="1:8" customFormat="1" ht="12.75" customHeight="1">
      <c r="A56355" s="90"/>
      <c r="B56355" s="43"/>
      <c r="C56355" s="88"/>
      <c r="D56355" s="89"/>
      <c r="E56355" s="34"/>
      <c r="F56355" s="49"/>
      <c r="G56355" s="90"/>
      <c r="H56355" s="86"/>
    </row>
    <row r="56356" spans="1:8" customFormat="1" ht="12.75" customHeight="1">
      <c r="A56356" s="90"/>
      <c r="B56356" s="43"/>
      <c r="C56356" s="88"/>
      <c r="D56356" s="89"/>
      <c r="E56356" s="34"/>
      <c r="F56356" s="49"/>
      <c r="G56356" s="90"/>
      <c r="H56356" s="86"/>
    </row>
    <row r="56357" spans="1:8" customFormat="1" ht="12.75" customHeight="1">
      <c r="A56357" s="90"/>
      <c r="B56357" s="43"/>
      <c r="C56357" s="88"/>
      <c r="D56357" s="89"/>
      <c r="E56357" s="34"/>
      <c r="F56357" s="49"/>
      <c r="G56357" s="90"/>
      <c r="H56357" s="86"/>
    </row>
    <row r="56358" spans="1:8" customFormat="1" ht="12.75" customHeight="1">
      <c r="A56358" s="90"/>
      <c r="B56358" s="43"/>
      <c r="C56358" s="88"/>
      <c r="D56358" s="89"/>
      <c r="E56358" s="34"/>
      <c r="F56358" s="49"/>
      <c r="G56358" s="90"/>
      <c r="H56358" s="86"/>
    </row>
    <row r="56359" spans="1:8" customFormat="1" ht="12.75" customHeight="1">
      <c r="A56359" s="90"/>
      <c r="B56359" s="43"/>
      <c r="C56359" s="88"/>
      <c r="D56359" s="89"/>
      <c r="E56359" s="34"/>
      <c r="F56359" s="49"/>
      <c r="G56359" s="90"/>
      <c r="H56359" s="86"/>
    </row>
    <row r="56360" spans="1:8" customFormat="1" ht="12.75" customHeight="1">
      <c r="A56360" s="90"/>
      <c r="B56360" s="43"/>
      <c r="C56360" s="88"/>
      <c r="D56360" s="89"/>
      <c r="E56360" s="34"/>
      <c r="F56360" s="49"/>
      <c r="G56360" s="90"/>
      <c r="H56360" s="86"/>
    </row>
    <row r="56361" spans="1:8" customFormat="1" ht="12.75" customHeight="1">
      <c r="A56361" s="90"/>
      <c r="B56361" s="43"/>
      <c r="C56361" s="88"/>
      <c r="D56361" s="89"/>
      <c r="E56361" s="34"/>
      <c r="F56361" s="49"/>
      <c r="G56361" s="90"/>
      <c r="H56361" s="86"/>
    </row>
    <row r="56362" spans="1:8" customFormat="1" ht="12.75" customHeight="1">
      <c r="A56362" s="90"/>
      <c r="B56362" s="43"/>
      <c r="C56362" s="88"/>
      <c r="D56362" s="89"/>
      <c r="E56362" s="34"/>
      <c r="F56362" s="49"/>
      <c r="G56362" s="90"/>
      <c r="H56362" s="86"/>
    </row>
    <row r="56363" spans="1:8" customFormat="1" ht="12.75" customHeight="1">
      <c r="A56363" s="90"/>
      <c r="B56363" s="43"/>
      <c r="C56363" s="88"/>
      <c r="D56363" s="89"/>
      <c r="E56363" s="34"/>
      <c r="F56363" s="49"/>
      <c r="G56363" s="90"/>
      <c r="H56363" s="86"/>
    </row>
    <row r="56364" spans="1:8" customFormat="1" ht="12.75" customHeight="1">
      <c r="A56364" s="90"/>
      <c r="B56364" s="43"/>
      <c r="C56364" s="88"/>
      <c r="D56364" s="89"/>
      <c r="E56364" s="34"/>
      <c r="F56364" s="49"/>
      <c r="G56364" s="90"/>
      <c r="H56364" s="86"/>
    </row>
    <row r="56365" spans="1:8" customFormat="1" ht="12.75" customHeight="1">
      <c r="A56365" s="90"/>
      <c r="B56365" s="43"/>
      <c r="C56365" s="88"/>
      <c r="D56365" s="89"/>
      <c r="E56365" s="34"/>
      <c r="F56365" s="49"/>
      <c r="G56365" s="90"/>
      <c r="H56365" s="86"/>
    </row>
    <row r="56366" spans="1:8" customFormat="1" ht="12.75" customHeight="1">
      <c r="A56366" s="90"/>
      <c r="B56366" s="43"/>
      <c r="C56366" s="88"/>
      <c r="D56366" s="89"/>
      <c r="E56366" s="34"/>
      <c r="F56366" s="49"/>
      <c r="G56366" s="90"/>
      <c r="H56366" s="86"/>
    </row>
    <row r="56367" spans="1:8" customFormat="1" ht="12.75" customHeight="1">
      <c r="A56367" s="90"/>
      <c r="B56367" s="43"/>
      <c r="C56367" s="88"/>
      <c r="D56367" s="89"/>
      <c r="E56367" s="34"/>
      <c r="F56367" s="49"/>
      <c r="G56367" s="90"/>
      <c r="H56367" s="86"/>
    </row>
    <row r="56368" spans="1:8" customFormat="1" ht="12.75" customHeight="1">
      <c r="A56368" s="90"/>
      <c r="B56368" s="43"/>
      <c r="C56368" s="88"/>
      <c r="D56368" s="89"/>
      <c r="E56368" s="34"/>
      <c r="F56368" s="49"/>
      <c r="G56368" s="90"/>
      <c r="H56368" s="86"/>
    </row>
    <row r="56369" spans="1:8" customFormat="1" ht="12.75" customHeight="1">
      <c r="A56369" s="90"/>
      <c r="B56369" s="43"/>
      <c r="C56369" s="88"/>
      <c r="D56369" s="89"/>
      <c r="E56369" s="34"/>
      <c r="F56369" s="49"/>
      <c r="G56369" s="90"/>
      <c r="H56369" s="86"/>
    </row>
    <row r="56370" spans="1:8" customFormat="1" ht="12.75" customHeight="1">
      <c r="A56370" s="90"/>
      <c r="B56370" s="43"/>
      <c r="C56370" s="88"/>
      <c r="D56370" s="89"/>
      <c r="E56370" s="34"/>
      <c r="F56370" s="49"/>
      <c r="G56370" s="90"/>
      <c r="H56370" s="86"/>
    </row>
    <row r="56371" spans="1:8" customFormat="1" ht="12.75" customHeight="1">
      <c r="A56371" s="90"/>
      <c r="B56371" s="43"/>
      <c r="C56371" s="88"/>
      <c r="D56371" s="89"/>
      <c r="E56371" s="34"/>
      <c r="F56371" s="49"/>
      <c r="G56371" s="90"/>
      <c r="H56371" s="86"/>
    </row>
    <row r="56372" spans="1:8" customFormat="1" ht="12.75" customHeight="1">
      <c r="A56372" s="90"/>
      <c r="B56372" s="43"/>
      <c r="C56372" s="88"/>
      <c r="D56372" s="89"/>
      <c r="E56372" s="34"/>
      <c r="F56372" s="49"/>
      <c r="G56372" s="90"/>
      <c r="H56372" s="86"/>
    </row>
    <row r="56373" spans="1:8" customFormat="1" ht="12.75" customHeight="1">
      <c r="A56373" s="90"/>
      <c r="B56373" s="43"/>
      <c r="C56373" s="88"/>
      <c r="D56373" s="89"/>
      <c r="E56373" s="34"/>
      <c r="F56373" s="49"/>
      <c r="G56373" s="90"/>
      <c r="H56373" s="86"/>
    </row>
    <row r="56374" spans="1:8" customFormat="1" ht="12.75" customHeight="1">
      <c r="A56374" s="90"/>
      <c r="B56374" s="43"/>
      <c r="C56374" s="88"/>
      <c r="D56374" s="89"/>
      <c r="E56374" s="34"/>
      <c r="F56374" s="49"/>
      <c r="G56374" s="90"/>
      <c r="H56374" s="86"/>
    </row>
    <row r="56375" spans="1:8" customFormat="1" ht="12.75" customHeight="1">
      <c r="A56375" s="90"/>
      <c r="B56375" s="43"/>
      <c r="C56375" s="88"/>
      <c r="D56375" s="89"/>
      <c r="E56375" s="34"/>
      <c r="F56375" s="49"/>
      <c r="G56375" s="90"/>
      <c r="H56375" s="86"/>
    </row>
    <row r="56376" spans="1:8" customFormat="1" ht="12.75" customHeight="1">
      <c r="A56376" s="90"/>
      <c r="B56376" s="43"/>
      <c r="C56376" s="88"/>
      <c r="D56376" s="89"/>
      <c r="E56376" s="34"/>
      <c r="F56376" s="49"/>
      <c r="G56376" s="90"/>
      <c r="H56376" s="86"/>
    </row>
    <row r="56377" spans="1:8" customFormat="1" ht="12.75" customHeight="1">
      <c r="A56377" s="90"/>
      <c r="B56377" s="43"/>
      <c r="C56377" s="88"/>
      <c r="D56377" s="89"/>
      <c r="E56377" s="34"/>
      <c r="F56377" s="49"/>
      <c r="G56377" s="90"/>
      <c r="H56377" s="86"/>
    </row>
    <row r="56378" spans="1:8" customFormat="1" ht="12.75" customHeight="1">
      <c r="A56378" s="90"/>
      <c r="B56378" s="43"/>
      <c r="C56378" s="88"/>
      <c r="D56378" s="89"/>
      <c r="E56378" s="34"/>
      <c r="F56378" s="49"/>
      <c r="G56378" s="90"/>
      <c r="H56378" s="86"/>
    </row>
    <row r="56379" spans="1:8" customFormat="1" ht="12.75" customHeight="1">
      <c r="A56379" s="90"/>
      <c r="B56379" s="43"/>
      <c r="C56379" s="88"/>
      <c r="D56379" s="89"/>
      <c r="E56379" s="34"/>
      <c r="F56379" s="49"/>
      <c r="G56379" s="90"/>
      <c r="H56379" s="86"/>
    </row>
    <row r="56380" spans="1:8" customFormat="1" ht="12.75" customHeight="1">
      <c r="A56380" s="90"/>
      <c r="B56380" s="43"/>
      <c r="C56380" s="88"/>
      <c r="D56380" s="89"/>
      <c r="E56380" s="34"/>
      <c r="F56380" s="49"/>
      <c r="G56380" s="90"/>
      <c r="H56380" s="86"/>
    </row>
    <row r="56381" spans="1:8" customFormat="1" ht="12.75" customHeight="1">
      <c r="A56381" s="90"/>
      <c r="B56381" s="43"/>
      <c r="C56381" s="88"/>
      <c r="D56381" s="89"/>
      <c r="E56381" s="34"/>
      <c r="F56381" s="49"/>
      <c r="G56381" s="90"/>
      <c r="H56381" s="86"/>
    </row>
    <row r="56382" spans="1:8" customFormat="1" ht="12.75" customHeight="1">
      <c r="A56382" s="90"/>
      <c r="B56382" s="43"/>
      <c r="C56382" s="88"/>
      <c r="D56382" s="89"/>
      <c r="E56382" s="34"/>
      <c r="F56382" s="49"/>
      <c r="G56382" s="90"/>
      <c r="H56382" s="86"/>
    </row>
    <row r="56383" spans="1:8" customFormat="1" ht="12.75" customHeight="1">
      <c r="A56383" s="90"/>
      <c r="B56383" s="43"/>
      <c r="C56383" s="88"/>
      <c r="D56383" s="89"/>
      <c r="E56383" s="34"/>
      <c r="F56383" s="49"/>
      <c r="G56383" s="90"/>
      <c r="H56383" s="86"/>
    </row>
    <row r="56384" spans="1:8" customFormat="1" ht="12.75" customHeight="1">
      <c r="A56384" s="90"/>
      <c r="B56384" s="43"/>
      <c r="C56384" s="88"/>
      <c r="D56384" s="89"/>
      <c r="E56384" s="34"/>
      <c r="F56384" s="49"/>
      <c r="G56384" s="90"/>
      <c r="H56384" s="86"/>
    </row>
    <row r="56385" spans="1:8" customFormat="1" ht="12.75" customHeight="1">
      <c r="A56385" s="90"/>
      <c r="B56385" s="43"/>
      <c r="C56385" s="88"/>
      <c r="D56385" s="89"/>
      <c r="E56385" s="34"/>
      <c r="F56385" s="49"/>
      <c r="G56385" s="90"/>
      <c r="H56385" s="86"/>
    </row>
    <row r="56386" spans="1:8" customFormat="1" ht="12.75" customHeight="1">
      <c r="A56386" s="90"/>
      <c r="B56386" s="43"/>
      <c r="C56386" s="88"/>
      <c r="D56386" s="89"/>
      <c r="E56386" s="34"/>
      <c r="F56386" s="49"/>
      <c r="G56386" s="90"/>
      <c r="H56386" s="86"/>
    </row>
    <row r="56387" spans="1:8" customFormat="1" ht="12.75" customHeight="1">
      <c r="A56387" s="90"/>
      <c r="B56387" s="43"/>
      <c r="C56387" s="88"/>
      <c r="D56387" s="89"/>
      <c r="E56387" s="34"/>
      <c r="F56387" s="49"/>
      <c r="G56387" s="90"/>
      <c r="H56387" s="86"/>
    </row>
    <row r="56388" spans="1:8" customFormat="1" ht="12.75" customHeight="1">
      <c r="A56388" s="90"/>
      <c r="B56388" s="43"/>
      <c r="C56388" s="88"/>
      <c r="D56388" s="89"/>
      <c r="E56388" s="34"/>
      <c r="F56388" s="49"/>
      <c r="G56388" s="90"/>
      <c r="H56388" s="86"/>
    </row>
    <row r="56389" spans="1:8" customFormat="1" ht="12.75" customHeight="1">
      <c r="A56389" s="90"/>
      <c r="B56389" s="43"/>
      <c r="C56389" s="88"/>
      <c r="D56389" s="89"/>
      <c r="E56389" s="34"/>
      <c r="F56389" s="49"/>
      <c r="G56389" s="90"/>
      <c r="H56389" s="86"/>
    </row>
    <row r="56390" spans="1:8" customFormat="1" ht="12.75" customHeight="1">
      <c r="A56390" s="90"/>
      <c r="B56390" s="43"/>
      <c r="C56390" s="88"/>
      <c r="D56390" s="89"/>
      <c r="E56390" s="34"/>
      <c r="F56390" s="49"/>
      <c r="G56390" s="90"/>
      <c r="H56390" s="86"/>
    </row>
    <row r="56391" spans="1:8" customFormat="1" ht="12.75" customHeight="1">
      <c r="A56391" s="90"/>
      <c r="B56391" s="43"/>
      <c r="C56391" s="88"/>
      <c r="D56391" s="89"/>
      <c r="E56391" s="34"/>
      <c r="F56391" s="49"/>
      <c r="G56391" s="90"/>
      <c r="H56391" s="86"/>
    </row>
    <row r="56392" spans="1:8" customFormat="1" ht="12.75" customHeight="1">
      <c r="A56392" s="90"/>
      <c r="B56392" s="43"/>
      <c r="C56392" s="88"/>
      <c r="D56392" s="89"/>
      <c r="E56392" s="34"/>
      <c r="F56392" s="49"/>
      <c r="G56392" s="90"/>
      <c r="H56392" s="86"/>
    </row>
    <row r="56393" spans="1:8" customFormat="1" ht="12.75" customHeight="1">
      <c r="A56393" s="90"/>
      <c r="B56393" s="43"/>
      <c r="C56393" s="88"/>
      <c r="D56393" s="89"/>
      <c r="E56393" s="34"/>
      <c r="F56393" s="49"/>
      <c r="G56393" s="90"/>
      <c r="H56393" s="86"/>
    </row>
    <row r="56394" spans="1:8" customFormat="1" ht="12.75" customHeight="1">
      <c r="A56394" s="90"/>
      <c r="B56394" s="43"/>
      <c r="C56394" s="88"/>
      <c r="D56394" s="89"/>
      <c r="E56394" s="34"/>
      <c r="F56394" s="49"/>
      <c r="G56394" s="90"/>
      <c r="H56394" s="86"/>
    </row>
    <row r="56395" spans="1:8" customFormat="1" ht="12.75" customHeight="1">
      <c r="A56395" s="90"/>
      <c r="B56395" s="43"/>
      <c r="C56395" s="88"/>
      <c r="D56395" s="89"/>
      <c r="E56395" s="34"/>
      <c r="F56395" s="49"/>
      <c r="G56395" s="90"/>
      <c r="H56395" s="86"/>
    </row>
    <row r="56396" spans="1:8" customFormat="1" ht="12.75" customHeight="1">
      <c r="A56396" s="90"/>
      <c r="B56396" s="43"/>
      <c r="C56396" s="88"/>
      <c r="D56396" s="89"/>
      <c r="E56396" s="34"/>
      <c r="F56396" s="49"/>
      <c r="G56396" s="90"/>
      <c r="H56396" s="86"/>
    </row>
    <row r="56397" spans="1:8" customFormat="1" ht="12.75" customHeight="1">
      <c r="A56397" s="90"/>
      <c r="B56397" s="43"/>
      <c r="C56397" s="88"/>
      <c r="D56397" s="89"/>
      <c r="E56397" s="34"/>
      <c r="F56397" s="49"/>
      <c r="G56397" s="90"/>
      <c r="H56397" s="86"/>
    </row>
    <row r="56398" spans="1:8" customFormat="1" ht="12.75" customHeight="1">
      <c r="A56398" s="90"/>
      <c r="B56398" s="43"/>
      <c r="C56398" s="88"/>
      <c r="D56398" s="89"/>
      <c r="E56398" s="34"/>
      <c r="F56398" s="49"/>
      <c r="G56398" s="90"/>
      <c r="H56398" s="86"/>
    </row>
    <row r="56399" spans="1:8" customFormat="1" ht="12.75" customHeight="1">
      <c r="A56399" s="90"/>
      <c r="B56399" s="43"/>
      <c r="C56399" s="88"/>
      <c r="D56399" s="89"/>
      <c r="E56399" s="34"/>
      <c r="F56399" s="49"/>
      <c r="G56399" s="90"/>
      <c r="H56399" s="86"/>
    </row>
    <row r="56400" spans="1:8" customFormat="1" ht="12.75" customHeight="1">
      <c r="A56400" s="90"/>
      <c r="B56400" s="43"/>
      <c r="C56400" s="88"/>
      <c r="D56400" s="89"/>
      <c r="E56400" s="34"/>
      <c r="F56400" s="49"/>
      <c r="G56400" s="90"/>
      <c r="H56400" s="86"/>
    </row>
    <row r="56401" spans="1:8" customFormat="1" ht="12.75" customHeight="1">
      <c r="A56401" s="90"/>
      <c r="B56401" s="43"/>
      <c r="C56401" s="88"/>
      <c r="D56401" s="89"/>
      <c r="E56401" s="34"/>
      <c r="F56401" s="49"/>
      <c r="G56401" s="90"/>
      <c r="H56401" s="86"/>
    </row>
    <row r="56402" spans="1:8" customFormat="1" ht="12.75" customHeight="1">
      <c r="A56402" s="90"/>
      <c r="B56402" s="43"/>
      <c r="C56402" s="88"/>
      <c r="D56402" s="89"/>
      <c r="E56402" s="34"/>
      <c r="F56402" s="49"/>
      <c r="G56402" s="90"/>
      <c r="H56402" s="86"/>
    </row>
    <row r="56403" spans="1:8" customFormat="1" ht="12.75" customHeight="1">
      <c r="A56403" s="90"/>
      <c r="B56403" s="43"/>
      <c r="C56403" s="88"/>
      <c r="D56403" s="89"/>
      <c r="E56403" s="34"/>
      <c r="F56403" s="49"/>
      <c r="G56403" s="90"/>
      <c r="H56403" s="86"/>
    </row>
    <row r="56404" spans="1:8" customFormat="1" ht="12.75" customHeight="1">
      <c r="A56404" s="90"/>
      <c r="B56404" s="43"/>
      <c r="C56404" s="88"/>
      <c r="D56404" s="89"/>
      <c r="E56404" s="34"/>
      <c r="F56404" s="49"/>
      <c r="G56404" s="90"/>
      <c r="H56404" s="86"/>
    </row>
    <row r="56405" spans="1:8" customFormat="1" ht="12.75" customHeight="1">
      <c r="A56405" s="90"/>
      <c r="B56405" s="43"/>
      <c r="C56405" s="88"/>
      <c r="D56405" s="89"/>
      <c r="E56405" s="34"/>
      <c r="F56405" s="49"/>
      <c r="G56405" s="90"/>
      <c r="H56405" s="86"/>
    </row>
    <row r="56406" spans="1:8" customFormat="1" ht="12.75" customHeight="1">
      <c r="A56406" s="90"/>
      <c r="B56406" s="43"/>
      <c r="C56406" s="88"/>
      <c r="D56406" s="89"/>
      <c r="E56406" s="34"/>
      <c r="F56406" s="49"/>
      <c r="G56406" s="90"/>
      <c r="H56406" s="86"/>
    </row>
    <row r="56407" spans="1:8" customFormat="1" ht="12.75" customHeight="1">
      <c r="A56407" s="90"/>
      <c r="B56407" s="43"/>
      <c r="C56407" s="88"/>
      <c r="D56407" s="89"/>
      <c r="E56407" s="34"/>
      <c r="F56407" s="49"/>
      <c r="G56407" s="90"/>
      <c r="H56407" s="86"/>
    </row>
    <row r="56408" spans="1:8" customFormat="1" ht="12.75" customHeight="1">
      <c r="A56408" s="90"/>
      <c r="B56408" s="43"/>
      <c r="C56408" s="88"/>
      <c r="D56408" s="89"/>
      <c r="E56408" s="34"/>
      <c r="F56408" s="49"/>
      <c r="G56408" s="90"/>
      <c r="H56408" s="86"/>
    </row>
    <row r="56409" spans="1:8" customFormat="1" ht="12.75" customHeight="1">
      <c r="A56409" s="90"/>
      <c r="B56409" s="43"/>
      <c r="C56409" s="88"/>
      <c r="D56409" s="89"/>
      <c r="E56409" s="34"/>
      <c r="F56409" s="49"/>
      <c r="G56409" s="90"/>
      <c r="H56409" s="86"/>
    </row>
    <row r="56410" spans="1:8" customFormat="1" ht="12.75" customHeight="1">
      <c r="A56410" s="90"/>
      <c r="B56410" s="43"/>
      <c r="C56410" s="88"/>
      <c r="D56410" s="89"/>
      <c r="E56410" s="34"/>
      <c r="F56410" s="49"/>
      <c r="G56410" s="90"/>
      <c r="H56410" s="86"/>
    </row>
    <row r="56411" spans="1:8" customFormat="1" ht="12.75" customHeight="1">
      <c r="A56411" s="90"/>
      <c r="B56411" s="43"/>
      <c r="C56411" s="88"/>
      <c r="D56411" s="89"/>
      <c r="E56411" s="34"/>
      <c r="F56411" s="49"/>
      <c r="G56411" s="90"/>
      <c r="H56411" s="86"/>
    </row>
    <row r="56412" spans="1:8" customFormat="1" ht="12.75" customHeight="1">
      <c r="A56412" s="90"/>
      <c r="B56412" s="43"/>
      <c r="C56412" s="88"/>
      <c r="D56412" s="89"/>
      <c r="E56412" s="34"/>
      <c r="F56412" s="49"/>
      <c r="G56412" s="90"/>
      <c r="H56412" s="86"/>
    </row>
    <row r="56413" spans="1:8" customFormat="1" ht="12.75" customHeight="1">
      <c r="A56413" s="90"/>
      <c r="B56413" s="43"/>
      <c r="C56413" s="88"/>
      <c r="D56413" s="89"/>
      <c r="E56413" s="34"/>
      <c r="F56413" s="49"/>
      <c r="G56413" s="90"/>
      <c r="H56413" s="86"/>
    </row>
    <row r="56414" spans="1:8" customFormat="1" ht="12.75" customHeight="1">
      <c r="A56414" s="90"/>
      <c r="B56414" s="43"/>
      <c r="C56414" s="88"/>
      <c r="D56414" s="89"/>
      <c r="E56414" s="34"/>
      <c r="F56414" s="49"/>
      <c r="G56414" s="90"/>
      <c r="H56414" s="86"/>
    </row>
    <row r="56415" spans="1:8" customFormat="1" ht="12.75" customHeight="1">
      <c r="A56415" s="90"/>
      <c r="B56415" s="43"/>
      <c r="C56415" s="88"/>
      <c r="D56415" s="89"/>
      <c r="E56415" s="34"/>
      <c r="F56415" s="49"/>
      <c r="G56415" s="90"/>
      <c r="H56415" s="86"/>
    </row>
    <row r="56416" spans="1:8" customFormat="1" ht="12.75" customHeight="1">
      <c r="A56416" s="90"/>
      <c r="B56416" s="43"/>
      <c r="C56416" s="88"/>
      <c r="D56416" s="89"/>
      <c r="E56416" s="34"/>
      <c r="F56416" s="49"/>
      <c r="G56416" s="90"/>
      <c r="H56416" s="86"/>
    </row>
    <row r="56417" spans="1:8" customFormat="1" ht="12.75" customHeight="1">
      <c r="A56417" s="90"/>
      <c r="B56417" s="43"/>
      <c r="C56417" s="88"/>
      <c r="D56417" s="89"/>
      <c r="E56417" s="34"/>
      <c r="F56417" s="49"/>
      <c r="G56417" s="90"/>
      <c r="H56417" s="86"/>
    </row>
    <row r="56418" spans="1:8" customFormat="1" ht="12.75" customHeight="1">
      <c r="A56418" s="90"/>
      <c r="B56418" s="43"/>
      <c r="C56418" s="88"/>
      <c r="D56418" s="89"/>
      <c r="E56418" s="34"/>
      <c r="F56418" s="49"/>
      <c r="G56418" s="90"/>
      <c r="H56418" s="86"/>
    </row>
    <row r="56419" spans="1:8" customFormat="1" ht="12.75" customHeight="1">
      <c r="A56419" s="90"/>
      <c r="B56419" s="43"/>
      <c r="C56419" s="88"/>
      <c r="D56419" s="89"/>
      <c r="E56419" s="34"/>
      <c r="F56419" s="49"/>
      <c r="G56419" s="90"/>
      <c r="H56419" s="86"/>
    </row>
    <row r="56420" spans="1:8" customFormat="1" ht="12.75" customHeight="1">
      <c r="A56420" s="90"/>
      <c r="B56420" s="43"/>
      <c r="C56420" s="88"/>
      <c r="D56420" s="89"/>
      <c r="E56420" s="34"/>
      <c r="F56420" s="49"/>
      <c r="G56420" s="90"/>
      <c r="H56420" s="86"/>
    </row>
    <row r="56421" spans="1:8" customFormat="1" ht="12.75" customHeight="1">
      <c r="A56421" s="90"/>
      <c r="B56421" s="43"/>
      <c r="C56421" s="88"/>
      <c r="D56421" s="89"/>
      <c r="E56421" s="34"/>
      <c r="F56421" s="49"/>
      <c r="G56421" s="90"/>
      <c r="H56421" s="86"/>
    </row>
    <row r="56422" spans="1:8" customFormat="1" ht="12.75" customHeight="1">
      <c r="A56422" s="90"/>
      <c r="B56422" s="43"/>
      <c r="C56422" s="88"/>
      <c r="D56422" s="89"/>
      <c r="E56422" s="34"/>
      <c r="F56422" s="49"/>
      <c r="G56422" s="90"/>
      <c r="H56422" s="86"/>
    </row>
    <row r="56423" spans="1:8" customFormat="1" ht="12.75" customHeight="1">
      <c r="A56423" s="90"/>
      <c r="B56423" s="43"/>
      <c r="C56423" s="88"/>
      <c r="D56423" s="89"/>
      <c r="E56423" s="34"/>
      <c r="F56423" s="49"/>
      <c r="G56423" s="90"/>
      <c r="H56423" s="86"/>
    </row>
    <row r="56424" spans="1:8" customFormat="1" ht="12.75" customHeight="1">
      <c r="A56424" s="90"/>
      <c r="B56424" s="43"/>
      <c r="C56424" s="88"/>
      <c r="D56424" s="89"/>
      <c r="E56424" s="34"/>
      <c r="F56424" s="49"/>
      <c r="G56424" s="90"/>
      <c r="H56424" s="86"/>
    </row>
    <row r="56425" spans="1:8" customFormat="1" ht="12.75" customHeight="1">
      <c r="A56425" s="90"/>
      <c r="B56425" s="43"/>
      <c r="C56425" s="88"/>
      <c r="D56425" s="89"/>
      <c r="E56425" s="34"/>
      <c r="F56425" s="49"/>
      <c r="G56425" s="90"/>
      <c r="H56425" s="86"/>
    </row>
    <row r="56426" spans="1:8" customFormat="1" ht="12.75" customHeight="1">
      <c r="A56426" s="90"/>
      <c r="B56426" s="43"/>
      <c r="C56426" s="88"/>
      <c r="D56426" s="89"/>
      <c r="E56426" s="34"/>
      <c r="F56426" s="49"/>
      <c r="G56426" s="90"/>
      <c r="H56426" s="86"/>
    </row>
    <row r="56427" spans="1:8" customFormat="1" ht="12.75" customHeight="1">
      <c r="A56427" s="90"/>
      <c r="B56427" s="43"/>
      <c r="C56427" s="88"/>
      <c r="D56427" s="89"/>
      <c r="E56427" s="34"/>
      <c r="F56427" s="49"/>
      <c r="G56427" s="90"/>
      <c r="H56427" s="86"/>
    </row>
    <row r="56428" spans="1:8" customFormat="1" ht="12.75" customHeight="1">
      <c r="A56428" s="90"/>
      <c r="B56428" s="43"/>
      <c r="C56428" s="88"/>
      <c r="D56428" s="89"/>
      <c r="E56428" s="34"/>
      <c r="F56428" s="49"/>
      <c r="G56428" s="90"/>
      <c r="H56428" s="86"/>
    </row>
    <row r="56429" spans="1:8" customFormat="1" ht="12.75" customHeight="1">
      <c r="A56429" s="90"/>
      <c r="B56429" s="43"/>
      <c r="C56429" s="88"/>
      <c r="D56429" s="89"/>
      <c r="E56429" s="34"/>
      <c r="F56429" s="49"/>
      <c r="G56429" s="90"/>
      <c r="H56429" s="86"/>
    </row>
    <row r="56430" spans="1:8" customFormat="1" ht="12.75" customHeight="1">
      <c r="A56430" s="90"/>
      <c r="B56430" s="43"/>
      <c r="C56430" s="88"/>
      <c r="D56430" s="89"/>
      <c r="E56430" s="34"/>
      <c r="F56430" s="49"/>
      <c r="G56430" s="90"/>
      <c r="H56430" s="86"/>
    </row>
    <row r="56431" spans="1:8" customFormat="1" ht="12.75" customHeight="1">
      <c r="A56431" s="90"/>
      <c r="B56431" s="43"/>
      <c r="C56431" s="88"/>
      <c r="D56431" s="89"/>
      <c r="E56431" s="34"/>
      <c r="F56431" s="49"/>
      <c r="G56431" s="90"/>
      <c r="H56431" s="86"/>
    </row>
    <row r="56432" spans="1:8" customFormat="1" ht="12.75" customHeight="1">
      <c r="A56432" s="90"/>
      <c r="B56432" s="43"/>
      <c r="C56432" s="88"/>
      <c r="D56432" s="89"/>
      <c r="E56432" s="34"/>
      <c r="F56432" s="49"/>
      <c r="G56432" s="90"/>
      <c r="H56432" s="86"/>
    </row>
    <row r="56433" spans="1:8" customFormat="1" ht="12.75" customHeight="1">
      <c r="A56433" s="90"/>
      <c r="B56433" s="43"/>
      <c r="C56433" s="88"/>
      <c r="D56433" s="89"/>
      <c r="E56433" s="34"/>
      <c r="F56433" s="49"/>
      <c r="G56433" s="90"/>
      <c r="H56433" s="86"/>
    </row>
    <row r="56434" spans="1:8" customFormat="1" ht="12.75" customHeight="1">
      <c r="A56434" s="90"/>
      <c r="B56434" s="43"/>
      <c r="C56434" s="88"/>
      <c r="D56434" s="89"/>
      <c r="E56434" s="34"/>
      <c r="F56434" s="49"/>
      <c r="G56434" s="90"/>
      <c r="H56434" s="86"/>
    </row>
    <row r="56435" spans="1:8" customFormat="1" ht="12.75" customHeight="1">
      <c r="A56435" s="90"/>
      <c r="B56435" s="43"/>
      <c r="C56435" s="88"/>
      <c r="D56435" s="89"/>
      <c r="E56435" s="34"/>
      <c r="F56435" s="49"/>
      <c r="G56435" s="90"/>
      <c r="H56435" s="86"/>
    </row>
    <row r="56436" spans="1:8" customFormat="1" ht="12.75" customHeight="1">
      <c r="A56436" s="90"/>
      <c r="B56436" s="43"/>
      <c r="C56436" s="88"/>
      <c r="D56436" s="89"/>
      <c r="E56436" s="34"/>
      <c r="F56436" s="49"/>
      <c r="G56436" s="90"/>
      <c r="H56436" s="86"/>
    </row>
    <row r="56437" spans="1:8" customFormat="1" ht="12.75" customHeight="1">
      <c r="A56437" s="90"/>
      <c r="B56437" s="43"/>
      <c r="C56437" s="88"/>
      <c r="D56437" s="89"/>
      <c r="E56437" s="34"/>
      <c r="F56437" s="49"/>
      <c r="G56437" s="90"/>
      <c r="H56437" s="86"/>
    </row>
    <row r="56438" spans="1:8" customFormat="1" ht="12.75" customHeight="1">
      <c r="A56438" s="90"/>
      <c r="B56438" s="43"/>
      <c r="C56438" s="88"/>
      <c r="D56438" s="89"/>
      <c r="E56438" s="34"/>
      <c r="F56438" s="49"/>
      <c r="G56438" s="90"/>
      <c r="H56438" s="86"/>
    </row>
    <row r="56439" spans="1:8" customFormat="1" ht="12.75" customHeight="1">
      <c r="A56439" s="90"/>
      <c r="B56439" s="43"/>
      <c r="C56439" s="88"/>
      <c r="D56439" s="89"/>
      <c r="E56439" s="34"/>
      <c r="F56439" s="49"/>
      <c r="G56439" s="90"/>
      <c r="H56439" s="86"/>
    </row>
    <row r="56440" spans="1:8" customFormat="1" ht="12.75" customHeight="1">
      <c r="A56440" s="90"/>
      <c r="B56440" s="43"/>
      <c r="C56440" s="88"/>
      <c r="D56440" s="89"/>
      <c r="E56440" s="34"/>
      <c r="F56440" s="49"/>
      <c r="G56440" s="90"/>
      <c r="H56440" s="86"/>
    </row>
    <row r="56441" spans="1:8" customFormat="1" ht="12.75" customHeight="1">
      <c r="A56441" s="90"/>
      <c r="B56441" s="43"/>
      <c r="C56441" s="88"/>
      <c r="D56441" s="89"/>
      <c r="E56441" s="34"/>
      <c r="F56441" s="49"/>
      <c r="G56441" s="90"/>
      <c r="H56441" s="86"/>
    </row>
    <row r="56442" spans="1:8" customFormat="1" ht="12.75" customHeight="1">
      <c r="A56442" s="90"/>
      <c r="B56442" s="43"/>
      <c r="C56442" s="88"/>
      <c r="D56442" s="89"/>
      <c r="E56442" s="34"/>
      <c r="F56442" s="49"/>
      <c r="G56442" s="90"/>
      <c r="H56442" s="86"/>
    </row>
    <row r="56443" spans="1:8" customFormat="1" ht="12.75" customHeight="1">
      <c r="A56443" s="90"/>
      <c r="B56443" s="43"/>
      <c r="C56443" s="88"/>
      <c r="D56443" s="89"/>
      <c r="E56443" s="34"/>
      <c r="F56443" s="49"/>
      <c r="G56443" s="90"/>
      <c r="H56443" s="86"/>
    </row>
    <row r="56444" spans="1:8" customFormat="1" ht="12.75" customHeight="1">
      <c r="A56444" s="90"/>
      <c r="B56444" s="43"/>
      <c r="C56444" s="88"/>
      <c r="D56444" s="89"/>
      <c r="E56444" s="34"/>
      <c r="F56444" s="49"/>
      <c r="G56444" s="90"/>
      <c r="H56444" s="86"/>
    </row>
    <row r="56445" spans="1:8" customFormat="1" ht="12.75" customHeight="1">
      <c r="A56445" s="90"/>
      <c r="B56445" s="43"/>
      <c r="C56445" s="88"/>
      <c r="D56445" s="89"/>
      <c r="E56445" s="34"/>
      <c r="F56445" s="49"/>
      <c r="G56445" s="90"/>
      <c r="H56445" s="86"/>
    </row>
    <row r="56446" spans="1:8" customFormat="1" ht="12.75" customHeight="1">
      <c r="A56446" s="90"/>
      <c r="B56446" s="43"/>
      <c r="C56446" s="88"/>
      <c r="D56446" s="89"/>
      <c r="E56446" s="34"/>
      <c r="F56446" s="49"/>
      <c r="G56446" s="90"/>
      <c r="H56446" s="86"/>
    </row>
    <row r="56447" spans="1:8" customFormat="1" ht="12.75" customHeight="1">
      <c r="A56447" s="90"/>
      <c r="B56447" s="43"/>
      <c r="C56447" s="88"/>
      <c r="D56447" s="89"/>
      <c r="E56447" s="34"/>
      <c r="F56447" s="49"/>
      <c r="G56447" s="90"/>
      <c r="H56447" s="86"/>
    </row>
    <row r="56448" spans="1:8" customFormat="1" ht="12.75" customHeight="1">
      <c r="A56448" s="90"/>
      <c r="B56448" s="43"/>
      <c r="C56448" s="88"/>
      <c r="D56448" s="89"/>
      <c r="E56448" s="34"/>
      <c r="F56448" s="49"/>
      <c r="G56448" s="90"/>
      <c r="H56448" s="86"/>
    </row>
    <row r="56449" spans="1:8" customFormat="1" ht="12.75" customHeight="1">
      <c r="A56449" s="90"/>
      <c r="B56449" s="43"/>
      <c r="C56449" s="88"/>
      <c r="D56449" s="89"/>
      <c r="E56449" s="34"/>
      <c r="F56449" s="49"/>
      <c r="G56449" s="90"/>
      <c r="H56449" s="86"/>
    </row>
    <row r="56450" spans="1:8" customFormat="1" ht="12.75" customHeight="1">
      <c r="A56450" s="90"/>
      <c r="B56450" s="43"/>
      <c r="C56450" s="88"/>
      <c r="D56450" s="89"/>
      <c r="E56450" s="34"/>
      <c r="F56450" s="49"/>
      <c r="G56450" s="90"/>
      <c r="H56450" s="86"/>
    </row>
    <row r="56451" spans="1:8" customFormat="1" ht="12.75" customHeight="1">
      <c r="A56451" s="90"/>
      <c r="B56451" s="43"/>
      <c r="C56451" s="88"/>
      <c r="D56451" s="89"/>
      <c r="E56451" s="34"/>
      <c r="F56451" s="49"/>
      <c r="G56451" s="90"/>
      <c r="H56451" s="86"/>
    </row>
    <row r="56452" spans="1:8" customFormat="1" ht="12.75" customHeight="1">
      <c r="A56452" s="90"/>
      <c r="B56452" s="43"/>
      <c r="C56452" s="88"/>
      <c r="D56452" s="89"/>
      <c r="E56452" s="34"/>
      <c r="F56452" s="49"/>
      <c r="G56452" s="90"/>
      <c r="H56452" s="86"/>
    </row>
    <row r="56453" spans="1:8" customFormat="1" ht="12.75" customHeight="1">
      <c r="A56453" s="90"/>
      <c r="B56453" s="43"/>
      <c r="C56453" s="88"/>
      <c r="D56453" s="89"/>
      <c r="E56453" s="34"/>
      <c r="F56453" s="49"/>
      <c r="G56453" s="90"/>
      <c r="H56453" s="86"/>
    </row>
    <row r="56454" spans="1:8" customFormat="1" ht="12.75" customHeight="1">
      <c r="A56454" s="90"/>
      <c r="B56454" s="43"/>
      <c r="C56454" s="88"/>
      <c r="D56454" s="89"/>
      <c r="E56454" s="34"/>
      <c r="F56454" s="49"/>
      <c r="G56454" s="90"/>
      <c r="H56454" s="86"/>
    </row>
    <row r="56455" spans="1:8" customFormat="1" ht="12.75" customHeight="1">
      <c r="A56455" s="90"/>
      <c r="B56455" s="43"/>
      <c r="C56455" s="88"/>
      <c r="D56455" s="89"/>
      <c r="E56455" s="34"/>
      <c r="F56455" s="49"/>
      <c r="G56455" s="90"/>
      <c r="H56455" s="86"/>
    </row>
    <row r="56456" spans="1:8" customFormat="1" ht="12.75" customHeight="1">
      <c r="A56456" s="90"/>
      <c r="B56456" s="43"/>
      <c r="C56456" s="88"/>
      <c r="D56456" s="89"/>
      <c r="E56456" s="34"/>
      <c r="F56456" s="49"/>
      <c r="G56456" s="90"/>
      <c r="H56456" s="86"/>
    </row>
    <row r="56457" spans="1:8" customFormat="1" ht="12.75" customHeight="1">
      <c r="A56457" s="90"/>
      <c r="B56457" s="43"/>
      <c r="C56457" s="88"/>
      <c r="D56457" s="89"/>
      <c r="E56457" s="34"/>
      <c r="F56457" s="49"/>
      <c r="G56457" s="90"/>
      <c r="H56457" s="86"/>
    </row>
    <row r="56458" spans="1:8" customFormat="1" ht="12.75" customHeight="1">
      <c r="A56458" s="90"/>
      <c r="B56458" s="43"/>
      <c r="C56458" s="88"/>
      <c r="D56458" s="89"/>
      <c r="E56458" s="34"/>
      <c r="F56458" s="49"/>
      <c r="G56458" s="90"/>
      <c r="H56458" s="86"/>
    </row>
    <row r="56459" spans="1:8" customFormat="1" ht="12.75" customHeight="1">
      <c r="A56459" s="90"/>
      <c r="B56459" s="43"/>
      <c r="C56459" s="88"/>
      <c r="D56459" s="89"/>
      <c r="E56459" s="34"/>
      <c r="F56459" s="49"/>
      <c r="G56459" s="90"/>
      <c r="H56459" s="86"/>
    </row>
    <row r="56460" spans="1:8" customFormat="1" ht="12.75" customHeight="1">
      <c r="A56460" s="90"/>
      <c r="B56460" s="43"/>
      <c r="C56460" s="88"/>
      <c r="D56460" s="89"/>
      <c r="E56460" s="34"/>
      <c r="F56460" s="49"/>
      <c r="G56460" s="90"/>
      <c r="H56460" s="86"/>
    </row>
    <row r="56461" spans="1:8" customFormat="1" ht="12.75" customHeight="1">
      <c r="A56461" s="90"/>
      <c r="B56461" s="43"/>
      <c r="C56461" s="88"/>
      <c r="D56461" s="89"/>
      <c r="E56461" s="34"/>
      <c r="F56461" s="49"/>
      <c r="G56461" s="90"/>
      <c r="H56461" s="86"/>
    </row>
    <row r="56462" spans="1:8" customFormat="1" ht="12.75" customHeight="1">
      <c r="A56462" s="90"/>
      <c r="B56462" s="43"/>
      <c r="C56462" s="88"/>
      <c r="D56462" s="89"/>
      <c r="E56462" s="34"/>
      <c r="F56462" s="49"/>
      <c r="G56462" s="90"/>
      <c r="H56462" s="86"/>
    </row>
    <row r="56463" spans="1:8" customFormat="1" ht="12.75" customHeight="1">
      <c r="A56463" s="90"/>
      <c r="B56463" s="43"/>
      <c r="C56463" s="88"/>
      <c r="D56463" s="89"/>
      <c r="E56463" s="34"/>
      <c r="F56463" s="49"/>
      <c r="G56463" s="90"/>
      <c r="H56463" s="86"/>
    </row>
    <row r="56464" spans="1:8" customFormat="1" ht="12.75" customHeight="1">
      <c r="A56464" s="90"/>
      <c r="B56464" s="43"/>
      <c r="C56464" s="88"/>
      <c r="D56464" s="89"/>
      <c r="E56464" s="34"/>
      <c r="F56464" s="49"/>
      <c r="G56464" s="90"/>
      <c r="H56464" s="86"/>
    </row>
    <row r="56465" spans="1:8" customFormat="1" ht="12.75" customHeight="1">
      <c r="A56465" s="90"/>
      <c r="B56465" s="43"/>
      <c r="C56465" s="88"/>
      <c r="D56465" s="89"/>
      <c r="E56465" s="34"/>
      <c r="F56465" s="49"/>
      <c r="G56465" s="90"/>
      <c r="H56465" s="86"/>
    </row>
    <row r="56466" spans="1:8" customFormat="1" ht="12.75" customHeight="1">
      <c r="A56466" s="90"/>
      <c r="B56466" s="43"/>
      <c r="C56466" s="88"/>
      <c r="D56466" s="89"/>
      <c r="E56466" s="34"/>
      <c r="F56466" s="49"/>
      <c r="G56466" s="90"/>
      <c r="H56466" s="86"/>
    </row>
    <row r="56467" spans="1:8" customFormat="1" ht="12.75" customHeight="1">
      <c r="A56467" s="90"/>
      <c r="B56467" s="43"/>
      <c r="C56467" s="88"/>
      <c r="D56467" s="89"/>
      <c r="E56467" s="34"/>
      <c r="F56467" s="49"/>
      <c r="G56467" s="90"/>
      <c r="H56467" s="86"/>
    </row>
    <row r="56468" spans="1:8" customFormat="1" ht="12.75" customHeight="1">
      <c r="A56468" s="90"/>
      <c r="B56468" s="43"/>
      <c r="C56468" s="88"/>
      <c r="D56468" s="89"/>
      <c r="E56468" s="34"/>
      <c r="F56468" s="49"/>
      <c r="G56468" s="90"/>
      <c r="H56468" s="86"/>
    </row>
    <row r="56469" spans="1:8" customFormat="1" ht="12.75" customHeight="1">
      <c r="A56469" s="90"/>
      <c r="B56469" s="43"/>
      <c r="C56469" s="88"/>
      <c r="D56469" s="89"/>
      <c r="E56469" s="34"/>
      <c r="F56469" s="49"/>
      <c r="G56469" s="90"/>
      <c r="H56469" s="86"/>
    </row>
    <row r="56470" spans="1:8" customFormat="1" ht="12.75" customHeight="1">
      <c r="A56470" s="90"/>
      <c r="B56470" s="43"/>
      <c r="C56470" s="88"/>
      <c r="D56470" s="89"/>
      <c r="E56470" s="34"/>
      <c r="F56470" s="49"/>
      <c r="G56470" s="90"/>
      <c r="H56470" s="86"/>
    </row>
    <row r="56471" spans="1:8" customFormat="1" ht="12.75" customHeight="1">
      <c r="A56471" s="90"/>
      <c r="B56471" s="43"/>
      <c r="C56471" s="88"/>
      <c r="D56471" s="89"/>
      <c r="E56471" s="34"/>
      <c r="F56471" s="49"/>
      <c r="G56471" s="90"/>
      <c r="H56471" s="86"/>
    </row>
    <row r="56472" spans="1:8" customFormat="1" ht="12.75" customHeight="1">
      <c r="A56472" s="90"/>
      <c r="B56472" s="43"/>
      <c r="C56472" s="88"/>
      <c r="D56472" s="89"/>
      <c r="E56472" s="34"/>
      <c r="F56472" s="49"/>
      <c r="G56472" s="90"/>
      <c r="H56472" s="86"/>
    </row>
    <row r="56473" spans="1:8" customFormat="1" ht="12.75" customHeight="1">
      <c r="A56473" s="90"/>
      <c r="B56473" s="43"/>
      <c r="C56473" s="88"/>
      <c r="D56473" s="89"/>
      <c r="E56473" s="34"/>
      <c r="F56473" s="49"/>
      <c r="G56473" s="90"/>
      <c r="H56473" s="86"/>
    </row>
    <row r="56474" spans="1:8" customFormat="1" ht="12.75" customHeight="1">
      <c r="A56474" s="90"/>
      <c r="B56474" s="43"/>
      <c r="C56474" s="88"/>
      <c r="D56474" s="89"/>
      <c r="E56474" s="34"/>
      <c r="F56474" s="49"/>
      <c r="G56474" s="90"/>
      <c r="H56474" s="86"/>
    </row>
    <row r="56475" spans="1:8" customFormat="1" ht="12.75" customHeight="1">
      <c r="A56475" s="90"/>
      <c r="B56475" s="43"/>
      <c r="C56475" s="88"/>
      <c r="D56475" s="89"/>
      <c r="E56475" s="34"/>
      <c r="F56475" s="49"/>
      <c r="G56475" s="90"/>
      <c r="H56475" s="86"/>
    </row>
    <row r="56476" spans="1:8" customFormat="1" ht="12.75" customHeight="1">
      <c r="A56476" s="90"/>
      <c r="B56476" s="43"/>
      <c r="C56476" s="88"/>
      <c r="D56476" s="89"/>
      <c r="E56476" s="34"/>
      <c r="F56476" s="49"/>
      <c r="G56476" s="90"/>
      <c r="H56476" s="86"/>
    </row>
    <row r="56477" spans="1:8" customFormat="1" ht="12.75" customHeight="1">
      <c r="A56477" s="90"/>
      <c r="B56477" s="43"/>
      <c r="C56477" s="88"/>
      <c r="D56477" s="89"/>
      <c r="E56477" s="34"/>
      <c r="F56477" s="49"/>
      <c r="G56477" s="90"/>
      <c r="H56477" s="86"/>
    </row>
    <row r="56478" spans="1:8" customFormat="1" ht="12.75" customHeight="1">
      <c r="A56478" s="90"/>
      <c r="B56478" s="43"/>
      <c r="C56478" s="88"/>
      <c r="D56478" s="89"/>
      <c r="E56478" s="34"/>
      <c r="F56478" s="49"/>
      <c r="G56478" s="90"/>
      <c r="H56478" s="86"/>
    </row>
    <row r="56479" spans="1:8" customFormat="1" ht="12.75" customHeight="1">
      <c r="A56479" s="90"/>
      <c r="B56479" s="43"/>
      <c r="C56479" s="88"/>
      <c r="D56479" s="89"/>
      <c r="E56479" s="34"/>
      <c r="F56479" s="49"/>
      <c r="G56479" s="90"/>
      <c r="H56479" s="86"/>
    </row>
    <row r="56480" spans="1:8" customFormat="1" ht="12.75" customHeight="1">
      <c r="A56480" s="90"/>
      <c r="B56480" s="43"/>
      <c r="C56480" s="88"/>
      <c r="D56480" s="89"/>
      <c r="E56480" s="34"/>
      <c r="F56480" s="49"/>
      <c r="G56480" s="90"/>
      <c r="H56480" s="86"/>
    </row>
    <row r="56481" spans="1:8" customFormat="1" ht="12.75" customHeight="1">
      <c r="A56481" s="90"/>
      <c r="B56481" s="43"/>
      <c r="C56481" s="88"/>
      <c r="D56481" s="89"/>
      <c r="E56481" s="34"/>
      <c r="F56481" s="49"/>
      <c r="G56481" s="90"/>
      <c r="H56481" s="86"/>
    </row>
    <row r="56482" spans="1:8" customFormat="1" ht="12.75" customHeight="1">
      <c r="A56482" s="90"/>
      <c r="B56482" s="43"/>
      <c r="C56482" s="88"/>
      <c r="D56482" s="89"/>
      <c r="E56482" s="34"/>
      <c r="F56482" s="49"/>
      <c r="G56482" s="90"/>
      <c r="H56482" s="86"/>
    </row>
    <row r="56483" spans="1:8" customFormat="1" ht="12.75" customHeight="1">
      <c r="A56483" s="90"/>
      <c r="B56483" s="43"/>
      <c r="C56483" s="88"/>
      <c r="D56483" s="89"/>
      <c r="E56483" s="34"/>
      <c r="F56483" s="49"/>
      <c r="G56483" s="90"/>
      <c r="H56483" s="86"/>
    </row>
    <row r="56484" spans="1:8" customFormat="1" ht="12.75" customHeight="1">
      <c r="A56484" s="90"/>
      <c r="B56484" s="43"/>
      <c r="C56484" s="88"/>
      <c r="D56484" s="89"/>
      <c r="E56484" s="34"/>
      <c r="F56484" s="49"/>
      <c r="G56484" s="90"/>
      <c r="H56484" s="86"/>
    </row>
    <row r="56485" spans="1:8" customFormat="1" ht="12.75" customHeight="1">
      <c r="A56485" s="90"/>
      <c r="B56485" s="43"/>
      <c r="C56485" s="88"/>
      <c r="D56485" s="89"/>
      <c r="E56485" s="34"/>
      <c r="F56485" s="49"/>
      <c r="G56485" s="90"/>
      <c r="H56485" s="86"/>
    </row>
    <row r="56486" spans="1:8" customFormat="1" ht="12.75" customHeight="1">
      <c r="A56486" s="90"/>
      <c r="B56486" s="43"/>
      <c r="C56486" s="88"/>
      <c r="D56486" s="89"/>
      <c r="E56486" s="34"/>
      <c r="F56486" s="49"/>
      <c r="G56486" s="90"/>
      <c r="H56486" s="86"/>
    </row>
    <row r="56487" spans="1:8" customFormat="1" ht="12.75" customHeight="1">
      <c r="A56487" s="90"/>
      <c r="B56487" s="43"/>
      <c r="C56487" s="88"/>
      <c r="D56487" s="89"/>
      <c r="E56487" s="34"/>
      <c r="F56487" s="49"/>
      <c r="G56487" s="90"/>
      <c r="H56487" s="86"/>
    </row>
    <row r="56488" spans="1:8" customFormat="1" ht="12.75" customHeight="1">
      <c r="A56488" s="90"/>
      <c r="B56488" s="43"/>
      <c r="C56488" s="88"/>
      <c r="D56488" s="89"/>
      <c r="E56488" s="34"/>
      <c r="F56488" s="49"/>
      <c r="G56488" s="90"/>
      <c r="H56488" s="86"/>
    </row>
    <row r="56489" spans="1:8" customFormat="1" ht="12.75" customHeight="1">
      <c r="A56489" s="90"/>
      <c r="B56489" s="43"/>
      <c r="C56489" s="88"/>
      <c r="D56489" s="89"/>
      <c r="E56489" s="34"/>
      <c r="F56489" s="49"/>
      <c r="G56489" s="90"/>
      <c r="H56489" s="86"/>
    </row>
    <row r="56490" spans="1:8" customFormat="1" ht="12.75" customHeight="1">
      <c r="A56490" s="90"/>
      <c r="B56490" s="43"/>
      <c r="C56490" s="88"/>
      <c r="D56490" s="89"/>
      <c r="E56490" s="34"/>
      <c r="F56490" s="49"/>
      <c r="G56490" s="90"/>
      <c r="H56490" s="86"/>
    </row>
    <row r="56491" spans="1:8" customFormat="1" ht="12.75" customHeight="1">
      <c r="A56491" s="90"/>
      <c r="B56491" s="43"/>
      <c r="C56491" s="88"/>
      <c r="D56491" s="89"/>
      <c r="E56491" s="34"/>
      <c r="F56491" s="49"/>
      <c r="G56491" s="90"/>
      <c r="H56491" s="86"/>
    </row>
    <row r="56492" spans="1:8" customFormat="1" ht="12.75" customHeight="1">
      <c r="A56492" s="90"/>
      <c r="B56492" s="43"/>
      <c r="C56492" s="88"/>
      <c r="D56492" s="89"/>
      <c r="E56492" s="34"/>
      <c r="F56492" s="49"/>
      <c r="G56492" s="90"/>
      <c r="H56492" s="86"/>
    </row>
    <row r="56493" spans="1:8" customFormat="1" ht="12.75" customHeight="1">
      <c r="A56493" s="90"/>
      <c r="B56493" s="43"/>
      <c r="C56493" s="88"/>
      <c r="D56493" s="89"/>
      <c r="E56493" s="34"/>
      <c r="F56493" s="49"/>
      <c r="G56493" s="90"/>
      <c r="H56493" s="86"/>
    </row>
    <row r="56494" spans="1:8" customFormat="1" ht="12.75" customHeight="1">
      <c r="A56494" s="90"/>
      <c r="B56494" s="43"/>
      <c r="C56494" s="88"/>
      <c r="D56494" s="89"/>
      <c r="E56494" s="34"/>
      <c r="F56494" s="49"/>
      <c r="G56494" s="90"/>
      <c r="H56494" s="86"/>
    </row>
    <row r="56495" spans="1:8" customFormat="1" ht="12.75" customHeight="1">
      <c r="A56495" s="90"/>
      <c r="B56495" s="43"/>
      <c r="C56495" s="88"/>
      <c r="D56495" s="89"/>
      <c r="E56495" s="34"/>
      <c r="F56495" s="49"/>
      <c r="G56495" s="90"/>
      <c r="H56495" s="86"/>
    </row>
    <row r="56496" spans="1:8" customFormat="1" ht="12.75" customHeight="1">
      <c r="A56496" s="90"/>
      <c r="B56496" s="43"/>
      <c r="C56496" s="88"/>
      <c r="D56496" s="89"/>
      <c r="E56496" s="34"/>
      <c r="F56496" s="49"/>
      <c r="G56496" s="90"/>
      <c r="H56496" s="86"/>
    </row>
    <row r="56497" spans="1:8" customFormat="1" ht="12.75" customHeight="1">
      <c r="A56497" s="90"/>
      <c r="B56497" s="43"/>
      <c r="C56497" s="88"/>
      <c r="D56497" s="89"/>
      <c r="E56497" s="34"/>
      <c r="F56497" s="49"/>
      <c r="G56497" s="90"/>
      <c r="H56497" s="86"/>
    </row>
    <row r="56498" spans="1:8" customFormat="1" ht="12.75" customHeight="1">
      <c r="A56498" s="90"/>
      <c r="B56498" s="43"/>
      <c r="C56498" s="88"/>
      <c r="D56498" s="89"/>
      <c r="E56498" s="34"/>
      <c r="F56498" s="49"/>
      <c r="G56498" s="90"/>
      <c r="H56498" s="86"/>
    </row>
    <row r="56499" spans="1:8" customFormat="1" ht="12.75" customHeight="1">
      <c r="A56499" s="90"/>
      <c r="B56499" s="43"/>
      <c r="C56499" s="88"/>
      <c r="D56499" s="89"/>
      <c r="E56499" s="34"/>
      <c r="F56499" s="49"/>
      <c r="G56499" s="90"/>
      <c r="H56499" s="86"/>
    </row>
    <row r="56500" spans="1:8" customFormat="1" ht="12.75" customHeight="1">
      <c r="A56500" s="90"/>
      <c r="B56500" s="43"/>
      <c r="C56500" s="88"/>
      <c r="D56500" s="89"/>
      <c r="E56500" s="34"/>
      <c r="F56500" s="49"/>
      <c r="G56500" s="90"/>
      <c r="H56500" s="86"/>
    </row>
    <row r="56501" spans="1:8" customFormat="1" ht="12.75" customHeight="1">
      <c r="A56501" s="90"/>
      <c r="B56501" s="43"/>
      <c r="C56501" s="88"/>
      <c r="D56501" s="89"/>
      <c r="E56501" s="34"/>
      <c r="F56501" s="49"/>
      <c r="G56501" s="90"/>
      <c r="H56501" s="86"/>
    </row>
    <row r="56502" spans="1:8" customFormat="1" ht="12.75" customHeight="1">
      <c r="A56502" s="90"/>
      <c r="B56502" s="43"/>
      <c r="C56502" s="88"/>
      <c r="D56502" s="89"/>
      <c r="E56502" s="34"/>
      <c r="F56502" s="49"/>
      <c r="G56502" s="90"/>
      <c r="H56502" s="86"/>
    </row>
    <row r="56503" spans="1:8" customFormat="1" ht="12.75" customHeight="1">
      <c r="A56503" s="90"/>
      <c r="B56503" s="43"/>
      <c r="C56503" s="88"/>
      <c r="D56503" s="89"/>
      <c r="E56503" s="34"/>
      <c r="F56503" s="49"/>
      <c r="G56503" s="90"/>
      <c r="H56503" s="86"/>
    </row>
    <row r="56504" spans="1:8" customFormat="1" ht="12.75" customHeight="1">
      <c r="A56504" s="90"/>
      <c r="B56504" s="43"/>
      <c r="C56504" s="88"/>
      <c r="D56504" s="89"/>
      <c r="E56504" s="34"/>
      <c r="F56504" s="49"/>
      <c r="G56504" s="90"/>
      <c r="H56504" s="86"/>
    </row>
    <row r="56505" spans="1:8" customFormat="1" ht="12.75" customHeight="1">
      <c r="A56505" s="90"/>
      <c r="B56505" s="43"/>
      <c r="C56505" s="88"/>
      <c r="D56505" s="89"/>
      <c r="E56505" s="34"/>
      <c r="F56505" s="49"/>
      <c r="G56505" s="90"/>
      <c r="H56505" s="86"/>
    </row>
    <row r="56506" spans="1:8" customFormat="1" ht="12.75" customHeight="1">
      <c r="A56506" s="90"/>
      <c r="B56506" s="43"/>
      <c r="C56506" s="88"/>
      <c r="D56506" s="89"/>
      <c r="E56506" s="34"/>
      <c r="F56506" s="49"/>
      <c r="G56506" s="90"/>
      <c r="H56506" s="86"/>
    </row>
    <row r="56507" spans="1:8" customFormat="1" ht="12.75" customHeight="1">
      <c r="A56507" s="90"/>
      <c r="B56507" s="43"/>
      <c r="C56507" s="88"/>
      <c r="D56507" s="89"/>
      <c r="E56507" s="34"/>
      <c r="F56507" s="49"/>
      <c r="G56507" s="90"/>
      <c r="H56507" s="86"/>
    </row>
    <row r="56508" spans="1:8" customFormat="1" ht="12.75" customHeight="1">
      <c r="A56508" s="90"/>
      <c r="B56508" s="43"/>
      <c r="C56508" s="88"/>
      <c r="D56508" s="89"/>
      <c r="E56508" s="34"/>
      <c r="F56508" s="49"/>
      <c r="G56508" s="90"/>
      <c r="H56508" s="86"/>
    </row>
    <row r="56509" spans="1:8" customFormat="1" ht="12.75" customHeight="1">
      <c r="A56509" s="90"/>
      <c r="B56509" s="43"/>
      <c r="C56509" s="88"/>
      <c r="D56509" s="89"/>
      <c r="E56509" s="34"/>
      <c r="F56509" s="49"/>
      <c r="G56509" s="90"/>
      <c r="H56509" s="86"/>
    </row>
    <row r="56510" spans="1:8" customFormat="1" ht="12.75" customHeight="1">
      <c r="A56510" s="90"/>
      <c r="B56510" s="43"/>
      <c r="C56510" s="88"/>
      <c r="D56510" s="89"/>
      <c r="E56510" s="34"/>
      <c r="F56510" s="49"/>
      <c r="G56510" s="90"/>
      <c r="H56510" s="86"/>
    </row>
    <row r="56511" spans="1:8" customFormat="1" ht="12.75" customHeight="1">
      <c r="A56511" s="90"/>
      <c r="B56511" s="43"/>
      <c r="C56511" s="88"/>
      <c r="D56511" s="89"/>
      <c r="E56511" s="34"/>
      <c r="F56511" s="49"/>
      <c r="G56511" s="90"/>
      <c r="H56511" s="86"/>
    </row>
    <row r="56512" spans="1:8" customFormat="1" ht="12.75" customHeight="1">
      <c r="A56512" s="90"/>
      <c r="B56512" s="43"/>
      <c r="C56512" s="88"/>
      <c r="D56512" s="89"/>
      <c r="E56512" s="34"/>
      <c r="F56512" s="49"/>
      <c r="G56512" s="90"/>
      <c r="H56512" s="86"/>
    </row>
    <row r="56513" spans="1:8" customFormat="1" ht="12.75" customHeight="1">
      <c r="A56513" s="90"/>
      <c r="B56513" s="43"/>
      <c r="C56513" s="88"/>
      <c r="D56513" s="89"/>
      <c r="E56513" s="34"/>
      <c r="F56513" s="49"/>
      <c r="G56513" s="90"/>
      <c r="H56513" s="86"/>
    </row>
    <row r="56514" spans="1:8" customFormat="1" ht="12.75" customHeight="1">
      <c r="A56514" s="90"/>
      <c r="B56514" s="43"/>
      <c r="C56514" s="88"/>
      <c r="D56514" s="89"/>
      <c r="E56514" s="34"/>
      <c r="F56514" s="49"/>
      <c r="G56514" s="90"/>
      <c r="H56514" s="86"/>
    </row>
    <row r="56515" spans="1:8" customFormat="1" ht="12.75" customHeight="1">
      <c r="A56515" s="90"/>
      <c r="B56515" s="43"/>
      <c r="C56515" s="88"/>
      <c r="D56515" s="89"/>
      <c r="E56515" s="34"/>
      <c r="F56515" s="49"/>
      <c r="G56515" s="90"/>
      <c r="H56515" s="86"/>
    </row>
    <row r="56516" spans="1:8" customFormat="1" ht="12.75" customHeight="1">
      <c r="A56516" s="90"/>
      <c r="B56516" s="43"/>
      <c r="C56516" s="88"/>
      <c r="D56516" s="89"/>
      <c r="E56516" s="34"/>
      <c r="F56516" s="49"/>
      <c r="G56516" s="90"/>
      <c r="H56516" s="86"/>
    </row>
    <row r="56517" spans="1:8" customFormat="1" ht="12.75" customHeight="1">
      <c r="A56517" s="90"/>
      <c r="B56517" s="43"/>
      <c r="C56517" s="88"/>
      <c r="D56517" s="89"/>
      <c r="E56517" s="34"/>
      <c r="F56517" s="49"/>
      <c r="G56517" s="90"/>
      <c r="H56517" s="86"/>
    </row>
    <row r="56518" spans="1:8" customFormat="1" ht="12.75" customHeight="1">
      <c r="A56518" s="90"/>
      <c r="B56518" s="43"/>
      <c r="C56518" s="88"/>
      <c r="D56518" s="89"/>
      <c r="E56518" s="34"/>
      <c r="F56518" s="49"/>
      <c r="G56518" s="90"/>
      <c r="H56518" s="86"/>
    </row>
    <row r="56519" spans="1:8" customFormat="1" ht="12.75" customHeight="1">
      <c r="A56519" s="90"/>
      <c r="B56519" s="43"/>
      <c r="C56519" s="88"/>
      <c r="D56519" s="89"/>
      <c r="E56519" s="34"/>
      <c r="F56519" s="49"/>
      <c r="G56519" s="90"/>
      <c r="H56519" s="86"/>
    </row>
    <row r="56520" spans="1:8" customFormat="1" ht="12.75" customHeight="1">
      <c r="A56520" s="90"/>
      <c r="B56520" s="43"/>
      <c r="C56520" s="88"/>
      <c r="D56520" s="89"/>
      <c r="E56520" s="34"/>
      <c r="F56520" s="49"/>
      <c r="G56520" s="90"/>
      <c r="H56520" s="86"/>
    </row>
    <row r="56521" spans="1:8" customFormat="1" ht="12.75" customHeight="1">
      <c r="A56521" s="90"/>
      <c r="B56521" s="43"/>
      <c r="C56521" s="88"/>
      <c r="D56521" s="89"/>
      <c r="E56521" s="34"/>
      <c r="F56521" s="49"/>
      <c r="G56521" s="90"/>
      <c r="H56521" s="86"/>
    </row>
    <row r="56522" spans="1:8" customFormat="1" ht="12.75" customHeight="1">
      <c r="A56522" s="90"/>
      <c r="B56522" s="43"/>
      <c r="C56522" s="88"/>
      <c r="D56522" s="89"/>
      <c r="E56522" s="34"/>
      <c r="F56522" s="49"/>
      <c r="G56522" s="90"/>
      <c r="H56522" s="86"/>
    </row>
    <row r="56523" spans="1:8" customFormat="1" ht="12.75" customHeight="1">
      <c r="A56523" s="90"/>
      <c r="B56523" s="43"/>
      <c r="C56523" s="88"/>
      <c r="D56523" s="89"/>
      <c r="E56523" s="34"/>
      <c r="F56523" s="49"/>
      <c r="G56523" s="90"/>
      <c r="H56523" s="86"/>
    </row>
    <row r="56524" spans="1:8" customFormat="1" ht="12.75" customHeight="1">
      <c r="A56524" s="90"/>
      <c r="B56524" s="43"/>
      <c r="C56524" s="88"/>
      <c r="D56524" s="89"/>
      <c r="E56524" s="34"/>
      <c r="F56524" s="49"/>
      <c r="G56524" s="90"/>
      <c r="H56524" s="86"/>
    </row>
    <row r="56525" spans="1:8" customFormat="1" ht="12.75" customHeight="1">
      <c r="A56525" s="90"/>
      <c r="B56525" s="43"/>
      <c r="C56525" s="88"/>
      <c r="D56525" s="89"/>
      <c r="E56525" s="34"/>
      <c r="F56525" s="49"/>
      <c r="G56525" s="90"/>
      <c r="H56525" s="86"/>
    </row>
    <row r="56526" spans="1:8" customFormat="1" ht="12.75" customHeight="1">
      <c r="A56526" s="90"/>
      <c r="B56526" s="43"/>
      <c r="C56526" s="88"/>
      <c r="D56526" s="89"/>
      <c r="E56526" s="34"/>
      <c r="F56526" s="49"/>
      <c r="G56526" s="90"/>
      <c r="H56526" s="86"/>
    </row>
    <row r="56527" spans="1:8" customFormat="1" ht="12.75" customHeight="1">
      <c r="A56527" s="90"/>
      <c r="B56527" s="43"/>
      <c r="C56527" s="88"/>
      <c r="D56527" s="89"/>
      <c r="E56527" s="34"/>
      <c r="F56527" s="49"/>
      <c r="G56527" s="90"/>
      <c r="H56527" s="86"/>
    </row>
    <row r="56528" spans="1:8" customFormat="1" ht="12.75" customHeight="1">
      <c r="A56528" s="90"/>
      <c r="B56528" s="43"/>
      <c r="C56528" s="88"/>
      <c r="D56528" s="89"/>
      <c r="E56528" s="34"/>
      <c r="F56528" s="49"/>
      <c r="G56528" s="90"/>
      <c r="H56528" s="86"/>
    </row>
    <row r="56529" spans="1:8" customFormat="1" ht="12.75" customHeight="1">
      <c r="A56529" s="90"/>
      <c r="B56529" s="43"/>
      <c r="C56529" s="88"/>
      <c r="D56529" s="89"/>
      <c r="E56529" s="34"/>
      <c r="F56529" s="49"/>
      <c r="G56529" s="90"/>
      <c r="H56529" s="86"/>
    </row>
    <row r="56530" spans="1:8" customFormat="1" ht="12.75" customHeight="1">
      <c r="A56530" s="90"/>
      <c r="B56530" s="43"/>
      <c r="C56530" s="88"/>
      <c r="D56530" s="89"/>
      <c r="E56530" s="34"/>
      <c r="F56530" s="49"/>
      <c r="G56530" s="90"/>
      <c r="H56530" s="86"/>
    </row>
    <row r="56531" spans="1:8" customFormat="1" ht="12.75" customHeight="1">
      <c r="A56531" s="90"/>
      <c r="B56531" s="43"/>
      <c r="C56531" s="88"/>
      <c r="D56531" s="89"/>
      <c r="E56531" s="34"/>
      <c r="F56531" s="49"/>
      <c r="G56531" s="90"/>
      <c r="H56531" s="86"/>
    </row>
    <row r="56532" spans="1:8" customFormat="1" ht="12.75" customHeight="1">
      <c r="A56532" s="90"/>
      <c r="B56532" s="43"/>
      <c r="C56532" s="88"/>
      <c r="D56532" s="89"/>
      <c r="E56532" s="34"/>
      <c r="F56532" s="49"/>
      <c r="G56532" s="90"/>
      <c r="H56532" s="86"/>
    </row>
    <row r="56533" spans="1:8" customFormat="1" ht="12.75" customHeight="1">
      <c r="A56533" s="90"/>
      <c r="B56533" s="43"/>
      <c r="C56533" s="88"/>
      <c r="D56533" s="89"/>
      <c r="E56533" s="34"/>
      <c r="F56533" s="49"/>
      <c r="G56533" s="90"/>
      <c r="H56533" s="86"/>
    </row>
    <row r="56534" spans="1:8" customFormat="1" ht="12.75" customHeight="1">
      <c r="A56534" s="90"/>
      <c r="B56534" s="43"/>
      <c r="C56534" s="88"/>
      <c r="D56534" s="89"/>
      <c r="E56534" s="34"/>
      <c r="F56534" s="49"/>
      <c r="G56534" s="90"/>
      <c r="H56534" s="86"/>
    </row>
    <row r="56535" spans="1:8" customFormat="1" ht="12.75" customHeight="1">
      <c r="A56535" s="90"/>
      <c r="B56535" s="43"/>
      <c r="C56535" s="88"/>
      <c r="D56535" s="89"/>
      <c r="E56535" s="34"/>
      <c r="F56535" s="49"/>
      <c r="G56535" s="90"/>
      <c r="H56535" s="86"/>
    </row>
    <row r="56536" spans="1:8" customFormat="1" ht="12.75" customHeight="1">
      <c r="A56536" s="90"/>
      <c r="B56536" s="43"/>
      <c r="C56536" s="88"/>
      <c r="D56536" s="89"/>
      <c r="E56536" s="34"/>
      <c r="F56536" s="49"/>
      <c r="G56536" s="90"/>
      <c r="H56536" s="86"/>
    </row>
    <row r="56537" spans="1:8" customFormat="1" ht="12.75" customHeight="1">
      <c r="A56537" s="90"/>
      <c r="B56537" s="43"/>
      <c r="C56537" s="88"/>
      <c r="D56537" s="89"/>
      <c r="E56537" s="34"/>
      <c r="F56537" s="49"/>
      <c r="G56537" s="90"/>
      <c r="H56537" s="86"/>
    </row>
    <row r="56538" spans="1:8" customFormat="1" ht="12.75" customHeight="1">
      <c r="A56538" s="90"/>
      <c r="B56538" s="43"/>
      <c r="C56538" s="88"/>
      <c r="D56538" s="89"/>
      <c r="E56538" s="34"/>
      <c r="F56538" s="49"/>
      <c r="G56538" s="90"/>
      <c r="H56538" s="86"/>
    </row>
    <row r="56539" spans="1:8" customFormat="1" ht="12.75" customHeight="1">
      <c r="A56539" s="90"/>
      <c r="B56539" s="43"/>
      <c r="C56539" s="88"/>
      <c r="D56539" s="89"/>
      <c r="E56539" s="34"/>
      <c r="F56539" s="49"/>
      <c r="G56539" s="90"/>
      <c r="H56539" s="86"/>
    </row>
    <row r="56540" spans="1:8" customFormat="1" ht="12.75" customHeight="1">
      <c r="A56540" s="90"/>
      <c r="B56540" s="43"/>
      <c r="C56540" s="88"/>
      <c r="D56540" s="89"/>
      <c r="E56540" s="34"/>
      <c r="F56540" s="49"/>
      <c r="G56540" s="90"/>
      <c r="H56540" s="86"/>
    </row>
    <row r="56541" spans="1:8" customFormat="1" ht="12.75" customHeight="1">
      <c r="A56541" s="90"/>
      <c r="B56541" s="43"/>
      <c r="C56541" s="88"/>
      <c r="D56541" s="89"/>
      <c r="E56541" s="34"/>
      <c r="F56541" s="49"/>
      <c r="G56541" s="90"/>
      <c r="H56541" s="86"/>
    </row>
    <row r="56542" spans="1:8" customFormat="1" ht="12.75" customHeight="1">
      <c r="A56542" s="90"/>
      <c r="B56542" s="43"/>
      <c r="C56542" s="88"/>
      <c r="D56542" s="89"/>
      <c r="E56542" s="34"/>
      <c r="F56542" s="49"/>
      <c r="G56542" s="90"/>
      <c r="H56542" s="86"/>
    </row>
    <row r="56543" spans="1:8" customFormat="1" ht="12.75" customHeight="1">
      <c r="A56543" s="90"/>
      <c r="B56543" s="43"/>
      <c r="C56543" s="88"/>
      <c r="D56543" s="89"/>
      <c r="E56543" s="34"/>
      <c r="F56543" s="49"/>
      <c r="G56543" s="90"/>
      <c r="H56543" s="86"/>
    </row>
    <row r="56544" spans="1:8" customFormat="1" ht="12.75" customHeight="1">
      <c r="A56544" s="90"/>
      <c r="B56544" s="43"/>
      <c r="C56544" s="88"/>
      <c r="D56544" s="89"/>
      <c r="E56544" s="34"/>
      <c r="F56544" s="49"/>
      <c r="G56544" s="90"/>
      <c r="H56544" s="86"/>
    </row>
    <row r="56545" spans="1:8" customFormat="1" ht="12.75" customHeight="1">
      <c r="A56545" s="90"/>
      <c r="B56545" s="43"/>
      <c r="C56545" s="88"/>
      <c r="D56545" s="89"/>
      <c r="E56545" s="34"/>
      <c r="F56545" s="49"/>
      <c r="G56545" s="90"/>
      <c r="H56545" s="86"/>
    </row>
    <row r="56546" spans="1:8" customFormat="1" ht="12.75" customHeight="1">
      <c r="A56546" s="90"/>
      <c r="B56546" s="43"/>
      <c r="C56546" s="88"/>
      <c r="D56546" s="89"/>
      <c r="E56546" s="34"/>
      <c r="F56546" s="49"/>
      <c r="G56546" s="90"/>
      <c r="H56546" s="86"/>
    </row>
    <row r="56547" spans="1:8" customFormat="1" ht="12.75" customHeight="1">
      <c r="A56547" s="90"/>
      <c r="B56547" s="43"/>
      <c r="C56547" s="88"/>
      <c r="D56547" s="89"/>
      <c r="E56547" s="34"/>
      <c r="F56547" s="49"/>
      <c r="G56547" s="90"/>
      <c r="H56547" s="86"/>
    </row>
    <row r="56548" spans="1:8" customFormat="1" ht="12.75" customHeight="1">
      <c r="A56548" s="90"/>
      <c r="B56548" s="43"/>
      <c r="C56548" s="88"/>
      <c r="D56548" s="89"/>
      <c r="E56548" s="34"/>
      <c r="F56548" s="49"/>
      <c r="G56548" s="90"/>
      <c r="H56548" s="86"/>
    </row>
    <row r="56549" spans="1:8" customFormat="1" ht="12.75" customHeight="1">
      <c r="A56549" s="90"/>
      <c r="B56549" s="43"/>
      <c r="C56549" s="88"/>
      <c r="D56549" s="89"/>
      <c r="E56549" s="34"/>
      <c r="F56549" s="49"/>
      <c r="G56549" s="90"/>
      <c r="H56549" s="86"/>
    </row>
    <row r="56550" spans="1:8" customFormat="1" ht="12.75" customHeight="1">
      <c r="A56550" s="90"/>
      <c r="B56550" s="43"/>
      <c r="C56550" s="88"/>
      <c r="D56550" s="89"/>
      <c r="E56550" s="34"/>
      <c r="F56550" s="49"/>
      <c r="G56550" s="90"/>
      <c r="H56550" s="86"/>
    </row>
    <row r="56551" spans="1:8" customFormat="1" ht="12.75" customHeight="1">
      <c r="A56551" s="90"/>
      <c r="B56551" s="43"/>
      <c r="C56551" s="88"/>
      <c r="D56551" s="89"/>
      <c r="E56551" s="34"/>
      <c r="F56551" s="49"/>
      <c r="G56551" s="90"/>
      <c r="H56551" s="86"/>
    </row>
    <row r="56552" spans="1:8" customFormat="1" ht="12.75" customHeight="1">
      <c r="A56552" s="90"/>
      <c r="B56552" s="43"/>
      <c r="C56552" s="88"/>
      <c r="D56552" s="89"/>
      <c r="E56552" s="34"/>
      <c r="F56552" s="49"/>
      <c r="G56552" s="90"/>
      <c r="H56552" s="86"/>
    </row>
    <row r="56553" spans="1:8" customFormat="1" ht="12.75" customHeight="1">
      <c r="A56553" s="90"/>
      <c r="B56553" s="43"/>
      <c r="C56553" s="88"/>
      <c r="D56553" s="89"/>
      <c r="E56553" s="34"/>
      <c r="F56553" s="49"/>
      <c r="G56553" s="90"/>
      <c r="H56553" s="86"/>
    </row>
    <row r="56554" spans="1:8" customFormat="1" ht="12.75" customHeight="1">
      <c r="A56554" s="90"/>
      <c r="B56554" s="43"/>
      <c r="C56554" s="88"/>
      <c r="D56554" s="89"/>
      <c r="E56554" s="34"/>
      <c r="F56554" s="49"/>
      <c r="G56554" s="90"/>
      <c r="H56554" s="86"/>
    </row>
    <row r="56555" spans="1:8" customFormat="1" ht="12.75" customHeight="1">
      <c r="A56555" s="90"/>
      <c r="B56555" s="43"/>
      <c r="C56555" s="88"/>
      <c r="D56555" s="89"/>
      <c r="E56555" s="34"/>
      <c r="F56555" s="49"/>
      <c r="G56555" s="90"/>
      <c r="H56555" s="86"/>
    </row>
    <row r="56556" spans="1:8" customFormat="1" ht="12.75" customHeight="1">
      <c r="A56556" s="90"/>
      <c r="B56556" s="43"/>
      <c r="C56556" s="88"/>
      <c r="D56556" s="89"/>
      <c r="E56556" s="34"/>
      <c r="F56556" s="49"/>
      <c r="G56556" s="90"/>
      <c r="H56556" s="86"/>
    </row>
    <row r="56557" spans="1:8" customFormat="1" ht="12.75" customHeight="1">
      <c r="A56557" s="90"/>
      <c r="B56557" s="43"/>
      <c r="C56557" s="88"/>
      <c r="D56557" s="89"/>
      <c r="E56557" s="34"/>
      <c r="F56557" s="49"/>
      <c r="G56557" s="90"/>
      <c r="H56557" s="86"/>
    </row>
    <row r="56558" spans="1:8" customFormat="1" ht="12.75" customHeight="1">
      <c r="A56558" s="90"/>
      <c r="B56558" s="43"/>
      <c r="C56558" s="88"/>
      <c r="D56558" s="89"/>
      <c r="E56558" s="34"/>
      <c r="F56558" s="49"/>
      <c r="G56558" s="90"/>
      <c r="H56558" s="86"/>
    </row>
    <row r="56559" spans="1:8" customFormat="1" ht="12.75" customHeight="1">
      <c r="A56559" s="90"/>
      <c r="B56559" s="43"/>
      <c r="C56559" s="88"/>
      <c r="D56559" s="89"/>
      <c r="E56559" s="34"/>
      <c r="F56559" s="49"/>
      <c r="G56559" s="90"/>
      <c r="H56559" s="86"/>
    </row>
    <row r="56560" spans="1:8" customFormat="1" ht="12.75" customHeight="1">
      <c r="A56560" s="90"/>
      <c r="B56560" s="43"/>
      <c r="C56560" s="88"/>
      <c r="D56560" s="89"/>
      <c r="E56560" s="34"/>
      <c r="F56560" s="49"/>
      <c r="G56560" s="90"/>
      <c r="H56560" s="86"/>
    </row>
    <row r="56561" spans="1:8" customFormat="1" ht="12.75" customHeight="1">
      <c r="A56561" s="90"/>
      <c r="B56561" s="43"/>
      <c r="C56561" s="88"/>
      <c r="D56561" s="89"/>
      <c r="E56561" s="34"/>
      <c r="F56561" s="49"/>
      <c r="G56561" s="90"/>
      <c r="H56561" s="86"/>
    </row>
    <row r="56562" spans="1:8" customFormat="1" ht="12.75" customHeight="1">
      <c r="A56562" s="90"/>
      <c r="B56562" s="43"/>
      <c r="C56562" s="88"/>
      <c r="D56562" s="89"/>
      <c r="E56562" s="34"/>
      <c r="F56562" s="49"/>
      <c r="G56562" s="90"/>
      <c r="H56562" s="86"/>
    </row>
    <row r="56563" spans="1:8" customFormat="1" ht="12.75" customHeight="1">
      <c r="A56563" s="90"/>
      <c r="B56563" s="43"/>
      <c r="C56563" s="88"/>
      <c r="D56563" s="89"/>
      <c r="E56563" s="34"/>
      <c r="F56563" s="49"/>
      <c r="G56563" s="90"/>
      <c r="H56563" s="86"/>
    </row>
    <row r="56564" spans="1:8" customFormat="1" ht="12.75" customHeight="1">
      <c r="A56564" s="90"/>
      <c r="B56564" s="43"/>
      <c r="C56564" s="88"/>
      <c r="D56564" s="89"/>
      <c r="E56564" s="34"/>
      <c r="F56564" s="49"/>
      <c r="G56564" s="90"/>
      <c r="H56564" s="86"/>
    </row>
    <row r="56565" spans="1:8" customFormat="1" ht="12.75" customHeight="1">
      <c r="A56565" s="90"/>
      <c r="B56565" s="43"/>
      <c r="C56565" s="88"/>
      <c r="D56565" s="89"/>
      <c r="E56565" s="34"/>
      <c r="F56565" s="49"/>
      <c r="G56565" s="90"/>
      <c r="H56565" s="86"/>
    </row>
    <row r="56566" spans="1:8" customFormat="1" ht="12.75" customHeight="1">
      <c r="A56566" s="90"/>
      <c r="B56566" s="43"/>
      <c r="C56566" s="88"/>
      <c r="D56566" s="89"/>
      <c r="E56566" s="34"/>
      <c r="F56566" s="49"/>
      <c r="G56566" s="90"/>
      <c r="H56566" s="86"/>
    </row>
    <row r="56567" spans="1:8" customFormat="1" ht="12.75" customHeight="1">
      <c r="A56567" s="90"/>
      <c r="B56567" s="43"/>
      <c r="C56567" s="88"/>
      <c r="D56567" s="89"/>
      <c r="E56567" s="34"/>
      <c r="F56567" s="49"/>
      <c r="G56567" s="90"/>
      <c r="H56567" s="86"/>
    </row>
    <row r="56568" spans="1:8" customFormat="1" ht="12.75" customHeight="1">
      <c r="A56568" s="90"/>
      <c r="B56568" s="43"/>
      <c r="C56568" s="88"/>
      <c r="D56568" s="89"/>
      <c r="E56568" s="34"/>
      <c r="F56568" s="49"/>
      <c r="G56568" s="90"/>
      <c r="H56568" s="86"/>
    </row>
    <row r="56569" spans="1:8" customFormat="1" ht="12.75" customHeight="1">
      <c r="A56569" s="90"/>
      <c r="B56569" s="43"/>
      <c r="C56569" s="88"/>
      <c r="D56569" s="89"/>
      <c r="E56569" s="34"/>
      <c r="F56569" s="49"/>
      <c r="G56569" s="90"/>
      <c r="H56569" s="86"/>
    </row>
    <row r="56570" spans="1:8" customFormat="1" ht="12.75" customHeight="1">
      <c r="A56570" s="90"/>
      <c r="B56570" s="43"/>
      <c r="C56570" s="88"/>
      <c r="D56570" s="89"/>
      <c r="E56570" s="34"/>
      <c r="F56570" s="49"/>
      <c r="G56570" s="90"/>
      <c r="H56570" s="86"/>
    </row>
    <row r="56571" spans="1:8" customFormat="1" ht="12.75" customHeight="1">
      <c r="A56571" s="90"/>
      <c r="B56571" s="43"/>
      <c r="C56571" s="88"/>
      <c r="D56571" s="89"/>
      <c r="E56571" s="34"/>
      <c r="F56571" s="49"/>
      <c r="G56571" s="90"/>
      <c r="H56571" s="86"/>
    </row>
    <row r="56572" spans="1:8" customFormat="1" ht="12.75" customHeight="1">
      <c r="A56572" s="90"/>
      <c r="B56572" s="43"/>
      <c r="C56572" s="88"/>
      <c r="D56572" s="89"/>
      <c r="E56572" s="34"/>
      <c r="F56572" s="49"/>
      <c r="G56572" s="90"/>
      <c r="H56572" s="86"/>
    </row>
    <row r="56573" spans="1:8" customFormat="1" ht="12.75" customHeight="1">
      <c r="A56573" s="90"/>
      <c r="B56573" s="43"/>
      <c r="C56573" s="88"/>
      <c r="D56573" s="89"/>
      <c r="E56573" s="34"/>
      <c r="F56573" s="49"/>
      <c r="G56573" s="90"/>
      <c r="H56573" s="86"/>
    </row>
    <row r="56574" spans="1:8" customFormat="1" ht="12.75" customHeight="1">
      <c r="A56574" s="90"/>
      <c r="B56574" s="43"/>
      <c r="C56574" s="88"/>
      <c r="D56574" s="89"/>
      <c r="E56574" s="34"/>
      <c r="F56574" s="49"/>
      <c r="G56574" s="90"/>
      <c r="H56574" s="86"/>
    </row>
    <row r="56575" spans="1:8" customFormat="1" ht="12.75" customHeight="1">
      <c r="A56575" s="90"/>
      <c r="B56575" s="43"/>
      <c r="C56575" s="88"/>
      <c r="D56575" s="89"/>
      <c r="E56575" s="34"/>
      <c r="F56575" s="49"/>
      <c r="G56575" s="90"/>
      <c r="H56575" s="86"/>
    </row>
    <row r="56576" spans="1:8" customFormat="1" ht="12.75" customHeight="1">
      <c r="A56576" s="90"/>
      <c r="B56576" s="43"/>
      <c r="C56576" s="88"/>
      <c r="D56576" s="89"/>
      <c r="E56576" s="34"/>
      <c r="F56576" s="49"/>
      <c r="G56576" s="90"/>
      <c r="H56576" s="86"/>
    </row>
    <row r="56577" spans="1:8" customFormat="1" ht="12.75" customHeight="1">
      <c r="A56577" s="90"/>
      <c r="B56577" s="43"/>
      <c r="C56577" s="88"/>
      <c r="D56577" s="89"/>
      <c r="E56577" s="34"/>
      <c r="F56577" s="49"/>
      <c r="G56577" s="90"/>
      <c r="H56577" s="86"/>
    </row>
    <row r="56578" spans="1:8" customFormat="1" ht="12.75" customHeight="1">
      <c r="A56578" s="90"/>
      <c r="B56578" s="43"/>
      <c r="C56578" s="88"/>
      <c r="D56578" s="89"/>
      <c r="E56578" s="34"/>
      <c r="F56578" s="49"/>
      <c r="G56578" s="90"/>
      <c r="H56578" s="86"/>
    </row>
    <row r="56579" spans="1:8" customFormat="1" ht="12.75" customHeight="1">
      <c r="A56579" s="90"/>
      <c r="B56579" s="43"/>
      <c r="C56579" s="88"/>
      <c r="D56579" s="89"/>
      <c r="E56579" s="34"/>
      <c r="F56579" s="49"/>
      <c r="G56579" s="90"/>
      <c r="H56579" s="86"/>
    </row>
    <row r="56580" spans="1:8" customFormat="1" ht="12.75" customHeight="1">
      <c r="A56580" s="90"/>
      <c r="B56580" s="43"/>
      <c r="C56580" s="88"/>
      <c r="D56580" s="89"/>
      <c r="E56580" s="34"/>
      <c r="F56580" s="49"/>
      <c r="G56580" s="90"/>
      <c r="H56580" s="86"/>
    </row>
    <row r="56581" spans="1:8" customFormat="1" ht="12.75" customHeight="1">
      <c r="A56581" s="90"/>
      <c r="B56581" s="43"/>
      <c r="C56581" s="88"/>
      <c r="D56581" s="89"/>
      <c r="E56581" s="34"/>
      <c r="F56581" s="49"/>
      <c r="G56581" s="90"/>
      <c r="H56581" s="86"/>
    </row>
    <row r="56582" spans="1:8" customFormat="1" ht="12.75" customHeight="1">
      <c r="A56582" s="90"/>
      <c r="B56582" s="43"/>
      <c r="C56582" s="88"/>
      <c r="D56582" s="89"/>
      <c r="E56582" s="34"/>
      <c r="F56582" s="49"/>
      <c r="G56582" s="90"/>
      <c r="H56582" s="86"/>
    </row>
    <row r="56583" spans="1:8" customFormat="1" ht="12.75" customHeight="1">
      <c r="A56583" s="90"/>
      <c r="B56583" s="43"/>
      <c r="C56583" s="88"/>
      <c r="D56583" s="89"/>
      <c r="E56583" s="34"/>
      <c r="F56583" s="49"/>
      <c r="G56583" s="90"/>
      <c r="H56583" s="86"/>
    </row>
    <row r="56584" spans="1:8" customFormat="1" ht="12.75" customHeight="1">
      <c r="A56584" s="90"/>
      <c r="B56584" s="43"/>
      <c r="C56584" s="88"/>
      <c r="D56584" s="89"/>
      <c r="E56584" s="34"/>
      <c r="F56584" s="49"/>
      <c r="G56584" s="90"/>
      <c r="H56584" s="86"/>
    </row>
    <row r="56585" spans="1:8" customFormat="1" ht="12.75" customHeight="1">
      <c r="A56585" s="90"/>
      <c r="B56585" s="43"/>
      <c r="C56585" s="88"/>
      <c r="D56585" s="89"/>
      <c r="E56585" s="34"/>
      <c r="F56585" s="49"/>
      <c r="G56585" s="90"/>
      <c r="H56585" s="86"/>
    </row>
    <row r="56586" spans="1:8" customFormat="1" ht="12.75" customHeight="1">
      <c r="A56586" s="90"/>
      <c r="B56586" s="43"/>
      <c r="C56586" s="88"/>
      <c r="D56586" s="89"/>
      <c r="E56586" s="34"/>
      <c r="F56586" s="49"/>
      <c r="G56586" s="90"/>
      <c r="H56586" s="86"/>
    </row>
    <row r="56587" spans="1:8" customFormat="1" ht="12.75" customHeight="1">
      <c r="A56587" s="90"/>
      <c r="B56587" s="43"/>
      <c r="C56587" s="88"/>
      <c r="D56587" s="89"/>
      <c r="E56587" s="34"/>
      <c r="F56587" s="49"/>
      <c r="G56587" s="90"/>
      <c r="H56587" s="86"/>
    </row>
    <row r="56588" spans="1:8" customFormat="1" ht="12.75" customHeight="1">
      <c r="A56588" s="90"/>
      <c r="B56588" s="43"/>
      <c r="C56588" s="88"/>
      <c r="D56588" s="89"/>
      <c r="E56588" s="34"/>
      <c r="F56588" s="49"/>
      <c r="G56588" s="90"/>
      <c r="H56588" s="86"/>
    </row>
    <row r="56589" spans="1:8" customFormat="1" ht="12.75" customHeight="1">
      <c r="A56589" s="90"/>
      <c r="B56589" s="43"/>
      <c r="C56589" s="88"/>
      <c r="D56589" s="89"/>
      <c r="E56589" s="34"/>
      <c r="F56589" s="49"/>
      <c r="G56589" s="90"/>
      <c r="H56589" s="86"/>
    </row>
    <row r="56590" spans="1:8" customFormat="1" ht="12.75" customHeight="1">
      <c r="A56590" s="90"/>
      <c r="B56590" s="43"/>
      <c r="C56590" s="88"/>
      <c r="D56590" s="89"/>
      <c r="E56590" s="34"/>
      <c r="F56590" s="49"/>
      <c r="G56590" s="90"/>
      <c r="H56590" s="86"/>
    </row>
    <row r="56591" spans="1:8" customFormat="1" ht="12.75" customHeight="1">
      <c r="A56591" s="90"/>
      <c r="B56591" s="43"/>
      <c r="C56591" s="88"/>
      <c r="D56591" s="89"/>
      <c r="E56591" s="34"/>
      <c r="F56591" s="49"/>
      <c r="G56591" s="90"/>
      <c r="H56591" s="86"/>
    </row>
    <row r="56592" spans="1:8" customFormat="1" ht="12.75" customHeight="1">
      <c r="A56592" s="90"/>
      <c r="B56592" s="43"/>
      <c r="C56592" s="88"/>
      <c r="D56592" s="89"/>
      <c r="E56592" s="34"/>
      <c r="F56592" s="49"/>
      <c r="G56592" s="90"/>
      <c r="H56592" s="86"/>
    </row>
    <row r="56593" spans="1:8" customFormat="1" ht="12.75" customHeight="1">
      <c r="A56593" s="90"/>
      <c r="B56593" s="43"/>
      <c r="C56593" s="88"/>
      <c r="D56593" s="89"/>
      <c r="E56593" s="34"/>
      <c r="F56593" s="49"/>
      <c r="G56593" s="90"/>
      <c r="H56593" s="86"/>
    </row>
    <row r="56594" spans="1:8" customFormat="1" ht="12.75" customHeight="1">
      <c r="A56594" s="90"/>
      <c r="B56594" s="43"/>
      <c r="C56594" s="88"/>
      <c r="D56594" s="89"/>
      <c r="E56594" s="34"/>
      <c r="F56594" s="49"/>
      <c r="G56594" s="90"/>
      <c r="H56594" s="86"/>
    </row>
    <row r="56595" spans="1:8" customFormat="1" ht="12.75" customHeight="1">
      <c r="A56595" s="90"/>
      <c r="B56595" s="43"/>
      <c r="C56595" s="88"/>
      <c r="D56595" s="89"/>
      <c r="E56595" s="34"/>
      <c r="F56595" s="49"/>
      <c r="G56595" s="90"/>
      <c r="H56595" s="86"/>
    </row>
    <row r="56596" spans="1:8" customFormat="1" ht="12.75" customHeight="1">
      <c r="A56596" s="90"/>
      <c r="B56596" s="43"/>
      <c r="C56596" s="88"/>
      <c r="D56596" s="89"/>
      <c r="E56596" s="34"/>
      <c r="F56596" s="49"/>
      <c r="G56596" s="90"/>
      <c r="H56596" s="86"/>
    </row>
    <row r="56597" spans="1:8" customFormat="1" ht="12.75" customHeight="1">
      <c r="A56597" s="90"/>
      <c r="B56597" s="43"/>
      <c r="C56597" s="88"/>
      <c r="D56597" s="89"/>
      <c r="E56597" s="34"/>
      <c r="F56597" s="49"/>
      <c r="G56597" s="90"/>
      <c r="H56597" s="86"/>
    </row>
    <row r="56598" spans="1:8" customFormat="1" ht="12.75" customHeight="1">
      <c r="A56598" s="90"/>
      <c r="B56598" s="43"/>
      <c r="C56598" s="88"/>
      <c r="D56598" s="89"/>
      <c r="E56598" s="34"/>
      <c r="F56598" s="49"/>
      <c r="G56598" s="90"/>
      <c r="H56598" s="86"/>
    </row>
    <row r="56599" spans="1:8" customFormat="1" ht="12.75" customHeight="1">
      <c r="A56599" s="90"/>
      <c r="B56599" s="43"/>
      <c r="C56599" s="88"/>
      <c r="D56599" s="89"/>
      <c r="E56599" s="34"/>
      <c r="F56599" s="49"/>
      <c r="G56599" s="90"/>
      <c r="H56599" s="86"/>
    </row>
    <row r="56600" spans="1:8" customFormat="1" ht="12.75" customHeight="1">
      <c r="A56600" s="90"/>
      <c r="B56600" s="43"/>
      <c r="C56600" s="88"/>
      <c r="D56600" s="89"/>
      <c r="E56600" s="34"/>
      <c r="F56600" s="49"/>
      <c r="G56600" s="90"/>
      <c r="H56600" s="86"/>
    </row>
    <row r="56601" spans="1:8" customFormat="1" ht="12.75" customHeight="1">
      <c r="A56601" s="90"/>
      <c r="B56601" s="43"/>
      <c r="C56601" s="88"/>
      <c r="D56601" s="89"/>
      <c r="E56601" s="34"/>
      <c r="F56601" s="49"/>
      <c r="G56601" s="90"/>
      <c r="H56601" s="86"/>
    </row>
    <row r="56602" spans="1:8" customFormat="1" ht="12.75" customHeight="1">
      <c r="A56602" s="90"/>
      <c r="B56602" s="43"/>
      <c r="C56602" s="88"/>
      <c r="D56602" s="89"/>
      <c r="E56602" s="34"/>
      <c r="F56602" s="49"/>
      <c r="G56602" s="90"/>
      <c r="H56602" s="86"/>
    </row>
    <row r="56603" spans="1:8" customFormat="1" ht="12.75" customHeight="1">
      <c r="A56603" s="90"/>
      <c r="B56603" s="43"/>
      <c r="C56603" s="88"/>
      <c r="D56603" s="89"/>
      <c r="E56603" s="34"/>
      <c r="F56603" s="49"/>
      <c r="G56603" s="90"/>
      <c r="H56603" s="86"/>
    </row>
    <row r="56604" spans="1:8" customFormat="1" ht="12.75" customHeight="1">
      <c r="A56604" s="90"/>
      <c r="B56604" s="43"/>
      <c r="C56604" s="88"/>
      <c r="D56604" s="89"/>
      <c r="E56604" s="34"/>
      <c r="F56604" s="49"/>
      <c r="G56604" s="90"/>
      <c r="H56604" s="86"/>
    </row>
    <row r="56605" spans="1:8" customFormat="1" ht="12.75" customHeight="1">
      <c r="A56605" s="90"/>
      <c r="B56605" s="43"/>
      <c r="C56605" s="88"/>
      <c r="D56605" s="89"/>
      <c r="E56605" s="34"/>
      <c r="F56605" s="49"/>
      <c r="G56605" s="90"/>
      <c r="H56605" s="86"/>
    </row>
    <row r="56606" spans="1:8" customFormat="1" ht="12.75" customHeight="1">
      <c r="A56606" s="90"/>
      <c r="B56606" s="43"/>
      <c r="C56606" s="88"/>
      <c r="D56606" s="89"/>
      <c r="E56606" s="34"/>
      <c r="F56606" s="49"/>
      <c r="G56606" s="90"/>
      <c r="H56606" s="86"/>
    </row>
    <row r="56607" spans="1:8" customFormat="1" ht="12.75" customHeight="1">
      <c r="A56607" s="90"/>
      <c r="B56607" s="43"/>
      <c r="C56607" s="88"/>
      <c r="D56607" s="89"/>
      <c r="E56607" s="34"/>
      <c r="F56607" s="49"/>
      <c r="G56607" s="90"/>
      <c r="H56607" s="86"/>
    </row>
    <row r="56608" spans="1:8" customFormat="1" ht="12.75" customHeight="1">
      <c r="A56608" s="90"/>
      <c r="B56608" s="43"/>
      <c r="C56608" s="88"/>
      <c r="D56608" s="89"/>
      <c r="E56608" s="34"/>
      <c r="F56608" s="49"/>
      <c r="G56608" s="90"/>
      <c r="H56608" s="86"/>
    </row>
    <row r="56609" spans="1:8" customFormat="1" ht="12.75" customHeight="1">
      <c r="A56609" s="90"/>
      <c r="B56609" s="43"/>
      <c r="C56609" s="88"/>
      <c r="D56609" s="89"/>
      <c r="E56609" s="34"/>
      <c r="F56609" s="49"/>
      <c r="G56609" s="90"/>
      <c r="H56609" s="86"/>
    </row>
    <row r="56610" spans="1:8" customFormat="1" ht="12.75" customHeight="1">
      <c r="A56610" s="90"/>
      <c r="B56610" s="43"/>
      <c r="C56610" s="88"/>
      <c r="D56610" s="89"/>
      <c r="E56610" s="34"/>
      <c r="F56610" s="49"/>
      <c r="G56610" s="90"/>
      <c r="H56610" s="86"/>
    </row>
    <row r="56611" spans="1:8" customFormat="1" ht="12.75" customHeight="1">
      <c r="A56611" s="90"/>
      <c r="B56611" s="43"/>
      <c r="C56611" s="88"/>
      <c r="D56611" s="89"/>
      <c r="E56611" s="34"/>
      <c r="F56611" s="49"/>
      <c r="G56611" s="90"/>
      <c r="H56611" s="86"/>
    </row>
    <row r="56612" spans="1:8" customFormat="1" ht="12.75" customHeight="1">
      <c r="A56612" s="90"/>
      <c r="B56612" s="43"/>
      <c r="C56612" s="88"/>
      <c r="D56612" s="89"/>
      <c r="E56612" s="34"/>
      <c r="F56612" s="49"/>
      <c r="G56612" s="90"/>
      <c r="H56612" s="86"/>
    </row>
    <row r="56613" spans="1:8" customFormat="1" ht="12.75" customHeight="1">
      <c r="A56613" s="90"/>
      <c r="B56613" s="43"/>
      <c r="C56613" s="88"/>
      <c r="D56613" s="89"/>
      <c r="E56613" s="34"/>
      <c r="F56613" s="49"/>
      <c r="G56613" s="90"/>
      <c r="H56613" s="86"/>
    </row>
    <row r="56614" spans="1:8" customFormat="1" ht="12.75" customHeight="1">
      <c r="A56614" s="90"/>
      <c r="B56614" s="43"/>
      <c r="C56614" s="88"/>
      <c r="D56614" s="89"/>
      <c r="E56614" s="34"/>
      <c r="F56614" s="49"/>
      <c r="G56614" s="90"/>
      <c r="H56614" s="86"/>
    </row>
    <row r="56615" spans="1:8" customFormat="1" ht="12.75" customHeight="1">
      <c r="A56615" s="90"/>
      <c r="B56615" s="43"/>
      <c r="C56615" s="88"/>
      <c r="D56615" s="89"/>
      <c r="E56615" s="34"/>
      <c r="F56615" s="49"/>
      <c r="G56615" s="90"/>
      <c r="H56615" s="86"/>
    </row>
    <row r="56616" spans="1:8" customFormat="1" ht="12.75" customHeight="1">
      <c r="A56616" s="90"/>
      <c r="B56616" s="43"/>
      <c r="C56616" s="88"/>
      <c r="D56616" s="89"/>
      <c r="E56616" s="34"/>
      <c r="F56616" s="49"/>
      <c r="G56616" s="90"/>
      <c r="H56616" s="86"/>
    </row>
    <row r="56617" spans="1:8" customFormat="1" ht="12.75" customHeight="1">
      <c r="A56617" s="90"/>
      <c r="B56617" s="43"/>
      <c r="C56617" s="88"/>
      <c r="D56617" s="89"/>
      <c r="E56617" s="34"/>
      <c r="F56617" s="49"/>
      <c r="G56617" s="90"/>
      <c r="H56617" s="86"/>
    </row>
    <row r="56618" spans="1:8" customFormat="1" ht="12.75" customHeight="1">
      <c r="A56618" s="90"/>
      <c r="B56618" s="43"/>
      <c r="C56618" s="88"/>
      <c r="D56618" s="89"/>
      <c r="E56618" s="34"/>
      <c r="F56618" s="49"/>
      <c r="G56618" s="90"/>
      <c r="H56618" s="86"/>
    </row>
    <row r="56619" spans="1:8" customFormat="1" ht="12.75" customHeight="1">
      <c r="A56619" s="90"/>
      <c r="B56619" s="43"/>
      <c r="C56619" s="88"/>
      <c r="D56619" s="89"/>
      <c r="E56619" s="34"/>
      <c r="F56619" s="49"/>
      <c r="G56619" s="90"/>
      <c r="H56619" s="86"/>
    </row>
    <row r="56620" spans="1:8" customFormat="1" ht="12.75" customHeight="1">
      <c r="A56620" s="90"/>
      <c r="B56620" s="43"/>
      <c r="C56620" s="88"/>
      <c r="D56620" s="89"/>
      <c r="E56620" s="34"/>
      <c r="F56620" s="49"/>
      <c r="G56620" s="90"/>
      <c r="H56620" s="86"/>
    </row>
    <row r="56621" spans="1:8" customFormat="1" ht="12.75" customHeight="1">
      <c r="A56621" s="90"/>
      <c r="B56621" s="43"/>
      <c r="C56621" s="88"/>
      <c r="D56621" s="89"/>
      <c r="E56621" s="34"/>
      <c r="F56621" s="49"/>
      <c r="G56621" s="90"/>
      <c r="H56621" s="86"/>
    </row>
    <row r="56622" spans="1:8" customFormat="1" ht="12.75" customHeight="1">
      <c r="A56622" s="90"/>
      <c r="B56622" s="43"/>
      <c r="C56622" s="88"/>
      <c r="D56622" s="89"/>
      <c r="E56622" s="34"/>
      <c r="F56622" s="49"/>
      <c r="G56622" s="90"/>
      <c r="H56622" s="86"/>
    </row>
    <row r="56623" spans="1:8" customFormat="1" ht="12.75" customHeight="1">
      <c r="A56623" s="90"/>
      <c r="B56623" s="43"/>
      <c r="C56623" s="88"/>
      <c r="D56623" s="89"/>
      <c r="E56623" s="34"/>
      <c r="F56623" s="49"/>
      <c r="G56623" s="90"/>
      <c r="H56623" s="86"/>
    </row>
    <row r="56624" spans="1:8" customFormat="1" ht="12.75" customHeight="1">
      <c r="A56624" s="90"/>
      <c r="B56624" s="43"/>
      <c r="C56624" s="88"/>
      <c r="D56624" s="89"/>
      <c r="E56624" s="34"/>
      <c r="F56624" s="49"/>
      <c r="G56624" s="90"/>
      <c r="H56624" s="86"/>
    </row>
    <row r="56625" spans="1:8" customFormat="1" ht="12.75" customHeight="1">
      <c r="A56625" s="90"/>
      <c r="B56625" s="43"/>
      <c r="C56625" s="88"/>
      <c r="D56625" s="89"/>
      <c r="E56625" s="34"/>
      <c r="F56625" s="49"/>
      <c r="G56625" s="90"/>
      <c r="H56625" s="86"/>
    </row>
    <row r="56626" spans="1:8" customFormat="1" ht="12.75" customHeight="1">
      <c r="A56626" s="90"/>
      <c r="B56626" s="43"/>
      <c r="C56626" s="88"/>
      <c r="D56626" s="89"/>
      <c r="E56626" s="34"/>
      <c r="F56626" s="49"/>
      <c r="G56626" s="90"/>
      <c r="H56626" s="86"/>
    </row>
    <row r="56627" spans="1:8" customFormat="1" ht="12.75" customHeight="1">
      <c r="A56627" s="90"/>
      <c r="B56627" s="43"/>
      <c r="C56627" s="88"/>
      <c r="D56627" s="89"/>
      <c r="E56627" s="34"/>
      <c r="F56627" s="49"/>
      <c r="G56627" s="90"/>
      <c r="H56627" s="86"/>
    </row>
    <row r="56628" spans="1:8" customFormat="1" ht="12.75" customHeight="1">
      <c r="A56628" s="90"/>
      <c r="B56628" s="43"/>
      <c r="C56628" s="88"/>
      <c r="D56628" s="89"/>
      <c r="E56628" s="34"/>
      <c r="F56628" s="49"/>
      <c r="G56628" s="90"/>
      <c r="H56628" s="86"/>
    </row>
    <row r="56629" spans="1:8" customFormat="1" ht="12.75" customHeight="1">
      <c r="A56629" s="90"/>
      <c r="B56629" s="43"/>
      <c r="C56629" s="88"/>
      <c r="D56629" s="89"/>
      <c r="E56629" s="34"/>
      <c r="F56629" s="49"/>
      <c r="G56629" s="90"/>
      <c r="H56629" s="86"/>
    </row>
    <row r="56630" spans="1:8" customFormat="1" ht="12.75" customHeight="1">
      <c r="A56630" s="90"/>
      <c r="B56630" s="43"/>
      <c r="C56630" s="88"/>
      <c r="D56630" s="89"/>
      <c r="E56630" s="34"/>
      <c r="F56630" s="49"/>
      <c r="G56630" s="90"/>
      <c r="H56630" s="86"/>
    </row>
    <row r="56631" spans="1:8" customFormat="1" ht="12.75" customHeight="1">
      <c r="A56631" s="90"/>
      <c r="B56631" s="43"/>
      <c r="C56631" s="88"/>
      <c r="D56631" s="89"/>
      <c r="E56631" s="34"/>
      <c r="F56631" s="49"/>
      <c r="G56631" s="90"/>
      <c r="H56631" s="86"/>
    </row>
    <row r="56632" spans="1:8" customFormat="1" ht="12.75" customHeight="1">
      <c r="A56632" s="90"/>
      <c r="B56632" s="43"/>
      <c r="C56632" s="88"/>
      <c r="D56632" s="89"/>
      <c r="E56632" s="34"/>
      <c r="F56632" s="49"/>
      <c r="G56632" s="90"/>
      <c r="H56632" s="86"/>
    </row>
    <row r="56633" spans="1:8" customFormat="1" ht="12.75" customHeight="1">
      <c r="A56633" s="90"/>
      <c r="B56633" s="43"/>
      <c r="C56633" s="88"/>
      <c r="D56633" s="89"/>
      <c r="E56633" s="34"/>
      <c r="F56633" s="49"/>
      <c r="G56633" s="90"/>
      <c r="H56633" s="86"/>
    </row>
    <row r="56634" spans="1:8" customFormat="1" ht="12.75" customHeight="1">
      <c r="A56634" s="90"/>
      <c r="B56634" s="43"/>
      <c r="C56634" s="88"/>
      <c r="D56634" s="89"/>
      <c r="E56634" s="34"/>
      <c r="F56634" s="49"/>
      <c r="G56634" s="90"/>
      <c r="H56634" s="86"/>
    </row>
    <row r="56635" spans="1:8" customFormat="1" ht="12.75" customHeight="1">
      <c r="A56635" s="90"/>
      <c r="B56635" s="43"/>
      <c r="C56635" s="88"/>
      <c r="D56635" s="89"/>
      <c r="E56635" s="34"/>
      <c r="F56635" s="49"/>
      <c r="G56635" s="90"/>
      <c r="H56635" s="86"/>
    </row>
    <row r="56636" spans="1:8" customFormat="1" ht="12.75" customHeight="1">
      <c r="A56636" s="90"/>
      <c r="B56636" s="43"/>
      <c r="C56636" s="88"/>
      <c r="D56636" s="89"/>
      <c r="E56636" s="34"/>
      <c r="F56636" s="49"/>
      <c r="G56636" s="90"/>
      <c r="H56636" s="86"/>
    </row>
    <row r="56637" spans="1:8" customFormat="1" ht="12.75" customHeight="1">
      <c r="A56637" s="90"/>
      <c r="B56637" s="43"/>
      <c r="C56637" s="88"/>
      <c r="D56637" s="89"/>
      <c r="E56637" s="34"/>
      <c r="F56637" s="49"/>
      <c r="G56637" s="90"/>
      <c r="H56637" s="86"/>
    </row>
    <row r="56638" spans="1:8" customFormat="1" ht="12.75" customHeight="1">
      <c r="A56638" s="90"/>
      <c r="B56638" s="43"/>
      <c r="C56638" s="88"/>
      <c r="D56638" s="89"/>
      <c r="E56638" s="34"/>
      <c r="F56638" s="49"/>
      <c r="G56638" s="90"/>
      <c r="H56638" s="86"/>
    </row>
    <row r="56639" spans="1:8" customFormat="1" ht="12.75" customHeight="1">
      <c r="A56639" s="90"/>
      <c r="B56639" s="43"/>
      <c r="C56639" s="88"/>
      <c r="D56639" s="89"/>
      <c r="E56639" s="34"/>
      <c r="F56639" s="49"/>
      <c r="G56639" s="90"/>
      <c r="H56639" s="86"/>
    </row>
    <row r="56640" spans="1:8" customFormat="1" ht="12.75" customHeight="1">
      <c r="A56640" s="90"/>
      <c r="B56640" s="43"/>
      <c r="C56640" s="88"/>
      <c r="D56640" s="89"/>
      <c r="E56640" s="34"/>
      <c r="F56640" s="49"/>
      <c r="G56640" s="90"/>
      <c r="H56640" s="86"/>
    </row>
    <row r="56641" spans="1:8" customFormat="1" ht="12.75" customHeight="1">
      <c r="A56641" s="90"/>
      <c r="B56641" s="43"/>
      <c r="C56641" s="88"/>
      <c r="D56641" s="89"/>
      <c r="E56641" s="34"/>
      <c r="F56641" s="49"/>
      <c r="G56641" s="90"/>
      <c r="H56641" s="86"/>
    </row>
    <row r="56642" spans="1:8" customFormat="1" ht="12.75" customHeight="1">
      <c r="A56642" s="90"/>
      <c r="B56642" s="43"/>
      <c r="C56642" s="88"/>
      <c r="D56642" s="89"/>
      <c r="E56642" s="34"/>
      <c r="F56642" s="49"/>
      <c r="G56642" s="90"/>
      <c r="H56642" s="86"/>
    </row>
    <row r="56643" spans="1:8" customFormat="1" ht="12.75" customHeight="1">
      <c r="A56643" s="90"/>
      <c r="B56643" s="43"/>
      <c r="C56643" s="88"/>
      <c r="D56643" s="89"/>
      <c r="E56643" s="34"/>
      <c r="F56643" s="49"/>
      <c r="G56643" s="90"/>
      <c r="H56643" s="86"/>
    </row>
    <row r="56644" spans="1:8" customFormat="1" ht="12.75" customHeight="1">
      <c r="A56644" s="90"/>
      <c r="B56644" s="43"/>
      <c r="C56644" s="88"/>
      <c r="D56644" s="89"/>
      <c r="E56644" s="34"/>
      <c r="F56644" s="49"/>
      <c r="G56644" s="90"/>
      <c r="H56644" s="86"/>
    </row>
    <row r="56645" spans="1:8" customFormat="1" ht="12.75" customHeight="1">
      <c r="A56645" s="90"/>
      <c r="B56645" s="43"/>
      <c r="C56645" s="88"/>
      <c r="D56645" s="89"/>
      <c r="E56645" s="34"/>
      <c r="F56645" s="49"/>
      <c r="G56645" s="90"/>
      <c r="H56645" s="86"/>
    </row>
    <row r="56646" spans="1:8" customFormat="1" ht="12.75" customHeight="1">
      <c r="A56646" s="90"/>
      <c r="B56646" s="43"/>
      <c r="C56646" s="88"/>
      <c r="D56646" s="89"/>
      <c r="E56646" s="34"/>
      <c r="F56646" s="49"/>
      <c r="G56646" s="90"/>
      <c r="H56646" s="86"/>
    </row>
    <row r="56647" spans="1:8" customFormat="1" ht="12.75" customHeight="1">
      <c r="A56647" s="90"/>
      <c r="B56647" s="43"/>
      <c r="C56647" s="88"/>
      <c r="D56647" s="89"/>
      <c r="E56647" s="34"/>
      <c r="F56647" s="49"/>
      <c r="G56647" s="90"/>
      <c r="H56647" s="86"/>
    </row>
    <row r="56648" spans="1:8" customFormat="1" ht="12.75" customHeight="1">
      <c r="A56648" s="90"/>
      <c r="B56648" s="43"/>
      <c r="C56648" s="88"/>
      <c r="D56648" s="89"/>
      <c r="E56648" s="34"/>
      <c r="F56648" s="49"/>
      <c r="G56648" s="90"/>
      <c r="H56648" s="86"/>
    </row>
    <row r="56649" spans="1:8" customFormat="1" ht="12.75" customHeight="1">
      <c r="A56649" s="90"/>
      <c r="B56649" s="43"/>
      <c r="C56649" s="88"/>
      <c r="D56649" s="89"/>
      <c r="E56649" s="34"/>
      <c r="F56649" s="49"/>
      <c r="G56649" s="90"/>
      <c r="H56649" s="86"/>
    </row>
    <row r="56650" spans="1:8" customFormat="1" ht="12.75" customHeight="1">
      <c r="A56650" s="90"/>
      <c r="B56650" s="43"/>
      <c r="C56650" s="88"/>
      <c r="D56650" s="89"/>
      <c r="E56650" s="34"/>
      <c r="F56650" s="49"/>
      <c r="G56650" s="90"/>
      <c r="H56650" s="86"/>
    </row>
    <row r="56651" spans="1:8" customFormat="1" ht="12.75" customHeight="1">
      <c r="A56651" s="90"/>
      <c r="B56651" s="43"/>
      <c r="C56651" s="88"/>
      <c r="D56651" s="89"/>
      <c r="E56651" s="34"/>
      <c r="F56651" s="49"/>
      <c r="G56651" s="90"/>
      <c r="H56651" s="86"/>
    </row>
    <row r="56652" spans="1:8" customFormat="1" ht="12.75" customHeight="1">
      <c r="A56652" s="90"/>
      <c r="B56652" s="43"/>
      <c r="C56652" s="88"/>
      <c r="D56652" s="89"/>
      <c r="E56652" s="34"/>
      <c r="F56652" s="49"/>
      <c r="G56652" s="90"/>
      <c r="H56652" s="86"/>
    </row>
    <row r="56653" spans="1:8" customFormat="1" ht="12.75" customHeight="1">
      <c r="A56653" s="90"/>
      <c r="B56653" s="43"/>
      <c r="C56653" s="88"/>
      <c r="D56653" s="89"/>
      <c r="E56653" s="34"/>
      <c r="F56653" s="49"/>
      <c r="G56653" s="90"/>
      <c r="H56653" s="86"/>
    </row>
    <row r="56654" spans="1:8" customFormat="1" ht="12.75" customHeight="1">
      <c r="A56654" s="90"/>
      <c r="B56654" s="43"/>
      <c r="C56654" s="88"/>
      <c r="D56654" s="89"/>
      <c r="E56654" s="34"/>
      <c r="F56654" s="49"/>
      <c r="G56654" s="90"/>
      <c r="H56654" s="86"/>
    </row>
    <row r="56655" spans="1:8" customFormat="1" ht="12.75" customHeight="1">
      <c r="A56655" s="90"/>
      <c r="B56655" s="43"/>
      <c r="C56655" s="88"/>
      <c r="D56655" s="89"/>
      <c r="E56655" s="34"/>
      <c r="F56655" s="49"/>
      <c r="G56655" s="90"/>
      <c r="H56655" s="86"/>
    </row>
    <row r="56656" spans="1:8" customFormat="1" ht="12.75" customHeight="1">
      <c r="A56656" s="90"/>
      <c r="B56656" s="43"/>
      <c r="C56656" s="88"/>
      <c r="D56656" s="89"/>
      <c r="E56656" s="34"/>
      <c r="F56656" s="49"/>
      <c r="G56656" s="90"/>
      <c r="H56656" s="86"/>
    </row>
    <row r="56657" spans="1:8" customFormat="1" ht="12.75" customHeight="1">
      <c r="A56657" s="90"/>
      <c r="B56657" s="43"/>
      <c r="C56657" s="88"/>
      <c r="D56657" s="89"/>
      <c r="E56657" s="34"/>
      <c r="F56657" s="49"/>
      <c r="G56657" s="90"/>
      <c r="H56657" s="86"/>
    </row>
    <row r="56658" spans="1:8" customFormat="1" ht="12.75" customHeight="1">
      <c r="A56658" s="90"/>
      <c r="B56658" s="43"/>
      <c r="C56658" s="88"/>
      <c r="D56658" s="89"/>
      <c r="E56658" s="34"/>
      <c r="F56658" s="49"/>
      <c r="G56658" s="90"/>
      <c r="H56658" s="86"/>
    </row>
    <row r="56659" spans="1:8" customFormat="1" ht="12.75" customHeight="1">
      <c r="A56659" s="90"/>
      <c r="B56659" s="43"/>
      <c r="C56659" s="88"/>
      <c r="D56659" s="89"/>
      <c r="E56659" s="34"/>
      <c r="F56659" s="49"/>
      <c r="G56659" s="90"/>
      <c r="H56659" s="86"/>
    </row>
    <row r="56660" spans="1:8" customFormat="1" ht="12.75" customHeight="1">
      <c r="A56660" s="90"/>
      <c r="B56660" s="43"/>
      <c r="C56660" s="88"/>
      <c r="D56660" s="89"/>
      <c r="E56660" s="34"/>
      <c r="F56660" s="49"/>
      <c r="G56660" s="90"/>
      <c r="H56660" s="86"/>
    </row>
    <row r="56661" spans="1:8" customFormat="1" ht="12.75" customHeight="1">
      <c r="A56661" s="90"/>
      <c r="B56661" s="43"/>
      <c r="C56661" s="88"/>
      <c r="D56661" s="89"/>
      <c r="E56661" s="34"/>
      <c r="F56661" s="49"/>
      <c r="G56661" s="90"/>
      <c r="H56661" s="86"/>
    </row>
    <row r="56662" spans="1:8" customFormat="1" ht="12.75" customHeight="1">
      <c r="A56662" s="90"/>
      <c r="B56662" s="43"/>
      <c r="C56662" s="88"/>
      <c r="D56662" s="89"/>
      <c r="E56662" s="34"/>
      <c r="F56662" s="49"/>
      <c r="G56662" s="90"/>
      <c r="H56662" s="86"/>
    </row>
    <row r="56663" spans="1:8" customFormat="1" ht="12.75" customHeight="1">
      <c r="A56663" s="90"/>
      <c r="B56663" s="43"/>
      <c r="C56663" s="88"/>
      <c r="D56663" s="89"/>
      <c r="E56663" s="34"/>
      <c r="F56663" s="49"/>
      <c r="G56663" s="90"/>
      <c r="H56663" s="86"/>
    </row>
    <row r="56664" spans="1:8" customFormat="1" ht="12.75" customHeight="1">
      <c r="A56664" s="90"/>
      <c r="B56664" s="43"/>
      <c r="C56664" s="88"/>
      <c r="D56664" s="89"/>
      <c r="E56664" s="34"/>
      <c r="F56664" s="49"/>
      <c r="G56664" s="90"/>
      <c r="H56664" s="86"/>
    </row>
    <row r="56665" spans="1:8" customFormat="1" ht="12.75" customHeight="1">
      <c r="A56665" s="90"/>
      <c r="B56665" s="43"/>
      <c r="C56665" s="88"/>
      <c r="D56665" s="89"/>
      <c r="E56665" s="34"/>
      <c r="F56665" s="49"/>
      <c r="G56665" s="90"/>
      <c r="H56665" s="86"/>
    </row>
    <row r="56666" spans="1:8" customFormat="1" ht="12.75" customHeight="1">
      <c r="A56666" s="90"/>
      <c r="B56666" s="43"/>
      <c r="C56666" s="88"/>
      <c r="D56666" s="89"/>
      <c r="E56666" s="34"/>
      <c r="F56666" s="49"/>
      <c r="G56666" s="90"/>
      <c r="H56666" s="86"/>
    </row>
    <row r="56667" spans="1:8" customFormat="1" ht="12.75" customHeight="1">
      <c r="A56667" s="90"/>
      <c r="B56667" s="43"/>
      <c r="C56667" s="88"/>
      <c r="D56667" s="89"/>
      <c r="E56667" s="34"/>
      <c r="F56667" s="49"/>
      <c r="G56667" s="90"/>
      <c r="H56667" s="86"/>
    </row>
    <row r="56668" spans="1:8" customFormat="1" ht="12.75" customHeight="1">
      <c r="A56668" s="90"/>
      <c r="B56668" s="43"/>
      <c r="C56668" s="88"/>
      <c r="D56668" s="89"/>
      <c r="E56668" s="34"/>
      <c r="F56668" s="49"/>
      <c r="G56668" s="90"/>
      <c r="H56668" s="86"/>
    </row>
    <row r="56669" spans="1:8" customFormat="1" ht="12.75" customHeight="1">
      <c r="A56669" s="90"/>
      <c r="B56669" s="43"/>
      <c r="C56669" s="88"/>
      <c r="D56669" s="89"/>
      <c r="E56669" s="34"/>
      <c r="F56669" s="49"/>
      <c r="G56669" s="90"/>
      <c r="H56669" s="86"/>
    </row>
    <row r="56670" spans="1:8" customFormat="1" ht="12.75" customHeight="1">
      <c r="A56670" s="90"/>
      <c r="B56670" s="43"/>
      <c r="C56670" s="88"/>
      <c r="D56670" s="89"/>
      <c r="E56670" s="34"/>
      <c r="F56670" s="49"/>
      <c r="G56670" s="90"/>
      <c r="H56670" s="86"/>
    </row>
    <row r="56671" spans="1:8" customFormat="1" ht="12.75" customHeight="1">
      <c r="A56671" s="90"/>
      <c r="B56671" s="43"/>
      <c r="C56671" s="88"/>
      <c r="D56671" s="89"/>
      <c r="E56671" s="34"/>
      <c r="F56671" s="49"/>
      <c r="G56671" s="90"/>
      <c r="H56671" s="86"/>
    </row>
    <row r="56672" spans="1:8" customFormat="1" ht="12.75" customHeight="1">
      <c r="A56672" s="90"/>
      <c r="B56672" s="43"/>
      <c r="C56672" s="88"/>
      <c r="D56672" s="89"/>
      <c r="E56672" s="34"/>
      <c r="F56672" s="49"/>
      <c r="G56672" s="90"/>
      <c r="H56672" s="86"/>
    </row>
    <row r="56673" spans="1:8" customFormat="1" ht="12.75" customHeight="1">
      <c r="A56673" s="90"/>
      <c r="B56673" s="43"/>
      <c r="C56673" s="88"/>
      <c r="D56673" s="89"/>
      <c r="E56673" s="34"/>
      <c r="F56673" s="49"/>
      <c r="G56673" s="90"/>
      <c r="H56673" s="86"/>
    </row>
    <row r="56674" spans="1:8" customFormat="1" ht="12.75" customHeight="1">
      <c r="A56674" s="90"/>
      <c r="B56674" s="43"/>
      <c r="C56674" s="88"/>
      <c r="D56674" s="89"/>
      <c r="E56674" s="34"/>
      <c r="F56674" s="49"/>
      <c r="G56674" s="90"/>
      <c r="H56674" s="86"/>
    </row>
    <row r="56675" spans="1:8" customFormat="1" ht="12.75" customHeight="1">
      <c r="A56675" s="90"/>
      <c r="B56675" s="43"/>
      <c r="C56675" s="88"/>
      <c r="D56675" s="89"/>
      <c r="E56675" s="34"/>
      <c r="F56675" s="49"/>
      <c r="G56675" s="90"/>
      <c r="H56675" s="86"/>
    </row>
    <row r="56676" spans="1:8" customFormat="1" ht="12.75" customHeight="1">
      <c r="A56676" s="90"/>
      <c r="B56676" s="43"/>
      <c r="C56676" s="88"/>
      <c r="D56676" s="89"/>
      <c r="E56676" s="34"/>
      <c r="F56676" s="49"/>
      <c r="G56676" s="90"/>
      <c r="H56676" s="86"/>
    </row>
    <row r="56677" spans="1:8" customFormat="1" ht="12.75" customHeight="1">
      <c r="A56677" s="90"/>
      <c r="B56677" s="43"/>
      <c r="C56677" s="88"/>
      <c r="D56677" s="89"/>
      <c r="E56677" s="34"/>
      <c r="F56677" s="49"/>
      <c r="G56677" s="90"/>
      <c r="H56677" s="86"/>
    </row>
    <row r="56678" spans="1:8" customFormat="1" ht="12.75" customHeight="1">
      <c r="A56678" s="90"/>
      <c r="B56678" s="43"/>
      <c r="C56678" s="88"/>
      <c r="D56678" s="89"/>
      <c r="E56678" s="34"/>
      <c r="F56678" s="49"/>
      <c r="G56678" s="90"/>
      <c r="H56678" s="86"/>
    </row>
    <row r="56679" spans="1:8" customFormat="1" ht="12.75" customHeight="1">
      <c r="A56679" s="90"/>
      <c r="B56679" s="43"/>
      <c r="C56679" s="88"/>
      <c r="D56679" s="89"/>
      <c r="E56679" s="34"/>
      <c r="F56679" s="49"/>
      <c r="G56679" s="90"/>
      <c r="H56679" s="86"/>
    </row>
    <row r="56680" spans="1:8" customFormat="1" ht="12.75" customHeight="1">
      <c r="A56680" s="90"/>
      <c r="B56680" s="43"/>
      <c r="C56680" s="88"/>
      <c r="D56680" s="89"/>
      <c r="E56680" s="34"/>
      <c r="F56680" s="49"/>
      <c r="G56680" s="90"/>
      <c r="H56680" s="86"/>
    </row>
    <row r="56681" spans="1:8" customFormat="1" ht="12.75" customHeight="1">
      <c r="A56681" s="90"/>
      <c r="B56681" s="43"/>
      <c r="C56681" s="88"/>
      <c r="D56681" s="89"/>
      <c r="E56681" s="34"/>
      <c r="F56681" s="49"/>
      <c r="G56681" s="90"/>
      <c r="H56681" s="86"/>
    </row>
    <row r="56682" spans="1:8" customFormat="1" ht="12.75" customHeight="1">
      <c r="A56682" s="90"/>
      <c r="B56682" s="43"/>
      <c r="C56682" s="88"/>
      <c r="D56682" s="89"/>
      <c r="E56682" s="34"/>
      <c r="F56682" s="49"/>
      <c r="G56682" s="90"/>
      <c r="H56682" s="86"/>
    </row>
    <row r="56683" spans="1:8" customFormat="1" ht="12.75" customHeight="1">
      <c r="A56683" s="90"/>
      <c r="B56683" s="43"/>
      <c r="C56683" s="88"/>
      <c r="D56683" s="89"/>
      <c r="E56683" s="34"/>
      <c r="F56683" s="49"/>
      <c r="G56683" s="90"/>
      <c r="H56683" s="86"/>
    </row>
    <row r="56684" spans="1:8" customFormat="1" ht="12.75" customHeight="1">
      <c r="A56684" s="90"/>
      <c r="B56684" s="43"/>
      <c r="C56684" s="88"/>
      <c r="D56684" s="89"/>
      <c r="E56684" s="34"/>
      <c r="F56684" s="49"/>
      <c r="G56684" s="90"/>
      <c r="H56684" s="86"/>
    </row>
    <row r="56685" spans="1:8" customFormat="1" ht="12.75" customHeight="1">
      <c r="A56685" s="90"/>
      <c r="B56685" s="43"/>
      <c r="C56685" s="88"/>
      <c r="D56685" s="89"/>
      <c r="E56685" s="34"/>
      <c r="F56685" s="49"/>
      <c r="G56685" s="90"/>
      <c r="H56685" s="86"/>
    </row>
    <row r="56686" spans="1:8" customFormat="1" ht="12.75" customHeight="1">
      <c r="A56686" s="90"/>
      <c r="B56686" s="43"/>
      <c r="C56686" s="88"/>
      <c r="D56686" s="89"/>
      <c r="E56686" s="34"/>
      <c r="F56686" s="49"/>
      <c r="G56686" s="90"/>
      <c r="H56686" s="86"/>
    </row>
    <row r="56687" spans="1:8" customFormat="1" ht="12.75" customHeight="1">
      <c r="A56687" s="90"/>
      <c r="B56687" s="43"/>
      <c r="C56687" s="88"/>
      <c r="D56687" s="89"/>
      <c r="E56687" s="34"/>
      <c r="F56687" s="49"/>
      <c r="G56687" s="90"/>
      <c r="H56687" s="86"/>
    </row>
    <row r="56688" spans="1:8" customFormat="1" ht="12.75" customHeight="1">
      <c r="A56688" s="90"/>
      <c r="B56688" s="43"/>
      <c r="C56688" s="88"/>
      <c r="D56688" s="89"/>
      <c r="E56688" s="34"/>
      <c r="F56688" s="49"/>
      <c r="G56688" s="90"/>
      <c r="H56688" s="86"/>
    </row>
    <row r="56689" spans="1:8" customFormat="1" ht="12.75" customHeight="1">
      <c r="A56689" s="90"/>
      <c r="B56689" s="43"/>
      <c r="C56689" s="88"/>
      <c r="D56689" s="89"/>
      <c r="E56689" s="34"/>
      <c r="F56689" s="49"/>
      <c r="G56689" s="90"/>
      <c r="H56689" s="86"/>
    </row>
    <row r="56690" spans="1:8" customFormat="1" ht="12.75" customHeight="1">
      <c r="A56690" s="90"/>
      <c r="B56690" s="43"/>
      <c r="C56690" s="88"/>
      <c r="D56690" s="89"/>
      <c r="E56690" s="34"/>
      <c r="F56690" s="49"/>
      <c r="G56690" s="90"/>
      <c r="H56690" s="86"/>
    </row>
    <row r="56691" spans="1:8" customFormat="1" ht="12.75" customHeight="1">
      <c r="A56691" s="90"/>
      <c r="B56691" s="43"/>
      <c r="C56691" s="88"/>
      <c r="D56691" s="89"/>
      <c r="E56691" s="34"/>
      <c r="F56691" s="49"/>
      <c r="G56691" s="90"/>
      <c r="H56691" s="86"/>
    </row>
    <row r="56692" spans="1:8" customFormat="1" ht="12.75" customHeight="1">
      <c r="A56692" s="90"/>
      <c r="B56692" s="43"/>
      <c r="C56692" s="88"/>
      <c r="D56692" s="89"/>
      <c r="E56692" s="34"/>
      <c r="F56692" s="49"/>
      <c r="G56692" s="90"/>
      <c r="H56692" s="86"/>
    </row>
    <row r="56693" spans="1:8" customFormat="1" ht="12.75" customHeight="1">
      <c r="A56693" s="90"/>
      <c r="B56693" s="43"/>
      <c r="C56693" s="88"/>
      <c r="D56693" s="89"/>
      <c r="E56693" s="34"/>
      <c r="F56693" s="49"/>
      <c r="G56693" s="90"/>
      <c r="H56693" s="86"/>
    </row>
    <row r="56694" spans="1:8" customFormat="1" ht="12.75" customHeight="1">
      <c r="A56694" s="90"/>
      <c r="B56694" s="43"/>
      <c r="C56694" s="88"/>
      <c r="D56694" s="89"/>
      <c r="E56694" s="34"/>
      <c r="F56694" s="49"/>
      <c r="G56694" s="90"/>
      <c r="H56694" s="86"/>
    </row>
    <row r="56695" spans="1:8" customFormat="1" ht="12.75" customHeight="1">
      <c r="A56695" s="90"/>
      <c r="B56695" s="43"/>
      <c r="C56695" s="88"/>
      <c r="D56695" s="89"/>
      <c r="E56695" s="34"/>
      <c r="F56695" s="49"/>
      <c r="G56695" s="90"/>
      <c r="H56695" s="86"/>
    </row>
    <row r="56696" spans="1:8" customFormat="1" ht="12.75" customHeight="1">
      <c r="A56696" s="90"/>
      <c r="B56696" s="43"/>
      <c r="C56696" s="88"/>
      <c r="D56696" s="89"/>
      <c r="E56696" s="34"/>
      <c r="F56696" s="49"/>
      <c r="G56696" s="90"/>
      <c r="H56696" s="86"/>
    </row>
    <row r="56697" spans="1:8" customFormat="1" ht="12.75" customHeight="1">
      <c r="A56697" s="90"/>
      <c r="B56697" s="43"/>
      <c r="C56697" s="88"/>
      <c r="D56697" s="89"/>
      <c r="E56697" s="34"/>
      <c r="F56697" s="49"/>
      <c r="G56697" s="90"/>
      <c r="H56697" s="86"/>
    </row>
    <row r="56698" spans="1:8" customFormat="1" ht="12.75" customHeight="1">
      <c r="A56698" s="90"/>
      <c r="B56698" s="43"/>
      <c r="C56698" s="88"/>
      <c r="D56698" s="89"/>
      <c r="E56698" s="34"/>
      <c r="F56698" s="49"/>
      <c r="G56698" s="90"/>
      <c r="H56698" s="86"/>
    </row>
    <row r="56699" spans="1:8" customFormat="1" ht="12.75" customHeight="1">
      <c r="A56699" s="90"/>
      <c r="B56699" s="43"/>
      <c r="C56699" s="88"/>
      <c r="D56699" s="89"/>
      <c r="E56699" s="34"/>
      <c r="F56699" s="49"/>
      <c r="G56699" s="90"/>
      <c r="H56699" s="86"/>
    </row>
    <row r="56700" spans="1:8" customFormat="1" ht="12.75" customHeight="1">
      <c r="A56700" s="90"/>
      <c r="B56700" s="43"/>
      <c r="C56700" s="88"/>
      <c r="D56700" s="89"/>
      <c r="E56700" s="34"/>
      <c r="F56700" s="49"/>
      <c r="G56700" s="90"/>
      <c r="H56700" s="86"/>
    </row>
    <row r="56701" spans="1:8" customFormat="1" ht="12.75" customHeight="1">
      <c r="A56701" s="90"/>
      <c r="B56701" s="43"/>
      <c r="C56701" s="88"/>
      <c r="D56701" s="89"/>
      <c r="E56701" s="34"/>
      <c r="F56701" s="49"/>
      <c r="G56701" s="90"/>
      <c r="H56701" s="86"/>
    </row>
    <row r="56702" spans="1:8" customFormat="1" ht="12.75" customHeight="1">
      <c r="A56702" s="90"/>
      <c r="B56702" s="43"/>
      <c r="C56702" s="88"/>
      <c r="D56702" s="89"/>
      <c r="E56702" s="34"/>
      <c r="F56702" s="49"/>
      <c r="G56702" s="90"/>
      <c r="H56702" s="86"/>
    </row>
    <row r="56703" spans="1:8" customFormat="1" ht="12.75" customHeight="1">
      <c r="A56703" s="90"/>
      <c r="B56703" s="43"/>
      <c r="C56703" s="88"/>
      <c r="D56703" s="89"/>
      <c r="E56703" s="34"/>
      <c r="F56703" s="49"/>
      <c r="G56703" s="90"/>
      <c r="H56703" s="86"/>
    </row>
    <row r="56704" spans="1:8" customFormat="1" ht="12.75" customHeight="1">
      <c r="A56704" s="90"/>
      <c r="B56704" s="43"/>
      <c r="C56704" s="88"/>
      <c r="D56704" s="89"/>
      <c r="E56704" s="34"/>
      <c r="F56704" s="49"/>
      <c r="G56704" s="90"/>
      <c r="H56704" s="86"/>
    </row>
    <row r="56705" spans="1:8" customFormat="1" ht="12.75" customHeight="1">
      <c r="A56705" s="90"/>
      <c r="B56705" s="43"/>
      <c r="C56705" s="88"/>
      <c r="D56705" s="89"/>
      <c r="E56705" s="34"/>
      <c r="F56705" s="49"/>
      <c r="G56705" s="90"/>
      <c r="H56705" s="86"/>
    </row>
    <row r="56706" spans="1:8" customFormat="1" ht="12.75" customHeight="1">
      <c r="A56706" s="90"/>
      <c r="B56706" s="43"/>
      <c r="C56706" s="88"/>
      <c r="D56706" s="89"/>
      <c r="E56706" s="34"/>
      <c r="F56706" s="49"/>
      <c r="G56706" s="90"/>
      <c r="H56706" s="86"/>
    </row>
    <row r="56707" spans="1:8" customFormat="1" ht="12.75" customHeight="1">
      <c r="A56707" s="90"/>
      <c r="B56707" s="43"/>
      <c r="C56707" s="88"/>
      <c r="D56707" s="89"/>
      <c r="E56707" s="34"/>
      <c r="F56707" s="49"/>
      <c r="G56707" s="90"/>
      <c r="H56707" s="86"/>
    </row>
    <row r="56708" spans="1:8" customFormat="1" ht="12.75" customHeight="1">
      <c r="A56708" s="90"/>
      <c r="B56708" s="43"/>
      <c r="C56708" s="88"/>
      <c r="D56708" s="89"/>
      <c r="E56708" s="34"/>
      <c r="F56708" s="49"/>
      <c r="G56708" s="90"/>
      <c r="H56708" s="86"/>
    </row>
    <row r="56709" spans="1:8" customFormat="1" ht="12.75" customHeight="1">
      <c r="A56709" s="90"/>
      <c r="B56709" s="43"/>
      <c r="C56709" s="88"/>
      <c r="D56709" s="89"/>
      <c r="E56709" s="34"/>
      <c r="F56709" s="49"/>
      <c r="G56709" s="90"/>
      <c r="H56709" s="86"/>
    </row>
    <row r="56710" spans="1:8" customFormat="1" ht="12.75" customHeight="1">
      <c r="A56710" s="90"/>
      <c r="B56710" s="43"/>
      <c r="C56710" s="88"/>
      <c r="D56710" s="89"/>
      <c r="E56710" s="34"/>
      <c r="F56710" s="49"/>
      <c r="G56710" s="90"/>
      <c r="H56710" s="86"/>
    </row>
    <row r="56711" spans="1:8" customFormat="1" ht="12.75" customHeight="1">
      <c r="A56711" s="90"/>
      <c r="B56711" s="43"/>
      <c r="C56711" s="88"/>
      <c r="D56711" s="89"/>
      <c r="E56711" s="34"/>
      <c r="F56711" s="49"/>
      <c r="G56711" s="90"/>
      <c r="H56711" s="86"/>
    </row>
    <row r="56712" spans="1:8" customFormat="1" ht="12.75" customHeight="1">
      <c r="A56712" s="90"/>
      <c r="B56712" s="43"/>
      <c r="C56712" s="88"/>
      <c r="D56712" s="89"/>
      <c r="E56712" s="34"/>
      <c r="F56712" s="49"/>
      <c r="G56712" s="90"/>
      <c r="H56712" s="86"/>
    </row>
    <row r="56713" spans="1:8" customFormat="1" ht="12.75" customHeight="1">
      <c r="A56713" s="90"/>
      <c r="B56713" s="43"/>
      <c r="C56713" s="88"/>
      <c r="D56713" s="89"/>
      <c r="E56713" s="34"/>
      <c r="F56713" s="49"/>
      <c r="G56713" s="90"/>
      <c r="H56713" s="86"/>
    </row>
    <row r="56714" spans="1:8" customFormat="1" ht="12.75" customHeight="1">
      <c r="A56714" s="90"/>
      <c r="B56714" s="43"/>
      <c r="C56714" s="88"/>
      <c r="D56714" s="89"/>
      <c r="E56714" s="34"/>
      <c r="F56714" s="49"/>
      <c r="G56714" s="90"/>
      <c r="H56714" s="86"/>
    </row>
    <row r="56715" spans="1:8" customFormat="1" ht="12.75" customHeight="1">
      <c r="A56715" s="90"/>
      <c r="B56715" s="43"/>
      <c r="C56715" s="88"/>
      <c r="D56715" s="89"/>
      <c r="E56715" s="34"/>
      <c r="F56715" s="49"/>
      <c r="G56715" s="90"/>
      <c r="H56715" s="86"/>
    </row>
    <row r="56716" spans="1:8" customFormat="1" ht="12.75" customHeight="1">
      <c r="A56716" s="90"/>
      <c r="B56716" s="43"/>
      <c r="C56716" s="88"/>
      <c r="D56716" s="89"/>
      <c r="E56716" s="34"/>
      <c r="F56716" s="49"/>
      <c r="G56716" s="90"/>
      <c r="H56716" s="86"/>
    </row>
    <row r="56717" spans="1:8" customFormat="1" ht="12.75" customHeight="1">
      <c r="A56717" s="90"/>
      <c r="B56717" s="43"/>
      <c r="C56717" s="88"/>
      <c r="D56717" s="89"/>
      <c r="E56717" s="34"/>
      <c r="F56717" s="49"/>
      <c r="G56717" s="90"/>
      <c r="H56717" s="86"/>
    </row>
    <row r="56718" spans="1:8" customFormat="1" ht="12.75" customHeight="1">
      <c r="A56718" s="90"/>
      <c r="B56718" s="43"/>
      <c r="C56718" s="88"/>
      <c r="D56718" s="89"/>
      <c r="E56718" s="34"/>
      <c r="F56718" s="49"/>
      <c r="G56718" s="90"/>
      <c r="H56718" s="86"/>
    </row>
    <row r="56719" spans="1:8" customFormat="1" ht="12.75" customHeight="1">
      <c r="A56719" s="90"/>
      <c r="B56719" s="43"/>
      <c r="C56719" s="88"/>
      <c r="D56719" s="89"/>
      <c r="E56719" s="34"/>
      <c r="F56719" s="49"/>
      <c r="G56719" s="90"/>
      <c r="H56719" s="86"/>
    </row>
    <row r="56720" spans="1:8" customFormat="1" ht="12.75" customHeight="1">
      <c r="A56720" s="90"/>
      <c r="B56720" s="43"/>
      <c r="C56720" s="88"/>
      <c r="D56720" s="89"/>
      <c r="E56720" s="34"/>
      <c r="F56720" s="49"/>
      <c r="G56720" s="90"/>
      <c r="H56720" s="86"/>
    </row>
    <row r="56721" spans="1:8" customFormat="1" ht="12.75" customHeight="1">
      <c r="A56721" s="90"/>
      <c r="B56721" s="43"/>
      <c r="C56721" s="88"/>
      <c r="D56721" s="89"/>
      <c r="E56721" s="34"/>
      <c r="F56721" s="49"/>
      <c r="G56721" s="90"/>
      <c r="H56721" s="86"/>
    </row>
    <row r="56722" spans="1:8" customFormat="1" ht="12.75" customHeight="1">
      <c r="A56722" s="90"/>
      <c r="B56722" s="43"/>
      <c r="C56722" s="88"/>
      <c r="D56722" s="89"/>
      <c r="E56722" s="34"/>
      <c r="F56722" s="49"/>
      <c r="G56722" s="90"/>
      <c r="H56722" s="86"/>
    </row>
    <row r="56723" spans="1:8" customFormat="1" ht="12.75" customHeight="1">
      <c r="A56723" s="90"/>
      <c r="B56723" s="43"/>
      <c r="C56723" s="88"/>
      <c r="D56723" s="89"/>
      <c r="E56723" s="34"/>
      <c r="F56723" s="49"/>
      <c r="G56723" s="90"/>
      <c r="H56723" s="86"/>
    </row>
    <row r="56724" spans="1:8" customFormat="1" ht="12.75" customHeight="1">
      <c r="A56724" s="90"/>
      <c r="B56724" s="43"/>
      <c r="C56724" s="88"/>
      <c r="D56724" s="89"/>
      <c r="E56724" s="34"/>
      <c r="F56724" s="49"/>
      <c r="G56724" s="90"/>
      <c r="H56724" s="86"/>
    </row>
    <row r="56725" spans="1:8" customFormat="1" ht="12.75" customHeight="1">
      <c r="A56725" s="90"/>
      <c r="B56725" s="43"/>
      <c r="C56725" s="88"/>
      <c r="D56725" s="89"/>
      <c r="E56725" s="34"/>
      <c r="F56725" s="49"/>
      <c r="G56725" s="90"/>
      <c r="H56725" s="86"/>
    </row>
    <row r="56726" spans="1:8" customFormat="1" ht="12.75" customHeight="1">
      <c r="A56726" s="90"/>
      <c r="B56726" s="43"/>
      <c r="C56726" s="88"/>
      <c r="D56726" s="89"/>
      <c r="E56726" s="34"/>
      <c r="F56726" s="49"/>
      <c r="G56726" s="90"/>
      <c r="H56726" s="86"/>
    </row>
    <row r="56727" spans="1:8" customFormat="1" ht="12.75" customHeight="1">
      <c r="A56727" s="90"/>
      <c r="B56727" s="43"/>
      <c r="C56727" s="88"/>
      <c r="D56727" s="89"/>
      <c r="E56727" s="34"/>
      <c r="F56727" s="49"/>
      <c r="G56727" s="90"/>
      <c r="H56727" s="86"/>
    </row>
    <row r="56728" spans="1:8" customFormat="1" ht="12.75" customHeight="1">
      <c r="A56728" s="90"/>
      <c r="B56728" s="43"/>
      <c r="C56728" s="88"/>
      <c r="D56728" s="89"/>
      <c r="E56728" s="34"/>
      <c r="F56728" s="49"/>
      <c r="G56728" s="90"/>
      <c r="H56728" s="86"/>
    </row>
    <row r="56729" spans="1:8" customFormat="1" ht="12.75" customHeight="1">
      <c r="A56729" s="90"/>
      <c r="B56729" s="43"/>
      <c r="C56729" s="88"/>
      <c r="D56729" s="89"/>
      <c r="E56729" s="34"/>
      <c r="F56729" s="49"/>
      <c r="G56729" s="90"/>
      <c r="H56729" s="86"/>
    </row>
    <row r="56730" spans="1:8" customFormat="1" ht="12.75" customHeight="1">
      <c r="A56730" s="90"/>
      <c r="B56730" s="43"/>
      <c r="C56730" s="88"/>
      <c r="D56730" s="89"/>
      <c r="E56730" s="34"/>
      <c r="F56730" s="49"/>
      <c r="G56730" s="90"/>
      <c r="H56730" s="86"/>
    </row>
    <row r="56731" spans="1:8" customFormat="1" ht="12.75" customHeight="1">
      <c r="A56731" s="90"/>
      <c r="B56731" s="43"/>
      <c r="C56731" s="88"/>
      <c r="D56731" s="89"/>
      <c r="E56731" s="34"/>
      <c r="F56731" s="49"/>
      <c r="G56731" s="90"/>
      <c r="H56731" s="86"/>
    </row>
    <row r="56732" spans="1:8" customFormat="1" ht="12.75" customHeight="1">
      <c r="A56732" s="90"/>
      <c r="B56732" s="43"/>
      <c r="C56732" s="88"/>
      <c r="D56732" s="89"/>
      <c r="E56732" s="34"/>
      <c r="F56732" s="49"/>
      <c r="G56732" s="90"/>
      <c r="H56732" s="86"/>
    </row>
    <row r="56733" spans="1:8" customFormat="1" ht="12.75" customHeight="1">
      <c r="A56733" s="90"/>
      <c r="B56733" s="43"/>
      <c r="C56733" s="88"/>
      <c r="D56733" s="89"/>
      <c r="E56733" s="34"/>
      <c r="F56733" s="49"/>
      <c r="G56733" s="90"/>
      <c r="H56733" s="86"/>
    </row>
    <row r="56734" spans="1:8" customFormat="1" ht="12.75" customHeight="1">
      <c r="A56734" s="90"/>
      <c r="B56734" s="43"/>
      <c r="C56734" s="88"/>
      <c r="D56734" s="89"/>
      <c r="E56734" s="34"/>
      <c r="F56734" s="49"/>
      <c r="G56734" s="90"/>
      <c r="H56734" s="86"/>
    </row>
    <row r="56735" spans="1:8" customFormat="1" ht="12.75" customHeight="1">
      <c r="A56735" s="90"/>
      <c r="B56735" s="43"/>
      <c r="C56735" s="88"/>
      <c r="D56735" s="89"/>
      <c r="E56735" s="34"/>
      <c r="F56735" s="49"/>
      <c r="G56735" s="90"/>
      <c r="H56735" s="86"/>
    </row>
    <row r="56736" spans="1:8" customFormat="1" ht="12.75" customHeight="1">
      <c r="A56736" s="90"/>
      <c r="B56736" s="43"/>
      <c r="C56736" s="88"/>
      <c r="D56736" s="89"/>
      <c r="E56736" s="34"/>
      <c r="F56736" s="49"/>
      <c r="G56736" s="90"/>
      <c r="H56736" s="86"/>
    </row>
    <row r="56737" spans="1:8" customFormat="1" ht="12.75" customHeight="1">
      <c r="A56737" s="90"/>
      <c r="B56737" s="43"/>
      <c r="C56737" s="88"/>
      <c r="D56737" s="89"/>
      <c r="E56737" s="34"/>
      <c r="F56737" s="49"/>
      <c r="G56737" s="90"/>
      <c r="H56737" s="86"/>
    </row>
    <row r="56738" spans="1:8" customFormat="1" ht="12.75" customHeight="1">
      <c r="A56738" s="90"/>
      <c r="B56738" s="43"/>
      <c r="C56738" s="88"/>
      <c r="D56738" s="89"/>
      <c r="E56738" s="34"/>
      <c r="F56738" s="49"/>
      <c r="G56738" s="90"/>
      <c r="H56738" s="86"/>
    </row>
    <row r="56739" spans="1:8" customFormat="1" ht="12.75" customHeight="1">
      <c r="A56739" s="90"/>
      <c r="B56739" s="43"/>
      <c r="C56739" s="88"/>
      <c r="D56739" s="89"/>
      <c r="E56739" s="34"/>
      <c r="F56739" s="49"/>
      <c r="G56739" s="90"/>
      <c r="H56739" s="86"/>
    </row>
    <row r="56740" spans="1:8" customFormat="1" ht="12.75" customHeight="1">
      <c r="A56740" s="90"/>
      <c r="B56740" s="43"/>
      <c r="C56740" s="88"/>
      <c r="D56740" s="89"/>
      <c r="E56740" s="34"/>
      <c r="F56740" s="49"/>
      <c r="G56740" s="90"/>
      <c r="H56740" s="86"/>
    </row>
    <row r="56741" spans="1:8" customFormat="1" ht="12.75" customHeight="1">
      <c r="A56741" s="90"/>
      <c r="B56741" s="43"/>
      <c r="C56741" s="88"/>
      <c r="D56741" s="89"/>
      <c r="E56741" s="34"/>
      <c r="F56741" s="49"/>
      <c r="G56741" s="90"/>
      <c r="H56741" s="86"/>
    </row>
    <row r="56742" spans="1:8" customFormat="1" ht="12.75" customHeight="1">
      <c r="A56742" s="90"/>
      <c r="B56742" s="43"/>
      <c r="C56742" s="88"/>
      <c r="D56742" s="89"/>
      <c r="E56742" s="34"/>
      <c r="F56742" s="49"/>
      <c r="G56742" s="90"/>
      <c r="H56742" s="86"/>
    </row>
    <row r="56743" spans="1:8" customFormat="1" ht="12.75" customHeight="1">
      <c r="A56743" s="90"/>
      <c r="B56743" s="43"/>
      <c r="C56743" s="88"/>
      <c r="D56743" s="89"/>
      <c r="E56743" s="34"/>
      <c r="F56743" s="49"/>
      <c r="G56743" s="90"/>
      <c r="H56743" s="86"/>
    </row>
    <row r="56744" spans="1:8" customFormat="1" ht="12.75" customHeight="1">
      <c r="A56744" s="90"/>
      <c r="B56744" s="43"/>
      <c r="C56744" s="88"/>
      <c r="D56744" s="89"/>
      <c r="E56744" s="34"/>
      <c r="F56744" s="49"/>
      <c r="G56744" s="90"/>
      <c r="H56744" s="86"/>
    </row>
    <row r="56745" spans="1:8" customFormat="1" ht="12.75" customHeight="1">
      <c r="A56745" s="90"/>
      <c r="B56745" s="43"/>
      <c r="C56745" s="88"/>
      <c r="D56745" s="89"/>
      <c r="E56745" s="34"/>
      <c r="F56745" s="49"/>
      <c r="G56745" s="90"/>
      <c r="H56745" s="86"/>
    </row>
    <row r="56746" spans="1:8" customFormat="1" ht="12.75" customHeight="1">
      <c r="A56746" s="90"/>
      <c r="B56746" s="43"/>
      <c r="C56746" s="88"/>
      <c r="D56746" s="89"/>
      <c r="E56746" s="34"/>
      <c r="F56746" s="49"/>
      <c r="G56746" s="90"/>
      <c r="H56746" s="86"/>
    </row>
    <row r="56747" spans="1:8" customFormat="1" ht="12.75" customHeight="1">
      <c r="A56747" s="90"/>
      <c r="B56747" s="43"/>
      <c r="C56747" s="88"/>
      <c r="D56747" s="89"/>
      <c r="E56747" s="34"/>
      <c r="F56747" s="49"/>
      <c r="G56747" s="90"/>
      <c r="H56747" s="86"/>
    </row>
    <row r="56748" spans="1:8" customFormat="1" ht="12.75" customHeight="1">
      <c r="A56748" s="90"/>
      <c r="B56748" s="43"/>
      <c r="C56748" s="88"/>
      <c r="D56748" s="89"/>
      <c r="E56748" s="34"/>
      <c r="F56748" s="49"/>
      <c r="G56748" s="90"/>
      <c r="H56748" s="86"/>
    </row>
    <row r="56749" spans="1:8" customFormat="1" ht="12.75" customHeight="1">
      <c r="A56749" s="90"/>
      <c r="B56749" s="43"/>
      <c r="C56749" s="88"/>
      <c r="D56749" s="89"/>
      <c r="E56749" s="34"/>
      <c r="F56749" s="49"/>
      <c r="G56749" s="90"/>
      <c r="H56749" s="86"/>
    </row>
    <row r="56750" spans="1:8" customFormat="1" ht="12.75" customHeight="1">
      <c r="A56750" s="90"/>
      <c r="B56750" s="43"/>
      <c r="C56750" s="88"/>
      <c r="D56750" s="89"/>
      <c r="E56750" s="34"/>
      <c r="F56750" s="49"/>
      <c r="G56750" s="90"/>
      <c r="H56750" s="86"/>
    </row>
    <row r="56751" spans="1:8" customFormat="1" ht="12.75" customHeight="1">
      <c r="A56751" s="90"/>
      <c r="B56751" s="43"/>
      <c r="C56751" s="88"/>
      <c r="D56751" s="89"/>
      <c r="E56751" s="34"/>
      <c r="F56751" s="49"/>
      <c r="G56751" s="90"/>
      <c r="H56751" s="86"/>
    </row>
    <row r="56752" spans="1:8" customFormat="1" ht="12.75" customHeight="1">
      <c r="A56752" s="90"/>
      <c r="B56752" s="43"/>
      <c r="C56752" s="88"/>
      <c r="D56752" s="89"/>
      <c r="E56752" s="34"/>
      <c r="F56752" s="49"/>
      <c r="G56752" s="90"/>
      <c r="H56752" s="86"/>
    </row>
    <row r="56753" spans="1:8" customFormat="1" ht="12.75" customHeight="1">
      <c r="A56753" s="90"/>
      <c r="B56753" s="43"/>
      <c r="C56753" s="88"/>
      <c r="D56753" s="89"/>
      <c r="E56753" s="34"/>
      <c r="F56753" s="49"/>
      <c r="G56753" s="90"/>
      <c r="H56753" s="86"/>
    </row>
    <row r="56754" spans="1:8" customFormat="1" ht="12.75" customHeight="1">
      <c r="A56754" s="90"/>
      <c r="B56754" s="43"/>
      <c r="C56754" s="88"/>
      <c r="D56754" s="89"/>
      <c r="E56754" s="34"/>
      <c r="F56754" s="49"/>
      <c r="G56754" s="90"/>
      <c r="H56754" s="86"/>
    </row>
    <row r="56755" spans="1:8" customFormat="1" ht="12.75" customHeight="1">
      <c r="A56755" s="90"/>
      <c r="B56755" s="43"/>
      <c r="C56755" s="88"/>
      <c r="D56755" s="89"/>
      <c r="E56755" s="34"/>
      <c r="F56755" s="49"/>
      <c r="G56755" s="90"/>
      <c r="H56755" s="86"/>
    </row>
    <row r="56756" spans="1:8" customFormat="1" ht="12.75" customHeight="1">
      <c r="A56756" s="90"/>
      <c r="B56756" s="43"/>
      <c r="C56756" s="88"/>
      <c r="D56756" s="89"/>
      <c r="E56756" s="34"/>
      <c r="F56756" s="49"/>
      <c r="G56756" s="90"/>
      <c r="H56756" s="86"/>
    </row>
    <row r="56757" spans="1:8" customFormat="1" ht="12.75" customHeight="1">
      <c r="A56757" s="90"/>
      <c r="B56757" s="43"/>
      <c r="C56757" s="88"/>
      <c r="D56757" s="89"/>
      <c r="E56757" s="34"/>
      <c r="F56757" s="49"/>
      <c r="G56757" s="90"/>
      <c r="H56757" s="86"/>
    </row>
    <row r="56758" spans="1:8" customFormat="1" ht="12.75" customHeight="1">
      <c r="A56758" s="90"/>
      <c r="B56758" s="43"/>
      <c r="C56758" s="88"/>
      <c r="D56758" s="89"/>
      <c r="E56758" s="34"/>
      <c r="F56758" s="49"/>
      <c r="G56758" s="90"/>
      <c r="H56758" s="86"/>
    </row>
    <row r="56759" spans="1:8" customFormat="1" ht="12.75" customHeight="1">
      <c r="A56759" s="90"/>
      <c r="B56759" s="43"/>
      <c r="C56759" s="88"/>
      <c r="D56759" s="89"/>
      <c r="E56759" s="34"/>
      <c r="F56759" s="49"/>
      <c r="G56759" s="90"/>
      <c r="H56759" s="86"/>
    </row>
    <row r="56760" spans="1:8" customFormat="1" ht="12.75" customHeight="1">
      <c r="A56760" s="90"/>
      <c r="B56760" s="43"/>
      <c r="C56760" s="88"/>
      <c r="D56760" s="89"/>
      <c r="E56760" s="34"/>
      <c r="F56760" s="49"/>
      <c r="G56760" s="90"/>
      <c r="H56760" s="86"/>
    </row>
    <row r="56761" spans="1:8" customFormat="1" ht="12.75" customHeight="1">
      <c r="A56761" s="90"/>
      <c r="B56761" s="43"/>
      <c r="C56761" s="88"/>
      <c r="D56761" s="89"/>
      <c r="E56761" s="34"/>
      <c r="F56761" s="49"/>
      <c r="G56761" s="90"/>
      <c r="H56761" s="86"/>
    </row>
    <row r="56762" spans="1:8" customFormat="1" ht="12.75" customHeight="1">
      <c r="A56762" s="90"/>
      <c r="B56762" s="43"/>
      <c r="C56762" s="88"/>
      <c r="D56762" s="89"/>
      <c r="E56762" s="34"/>
      <c r="F56762" s="49"/>
      <c r="G56762" s="90"/>
      <c r="H56762" s="86"/>
    </row>
    <row r="56763" spans="1:8" customFormat="1" ht="12.75" customHeight="1">
      <c r="A56763" s="90"/>
      <c r="B56763" s="43"/>
      <c r="C56763" s="88"/>
      <c r="D56763" s="89"/>
      <c r="E56763" s="34"/>
      <c r="F56763" s="49"/>
      <c r="G56763" s="90"/>
      <c r="H56763" s="86"/>
    </row>
    <row r="56764" spans="1:8" customFormat="1" ht="12.75" customHeight="1">
      <c r="A56764" s="90"/>
      <c r="B56764" s="43"/>
      <c r="C56764" s="88"/>
      <c r="D56764" s="89"/>
      <c r="E56764" s="34"/>
      <c r="F56764" s="49"/>
      <c r="G56764" s="90"/>
      <c r="H56764" s="86"/>
    </row>
    <row r="56765" spans="1:8" customFormat="1" ht="12.75" customHeight="1">
      <c r="A56765" s="90"/>
      <c r="B56765" s="43"/>
      <c r="C56765" s="88"/>
      <c r="D56765" s="89"/>
      <c r="E56765" s="34"/>
      <c r="F56765" s="49"/>
      <c r="G56765" s="90"/>
      <c r="H56765" s="86"/>
    </row>
    <row r="56766" spans="1:8" customFormat="1" ht="12.75" customHeight="1">
      <c r="A56766" s="90"/>
      <c r="B56766" s="43"/>
      <c r="C56766" s="88"/>
      <c r="D56766" s="89"/>
      <c r="E56766" s="34"/>
      <c r="F56766" s="49"/>
      <c r="G56766" s="90"/>
      <c r="H56766" s="86"/>
    </row>
    <row r="56767" spans="1:8" customFormat="1" ht="12.75" customHeight="1">
      <c r="A56767" s="90"/>
      <c r="B56767" s="43"/>
      <c r="C56767" s="88"/>
      <c r="D56767" s="89"/>
      <c r="E56767" s="34"/>
      <c r="F56767" s="49"/>
      <c r="G56767" s="90"/>
      <c r="H56767" s="86"/>
    </row>
    <row r="56768" spans="1:8" customFormat="1" ht="12.75" customHeight="1">
      <c r="A56768" s="90"/>
      <c r="B56768" s="43"/>
      <c r="C56768" s="88"/>
      <c r="D56768" s="89"/>
      <c r="E56768" s="34"/>
      <c r="F56768" s="49"/>
      <c r="G56768" s="90"/>
      <c r="H56768" s="86"/>
    </row>
    <row r="56769" spans="1:8" customFormat="1" ht="12.75" customHeight="1">
      <c r="A56769" s="90"/>
      <c r="B56769" s="43"/>
      <c r="C56769" s="88"/>
      <c r="D56769" s="89"/>
      <c r="E56769" s="34"/>
      <c r="F56769" s="49"/>
      <c r="G56769" s="90"/>
      <c r="H56769" s="86"/>
    </row>
    <row r="56770" spans="1:8" customFormat="1" ht="12.75" customHeight="1">
      <c r="A56770" s="90"/>
      <c r="B56770" s="43"/>
      <c r="C56770" s="88"/>
      <c r="D56770" s="89"/>
      <c r="E56770" s="34"/>
      <c r="F56770" s="49"/>
      <c r="G56770" s="90"/>
      <c r="H56770" s="86"/>
    </row>
    <row r="56771" spans="1:8" customFormat="1" ht="12.75" customHeight="1">
      <c r="A56771" s="90"/>
      <c r="B56771" s="43"/>
      <c r="C56771" s="88"/>
      <c r="D56771" s="89"/>
      <c r="E56771" s="34"/>
      <c r="F56771" s="49"/>
      <c r="G56771" s="90"/>
      <c r="H56771" s="86"/>
    </row>
    <row r="56772" spans="1:8" customFormat="1" ht="12.75" customHeight="1">
      <c r="A56772" s="90"/>
      <c r="B56772" s="43"/>
      <c r="C56772" s="88"/>
      <c r="D56772" s="89"/>
      <c r="E56772" s="34"/>
      <c r="F56772" s="49"/>
      <c r="G56772" s="90"/>
      <c r="H56772" s="86"/>
    </row>
    <row r="56773" spans="1:8" customFormat="1" ht="12.75" customHeight="1">
      <c r="A56773" s="90"/>
      <c r="B56773" s="43"/>
      <c r="C56773" s="88"/>
      <c r="D56773" s="89"/>
      <c r="E56773" s="34"/>
      <c r="F56773" s="49"/>
      <c r="G56773" s="90"/>
      <c r="H56773" s="86"/>
    </row>
    <row r="56774" spans="1:8" customFormat="1" ht="12.75" customHeight="1">
      <c r="A56774" s="90"/>
      <c r="B56774" s="43"/>
      <c r="C56774" s="88"/>
      <c r="D56774" s="89"/>
      <c r="E56774" s="34"/>
      <c r="F56774" s="49"/>
      <c r="G56774" s="90"/>
      <c r="H56774" s="86"/>
    </row>
    <row r="56775" spans="1:8" customFormat="1" ht="12.75" customHeight="1">
      <c r="A56775" s="90"/>
      <c r="B56775" s="43"/>
      <c r="C56775" s="88"/>
      <c r="D56775" s="89"/>
      <c r="E56775" s="34"/>
      <c r="F56775" s="49"/>
      <c r="G56775" s="90"/>
      <c r="H56775" s="86"/>
    </row>
    <row r="56776" spans="1:8" customFormat="1" ht="12.75" customHeight="1">
      <c r="A56776" s="90"/>
      <c r="B56776" s="43"/>
      <c r="C56776" s="88"/>
      <c r="D56776" s="89"/>
      <c r="E56776" s="34"/>
      <c r="F56776" s="49"/>
      <c r="G56776" s="90"/>
      <c r="H56776" s="86"/>
    </row>
    <row r="56777" spans="1:8" customFormat="1" ht="12.75" customHeight="1">
      <c r="A56777" s="90"/>
      <c r="B56777" s="43"/>
      <c r="C56777" s="88"/>
      <c r="D56777" s="89"/>
      <c r="E56777" s="34"/>
      <c r="F56777" s="49"/>
      <c r="G56777" s="90"/>
      <c r="H56777" s="86"/>
    </row>
    <row r="56778" spans="1:8" customFormat="1" ht="12.75" customHeight="1">
      <c r="A56778" s="90"/>
      <c r="B56778" s="43"/>
      <c r="C56778" s="88"/>
      <c r="D56778" s="89"/>
      <c r="E56778" s="34"/>
      <c r="F56778" s="49"/>
      <c r="G56778" s="90"/>
      <c r="H56778" s="86"/>
    </row>
    <row r="56779" spans="1:8" customFormat="1" ht="12.75" customHeight="1">
      <c r="A56779" s="90"/>
      <c r="B56779" s="43"/>
      <c r="C56779" s="88"/>
      <c r="D56779" s="89"/>
      <c r="E56779" s="34"/>
      <c r="F56779" s="49"/>
      <c r="G56779" s="90"/>
      <c r="H56779" s="86"/>
    </row>
    <row r="56780" spans="1:8" customFormat="1" ht="12.75" customHeight="1">
      <c r="A56780" s="90"/>
      <c r="B56780" s="43"/>
      <c r="C56780" s="88"/>
      <c r="D56780" s="89"/>
      <c r="E56780" s="34"/>
      <c r="F56780" s="49"/>
      <c r="G56780" s="90"/>
      <c r="H56780" s="86"/>
    </row>
    <row r="56781" spans="1:8" customFormat="1" ht="12.75" customHeight="1">
      <c r="A56781" s="90"/>
      <c r="B56781" s="43"/>
      <c r="C56781" s="88"/>
      <c r="D56781" s="89"/>
      <c r="E56781" s="34"/>
      <c r="F56781" s="49"/>
      <c r="G56781" s="90"/>
      <c r="H56781" s="86"/>
    </row>
    <row r="56782" spans="1:8" customFormat="1" ht="12.75" customHeight="1">
      <c r="A56782" s="90"/>
      <c r="B56782" s="43"/>
      <c r="C56782" s="88"/>
      <c r="D56782" s="89"/>
      <c r="E56782" s="34"/>
      <c r="F56782" s="49"/>
      <c r="G56782" s="90"/>
      <c r="H56782" s="86"/>
    </row>
    <row r="56783" spans="1:8" customFormat="1" ht="12.75" customHeight="1">
      <c r="A56783" s="90"/>
      <c r="B56783" s="43"/>
      <c r="C56783" s="88"/>
      <c r="D56783" s="89"/>
      <c r="E56783" s="34"/>
      <c r="F56783" s="49"/>
      <c r="G56783" s="90"/>
      <c r="H56783" s="86"/>
    </row>
    <row r="56784" spans="1:8" customFormat="1" ht="12.75" customHeight="1">
      <c r="A56784" s="90"/>
      <c r="B56784" s="43"/>
      <c r="C56784" s="88"/>
      <c r="D56784" s="89"/>
      <c r="E56784" s="34"/>
      <c r="F56784" s="49"/>
      <c r="G56784" s="90"/>
      <c r="H56784" s="86"/>
    </row>
    <row r="56785" spans="1:8" customFormat="1" ht="12.75" customHeight="1">
      <c r="A56785" s="90"/>
      <c r="B56785" s="43"/>
      <c r="C56785" s="88"/>
      <c r="D56785" s="89"/>
      <c r="E56785" s="34"/>
      <c r="F56785" s="49"/>
      <c r="G56785" s="90"/>
      <c r="H56785" s="86"/>
    </row>
    <row r="56786" spans="1:8" customFormat="1" ht="12.75" customHeight="1">
      <c r="A56786" s="90"/>
      <c r="B56786" s="43"/>
      <c r="C56786" s="88"/>
      <c r="D56786" s="89"/>
      <c r="E56786" s="34"/>
      <c r="F56786" s="49"/>
      <c r="G56786" s="90"/>
      <c r="H56786" s="86"/>
    </row>
    <row r="56787" spans="1:8" customFormat="1" ht="12.75" customHeight="1">
      <c r="A56787" s="90"/>
      <c r="B56787" s="43"/>
      <c r="C56787" s="88"/>
      <c r="D56787" s="89"/>
      <c r="E56787" s="34"/>
      <c r="F56787" s="49"/>
      <c r="G56787" s="90"/>
      <c r="H56787" s="86"/>
    </row>
    <row r="56788" spans="1:8" customFormat="1" ht="12.75" customHeight="1">
      <c r="A56788" s="90"/>
      <c r="B56788" s="43"/>
      <c r="C56788" s="88"/>
      <c r="D56788" s="89"/>
      <c r="E56788" s="34"/>
      <c r="F56788" s="49"/>
      <c r="G56788" s="90"/>
      <c r="H56788" s="86"/>
    </row>
    <row r="56789" spans="1:8" customFormat="1" ht="12.75" customHeight="1">
      <c r="A56789" s="90"/>
      <c r="B56789" s="43"/>
      <c r="C56789" s="88"/>
      <c r="D56789" s="89"/>
      <c r="E56789" s="34"/>
      <c r="F56789" s="49"/>
      <c r="G56789" s="90"/>
      <c r="H56789" s="86"/>
    </row>
    <row r="56790" spans="1:8" customFormat="1" ht="12.75" customHeight="1">
      <c r="A56790" s="90"/>
      <c r="B56790" s="43"/>
      <c r="C56790" s="88"/>
      <c r="D56790" s="89"/>
      <c r="E56790" s="34"/>
      <c r="F56790" s="49"/>
      <c r="G56790" s="90"/>
      <c r="H56790" s="86"/>
    </row>
    <row r="56791" spans="1:8" customFormat="1" ht="12.75" customHeight="1">
      <c r="A56791" s="90"/>
      <c r="B56791" s="43"/>
      <c r="C56791" s="88"/>
      <c r="D56791" s="89"/>
      <c r="E56791" s="34"/>
      <c r="F56791" s="49"/>
      <c r="G56791" s="90"/>
      <c r="H56791" s="86"/>
    </row>
    <row r="56792" spans="1:8" customFormat="1" ht="12.75" customHeight="1">
      <c r="A56792" s="90"/>
      <c r="B56792" s="43"/>
      <c r="C56792" s="88"/>
      <c r="D56792" s="89"/>
      <c r="E56792" s="34"/>
      <c r="F56792" s="49"/>
      <c r="G56792" s="90"/>
      <c r="H56792" s="86"/>
    </row>
    <row r="56793" spans="1:8" customFormat="1" ht="12.75" customHeight="1">
      <c r="A56793" s="90"/>
      <c r="B56793" s="43"/>
      <c r="C56793" s="88"/>
      <c r="D56793" s="89"/>
      <c r="E56793" s="34"/>
      <c r="F56793" s="49"/>
      <c r="G56793" s="90"/>
      <c r="H56793" s="86"/>
    </row>
    <row r="56794" spans="1:8" customFormat="1" ht="12.75" customHeight="1">
      <c r="A56794" s="90"/>
      <c r="B56794" s="43"/>
      <c r="C56794" s="88"/>
      <c r="D56794" s="89"/>
      <c r="E56794" s="34"/>
      <c r="F56794" s="49"/>
      <c r="G56794" s="90"/>
      <c r="H56794" s="86"/>
    </row>
    <row r="56795" spans="1:8" customFormat="1" ht="12.75" customHeight="1">
      <c r="A56795" s="90"/>
      <c r="B56795" s="43"/>
      <c r="C56795" s="88"/>
      <c r="D56795" s="89"/>
      <c r="E56795" s="34"/>
      <c r="F56795" s="49"/>
      <c r="G56795" s="90"/>
      <c r="H56795" s="86"/>
    </row>
    <row r="56796" spans="1:8" customFormat="1" ht="12.75" customHeight="1">
      <c r="A56796" s="90"/>
      <c r="B56796" s="43"/>
      <c r="C56796" s="88"/>
      <c r="D56796" s="89"/>
      <c r="E56796" s="34"/>
      <c r="F56796" s="49"/>
      <c r="G56796" s="90"/>
      <c r="H56796" s="86"/>
    </row>
    <row r="56797" spans="1:8" customFormat="1" ht="12.75" customHeight="1">
      <c r="A56797" s="90"/>
      <c r="B56797" s="43"/>
      <c r="C56797" s="88"/>
      <c r="D56797" s="89"/>
      <c r="E56797" s="34"/>
      <c r="F56797" s="49"/>
      <c r="G56797" s="90"/>
      <c r="H56797" s="86"/>
    </row>
    <row r="56798" spans="1:8" customFormat="1" ht="12.75" customHeight="1">
      <c r="A56798" s="90"/>
      <c r="B56798" s="43"/>
      <c r="C56798" s="88"/>
      <c r="D56798" s="89"/>
      <c r="E56798" s="34"/>
      <c r="F56798" s="49"/>
      <c r="G56798" s="90"/>
      <c r="H56798" s="86"/>
    </row>
    <row r="56799" spans="1:8" customFormat="1" ht="12.75" customHeight="1">
      <c r="A56799" s="90"/>
      <c r="B56799" s="43"/>
      <c r="C56799" s="88"/>
      <c r="D56799" s="89"/>
      <c r="E56799" s="34"/>
      <c r="F56799" s="49"/>
      <c r="G56799" s="90"/>
      <c r="H56799" s="86"/>
    </row>
    <row r="56800" spans="1:8" customFormat="1" ht="12.75" customHeight="1">
      <c r="A56800" s="90"/>
      <c r="B56800" s="43"/>
      <c r="C56800" s="88"/>
      <c r="D56800" s="89"/>
      <c r="E56800" s="34"/>
      <c r="F56800" s="49"/>
      <c r="G56800" s="90"/>
      <c r="H56800" s="86"/>
    </row>
    <row r="56801" spans="1:8" customFormat="1" ht="12.75" customHeight="1">
      <c r="A56801" s="90"/>
      <c r="B56801" s="43"/>
      <c r="C56801" s="88"/>
      <c r="D56801" s="89"/>
      <c r="E56801" s="34"/>
      <c r="F56801" s="49"/>
      <c r="G56801" s="90"/>
      <c r="H56801" s="86"/>
    </row>
    <row r="56802" spans="1:8" customFormat="1" ht="12.75" customHeight="1">
      <c r="A56802" s="90"/>
      <c r="B56802" s="43"/>
      <c r="C56802" s="88"/>
      <c r="D56802" s="89"/>
      <c r="E56802" s="34"/>
      <c r="F56802" s="49"/>
      <c r="G56802" s="90"/>
      <c r="H56802" s="86"/>
    </row>
    <row r="56803" spans="1:8" customFormat="1" ht="12.75" customHeight="1">
      <c r="A56803" s="90"/>
      <c r="B56803" s="43"/>
      <c r="C56803" s="88"/>
      <c r="D56803" s="89"/>
      <c r="E56803" s="34"/>
      <c r="F56803" s="49"/>
      <c r="G56803" s="90"/>
      <c r="H56803" s="86"/>
    </row>
    <row r="56804" spans="1:8" customFormat="1" ht="12.75" customHeight="1">
      <c r="A56804" s="90"/>
      <c r="B56804" s="43"/>
      <c r="C56804" s="88"/>
      <c r="D56804" s="89"/>
      <c r="E56804" s="34"/>
      <c r="F56804" s="49"/>
      <c r="G56804" s="90"/>
      <c r="H56804" s="86"/>
    </row>
    <row r="56805" spans="1:8" customFormat="1" ht="12.75" customHeight="1">
      <c r="A56805" s="90"/>
      <c r="B56805" s="43"/>
      <c r="C56805" s="88"/>
      <c r="D56805" s="89"/>
      <c r="E56805" s="34"/>
      <c r="F56805" s="49"/>
      <c r="G56805" s="90"/>
      <c r="H56805" s="86"/>
    </row>
    <row r="56806" spans="1:8" customFormat="1" ht="12.75" customHeight="1">
      <c r="A56806" s="90"/>
      <c r="B56806" s="43"/>
      <c r="C56806" s="88"/>
      <c r="D56806" s="89"/>
      <c r="E56806" s="34"/>
      <c r="F56806" s="49"/>
      <c r="G56806" s="90"/>
      <c r="H56806" s="86"/>
    </row>
    <row r="56807" spans="1:8" customFormat="1" ht="12.75" customHeight="1">
      <c r="A56807" s="90"/>
      <c r="B56807" s="43"/>
      <c r="C56807" s="88"/>
      <c r="D56807" s="89"/>
      <c r="E56807" s="34"/>
      <c r="F56807" s="49"/>
      <c r="G56807" s="90"/>
      <c r="H56807" s="86"/>
    </row>
    <row r="56808" spans="1:8" customFormat="1" ht="12.75" customHeight="1">
      <c r="A56808" s="90"/>
      <c r="B56808" s="43"/>
      <c r="C56808" s="88"/>
      <c r="D56808" s="89"/>
      <c r="E56808" s="34"/>
      <c r="F56808" s="49"/>
      <c r="G56808" s="90"/>
      <c r="H56808" s="86"/>
    </row>
    <row r="56809" spans="1:8" customFormat="1" ht="12.75" customHeight="1">
      <c r="A56809" s="90"/>
      <c r="B56809" s="43"/>
      <c r="C56809" s="88"/>
      <c r="D56809" s="89"/>
      <c r="E56809" s="34"/>
      <c r="F56809" s="49"/>
      <c r="G56809" s="90"/>
      <c r="H56809" s="86"/>
    </row>
    <row r="56810" spans="1:8" customFormat="1" ht="12.75" customHeight="1">
      <c r="A56810" s="90"/>
      <c r="B56810" s="43"/>
      <c r="C56810" s="88"/>
      <c r="D56810" s="89"/>
      <c r="E56810" s="34"/>
      <c r="F56810" s="49"/>
      <c r="G56810" s="90"/>
      <c r="H56810" s="86"/>
    </row>
    <row r="56811" spans="1:8" customFormat="1" ht="12.75" customHeight="1">
      <c r="A56811" s="90"/>
      <c r="B56811" s="43"/>
      <c r="C56811" s="88"/>
      <c r="D56811" s="89"/>
      <c r="E56811" s="34"/>
      <c r="F56811" s="49"/>
      <c r="G56811" s="90"/>
      <c r="H56811" s="86"/>
    </row>
    <row r="56812" spans="1:8" customFormat="1" ht="12.75" customHeight="1">
      <c r="A56812" s="90"/>
      <c r="B56812" s="43"/>
      <c r="C56812" s="88"/>
      <c r="D56812" s="89"/>
      <c r="E56812" s="34"/>
      <c r="F56812" s="49"/>
      <c r="G56812" s="90"/>
      <c r="H56812" s="86"/>
    </row>
    <row r="56813" spans="1:8" customFormat="1" ht="12.75" customHeight="1">
      <c r="A56813" s="90"/>
      <c r="B56813" s="43"/>
      <c r="C56813" s="88"/>
      <c r="D56813" s="89"/>
      <c r="E56813" s="34"/>
      <c r="F56813" s="49"/>
      <c r="G56813" s="90"/>
      <c r="H56813" s="86"/>
    </row>
    <row r="56814" spans="1:8" customFormat="1" ht="12.75" customHeight="1">
      <c r="A56814" s="90"/>
      <c r="B56814" s="43"/>
      <c r="C56814" s="88"/>
      <c r="D56814" s="89"/>
      <c r="E56814" s="34"/>
      <c r="F56814" s="49"/>
      <c r="G56814" s="90"/>
      <c r="H56814" s="86"/>
    </row>
    <row r="56815" spans="1:8" customFormat="1" ht="12.75" customHeight="1">
      <c r="A56815" s="90"/>
      <c r="B56815" s="43"/>
      <c r="C56815" s="88"/>
      <c r="D56815" s="89"/>
      <c r="E56815" s="34"/>
      <c r="F56815" s="49"/>
      <c r="G56815" s="90"/>
      <c r="H56815" s="86"/>
    </row>
    <row r="56816" spans="1:8" customFormat="1" ht="12.75" customHeight="1">
      <c r="A56816" s="90"/>
      <c r="B56816" s="43"/>
      <c r="C56816" s="88"/>
      <c r="D56816" s="89"/>
      <c r="E56816" s="34"/>
      <c r="F56816" s="49"/>
      <c r="G56816" s="90"/>
      <c r="H56816" s="86"/>
    </row>
    <row r="56817" spans="1:8" customFormat="1" ht="12.75" customHeight="1">
      <c r="A56817" s="90"/>
      <c r="B56817" s="43"/>
      <c r="C56817" s="88"/>
      <c r="D56817" s="89"/>
      <c r="E56817" s="34"/>
      <c r="F56817" s="49"/>
      <c r="G56817" s="90"/>
      <c r="H56817" s="86"/>
    </row>
    <row r="56818" spans="1:8" customFormat="1" ht="12.75" customHeight="1">
      <c r="A56818" s="90"/>
      <c r="B56818" s="43"/>
      <c r="C56818" s="88"/>
      <c r="D56818" s="89"/>
      <c r="E56818" s="34"/>
      <c r="F56818" s="49"/>
      <c r="G56818" s="90"/>
      <c r="H56818" s="86"/>
    </row>
    <row r="56819" spans="1:8" customFormat="1" ht="12.75" customHeight="1">
      <c r="A56819" s="90"/>
      <c r="B56819" s="43"/>
      <c r="C56819" s="88"/>
      <c r="D56819" s="89"/>
      <c r="E56819" s="34"/>
      <c r="F56819" s="49"/>
      <c r="G56819" s="90"/>
      <c r="H56819" s="86"/>
    </row>
    <row r="56820" spans="1:8" customFormat="1" ht="12.75" customHeight="1">
      <c r="A56820" s="90"/>
      <c r="B56820" s="43"/>
      <c r="C56820" s="88"/>
      <c r="D56820" s="89"/>
      <c r="E56820" s="34"/>
      <c r="F56820" s="49"/>
      <c r="G56820" s="90"/>
      <c r="H56820" s="86"/>
    </row>
    <row r="56821" spans="1:8" customFormat="1" ht="12.75" customHeight="1">
      <c r="A56821" s="90"/>
      <c r="B56821" s="43"/>
      <c r="C56821" s="88"/>
      <c r="D56821" s="89"/>
      <c r="E56821" s="34"/>
      <c r="F56821" s="49"/>
      <c r="G56821" s="90"/>
      <c r="H56821" s="86"/>
    </row>
    <row r="56822" spans="1:8" customFormat="1" ht="12.75" customHeight="1">
      <c r="A56822" s="90"/>
      <c r="B56822" s="43"/>
      <c r="C56822" s="88"/>
      <c r="D56822" s="89"/>
      <c r="E56822" s="34"/>
      <c r="F56822" s="49"/>
      <c r="G56822" s="90"/>
      <c r="H56822" s="86"/>
    </row>
    <row r="56823" spans="1:8" customFormat="1" ht="12.75" customHeight="1">
      <c r="A56823" s="90"/>
      <c r="B56823" s="43"/>
      <c r="C56823" s="88"/>
      <c r="D56823" s="89"/>
      <c r="E56823" s="34"/>
      <c r="F56823" s="49"/>
      <c r="G56823" s="90"/>
      <c r="H56823" s="86"/>
    </row>
    <row r="56824" spans="1:8" customFormat="1" ht="12.75" customHeight="1">
      <c r="A56824" s="90"/>
      <c r="B56824" s="43"/>
      <c r="C56824" s="88"/>
      <c r="D56824" s="89"/>
      <c r="E56824" s="34"/>
      <c r="F56824" s="49"/>
      <c r="G56824" s="90"/>
      <c r="H56824" s="86"/>
    </row>
    <row r="56825" spans="1:8" customFormat="1" ht="12.75" customHeight="1">
      <c r="A56825" s="90"/>
      <c r="B56825" s="43"/>
      <c r="C56825" s="88"/>
      <c r="D56825" s="89"/>
      <c r="E56825" s="34"/>
      <c r="F56825" s="49"/>
      <c r="G56825" s="90"/>
      <c r="H56825" s="86"/>
    </row>
    <row r="56826" spans="1:8" customFormat="1" ht="12.75" customHeight="1">
      <c r="A56826" s="90"/>
      <c r="B56826" s="43"/>
      <c r="C56826" s="88"/>
      <c r="D56826" s="89"/>
      <c r="E56826" s="34"/>
      <c r="F56826" s="49"/>
      <c r="G56826" s="90"/>
      <c r="H56826" s="86"/>
    </row>
    <row r="56827" spans="1:8" customFormat="1" ht="12.75" customHeight="1">
      <c r="A56827" s="90"/>
      <c r="B56827" s="43"/>
      <c r="C56827" s="88"/>
      <c r="D56827" s="89"/>
      <c r="E56827" s="34"/>
      <c r="F56827" s="49"/>
      <c r="G56827" s="90"/>
      <c r="H56827" s="86"/>
    </row>
    <row r="56828" spans="1:8" customFormat="1" ht="12.75" customHeight="1">
      <c r="A56828" s="90"/>
      <c r="B56828" s="43"/>
      <c r="C56828" s="88"/>
      <c r="D56828" s="89"/>
      <c r="E56828" s="34"/>
      <c r="F56828" s="49"/>
      <c r="G56828" s="90"/>
      <c r="H56828" s="86"/>
    </row>
    <row r="56829" spans="1:8" customFormat="1" ht="12.75" customHeight="1">
      <c r="A56829" s="90"/>
      <c r="B56829" s="43"/>
      <c r="C56829" s="88"/>
      <c r="D56829" s="89"/>
      <c r="E56829" s="34"/>
      <c r="F56829" s="49"/>
      <c r="G56829" s="90"/>
      <c r="H56829" s="86"/>
    </row>
    <row r="56830" spans="1:8" customFormat="1" ht="12.75" customHeight="1">
      <c r="A56830" s="90"/>
      <c r="B56830" s="43"/>
      <c r="C56830" s="88"/>
      <c r="D56830" s="89"/>
      <c r="E56830" s="34"/>
      <c r="F56830" s="49"/>
      <c r="G56830" s="90"/>
      <c r="H56830" s="86"/>
    </row>
    <row r="56831" spans="1:8" customFormat="1" ht="12.75" customHeight="1">
      <c r="A56831" s="90"/>
      <c r="B56831" s="43"/>
      <c r="C56831" s="88"/>
      <c r="D56831" s="89"/>
      <c r="E56831" s="34"/>
      <c r="F56831" s="49"/>
      <c r="G56831" s="90"/>
      <c r="H56831" s="86"/>
    </row>
    <row r="56832" spans="1:8" customFormat="1" ht="12.75" customHeight="1">
      <c r="A56832" s="90"/>
      <c r="B56832" s="43"/>
      <c r="C56832" s="88"/>
      <c r="D56832" s="89"/>
      <c r="E56832" s="34"/>
      <c r="F56832" s="49"/>
      <c r="G56832" s="90"/>
      <c r="H56832" s="86"/>
    </row>
    <row r="56833" spans="1:8" customFormat="1" ht="12.75" customHeight="1">
      <c r="A56833" s="90"/>
      <c r="B56833" s="43"/>
      <c r="C56833" s="88"/>
      <c r="D56833" s="89"/>
      <c r="E56833" s="34"/>
      <c r="F56833" s="49"/>
      <c r="G56833" s="90"/>
      <c r="H56833" s="86"/>
    </row>
    <row r="56834" spans="1:8" customFormat="1" ht="12.75" customHeight="1">
      <c r="A56834" s="90"/>
      <c r="B56834" s="43"/>
      <c r="C56834" s="88"/>
      <c r="D56834" s="89"/>
      <c r="E56834" s="34"/>
      <c r="F56834" s="49"/>
      <c r="G56834" s="90"/>
      <c r="H56834" s="86"/>
    </row>
    <row r="56835" spans="1:8" customFormat="1" ht="12.75" customHeight="1">
      <c r="A56835" s="90"/>
      <c r="B56835" s="43"/>
      <c r="C56835" s="88"/>
      <c r="D56835" s="89"/>
      <c r="E56835" s="34"/>
      <c r="F56835" s="49"/>
      <c r="G56835" s="90"/>
      <c r="H56835" s="86"/>
    </row>
    <row r="56836" spans="1:8" customFormat="1" ht="12.75" customHeight="1">
      <c r="A56836" s="90"/>
      <c r="B56836" s="43"/>
      <c r="C56836" s="88"/>
      <c r="D56836" s="89"/>
      <c r="E56836" s="34"/>
      <c r="F56836" s="49"/>
      <c r="G56836" s="90"/>
      <c r="H56836" s="86"/>
    </row>
    <row r="56837" spans="1:8" customFormat="1" ht="12.75" customHeight="1">
      <c r="A56837" s="90"/>
      <c r="B56837" s="43"/>
      <c r="C56837" s="88"/>
      <c r="D56837" s="89"/>
      <c r="E56837" s="34"/>
      <c r="F56837" s="49"/>
      <c r="G56837" s="90"/>
      <c r="H56837" s="86"/>
    </row>
    <row r="56838" spans="1:8" customFormat="1" ht="12.75" customHeight="1">
      <c r="A56838" s="90"/>
      <c r="B56838" s="43"/>
      <c r="C56838" s="88"/>
      <c r="D56838" s="89"/>
      <c r="E56838" s="34"/>
      <c r="F56838" s="49"/>
      <c r="G56838" s="90"/>
      <c r="H56838" s="86"/>
    </row>
    <row r="56839" spans="1:8" customFormat="1" ht="12.75" customHeight="1">
      <c r="A56839" s="90"/>
      <c r="B56839" s="43"/>
      <c r="C56839" s="88"/>
      <c r="D56839" s="89"/>
      <c r="E56839" s="34"/>
      <c r="F56839" s="49"/>
      <c r="G56839" s="90"/>
      <c r="H56839" s="86"/>
    </row>
    <row r="56840" spans="1:8" customFormat="1" ht="12.75" customHeight="1">
      <c r="A56840" s="90"/>
      <c r="B56840" s="43"/>
      <c r="C56840" s="88"/>
      <c r="D56840" s="89"/>
      <c r="E56840" s="34"/>
      <c r="F56840" s="49"/>
      <c r="G56840" s="90"/>
      <c r="H56840" s="86"/>
    </row>
    <row r="56841" spans="1:8" customFormat="1" ht="12.75" customHeight="1">
      <c r="A56841" s="90"/>
      <c r="B56841" s="43"/>
      <c r="C56841" s="88"/>
      <c r="D56841" s="89"/>
      <c r="E56841" s="34"/>
      <c r="F56841" s="49"/>
      <c r="G56841" s="90"/>
      <c r="H56841" s="86"/>
    </row>
    <row r="56842" spans="1:8" customFormat="1" ht="12.75" customHeight="1">
      <c r="A56842" s="90"/>
      <c r="B56842" s="43"/>
      <c r="C56842" s="88"/>
      <c r="D56842" s="89"/>
      <c r="E56842" s="34"/>
      <c r="F56842" s="49"/>
      <c r="G56842" s="90"/>
      <c r="H56842" s="86"/>
    </row>
    <row r="56843" spans="1:8" customFormat="1" ht="12.75" customHeight="1">
      <c r="A56843" s="90"/>
      <c r="B56843" s="43"/>
      <c r="C56843" s="88"/>
      <c r="D56843" s="89"/>
      <c r="E56843" s="34"/>
      <c r="F56843" s="49"/>
      <c r="G56843" s="90"/>
      <c r="H56843" s="86"/>
    </row>
    <row r="56844" spans="1:8" customFormat="1" ht="12.75" customHeight="1">
      <c r="A56844" s="90"/>
      <c r="B56844" s="43"/>
      <c r="C56844" s="88"/>
      <c r="D56844" s="89"/>
      <c r="E56844" s="34"/>
      <c r="F56844" s="49"/>
      <c r="G56844" s="90"/>
      <c r="H56844" s="86"/>
    </row>
    <row r="56845" spans="1:8" customFormat="1" ht="12.75" customHeight="1">
      <c r="A56845" s="90"/>
      <c r="B56845" s="43"/>
      <c r="C56845" s="88"/>
      <c r="D56845" s="89"/>
      <c r="E56845" s="34"/>
      <c r="F56845" s="49"/>
      <c r="G56845" s="90"/>
      <c r="H56845" s="86"/>
    </row>
    <row r="56846" spans="1:8" customFormat="1" ht="12.75" customHeight="1">
      <c r="A56846" s="90"/>
      <c r="B56846" s="43"/>
      <c r="C56846" s="88"/>
      <c r="D56846" s="89"/>
      <c r="E56846" s="34"/>
      <c r="F56846" s="49"/>
      <c r="G56846" s="90"/>
      <c r="H56846" s="86"/>
    </row>
    <row r="56847" spans="1:8" customFormat="1" ht="12.75" customHeight="1">
      <c r="A56847" s="90"/>
      <c r="B56847" s="43"/>
      <c r="C56847" s="88"/>
      <c r="D56847" s="89"/>
      <c r="E56847" s="34"/>
      <c r="F56847" s="49"/>
      <c r="G56847" s="90"/>
      <c r="H56847" s="86"/>
    </row>
    <row r="56848" spans="1:8" customFormat="1" ht="12.75" customHeight="1">
      <c r="A56848" s="90"/>
      <c r="B56848" s="43"/>
      <c r="C56848" s="88"/>
      <c r="D56848" s="89"/>
      <c r="E56848" s="34"/>
      <c r="F56848" s="49"/>
      <c r="G56848" s="90"/>
      <c r="H56848" s="86"/>
    </row>
    <row r="56849" spans="1:8" customFormat="1" ht="12.75" customHeight="1">
      <c r="A56849" s="90"/>
      <c r="B56849" s="43"/>
      <c r="C56849" s="88"/>
      <c r="D56849" s="89"/>
      <c r="E56849" s="34"/>
      <c r="F56849" s="49"/>
      <c r="G56849" s="90"/>
      <c r="H56849" s="86"/>
    </row>
    <row r="56850" spans="1:8" customFormat="1" ht="12.75" customHeight="1">
      <c r="A56850" s="90"/>
      <c r="B56850" s="43"/>
      <c r="C56850" s="88"/>
      <c r="D56850" s="89"/>
      <c r="E56850" s="34"/>
      <c r="F56850" s="49"/>
      <c r="G56850" s="90"/>
      <c r="H56850" s="86"/>
    </row>
    <row r="56851" spans="1:8" customFormat="1" ht="12.75" customHeight="1">
      <c r="A56851" s="90"/>
      <c r="B56851" s="43"/>
      <c r="C56851" s="88"/>
      <c r="D56851" s="89"/>
      <c r="E56851" s="34"/>
      <c r="F56851" s="49"/>
      <c r="G56851" s="90"/>
      <c r="H56851" s="86"/>
    </row>
    <row r="56852" spans="1:8" customFormat="1" ht="12.75" customHeight="1">
      <c r="A56852" s="90"/>
      <c r="B56852" s="43"/>
      <c r="C56852" s="88"/>
      <c r="D56852" s="89"/>
      <c r="E56852" s="34"/>
      <c r="F56852" s="49"/>
      <c r="G56852" s="90"/>
      <c r="H56852" s="86"/>
    </row>
    <row r="56853" spans="1:8" customFormat="1" ht="12.75" customHeight="1">
      <c r="A56853" s="90"/>
      <c r="B56853" s="43"/>
      <c r="C56853" s="88"/>
      <c r="D56853" s="89"/>
      <c r="E56853" s="34"/>
      <c r="F56853" s="49"/>
      <c r="G56853" s="90"/>
      <c r="H56853" s="86"/>
    </row>
    <row r="56854" spans="1:8" customFormat="1" ht="12.75" customHeight="1">
      <c r="A56854" s="90"/>
      <c r="B56854" s="43"/>
      <c r="C56854" s="88"/>
      <c r="D56854" s="89"/>
      <c r="E56854" s="34"/>
      <c r="F56854" s="49"/>
      <c r="G56854" s="90"/>
      <c r="H56854" s="86"/>
    </row>
    <row r="56855" spans="1:8" customFormat="1" ht="12.75" customHeight="1">
      <c r="A56855" s="90"/>
      <c r="B56855" s="43"/>
      <c r="C56855" s="88"/>
      <c r="D56855" s="89"/>
      <c r="E56855" s="34"/>
      <c r="F56855" s="49"/>
      <c r="G56855" s="90"/>
      <c r="H56855" s="86"/>
    </row>
    <row r="56856" spans="1:8" customFormat="1" ht="12.75" customHeight="1">
      <c r="A56856" s="90"/>
      <c r="B56856" s="43"/>
      <c r="C56856" s="88"/>
      <c r="D56856" s="89"/>
      <c r="E56856" s="34"/>
      <c r="F56856" s="49"/>
      <c r="G56856" s="90"/>
      <c r="H56856" s="86"/>
    </row>
    <row r="56857" spans="1:8" customFormat="1" ht="12.75" customHeight="1">
      <c r="A56857" s="90"/>
      <c r="B56857" s="43"/>
      <c r="C56857" s="88"/>
      <c r="D56857" s="89"/>
      <c r="E56857" s="34"/>
      <c r="F56857" s="49"/>
      <c r="G56857" s="90"/>
      <c r="H56857" s="86"/>
    </row>
    <row r="56858" spans="1:8" customFormat="1" ht="12.75" customHeight="1">
      <c r="A56858" s="90"/>
      <c r="B56858" s="43"/>
      <c r="C56858" s="88"/>
      <c r="D56858" s="89"/>
      <c r="E56858" s="34"/>
      <c r="F56858" s="49"/>
      <c r="G56858" s="90"/>
      <c r="H56858" s="86"/>
    </row>
    <row r="56859" spans="1:8" customFormat="1" ht="12.75" customHeight="1">
      <c r="A56859" s="90"/>
      <c r="B56859" s="43"/>
      <c r="C56859" s="88"/>
      <c r="D56859" s="89"/>
      <c r="E56859" s="34"/>
      <c r="F56859" s="49"/>
      <c r="G56859" s="90"/>
      <c r="H56859" s="86"/>
    </row>
    <row r="56860" spans="1:8" customFormat="1" ht="12.75" customHeight="1">
      <c r="A56860" s="90"/>
      <c r="B56860" s="43"/>
      <c r="C56860" s="88"/>
      <c r="D56860" s="89"/>
      <c r="E56860" s="34"/>
      <c r="F56860" s="49"/>
      <c r="G56860" s="90"/>
      <c r="H56860" s="86"/>
    </row>
    <row r="56861" spans="1:8" customFormat="1" ht="12.75" customHeight="1">
      <c r="A56861" s="90"/>
      <c r="B56861" s="43"/>
      <c r="C56861" s="88"/>
      <c r="D56861" s="89"/>
      <c r="E56861" s="34"/>
      <c r="F56861" s="49"/>
      <c r="G56861" s="90"/>
      <c r="H56861" s="86"/>
    </row>
    <row r="56862" spans="1:8" customFormat="1" ht="12.75" customHeight="1">
      <c r="A56862" s="90"/>
      <c r="B56862" s="43"/>
      <c r="C56862" s="88"/>
      <c r="D56862" s="89"/>
      <c r="E56862" s="34"/>
      <c r="F56862" s="49"/>
      <c r="G56862" s="90"/>
      <c r="H56862" s="86"/>
    </row>
    <row r="56863" spans="1:8" customFormat="1" ht="12.75" customHeight="1">
      <c r="A56863" s="90"/>
      <c r="B56863" s="43"/>
      <c r="C56863" s="88"/>
      <c r="D56863" s="89"/>
      <c r="E56863" s="34"/>
      <c r="F56863" s="49"/>
      <c r="G56863" s="90"/>
      <c r="H56863" s="86"/>
    </row>
    <row r="56864" spans="1:8" customFormat="1" ht="12.75" customHeight="1">
      <c r="A56864" s="90"/>
      <c r="B56864" s="43"/>
      <c r="C56864" s="88"/>
      <c r="D56864" s="89"/>
      <c r="E56864" s="34"/>
      <c r="F56864" s="49"/>
      <c r="G56864" s="90"/>
      <c r="H56864" s="86"/>
    </row>
    <row r="56865" spans="1:8" customFormat="1" ht="12.75" customHeight="1">
      <c r="A56865" s="90"/>
      <c r="B56865" s="43"/>
      <c r="C56865" s="88"/>
      <c r="D56865" s="89"/>
      <c r="E56865" s="34"/>
      <c r="F56865" s="49"/>
      <c r="G56865" s="90"/>
      <c r="H56865" s="86"/>
    </row>
    <row r="56866" spans="1:8" customFormat="1" ht="12.75" customHeight="1">
      <c r="A56866" s="90"/>
      <c r="B56866" s="43"/>
      <c r="C56866" s="88"/>
      <c r="D56866" s="89"/>
      <c r="E56866" s="34"/>
      <c r="F56866" s="49"/>
      <c r="G56866" s="90"/>
      <c r="H56866" s="86"/>
    </row>
    <row r="56867" spans="1:8" customFormat="1" ht="12.75" customHeight="1">
      <c r="A56867" s="90"/>
      <c r="B56867" s="43"/>
      <c r="C56867" s="88"/>
      <c r="D56867" s="89"/>
      <c r="E56867" s="34"/>
      <c r="F56867" s="49"/>
      <c r="G56867" s="90"/>
      <c r="H56867" s="86"/>
    </row>
    <row r="56868" spans="1:8" customFormat="1" ht="12.75" customHeight="1">
      <c r="A56868" s="90"/>
      <c r="B56868" s="43"/>
      <c r="C56868" s="88"/>
      <c r="D56868" s="89"/>
      <c r="E56868" s="34"/>
      <c r="F56868" s="49"/>
      <c r="G56868" s="90"/>
      <c r="H56868" s="86"/>
    </row>
    <row r="56869" spans="1:8" customFormat="1" ht="12.75" customHeight="1">
      <c r="A56869" s="90"/>
      <c r="B56869" s="43"/>
      <c r="C56869" s="88"/>
      <c r="D56869" s="89"/>
      <c r="E56869" s="34"/>
      <c r="F56869" s="49"/>
      <c r="G56869" s="90"/>
      <c r="H56869" s="86"/>
    </row>
    <row r="56870" spans="1:8" customFormat="1" ht="12.75" customHeight="1">
      <c r="A56870" s="90"/>
      <c r="B56870" s="43"/>
      <c r="C56870" s="88"/>
      <c r="D56870" s="89"/>
      <c r="E56870" s="34"/>
      <c r="F56870" s="49"/>
      <c r="G56870" s="90"/>
      <c r="H56870" s="86"/>
    </row>
    <row r="56871" spans="1:8" customFormat="1" ht="12.75" customHeight="1">
      <c r="A56871" s="90"/>
      <c r="B56871" s="43"/>
      <c r="C56871" s="88"/>
      <c r="D56871" s="89"/>
      <c r="E56871" s="34"/>
      <c r="F56871" s="49"/>
      <c r="G56871" s="90"/>
      <c r="H56871" s="86"/>
    </row>
    <row r="56872" spans="1:8" customFormat="1" ht="12.75" customHeight="1">
      <c r="A56872" s="90"/>
      <c r="B56872" s="43"/>
      <c r="C56872" s="88"/>
      <c r="D56872" s="89"/>
      <c r="E56872" s="34"/>
      <c r="F56872" s="49"/>
      <c r="G56872" s="90"/>
      <c r="H56872" s="86"/>
    </row>
    <row r="56873" spans="1:8" customFormat="1" ht="12.75" customHeight="1">
      <c r="A56873" s="90"/>
      <c r="B56873" s="43"/>
      <c r="C56873" s="88"/>
      <c r="D56873" s="89"/>
      <c r="E56873" s="34"/>
      <c r="F56873" s="49"/>
      <c r="G56873" s="90"/>
      <c r="H56873" s="86"/>
    </row>
    <row r="56874" spans="1:8" customFormat="1" ht="12.75" customHeight="1">
      <c r="A56874" s="90"/>
      <c r="B56874" s="43"/>
      <c r="C56874" s="88"/>
      <c r="D56874" s="89"/>
      <c r="E56874" s="34"/>
      <c r="F56874" s="49"/>
      <c r="G56874" s="90"/>
      <c r="H56874" s="86"/>
    </row>
    <row r="56875" spans="1:8" customFormat="1" ht="12.75" customHeight="1">
      <c r="A56875" s="90"/>
      <c r="B56875" s="43"/>
      <c r="C56875" s="88"/>
      <c r="D56875" s="89"/>
      <c r="E56875" s="34"/>
      <c r="F56875" s="49"/>
      <c r="G56875" s="90"/>
      <c r="H56875" s="86"/>
    </row>
    <row r="56876" spans="1:8" customFormat="1" ht="12.75" customHeight="1">
      <c r="A56876" s="90"/>
      <c r="B56876" s="43"/>
      <c r="C56876" s="88"/>
      <c r="D56876" s="89"/>
      <c r="E56876" s="34"/>
      <c r="F56876" s="49"/>
      <c r="G56876" s="90"/>
      <c r="H56876" s="86"/>
    </row>
    <row r="56877" spans="1:8" customFormat="1" ht="12.75" customHeight="1">
      <c r="A56877" s="90"/>
      <c r="B56877" s="43"/>
      <c r="C56877" s="88"/>
      <c r="D56877" s="89"/>
      <c r="E56877" s="34"/>
      <c r="F56877" s="49"/>
      <c r="G56877" s="90"/>
      <c r="H56877" s="86"/>
    </row>
    <row r="56878" spans="1:8" customFormat="1" ht="12.75" customHeight="1">
      <c r="A56878" s="90"/>
      <c r="B56878" s="43"/>
      <c r="C56878" s="88"/>
      <c r="D56878" s="89"/>
      <c r="E56878" s="34"/>
      <c r="F56878" s="49"/>
      <c r="G56878" s="90"/>
      <c r="H56878" s="86"/>
    </row>
    <row r="56879" spans="1:8" customFormat="1" ht="12.75" customHeight="1">
      <c r="A56879" s="90"/>
      <c r="B56879" s="43"/>
      <c r="C56879" s="88"/>
      <c r="D56879" s="89"/>
      <c r="E56879" s="34"/>
      <c r="F56879" s="49"/>
      <c r="G56879" s="90"/>
      <c r="H56879" s="86"/>
    </row>
    <row r="56880" spans="1:8" customFormat="1" ht="12.75" customHeight="1">
      <c r="A56880" s="90"/>
      <c r="B56880" s="43"/>
      <c r="C56880" s="88"/>
      <c r="D56880" s="89"/>
      <c r="E56880" s="34"/>
      <c r="F56880" s="49"/>
      <c r="G56880" s="90"/>
      <c r="H56880" s="86"/>
    </row>
    <row r="56881" spans="1:8" customFormat="1" ht="12.75" customHeight="1">
      <c r="A56881" s="90"/>
      <c r="B56881" s="43"/>
      <c r="C56881" s="88"/>
      <c r="D56881" s="89"/>
      <c r="E56881" s="34"/>
      <c r="F56881" s="49"/>
      <c r="G56881" s="90"/>
      <c r="H56881" s="86"/>
    </row>
    <row r="56882" spans="1:8" customFormat="1" ht="12.75" customHeight="1">
      <c r="A56882" s="90"/>
      <c r="B56882" s="43"/>
      <c r="C56882" s="88"/>
      <c r="D56882" s="89"/>
      <c r="E56882" s="34"/>
      <c r="F56882" s="49"/>
      <c r="G56882" s="90"/>
      <c r="H56882" s="86"/>
    </row>
    <row r="56883" spans="1:8" customFormat="1" ht="12.75" customHeight="1">
      <c r="A56883" s="90"/>
      <c r="B56883" s="43"/>
      <c r="C56883" s="88"/>
      <c r="D56883" s="89"/>
      <c r="E56883" s="34"/>
      <c r="F56883" s="49"/>
      <c r="G56883" s="90"/>
      <c r="H56883" s="86"/>
    </row>
    <row r="56884" spans="1:8" customFormat="1" ht="12.75" customHeight="1">
      <c r="A56884" s="90"/>
      <c r="B56884" s="43"/>
      <c r="C56884" s="88"/>
      <c r="D56884" s="89"/>
      <c r="E56884" s="34"/>
      <c r="F56884" s="49"/>
      <c r="G56884" s="90"/>
      <c r="H56884" s="86"/>
    </row>
    <row r="56885" spans="1:8" customFormat="1" ht="12.75" customHeight="1">
      <c r="A56885" s="90"/>
      <c r="B56885" s="43"/>
      <c r="C56885" s="88"/>
      <c r="D56885" s="89"/>
      <c r="E56885" s="34"/>
      <c r="F56885" s="49"/>
      <c r="G56885" s="90"/>
      <c r="H56885" s="86"/>
    </row>
    <row r="56886" spans="1:8" customFormat="1" ht="12.75" customHeight="1">
      <c r="A56886" s="90"/>
      <c r="B56886" s="43"/>
      <c r="C56886" s="88"/>
      <c r="D56886" s="89"/>
      <c r="E56886" s="34"/>
      <c r="F56886" s="49"/>
      <c r="G56886" s="90"/>
      <c r="H56886" s="86"/>
    </row>
    <row r="56887" spans="1:8" customFormat="1" ht="12.75" customHeight="1">
      <c r="A56887" s="90"/>
      <c r="B56887" s="43"/>
      <c r="C56887" s="88"/>
      <c r="D56887" s="89"/>
      <c r="E56887" s="34"/>
      <c r="F56887" s="49"/>
      <c r="G56887" s="90"/>
      <c r="H56887" s="86"/>
    </row>
    <row r="56888" spans="1:8" customFormat="1" ht="12.75" customHeight="1">
      <c r="A56888" s="90"/>
      <c r="B56888" s="43"/>
      <c r="C56888" s="88"/>
      <c r="D56888" s="89"/>
      <c r="E56888" s="34"/>
      <c r="F56888" s="49"/>
      <c r="G56888" s="90"/>
      <c r="H56888" s="86"/>
    </row>
    <row r="56889" spans="1:8" customFormat="1" ht="12.75" customHeight="1">
      <c r="A56889" s="90"/>
      <c r="B56889" s="43"/>
      <c r="C56889" s="88"/>
      <c r="D56889" s="89"/>
      <c r="E56889" s="34"/>
      <c r="F56889" s="49"/>
      <c r="G56889" s="90"/>
      <c r="H56889" s="86"/>
    </row>
    <row r="56890" spans="1:8" customFormat="1" ht="12.75" customHeight="1">
      <c r="A56890" s="90"/>
      <c r="B56890" s="43"/>
      <c r="C56890" s="88"/>
      <c r="D56890" s="89"/>
      <c r="E56890" s="34"/>
      <c r="F56890" s="49"/>
      <c r="G56890" s="90"/>
      <c r="H56890" s="86"/>
    </row>
    <row r="56891" spans="1:8" customFormat="1" ht="12.75" customHeight="1">
      <c r="A56891" s="90"/>
      <c r="B56891" s="43"/>
      <c r="C56891" s="88"/>
      <c r="D56891" s="89"/>
      <c r="E56891" s="34"/>
      <c r="F56891" s="49"/>
      <c r="G56891" s="90"/>
      <c r="H56891" s="86"/>
    </row>
    <row r="56892" spans="1:8" customFormat="1" ht="12.75" customHeight="1">
      <c r="A56892" s="90"/>
      <c r="B56892" s="43"/>
      <c r="C56892" s="88"/>
      <c r="D56892" s="89"/>
      <c r="E56892" s="34"/>
      <c r="F56892" s="49"/>
      <c r="G56892" s="90"/>
      <c r="H56892" s="86"/>
    </row>
    <row r="56893" spans="1:8" customFormat="1" ht="12.75" customHeight="1">
      <c r="A56893" s="90"/>
      <c r="B56893" s="43"/>
      <c r="C56893" s="88"/>
      <c r="D56893" s="89"/>
      <c r="E56893" s="34"/>
      <c r="F56893" s="49"/>
      <c r="G56893" s="90"/>
      <c r="H56893" s="86"/>
    </row>
    <row r="56894" spans="1:8" customFormat="1" ht="12.75" customHeight="1">
      <c r="A56894" s="90"/>
      <c r="B56894" s="43"/>
      <c r="C56894" s="88"/>
      <c r="D56894" s="89"/>
      <c r="E56894" s="34"/>
      <c r="F56894" s="49"/>
      <c r="G56894" s="90"/>
      <c r="H56894" s="86"/>
    </row>
    <row r="56895" spans="1:8" customFormat="1" ht="12.75" customHeight="1">
      <c r="A56895" s="90"/>
      <c r="B56895" s="43"/>
      <c r="C56895" s="88"/>
      <c r="D56895" s="89"/>
      <c r="E56895" s="34"/>
      <c r="F56895" s="49"/>
      <c r="G56895" s="90"/>
      <c r="H56895" s="86"/>
    </row>
    <row r="56896" spans="1:8" customFormat="1" ht="12.75" customHeight="1">
      <c r="A56896" s="90"/>
      <c r="B56896" s="43"/>
      <c r="C56896" s="88"/>
      <c r="D56896" s="89"/>
      <c r="E56896" s="34"/>
      <c r="F56896" s="49"/>
      <c r="G56896" s="90"/>
      <c r="H56896" s="86"/>
    </row>
    <row r="56897" spans="1:8" customFormat="1" ht="12.75" customHeight="1">
      <c r="A56897" s="90"/>
      <c r="B56897" s="43"/>
      <c r="C56897" s="88"/>
      <c r="D56897" s="89"/>
      <c r="E56897" s="34"/>
      <c r="F56897" s="49"/>
      <c r="G56897" s="90"/>
      <c r="H56897" s="86"/>
    </row>
    <row r="56898" spans="1:8" customFormat="1" ht="12.75" customHeight="1">
      <c r="A56898" s="90"/>
      <c r="B56898" s="43"/>
      <c r="C56898" s="88"/>
      <c r="D56898" s="89"/>
      <c r="E56898" s="34"/>
      <c r="F56898" s="49"/>
      <c r="G56898" s="90"/>
      <c r="H56898" s="86"/>
    </row>
    <row r="56899" spans="1:8" customFormat="1" ht="12.75" customHeight="1">
      <c r="A56899" s="90"/>
      <c r="B56899" s="43"/>
      <c r="C56899" s="88"/>
      <c r="D56899" s="89"/>
      <c r="E56899" s="34"/>
      <c r="F56899" s="49"/>
      <c r="G56899" s="90"/>
      <c r="H56899" s="86"/>
    </row>
    <row r="56900" spans="1:8" customFormat="1" ht="12.75" customHeight="1">
      <c r="A56900" s="90"/>
      <c r="B56900" s="43"/>
      <c r="C56900" s="88"/>
      <c r="D56900" s="89"/>
      <c r="E56900" s="34"/>
      <c r="F56900" s="49"/>
      <c r="G56900" s="90"/>
      <c r="H56900" s="86"/>
    </row>
    <row r="56901" spans="1:8" customFormat="1" ht="12.75" customHeight="1">
      <c r="A56901" s="90"/>
      <c r="B56901" s="43"/>
      <c r="C56901" s="88"/>
      <c r="D56901" s="89"/>
      <c r="E56901" s="34"/>
      <c r="F56901" s="49"/>
      <c r="G56901" s="90"/>
      <c r="H56901" s="86"/>
    </row>
    <row r="56902" spans="1:8" customFormat="1" ht="12.75" customHeight="1">
      <c r="A56902" s="90"/>
      <c r="B56902" s="43"/>
      <c r="C56902" s="88"/>
      <c r="D56902" s="89"/>
      <c r="E56902" s="34"/>
      <c r="F56902" s="49"/>
      <c r="G56902" s="90"/>
      <c r="H56902" s="86"/>
    </row>
    <row r="56903" spans="1:8" customFormat="1" ht="12.75" customHeight="1">
      <c r="A56903" s="90"/>
      <c r="B56903" s="43"/>
      <c r="C56903" s="88"/>
      <c r="D56903" s="89"/>
      <c r="E56903" s="34"/>
      <c r="F56903" s="49"/>
      <c r="G56903" s="90"/>
      <c r="H56903" s="86"/>
    </row>
    <row r="56904" spans="1:8" customFormat="1" ht="12.75" customHeight="1">
      <c r="A56904" s="90"/>
      <c r="B56904" s="43"/>
      <c r="C56904" s="88"/>
      <c r="D56904" s="89"/>
      <c r="E56904" s="34"/>
      <c r="F56904" s="49"/>
      <c r="G56904" s="90"/>
      <c r="H56904" s="86"/>
    </row>
    <row r="56905" spans="1:8" customFormat="1" ht="12.75" customHeight="1">
      <c r="A56905" s="90"/>
      <c r="B56905" s="43"/>
      <c r="C56905" s="88"/>
      <c r="D56905" s="89"/>
      <c r="E56905" s="34"/>
      <c r="F56905" s="49"/>
      <c r="G56905" s="90"/>
      <c r="H56905" s="86"/>
    </row>
    <row r="56906" spans="1:8" customFormat="1" ht="12.75" customHeight="1">
      <c r="A56906" s="90"/>
      <c r="B56906" s="43"/>
      <c r="C56906" s="88"/>
      <c r="D56906" s="89"/>
      <c r="E56906" s="34"/>
      <c r="F56906" s="49"/>
      <c r="G56906" s="90"/>
      <c r="H56906" s="86"/>
    </row>
    <row r="56907" spans="1:8" customFormat="1" ht="12.75" customHeight="1">
      <c r="A56907" s="90"/>
      <c r="B56907" s="43"/>
      <c r="C56907" s="88"/>
      <c r="D56907" s="89"/>
      <c r="E56907" s="34"/>
      <c r="F56907" s="49"/>
      <c r="G56907" s="90"/>
      <c r="H56907" s="86"/>
    </row>
    <row r="56908" spans="1:8" customFormat="1" ht="12.75" customHeight="1">
      <c r="A56908" s="90"/>
      <c r="B56908" s="43"/>
      <c r="C56908" s="88"/>
      <c r="D56908" s="89"/>
      <c r="E56908" s="34"/>
      <c r="F56908" s="49"/>
      <c r="G56908" s="90"/>
      <c r="H56908" s="86"/>
    </row>
    <row r="56909" spans="1:8" customFormat="1" ht="12.75" customHeight="1">
      <c r="A56909" s="90"/>
      <c r="B56909" s="43"/>
      <c r="C56909" s="88"/>
      <c r="D56909" s="89"/>
      <c r="E56909" s="34"/>
      <c r="F56909" s="49"/>
      <c r="G56909" s="90"/>
      <c r="H56909" s="86"/>
    </row>
    <row r="56910" spans="1:8" customFormat="1" ht="12.75" customHeight="1">
      <c r="A56910" s="90"/>
      <c r="B56910" s="43"/>
      <c r="C56910" s="88"/>
      <c r="D56910" s="89"/>
      <c r="E56910" s="34"/>
      <c r="F56910" s="49"/>
      <c r="G56910" s="90"/>
      <c r="H56910" s="86"/>
    </row>
    <row r="56911" spans="1:8" customFormat="1" ht="12.75" customHeight="1">
      <c r="A56911" s="90"/>
      <c r="B56911" s="43"/>
      <c r="C56911" s="88"/>
      <c r="D56911" s="89"/>
      <c r="E56911" s="34"/>
      <c r="F56911" s="49"/>
      <c r="G56911" s="90"/>
      <c r="H56911" s="86"/>
    </row>
    <row r="56912" spans="1:8" customFormat="1" ht="12.75" customHeight="1">
      <c r="A56912" s="90"/>
      <c r="B56912" s="43"/>
      <c r="C56912" s="88"/>
      <c r="D56912" s="89"/>
      <c r="E56912" s="34"/>
      <c r="F56912" s="49"/>
      <c r="G56912" s="90"/>
      <c r="H56912" s="86"/>
    </row>
    <row r="56913" spans="1:8" customFormat="1" ht="12.75" customHeight="1">
      <c r="A56913" s="90"/>
      <c r="B56913" s="43"/>
      <c r="C56913" s="88"/>
      <c r="D56913" s="89"/>
      <c r="E56913" s="34"/>
      <c r="F56913" s="49"/>
      <c r="G56913" s="90"/>
      <c r="H56913" s="86"/>
    </row>
    <row r="56914" spans="1:8" customFormat="1" ht="12.75" customHeight="1">
      <c r="A56914" s="90"/>
      <c r="B56914" s="43"/>
      <c r="C56914" s="88"/>
      <c r="D56914" s="89"/>
      <c r="E56914" s="34"/>
      <c r="F56914" s="49"/>
      <c r="G56914" s="90"/>
      <c r="H56914" s="86"/>
    </row>
    <row r="56915" spans="1:8" customFormat="1" ht="12.75" customHeight="1">
      <c r="A56915" s="90"/>
      <c r="B56915" s="43"/>
      <c r="C56915" s="88"/>
      <c r="D56915" s="89"/>
      <c r="E56915" s="34"/>
      <c r="F56915" s="49"/>
      <c r="G56915" s="90"/>
      <c r="H56915" s="86"/>
    </row>
    <row r="56916" spans="1:8" customFormat="1" ht="12.75" customHeight="1">
      <c r="A56916" s="90"/>
      <c r="B56916" s="43"/>
      <c r="C56916" s="88"/>
      <c r="D56916" s="89"/>
      <c r="E56916" s="34"/>
      <c r="F56916" s="49"/>
      <c r="G56916" s="90"/>
      <c r="H56916" s="86"/>
    </row>
    <row r="56917" spans="1:8" customFormat="1" ht="12.75" customHeight="1">
      <c r="A56917" s="90"/>
      <c r="B56917" s="43"/>
      <c r="C56917" s="88"/>
      <c r="D56917" s="89"/>
      <c r="E56917" s="34"/>
      <c r="F56917" s="49"/>
      <c r="G56917" s="90"/>
      <c r="H56917" s="86"/>
    </row>
    <row r="56918" spans="1:8" customFormat="1" ht="12.75" customHeight="1">
      <c r="A56918" s="90"/>
      <c r="B56918" s="43"/>
      <c r="C56918" s="88"/>
      <c r="D56918" s="89"/>
      <c r="E56918" s="34"/>
      <c r="F56918" s="49"/>
      <c r="G56918" s="90"/>
      <c r="H56918" s="86"/>
    </row>
    <row r="56919" spans="1:8" customFormat="1" ht="12.75" customHeight="1">
      <c r="A56919" s="90"/>
      <c r="B56919" s="43"/>
      <c r="C56919" s="88"/>
      <c r="D56919" s="89"/>
      <c r="E56919" s="34"/>
      <c r="F56919" s="49"/>
      <c r="G56919" s="90"/>
      <c r="H56919" s="86"/>
    </row>
    <row r="56920" spans="1:8" customFormat="1" ht="12.75" customHeight="1">
      <c r="A56920" s="90"/>
      <c r="B56920" s="43"/>
      <c r="C56920" s="88"/>
      <c r="D56920" s="89"/>
      <c r="E56920" s="34"/>
      <c r="F56920" s="49"/>
      <c r="G56920" s="90"/>
      <c r="H56920" s="86"/>
    </row>
    <row r="56921" spans="1:8" customFormat="1" ht="12.75" customHeight="1">
      <c r="A56921" s="90"/>
      <c r="B56921" s="43"/>
      <c r="C56921" s="88"/>
      <c r="D56921" s="89"/>
      <c r="E56921" s="34"/>
      <c r="F56921" s="49"/>
      <c r="G56921" s="90"/>
      <c r="H56921" s="86"/>
    </row>
    <row r="56922" spans="1:8" customFormat="1" ht="12.75" customHeight="1">
      <c r="A56922" s="90"/>
      <c r="B56922" s="43"/>
      <c r="C56922" s="88"/>
      <c r="D56922" s="89"/>
      <c r="E56922" s="34"/>
      <c r="F56922" s="49"/>
      <c r="G56922" s="90"/>
      <c r="H56922" s="86"/>
    </row>
    <row r="56923" spans="1:8" customFormat="1" ht="12.75" customHeight="1">
      <c r="A56923" s="90"/>
      <c r="B56923" s="43"/>
      <c r="C56923" s="88"/>
      <c r="D56923" s="89"/>
      <c r="E56923" s="34"/>
      <c r="F56923" s="49"/>
      <c r="G56923" s="90"/>
      <c r="H56923" s="86"/>
    </row>
    <row r="56924" spans="1:8" customFormat="1" ht="12.75" customHeight="1">
      <c r="A56924" s="90"/>
      <c r="B56924" s="43"/>
      <c r="C56924" s="88"/>
      <c r="D56924" s="89"/>
      <c r="E56924" s="34"/>
      <c r="F56924" s="49"/>
      <c r="G56924" s="90"/>
      <c r="H56924" s="86"/>
    </row>
    <row r="56925" spans="1:8" customFormat="1" ht="12.75" customHeight="1">
      <c r="A56925" s="90"/>
      <c r="B56925" s="43"/>
      <c r="C56925" s="88"/>
      <c r="D56925" s="89"/>
      <c r="E56925" s="34"/>
      <c r="F56925" s="49"/>
      <c r="G56925" s="90"/>
      <c r="H56925" s="86"/>
    </row>
    <row r="56926" spans="1:8" customFormat="1" ht="12.75" customHeight="1">
      <c r="A56926" s="90"/>
      <c r="B56926" s="43"/>
      <c r="C56926" s="88"/>
      <c r="D56926" s="89"/>
      <c r="E56926" s="34"/>
      <c r="F56926" s="49"/>
      <c r="G56926" s="90"/>
      <c r="H56926" s="86"/>
    </row>
    <row r="56927" spans="1:8" customFormat="1" ht="12.75" customHeight="1">
      <c r="A56927" s="90"/>
      <c r="B56927" s="43"/>
      <c r="C56927" s="88"/>
      <c r="D56927" s="89"/>
      <c r="E56927" s="34"/>
      <c r="F56927" s="49"/>
      <c r="G56927" s="90"/>
      <c r="H56927" s="86"/>
    </row>
    <row r="56928" spans="1:8" customFormat="1" ht="12.75" customHeight="1">
      <c r="A56928" s="90"/>
      <c r="B56928" s="43"/>
      <c r="C56928" s="88"/>
      <c r="D56928" s="89"/>
      <c r="E56928" s="34"/>
      <c r="F56928" s="49"/>
      <c r="G56928" s="90"/>
      <c r="H56928" s="86"/>
    </row>
    <row r="56929" spans="1:8" customFormat="1" ht="12.75" customHeight="1">
      <c r="A56929" s="90"/>
      <c r="B56929" s="43"/>
      <c r="C56929" s="88"/>
      <c r="D56929" s="89"/>
      <c r="E56929" s="34"/>
      <c r="F56929" s="49"/>
      <c r="G56929" s="90"/>
      <c r="H56929" s="86"/>
    </row>
    <row r="56930" spans="1:8" customFormat="1" ht="12.75" customHeight="1">
      <c r="A56930" s="90"/>
      <c r="B56930" s="43"/>
      <c r="C56930" s="88"/>
      <c r="D56930" s="89"/>
      <c r="E56930" s="34"/>
      <c r="F56930" s="49"/>
      <c r="G56930" s="90"/>
      <c r="H56930" s="86"/>
    </row>
    <row r="56931" spans="1:8" customFormat="1" ht="12.75" customHeight="1">
      <c r="A56931" s="90"/>
      <c r="B56931" s="43"/>
      <c r="C56931" s="88"/>
      <c r="D56931" s="89"/>
      <c r="E56931" s="34"/>
      <c r="F56931" s="49"/>
      <c r="G56931" s="90"/>
      <c r="H56931" s="86"/>
    </row>
    <row r="56932" spans="1:8" customFormat="1" ht="12.75" customHeight="1">
      <c r="A56932" s="90"/>
      <c r="B56932" s="43"/>
      <c r="C56932" s="88"/>
      <c r="D56932" s="89"/>
      <c r="E56932" s="34"/>
      <c r="F56932" s="49"/>
      <c r="G56932" s="90"/>
      <c r="H56932" s="86"/>
    </row>
    <row r="56933" spans="1:8" customFormat="1" ht="12.75" customHeight="1">
      <c r="A56933" s="90"/>
      <c r="B56933" s="43"/>
      <c r="C56933" s="88"/>
      <c r="D56933" s="89"/>
      <c r="E56933" s="34"/>
      <c r="F56933" s="49"/>
      <c r="G56933" s="90"/>
      <c r="H56933" s="86"/>
    </row>
    <row r="56934" spans="1:8" customFormat="1" ht="12.75" customHeight="1">
      <c r="A56934" s="90"/>
      <c r="B56934" s="43"/>
      <c r="C56934" s="88"/>
      <c r="D56934" s="89"/>
      <c r="E56934" s="34"/>
      <c r="F56934" s="49"/>
      <c r="G56934" s="90"/>
      <c r="H56934" s="86"/>
    </row>
    <row r="56935" spans="1:8" customFormat="1" ht="12.75" customHeight="1">
      <c r="A56935" s="90"/>
      <c r="B56935" s="43"/>
      <c r="C56935" s="88"/>
      <c r="D56935" s="89"/>
      <c r="E56935" s="34"/>
      <c r="F56935" s="49"/>
      <c r="G56935" s="90"/>
      <c r="H56935" s="86"/>
    </row>
    <row r="56936" spans="1:8" customFormat="1" ht="12.75" customHeight="1">
      <c r="A56936" s="90"/>
      <c r="B56936" s="43"/>
      <c r="C56936" s="88"/>
      <c r="D56936" s="89"/>
      <c r="E56936" s="34"/>
      <c r="F56936" s="49"/>
      <c r="G56936" s="90"/>
      <c r="H56936" s="86"/>
    </row>
    <row r="56937" spans="1:8" customFormat="1" ht="12.75" customHeight="1">
      <c r="A56937" s="90"/>
      <c r="B56937" s="43"/>
      <c r="C56937" s="88"/>
      <c r="D56937" s="89"/>
      <c r="E56937" s="34"/>
      <c r="F56937" s="49"/>
      <c r="G56937" s="90"/>
      <c r="H56937" s="86"/>
    </row>
    <row r="56938" spans="1:8" customFormat="1" ht="12.75" customHeight="1">
      <c r="A56938" s="90"/>
      <c r="B56938" s="43"/>
      <c r="C56938" s="88"/>
      <c r="D56938" s="89"/>
      <c r="E56938" s="34"/>
      <c r="F56938" s="49"/>
      <c r="G56938" s="90"/>
      <c r="H56938" s="86"/>
    </row>
    <row r="56939" spans="1:8" customFormat="1" ht="12.75" customHeight="1">
      <c r="A56939" s="90"/>
      <c r="B56939" s="43"/>
      <c r="C56939" s="88"/>
      <c r="D56939" s="89"/>
      <c r="E56939" s="34"/>
      <c r="F56939" s="49"/>
      <c r="G56939" s="90"/>
      <c r="H56939" s="86"/>
    </row>
    <row r="56940" spans="1:8" customFormat="1" ht="12.75" customHeight="1">
      <c r="A56940" s="90"/>
      <c r="B56940" s="43"/>
      <c r="C56940" s="88"/>
      <c r="D56940" s="89"/>
      <c r="E56940" s="34"/>
      <c r="F56940" s="49"/>
      <c r="G56940" s="90"/>
      <c r="H56940" s="86"/>
    </row>
    <row r="56941" spans="1:8" customFormat="1" ht="12.75" customHeight="1">
      <c r="A56941" s="90"/>
      <c r="B56941" s="43"/>
      <c r="C56941" s="88"/>
      <c r="D56941" s="89"/>
      <c r="E56941" s="34"/>
      <c r="F56941" s="49"/>
      <c r="G56941" s="90"/>
      <c r="H56941" s="86"/>
    </row>
    <row r="56942" spans="1:8" customFormat="1" ht="12.75" customHeight="1">
      <c r="A56942" s="90"/>
      <c r="B56942" s="43"/>
      <c r="C56942" s="88"/>
      <c r="D56942" s="89"/>
      <c r="E56942" s="34"/>
      <c r="F56942" s="49"/>
      <c r="G56942" s="90"/>
      <c r="H56942" s="86"/>
    </row>
    <row r="56943" spans="1:8" customFormat="1" ht="12.75" customHeight="1">
      <c r="A56943" s="90"/>
      <c r="B56943" s="43"/>
      <c r="C56943" s="88"/>
      <c r="D56943" s="89"/>
      <c r="E56943" s="34"/>
      <c r="F56943" s="49"/>
      <c r="G56943" s="90"/>
      <c r="H56943" s="86"/>
    </row>
    <row r="56944" spans="1:8" customFormat="1" ht="12.75" customHeight="1">
      <c r="A56944" s="90"/>
      <c r="B56944" s="43"/>
      <c r="C56944" s="88"/>
      <c r="D56944" s="89"/>
      <c r="E56944" s="34"/>
      <c r="F56944" s="49"/>
      <c r="G56944" s="90"/>
      <c r="H56944" s="86"/>
    </row>
    <row r="56945" spans="1:8" customFormat="1" ht="12.75" customHeight="1">
      <c r="A56945" s="90"/>
      <c r="B56945" s="43"/>
      <c r="C56945" s="88"/>
      <c r="D56945" s="89"/>
      <c r="E56945" s="34"/>
      <c r="F56945" s="49"/>
      <c r="G56945" s="90"/>
      <c r="H56945" s="86"/>
    </row>
    <row r="56946" spans="1:8" customFormat="1" ht="12.75" customHeight="1">
      <c r="A56946" s="90"/>
      <c r="B56946" s="43"/>
      <c r="C56946" s="88"/>
      <c r="D56946" s="89"/>
      <c r="E56946" s="34"/>
      <c r="F56946" s="49"/>
      <c r="G56946" s="90"/>
      <c r="H56946" s="86"/>
    </row>
    <row r="56947" spans="1:8" customFormat="1" ht="12.75" customHeight="1">
      <c r="A56947" s="90"/>
      <c r="B56947" s="43"/>
      <c r="C56947" s="88"/>
      <c r="D56947" s="89"/>
      <c r="E56947" s="34"/>
      <c r="F56947" s="49"/>
      <c r="G56947" s="90"/>
      <c r="H56947" s="86"/>
    </row>
    <row r="56948" spans="1:8" customFormat="1" ht="12.75" customHeight="1">
      <c r="A56948" s="90"/>
      <c r="B56948" s="43"/>
      <c r="C56948" s="88"/>
      <c r="D56948" s="89"/>
      <c r="E56948" s="34"/>
      <c r="F56948" s="49"/>
      <c r="G56948" s="90"/>
      <c r="H56948" s="86"/>
    </row>
    <row r="56949" spans="1:8" customFormat="1" ht="12.75" customHeight="1">
      <c r="A56949" s="90"/>
      <c r="B56949" s="43"/>
      <c r="C56949" s="88"/>
      <c r="D56949" s="89"/>
      <c r="E56949" s="34"/>
      <c r="F56949" s="49"/>
      <c r="G56949" s="90"/>
      <c r="H56949" s="86"/>
    </row>
    <row r="56950" spans="1:8" customFormat="1" ht="12.75" customHeight="1">
      <c r="A56950" s="90"/>
      <c r="B56950" s="43"/>
      <c r="C56950" s="88"/>
      <c r="D56950" s="89"/>
      <c r="E56950" s="34"/>
      <c r="F56950" s="49"/>
      <c r="G56950" s="90"/>
      <c r="H56950" s="86"/>
    </row>
    <row r="56951" spans="1:8" customFormat="1" ht="12.75" customHeight="1">
      <c r="A56951" s="90"/>
      <c r="B56951" s="43"/>
      <c r="C56951" s="88"/>
      <c r="D56951" s="89"/>
      <c r="E56951" s="34"/>
      <c r="F56951" s="49"/>
      <c r="G56951" s="90"/>
      <c r="H56951" s="86"/>
    </row>
    <row r="56952" spans="1:8" customFormat="1" ht="12.75" customHeight="1">
      <c r="A56952" s="90"/>
      <c r="B56952" s="43"/>
      <c r="C56952" s="88"/>
      <c r="D56952" s="89"/>
      <c r="E56952" s="34"/>
      <c r="F56952" s="49"/>
      <c r="G56952" s="90"/>
      <c r="H56952" s="86"/>
    </row>
    <row r="56953" spans="1:8" customFormat="1" ht="12.75" customHeight="1">
      <c r="A56953" s="90"/>
      <c r="B56953" s="43"/>
      <c r="C56953" s="88"/>
      <c r="D56953" s="89"/>
      <c r="E56953" s="34"/>
      <c r="F56953" s="49"/>
      <c r="G56953" s="90"/>
      <c r="H56953" s="86"/>
    </row>
    <row r="56954" spans="1:8" customFormat="1" ht="12.75" customHeight="1">
      <c r="A56954" s="90"/>
      <c r="B56954" s="43"/>
      <c r="C56954" s="88"/>
      <c r="D56954" s="89"/>
      <c r="E56954" s="34"/>
      <c r="F56954" s="49"/>
      <c r="G56954" s="90"/>
      <c r="H56954" s="86"/>
    </row>
    <row r="56955" spans="1:8" customFormat="1" ht="12.75" customHeight="1">
      <c r="A56955" s="90"/>
      <c r="B56955" s="43"/>
      <c r="C56955" s="88"/>
      <c r="D56955" s="89"/>
      <c r="E56955" s="34"/>
      <c r="F56955" s="49"/>
      <c r="G56955" s="90"/>
      <c r="H56955" s="86"/>
    </row>
    <row r="56956" spans="1:8" customFormat="1" ht="12.75" customHeight="1">
      <c r="A56956" s="90"/>
      <c r="B56956" s="43"/>
      <c r="C56956" s="88"/>
      <c r="D56956" s="89"/>
      <c r="E56956" s="34"/>
      <c r="F56956" s="49"/>
      <c r="G56956" s="90"/>
      <c r="H56956" s="86"/>
    </row>
    <row r="56957" spans="1:8" customFormat="1" ht="12.75" customHeight="1">
      <c r="A56957" s="90"/>
      <c r="B56957" s="43"/>
      <c r="C56957" s="88"/>
      <c r="D56957" s="89"/>
      <c r="E56957" s="34"/>
      <c r="F56957" s="49"/>
      <c r="G56957" s="90"/>
      <c r="H56957" s="86"/>
    </row>
    <row r="56958" spans="1:8" customFormat="1" ht="12.75" customHeight="1">
      <c r="A56958" s="90"/>
      <c r="B56958" s="43"/>
      <c r="C56958" s="88"/>
      <c r="D56958" s="89"/>
      <c r="E56958" s="34"/>
      <c r="F56958" s="49"/>
      <c r="G56958" s="90"/>
      <c r="H56958" s="86"/>
    </row>
    <row r="56959" spans="1:8" customFormat="1" ht="12.75" customHeight="1">
      <c r="A56959" s="90"/>
      <c r="B56959" s="43"/>
      <c r="C56959" s="88"/>
      <c r="D56959" s="89"/>
      <c r="E56959" s="34"/>
      <c r="F56959" s="49"/>
      <c r="G56959" s="90"/>
      <c r="H56959" s="86"/>
    </row>
    <row r="56960" spans="1:8" customFormat="1" ht="12.75" customHeight="1">
      <c r="A56960" s="90"/>
      <c r="B56960" s="43"/>
      <c r="C56960" s="88"/>
      <c r="D56960" s="89"/>
      <c r="E56960" s="34"/>
      <c r="F56960" s="49"/>
      <c r="G56960" s="90"/>
      <c r="H56960" s="86"/>
    </row>
    <row r="56961" spans="1:8" customFormat="1" ht="12.75" customHeight="1">
      <c r="A56961" s="90"/>
      <c r="B56961" s="43"/>
      <c r="C56961" s="88"/>
      <c r="D56961" s="89"/>
      <c r="E56961" s="34"/>
      <c r="F56961" s="49"/>
      <c r="G56961" s="90"/>
      <c r="H56961" s="86"/>
    </row>
    <row r="56962" spans="1:8" customFormat="1" ht="12.75" customHeight="1">
      <c r="A56962" s="90"/>
      <c r="B56962" s="43"/>
      <c r="C56962" s="88"/>
      <c r="D56962" s="89"/>
      <c r="E56962" s="34"/>
      <c r="F56962" s="49"/>
      <c r="G56962" s="90"/>
      <c r="H56962" s="86"/>
    </row>
    <row r="56963" spans="1:8" customFormat="1" ht="12.75" customHeight="1">
      <c r="A56963" s="90"/>
      <c r="B56963" s="43"/>
      <c r="C56963" s="88"/>
      <c r="D56963" s="89"/>
      <c r="E56963" s="34"/>
      <c r="F56963" s="49"/>
      <c r="G56963" s="90"/>
      <c r="H56963" s="86"/>
    </row>
    <row r="56964" spans="1:8" customFormat="1" ht="12.75" customHeight="1">
      <c r="A56964" s="90"/>
      <c r="B56964" s="43"/>
      <c r="C56964" s="88"/>
      <c r="D56964" s="89"/>
      <c r="E56964" s="34"/>
      <c r="F56964" s="49"/>
      <c r="G56964" s="90"/>
      <c r="H56964" s="86"/>
    </row>
    <row r="56965" spans="1:8" customFormat="1" ht="12.75" customHeight="1">
      <c r="A56965" s="90"/>
      <c r="B56965" s="43"/>
      <c r="C56965" s="88"/>
      <c r="D56965" s="89"/>
      <c r="E56965" s="34"/>
      <c r="F56965" s="49"/>
      <c r="G56965" s="90"/>
      <c r="H56965" s="86"/>
    </row>
    <row r="56966" spans="1:8" customFormat="1" ht="12.75" customHeight="1">
      <c r="A56966" s="90"/>
      <c r="B56966" s="43"/>
      <c r="C56966" s="88"/>
      <c r="D56966" s="89"/>
      <c r="E56966" s="34"/>
      <c r="F56966" s="49"/>
      <c r="G56966" s="90"/>
      <c r="H56966" s="86"/>
    </row>
    <row r="56967" spans="1:8" customFormat="1" ht="12.75" customHeight="1">
      <c r="A56967" s="90"/>
      <c r="B56967" s="43"/>
      <c r="C56967" s="88"/>
      <c r="D56967" s="89"/>
      <c r="E56967" s="34"/>
      <c r="F56967" s="49"/>
      <c r="G56967" s="90"/>
      <c r="H56967" s="86"/>
    </row>
    <row r="56968" spans="1:8" customFormat="1" ht="12.75" customHeight="1">
      <c r="A56968" s="90"/>
      <c r="B56968" s="43"/>
      <c r="C56968" s="88"/>
      <c r="D56968" s="89"/>
      <c r="E56968" s="34"/>
      <c r="F56968" s="49"/>
      <c r="G56968" s="90"/>
      <c r="H56968" s="86"/>
    </row>
    <row r="56969" spans="1:8" customFormat="1" ht="12.75" customHeight="1">
      <c r="A56969" s="90"/>
      <c r="B56969" s="43"/>
      <c r="C56969" s="88"/>
      <c r="D56969" s="89"/>
      <c r="E56969" s="34"/>
      <c r="F56969" s="49"/>
      <c r="G56969" s="90"/>
      <c r="H56969" s="86"/>
    </row>
    <row r="56970" spans="1:8" customFormat="1" ht="12.75" customHeight="1">
      <c r="A56970" s="90"/>
      <c r="B56970" s="43"/>
      <c r="C56970" s="88"/>
      <c r="D56970" s="89"/>
      <c r="E56970" s="34"/>
      <c r="F56970" s="49"/>
      <c r="G56970" s="90"/>
      <c r="H56970" s="86"/>
    </row>
    <row r="56971" spans="1:8" customFormat="1" ht="12.75" customHeight="1">
      <c r="A56971" s="90"/>
      <c r="B56971" s="43"/>
      <c r="C56971" s="88"/>
      <c r="D56971" s="89"/>
      <c r="E56971" s="34"/>
      <c r="F56971" s="49"/>
      <c r="G56971" s="90"/>
      <c r="H56971" s="86"/>
    </row>
    <row r="56972" spans="1:8" customFormat="1" ht="12.75" customHeight="1">
      <c r="A56972" s="90"/>
      <c r="B56972" s="43"/>
      <c r="C56972" s="88"/>
      <c r="D56972" s="89"/>
      <c r="E56972" s="34"/>
      <c r="F56972" s="49"/>
      <c r="G56972" s="90"/>
      <c r="H56972" s="86"/>
    </row>
    <row r="56973" spans="1:8" customFormat="1" ht="12.75" customHeight="1">
      <c r="A56973" s="90"/>
      <c r="B56973" s="43"/>
      <c r="C56973" s="88"/>
      <c r="D56973" s="89"/>
      <c r="E56973" s="34"/>
      <c r="F56973" s="49"/>
      <c r="G56973" s="90"/>
      <c r="H56973" s="86"/>
    </row>
    <row r="56974" spans="1:8" customFormat="1" ht="12.75" customHeight="1">
      <c r="A56974" s="90"/>
      <c r="B56974" s="43"/>
      <c r="C56974" s="88"/>
      <c r="D56974" s="89"/>
      <c r="E56974" s="34"/>
      <c r="F56974" s="49"/>
      <c r="G56974" s="90"/>
      <c r="H56974" s="86"/>
    </row>
    <row r="56975" spans="1:8" customFormat="1" ht="12.75" customHeight="1">
      <c r="A56975" s="90"/>
      <c r="B56975" s="43"/>
      <c r="C56975" s="88"/>
      <c r="D56975" s="89"/>
      <c r="E56975" s="34"/>
      <c r="F56975" s="49"/>
      <c r="G56975" s="90"/>
      <c r="H56975" s="86"/>
    </row>
    <row r="56976" spans="1:8" customFormat="1" ht="12.75" customHeight="1">
      <c r="A56976" s="90"/>
      <c r="B56976" s="43"/>
      <c r="C56976" s="88"/>
      <c r="D56976" s="89"/>
      <c r="E56976" s="34"/>
      <c r="F56976" s="49"/>
      <c r="G56976" s="90"/>
      <c r="H56976" s="86"/>
    </row>
    <row r="56977" spans="1:8" customFormat="1" ht="12.75" customHeight="1">
      <c r="A56977" s="90"/>
      <c r="B56977" s="43"/>
      <c r="C56977" s="88"/>
      <c r="D56977" s="89"/>
      <c r="E56977" s="34"/>
      <c r="F56977" s="49"/>
      <c r="G56977" s="90"/>
      <c r="H56977" s="86"/>
    </row>
    <row r="56978" spans="1:8" customFormat="1" ht="12.75" customHeight="1">
      <c r="A56978" s="90"/>
      <c r="B56978" s="43"/>
      <c r="C56978" s="88"/>
      <c r="D56978" s="89"/>
      <c r="E56978" s="34"/>
      <c r="F56978" s="49"/>
      <c r="G56978" s="90"/>
      <c r="H56978" s="86"/>
    </row>
    <row r="56979" spans="1:8" customFormat="1" ht="12.75" customHeight="1">
      <c r="A56979" s="90"/>
      <c r="B56979" s="43"/>
      <c r="C56979" s="88"/>
      <c r="D56979" s="89"/>
      <c r="E56979" s="34"/>
      <c r="F56979" s="49"/>
      <c r="G56979" s="90"/>
      <c r="H56979" s="86"/>
    </row>
    <row r="56980" spans="1:8" customFormat="1" ht="12.75" customHeight="1">
      <c r="A56980" s="90"/>
      <c r="B56980" s="43"/>
      <c r="C56980" s="88"/>
      <c r="D56980" s="89"/>
      <c r="E56980" s="34"/>
      <c r="F56980" s="49"/>
      <c r="G56980" s="90"/>
      <c r="H56980" s="86"/>
    </row>
    <row r="56981" spans="1:8" customFormat="1" ht="12.75" customHeight="1">
      <c r="A56981" s="90"/>
      <c r="B56981" s="43"/>
      <c r="C56981" s="88"/>
      <c r="D56981" s="89"/>
      <c r="E56981" s="34"/>
      <c r="F56981" s="49"/>
      <c r="G56981" s="90"/>
      <c r="H56981" s="86"/>
    </row>
    <row r="56982" spans="1:8" customFormat="1" ht="12.75" customHeight="1">
      <c r="A56982" s="90"/>
      <c r="B56982" s="43"/>
      <c r="C56982" s="88"/>
      <c r="D56982" s="89"/>
      <c r="E56982" s="34"/>
      <c r="F56982" s="49"/>
      <c r="G56982" s="90"/>
      <c r="H56982" s="86"/>
    </row>
    <row r="56983" spans="1:8" customFormat="1" ht="12.75" customHeight="1">
      <c r="A56983" s="90"/>
      <c r="B56983" s="43"/>
      <c r="C56983" s="88"/>
      <c r="D56983" s="89"/>
      <c r="E56983" s="34"/>
      <c r="F56983" s="49"/>
      <c r="G56983" s="90"/>
      <c r="H56983" s="86"/>
    </row>
    <row r="56984" spans="1:8" customFormat="1" ht="12.75" customHeight="1">
      <c r="A56984" s="90"/>
      <c r="B56984" s="43"/>
      <c r="C56984" s="88"/>
      <c r="D56984" s="89"/>
      <c r="E56984" s="34"/>
      <c r="F56984" s="49"/>
      <c r="G56984" s="90"/>
      <c r="H56984" s="86"/>
    </row>
    <row r="56985" spans="1:8" customFormat="1" ht="12.75" customHeight="1">
      <c r="A56985" s="90"/>
      <c r="B56985" s="43"/>
      <c r="C56985" s="88"/>
      <c r="D56985" s="89"/>
      <c r="E56985" s="34"/>
      <c r="F56985" s="49"/>
      <c r="G56985" s="90"/>
      <c r="H56985" s="86"/>
    </row>
    <row r="56986" spans="1:8" customFormat="1" ht="12.75" customHeight="1">
      <c r="A56986" s="90"/>
      <c r="B56986" s="43"/>
      <c r="C56986" s="88"/>
      <c r="D56986" s="89"/>
      <c r="E56986" s="34"/>
      <c r="F56986" s="49"/>
      <c r="G56986" s="90"/>
      <c r="H56986" s="86"/>
    </row>
    <row r="56987" spans="1:8" customFormat="1" ht="12.75" customHeight="1">
      <c r="A56987" s="90"/>
      <c r="B56987" s="43"/>
      <c r="C56987" s="88"/>
      <c r="D56987" s="89"/>
      <c r="E56987" s="34"/>
      <c r="F56987" s="49"/>
      <c r="G56987" s="90"/>
      <c r="H56987" s="86"/>
    </row>
    <row r="56988" spans="1:8" customFormat="1" ht="12.75" customHeight="1">
      <c r="A56988" s="90"/>
      <c r="B56988" s="43"/>
      <c r="C56988" s="88"/>
      <c r="D56988" s="89"/>
      <c r="E56988" s="34"/>
      <c r="F56988" s="49"/>
      <c r="G56988" s="90"/>
      <c r="H56988" s="86"/>
    </row>
    <row r="56989" spans="1:8" customFormat="1" ht="12.75" customHeight="1">
      <c r="A56989" s="90"/>
      <c r="B56989" s="43"/>
      <c r="C56989" s="88"/>
      <c r="D56989" s="89"/>
      <c r="E56989" s="34"/>
      <c r="F56989" s="49"/>
      <c r="G56989" s="90"/>
      <c r="H56989" s="86"/>
    </row>
    <row r="56990" spans="1:8" customFormat="1" ht="12.75" customHeight="1">
      <c r="A56990" s="90"/>
      <c r="B56990" s="43"/>
      <c r="C56990" s="88"/>
      <c r="D56990" s="89"/>
      <c r="E56990" s="34"/>
      <c r="F56990" s="49"/>
      <c r="G56990" s="90"/>
      <c r="H56990" s="86"/>
    </row>
    <row r="56991" spans="1:8" customFormat="1" ht="12.75" customHeight="1">
      <c r="A56991" s="90"/>
      <c r="B56991" s="43"/>
      <c r="C56991" s="88"/>
      <c r="D56991" s="89"/>
      <c r="E56991" s="34"/>
      <c r="F56991" s="49"/>
      <c r="G56991" s="90"/>
      <c r="H56991" s="86"/>
    </row>
    <row r="56992" spans="1:8" customFormat="1" ht="12.75" customHeight="1">
      <c r="A56992" s="90"/>
      <c r="B56992" s="43"/>
      <c r="C56992" s="88"/>
      <c r="D56992" s="89"/>
      <c r="E56992" s="34"/>
      <c r="F56992" s="49"/>
      <c r="G56992" s="90"/>
      <c r="H56992" s="86"/>
    </row>
    <row r="56993" spans="1:8" customFormat="1" ht="12.75" customHeight="1">
      <c r="A56993" s="90"/>
      <c r="B56993" s="43"/>
      <c r="C56993" s="88"/>
      <c r="D56993" s="89"/>
      <c r="E56993" s="34"/>
      <c r="F56993" s="49"/>
      <c r="G56993" s="90"/>
      <c r="H56993" s="86"/>
    </row>
    <row r="56994" spans="1:8" customFormat="1" ht="12.75" customHeight="1">
      <c r="A56994" s="90"/>
      <c r="B56994" s="43"/>
      <c r="C56994" s="88"/>
      <c r="D56994" s="89"/>
      <c r="E56994" s="34"/>
      <c r="F56994" s="49"/>
      <c r="G56994" s="90"/>
      <c r="H56994" s="86"/>
    </row>
    <row r="56995" spans="1:8" customFormat="1" ht="12.75" customHeight="1">
      <c r="A56995" s="90"/>
      <c r="B56995" s="43"/>
      <c r="C56995" s="88"/>
      <c r="D56995" s="89"/>
      <c r="E56995" s="34"/>
      <c r="F56995" s="49"/>
      <c r="G56995" s="90"/>
      <c r="H56995" s="86"/>
    </row>
    <row r="56996" spans="1:8" customFormat="1" ht="12.75" customHeight="1">
      <c r="A56996" s="90"/>
      <c r="B56996" s="43"/>
      <c r="C56996" s="88"/>
      <c r="D56996" s="89"/>
      <c r="E56996" s="34"/>
      <c r="F56996" s="49"/>
      <c r="G56996" s="90"/>
      <c r="H56996" s="86"/>
    </row>
    <row r="56997" spans="1:8" customFormat="1" ht="12.75" customHeight="1">
      <c r="A56997" s="90"/>
      <c r="B56997" s="43"/>
      <c r="C56997" s="88"/>
      <c r="D56997" s="89"/>
      <c r="E56997" s="34"/>
      <c r="F56997" s="49"/>
      <c r="G56997" s="90"/>
      <c r="H56997" s="86"/>
    </row>
    <row r="56998" spans="1:8" customFormat="1" ht="12.75" customHeight="1">
      <c r="A56998" s="90"/>
      <c r="B56998" s="43"/>
      <c r="C56998" s="88"/>
      <c r="D56998" s="89"/>
      <c r="E56998" s="34"/>
      <c r="F56998" s="49"/>
      <c r="G56998" s="90"/>
      <c r="H56998" s="86"/>
    </row>
    <row r="56999" spans="1:8" customFormat="1" ht="12.75" customHeight="1">
      <c r="A56999" s="90"/>
      <c r="B56999" s="43"/>
      <c r="C56999" s="88"/>
      <c r="D56999" s="89"/>
      <c r="E56999" s="34"/>
      <c r="F56999" s="49"/>
      <c r="G56999" s="90"/>
      <c r="H56999" s="86"/>
    </row>
    <row r="57000" spans="1:8" customFormat="1" ht="12.75" customHeight="1">
      <c r="A57000" s="90"/>
      <c r="B57000" s="43"/>
      <c r="C57000" s="88"/>
      <c r="D57000" s="89"/>
      <c r="E57000" s="34"/>
      <c r="F57000" s="49"/>
      <c r="G57000" s="90"/>
      <c r="H57000" s="86"/>
    </row>
    <row r="57001" spans="1:8" customFormat="1" ht="12.75" customHeight="1">
      <c r="A57001" s="90"/>
      <c r="B57001" s="43"/>
      <c r="C57001" s="88"/>
      <c r="D57001" s="89"/>
      <c r="E57001" s="34"/>
      <c r="F57001" s="49"/>
      <c r="G57001" s="90"/>
      <c r="H57001" s="86"/>
    </row>
    <row r="57002" spans="1:8" customFormat="1" ht="12.75" customHeight="1">
      <c r="A57002" s="90"/>
      <c r="B57002" s="43"/>
      <c r="C57002" s="88"/>
      <c r="D57002" s="89"/>
      <c r="E57002" s="34"/>
      <c r="F57002" s="49"/>
      <c r="G57002" s="90"/>
      <c r="H57002" s="86"/>
    </row>
    <row r="57003" spans="1:8" customFormat="1" ht="12.75" customHeight="1">
      <c r="A57003" s="90"/>
      <c r="B57003" s="43"/>
      <c r="C57003" s="88"/>
      <c r="D57003" s="89"/>
      <c r="E57003" s="34"/>
      <c r="F57003" s="49"/>
      <c r="G57003" s="90"/>
      <c r="H57003" s="86"/>
    </row>
    <row r="57004" spans="1:8" customFormat="1" ht="12.75" customHeight="1">
      <c r="A57004" s="90"/>
      <c r="B57004" s="43"/>
      <c r="C57004" s="88"/>
      <c r="D57004" s="89"/>
      <c r="E57004" s="34"/>
      <c r="F57004" s="49"/>
      <c r="G57004" s="90"/>
      <c r="H57004" s="86"/>
    </row>
    <row r="57005" spans="1:8" customFormat="1" ht="12.75" customHeight="1">
      <c r="A57005" s="90"/>
      <c r="B57005" s="43"/>
      <c r="C57005" s="88"/>
      <c r="D57005" s="89"/>
      <c r="E57005" s="34"/>
      <c r="F57005" s="49"/>
      <c r="G57005" s="90"/>
      <c r="H57005" s="86"/>
    </row>
    <row r="57006" spans="1:8" customFormat="1" ht="12.75" customHeight="1">
      <c r="A57006" s="90"/>
      <c r="B57006" s="43"/>
      <c r="C57006" s="88"/>
      <c r="D57006" s="89"/>
      <c r="E57006" s="34"/>
      <c r="F57006" s="49"/>
      <c r="G57006" s="90"/>
      <c r="H57006" s="86"/>
    </row>
    <row r="57007" spans="1:8" customFormat="1" ht="12.75" customHeight="1">
      <c r="A57007" s="90"/>
      <c r="B57007" s="43"/>
      <c r="C57007" s="88"/>
      <c r="D57007" s="89"/>
      <c r="E57007" s="34"/>
      <c r="F57007" s="49"/>
      <c r="G57007" s="90"/>
      <c r="H57007" s="86"/>
    </row>
    <row r="57008" spans="1:8" customFormat="1" ht="12.75" customHeight="1">
      <c r="A57008" s="90"/>
      <c r="B57008" s="43"/>
      <c r="C57008" s="88"/>
      <c r="D57008" s="89"/>
      <c r="E57008" s="34"/>
      <c r="F57008" s="49"/>
      <c r="G57008" s="90"/>
      <c r="H57008" s="86"/>
    </row>
    <row r="57009" spans="1:8" customFormat="1" ht="12.75" customHeight="1">
      <c r="A57009" s="90"/>
      <c r="B57009" s="43"/>
      <c r="C57009" s="88"/>
      <c r="D57009" s="89"/>
      <c r="E57009" s="34"/>
      <c r="F57009" s="49"/>
      <c r="G57009" s="90"/>
      <c r="H57009" s="86"/>
    </row>
    <row r="57010" spans="1:8" customFormat="1" ht="12.75" customHeight="1">
      <c r="A57010" s="90"/>
      <c r="B57010" s="43"/>
      <c r="C57010" s="88"/>
      <c r="D57010" s="89"/>
      <c r="E57010" s="34"/>
      <c r="F57010" s="49"/>
      <c r="G57010" s="90"/>
      <c r="H57010" s="86"/>
    </row>
    <row r="57011" spans="1:8" customFormat="1" ht="12.75" customHeight="1">
      <c r="A57011" s="90"/>
      <c r="B57011" s="43"/>
      <c r="C57011" s="88"/>
      <c r="D57011" s="89"/>
      <c r="E57011" s="34"/>
      <c r="F57011" s="49"/>
      <c r="G57011" s="90"/>
      <c r="H57011" s="86"/>
    </row>
    <row r="57012" spans="1:8" customFormat="1" ht="12.75" customHeight="1">
      <c r="A57012" s="90"/>
      <c r="B57012" s="43"/>
      <c r="C57012" s="88"/>
      <c r="D57012" s="89"/>
      <c r="E57012" s="34"/>
      <c r="F57012" s="49"/>
      <c r="G57012" s="90"/>
      <c r="H57012" s="86"/>
    </row>
    <row r="57013" spans="1:8" customFormat="1" ht="12.75" customHeight="1">
      <c r="A57013" s="90"/>
      <c r="B57013" s="43"/>
      <c r="C57013" s="88"/>
      <c r="D57013" s="89"/>
      <c r="E57013" s="34"/>
      <c r="F57013" s="49"/>
      <c r="G57013" s="90"/>
      <c r="H57013" s="86"/>
    </row>
    <row r="57014" spans="1:8" customFormat="1" ht="12.75" customHeight="1">
      <c r="A57014" s="90"/>
      <c r="B57014" s="43"/>
      <c r="C57014" s="88"/>
      <c r="D57014" s="89"/>
      <c r="E57014" s="34"/>
      <c r="F57014" s="49"/>
      <c r="G57014" s="90"/>
      <c r="H57014" s="86"/>
    </row>
    <row r="57015" spans="1:8" customFormat="1" ht="12.75" customHeight="1">
      <c r="A57015" s="90"/>
      <c r="B57015" s="43"/>
      <c r="C57015" s="88"/>
      <c r="D57015" s="89"/>
      <c r="E57015" s="34"/>
      <c r="F57015" s="49"/>
      <c r="G57015" s="90"/>
      <c r="H57015" s="86"/>
    </row>
    <row r="57016" spans="1:8" customFormat="1" ht="12.75" customHeight="1">
      <c r="A57016" s="90"/>
      <c r="B57016" s="43"/>
      <c r="C57016" s="88"/>
      <c r="D57016" s="89"/>
      <c r="E57016" s="34"/>
      <c r="F57016" s="49"/>
      <c r="G57016" s="90"/>
      <c r="H57016" s="86"/>
    </row>
    <row r="57017" spans="1:8" customFormat="1" ht="12.75" customHeight="1">
      <c r="A57017" s="90"/>
      <c r="B57017" s="43"/>
      <c r="C57017" s="88"/>
      <c r="D57017" s="89"/>
      <c r="E57017" s="34"/>
      <c r="F57017" s="49"/>
      <c r="G57017" s="90"/>
      <c r="H57017" s="86"/>
    </row>
    <row r="57018" spans="1:8" customFormat="1" ht="12.75" customHeight="1">
      <c r="A57018" s="90"/>
      <c r="B57018" s="43"/>
      <c r="C57018" s="88"/>
      <c r="D57018" s="89"/>
      <c r="E57018" s="34"/>
      <c r="F57018" s="49"/>
      <c r="G57018" s="90"/>
      <c r="H57018" s="86"/>
    </row>
    <row r="57019" spans="1:8" customFormat="1" ht="12.75" customHeight="1">
      <c r="A57019" s="90"/>
      <c r="B57019" s="43"/>
      <c r="C57019" s="88"/>
      <c r="D57019" s="89"/>
      <c r="E57019" s="34"/>
      <c r="F57019" s="49"/>
      <c r="G57019" s="90"/>
      <c r="H57019" s="86"/>
    </row>
    <row r="57020" spans="1:8" customFormat="1" ht="12.75" customHeight="1">
      <c r="A57020" s="90"/>
      <c r="B57020" s="43"/>
      <c r="C57020" s="88"/>
      <c r="D57020" s="89"/>
      <c r="E57020" s="34"/>
      <c r="F57020" s="49"/>
      <c r="G57020" s="90"/>
      <c r="H57020" s="86"/>
    </row>
    <row r="57021" spans="1:8" customFormat="1" ht="12.75" customHeight="1">
      <c r="A57021" s="90"/>
      <c r="B57021" s="43"/>
      <c r="C57021" s="88"/>
      <c r="D57021" s="89"/>
      <c r="E57021" s="34"/>
      <c r="F57021" s="49"/>
      <c r="G57021" s="90"/>
      <c r="H57021" s="86"/>
    </row>
    <row r="57022" spans="1:8" customFormat="1" ht="12.75" customHeight="1">
      <c r="A57022" s="90"/>
      <c r="B57022" s="43"/>
      <c r="C57022" s="88"/>
      <c r="D57022" s="89"/>
      <c r="E57022" s="34"/>
      <c r="F57022" s="49"/>
      <c r="G57022" s="90"/>
      <c r="H57022" s="86"/>
    </row>
    <row r="57023" spans="1:8" customFormat="1" ht="12.75" customHeight="1">
      <c r="A57023" s="90"/>
      <c r="B57023" s="43"/>
      <c r="C57023" s="88"/>
      <c r="D57023" s="89"/>
      <c r="E57023" s="34"/>
      <c r="F57023" s="49"/>
      <c r="G57023" s="90"/>
      <c r="H57023" s="86"/>
    </row>
    <row r="57024" spans="1:8" customFormat="1" ht="12.75" customHeight="1">
      <c r="A57024" s="90"/>
      <c r="B57024" s="43"/>
      <c r="C57024" s="88"/>
      <c r="D57024" s="89"/>
      <c r="E57024" s="34"/>
      <c r="F57024" s="49"/>
      <c r="G57024" s="90"/>
      <c r="H57024" s="86"/>
    </row>
    <row r="57025" spans="1:8" customFormat="1" ht="12.75" customHeight="1">
      <c r="A57025" s="90"/>
      <c r="B57025" s="43"/>
      <c r="C57025" s="88"/>
      <c r="D57025" s="89"/>
      <c r="E57025" s="34"/>
      <c r="F57025" s="49"/>
      <c r="G57025" s="90"/>
      <c r="H57025" s="86"/>
    </row>
    <row r="57026" spans="1:8" customFormat="1" ht="12.75" customHeight="1">
      <c r="A57026" s="90"/>
      <c r="B57026" s="43"/>
      <c r="C57026" s="88"/>
      <c r="D57026" s="89"/>
      <c r="E57026" s="34"/>
      <c r="F57026" s="49"/>
      <c r="G57026" s="90"/>
      <c r="H57026" s="86"/>
    </row>
    <row r="57027" spans="1:8" customFormat="1" ht="12.75" customHeight="1">
      <c r="A57027" s="90"/>
      <c r="B57027" s="43"/>
      <c r="C57027" s="88"/>
      <c r="D57027" s="89"/>
      <c r="E57027" s="34"/>
      <c r="F57027" s="49"/>
      <c r="G57027" s="90"/>
      <c r="H57027" s="86"/>
    </row>
    <row r="57028" spans="1:8" customFormat="1" ht="12.75" customHeight="1">
      <c r="A57028" s="90"/>
      <c r="B57028" s="43"/>
      <c r="C57028" s="88"/>
      <c r="D57028" s="89"/>
      <c r="E57028" s="34"/>
      <c r="F57028" s="49"/>
      <c r="G57028" s="90"/>
      <c r="H57028" s="86"/>
    </row>
    <row r="57029" spans="1:8" customFormat="1" ht="12.75" customHeight="1">
      <c r="A57029" s="90"/>
      <c r="B57029" s="43"/>
      <c r="C57029" s="88"/>
      <c r="D57029" s="89"/>
      <c r="E57029" s="34"/>
      <c r="F57029" s="49"/>
      <c r="G57029" s="90"/>
      <c r="H57029" s="86"/>
    </row>
    <row r="57030" spans="1:8" customFormat="1" ht="12.75" customHeight="1">
      <c r="A57030" s="90"/>
      <c r="B57030" s="43"/>
      <c r="C57030" s="88"/>
      <c r="D57030" s="89"/>
      <c r="E57030" s="34"/>
      <c r="F57030" s="49"/>
      <c r="G57030" s="90"/>
      <c r="H57030" s="86"/>
    </row>
    <row r="57031" spans="1:8" customFormat="1" ht="12.75" customHeight="1">
      <c r="A57031" s="90"/>
      <c r="B57031" s="43"/>
      <c r="C57031" s="88"/>
      <c r="D57031" s="89"/>
      <c r="E57031" s="34"/>
      <c r="F57031" s="49"/>
      <c r="G57031" s="90"/>
      <c r="H57031" s="86"/>
    </row>
    <row r="57032" spans="1:8" customFormat="1" ht="12.75" customHeight="1">
      <c r="A57032" s="90"/>
      <c r="B57032" s="43"/>
      <c r="C57032" s="88"/>
      <c r="D57032" s="89"/>
      <c r="E57032" s="34"/>
      <c r="F57032" s="49"/>
      <c r="G57032" s="90"/>
      <c r="H57032" s="86"/>
    </row>
    <row r="57033" spans="1:8" customFormat="1" ht="12.75" customHeight="1">
      <c r="A57033" s="90"/>
      <c r="B57033" s="43"/>
      <c r="C57033" s="88"/>
      <c r="D57033" s="89"/>
      <c r="E57033" s="34"/>
      <c r="F57033" s="49"/>
      <c r="G57033" s="90"/>
      <c r="H57033" s="86"/>
    </row>
    <row r="57034" spans="1:8" customFormat="1" ht="12.75" customHeight="1">
      <c r="A57034" s="90"/>
      <c r="B57034" s="43"/>
      <c r="C57034" s="88"/>
      <c r="D57034" s="89"/>
      <c r="E57034" s="34"/>
      <c r="F57034" s="49"/>
      <c r="G57034" s="90"/>
      <c r="H57034" s="86"/>
    </row>
    <row r="57035" spans="1:8" customFormat="1" ht="12.75" customHeight="1">
      <c r="A57035" s="90"/>
      <c r="B57035" s="43"/>
      <c r="C57035" s="88"/>
      <c r="D57035" s="89"/>
      <c r="E57035" s="34"/>
      <c r="F57035" s="49"/>
      <c r="G57035" s="90"/>
      <c r="H57035" s="86"/>
    </row>
    <row r="57036" spans="1:8" customFormat="1" ht="12.75" customHeight="1">
      <c r="A57036" s="90"/>
      <c r="B57036" s="43"/>
      <c r="C57036" s="88"/>
      <c r="D57036" s="89"/>
      <c r="E57036" s="34"/>
      <c r="F57036" s="49"/>
      <c r="G57036" s="90"/>
      <c r="H57036" s="86"/>
    </row>
    <row r="57037" spans="1:8" customFormat="1" ht="12.75" customHeight="1">
      <c r="A57037" s="90"/>
      <c r="B57037" s="43"/>
      <c r="C57037" s="88"/>
      <c r="D57037" s="89"/>
      <c r="E57037" s="34"/>
      <c r="F57037" s="49"/>
      <c r="G57037" s="90"/>
      <c r="H57037" s="86"/>
    </row>
    <row r="57038" spans="1:8" customFormat="1" ht="12.75" customHeight="1">
      <c r="A57038" s="90"/>
      <c r="B57038" s="43"/>
      <c r="C57038" s="88"/>
      <c r="D57038" s="89"/>
      <c r="E57038" s="34"/>
      <c r="F57038" s="49"/>
      <c r="G57038" s="90"/>
      <c r="H57038" s="86"/>
    </row>
    <row r="57039" spans="1:8" customFormat="1" ht="12.75" customHeight="1">
      <c r="A57039" s="90"/>
      <c r="B57039" s="43"/>
      <c r="C57039" s="88"/>
      <c r="D57039" s="89"/>
      <c r="E57039" s="34"/>
      <c r="F57039" s="49"/>
      <c r="G57039" s="90"/>
      <c r="H57039" s="86"/>
    </row>
    <row r="57040" spans="1:8" customFormat="1" ht="12.75" customHeight="1">
      <c r="A57040" s="90"/>
      <c r="B57040" s="43"/>
      <c r="C57040" s="88"/>
      <c r="D57040" s="89"/>
      <c r="E57040" s="34"/>
      <c r="F57040" s="49"/>
      <c r="G57040" s="90"/>
      <c r="H57040" s="86"/>
    </row>
    <row r="57041" spans="1:8" customFormat="1" ht="12.75" customHeight="1">
      <c r="A57041" s="90"/>
      <c r="B57041" s="43"/>
      <c r="C57041" s="88"/>
      <c r="D57041" s="89"/>
      <c r="E57041" s="34"/>
      <c r="F57041" s="49"/>
      <c r="G57041" s="90"/>
      <c r="H57041" s="86"/>
    </row>
    <row r="57042" spans="1:8" customFormat="1" ht="12.75" customHeight="1">
      <c r="A57042" s="90"/>
      <c r="B57042" s="43"/>
      <c r="C57042" s="88"/>
      <c r="D57042" s="89"/>
      <c r="E57042" s="34"/>
      <c r="F57042" s="49"/>
      <c r="G57042" s="90"/>
      <c r="H57042" s="86"/>
    </row>
    <row r="57043" spans="1:8" customFormat="1" ht="12.75" customHeight="1">
      <c r="A57043" s="90"/>
      <c r="B57043" s="43"/>
      <c r="C57043" s="88"/>
      <c r="D57043" s="89"/>
      <c r="E57043" s="34"/>
      <c r="F57043" s="49"/>
      <c r="G57043" s="90"/>
      <c r="H57043" s="86"/>
    </row>
    <row r="57044" spans="1:8" customFormat="1" ht="12.75" customHeight="1">
      <c r="A57044" s="90"/>
      <c r="B57044" s="43"/>
      <c r="C57044" s="88"/>
      <c r="D57044" s="89"/>
      <c r="E57044" s="34"/>
      <c r="F57044" s="49"/>
      <c r="G57044" s="90"/>
      <c r="H57044" s="86"/>
    </row>
    <row r="57045" spans="1:8" customFormat="1" ht="12.75" customHeight="1">
      <c r="A57045" s="90"/>
      <c r="B57045" s="43"/>
      <c r="C57045" s="88"/>
      <c r="D57045" s="89"/>
      <c r="E57045" s="34"/>
      <c r="F57045" s="49"/>
      <c r="G57045" s="90"/>
      <c r="H57045" s="86"/>
    </row>
    <row r="57046" spans="1:8" customFormat="1" ht="12.75" customHeight="1">
      <c r="A57046" s="90"/>
      <c r="B57046" s="43"/>
      <c r="C57046" s="88"/>
      <c r="D57046" s="89"/>
      <c r="E57046" s="34"/>
      <c r="F57046" s="49"/>
      <c r="G57046" s="90"/>
      <c r="H57046" s="86"/>
    </row>
    <row r="57047" spans="1:8" customFormat="1" ht="12.75" customHeight="1">
      <c r="A57047" s="90"/>
      <c r="B57047" s="43"/>
      <c r="C57047" s="88"/>
      <c r="D57047" s="89"/>
      <c r="E57047" s="34"/>
      <c r="F57047" s="49"/>
      <c r="G57047" s="90"/>
      <c r="H57047" s="86"/>
    </row>
    <row r="57048" spans="1:8" customFormat="1" ht="12.75" customHeight="1">
      <c r="A57048" s="90"/>
      <c r="B57048" s="43"/>
      <c r="C57048" s="88"/>
      <c r="D57048" s="89"/>
      <c r="E57048" s="34"/>
      <c r="F57048" s="49"/>
      <c r="G57048" s="90"/>
      <c r="H57048" s="86"/>
    </row>
    <row r="57049" spans="1:8" customFormat="1" ht="12.75" customHeight="1">
      <c r="A57049" s="90"/>
      <c r="B57049" s="43"/>
      <c r="C57049" s="88"/>
      <c r="D57049" s="89"/>
      <c r="E57049" s="34"/>
      <c r="F57049" s="49"/>
      <c r="G57049" s="90"/>
      <c r="H57049" s="86"/>
    </row>
    <row r="57050" spans="1:8" customFormat="1" ht="12.75" customHeight="1">
      <c r="A57050" s="90"/>
      <c r="B57050" s="43"/>
      <c r="C57050" s="88"/>
      <c r="D57050" s="89"/>
      <c r="E57050" s="34"/>
      <c r="F57050" s="49"/>
      <c r="G57050" s="90"/>
      <c r="H57050" s="86"/>
    </row>
    <row r="57051" spans="1:8" customFormat="1" ht="12.75" customHeight="1">
      <c r="A57051" s="90"/>
      <c r="B57051" s="43"/>
      <c r="C57051" s="88"/>
      <c r="D57051" s="89"/>
      <c r="E57051" s="34"/>
      <c r="F57051" s="49"/>
      <c r="G57051" s="90"/>
      <c r="H57051" s="86"/>
    </row>
    <row r="57052" spans="1:8" customFormat="1" ht="12.75" customHeight="1">
      <c r="A57052" s="90"/>
      <c r="B57052" s="43"/>
      <c r="C57052" s="88"/>
      <c r="D57052" s="89"/>
      <c r="E57052" s="34"/>
      <c r="F57052" s="49"/>
      <c r="G57052" s="90"/>
      <c r="H57052" s="86"/>
    </row>
    <row r="57053" spans="1:8" customFormat="1" ht="12.75" customHeight="1">
      <c r="A57053" s="90"/>
      <c r="B57053" s="43"/>
      <c r="C57053" s="88"/>
      <c r="D57053" s="89"/>
      <c r="E57053" s="34"/>
      <c r="F57053" s="49"/>
      <c r="G57053" s="90"/>
      <c r="H57053" s="86"/>
    </row>
    <row r="57054" spans="1:8" customFormat="1" ht="12.75" customHeight="1">
      <c r="A57054" s="90"/>
      <c r="B57054" s="43"/>
      <c r="C57054" s="88"/>
      <c r="D57054" s="89"/>
      <c r="E57054" s="34"/>
      <c r="F57054" s="49"/>
      <c r="G57054" s="90"/>
      <c r="H57054" s="86"/>
    </row>
    <row r="57055" spans="1:8" customFormat="1" ht="12.75" customHeight="1">
      <c r="A57055" s="90"/>
      <c r="B57055" s="43"/>
      <c r="C57055" s="88"/>
      <c r="D57055" s="89"/>
      <c r="E57055" s="34"/>
      <c r="F57055" s="49"/>
      <c r="G57055" s="90"/>
      <c r="H57055" s="86"/>
    </row>
    <row r="57056" spans="1:8" customFormat="1" ht="12.75" customHeight="1">
      <c r="A57056" s="90"/>
      <c r="B57056" s="43"/>
      <c r="C57056" s="88"/>
      <c r="D57056" s="89"/>
      <c r="E57056" s="34"/>
      <c r="F57056" s="49"/>
      <c r="G57056" s="90"/>
      <c r="H57056" s="86"/>
    </row>
    <row r="57057" spans="1:8" customFormat="1" ht="12.75" customHeight="1">
      <c r="A57057" s="90"/>
      <c r="B57057" s="43"/>
      <c r="C57057" s="88"/>
      <c r="D57057" s="89"/>
      <c r="E57057" s="34"/>
      <c r="F57057" s="49"/>
      <c r="G57057" s="90"/>
      <c r="H57057" s="86"/>
    </row>
    <row r="57058" spans="1:8" customFormat="1" ht="12.75" customHeight="1">
      <c r="A57058" s="90"/>
      <c r="B57058" s="43"/>
      <c r="C57058" s="88"/>
      <c r="D57058" s="89"/>
      <c r="E57058" s="34"/>
      <c r="F57058" s="49"/>
      <c r="G57058" s="90"/>
      <c r="H57058" s="86"/>
    </row>
    <row r="57059" spans="1:8" customFormat="1" ht="12.75" customHeight="1">
      <c r="A57059" s="90"/>
      <c r="B57059" s="43"/>
      <c r="C57059" s="88"/>
      <c r="D57059" s="89"/>
      <c r="E57059" s="34"/>
      <c r="F57059" s="49"/>
      <c r="G57059" s="90"/>
      <c r="H57059" s="86"/>
    </row>
    <row r="57060" spans="1:8" customFormat="1" ht="12.75" customHeight="1">
      <c r="A57060" s="90"/>
      <c r="B57060" s="43"/>
      <c r="C57060" s="88"/>
      <c r="D57060" s="89"/>
      <c r="E57060" s="34"/>
      <c r="F57060" s="49"/>
      <c r="G57060" s="90"/>
      <c r="H57060" s="86"/>
    </row>
    <row r="57061" spans="1:8" customFormat="1" ht="12.75" customHeight="1">
      <c r="A57061" s="90"/>
      <c r="B57061" s="43"/>
      <c r="C57061" s="88"/>
      <c r="D57061" s="89"/>
      <c r="E57061" s="34"/>
      <c r="F57061" s="49"/>
      <c r="G57061" s="90"/>
      <c r="H57061" s="86"/>
    </row>
    <row r="57062" spans="1:8" customFormat="1" ht="12.75" customHeight="1">
      <c r="A57062" s="90"/>
      <c r="B57062" s="43"/>
      <c r="C57062" s="88"/>
      <c r="D57062" s="89"/>
      <c r="E57062" s="34"/>
      <c r="F57062" s="49"/>
      <c r="G57062" s="90"/>
      <c r="H57062" s="86"/>
    </row>
    <row r="57063" spans="1:8" customFormat="1" ht="12.75" customHeight="1">
      <c r="A57063" s="90"/>
      <c r="B57063" s="43"/>
      <c r="C57063" s="88"/>
      <c r="D57063" s="89"/>
      <c r="E57063" s="34"/>
      <c r="F57063" s="49"/>
      <c r="G57063" s="90"/>
      <c r="H57063" s="86"/>
    </row>
    <row r="57064" spans="1:8" customFormat="1" ht="12.75" customHeight="1">
      <c r="A57064" s="90"/>
      <c r="B57064" s="43"/>
      <c r="C57064" s="88"/>
      <c r="D57064" s="89"/>
      <c r="E57064" s="34"/>
      <c r="F57064" s="49"/>
      <c r="G57064" s="90"/>
      <c r="H57064" s="86"/>
    </row>
    <row r="57065" spans="1:8" customFormat="1" ht="12.75" customHeight="1">
      <c r="A57065" s="90"/>
      <c r="B57065" s="43"/>
      <c r="C57065" s="88"/>
      <c r="D57065" s="89"/>
      <c r="E57065" s="34"/>
      <c r="F57065" s="49"/>
      <c r="G57065" s="90"/>
      <c r="H57065" s="86"/>
    </row>
    <row r="57066" spans="1:8" customFormat="1" ht="12.75" customHeight="1">
      <c r="A57066" s="90"/>
      <c r="B57066" s="43"/>
      <c r="C57066" s="88"/>
      <c r="D57066" s="89"/>
      <c r="E57066" s="34"/>
      <c r="F57066" s="49"/>
      <c r="G57066" s="90"/>
      <c r="H57066" s="86"/>
    </row>
    <row r="57067" spans="1:8" customFormat="1" ht="12.75" customHeight="1">
      <c r="A57067" s="90"/>
      <c r="B57067" s="43"/>
      <c r="C57067" s="88"/>
      <c r="D57067" s="89"/>
      <c r="E57067" s="34"/>
      <c r="F57067" s="49"/>
      <c r="G57067" s="90"/>
      <c r="H57067" s="86"/>
    </row>
    <row r="57068" spans="1:8" customFormat="1" ht="12.75" customHeight="1">
      <c r="A57068" s="90"/>
      <c r="B57068" s="43"/>
      <c r="C57068" s="88"/>
      <c r="D57068" s="89"/>
      <c r="E57068" s="34"/>
      <c r="F57068" s="49"/>
      <c r="G57068" s="90"/>
      <c r="H57068" s="86"/>
    </row>
    <row r="57069" spans="1:8" customFormat="1" ht="12.75" customHeight="1">
      <c r="A57069" s="90"/>
      <c r="B57069" s="43"/>
      <c r="C57069" s="88"/>
      <c r="D57069" s="89"/>
      <c r="E57069" s="34"/>
      <c r="F57069" s="49"/>
      <c r="G57069" s="90"/>
      <c r="H57069" s="86"/>
    </row>
    <row r="57070" spans="1:8" customFormat="1" ht="12.75" customHeight="1">
      <c r="A57070" s="90"/>
      <c r="B57070" s="43"/>
      <c r="C57070" s="88"/>
      <c r="D57070" s="89"/>
      <c r="E57070" s="34"/>
      <c r="F57070" s="49"/>
      <c r="G57070" s="90"/>
      <c r="H57070" s="86"/>
    </row>
    <row r="57071" spans="1:8" customFormat="1" ht="12.75" customHeight="1">
      <c r="A57071" s="90"/>
      <c r="B57071" s="43"/>
      <c r="C57071" s="88"/>
      <c r="D57071" s="89"/>
      <c r="E57071" s="34"/>
      <c r="F57071" s="49"/>
      <c r="G57071" s="90"/>
      <c r="H57071" s="86"/>
    </row>
    <row r="57072" spans="1:8" customFormat="1" ht="12.75" customHeight="1">
      <c r="A57072" s="90"/>
      <c r="B57072" s="43"/>
      <c r="C57072" s="88"/>
      <c r="D57072" s="89"/>
      <c r="E57072" s="34"/>
      <c r="F57072" s="49"/>
      <c r="G57072" s="90"/>
      <c r="H57072" s="86"/>
    </row>
    <row r="57073" spans="1:8" customFormat="1" ht="12.75" customHeight="1">
      <c r="A57073" s="90"/>
      <c r="B57073" s="43"/>
      <c r="C57073" s="88"/>
      <c r="D57073" s="89"/>
      <c r="E57073" s="34"/>
      <c r="F57073" s="49"/>
      <c r="G57073" s="90"/>
      <c r="H57073" s="86"/>
    </row>
    <row r="57074" spans="1:8" customFormat="1" ht="12.75" customHeight="1">
      <c r="A57074" s="90"/>
      <c r="B57074" s="43"/>
      <c r="C57074" s="88"/>
      <c r="D57074" s="89"/>
      <c r="E57074" s="34"/>
      <c r="F57074" s="49"/>
      <c r="G57074" s="90"/>
      <c r="H57074" s="86"/>
    </row>
    <row r="57075" spans="1:8" customFormat="1" ht="12.75" customHeight="1">
      <c r="A57075" s="90"/>
      <c r="B57075" s="43"/>
      <c r="C57075" s="88"/>
      <c r="D57075" s="89"/>
      <c r="E57075" s="34"/>
      <c r="F57075" s="49"/>
      <c r="G57075" s="90"/>
      <c r="H57075" s="86"/>
    </row>
    <row r="57076" spans="1:8" customFormat="1" ht="12.75" customHeight="1">
      <c r="A57076" s="90"/>
      <c r="B57076" s="43"/>
      <c r="C57076" s="88"/>
      <c r="D57076" s="89"/>
      <c r="E57076" s="34"/>
      <c r="F57076" s="49"/>
      <c r="G57076" s="90"/>
      <c r="H57076" s="86"/>
    </row>
    <row r="57077" spans="1:8" customFormat="1" ht="12.75" customHeight="1">
      <c r="A57077" s="90"/>
      <c r="B57077" s="43"/>
      <c r="C57077" s="88"/>
      <c r="D57077" s="89"/>
      <c r="E57077" s="34"/>
      <c r="F57077" s="49"/>
      <c r="G57077" s="90"/>
      <c r="H57077" s="86"/>
    </row>
    <row r="57078" spans="1:8" customFormat="1" ht="12.75" customHeight="1">
      <c r="A57078" s="90"/>
      <c r="B57078" s="43"/>
      <c r="C57078" s="88"/>
      <c r="D57078" s="89"/>
      <c r="E57078" s="34"/>
      <c r="F57078" s="49"/>
      <c r="G57078" s="90"/>
      <c r="H57078" s="86"/>
    </row>
    <row r="57079" spans="1:8" customFormat="1" ht="12.75" customHeight="1">
      <c r="A57079" s="90"/>
      <c r="B57079" s="43"/>
      <c r="C57079" s="88"/>
      <c r="D57079" s="89"/>
      <c r="E57079" s="34"/>
      <c r="F57079" s="49"/>
      <c r="G57079" s="90"/>
      <c r="H57079" s="86"/>
    </row>
    <row r="57080" spans="1:8" customFormat="1" ht="12.75" customHeight="1">
      <c r="A57080" s="90"/>
      <c r="B57080" s="43"/>
      <c r="C57080" s="88"/>
      <c r="D57080" s="89"/>
      <c r="E57080" s="34"/>
      <c r="F57080" s="49"/>
      <c r="G57080" s="90"/>
      <c r="H57080" s="86"/>
    </row>
    <row r="57081" spans="1:8" customFormat="1" ht="12.75" customHeight="1">
      <c r="A57081" s="90"/>
      <c r="B57081" s="43"/>
      <c r="C57081" s="88"/>
      <c r="D57081" s="89"/>
      <c r="E57081" s="34"/>
      <c r="F57081" s="49"/>
      <c r="G57081" s="90"/>
      <c r="H57081" s="86"/>
    </row>
    <row r="57082" spans="1:8" customFormat="1" ht="12.75" customHeight="1">
      <c r="A57082" s="90"/>
      <c r="B57082" s="43"/>
      <c r="C57082" s="88"/>
      <c r="D57082" s="89"/>
      <c r="E57082" s="34"/>
      <c r="F57082" s="49"/>
      <c r="G57082" s="90"/>
      <c r="H57082" s="86"/>
    </row>
    <row r="57083" spans="1:8" customFormat="1" ht="12.75" customHeight="1">
      <c r="A57083" s="90"/>
      <c r="B57083" s="43"/>
      <c r="C57083" s="88"/>
      <c r="D57083" s="89"/>
      <c r="E57083" s="34"/>
      <c r="F57083" s="49"/>
      <c r="G57083" s="90"/>
      <c r="H57083" s="86"/>
    </row>
    <row r="57084" spans="1:8" customFormat="1" ht="12.75" customHeight="1">
      <c r="A57084" s="90"/>
      <c r="B57084" s="43"/>
      <c r="C57084" s="88"/>
      <c r="D57084" s="89"/>
      <c r="E57084" s="34"/>
      <c r="F57084" s="49"/>
      <c r="G57084" s="90"/>
      <c r="H57084" s="86"/>
    </row>
    <row r="57085" spans="1:8" customFormat="1" ht="12.75" customHeight="1">
      <c r="A57085" s="90"/>
      <c r="B57085" s="43"/>
      <c r="C57085" s="88"/>
      <c r="D57085" s="89"/>
      <c r="E57085" s="34"/>
      <c r="F57085" s="49"/>
      <c r="G57085" s="90"/>
      <c r="H57085" s="86"/>
    </row>
    <row r="57086" spans="1:8" customFormat="1" ht="12.75" customHeight="1">
      <c r="A57086" s="90"/>
      <c r="B57086" s="43"/>
      <c r="C57086" s="88"/>
      <c r="D57086" s="89"/>
      <c r="E57086" s="34"/>
      <c r="F57086" s="49"/>
      <c r="G57086" s="90"/>
      <c r="H57086" s="86"/>
    </row>
    <row r="57087" spans="1:8" customFormat="1" ht="12.75" customHeight="1">
      <c r="A57087" s="90"/>
      <c r="B57087" s="43"/>
      <c r="C57087" s="88"/>
      <c r="D57087" s="89"/>
      <c r="E57087" s="34"/>
      <c r="F57087" s="49"/>
      <c r="G57087" s="90"/>
      <c r="H57087" s="86"/>
    </row>
    <row r="57088" spans="1:8" customFormat="1" ht="12.75" customHeight="1">
      <c r="A57088" s="90"/>
      <c r="B57088" s="43"/>
      <c r="C57088" s="88"/>
      <c r="D57088" s="89"/>
      <c r="E57088" s="34"/>
      <c r="F57088" s="49"/>
      <c r="G57088" s="90"/>
      <c r="H57088" s="86"/>
    </row>
    <row r="57089" spans="1:8" customFormat="1" ht="12.75" customHeight="1">
      <c r="A57089" s="90"/>
      <c r="B57089" s="43"/>
      <c r="C57089" s="88"/>
      <c r="D57089" s="89"/>
      <c r="E57089" s="34"/>
      <c r="F57089" s="49"/>
      <c r="G57089" s="90"/>
      <c r="H57089" s="86"/>
    </row>
    <row r="57090" spans="1:8" customFormat="1" ht="12.75" customHeight="1">
      <c r="A57090" s="90"/>
      <c r="B57090" s="43"/>
      <c r="C57090" s="88"/>
      <c r="D57090" s="89"/>
      <c r="E57090" s="34"/>
      <c r="F57090" s="49"/>
      <c r="G57090" s="90"/>
      <c r="H57090" s="86"/>
    </row>
    <row r="57091" spans="1:8" customFormat="1" ht="12.75" customHeight="1">
      <c r="A57091" s="90"/>
      <c r="B57091" s="43"/>
      <c r="C57091" s="88"/>
      <c r="D57091" s="89"/>
      <c r="E57091" s="34"/>
      <c r="F57091" s="49"/>
      <c r="G57091" s="90"/>
      <c r="H57091" s="86"/>
    </row>
    <row r="57092" spans="1:8" customFormat="1" ht="12.75" customHeight="1">
      <c r="A57092" s="90"/>
      <c r="B57092" s="43"/>
      <c r="C57092" s="88"/>
      <c r="D57092" s="89"/>
      <c r="E57092" s="34"/>
      <c r="F57092" s="49"/>
      <c r="G57092" s="90"/>
      <c r="H57092" s="86"/>
    </row>
    <row r="57093" spans="1:8" customFormat="1" ht="12.75" customHeight="1">
      <c r="A57093" s="90"/>
      <c r="B57093" s="43"/>
      <c r="C57093" s="88"/>
      <c r="D57093" s="89"/>
      <c r="E57093" s="34"/>
      <c r="F57093" s="49"/>
      <c r="G57093" s="90"/>
      <c r="H57093" s="86"/>
    </row>
    <row r="57094" spans="1:8" customFormat="1" ht="12.75" customHeight="1">
      <c r="A57094" s="90"/>
      <c r="B57094" s="43"/>
      <c r="C57094" s="88"/>
      <c r="D57094" s="89"/>
      <c r="E57094" s="34"/>
      <c r="F57094" s="49"/>
      <c r="G57094" s="90"/>
      <c r="H57094" s="86"/>
    </row>
    <row r="57095" spans="1:8" customFormat="1" ht="12.75" customHeight="1">
      <c r="A57095" s="90"/>
      <c r="B57095" s="43"/>
      <c r="C57095" s="88"/>
      <c r="D57095" s="89"/>
      <c r="E57095" s="34"/>
      <c r="F57095" s="49"/>
      <c r="G57095" s="90"/>
      <c r="H57095" s="86"/>
    </row>
    <row r="57096" spans="1:8" customFormat="1" ht="12.75" customHeight="1">
      <c r="A57096" s="90"/>
      <c r="B57096" s="43"/>
      <c r="C57096" s="88"/>
      <c r="D57096" s="89"/>
      <c r="E57096" s="34"/>
      <c r="F57096" s="49"/>
      <c r="G57096" s="90"/>
      <c r="H57096" s="86"/>
    </row>
    <row r="57097" spans="1:8" customFormat="1" ht="12.75" customHeight="1">
      <c r="A57097" s="90"/>
      <c r="B57097" s="43"/>
      <c r="C57097" s="88"/>
      <c r="D57097" s="89"/>
      <c r="E57097" s="34"/>
      <c r="F57097" s="49"/>
      <c r="G57097" s="90"/>
      <c r="H57097" s="86"/>
    </row>
    <row r="57098" spans="1:8" customFormat="1" ht="12.75" customHeight="1">
      <c r="A57098" s="90"/>
      <c r="B57098" s="43"/>
      <c r="C57098" s="88"/>
      <c r="D57098" s="89"/>
      <c r="E57098" s="34"/>
      <c r="F57098" s="49"/>
      <c r="G57098" s="90"/>
      <c r="H57098" s="86"/>
    </row>
    <row r="57099" spans="1:8" customFormat="1" ht="12.75" customHeight="1">
      <c r="A57099" s="90"/>
      <c r="B57099" s="43"/>
      <c r="C57099" s="88"/>
      <c r="D57099" s="89"/>
      <c r="E57099" s="34"/>
      <c r="F57099" s="49"/>
      <c r="G57099" s="90"/>
      <c r="H57099" s="86"/>
    </row>
    <row r="57100" spans="1:8" customFormat="1" ht="12.75" customHeight="1">
      <c r="A57100" s="90"/>
      <c r="B57100" s="43"/>
      <c r="C57100" s="88"/>
      <c r="D57100" s="89"/>
      <c r="E57100" s="34"/>
      <c r="F57100" s="49"/>
      <c r="G57100" s="90"/>
      <c r="H57100" s="86"/>
    </row>
    <row r="57101" spans="1:8" customFormat="1" ht="12.75" customHeight="1">
      <c r="A57101" s="90"/>
      <c r="B57101" s="43"/>
      <c r="C57101" s="88"/>
      <c r="D57101" s="89"/>
      <c r="E57101" s="34"/>
      <c r="F57101" s="49"/>
      <c r="G57101" s="90"/>
      <c r="H57101" s="86"/>
    </row>
    <row r="57102" spans="1:8" customFormat="1" ht="12.75" customHeight="1">
      <c r="A57102" s="90"/>
      <c r="B57102" s="43"/>
      <c r="C57102" s="88"/>
      <c r="D57102" s="89"/>
      <c r="E57102" s="34"/>
      <c r="F57102" s="49"/>
      <c r="G57102" s="90"/>
      <c r="H57102" s="86"/>
    </row>
    <row r="57103" spans="1:8" customFormat="1" ht="12.75" customHeight="1">
      <c r="A57103" s="90"/>
      <c r="B57103" s="43"/>
      <c r="C57103" s="88"/>
      <c r="D57103" s="89"/>
      <c r="E57103" s="34"/>
      <c r="F57103" s="49"/>
      <c r="G57103" s="90"/>
      <c r="H57103" s="86"/>
    </row>
    <row r="57104" spans="1:8" customFormat="1" ht="12.75" customHeight="1">
      <c r="A57104" s="90"/>
      <c r="B57104" s="43"/>
      <c r="C57104" s="88"/>
      <c r="D57104" s="89"/>
      <c r="E57104" s="34"/>
      <c r="F57104" s="49"/>
      <c r="G57104" s="90"/>
      <c r="H57104" s="86"/>
    </row>
    <row r="57105" spans="1:8" customFormat="1" ht="12.75" customHeight="1">
      <c r="A57105" s="90"/>
      <c r="B57105" s="43"/>
      <c r="C57105" s="88"/>
      <c r="D57105" s="89"/>
      <c r="E57105" s="34"/>
      <c r="F57105" s="49"/>
      <c r="G57105" s="90"/>
      <c r="H57105" s="86"/>
    </row>
    <row r="57106" spans="1:8" customFormat="1" ht="12.75" customHeight="1">
      <c r="A57106" s="90"/>
      <c r="B57106" s="43"/>
      <c r="C57106" s="88"/>
      <c r="D57106" s="89"/>
      <c r="E57106" s="34"/>
      <c r="F57106" s="49"/>
      <c r="G57106" s="90"/>
      <c r="H57106" s="86"/>
    </row>
    <row r="57107" spans="1:8" customFormat="1" ht="12.75" customHeight="1">
      <c r="A57107" s="90"/>
      <c r="B57107" s="43"/>
      <c r="C57107" s="88"/>
      <c r="D57107" s="89"/>
      <c r="E57107" s="34"/>
      <c r="F57107" s="49"/>
      <c r="G57107" s="90"/>
      <c r="H57107" s="86"/>
    </row>
    <row r="57108" spans="1:8" customFormat="1" ht="12.75" customHeight="1">
      <c r="A57108" s="90"/>
      <c r="B57108" s="43"/>
      <c r="C57108" s="88"/>
      <c r="D57108" s="89"/>
      <c r="E57108" s="34"/>
      <c r="F57108" s="49"/>
      <c r="G57108" s="90"/>
      <c r="H57108" s="86"/>
    </row>
    <row r="57109" spans="1:8" customFormat="1" ht="12.75" customHeight="1">
      <c r="A57109" s="90"/>
      <c r="B57109" s="43"/>
      <c r="C57109" s="88"/>
      <c r="D57109" s="89"/>
      <c r="E57109" s="34"/>
      <c r="F57109" s="49"/>
      <c r="G57109" s="90"/>
      <c r="H57109" s="86"/>
    </row>
    <row r="57110" spans="1:8" customFormat="1" ht="12.75" customHeight="1">
      <c r="A57110" s="90"/>
      <c r="B57110" s="43"/>
      <c r="C57110" s="88"/>
      <c r="D57110" s="89"/>
      <c r="E57110" s="34"/>
      <c r="F57110" s="49"/>
      <c r="G57110" s="90"/>
      <c r="H57110" s="86"/>
    </row>
    <row r="57111" spans="1:8" customFormat="1" ht="12.75" customHeight="1">
      <c r="A57111" s="90"/>
      <c r="B57111" s="43"/>
      <c r="C57111" s="88"/>
      <c r="D57111" s="89"/>
      <c r="E57111" s="34"/>
      <c r="F57111" s="49"/>
      <c r="G57111" s="90"/>
      <c r="H57111" s="86"/>
    </row>
    <row r="57112" spans="1:8" customFormat="1" ht="12.75" customHeight="1">
      <c r="A57112" s="90"/>
      <c r="B57112" s="43"/>
      <c r="C57112" s="88"/>
      <c r="D57112" s="89"/>
      <c r="E57112" s="34"/>
      <c r="F57112" s="49"/>
      <c r="G57112" s="90"/>
      <c r="H57112" s="86"/>
    </row>
    <row r="57113" spans="1:8" customFormat="1" ht="12.75" customHeight="1">
      <c r="A57113" s="90"/>
      <c r="B57113" s="43"/>
      <c r="C57113" s="88"/>
      <c r="D57113" s="89"/>
      <c r="E57113" s="34"/>
      <c r="F57113" s="49"/>
      <c r="G57113" s="90"/>
      <c r="H57113" s="86"/>
    </row>
    <row r="57114" spans="1:8" customFormat="1" ht="12.75" customHeight="1">
      <c r="A57114" s="90"/>
      <c r="B57114" s="43"/>
      <c r="C57114" s="88"/>
      <c r="D57114" s="89"/>
      <c r="E57114" s="34"/>
      <c r="F57114" s="49"/>
      <c r="G57114" s="90"/>
      <c r="H57114" s="86"/>
    </row>
    <row r="57115" spans="1:8" customFormat="1" ht="12.75" customHeight="1">
      <c r="A57115" s="90"/>
      <c r="B57115" s="43"/>
      <c r="C57115" s="88"/>
      <c r="D57115" s="89"/>
      <c r="E57115" s="34"/>
      <c r="F57115" s="49"/>
      <c r="G57115" s="90"/>
      <c r="H57115" s="86"/>
    </row>
    <row r="57116" spans="1:8" customFormat="1" ht="12.75" customHeight="1">
      <c r="A57116" s="90"/>
      <c r="B57116" s="43"/>
      <c r="C57116" s="88"/>
      <c r="D57116" s="89"/>
      <c r="E57116" s="34"/>
      <c r="F57116" s="49"/>
      <c r="G57116" s="90"/>
      <c r="H57116" s="86"/>
    </row>
    <row r="57117" spans="1:8" customFormat="1" ht="12.75" customHeight="1">
      <c r="A57117" s="90"/>
      <c r="B57117" s="43"/>
      <c r="C57117" s="88"/>
      <c r="D57117" s="89"/>
      <c r="E57117" s="34"/>
      <c r="F57117" s="49"/>
      <c r="G57117" s="90"/>
      <c r="H57117" s="86"/>
    </row>
    <row r="57118" spans="1:8" customFormat="1" ht="12.75" customHeight="1">
      <c r="A57118" s="90"/>
      <c r="B57118" s="43"/>
      <c r="C57118" s="88"/>
      <c r="D57118" s="89"/>
      <c r="E57118" s="34"/>
      <c r="F57118" s="49"/>
      <c r="G57118" s="90"/>
      <c r="H57118" s="86"/>
    </row>
    <row r="57119" spans="1:8" customFormat="1" ht="12.75" customHeight="1">
      <c r="A57119" s="90"/>
      <c r="B57119" s="43"/>
      <c r="C57119" s="88"/>
      <c r="D57119" s="89"/>
      <c r="E57119" s="34"/>
      <c r="F57119" s="49"/>
      <c r="G57119" s="90"/>
      <c r="H57119" s="86"/>
    </row>
    <row r="57120" spans="1:8" customFormat="1" ht="12.75" customHeight="1">
      <c r="A57120" s="90"/>
      <c r="B57120" s="43"/>
      <c r="C57120" s="88"/>
      <c r="D57120" s="89"/>
      <c r="E57120" s="34"/>
      <c r="F57120" s="49"/>
      <c r="G57120" s="90"/>
      <c r="H57120" s="86"/>
    </row>
    <row r="57121" spans="1:8" customFormat="1" ht="12.75" customHeight="1">
      <c r="A57121" s="90"/>
      <c r="B57121" s="43"/>
      <c r="C57121" s="88"/>
      <c r="D57121" s="89"/>
      <c r="E57121" s="34"/>
      <c r="F57121" s="49"/>
      <c r="G57121" s="90"/>
      <c r="H57121" s="86"/>
    </row>
    <row r="57122" spans="1:8" customFormat="1" ht="12.75" customHeight="1">
      <c r="A57122" s="90"/>
      <c r="B57122" s="43"/>
      <c r="C57122" s="88"/>
      <c r="D57122" s="89"/>
      <c r="E57122" s="34"/>
      <c r="F57122" s="49"/>
      <c r="G57122" s="90"/>
      <c r="H57122" s="86"/>
    </row>
    <row r="57123" spans="1:8" customFormat="1" ht="12.75" customHeight="1">
      <c r="A57123" s="90"/>
      <c r="B57123" s="43"/>
      <c r="C57123" s="88"/>
      <c r="D57123" s="89"/>
      <c r="E57123" s="34"/>
      <c r="F57123" s="49"/>
      <c r="G57123" s="90"/>
      <c r="H57123" s="86"/>
    </row>
    <row r="57124" spans="1:8" customFormat="1" ht="12.75" customHeight="1">
      <c r="A57124" s="90"/>
      <c r="B57124" s="43"/>
      <c r="C57124" s="88"/>
      <c r="D57124" s="89"/>
      <c r="E57124" s="34"/>
      <c r="F57124" s="49"/>
      <c r="G57124" s="90"/>
      <c r="H57124" s="86"/>
    </row>
    <row r="57125" spans="1:8" customFormat="1" ht="12.75" customHeight="1">
      <c r="A57125" s="90"/>
      <c r="B57125" s="43"/>
      <c r="C57125" s="88"/>
      <c r="D57125" s="89"/>
      <c r="E57125" s="34"/>
      <c r="F57125" s="49"/>
      <c r="G57125" s="90"/>
      <c r="H57125" s="86"/>
    </row>
    <row r="57126" spans="1:8" customFormat="1" ht="12.75" customHeight="1">
      <c r="A57126" s="90"/>
      <c r="B57126" s="43"/>
      <c r="C57126" s="88"/>
      <c r="D57126" s="89"/>
      <c r="E57126" s="34"/>
      <c r="F57126" s="49"/>
      <c r="G57126" s="90"/>
      <c r="H57126" s="86"/>
    </row>
    <row r="57127" spans="1:8" customFormat="1" ht="12.75" customHeight="1">
      <c r="A57127" s="90"/>
      <c r="B57127" s="43"/>
      <c r="C57127" s="88"/>
      <c r="D57127" s="89"/>
      <c r="E57127" s="34"/>
      <c r="F57127" s="49"/>
      <c r="G57127" s="90"/>
      <c r="H57127" s="86"/>
    </row>
    <row r="57128" spans="1:8" customFormat="1" ht="12.75" customHeight="1">
      <c r="A57128" s="90"/>
      <c r="B57128" s="43"/>
      <c r="C57128" s="88"/>
      <c r="D57128" s="89"/>
      <c r="E57128" s="34"/>
      <c r="F57128" s="49"/>
      <c r="G57128" s="90"/>
      <c r="H57128" s="86"/>
    </row>
    <row r="57129" spans="1:8" customFormat="1" ht="12.75" customHeight="1">
      <c r="A57129" s="90"/>
      <c r="B57129" s="43"/>
      <c r="C57129" s="88"/>
      <c r="D57129" s="89"/>
      <c r="E57129" s="34"/>
      <c r="F57129" s="49"/>
      <c r="G57129" s="90"/>
      <c r="H57129" s="86"/>
    </row>
    <row r="57130" spans="1:8" customFormat="1" ht="12.75" customHeight="1">
      <c r="A57130" s="90"/>
      <c r="B57130" s="43"/>
      <c r="C57130" s="88"/>
      <c r="D57130" s="89"/>
      <c r="E57130" s="34"/>
      <c r="F57130" s="49"/>
      <c r="G57130" s="90"/>
      <c r="H57130" s="86"/>
    </row>
    <row r="57131" spans="1:8" customFormat="1" ht="12.75" customHeight="1">
      <c r="A57131" s="90"/>
      <c r="B57131" s="43"/>
      <c r="C57131" s="88"/>
      <c r="D57131" s="89"/>
      <c r="E57131" s="34"/>
      <c r="F57131" s="49"/>
      <c r="G57131" s="90"/>
      <c r="H57131" s="86"/>
    </row>
    <row r="57132" spans="1:8" customFormat="1" ht="12.75" customHeight="1">
      <c r="A57132" s="90"/>
      <c r="B57132" s="43"/>
      <c r="C57132" s="88"/>
      <c r="D57132" s="89"/>
      <c r="E57132" s="34"/>
      <c r="F57132" s="49"/>
      <c r="G57132" s="90"/>
      <c r="H57132" s="86"/>
    </row>
    <row r="57133" spans="1:8" customFormat="1" ht="12.75" customHeight="1">
      <c r="A57133" s="90"/>
      <c r="B57133" s="43"/>
      <c r="C57133" s="88"/>
      <c r="D57133" s="89"/>
      <c r="E57133" s="34"/>
      <c r="F57133" s="49"/>
      <c r="G57133" s="90"/>
      <c r="H57133" s="86"/>
    </row>
    <row r="57134" spans="1:8" customFormat="1" ht="12.75" customHeight="1">
      <c r="A57134" s="90"/>
      <c r="B57134" s="43"/>
      <c r="C57134" s="88"/>
      <c r="D57134" s="89"/>
      <c r="E57134" s="34"/>
      <c r="F57134" s="49"/>
      <c r="G57134" s="90"/>
      <c r="H57134" s="86"/>
    </row>
    <row r="57135" spans="1:8" customFormat="1" ht="12.75" customHeight="1">
      <c r="A57135" s="90"/>
      <c r="B57135" s="43"/>
      <c r="C57135" s="88"/>
      <c r="D57135" s="89"/>
      <c r="E57135" s="34"/>
      <c r="F57135" s="49"/>
      <c r="G57135" s="90"/>
      <c r="H57135" s="86"/>
    </row>
    <row r="57136" spans="1:8" customFormat="1" ht="12.75" customHeight="1">
      <c r="A57136" s="90"/>
      <c r="B57136" s="43"/>
      <c r="C57136" s="88"/>
      <c r="D57136" s="89"/>
      <c r="E57136" s="34"/>
      <c r="F57136" s="49"/>
      <c r="G57136" s="90"/>
      <c r="H57136" s="86"/>
    </row>
    <row r="57137" spans="1:8" customFormat="1" ht="12.75" customHeight="1">
      <c r="A57137" s="90"/>
      <c r="B57137" s="43"/>
      <c r="C57137" s="88"/>
      <c r="D57137" s="89"/>
      <c r="E57137" s="34"/>
      <c r="F57137" s="49"/>
      <c r="G57137" s="90"/>
      <c r="H57137" s="86"/>
    </row>
    <row r="57138" spans="1:8" customFormat="1" ht="12.75" customHeight="1">
      <c r="A57138" s="90"/>
      <c r="B57138" s="43"/>
      <c r="C57138" s="88"/>
      <c r="D57138" s="89"/>
      <c r="E57138" s="34"/>
      <c r="F57138" s="49"/>
      <c r="G57138" s="90"/>
      <c r="H57138" s="86"/>
    </row>
    <row r="57139" spans="1:8" customFormat="1" ht="12.75" customHeight="1">
      <c r="A57139" s="90"/>
      <c r="B57139" s="43"/>
      <c r="C57139" s="88"/>
      <c r="D57139" s="89"/>
      <c r="E57139" s="34"/>
      <c r="F57139" s="49"/>
      <c r="G57139" s="90"/>
      <c r="H57139" s="86"/>
    </row>
    <row r="57140" spans="1:8" customFormat="1" ht="12.75" customHeight="1">
      <c r="A57140" s="90"/>
      <c r="B57140" s="43"/>
      <c r="C57140" s="88"/>
      <c r="D57140" s="89"/>
      <c r="E57140" s="34"/>
      <c r="F57140" s="49"/>
      <c r="G57140" s="90"/>
      <c r="H57140" s="86"/>
    </row>
    <row r="57141" spans="1:8" customFormat="1" ht="12.75" customHeight="1">
      <c r="A57141" s="90"/>
      <c r="B57141" s="43"/>
      <c r="C57141" s="88"/>
      <c r="D57141" s="89"/>
      <c r="E57141" s="34"/>
      <c r="F57141" s="49"/>
      <c r="G57141" s="90"/>
      <c r="H57141" s="86"/>
    </row>
    <row r="57142" spans="1:8" customFormat="1" ht="12.75" customHeight="1">
      <c r="A57142" s="90"/>
      <c r="B57142" s="43"/>
      <c r="C57142" s="88"/>
      <c r="D57142" s="89"/>
      <c r="E57142" s="34"/>
      <c r="F57142" s="49"/>
      <c r="G57142" s="90"/>
      <c r="H57142" s="86"/>
    </row>
    <row r="57143" spans="1:8" customFormat="1" ht="12.75" customHeight="1">
      <c r="A57143" s="90"/>
      <c r="B57143" s="43"/>
      <c r="C57143" s="88"/>
      <c r="D57143" s="89"/>
      <c r="E57143" s="34"/>
      <c r="F57143" s="49"/>
      <c r="G57143" s="90"/>
      <c r="H57143" s="86"/>
    </row>
    <row r="57144" spans="1:8" customFormat="1" ht="12.75" customHeight="1">
      <c r="A57144" s="90"/>
      <c r="B57144" s="43"/>
      <c r="C57144" s="88"/>
      <c r="D57144" s="89"/>
      <c r="E57144" s="34"/>
      <c r="F57144" s="49"/>
      <c r="G57144" s="90"/>
      <c r="H57144" s="86"/>
    </row>
    <row r="57145" spans="1:8" customFormat="1" ht="12.75" customHeight="1">
      <c r="A57145" s="90"/>
      <c r="B57145" s="43"/>
      <c r="C57145" s="88"/>
      <c r="D57145" s="89"/>
      <c r="E57145" s="34"/>
      <c r="F57145" s="49"/>
      <c r="G57145" s="90"/>
      <c r="H57145" s="86"/>
    </row>
    <row r="57146" spans="1:8" customFormat="1" ht="12.75" customHeight="1">
      <c r="A57146" s="90"/>
      <c r="B57146" s="43"/>
      <c r="C57146" s="88"/>
      <c r="D57146" s="89"/>
      <c r="E57146" s="34"/>
      <c r="F57146" s="49"/>
      <c r="G57146" s="90"/>
      <c r="H57146" s="86"/>
    </row>
    <row r="57147" spans="1:8" customFormat="1" ht="12.75" customHeight="1">
      <c r="A57147" s="90"/>
      <c r="B57147" s="43"/>
      <c r="C57147" s="88"/>
      <c r="D57147" s="89"/>
      <c r="E57147" s="34"/>
      <c r="F57147" s="49"/>
      <c r="G57147" s="90"/>
      <c r="H57147" s="86"/>
    </row>
    <row r="57148" spans="1:8" customFormat="1" ht="12.75" customHeight="1">
      <c r="A57148" s="90"/>
      <c r="B57148" s="43"/>
      <c r="C57148" s="88"/>
      <c r="D57148" s="89"/>
      <c r="E57148" s="34"/>
      <c r="F57148" s="49"/>
      <c r="G57148" s="90"/>
      <c r="H57148" s="86"/>
    </row>
    <row r="57149" spans="1:8" customFormat="1" ht="12.75" customHeight="1">
      <c r="A57149" s="90"/>
      <c r="B57149" s="43"/>
      <c r="C57149" s="88"/>
      <c r="D57149" s="89"/>
      <c r="E57149" s="34"/>
      <c r="F57149" s="49"/>
      <c r="G57149" s="90"/>
      <c r="H57149" s="86"/>
    </row>
    <row r="57150" spans="1:8" customFormat="1" ht="12.75" customHeight="1">
      <c r="A57150" s="90"/>
      <c r="B57150" s="43"/>
      <c r="C57150" s="88"/>
      <c r="D57150" s="89"/>
      <c r="E57150" s="34"/>
      <c r="F57150" s="49"/>
      <c r="G57150" s="90"/>
      <c r="H57150" s="86"/>
    </row>
    <row r="57151" spans="1:8" customFormat="1" ht="12.75" customHeight="1">
      <c r="A57151" s="90"/>
      <c r="B57151" s="43"/>
      <c r="C57151" s="88"/>
      <c r="D57151" s="89"/>
      <c r="E57151" s="34"/>
      <c r="F57151" s="49"/>
      <c r="G57151" s="90"/>
      <c r="H57151" s="86"/>
    </row>
    <row r="57152" spans="1:8" customFormat="1" ht="12.75" customHeight="1">
      <c r="A57152" s="90"/>
      <c r="B57152" s="43"/>
      <c r="C57152" s="88"/>
      <c r="D57152" s="89"/>
      <c r="E57152" s="34"/>
      <c r="F57152" s="49"/>
      <c r="G57152" s="90"/>
      <c r="H57152" s="86"/>
    </row>
    <row r="57153" spans="1:8" customFormat="1" ht="12.75" customHeight="1">
      <c r="A57153" s="90"/>
      <c r="B57153" s="43"/>
      <c r="C57153" s="88"/>
      <c r="D57153" s="89"/>
      <c r="E57153" s="34"/>
      <c r="F57153" s="49"/>
      <c r="G57153" s="90"/>
      <c r="H57153" s="86"/>
    </row>
    <row r="57154" spans="1:8" customFormat="1" ht="12.75" customHeight="1">
      <c r="A57154" s="90"/>
      <c r="B57154" s="43"/>
      <c r="C57154" s="88"/>
      <c r="D57154" s="89"/>
      <c r="E57154" s="34"/>
      <c r="F57154" s="49"/>
      <c r="G57154" s="90"/>
      <c r="H57154" s="86"/>
    </row>
    <row r="57155" spans="1:8" customFormat="1" ht="12.75" customHeight="1">
      <c r="A57155" s="90"/>
      <c r="B57155" s="43"/>
      <c r="C57155" s="88"/>
      <c r="D57155" s="89"/>
      <c r="E57155" s="34"/>
      <c r="F57155" s="49"/>
      <c r="G57155" s="90"/>
      <c r="H57155" s="86"/>
    </row>
    <row r="57156" spans="1:8" customFormat="1" ht="12.75" customHeight="1">
      <c r="A57156" s="90"/>
      <c r="B57156" s="43"/>
      <c r="C57156" s="88"/>
      <c r="D57156" s="89"/>
      <c r="E57156" s="34"/>
      <c r="F57156" s="49"/>
      <c r="G57156" s="90"/>
      <c r="H57156" s="86"/>
    </row>
    <row r="57157" spans="1:8" customFormat="1" ht="12.75" customHeight="1">
      <c r="A57157" s="90"/>
      <c r="B57157" s="43"/>
      <c r="C57157" s="88"/>
      <c r="D57157" s="89"/>
      <c r="E57157" s="34"/>
      <c r="F57157" s="49"/>
      <c r="G57157" s="90"/>
      <c r="H57157" s="86"/>
    </row>
    <row r="57158" spans="1:8" customFormat="1" ht="12.75" customHeight="1">
      <c r="A57158" s="90"/>
      <c r="B57158" s="43"/>
      <c r="C57158" s="88"/>
      <c r="D57158" s="89"/>
      <c r="E57158" s="34"/>
      <c r="F57158" s="49"/>
      <c r="G57158" s="90"/>
      <c r="H57158" s="86"/>
    </row>
    <row r="57159" spans="1:8" customFormat="1" ht="12.75" customHeight="1">
      <c r="A57159" s="90"/>
      <c r="B57159" s="43"/>
      <c r="C57159" s="88"/>
      <c r="D57159" s="89"/>
      <c r="E57159" s="34"/>
      <c r="F57159" s="49"/>
      <c r="G57159" s="90"/>
      <c r="H57159" s="86"/>
    </row>
    <row r="57160" spans="1:8" customFormat="1" ht="12.75" customHeight="1">
      <c r="A57160" s="90"/>
      <c r="B57160" s="43"/>
      <c r="C57160" s="88"/>
      <c r="D57160" s="89"/>
      <c r="E57160" s="34"/>
      <c r="F57160" s="49"/>
      <c r="G57160" s="90"/>
      <c r="H57160" s="86"/>
    </row>
    <row r="57161" spans="1:8" customFormat="1" ht="12.75" customHeight="1">
      <c r="A57161" s="90"/>
      <c r="B57161" s="43"/>
      <c r="C57161" s="88"/>
      <c r="D57161" s="89"/>
      <c r="E57161" s="34"/>
      <c r="F57161" s="49"/>
      <c r="G57161" s="90"/>
      <c r="H57161" s="86"/>
    </row>
    <row r="57162" spans="1:8" customFormat="1" ht="12.75" customHeight="1">
      <c r="A57162" s="90"/>
      <c r="B57162" s="43"/>
      <c r="C57162" s="88"/>
      <c r="D57162" s="89"/>
      <c r="E57162" s="34"/>
      <c r="F57162" s="49"/>
      <c r="G57162" s="90"/>
      <c r="H57162" s="86"/>
    </row>
    <row r="57163" spans="1:8" customFormat="1" ht="12.75" customHeight="1">
      <c r="A57163" s="90"/>
      <c r="B57163" s="43"/>
      <c r="C57163" s="88"/>
      <c r="D57163" s="89"/>
      <c r="E57163" s="34"/>
      <c r="F57163" s="49"/>
      <c r="G57163" s="90"/>
      <c r="H57163" s="86"/>
    </row>
    <row r="57164" spans="1:8" customFormat="1" ht="12.75" customHeight="1">
      <c r="A57164" s="90"/>
      <c r="B57164" s="43"/>
      <c r="C57164" s="88"/>
      <c r="D57164" s="89"/>
      <c r="E57164" s="34"/>
      <c r="F57164" s="49"/>
      <c r="G57164" s="90"/>
      <c r="H57164" s="86"/>
    </row>
    <row r="57165" spans="1:8" customFormat="1" ht="12.75" customHeight="1">
      <c r="A57165" s="90"/>
      <c r="B57165" s="43"/>
      <c r="C57165" s="88"/>
      <c r="D57165" s="89"/>
      <c r="E57165" s="34"/>
      <c r="F57165" s="49"/>
      <c r="G57165" s="90"/>
      <c r="H57165" s="86"/>
    </row>
    <row r="57166" spans="1:8" customFormat="1" ht="12.75" customHeight="1">
      <c r="A57166" s="90"/>
      <c r="B57166" s="43"/>
      <c r="C57166" s="88"/>
      <c r="D57166" s="89"/>
      <c r="E57166" s="34"/>
      <c r="F57166" s="49"/>
      <c r="G57166" s="90"/>
      <c r="H57166" s="86"/>
    </row>
    <row r="57167" spans="1:8" customFormat="1" ht="12.75" customHeight="1">
      <c r="A57167" s="90"/>
      <c r="B57167" s="43"/>
      <c r="C57167" s="88"/>
      <c r="D57167" s="89"/>
      <c r="E57167" s="34"/>
      <c r="F57167" s="49"/>
      <c r="G57167" s="90"/>
      <c r="H57167" s="86"/>
    </row>
    <row r="57168" spans="1:8" customFormat="1" ht="12.75" customHeight="1">
      <c r="A57168" s="90"/>
      <c r="B57168" s="43"/>
      <c r="C57168" s="88"/>
      <c r="D57168" s="89"/>
      <c r="E57168" s="34"/>
      <c r="F57168" s="49"/>
      <c r="G57168" s="90"/>
      <c r="H57168" s="86"/>
    </row>
    <row r="57169" spans="1:8" customFormat="1" ht="12.75" customHeight="1">
      <c r="A57169" s="90"/>
      <c r="B57169" s="43"/>
      <c r="C57169" s="88"/>
      <c r="D57169" s="89"/>
      <c r="E57169" s="34"/>
      <c r="F57169" s="49"/>
      <c r="G57169" s="90"/>
      <c r="H57169" s="86"/>
    </row>
    <row r="57170" spans="1:8" customFormat="1" ht="12.75" customHeight="1">
      <c r="A57170" s="90"/>
      <c r="B57170" s="43"/>
      <c r="C57170" s="88"/>
      <c r="D57170" s="89"/>
      <c r="E57170" s="34"/>
      <c r="F57170" s="49"/>
      <c r="G57170" s="90"/>
      <c r="H57170" s="86"/>
    </row>
    <row r="57171" spans="1:8" customFormat="1" ht="12.75" customHeight="1">
      <c r="A57171" s="90"/>
      <c r="B57171" s="43"/>
      <c r="C57171" s="88"/>
      <c r="D57171" s="89"/>
      <c r="E57171" s="34"/>
      <c r="F57171" s="49"/>
      <c r="G57171" s="90"/>
      <c r="H57171" s="86"/>
    </row>
    <row r="57172" spans="1:8" customFormat="1" ht="12.75" customHeight="1">
      <c r="A57172" s="90"/>
      <c r="B57172" s="43"/>
      <c r="C57172" s="88"/>
      <c r="D57172" s="89"/>
      <c r="E57172" s="34"/>
      <c r="F57172" s="49"/>
      <c r="G57172" s="90"/>
      <c r="H57172" s="86"/>
    </row>
    <row r="57173" spans="1:8" customFormat="1" ht="12.75" customHeight="1">
      <c r="A57173" s="90"/>
      <c r="B57173" s="43"/>
      <c r="C57173" s="88"/>
      <c r="D57173" s="89"/>
      <c r="E57173" s="34"/>
      <c r="F57173" s="49"/>
      <c r="G57173" s="90"/>
      <c r="H57173" s="86"/>
    </row>
    <row r="57174" spans="1:8" customFormat="1" ht="12.75" customHeight="1">
      <c r="A57174" s="90"/>
      <c r="B57174" s="43"/>
      <c r="C57174" s="88"/>
      <c r="D57174" s="89"/>
      <c r="E57174" s="34"/>
      <c r="F57174" s="49"/>
      <c r="G57174" s="90"/>
      <c r="H57174" s="86"/>
    </row>
    <row r="57175" spans="1:8" customFormat="1" ht="12.75" customHeight="1">
      <c r="A57175" s="90"/>
      <c r="B57175" s="43"/>
      <c r="C57175" s="88"/>
      <c r="D57175" s="89"/>
      <c r="E57175" s="34"/>
      <c r="F57175" s="49"/>
      <c r="G57175" s="90"/>
      <c r="H57175" s="86"/>
    </row>
    <row r="57176" spans="1:8" customFormat="1" ht="12.75" customHeight="1">
      <c r="A57176" s="90"/>
      <c r="B57176" s="43"/>
      <c r="C57176" s="88"/>
      <c r="D57176" s="89"/>
      <c r="E57176" s="34"/>
      <c r="F57176" s="49"/>
      <c r="G57176" s="90"/>
      <c r="H57176" s="86"/>
    </row>
    <row r="57177" spans="1:8" customFormat="1" ht="12.75" customHeight="1">
      <c r="A57177" s="90"/>
      <c r="B57177" s="43"/>
      <c r="C57177" s="88"/>
      <c r="D57177" s="89"/>
      <c r="E57177" s="34"/>
      <c r="F57177" s="49"/>
      <c r="G57177" s="90"/>
      <c r="H57177" s="86"/>
    </row>
    <row r="57178" spans="1:8" customFormat="1" ht="12.75" customHeight="1">
      <c r="A57178" s="90"/>
      <c r="B57178" s="43"/>
      <c r="C57178" s="88"/>
      <c r="D57178" s="89"/>
      <c r="E57178" s="34"/>
      <c r="F57178" s="49"/>
      <c r="G57178" s="90"/>
      <c r="H57178" s="86"/>
    </row>
    <row r="57179" spans="1:8" customFormat="1" ht="12.75" customHeight="1">
      <c r="A57179" s="90"/>
      <c r="B57179" s="43"/>
      <c r="C57179" s="88"/>
      <c r="D57179" s="89"/>
      <c r="E57179" s="34"/>
      <c r="F57179" s="49"/>
      <c r="G57179" s="90"/>
      <c r="H57179" s="86"/>
    </row>
    <row r="57180" spans="1:8" customFormat="1" ht="12.75" customHeight="1">
      <c r="A57180" s="90"/>
      <c r="B57180" s="43"/>
      <c r="C57180" s="88"/>
      <c r="D57180" s="89"/>
      <c r="E57180" s="34"/>
      <c r="F57180" s="49"/>
      <c r="G57180" s="90"/>
      <c r="H57180" s="86"/>
    </row>
    <row r="57181" spans="1:8" customFormat="1" ht="12.75" customHeight="1">
      <c r="A57181" s="90"/>
      <c r="B57181" s="43"/>
      <c r="C57181" s="88"/>
      <c r="D57181" s="89"/>
      <c r="E57181" s="34"/>
      <c r="F57181" s="49"/>
      <c r="G57181" s="90"/>
      <c r="H57181" s="86"/>
    </row>
    <row r="57182" spans="1:8" customFormat="1" ht="12.75" customHeight="1">
      <c r="A57182" s="90"/>
      <c r="B57182" s="43"/>
      <c r="C57182" s="88"/>
      <c r="D57182" s="89"/>
      <c r="E57182" s="34"/>
      <c r="F57182" s="49"/>
      <c r="G57182" s="90"/>
      <c r="H57182" s="86"/>
    </row>
    <row r="57183" spans="1:8" customFormat="1" ht="12.75" customHeight="1">
      <c r="A57183" s="90"/>
      <c r="B57183" s="43"/>
      <c r="C57183" s="88"/>
      <c r="D57183" s="89"/>
      <c r="E57183" s="34"/>
      <c r="F57183" s="49"/>
      <c r="G57183" s="90"/>
      <c r="H57183" s="86"/>
    </row>
    <row r="57184" spans="1:8" customFormat="1" ht="12.75" customHeight="1">
      <c r="A57184" s="90"/>
      <c r="B57184" s="43"/>
      <c r="C57184" s="88"/>
      <c r="D57184" s="89"/>
      <c r="E57184" s="34"/>
      <c r="F57184" s="49"/>
      <c r="G57184" s="90"/>
      <c r="H57184" s="86"/>
    </row>
    <row r="57185" spans="1:8" customFormat="1" ht="12.75" customHeight="1">
      <c r="A57185" s="90"/>
      <c r="B57185" s="43"/>
      <c r="C57185" s="88"/>
      <c r="D57185" s="89"/>
      <c r="E57185" s="34"/>
      <c r="F57185" s="49"/>
      <c r="G57185" s="90"/>
      <c r="H57185" s="86"/>
    </row>
    <row r="57186" spans="1:8" customFormat="1" ht="12.75" customHeight="1">
      <c r="A57186" s="90"/>
      <c r="B57186" s="43"/>
      <c r="C57186" s="88"/>
      <c r="D57186" s="89"/>
      <c r="E57186" s="34"/>
      <c r="F57186" s="49"/>
      <c r="G57186" s="90"/>
      <c r="H57186" s="86"/>
    </row>
    <row r="57187" spans="1:8" customFormat="1" ht="12.75" customHeight="1">
      <c r="A57187" s="90"/>
      <c r="B57187" s="43"/>
      <c r="C57187" s="88"/>
      <c r="D57187" s="89"/>
      <c r="E57187" s="34"/>
      <c r="F57187" s="49"/>
      <c r="G57187" s="90"/>
      <c r="H57187" s="86"/>
    </row>
    <row r="57188" spans="1:8" customFormat="1" ht="12.75" customHeight="1">
      <c r="A57188" s="90"/>
      <c r="B57188" s="43"/>
      <c r="C57188" s="88"/>
      <c r="D57188" s="89"/>
      <c r="E57188" s="34"/>
      <c r="F57188" s="49"/>
      <c r="G57188" s="90"/>
      <c r="H57188" s="86"/>
    </row>
    <row r="57189" spans="1:8" customFormat="1" ht="12.75" customHeight="1">
      <c r="A57189" s="90"/>
      <c r="B57189" s="43"/>
      <c r="C57189" s="88"/>
      <c r="D57189" s="89"/>
      <c r="E57189" s="34"/>
      <c r="F57189" s="49"/>
      <c r="G57189" s="90"/>
      <c r="H57189" s="86"/>
    </row>
    <row r="57190" spans="1:8" customFormat="1" ht="12.75" customHeight="1">
      <c r="A57190" s="90"/>
      <c r="B57190" s="43"/>
      <c r="C57190" s="88"/>
      <c r="D57190" s="89"/>
      <c r="E57190" s="34"/>
      <c r="F57190" s="49"/>
      <c r="G57190" s="90"/>
      <c r="H57190" s="86"/>
    </row>
    <row r="57191" spans="1:8" customFormat="1" ht="12.75" customHeight="1">
      <c r="A57191" s="90"/>
      <c r="B57191" s="43"/>
      <c r="C57191" s="88"/>
      <c r="D57191" s="89"/>
      <c r="E57191" s="34"/>
      <c r="F57191" s="49"/>
      <c r="G57191" s="90"/>
      <c r="H57191" s="86"/>
    </row>
    <row r="57192" spans="1:8" customFormat="1" ht="12.75" customHeight="1">
      <c r="A57192" s="90"/>
      <c r="B57192" s="43"/>
      <c r="C57192" s="88"/>
      <c r="D57192" s="89"/>
      <c r="E57192" s="34"/>
      <c r="F57192" s="49"/>
      <c r="G57192" s="90"/>
      <c r="H57192" s="86"/>
    </row>
    <row r="57193" spans="1:8" customFormat="1" ht="12.75" customHeight="1">
      <c r="A57193" s="90"/>
      <c r="B57193" s="43"/>
      <c r="C57193" s="88"/>
      <c r="D57193" s="89"/>
      <c r="E57193" s="34"/>
      <c r="F57193" s="49"/>
      <c r="G57193" s="90"/>
      <c r="H57193" s="86"/>
    </row>
    <row r="57194" spans="1:8" customFormat="1" ht="12.75" customHeight="1">
      <c r="A57194" s="90"/>
      <c r="B57194" s="43"/>
      <c r="C57194" s="88"/>
      <c r="D57194" s="89"/>
      <c r="E57194" s="34"/>
      <c r="F57194" s="49"/>
      <c r="G57194" s="90"/>
      <c r="H57194" s="86"/>
    </row>
    <row r="57195" spans="1:8" customFormat="1" ht="12.75" customHeight="1">
      <c r="A57195" s="90"/>
      <c r="B57195" s="43"/>
      <c r="C57195" s="88"/>
      <c r="D57195" s="89"/>
      <c r="E57195" s="34"/>
      <c r="F57195" s="49"/>
      <c r="G57195" s="90"/>
      <c r="H57195" s="86"/>
    </row>
    <row r="57196" spans="1:8" customFormat="1" ht="12.75" customHeight="1">
      <c r="A57196" s="90"/>
      <c r="B57196" s="43"/>
      <c r="C57196" s="88"/>
      <c r="D57196" s="89"/>
      <c r="E57196" s="34"/>
      <c r="F57196" s="49"/>
      <c r="G57196" s="90"/>
      <c r="H57196" s="86"/>
    </row>
    <row r="57197" spans="1:8" customFormat="1" ht="12.75" customHeight="1">
      <c r="A57197" s="90"/>
      <c r="B57197" s="43"/>
      <c r="C57197" s="88"/>
      <c r="D57197" s="89"/>
      <c r="E57197" s="34"/>
      <c r="F57197" s="49"/>
      <c r="G57197" s="90"/>
      <c r="H57197" s="86"/>
    </row>
    <row r="57198" spans="1:8" customFormat="1" ht="12.75" customHeight="1">
      <c r="A57198" s="90"/>
      <c r="B57198" s="43"/>
      <c r="C57198" s="88"/>
      <c r="D57198" s="89"/>
      <c r="E57198" s="34"/>
      <c r="F57198" s="49"/>
      <c r="G57198" s="90"/>
      <c r="H57198" s="86"/>
    </row>
    <row r="57199" spans="1:8" customFormat="1" ht="12.75" customHeight="1">
      <c r="A57199" s="90"/>
      <c r="B57199" s="43"/>
      <c r="C57199" s="88"/>
      <c r="D57199" s="89"/>
      <c r="E57199" s="34"/>
      <c r="F57199" s="49"/>
      <c r="G57199" s="90"/>
      <c r="H57199" s="86"/>
    </row>
    <row r="57200" spans="1:8" customFormat="1" ht="12.75" customHeight="1">
      <c r="A57200" s="90"/>
      <c r="B57200" s="43"/>
      <c r="C57200" s="88"/>
      <c r="D57200" s="89"/>
      <c r="E57200" s="34"/>
      <c r="F57200" s="49"/>
      <c r="G57200" s="90"/>
      <c r="H57200" s="86"/>
    </row>
    <row r="57201" spans="1:8" customFormat="1" ht="12.75" customHeight="1">
      <c r="A57201" s="90"/>
      <c r="B57201" s="43"/>
      <c r="C57201" s="88"/>
      <c r="D57201" s="89"/>
      <c r="E57201" s="34"/>
      <c r="F57201" s="49"/>
      <c r="G57201" s="90"/>
      <c r="H57201" s="86"/>
    </row>
    <row r="57202" spans="1:8" customFormat="1" ht="12.75" customHeight="1">
      <c r="A57202" s="90"/>
      <c r="B57202" s="43"/>
      <c r="C57202" s="88"/>
      <c r="D57202" s="89"/>
      <c r="E57202" s="34"/>
      <c r="F57202" s="49"/>
      <c r="G57202" s="90"/>
      <c r="H57202" s="86"/>
    </row>
    <row r="57203" spans="1:8" customFormat="1" ht="12.75" customHeight="1">
      <c r="A57203" s="90"/>
      <c r="B57203" s="43"/>
      <c r="C57203" s="88"/>
      <c r="D57203" s="89"/>
      <c r="E57203" s="34"/>
      <c r="F57203" s="49"/>
      <c r="G57203" s="90"/>
      <c r="H57203" s="86"/>
    </row>
    <row r="57204" spans="1:8" customFormat="1" ht="12.75" customHeight="1">
      <c r="A57204" s="90"/>
      <c r="B57204" s="43"/>
      <c r="C57204" s="88"/>
      <c r="D57204" s="89"/>
      <c r="E57204" s="34"/>
      <c r="F57204" s="49"/>
      <c r="G57204" s="90"/>
      <c r="H57204" s="86"/>
    </row>
    <row r="57205" spans="1:8" customFormat="1" ht="12.75" customHeight="1">
      <c r="A57205" s="90"/>
      <c r="B57205" s="43"/>
      <c r="C57205" s="88"/>
      <c r="D57205" s="89"/>
      <c r="E57205" s="34"/>
      <c r="F57205" s="49"/>
      <c r="G57205" s="90"/>
      <c r="H57205" s="86"/>
    </row>
    <row r="57206" spans="1:8" customFormat="1" ht="12.75" customHeight="1">
      <c r="A57206" s="90"/>
      <c r="B57206" s="43"/>
      <c r="C57206" s="88"/>
      <c r="D57206" s="89"/>
      <c r="E57206" s="34"/>
      <c r="F57206" s="49"/>
      <c r="G57206" s="90"/>
      <c r="H57206" s="86"/>
    </row>
    <row r="57207" spans="1:8" customFormat="1" ht="12.75" customHeight="1">
      <c r="A57207" s="90"/>
      <c r="B57207" s="43"/>
      <c r="C57207" s="88"/>
      <c r="D57207" s="89"/>
      <c r="E57207" s="34"/>
      <c r="F57207" s="49"/>
      <c r="G57207" s="90"/>
      <c r="H57207" s="86"/>
    </row>
    <row r="57208" spans="1:8" customFormat="1" ht="12.75" customHeight="1">
      <c r="A57208" s="90"/>
      <c r="B57208" s="43"/>
      <c r="C57208" s="88"/>
      <c r="D57208" s="89"/>
      <c r="E57208" s="34"/>
      <c r="F57208" s="49"/>
      <c r="G57208" s="90"/>
      <c r="H57208" s="86"/>
    </row>
    <row r="57209" spans="1:8" customFormat="1" ht="12.75" customHeight="1">
      <c r="A57209" s="90"/>
      <c r="B57209" s="43"/>
      <c r="C57209" s="88"/>
      <c r="D57209" s="89"/>
      <c r="E57209" s="34"/>
      <c r="F57209" s="49"/>
      <c r="G57209" s="90"/>
      <c r="H57209" s="86"/>
    </row>
    <row r="57210" spans="1:8" customFormat="1" ht="12.75" customHeight="1">
      <c r="A57210" s="90"/>
      <c r="B57210" s="43"/>
      <c r="C57210" s="88"/>
      <c r="D57210" s="89"/>
      <c r="E57210" s="34"/>
      <c r="F57210" s="49"/>
      <c r="G57210" s="90"/>
      <c r="H57210" s="86"/>
    </row>
    <row r="57211" spans="1:8" customFormat="1" ht="12.75" customHeight="1">
      <c r="A57211" s="90"/>
      <c r="B57211" s="43"/>
      <c r="C57211" s="88"/>
      <c r="D57211" s="89"/>
      <c r="E57211" s="34"/>
      <c r="F57211" s="49"/>
      <c r="G57211" s="90"/>
      <c r="H57211" s="86"/>
    </row>
    <row r="57212" spans="1:8" customFormat="1" ht="12.75" customHeight="1">
      <c r="A57212" s="90"/>
      <c r="B57212" s="43"/>
      <c r="C57212" s="88"/>
      <c r="D57212" s="89"/>
      <c r="E57212" s="34"/>
      <c r="F57212" s="49"/>
      <c r="G57212" s="90"/>
      <c r="H57212" s="86"/>
    </row>
    <row r="57213" spans="1:8" customFormat="1" ht="12.75" customHeight="1">
      <c r="A57213" s="90"/>
      <c r="B57213" s="43"/>
      <c r="C57213" s="88"/>
      <c r="D57213" s="89"/>
      <c r="E57213" s="34"/>
      <c r="F57213" s="49"/>
      <c r="G57213" s="90"/>
      <c r="H57213" s="86"/>
    </row>
    <row r="57214" spans="1:8" customFormat="1" ht="12.75" customHeight="1">
      <c r="A57214" s="90"/>
      <c r="B57214" s="43"/>
      <c r="C57214" s="88"/>
      <c r="D57214" s="89"/>
      <c r="E57214" s="34"/>
      <c r="F57214" s="49"/>
      <c r="G57214" s="90"/>
      <c r="H57214" s="86"/>
    </row>
    <row r="57215" spans="1:8" customFormat="1" ht="12.75" customHeight="1">
      <c r="A57215" s="90"/>
      <c r="B57215" s="43"/>
      <c r="C57215" s="88"/>
      <c r="D57215" s="89"/>
      <c r="E57215" s="34"/>
      <c r="F57215" s="49"/>
      <c r="G57215" s="90"/>
      <c r="H57215" s="86"/>
    </row>
    <row r="57216" spans="1:8" customFormat="1" ht="12.75" customHeight="1">
      <c r="A57216" s="90"/>
      <c r="B57216" s="43"/>
      <c r="C57216" s="88"/>
      <c r="D57216" s="89"/>
      <c r="E57216" s="34"/>
      <c r="F57216" s="49"/>
      <c r="G57216" s="90"/>
      <c r="H57216" s="86"/>
    </row>
    <row r="57217" spans="1:8" customFormat="1" ht="12.75" customHeight="1">
      <c r="A57217" s="90"/>
      <c r="B57217" s="43"/>
      <c r="C57217" s="88"/>
      <c r="D57217" s="89"/>
      <c r="E57217" s="34"/>
      <c r="F57217" s="49"/>
      <c r="G57217" s="90"/>
      <c r="H57217" s="86"/>
    </row>
    <row r="57218" spans="1:8" customFormat="1" ht="12.75" customHeight="1">
      <c r="A57218" s="90"/>
      <c r="B57218" s="43"/>
      <c r="C57218" s="88"/>
      <c r="D57218" s="89"/>
      <c r="E57218" s="34"/>
      <c r="F57218" s="49"/>
      <c r="G57218" s="90"/>
      <c r="H57218" s="86"/>
    </row>
    <row r="57219" spans="1:8" customFormat="1" ht="12.75" customHeight="1">
      <c r="A57219" s="90"/>
      <c r="B57219" s="43"/>
      <c r="C57219" s="88"/>
      <c r="D57219" s="89"/>
      <c r="E57219" s="34"/>
      <c r="F57219" s="49"/>
      <c r="G57219" s="90"/>
      <c r="H57219" s="86"/>
    </row>
    <row r="57220" spans="1:8" customFormat="1" ht="12.75" customHeight="1">
      <c r="A57220" s="90"/>
      <c r="B57220" s="43"/>
      <c r="C57220" s="88"/>
      <c r="D57220" s="89"/>
      <c r="E57220" s="34"/>
      <c r="F57220" s="49"/>
      <c r="G57220" s="90"/>
      <c r="H57220" s="86"/>
    </row>
    <row r="57221" spans="1:8" customFormat="1" ht="12.75" customHeight="1">
      <c r="A57221" s="90"/>
      <c r="B57221" s="43"/>
      <c r="C57221" s="88"/>
      <c r="D57221" s="89"/>
      <c r="E57221" s="34"/>
      <c r="F57221" s="49"/>
      <c r="G57221" s="90"/>
      <c r="H57221" s="86"/>
    </row>
    <row r="57222" spans="1:8" customFormat="1" ht="12.75" customHeight="1">
      <c r="A57222" s="90"/>
      <c r="B57222" s="43"/>
      <c r="C57222" s="88"/>
      <c r="D57222" s="89"/>
      <c r="E57222" s="34"/>
      <c r="F57222" s="49"/>
      <c r="G57222" s="90"/>
      <c r="H57222" s="86"/>
    </row>
    <row r="57223" spans="1:8" customFormat="1" ht="12.75" customHeight="1">
      <c r="A57223" s="90"/>
      <c r="B57223" s="43"/>
      <c r="C57223" s="88"/>
      <c r="D57223" s="89"/>
      <c r="E57223" s="34"/>
      <c r="F57223" s="49"/>
      <c r="G57223" s="90"/>
      <c r="H57223" s="86"/>
    </row>
    <row r="57224" spans="1:8" customFormat="1" ht="12.75" customHeight="1">
      <c r="A57224" s="90"/>
      <c r="B57224" s="43"/>
      <c r="C57224" s="88"/>
      <c r="D57224" s="89"/>
      <c r="E57224" s="34"/>
      <c r="F57224" s="49"/>
      <c r="G57224" s="90"/>
      <c r="H57224" s="86"/>
    </row>
    <row r="57225" spans="1:8" customFormat="1" ht="12.75" customHeight="1">
      <c r="A57225" s="90"/>
      <c r="B57225" s="43"/>
      <c r="C57225" s="88"/>
      <c r="D57225" s="89"/>
      <c r="E57225" s="34"/>
      <c r="F57225" s="49"/>
      <c r="G57225" s="90"/>
      <c r="H57225" s="86"/>
    </row>
    <row r="57226" spans="1:8" customFormat="1" ht="12.75" customHeight="1">
      <c r="A57226" s="90"/>
      <c r="B57226" s="43"/>
      <c r="C57226" s="88"/>
      <c r="D57226" s="89"/>
      <c r="E57226" s="34"/>
      <c r="F57226" s="49"/>
      <c r="G57226" s="90"/>
      <c r="H57226" s="86"/>
    </row>
    <row r="57227" spans="1:8" customFormat="1" ht="12.75" customHeight="1">
      <c r="A57227" s="90"/>
      <c r="B57227" s="43"/>
      <c r="C57227" s="88"/>
      <c r="D57227" s="89"/>
      <c r="E57227" s="34"/>
      <c r="F57227" s="49"/>
      <c r="G57227" s="90"/>
      <c r="H57227" s="86"/>
    </row>
    <row r="57228" spans="1:8" customFormat="1" ht="12.75" customHeight="1">
      <c r="A57228" s="90"/>
      <c r="B57228" s="43"/>
      <c r="C57228" s="88"/>
      <c r="D57228" s="89"/>
      <c r="E57228" s="34"/>
      <c r="F57228" s="49"/>
      <c r="G57228" s="90"/>
      <c r="H57228" s="86"/>
    </row>
    <row r="57229" spans="1:8" customFormat="1" ht="12.75" customHeight="1">
      <c r="A57229" s="90"/>
      <c r="B57229" s="43"/>
      <c r="C57229" s="88"/>
      <c r="D57229" s="89"/>
      <c r="E57229" s="34"/>
      <c r="F57229" s="49"/>
      <c r="G57229" s="90"/>
      <c r="H57229" s="86"/>
    </row>
    <row r="57230" spans="1:8" customFormat="1" ht="12.75" customHeight="1">
      <c r="A57230" s="90"/>
      <c r="B57230" s="43"/>
      <c r="C57230" s="88"/>
      <c r="D57230" s="89"/>
      <c r="E57230" s="34"/>
      <c r="F57230" s="49"/>
      <c r="G57230" s="90"/>
      <c r="H57230" s="86"/>
    </row>
    <row r="57231" spans="1:8" customFormat="1" ht="12.75" customHeight="1">
      <c r="A57231" s="90"/>
      <c r="B57231" s="43"/>
      <c r="C57231" s="88"/>
      <c r="D57231" s="89"/>
      <c r="E57231" s="34"/>
      <c r="F57231" s="49"/>
      <c r="G57231" s="90"/>
      <c r="H57231" s="86"/>
    </row>
    <row r="57232" spans="1:8" customFormat="1" ht="12.75" customHeight="1">
      <c r="A57232" s="90"/>
      <c r="B57232" s="43"/>
      <c r="C57232" s="88"/>
      <c r="D57232" s="89"/>
      <c r="E57232" s="34"/>
      <c r="F57232" s="49"/>
      <c r="G57232" s="90"/>
      <c r="H57232" s="86"/>
    </row>
    <row r="57233" spans="1:8" customFormat="1" ht="12.75" customHeight="1">
      <c r="A57233" s="90"/>
      <c r="B57233" s="43"/>
      <c r="C57233" s="88"/>
      <c r="D57233" s="89"/>
      <c r="E57233" s="34"/>
      <c r="F57233" s="49"/>
      <c r="G57233" s="90"/>
      <c r="H57233" s="86"/>
    </row>
    <row r="57234" spans="1:8" customFormat="1" ht="12.75" customHeight="1">
      <c r="A57234" s="90"/>
      <c r="B57234" s="43"/>
      <c r="C57234" s="88"/>
      <c r="D57234" s="89"/>
      <c r="E57234" s="34"/>
      <c r="F57234" s="49"/>
      <c r="G57234" s="90"/>
      <c r="H57234" s="86"/>
    </row>
    <row r="57235" spans="1:8" customFormat="1" ht="12.75" customHeight="1">
      <c r="A57235" s="90"/>
      <c r="B57235" s="43"/>
      <c r="C57235" s="88"/>
      <c r="D57235" s="89"/>
      <c r="E57235" s="34"/>
      <c r="F57235" s="49"/>
      <c r="G57235" s="90"/>
      <c r="H57235" s="86"/>
    </row>
    <row r="57236" spans="1:8" customFormat="1" ht="12.75" customHeight="1">
      <c r="A57236" s="90"/>
      <c r="B57236" s="43"/>
      <c r="C57236" s="88"/>
      <c r="D57236" s="89"/>
      <c r="E57236" s="34"/>
      <c r="F57236" s="49"/>
      <c r="G57236" s="90"/>
      <c r="H57236" s="86"/>
    </row>
    <row r="57237" spans="1:8" customFormat="1" ht="12.75" customHeight="1">
      <c r="A57237" s="90"/>
      <c r="B57237" s="43"/>
      <c r="C57237" s="88"/>
      <c r="D57237" s="89"/>
      <c r="E57237" s="34"/>
      <c r="F57237" s="49"/>
      <c r="G57237" s="90"/>
      <c r="H57237" s="86"/>
    </row>
    <row r="57238" spans="1:8" customFormat="1" ht="12.75" customHeight="1">
      <c r="A57238" s="90"/>
      <c r="B57238" s="43"/>
      <c r="C57238" s="88"/>
      <c r="D57238" s="89"/>
      <c r="E57238" s="34"/>
      <c r="F57238" s="49"/>
      <c r="G57238" s="90"/>
      <c r="H57238" s="86"/>
    </row>
    <row r="57239" spans="1:8" customFormat="1" ht="12.75" customHeight="1">
      <c r="A57239" s="90"/>
      <c r="B57239" s="43"/>
      <c r="C57239" s="88"/>
      <c r="D57239" s="89"/>
      <c r="E57239" s="34"/>
      <c r="F57239" s="49"/>
      <c r="G57239" s="90"/>
      <c r="H57239" s="86"/>
    </row>
    <row r="57240" spans="1:8" customFormat="1" ht="12.75" customHeight="1">
      <c r="A57240" s="90"/>
      <c r="B57240" s="43"/>
      <c r="C57240" s="88"/>
      <c r="D57240" s="89"/>
      <c r="E57240" s="34"/>
      <c r="F57240" s="49"/>
      <c r="G57240" s="90"/>
      <c r="H57240" s="86"/>
    </row>
    <row r="57241" spans="1:8" customFormat="1" ht="12.75" customHeight="1">
      <c r="A57241" s="90"/>
      <c r="B57241" s="43"/>
      <c r="C57241" s="88"/>
      <c r="D57241" s="89"/>
      <c r="E57241" s="34"/>
      <c r="F57241" s="49"/>
      <c r="G57241" s="90"/>
      <c r="H57241" s="86"/>
    </row>
    <row r="57242" spans="1:8" customFormat="1" ht="12.75" customHeight="1">
      <c r="A57242" s="90"/>
      <c r="B57242" s="43"/>
      <c r="C57242" s="88"/>
      <c r="D57242" s="89"/>
      <c r="E57242" s="34"/>
      <c r="F57242" s="49"/>
      <c r="G57242" s="90"/>
      <c r="H57242" s="86"/>
    </row>
    <row r="57243" spans="1:8" customFormat="1" ht="12.75" customHeight="1">
      <c r="A57243" s="90"/>
      <c r="B57243" s="43"/>
      <c r="C57243" s="88"/>
      <c r="D57243" s="89"/>
      <c r="E57243" s="34"/>
      <c r="F57243" s="49"/>
      <c r="G57243" s="90"/>
      <c r="H57243" s="86"/>
    </row>
    <row r="57244" spans="1:8" customFormat="1" ht="12.75" customHeight="1">
      <c r="A57244" s="90"/>
      <c r="B57244" s="43"/>
      <c r="C57244" s="88"/>
      <c r="D57244" s="89"/>
      <c r="E57244" s="34"/>
      <c r="F57244" s="49"/>
      <c r="G57244" s="90"/>
      <c r="H57244" s="86"/>
    </row>
    <row r="57245" spans="1:8" customFormat="1" ht="12.75" customHeight="1">
      <c r="A57245" s="90"/>
      <c r="B57245" s="43"/>
      <c r="C57245" s="88"/>
      <c r="D57245" s="89"/>
      <c r="E57245" s="34"/>
      <c r="F57245" s="49"/>
      <c r="G57245" s="90"/>
      <c r="H57245" s="86"/>
    </row>
    <row r="57246" spans="1:8" customFormat="1" ht="12.75" customHeight="1">
      <c r="A57246" s="90"/>
      <c r="B57246" s="43"/>
      <c r="C57246" s="88"/>
      <c r="D57246" s="89"/>
      <c r="E57246" s="34"/>
      <c r="F57246" s="49"/>
      <c r="G57246" s="90"/>
      <c r="H57246" s="86"/>
    </row>
    <row r="57247" spans="1:8" customFormat="1" ht="12.75" customHeight="1">
      <c r="A57247" s="90"/>
      <c r="B57247" s="43"/>
      <c r="C57247" s="88"/>
      <c r="D57247" s="89"/>
      <c r="E57247" s="34"/>
      <c r="F57247" s="49"/>
      <c r="G57247" s="90"/>
      <c r="H57247" s="86"/>
    </row>
    <row r="57248" spans="1:8" customFormat="1" ht="12.75" customHeight="1">
      <c r="A57248" s="90"/>
      <c r="B57248" s="43"/>
      <c r="C57248" s="88"/>
      <c r="D57248" s="89"/>
      <c r="E57248" s="34"/>
      <c r="F57248" s="49"/>
      <c r="G57248" s="90"/>
      <c r="H57248" s="86"/>
    </row>
    <row r="57249" spans="1:8" customFormat="1" ht="12.75" customHeight="1">
      <c r="A57249" s="90"/>
      <c r="B57249" s="43"/>
      <c r="C57249" s="88"/>
      <c r="D57249" s="89"/>
      <c r="E57249" s="34"/>
      <c r="F57249" s="49"/>
      <c r="G57249" s="90"/>
      <c r="H57249" s="86"/>
    </row>
    <row r="57250" spans="1:8" customFormat="1" ht="12.75" customHeight="1">
      <c r="A57250" s="90"/>
      <c r="B57250" s="43"/>
      <c r="C57250" s="88"/>
      <c r="D57250" s="89"/>
      <c r="E57250" s="34"/>
      <c r="F57250" s="49"/>
      <c r="G57250" s="90"/>
      <c r="H57250" s="86"/>
    </row>
    <row r="57251" spans="1:8" customFormat="1" ht="12.75" customHeight="1">
      <c r="A57251" s="90"/>
      <c r="B57251" s="43"/>
      <c r="C57251" s="88"/>
      <c r="D57251" s="89"/>
      <c r="E57251" s="34"/>
      <c r="F57251" s="49"/>
      <c r="G57251" s="90"/>
      <c r="H57251" s="86"/>
    </row>
    <row r="57252" spans="1:8" customFormat="1" ht="12.75" customHeight="1">
      <c r="A57252" s="90"/>
      <c r="B57252" s="43"/>
      <c r="C57252" s="88"/>
      <c r="D57252" s="89"/>
      <c r="E57252" s="34"/>
      <c r="F57252" s="49"/>
      <c r="G57252" s="90"/>
      <c r="H57252" s="86"/>
    </row>
    <row r="57253" spans="1:8" customFormat="1" ht="12.75" customHeight="1">
      <c r="A57253" s="90"/>
      <c r="B57253" s="43"/>
      <c r="C57253" s="88"/>
      <c r="D57253" s="89"/>
      <c r="E57253" s="34"/>
      <c r="F57253" s="49"/>
      <c r="G57253" s="90"/>
      <c r="H57253" s="86"/>
    </row>
    <row r="57254" spans="1:8" customFormat="1" ht="12.75" customHeight="1">
      <c r="A57254" s="90"/>
      <c r="B57254" s="43"/>
      <c r="C57254" s="88"/>
      <c r="D57254" s="89"/>
      <c r="E57254" s="34"/>
      <c r="F57254" s="49"/>
      <c r="G57254" s="90"/>
      <c r="H57254" s="86"/>
    </row>
    <row r="57255" spans="1:8" customFormat="1" ht="12.75" customHeight="1">
      <c r="A57255" s="90"/>
      <c r="B57255" s="43"/>
      <c r="C57255" s="88"/>
      <c r="D57255" s="89"/>
      <c r="E57255" s="34"/>
      <c r="F57255" s="49"/>
      <c r="G57255" s="90"/>
      <c r="H57255" s="86"/>
    </row>
    <row r="57256" spans="1:8" customFormat="1" ht="12.75" customHeight="1">
      <c r="A57256" s="90"/>
      <c r="B57256" s="43"/>
      <c r="C57256" s="88"/>
      <c r="D57256" s="89"/>
      <c r="E57256" s="34"/>
      <c r="F57256" s="49"/>
      <c r="G57256" s="90"/>
      <c r="H57256" s="86"/>
    </row>
    <row r="57257" spans="1:8" customFormat="1" ht="12.75" customHeight="1">
      <c r="A57257" s="90"/>
      <c r="B57257" s="43"/>
      <c r="C57257" s="88"/>
      <c r="D57257" s="89"/>
      <c r="E57257" s="34"/>
      <c r="F57257" s="49"/>
      <c r="G57257" s="90"/>
      <c r="H57257" s="86"/>
    </row>
    <row r="57258" spans="1:8" customFormat="1" ht="12.75" customHeight="1">
      <c r="A57258" s="90"/>
      <c r="B57258" s="43"/>
      <c r="C57258" s="88"/>
      <c r="D57258" s="89"/>
      <c r="E57258" s="34"/>
      <c r="F57258" s="49"/>
      <c r="G57258" s="90"/>
      <c r="H57258" s="86"/>
    </row>
    <row r="57259" spans="1:8" customFormat="1" ht="12.75" customHeight="1">
      <c r="A57259" s="90"/>
      <c r="B57259" s="43"/>
      <c r="C57259" s="88"/>
      <c r="D57259" s="89"/>
      <c r="E57259" s="34"/>
      <c r="F57259" s="49"/>
      <c r="G57259" s="90"/>
      <c r="H57259" s="86"/>
    </row>
    <row r="57260" spans="1:8" customFormat="1" ht="12.75" customHeight="1">
      <c r="A57260" s="90"/>
      <c r="B57260" s="43"/>
      <c r="C57260" s="88"/>
      <c r="D57260" s="89"/>
      <c r="E57260" s="34"/>
      <c r="F57260" s="49"/>
      <c r="G57260" s="90"/>
      <c r="H57260" s="86"/>
    </row>
    <row r="57261" spans="1:8" customFormat="1" ht="12.75" customHeight="1">
      <c r="A57261" s="90"/>
      <c r="B57261" s="43"/>
      <c r="C57261" s="88"/>
      <c r="D57261" s="89"/>
      <c r="E57261" s="34"/>
      <c r="F57261" s="49"/>
      <c r="G57261" s="90"/>
      <c r="H57261" s="86"/>
    </row>
    <row r="57262" spans="1:8" customFormat="1" ht="12.75" customHeight="1">
      <c r="A57262" s="90"/>
      <c r="B57262" s="43"/>
      <c r="C57262" s="88"/>
      <c r="D57262" s="89"/>
      <c r="E57262" s="34"/>
      <c r="F57262" s="49"/>
      <c r="G57262" s="90"/>
      <c r="H57262" s="86"/>
    </row>
    <row r="57263" spans="1:8" customFormat="1" ht="12.75" customHeight="1">
      <c r="A57263" s="90"/>
      <c r="B57263" s="43"/>
      <c r="C57263" s="88"/>
      <c r="D57263" s="89"/>
      <c r="E57263" s="34"/>
      <c r="F57263" s="49"/>
      <c r="G57263" s="90"/>
      <c r="H57263" s="86"/>
    </row>
    <row r="57264" spans="1:8" customFormat="1" ht="12.75" customHeight="1">
      <c r="A57264" s="90"/>
      <c r="B57264" s="43"/>
      <c r="C57264" s="88"/>
      <c r="D57264" s="89"/>
      <c r="E57264" s="34"/>
      <c r="F57264" s="49"/>
      <c r="G57264" s="90"/>
      <c r="H57264" s="86"/>
    </row>
    <row r="57265" spans="1:8" customFormat="1" ht="12.75" customHeight="1">
      <c r="A57265" s="90"/>
      <c r="B57265" s="43"/>
      <c r="C57265" s="88"/>
      <c r="D57265" s="89"/>
      <c r="E57265" s="34"/>
      <c r="F57265" s="49"/>
      <c r="G57265" s="90"/>
      <c r="H57265" s="86"/>
    </row>
    <row r="57266" spans="1:8" customFormat="1" ht="12.75" customHeight="1">
      <c r="A57266" s="90"/>
      <c r="B57266" s="43"/>
      <c r="C57266" s="88"/>
      <c r="D57266" s="89"/>
      <c r="E57266" s="34"/>
      <c r="F57266" s="49"/>
      <c r="G57266" s="90"/>
      <c r="H57266" s="86"/>
    </row>
    <row r="57267" spans="1:8" customFormat="1" ht="12.75" customHeight="1">
      <c r="A57267" s="90"/>
      <c r="B57267" s="43"/>
      <c r="C57267" s="88"/>
      <c r="D57267" s="89"/>
      <c r="E57267" s="34"/>
      <c r="F57267" s="49"/>
      <c r="G57267" s="90"/>
      <c r="H57267" s="86"/>
    </row>
    <row r="57268" spans="1:8" customFormat="1" ht="12.75" customHeight="1">
      <c r="A57268" s="90"/>
      <c r="B57268" s="43"/>
      <c r="C57268" s="88"/>
      <c r="D57268" s="89"/>
      <c r="E57268" s="34"/>
      <c r="F57268" s="49"/>
      <c r="G57268" s="90"/>
      <c r="H57268" s="86"/>
    </row>
    <row r="57269" spans="1:8" customFormat="1" ht="12.75" customHeight="1">
      <c r="A57269" s="90"/>
      <c r="B57269" s="43"/>
      <c r="C57269" s="88"/>
      <c r="D57269" s="89"/>
      <c r="E57269" s="34"/>
      <c r="F57269" s="49"/>
      <c r="G57269" s="90"/>
      <c r="H57269" s="86"/>
    </row>
    <row r="57270" spans="1:8" customFormat="1" ht="12.75" customHeight="1">
      <c r="A57270" s="90"/>
      <c r="B57270" s="43"/>
      <c r="C57270" s="88"/>
      <c r="D57270" s="89"/>
      <c r="E57270" s="34"/>
      <c r="F57270" s="49"/>
      <c r="G57270" s="90"/>
      <c r="H57270" s="86"/>
    </row>
    <row r="57271" spans="1:8" customFormat="1" ht="12.75" customHeight="1">
      <c r="A57271" s="90"/>
      <c r="B57271" s="43"/>
      <c r="C57271" s="88"/>
      <c r="D57271" s="89"/>
      <c r="E57271" s="34"/>
      <c r="F57271" s="49"/>
      <c r="G57271" s="90"/>
      <c r="H57271" s="86"/>
    </row>
    <row r="57272" spans="1:8" customFormat="1" ht="12.75" customHeight="1">
      <c r="A57272" s="90"/>
      <c r="B57272" s="43"/>
      <c r="C57272" s="88"/>
      <c r="D57272" s="89"/>
      <c r="E57272" s="34"/>
      <c r="F57272" s="49"/>
      <c r="G57272" s="90"/>
      <c r="H57272" s="86"/>
    </row>
    <row r="57273" spans="1:8" customFormat="1" ht="12.75" customHeight="1">
      <c r="A57273" s="90"/>
      <c r="B57273" s="43"/>
      <c r="C57273" s="88"/>
      <c r="D57273" s="89"/>
      <c r="E57273" s="34"/>
      <c r="F57273" s="49"/>
      <c r="G57273" s="90"/>
      <c r="H57273" s="86"/>
    </row>
    <row r="57274" spans="1:8" customFormat="1" ht="12.75" customHeight="1">
      <c r="A57274" s="90"/>
      <c r="B57274" s="43"/>
      <c r="C57274" s="88"/>
      <c r="D57274" s="89"/>
      <c r="E57274" s="34"/>
      <c r="F57274" s="49"/>
      <c r="G57274" s="90"/>
      <c r="H57274" s="86"/>
    </row>
    <row r="57275" spans="1:8" customFormat="1" ht="12.75" customHeight="1">
      <c r="A57275" s="90"/>
      <c r="B57275" s="43"/>
      <c r="C57275" s="88"/>
      <c r="D57275" s="89"/>
      <c r="E57275" s="34"/>
      <c r="F57275" s="49"/>
      <c r="G57275" s="90"/>
      <c r="H57275" s="86"/>
    </row>
    <row r="57276" spans="1:8" customFormat="1" ht="12.75" customHeight="1">
      <c r="A57276" s="90"/>
      <c r="B57276" s="43"/>
      <c r="C57276" s="88"/>
      <c r="D57276" s="89"/>
      <c r="E57276" s="34"/>
      <c r="F57276" s="49"/>
      <c r="G57276" s="90"/>
      <c r="H57276" s="86"/>
    </row>
    <row r="57277" spans="1:8" customFormat="1" ht="12.75" customHeight="1">
      <c r="A57277" s="90"/>
      <c r="B57277" s="43"/>
      <c r="C57277" s="88"/>
      <c r="D57277" s="89"/>
      <c r="E57277" s="34"/>
      <c r="F57277" s="49"/>
      <c r="G57277" s="90"/>
      <c r="H57277" s="86"/>
    </row>
    <row r="57278" spans="1:8" customFormat="1" ht="12.75" customHeight="1">
      <c r="A57278" s="90"/>
      <c r="B57278" s="43"/>
      <c r="C57278" s="88"/>
      <c r="D57278" s="89"/>
      <c r="E57278" s="34"/>
      <c r="F57278" s="49"/>
      <c r="G57278" s="90"/>
      <c r="H57278" s="86"/>
    </row>
    <row r="57279" spans="1:8" customFormat="1" ht="12.75" customHeight="1">
      <c r="A57279" s="90"/>
      <c r="B57279" s="43"/>
      <c r="C57279" s="88"/>
      <c r="D57279" s="89"/>
      <c r="E57279" s="34"/>
      <c r="F57279" s="49"/>
      <c r="G57279" s="90"/>
      <c r="H57279" s="86"/>
    </row>
    <row r="57280" spans="1:8" customFormat="1" ht="12.75" customHeight="1">
      <c r="A57280" s="90"/>
      <c r="B57280" s="43"/>
      <c r="C57280" s="88"/>
      <c r="D57280" s="89"/>
      <c r="E57280" s="34"/>
      <c r="F57280" s="49"/>
      <c r="G57280" s="90"/>
      <c r="H57280" s="86"/>
    </row>
    <row r="57281" spans="1:8" customFormat="1" ht="12.75" customHeight="1">
      <c r="A57281" s="90"/>
      <c r="B57281" s="43"/>
      <c r="C57281" s="88"/>
      <c r="D57281" s="89"/>
      <c r="E57281" s="34"/>
      <c r="F57281" s="49"/>
      <c r="G57281" s="90"/>
      <c r="H57281" s="86"/>
    </row>
    <row r="57282" spans="1:8" customFormat="1" ht="12.75" customHeight="1">
      <c r="A57282" s="90"/>
      <c r="B57282" s="43"/>
      <c r="C57282" s="88"/>
      <c r="D57282" s="89"/>
      <c r="E57282" s="34"/>
      <c r="F57282" s="49"/>
      <c r="G57282" s="90"/>
      <c r="H57282" s="86"/>
    </row>
    <row r="57283" spans="1:8" customFormat="1" ht="12.75" customHeight="1">
      <c r="A57283" s="90"/>
      <c r="B57283" s="43"/>
      <c r="C57283" s="88"/>
      <c r="D57283" s="89"/>
      <c r="E57283" s="34"/>
      <c r="F57283" s="49"/>
      <c r="G57283" s="90"/>
      <c r="H57283" s="86"/>
    </row>
    <row r="57284" spans="1:8" customFormat="1" ht="12.75" customHeight="1">
      <c r="A57284" s="90"/>
      <c r="B57284" s="43"/>
      <c r="C57284" s="88"/>
      <c r="D57284" s="89"/>
      <c r="E57284" s="34"/>
      <c r="F57284" s="49"/>
      <c r="G57284" s="90"/>
      <c r="H57284" s="86"/>
    </row>
    <row r="57285" spans="1:8" customFormat="1" ht="12.75" customHeight="1">
      <c r="A57285" s="90"/>
      <c r="B57285" s="43"/>
      <c r="C57285" s="88"/>
      <c r="D57285" s="89"/>
      <c r="E57285" s="34"/>
      <c r="F57285" s="49"/>
      <c r="G57285" s="90"/>
      <c r="H57285" s="86"/>
    </row>
    <row r="57286" spans="1:8" customFormat="1" ht="12.75" customHeight="1">
      <c r="A57286" s="90"/>
      <c r="B57286" s="43"/>
      <c r="C57286" s="88"/>
      <c r="D57286" s="89"/>
      <c r="E57286" s="34"/>
      <c r="F57286" s="49"/>
      <c r="G57286" s="90"/>
      <c r="H57286" s="86"/>
    </row>
    <row r="57287" spans="1:8" customFormat="1" ht="12.75" customHeight="1">
      <c r="A57287" s="90"/>
      <c r="B57287" s="43"/>
      <c r="C57287" s="88"/>
      <c r="D57287" s="89"/>
      <c r="E57287" s="34"/>
      <c r="F57287" s="49"/>
      <c r="G57287" s="90"/>
      <c r="H57287" s="86"/>
    </row>
    <row r="57288" spans="1:8" customFormat="1" ht="12.75" customHeight="1">
      <c r="A57288" s="90"/>
      <c r="B57288" s="43"/>
      <c r="C57288" s="88"/>
      <c r="D57288" s="89"/>
      <c r="E57288" s="34"/>
      <c r="F57288" s="49"/>
      <c r="G57288" s="90"/>
      <c r="H57288" s="86"/>
    </row>
    <row r="57289" spans="1:8" customFormat="1" ht="12.75" customHeight="1">
      <c r="A57289" s="90"/>
      <c r="B57289" s="43"/>
      <c r="C57289" s="88"/>
      <c r="D57289" s="89"/>
      <c r="E57289" s="34"/>
      <c r="F57289" s="49"/>
      <c r="G57289" s="90"/>
      <c r="H57289" s="86"/>
    </row>
    <row r="57290" spans="1:8" customFormat="1" ht="12.75" customHeight="1">
      <c r="A57290" s="90"/>
      <c r="B57290" s="43"/>
      <c r="C57290" s="88"/>
      <c r="D57290" s="89"/>
      <c r="E57290" s="34"/>
      <c r="F57290" s="49"/>
      <c r="G57290" s="90"/>
      <c r="H57290" s="86"/>
    </row>
    <row r="57291" spans="1:8" customFormat="1" ht="12.75" customHeight="1">
      <c r="A57291" s="90"/>
      <c r="B57291" s="43"/>
      <c r="C57291" s="88"/>
      <c r="D57291" s="89"/>
      <c r="E57291" s="34"/>
      <c r="F57291" s="49"/>
      <c r="G57291" s="90"/>
      <c r="H57291" s="86"/>
    </row>
    <row r="57292" spans="1:8" customFormat="1" ht="12.75" customHeight="1">
      <c r="A57292" s="90"/>
      <c r="B57292" s="43"/>
      <c r="C57292" s="88"/>
      <c r="D57292" s="89"/>
      <c r="E57292" s="34"/>
      <c r="F57292" s="49"/>
      <c r="G57292" s="90"/>
      <c r="H57292" s="86"/>
    </row>
    <row r="57293" spans="1:8" customFormat="1" ht="12.75" customHeight="1">
      <c r="A57293" s="90"/>
      <c r="B57293" s="43"/>
      <c r="C57293" s="88"/>
      <c r="D57293" s="89"/>
      <c r="E57293" s="34"/>
      <c r="F57293" s="49"/>
      <c r="G57293" s="90"/>
      <c r="H57293" s="86"/>
    </row>
    <row r="57294" spans="1:8" customFormat="1" ht="12.75" customHeight="1">
      <c r="A57294" s="90"/>
      <c r="B57294" s="43"/>
      <c r="C57294" s="88"/>
      <c r="D57294" s="89"/>
      <c r="E57294" s="34"/>
      <c r="F57294" s="49"/>
      <c r="G57294" s="90"/>
      <c r="H57294" s="86"/>
    </row>
    <row r="57295" spans="1:8" customFormat="1" ht="12.75" customHeight="1">
      <c r="A57295" s="90"/>
      <c r="B57295" s="43"/>
      <c r="C57295" s="88"/>
      <c r="D57295" s="89"/>
      <c r="E57295" s="34"/>
      <c r="F57295" s="49"/>
      <c r="G57295" s="90"/>
      <c r="H57295" s="86"/>
    </row>
    <row r="57296" spans="1:8" customFormat="1" ht="12.75" customHeight="1">
      <c r="A57296" s="90"/>
      <c r="B57296" s="43"/>
      <c r="C57296" s="88"/>
      <c r="D57296" s="89"/>
      <c r="E57296" s="34"/>
      <c r="F57296" s="49"/>
      <c r="G57296" s="90"/>
      <c r="H57296" s="86"/>
    </row>
    <row r="57297" spans="1:8" customFormat="1" ht="12.75" customHeight="1">
      <c r="A57297" s="90"/>
      <c r="B57297" s="43"/>
      <c r="C57297" s="88"/>
      <c r="D57297" s="89"/>
      <c r="E57297" s="34"/>
      <c r="F57297" s="49"/>
      <c r="G57297" s="90"/>
      <c r="H57297" s="86"/>
    </row>
    <row r="57298" spans="1:8" customFormat="1" ht="12.75" customHeight="1">
      <c r="A57298" s="90"/>
      <c r="B57298" s="43"/>
      <c r="C57298" s="88"/>
      <c r="D57298" s="89"/>
      <c r="E57298" s="34"/>
      <c r="F57298" s="49"/>
      <c r="G57298" s="90"/>
      <c r="H57298" s="86"/>
    </row>
    <row r="57299" spans="1:8" customFormat="1" ht="12.75" customHeight="1">
      <c r="A57299" s="90"/>
      <c r="B57299" s="43"/>
      <c r="C57299" s="88"/>
      <c r="D57299" s="89"/>
      <c r="E57299" s="34"/>
      <c r="F57299" s="49"/>
      <c r="G57299" s="90"/>
      <c r="H57299" s="86"/>
    </row>
    <row r="57300" spans="1:8" customFormat="1" ht="12.75" customHeight="1">
      <c r="A57300" s="90"/>
      <c r="B57300" s="43"/>
      <c r="C57300" s="88"/>
      <c r="D57300" s="89"/>
      <c r="E57300" s="34"/>
      <c r="F57300" s="49"/>
      <c r="G57300" s="90"/>
      <c r="H57300" s="86"/>
    </row>
    <row r="57301" spans="1:8" customFormat="1" ht="12.75" customHeight="1">
      <c r="A57301" s="90"/>
      <c r="B57301" s="43"/>
      <c r="C57301" s="88"/>
      <c r="D57301" s="89"/>
      <c r="E57301" s="34"/>
      <c r="F57301" s="49"/>
      <c r="G57301" s="90"/>
      <c r="H57301" s="86"/>
    </row>
    <row r="57302" spans="1:8" customFormat="1" ht="12.75" customHeight="1">
      <c r="A57302" s="90"/>
      <c r="B57302" s="43"/>
      <c r="C57302" s="88"/>
      <c r="D57302" s="89"/>
      <c r="E57302" s="34"/>
      <c r="F57302" s="49"/>
      <c r="G57302" s="90"/>
      <c r="H57302" s="86"/>
    </row>
    <row r="57303" spans="1:8" customFormat="1" ht="12.75" customHeight="1">
      <c r="A57303" s="90"/>
      <c r="B57303" s="43"/>
      <c r="C57303" s="88"/>
      <c r="D57303" s="89"/>
      <c r="E57303" s="34"/>
      <c r="F57303" s="49"/>
      <c r="G57303" s="90"/>
      <c r="H57303" s="86"/>
    </row>
    <row r="57304" spans="1:8" customFormat="1" ht="12.75" customHeight="1">
      <c r="A57304" s="90"/>
      <c r="B57304" s="43"/>
      <c r="C57304" s="88"/>
      <c r="D57304" s="89"/>
      <c r="E57304" s="34"/>
      <c r="F57304" s="49"/>
      <c r="G57304" s="90"/>
      <c r="H57304" s="86"/>
    </row>
    <row r="57305" spans="1:8" customFormat="1" ht="12.75" customHeight="1">
      <c r="A57305" s="90"/>
      <c r="B57305" s="43"/>
      <c r="C57305" s="88"/>
      <c r="D57305" s="89"/>
      <c r="E57305" s="34"/>
      <c r="F57305" s="49"/>
      <c r="G57305" s="90"/>
      <c r="H57305" s="86"/>
    </row>
    <row r="57306" spans="1:8" customFormat="1" ht="12.75" customHeight="1">
      <c r="A57306" s="90"/>
      <c r="B57306" s="43"/>
      <c r="C57306" s="88"/>
      <c r="D57306" s="89"/>
      <c r="E57306" s="34"/>
      <c r="F57306" s="49"/>
      <c r="G57306" s="90"/>
      <c r="H57306" s="86"/>
    </row>
    <row r="57307" spans="1:8" customFormat="1" ht="12.75" customHeight="1">
      <c r="A57307" s="90"/>
      <c r="B57307" s="43"/>
      <c r="C57307" s="88"/>
      <c r="D57307" s="89"/>
      <c r="E57307" s="34"/>
      <c r="F57307" s="49"/>
      <c r="G57307" s="90"/>
      <c r="H57307" s="86"/>
    </row>
    <row r="57308" spans="1:8" customFormat="1" ht="12.75" customHeight="1">
      <c r="A57308" s="90"/>
      <c r="B57308" s="43"/>
      <c r="C57308" s="88"/>
      <c r="D57308" s="89"/>
      <c r="E57308" s="34"/>
      <c r="F57308" s="49"/>
      <c r="G57308" s="90"/>
      <c r="H57308" s="86"/>
    </row>
    <row r="57309" spans="1:8" customFormat="1" ht="12.75" customHeight="1">
      <c r="A57309" s="90"/>
      <c r="B57309" s="43"/>
      <c r="C57309" s="88"/>
      <c r="D57309" s="89"/>
      <c r="E57309" s="34"/>
      <c r="F57309" s="49"/>
      <c r="G57309" s="90"/>
      <c r="H57309" s="86"/>
    </row>
    <row r="57310" spans="1:8" customFormat="1" ht="12.75" customHeight="1">
      <c r="A57310" s="90"/>
      <c r="B57310" s="43"/>
      <c r="C57310" s="88"/>
      <c r="D57310" s="89"/>
      <c r="E57310" s="34"/>
      <c r="F57310" s="49"/>
      <c r="G57310" s="90"/>
      <c r="H57310" s="86"/>
    </row>
    <row r="57311" spans="1:8" customFormat="1" ht="12.75" customHeight="1">
      <c r="A57311" s="90"/>
      <c r="B57311" s="43"/>
      <c r="C57311" s="88"/>
      <c r="D57311" s="89"/>
      <c r="E57311" s="34"/>
      <c r="F57311" s="49"/>
      <c r="G57311" s="90"/>
      <c r="H57311" s="86"/>
    </row>
    <row r="57312" spans="1:8" customFormat="1" ht="12.75" customHeight="1">
      <c r="A57312" s="90"/>
      <c r="B57312" s="43"/>
      <c r="C57312" s="88"/>
      <c r="D57312" s="89"/>
      <c r="E57312" s="34"/>
      <c r="F57312" s="49"/>
      <c r="G57312" s="90"/>
      <c r="H57312" s="86"/>
    </row>
    <row r="57313" spans="1:8" customFormat="1" ht="12.75" customHeight="1">
      <c r="A57313" s="90"/>
      <c r="B57313" s="43"/>
      <c r="C57313" s="88"/>
      <c r="D57313" s="89"/>
      <c r="E57313" s="34"/>
      <c r="F57313" s="49"/>
      <c r="G57313" s="90"/>
      <c r="H57313" s="86"/>
    </row>
    <row r="57314" spans="1:8" customFormat="1" ht="12.75" customHeight="1">
      <c r="A57314" s="90"/>
      <c r="B57314" s="43"/>
      <c r="C57314" s="88"/>
      <c r="D57314" s="89"/>
      <c r="E57314" s="34"/>
      <c r="F57314" s="49"/>
      <c r="G57314" s="90"/>
      <c r="H57314" s="86"/>
    </row>
    <row r="57315" spans="1:8" customFormat="1" ht="12.75" customHeight="1">
      <c r="A57315" s="90"/>
      <c r="B57315" s="43"/>
      <c r="C57315" s="88"/>
      <c r="D57315" s="89"/>
      <c r="E57315" s="34"/>
      <c r="F57315" s="49"/>
      <c r="G57315" s="90"/>
      <c r="H57315" s="86"/>
    </row>
    <row r="57316" spans="1:8" customFormat="1" ht="12.75" customHeight="1">
      <c r="A57316" s="90"/>
      <c r="B57316" s="43"/>
      <c r="C57316" s="88"/>
      <c r="D57316" s="89"/>
      <c r="E57316" s="34"/>
      <c r="F57316" s="49"/>
      <c r="G57316" s="90"/>
      <c r="H57316" s="86"/>
    </row>
    <row r="57317" spans="1:8" customFormat="1" ht="12.75" customHeight="1">
      <c r="A57317" s="90"/>
      <c r="B57317" s="43"/>
      <c r="C57317" s="88"/>
      <c r="D57317" s="89"/>
      <c r="E57317" s="34"/>
      <c r="F57317" s="49"/>
      <c r="G57317" s="90"/>
      <c r="H57317" s="86"/>
    </row>
    <row r="57318" spans="1:8" customFormat="1" ht="12.75" customHeight="1">
      <c r="A57318" s="90"/>
      <c r="B57318" s="43"/>
      <c r="C57318" s="88"/>
      <c r="D57318" s="89"/>
      <c r="E57318" s="34"/>
      <c r="F57318" s="49"/>
      <c r="G57318" s="90"/>
      <c r="H57318" s="86"/>
    </row>
    <row r="57319" spans="1:8" customFormat="1" ht="12.75" customHeight="1">
      <c r="A57319" s="90"/>
      <c r="B57319" s="43"/>
      <c r="C57319" s="88"/>
      <c r="D57319" s="89"/>
      <c r="E57319" s="34"/>
      <c r="F57319" s="49"/>
      <c r="G57319" s="90"/>
      <c r="H57319" s="86"/>
    </row>
    <row r="57320" spans="1:8" customFormat="1" ht="12.75" customHeight="1">
      <c r="A57320" s="90"/>
      <c r="B57320" s="43"/>
      <c r="C57320" s="88"/>
      <c r="D57320" s="89"/>
      <c r="E57320" s="34"/>
      <c r="F57320" s="49"/>
      <c r="G57320" s="90"/>
      <c r="H57320" s="86"/>
    </row>
    <row r="57321" spans="1:8" customFormat="1" ht="12.75" customHeight="1">
      <c r="A57321" s="90"/>
      <c r="B57321" s="43"/>
      <c r="C57321" s="88"/>
      <c r="D57321" s="89"/>
      <c r="E57321" s="34"/>
      <c r="F57321" s="49"/>
      <c r="G57321" s="90"/>
      <c r="H57321" s="86"/>
    </row>
    <row r="57322" spans="1:8" customFormat="1" ht="12.75" customHeight="1">
      <c r="A57322" s="90"/>
      <c r="B57322" s="43"/>
      <c r="C57322" s="88"/>
      <c r="D57322" s="89"/>
      <c r="E57322" s="34"/>
      <c r="F57322" s="49"/>
      <c r="G57322" s="90"/>
      <c r="H57322" s="86"/>
    </row>
    <row r="57323" spans="1:8" customFormat="1" ht="12.75" customHeight="1">
      <c r="A57323" s="90"/>
      <c r="B57323" s="43"/>
      <c r="C57323" s="88"/>
      <c r="D57323" s="89"/>
      <c r="E57323" s="34"/>
      <c r="F57323" s="49"/>
      <c r="G57323" s="90"/>
      <c r="H57323" s="86"/>
    </row>
    <row r="57324" spans="1:8" customFormat="1" ht="12.75" customHeight="1">
      <c r="A57324" s="90"/>
      <c r="B57324" s="43"/>
      <c r="C57324" s="88"/>
      <c r="D57324" s="89"/>
      <c r="E57324" s="34"/>
      <c r="F57324" s="49"/>
      <c r="G57324" s="90"/>
      <c r="H57324" s="86"/>
    </row>
    <row r="57325" spans="1:8" customFormat="1" ht="12.75" customHeight="1">
      <c r="A57325" s="90"/>
      <c r="B57325" s="43"/>
      <c r="C57325" s="88"/>
      <c r="D57325" s="89"/>
      <c r="E57325" s="34"/>
      <c r="F57325" s="49"/>
      <c r="G57325" s="90"/>
      <c r="H57325" s="86"/>
    </row>
    <row r="57326" spans="1:8" customFormat="1" ht="12.75" customHeight="1">
      <c r="A57326" s="90"/>
      <c r="B57326" s="43"/>
      <c r="C57326" s="88"/>
      <c r="D57326" s="89"/>
      <c r="E57326" s="34"/>
      <c r="F57326" s="49"/>
      <c r="G57326" s="90"/>
      <c r="H57326" s="86"/>
    </row>
    <row r="57327" spans="1:8" customFormat="1" ht="12.75" customHeight="1">
      <c r="A57327" s="90"/>
      <c r="B57327" s="43"/>
      <c r="C57327" s="88"/>
      <c r="D57327" s="89"/>
      <c r="E57327" s="34"/>
      <c r="F57327" s="49"/>
      <c r="G57327" s="90"/>
      <c r="H57327" s="86"/>
    </row>
    <row r="57328" spans="1:8" customFormat="1" ht="12.75" customHeight="1">
      <c r="A57328" s="90"/>
      <c r="B57328" s="43"/>
      <c r="C57328" s="88"/>
      <c r="D57328" s="89"/>
      <c r="E57328" s="34"/>
      <c r="F57328" s="49"/>
      <c r="G57328" s="90"/>
      <c r="H57328" s="86"/>
    </row>
    <row r="57329" spans="1:8" customFormat="1" ht="12.75" customHeight="1">
      <c r="A57329" s="90"/>
      <c r="B57329" s="43"/>
      <c r="C57329" s="88"/>
      <c r="D57329" s="89"/>
      <c r="E57329" s="34"/>
      <c r="F57329" s="49"/>
      <c r="G57329" s="90"/>
      <c r="H57329" s="86"/>
    </row>
    <row r="57330" spans="1:8" customFormat="1" ht="12.75" customHeight="1">
      <c r="A57330" s="90"/>
      <c r="B57330" s="43"/>
      <c r="C57330" s="88"/>
      <c r="D57330" s="89"/>
      <c r="E57330" s="34"/>
      <c r="F57330" s="49"/>
      <c r="G57330" s="90"/>
      <c r="H57330" s="86"/>
    </row>
    <row r="57331" spans="1:8" customFormat="1" ht="12.75" customHeight="1">
      <c r="A57331" s="90"/>
      <c r="B57331" s="43"/>
      <c r="C57331" s="88"/>
      <c r="D57331" s="89"/>
      <c r="E57331" s="34"/>
      <c r="F57331" s="49"/>
      <c r="G57331" s="90"/>
      <c r="H57331" s="86"/>
    </row>
    <row r="57332" spans="1:8" customFormat="1" ht="12.75" customHeight="1">
      <c r="A57332" s="90"/>
      <c r="B57332" s="43"/>
      <c r="C57332" s="88"/>
      <c r="D57332" s="89"/>
      <c r="E57332" s="34"/>
      <c r="F57332" s="49"/>
      <c r="G57332" s="90"/>
      <c r="H57332" s="86"/>
    </row>
    <row r="57333" spans="1:8" customFormat="1" ht="12.75" customHeight="1">
      <c r="A57333" s="90"/>
      <c r="B57333" s="43"/>
      <c r="C57333" s="88"/>
      <c r="D57333" s="89"/>
      <c r="E57333" s="34"/>
      <c r="F57333" s="49"/>
      <c r="G57333" s="90"/>
      <c r="H57333" s="86"/>
    </row>
    <row r="57334" spans="1:8" customFormat="1" ht="12.75" customHeight="1">
      <c r="A57334" s="90"/>
      <c r="B57334" s="43"/>
      <c r="C57334" s="88"/>
      <c r="D57334" s="89"/>
      <c r="E57334" s="34"/>
      <c r="F57334" s="49"/>
      <c r="G57334" s="90"/>
      <c r="H57334" s="86"/>
    </row>
    <row r="57335" spans="1:8" customFormat="1" ht="12.75" customHeight="1">
      <c r="A57335" s="90"/>
      <c r="B57335" s="43"/>
      <c r="C57335" s="88"/>
      <c r="D57335" s="89"/>
      <c r="E57335" s="34"/>
      <c r="F57335" s="49"/>
      <c r="G57335" s="90"/>
      <c r="H57335" s="86"/>
    </row>
    <row r="57336" spans="1:8" customFormat="1" ht="12.75" customHeight="1">
      <c r="A57336" s="90"/>
      <c r="B57336" s="43"/>
      <c r="C57336" s="88"/>
      <c r="D57336" s="89"/>
      <c r="E57336" s="34"/>
      <c r="F57336" s="49"/>
      <c r="G57336" s="90"/>
      <c r="H57336" s="86"/>
    </row>
    <row r="57337" spans="1:8" customFormat="1" ht="12.75" customHeight="1">
      <c r="A57337" s="90"/>
      <c r="B57337" s="43"/>
      <c r="C57337" s="88"/>
      <c r="D57337" s="89"/>
      <c r="E57337" s="34"/>
      <c r="F57337" s="49"/>
      <c r="G57337" s="90"/>
      <c r="H57337" s="86"/>
    </row>
    <row r="57338" spans="1:8" customFormat="1" ht="12.75" customHeight="1">
      <c r="A57338" s="90"/>
      <c r="B57338" s="43"/>
      <c r="C57338" s="88"/>
      <c r="D57338" s="89"/>
      <c r="E57338" s="34"/>
      <c r="F57338" s="49"/>
      <c r="G57338" s="90"/>
      <c r="H57338" s="86"/>
    </row>
    <row r="57339" spans="1:8" customFormat="1" ht="12.75" customHeight="1">
      <c r="A57339" s="90"/>
      <c r="B57339" s="43"/>
      <c r="C57339" s="88"/>
      <c r="D57339" s="89"/>
      <c r="E57339" s="34"/>
      <c r="F57339" s="49"/>
      <c r="G57339" s="90"/>
      <c r="H57339" s="86"/>
    </row>
    <row r="57340" spans="1:8" customFormat="1" ht="12.75" customHeight="1">
      <c r="A57340" s="90"/>
      <c r="B57340" s="43"/>
      <c r="C57340" s="88"/>
      <c r="D57340" s="89"/>
      <c r="E57340" s="34"/>
      <c r="F57340" s="49"/>
      <c r="G57340" s="90"/>
      <c r="H57340" s="86"/>
    </row>
    <row r="57341" spans="1:8" customFormat="1" ht="12.75" customHeight="1">
      <c r="A57341" s="90"/>
      <c r="B57341" s="43"/>
      <c r="C57341" s="88"/>
      <c r="D57341" s="89"/>
      <c r="E57341" s="34"/>
      <c r="F57341" s="49"/>
      <c r="G57341" s="90"/>
      <c r="H57341" s="86"/>
    </row>
    <row r="57342" spans="1:8" customFormat="1" ht="12.75" customHeight="1">
      <c r="A57342" s="90"/>
      <c r="B57342" s="43"/>
      <c r="C57342" s="88"/>
      <c r="D57342" s="89"/>
      <c r="E57342" s="34"/>
      <c r="F57342" s="49"/>
      <c r="G57342" s="90"/>
      <c r="H57342" s="86"/>
    </row>
    <row r="57343" spans="1:8" customFormat="1" ht="12.75" customHeight="1">
      <c r="A57343" s="90"/>
      <c r="B57343" s="43"/>
      <c r="C57343" s="88"/>
      <c r="D57343" s="89"/>
      <c r="E57343" s="34"/>
      <c r="F57343" s="49"/>
      <c r="G57343" s="90"/>
      <c r="H57343" s="86"/>
    </row>
    <row r="57344" spans="1:8" customFormat="1" ht="12.75" customHeight="1">
      <c r="A57344" s="90"/>
      <c r="B57344" s="43"/>
      <c r="C57344" s="88"/>
      <c r="D57344" s="89"/>
      <c r="E57344" s="34"/>
      <c r="F57344" s="49"/>
      <c r="G57344" s="90"/>
      <c r="H57344" s="86"/>
    </row>
    <row r="57345" spans="1:8" customFormat="1" ht="12.75" customHeight="1">
      <c r="A57345" s="90"/>
      <c r="B57345" s="43"/>
      <c r="C57345" s="88"/>
      <c r="D57345" s="89"/>
      <c r="E57345" s="34"/>
      <c r="F57345" s="49"/>
      <c r="G57345" s="90"/>
      <c r="H57345" s="86"/>
    </row>
    <row r="57346" spans="1:8" customFormat="1" ht="12.75" customHeight="1">
      <c r="A57346" s="90"/>
      <c r="B57346" s="43"/>
      <c r="C57346" s="88"/>
      <c r="D57346" s="89"/>
      <c r="E57346" s="34"/>
      <c r="F57346" s="49"/>
      <c r="G57346" s="90"/>
      <c r="H57346" s="86"/>
    </row>
    <row r="57347" spans="1:8" customFormat="1" ht="12.75" customHeight="1">
      <c r="A57347" s="90"/>
      <c r="B57347" s="43"/>
      <c r="C57347" s="88"/>
      <c r="D57347" s="89"/>
      <c r="E57347" s="34"/>
      <c r="F57347" s="49"/>
      <c r="G57347" s="90"/>
      <c r="H57347" s="86"/>
    </row>
    <row r="57348" spans="1:8" customFormat="1" ht="12.75" customHeight="1">
      <c r="A57348" s="90"/>
      <c r="B57348" s="43"/>
      <c r="C57348" s="88"/>
      <c r="D57348" s="89"/>
      <c r="E57348" s="34"/>
      <c r="F57348" s="49"/>
      <c r="G57348" s="90"/>
      <c r="H57348" s="86"/>
    </row>
    <row r="57349" spans="1:8" customFormat="1" ht="12.75" customHeight="1">
      <c r="A57349" s="90"/>
      <c r="B57349" s="43"/>
      <c r="C57349" s="88"/>
      <c r="D57349" s="89"/>
      <c r="E57349" s="34"/>
      <c r="F57349" s="49"/>
      <c r="G57349" s="90"/>
      <c r="H57349" s="86"/>
    </row>
    <row r="57350" spans="1:8" customFormat="1" ht="12.75" customHeight="1">
      <c r="A57350" s="90"/>
      <c r="B57350" s="43"/>
      <c r="C57350" s="88"/>
      <c r="D57350" s="89"/>
      <c r="E57350" s="34"/>
      <c r="F57350" s="49"/>
      <c r="G57350" s="90"/>
      <c r="H57350" s="86"/>
    </row>
    <row r="57351" spans="1:8" customFormat="1" ht="12.75" customHeight="1">
      <c r="A57351" s="90"/>
      <c r="B57351" s="43"/>
      <c r="C57351" s="88"/>
      <c r="D57351" s="89"/>
      <c r="E57351" s="34"/>
      <c r="F57351" s="49"/>
      <c r="G57351" s="90"/>
      <c r="H57351" s="86"/>
    </row>
    <row r="57352" spans="1:8" customFormat="1" ht="12.75" customHeight="1">
      <c r="A57352" s="90"/>
      <c r="B57352" s="43"/>
      <c r="C57352" s="88"/>
      <c r="D57352" s="89"/>
      <c r="E57352" s="34"/>
      <c r="F57352" s="49"/>
      <c r="G57352" s="90"/>
      <c r="H57352" s="86"/>
    </row>
    <row r="57353" spans="1:8" customFormat="1" ht="12.75" customHeight="1">
      <c r="A57353" s="90"/>
      <c r="B57353" s="43"/>
      <c r="C57353" s="88"/>
      <c r="D57353" s="89"/>
      <c r="E57353" s="34"/>
      <c r="F57353" s="49"/>
      <c r="G57353" s="90"/>
      <c r="H57353" s="86"/>
    </row>
    <row r="57354" spans="1:8" customFormat="1" ht="12.75" customHeight="1">
      <c r="A57354" s="90"/>
      <c r="B57354" s="43"/>
      <c r="C57354" s="88"/>
      <c r="D57354" s="89"/>
      <c r="E57354" s="34"/>
      <c r="F57354" s="49"/>
      <c r="G57354" s="90"/>
      <c r="H57354" s="86"/>
    </row>
    <row r="57355" spans="1:8" customFormat="1" ht="12.75" customHeight="1">
      <c r="A57355" s="90"/>
      <c r="B57355" s="43"/>
      <c r="C57355" s="88"/>
      <c r="D57355" s="89"/>
      <c r="E57355" s="34"/>
      <c r="F57355" s="49"/>
      <c r="G57355" s="90"/>
      <c r="H57355" s="86"/>
    </row>
    <row r="57356" spans="1:8" customFormat="1" ht="12.75" customHeight="1">
      <c r="A57356" s="90"/>
      <c r="B57356" s="43"/>
      <c r="C57356" s="88"/>
      <c r="D57356" s="89"/>
      <c r="E57356" s="34"/>
      <c r="F57356" s="49"/>
      <c r="G57356" s="90"/>
      <c r="H57356" s="86"/>
    </row>
    <row r="57357" spans="1:8" customFormat="1" ht="12.75" customHeight="1">
      <c r="A57357" s="90"/>
      <c r="B57357" s="43"/>
      <c r="C57357" s="88"/>
      <c r="D57357" s="89"/>
      <c r="E57357" s="34"/>
      <c r="F57357" s="49"/>
      <c r="G57357" s="90"/>
      <c r="H57357" s="86"/>
    </row>
    <row r="57358" spans="1:8" customFormat="1" ht="12.75" customHeight="1">
      <c r="A57358" s="90"/>
      <c r="B57358" s="43"/>
      <c r="C57358" s="88"/>
      <c r="D57358" s="89"/>
      <c r="E57358" s="34"/>
      <c r="F57358" s="49"/>
      <c r="G57358" s="90"/>
      <c r="H57358" s="86"/>
    </row>
    <row r="57359" spans="1:8" customFormat="1" ht="12.75" customHeight="1">
      <c r="A57359" s="90"/>
      <c r="B57359" s="43"/>
      <c r="C57359" s="88"/>
      <c r="D57359" s="89"/>
      <c r="E57359" s="34"/>
      <c r="F57359" s="49"/>
      <c r="G57359" s="90"/>
      <c r="H57359" s="86"/>
    </row>
    <row r="57360" spans="1:8" customFormat="1" ht="12.75" customHeight="1">
      <c r="A57360" s="90"/>
      <c r="B57360" s="43"/>
      <c r="C57360" s="88"/>
      <c r="D57360" s="89"/>
      <c r="E57360" s="34"/>
      <c r="F57360" s="49"/>
      <c r="G57360" s="90"/>
      <c r="H57360" s="86"/>
    </row>
    <row r="57361" spans="1:8" customFormat="1" ht="12.75" customHeight="1">
      <c r="A57361" s="90"/>
      <c r="B57361" s="43"/>
      <c r="C57361" s="88"/>
      <c r="D57361" s="89"/>
      <c r="E57361" s="34"/>
      <c r="F57361" s="49"/>
      <c r="G57361" s="90"/>
      <c r="H57361" s="86"/>
    </row>
    <row r="57362" spans="1:8" customFormat="1" ht="12.75" customHeight="1">
      <c r="A57362" s="90"/>
      <c r="B57362" s="43"/>
      <c r="C57362" s="88"/>
      <c r="D57362" s="89"/>
      <c r="E57362" s="34"/>
      <c r="F57362" s="49"/>
      <c r="G57362" s="90"/>
      <c r="H57362" s="86"/>
    </row>
    <row r="57363" spans="1:8" customFormat="1" ht="12.75" customHeight="1">
      <c r="A57363" s="90"/>
      <c r="B57363" s="43"/>
      <c r="C57363" s="88"/>
      <c r="D57363" s="89"/>
      <c r="E57363" s="34"/>
      <c r="F57363" s="49"/>
      <c r="G57363" s="90"/>
      <c r="H57363" s="86"/>
    </row>
    <row r="57364" spans="1:8" customFormat="1" ht="12.75" customHeight="1">
      <c r="A57364" s="90"/>
      <c r="B57364" s="43"/>
      <c r="C57364" s="88"/>
      <c r="D57364" s="89"/>
      <c r="E57364" s="34"/>
      <c r="F57364" s="49"/>
      <c r="G57364" s="90"/>
      <c r="H57364" s="86"/>
    </row>
    <row r="57365" spans="1:8" customFormat="1" ht="12.75" customHeight="1">
      <c r="A57365" s="90"/>
      <c r="B57365" s="43"/>
      <c r="C57365" s="88"/>
      <c r="D57365" s="89"/>
      <c r="E57365" s="34"/>
      <c r="F57365" s="49"/>
      <c r="G57365" s="90"/>
      <c r="H57365" s="86"/>
    </row>
    <row r="57366" spans="1:8" customFormat="1" ht="12.75" customHeight="1">
      <c r="A57366" s="90"/>
      <c r="B57366" s="43"/>
      <c r="C57366" s="88"/>
      <c r="D57366" s="89"/>
      <c r="E57366" s="34"/>
      <c r="F57366" s="49"/>
      <c r="G57366" s="90"/>
      <c r="H57366" s="86"/>
    </row>
    <row r="57367" spans="1:8" customFormat="1" ht="12.75" customHeight="1">
      <c r="A57367" s="90"/>
      <c r="B57367" s="43"/>
      <c r="C57367" s="88"/>
      <c r="D57367" s="89"/>
      <c r="E57367" s="34"/>
      <c r="F57367" s="49"/>
      <c r="G57367" s="90"/>
      <c r="H57367" s="86"/>
    </row>
    <row r="57368" spans="1:8" customFormat="1" ht="12.75" customHeight="1">
      <c r="A57368" s="90"/>
      <c r="B57368" s="43"/>
      <c r="C57368" s="88"/>
      <c r="D57368" s="89"/>
      <c r="E57368" s="34"/>
      <c r="F57368" s="49"/>
      <c r="G57368" s="90"/>
      <c r="H57368" s="86"/>
    </row>
    <row r="57369" spans="1:8" customFormat="1" ht="12.75" customHeight="1">
      <c r="A57369" s="90"/>
      <c r="B57369" s="43"/>
      <c r="C57369" s="88"/>
      <c r="D57369" s="89"/>
      <c r="E57369" s="34"/>
      <c r="F57369" s="49"/>
      <c r="G57369" s="90"/>
      <c r="H57369" s="86"/>
    </row>
    <row r="57370" spans="1:8" customFormat="1" ht="12.75" customHeight="1">
      <c r="A57370" s="90"/>
      <c r="B57370" s="43"/>
      <c r="C57370" s="88"/>
      <c r="D57370" s="89"/>
      <c r="E57370" s="34"/>
      <c r="F57370" s="49"/>
      <c r="G57370" s="90"/>
      <c r="H57370" s="86"/>
    </row>
    <row r="57371" spans="1:8" customFormat="1" ht="12.75" customHeight="1">
      <c r="A57371" s="90"/>
      <c r="B57371" s="43"/>
      <c r="C57371" s="88"/>
      <c r="D57371" s="89"/>
      <c r="E57371" s="34"/>
      <c r="F57371" s="49"/>
      <c r="G57371" s="90"/>
      <c r="H57371" s="86"/>
    </row>
    <row r="57372" spans="1:8" customFormat="1" ht="12.75" customHeight="1">
      <c r="A57372" s="90"/>
      <c r="B57372" s="43"/>
      <c r="C57372" s="88"/>
      <c r="D57372" s="89"/>
      <c r="E57372" s="34"/>
      <c r="F57372" s="49"/>
      <c r="G57372" s="90"/>
      <c r="H57372" s="86"/>
    </row>
    <row r="57373" spans="1:8" customFormat="1" ht="12.75" customHeight="1">
      <c r="A57373" s="90"/>
      <c r="B57373" s="43"/>
      <c r="C57373" s="88"/>
      <c r="D57373" s="89"/>
      <c r="E57373" s="34"/>
      <c r="F57373" s="49"/>
      <c r="G57373" s="90"/>
      <c r="H57373" s="86"/>
    </row>
    <row r="57374" spans="1:8" customFormat="1" ht="12.75" customHeight="1">
      <c r="A57374" s="90"/>
      <c r="B57374" s="43"/>
      <c r="C57374" s="88"/>
      <c r="D57374" s="89"/>
      <c r="E57374" s="34"/>
      <c r="F57374" s="49"/>
      <c r="G57374" s="90"/>
      <c r="H57374" s="86"/>
    </row>
    <row r="57375" spans="1:8" customFormat="1" ht="12.75" customHeight="1">
      <c r="A57375" s="90"/>
      <c r="B57375" s="43"/>
      <c r="C57375" s="88"/>
      <c r="D57375" s="89"/>
      <c r="E57375" s="34"/>
      <c r="F57375" s="49"/>
      <c r="G57375" s="90"/>
      <c r="H57375" s="86"/>
    </row>
    <row r="57376" spans="1:8" customFormat="1" ht="12.75" customHeight="1">
      <c r="A57376" s="90"/>
      <c r="B57376" s="43"/>
      <c r="C57376" s="88"/>
      <c r="D57376" s="89"/>
      <c r="E57376" s="34"/>
      <c r="F57376" s="49"/>
      <c r="G57376" s="90"/>
      <c r="H57376" s="86"/>
    </row>
    <row r="57377" spans="1:8" customFormat="1" ht="12.75" customHeight="1">
      <c r="A57377" s="90"/>
      <c r="B57377" s="43"/>
      <c r="C57377" s="88"/>
      <c r="D57377" s="89"/>
      <c r="E57377" s="34"/>
      <c r="F57377" s="49"/>
      <c r="G57377" s="90"/>
      <c r="H57377" s="86"/>
    </row>
    <row r="57378" spans="1:8" customFormat="1" ht="12.75" customHeight="1">
      <c r="A57378" s="90"/>
      <c r="B57378" s="43"/>
      <c r="C57378" s="88"/>
      <c r="D57378" s="89"/>
      <c r="E57378" s="34"/>
      <c r="F57378" s="49"/>
      <c r="G57378" s="90"/>
      <c r="H57378" s="86"/>
    </row>
    <row r="57379" spans="1:8" customFormat="1" ht="12.75" customHeight="1">
      <c r="A57379" s="90"/>
      <c r="B57379" s="43"/>
      <c r="C57379" s="88"/>
      <c r="D57379" s="89"/>
      <c r="E57379" s="34"/>
      <c r="F57379" s="49"/>
      <c r="G57379" s="90"/>
      <c r="H57379" s="86"/>
    </row>
    <row r="57380" spans="1:8" customFormat="1" ht="12.75" customHeight="1">
      <c r="A57380" s="90"/>
      <c r="B57380" s="43"/>
      <c r="C57380" s="88"/>
      <c r="D57380" s="89"/>
      <c r="E57380" s="34"/>
      <c r="F57380" s="49"/>
      <c r="G57380" s="90"/>
      <c r="H57380" s="86"/>
    </row>
    <row r="57381" spans="1:8" customFormat="1" ht="12.75" customHeight="1">
      <c r="A57381" s="90"/>
      <c r="B57381" s="43"/>
      <c r="C57381" s="88"/>
      <c r="D57381" s="89"/>
      <c r="E57381" s="34"/>
      <c r="F57381" s="49"/>
      <c r="G57381" s="90"/>
      <c r="H57381" s="86"/>
    </row>
    <row r="57382" spans="1:8" customFormat="1" ht="12.75" customHeight="1">
      <c r="A57382" s="90"/>
      <c r="B57382" s="43"/>
      <c r="C57382" s="88"/>
      <c r="D57382" s="89"/>
      <c r="E57382" s="34"/>
      <c r="F57382" s="49"/>
      <c r="G57382" s="90"/>
      <c r="H57382" s="86"/>
    </row>
    <row r="57383" spans="1:8" customFormat="1" ht="12.75" customHeight="1">
      <c r="A57383" s="90"/>
      <c r="B57383" s="43"/>
      <c r="C57383" s="88"/>
      <c r="D57383" s="89"/>
      <c r="E57383" s="34"/>
      <c r="F57383" s="49"/>
      <c r="G57383" s="90"/>
      <c r="H57383" s="86"/>
    </row>
    <row r="57384" spans="1:8" customFormat="1" ht="12.75" customHeight="1">
      <c r="A57384" s="90"/>
      <c r="B57384" s="43"/>
      <c r="C57384" s="88"/>
      <c r="D57384" s="89"/>
      <c r="E57384" s="34"/>
      <c r="F57384" s="49"/>
      <c r="G57384" s="90"/>
      <c r="H57384" s="86"/>
    </row>
    <row r="57385" spans="1:8" customFormat="1" ht="12.75" customHeight="1">
      <c r="A57385" s="90"/>
      <c r="B57385" s="43"/>
      <c r="C57385" s="88"/>
      <c r="D57385" s="89"/>
      <c r="E57385" s="34"/>
      <c r="F57385" s="49"/>
      <c r="G57385" s="90"/>
      <c r="H57385" s="86"/>
    </row>
    <row r="57386" spans="1:8" customFormat="1" ht="12.75" customHeight="1">
      <c r="A57386" s="90"/>
      <c r="B57386" s="43"/>
      <c r="C57386" s="88"/>
      <c r="D57386" s="89"/>
      <c r="E57386" s="34"/>
      <c r="F57386" s="49"/>
      <c r="G57386" s="90"/>
      <c r="H57386" s="86"/>
    </row>
    <row r="57387" spans="1:8" customFormat="1" ht="12.75" customHeight="1">
      <c r="A57387" s="90"/>
      <c r="B57387" s="43"/>
      <c r="C57387" s="88"/>
      <c r="D57387" s="89"/>
      <c r="E57387" s="34"/>
      <c r="F57387" s="49"/>
      <c r="G57387" s="90"/>
      <c r="H57387" s="86"/>
    </row>
    <row r="57388" spans="1:8" customFormat="1" ht="12.75" customHeight="1">
      <c r="A57388" s="90"/>
      <c r="B57388" s="43"/>
      <c r="C57388" s="88"/>
      <c r="D57388" s="89"/>
      <c r="E57388" s="34"/>
      <c r="F57388" s="49"/>
      <c r="G57388" s="90"/>
      <c r="H57388" s="86"/>
    </row>
    <row r="57389" spans="1:8" customFormat="1" ht="12.75" customHeight="1">
      <c r="A57389" s="90"/>
      <c r="B57389" s="43"/>
      <c r="C57389" s="88"/>
      <c r="D57389" s="89"/>
      <c r="E57389" s="34"/>
      <c r="F57389" s="49"/>
      <c r="G57389" s="90"/>
      <c r="H57389" s="86"/>
    </row>
    <row r="57390" spans="1:8" customFormat="1" ht="12.75" customHeight="1">
      <c r="A57390" s="90"/>
      <c r="B57390" s="43"/>
      <c r="C57390" s="88"/>
      <c r="D57390" s="89"/>
      <c r="E57390" s="34"/>
      <c r="F57390" s="49"/>
      <c r="G57390" s="90"/>
      <c r="H57390" s="86"/>
    </row>
    <row r="57391" spans="1:8" customFormat="1" ht="12.75" customHeight="1">
      <c r="A57391" s="90"/>
      <c r="B57391" s="43"/>
      <c r="C57391" s="88"/>
      <c r="D57391" s="89"/>
      <c r="E57391" s="34"/>
      <c r="F57391" s="49"/>
      <c r="G57391" s="90"/>
      <c r="H57391" s="86"/>
    </row>
    <row r="57392" spans="1:8" customFormat="1" ht="12.75" customHeight="1">
      <c r="A57392" s="90"/>
      <c r="B57392" s="43"/>
      <c r="C57392" s="88"/>
      <c r="D57392" s="89"/>
      <c r="E57392" s="34"/>
      <c r="F57392" s="49"/>
      <c r="G57392" s="90"/>
      <c r="H57392" s="86"/>
    </row>
    <row r="57393" spans="1:8" customFormat="1" ht="12.75" customHeight="1">
      <c r="A57393" s="90"/>
      <c r="B57393" s="43"/>
      <c r="C57393" s="88"/>
      <c r="D57393" s="89"/>
      <c r="E57393" s="34"/>
      <c r="F57393" s="49"/>
      <c r="G57393" s="90"/>
      <c r="H57393" s="86"/>
    </row>
    <row r="57394" spans="1:8" customFormat="1" ht="12.75" customHeight="1">
      <c r="A57394" s="90"/>
      <c r="B57394" s="43"/>
      <c r="C57394" s="88"/>
      <c r="D57394" s="89"/>
      <c r="E57394" s="34"/>
      <c r="F57394" s="49"/>
      <c r="G57394" s="90"/>
      <c r="H57394" s="86"/>
    </row>
    <row r="57395" spans="1:8" customFormat="1" ht="12.75" customHeight="1">
      <c r="A57395" s="90"/>
      <c r="B57395" s="43"/>
      <c r="C57395" s="88"/>
      <c r="D57395" s="89"/>
      <c r="E57395" s="34"/>
      <c r="F57395" s="49"/>
      <c r="G57395" s="90"/>
      <c r="H57395" s="86"/>
    </row>
    <row r="57396" spans="1:8" customFormat="1" ht="12.75" customHeight="1">
      <c r="A57396" s="90"/>
      <c r="B57396" s="43"/>
      <c r="C57396" s="88"/>
      <c r="D57396" s="89"/>
      <c r="E57396" s="34"/>
      <c r="F57396" s="49"/>
      <c r="G57396" s="90"/>
      <c r="H57396" s="86"/>
    </row>
    <row r="57397" spans="1:8" customFormat="1" ht="12.75" customHeight="1">
      <c r="A57397" s="90"/>
      <c r="B57397" s="43"/>
      <c r="C57397" s="88"/>
      <c r="D57397" s="89"/>
      <c r="E57397" s="34"/>
      <c r="F57397" s="49"/>
      <c r="G57397" s="90"/>
      <c r="H57397" s="86"/>
    </row>
    <row r="57398" spans="1:8" customFormat="1" ht="12.75" customHeight="1">
      <c r="A57398" s="90"/>
      <c r="B57398" s="43"/>
      <c r="C57398" s="88"/>
      <c r="D57398" s="89"/>
      <c r="E57398" s="34"/>
      <c r="F57398" s="49"/>
      <c r="G57398" s="90"/>
      <c r="H57398" s="86"/>
    </row>
    <row r="57399" spans="1:8" customFormat="1" ht="12.75" customHeight="1">
      <c r="A57399" s="90"/>
      <c r="B57399" s="43"/>
      <c r="C57399" s="88"/>
      <c r="D57399" s="89"/>
      <c r="E57399" s="34"/>
      <c r="F57399" s="49"/>
      <c r="G57399" s="90"/>
      <c r="H57399" s="86"/>
    </row>
    <row r="57400" spans="1:8" customFormat="1" ht="12.75" customHeight="1">
      <c r="A57400" s="90"/>
      <c r="B57400" s="43"/>
      <c r="C57400" s="88"/>
      <c r="D57400" s="89"/>
      <c r="E57400" s="34"/>
      <c r="F57400" s="49"/>
      <c r="G57400" s="90"/>
      <c r="H57400" s="86"/>
    </row>
    <row r="57401" spans="1:8" customFormat="1" ht="12.75" customHeight="1">
      <c r="A57401" s="90"/>
      <c r="B57401" s="43"/>
      <c r="C57401" s="88"/>
      <c r="D57401" s="89"/>
      <c r="E57401" s="34"/>
      <c r="F57401" s="49"/>
      <c r="G57401" s="90"/>
      <c r="H57401" s="86"/>
    </row>
    <row r="57402" spans="1:8" customFormat="1" ht="12.75" customHeight="1">
      <c r="A57402" s="90"/>
      <c r="B57402" s="43"/>
      <c r="C57402" s="88"/>
      <c r="D57402" s="89"/>
      <c r="E57402" s="34"/>
      <c r="F57402" s="49"/>
      <c r="G57402" s="90"/>
      <c r="H57402" s="86"/>
    </row>
    <row r="57403" spans="1:8" customFormat="1" ht="12.75" customHeight="1">
      <c r="A57403" s="90"/>
      <c r="B57403" s="43"/>
      <c r="C57403" s="88"/>
      <c r="D57403" s="89"/>
      <c r="E57403" s="34"/>
      <c r="F57403" s="49"/>
      <c r="G57403" s="90"/>
      <c r="H57403" s="86"/>
    </row>
    <row r="57404" spans="1:8" customFormat="1" ht="12.75" customHeight="1">
      <c r="A57404" s="90"/>
      <c r="B57404" s="43"/>
      <c r="C57404" s="88"/>
      <c r="D57404" s="89"/>
      <c r="E57404" s="34"/>
      <c r="F57404" s="49"/>
      <c r="G57404" s="90"/>
      <c r="H57404" s="86"/>
    </row>
    <row r="57405" spans="1:8" customFormat="1" ht="12.75" customHeight="1">
      <c r="A57405" s="90"/>
      <c r="B57405" s="43"/>
      <c r="C57405" s="88"/>
      <c r="D57405" s="89"/>
      <c r="E57405" s="34"/>
      <c r="F57405" s="49"/>
      <c r="G57405" s="90"/>
      <c r="H57405" s="86"/>
    </row>
    <row r="57406" spans="1:8" customFormat="1" ht="12.75" customHeight="1">
      <c r="A57406" s="90"/>
      <c r="B57406" s="43"/>
      <c r="C57406" s="88"/>
      <c r="D57406" s="89"/>
      <c r="E57406" s="34"/>
      <c r="F57406" s="49"/>
      <c r="G57406" s="90"/>
      <c r="H57406" s="86"/>
    </row>
    <row r="57407" spans="1:8" customFormat="1" ht="12.75" customHeight="1">
      <c r="A57407" s="90"/>
      <c r="B57407" s="43"/>
      <c r="C57407" s="88"/>
      <c r="D57407" s="89"/>
      <c r="E57407" s="34"/>
      <c r="F57407" s="49"/>
      <c r="G57407" s="90"/>
      <c r="H57407" s="86"/>
    </row>
    <row r="57408" spans="1:8" customFormat="1" ht="12.75" customHeight="1">
      <c r="A57408" s="90"/>
      <c r="B57408" s="43"/>
      <c r="C57408" s="88"/>
      <c r="D57408" s="89"/>
      <c r="E57408" s="34"/>
      <c r="F57408" s="49"/>
      <c r="G57408" s="90"/>
      <c r="H57408" s="86"/>
    </row>
    <row r="57409" spans="1:8" customFormat="1" ht="12.75" customHeight="1">
      <c r="A57409" s="90"/>
      <c r="B57409" s="43"/>
      <c r="C57409" s="88"/>
      <c r="D57409" s="89"/>
      <c r="E57409" s="34"/>
      <c r="F57409" s="49"/>
      <c r="G57409" s="90"/>
      <c r="H57409" s="86"/>
    </row>
    <row r="57410" spans="1:8" customFormat="1" ht="12.75" customHeight="1">
      <c r="A57410" s="90"/>
      <c r="B57410" s="43"/>
      <c r="C57410" s="88"/>
      <c r="D57410" s="89"/>
      <c r="E57410" s="34"/>
      <c r="F57410" s="49"/>
      <c r="G57410" s="90"/>
      <c r="H57410" s="86"/>
    </row>
    <row r="57411" spans="1:8" customFormat="1" ht="12.75" customHeight="1">
      <c r="A57411" s="90"/>
      <c r="B57411" s="43"/>
      <c r="C57411" s="88"/>
      <c r="D57411" s="89"/>
      <c r="E57411" s="34"/>
      <c r="F57411" s="49"/>
      <c r="G57411" s="90"/>
      <c r="H57411" s="86"/>
    </row>
    <row r="57412" spans="1:8" customFormat="1" ht="12.75" customHeight="1">
      <c r="A57412" s="90"/>
      <c r="B57412" s="43"/>
      <c r="C57412" s="88"/>
      <c r="D57412" s="89"/>
      <c r="E57412" s="34"/>
      <c r="F57412" s="49"/>
      <c r="G57412" s="90"/>
      <c r="H57412" s="86"/>
    </row>
    <row r="57413" spans="1:8" customFormat="1" ht="12.75" customHeight="1">
      <c r="A57413" s="90"/>
      <c r="B57413" s="43"/>
      <c r="C57413" s="88"/>
      <c r="D57413" s="89"/>
      <c r="E57413" s="34"/>
      <c r="F57413" s="49"/>
      <c r="G57413" s="90"/>
      <c r="H57413" s="86"/>
    </row>
    <row r="57414" spans="1:8" customFormat="1" ht="12.75" customHeight="1">
      <c r="A57414" s="90"/>
      <c r="B57414" s="43"/>
      <c r="C57414" s="88"/>
      <c r="D57414" s="89"/>
      <c r="E57414" s="34"/>
      <c r="F57414" s="49"/>
      <c r="G57414" s="90"/>
      <c r="H57414" s="86"/>
    </row>
    <row r="57415" spans="1:8" customFormat="1" ht="12.75" customHeight="1">
      <c r="A57415" s="90"/>
      <c r="B57415" s="43"/>
      <c r="C57415" s="88"/>
      <c r="D57415" s="89"/>
      <c r="E57415" s="34"/>
      <c r="F57415" s="49"/>
      <c r="G57415" s="90"/>
      <c r="H57415" s="86"/>
    </row>
    <row r="57416" spans="1:8" customFormat="1" ht="12.75" customHeight="1">
      <c r="A57416" s="90"/>
      <c r="B57416" s="43"/>
      <c r="C57416" s="88"/>
      <c r="D57416" s="89"/>
      <c r="E57416" s="34"/>
      <c r="F57416" s="49"/>
      <c r="G57416" s="90"/>
      <c r="H57416" s="86"/>
    </row>
    <row r="57417" spans="1:8" customFormat="1" ht="12.75" customHeight="1">
      <c r="A57417" s="90"/>
      <c r="B57417" s="43"/>
      <c r="C57417" s="88"/>
      <c r="D57417" s="89"/>
      <c r="E57417" s="34"/>
      <c r="F57417" s="49"/>
      <c r="G57417" s="90"/>
      <c r="H57417" s="86"/>
    </row>
    <row r="57418" spans="1:8" customFormat="1" ht="12.75" customHeight="1">
      <c r="A57418" s="90"/>
      <c r="B57418" s="43"/>
      <c r="C57418" s="88"/>
      <c r="D57418" s="89"/>
      <c r="E57418" s="34"/>
      <c r="F57418" s="49"/>
      <c r="G57418" s="90"/>
      <c r="H57418" s="86"/>
    </row>
    <row r="57419" spans="1:8" customFormat="1" ht="12.75" customHeight="1">
      <c r="A57419" s="90"/>
      <c r="B57419" s="43"/>
      <c r="C57419" s="88"/>
      <c r="D57419" s="89"/>
      <c r="E57419" s="34"/>
      <c r="F57419" s="49"/>
      <c r="G57419" s="90"/>
      <c r="H57419" s="86"/>
    </row>
    <row r="57420" spans="1:8" customFormat="1" ht="12.75" customHeight="1">
      <c r="A57420" s="90"/>
      <c r="B57420" s="43"/>
      <c r="C57420" s="88"/>
      <c r="D57420" s="89"/>
      <c r="E57420" s="34"/>
      <c r="F57420" s="49"/>
      <c r="G57420" s="90"/>
      <c r="H57420" s="86"/>
    </row>
    <row r="57421" spans="1:8" customFormat="1" ht="12.75" customHeight="1">
      <c r="A57421" s="90"/>
      <c r="B57421" s="43"/>
      <c r="C57421" s="88"/>
      <c r="D57421" s="89"/>
      <c r="E57421" s="34"/>
      <c r="F57421" s="49"/>
      <c r="G57421" s="90"/>
      <c r="H57421" s="86"/>
    </row>
    <row r="57422" spans="1:8" customFormat="1" ht="12.75" customHeight="1">
      <c r="A57422" s="90"/>
      <c r="B57422" s="43"/>
      <c r="C57422" s="88"/>
      <c r="D57422" s="89"/>
      <c r="E57422" s="34"/>
      <c r="F57422" s="49"/>
      <c r="G57422" s="90"/>
      <c r="H57422" s="86"/>
    </row>
    <row r="57423" spans="1:8" customFormat="1" ht="12.75" customHeight="1">
      <c r="A57423" s="90"/>
      <c r="B57423" s="43"/>
      <c r="C57423" s="88"/>
      <c r="D57423" s="89"/>
      <c r="E57423" s="34"/>
      <c r="F57423" s="49"/>
      <c r="G57423" s="90"/>
      <c r="H57423" s="86"/>
    </row>
    <row r="57424" spans="1:8" customFormat="1" ht="12.75" customHeight="1">
      <c r="A57424" s="90"/>
      <c r="B57424" s="43"/>
      <c r="C57424" s="88"/>
      <c r="D57424" s="89"/>
      <c r="E57424" s="34"/>
      <c r="F57424" s="49"/>
      <c r="G57424" s="90"/>
      <c r="H57424" s="86"/>
    </row>
    <row r="57425" spans="1:8" customFormat="1" ht="12.75" customHeight="1">
      <c r="A57425" s="90"/>
      <c r="B57425" s="43"/>
      <c r="C57425" s="88"/>
      <c r="D57425" s="89"/>
      <c r="E57425" s="34"/>
      <c r="F57425" s="49"/>
      <c r="G57425" s="90"/>
      <c r="H57425" s="86"/>
    </row>
    <row r="57426" spans="1:8" customFormat="1" ht="12.75" customHeight="1">
      <c r="A57426" s="90"/>
      <c r="B57426" s="43"/>
      <c r="C57426" s="88"/>
      <c r="D57426" s="89"/>
      <c r="E57426" s="34"/>
      <c r="F57426" s="49"/>
      <c r="G57426" s="90"/>
      <c r="H57426" s="86"/>
    </row>
    <row r="57427" spans="1:8" customFormat="1" ht="12.75" customHeight="1">
      <c r="A57427" s="90"/>
      <c r="B57427" s="43"/>
      <c r="C57427" s="88"/>
      <c r="D57427" s="89"/>
      <c r="E57427" s="34"/>
      <c r="F57427" s="49"/>
      <c r="G57427" s="90"/>
      <c r="H57427" s="86"/>
    </row>
    <row r="57428" spans="1:8" customFormat="1" ht="12.75" customHeight="1">
      <c r="A57428" s="90"/>
      <c r="B57428" s="43"/>
      <c r="C57428" s="88"/>
      <c r="D57428" s="89"/>
      <c r="E57428" s="34"/>
      <c r="F57428" s="49"/>
      <c r="G57428" s="90"/>
      <c r="H57428" s="86"/>
    </row>
    <row r="57429" spans="1:8" customFormat="1" ht="12.75" customHeight="1">
      <c r="A57429" s="90"/>
      <c r="B57429" s="43"/>
      <c r="C57429" s="88"/>
      <c r="D57429" s="89"/>
      <c r="E57429" s="34"/>
      <c r="F57429" s="49"/>
      <c r="G57429" s="90"/>
      <c r="H57429" s="86"/>
    </row>
    <row r="57430" spans="1:8" customFormat="1" ht="12.75" customHeight="1">
      <c r="A57430" s="90"/>
      <c r="B57430" s="43"/>
      <c r="C57430" s="88"/>
      <c r="D57430" s="89"/>
      <c r="E57430" s="34"/>
      <c r="F57430" s="49"/>
      <c r="G57430" s="90"/>
      <c r="H57430" s="86"/>
    </row>
    <row r="57431" spans="1:8" customFormat="1" ht="12.75" customHeight="1">
      <c r="A57431" s="90"/>
      <c r="B57431" s="43"/>
      <c r="C57431" s="88"/>
      <c r="D57431" s="89"/>
      <c r="E57431" s="34"/>
      <c r="F57431" s="49"/>
      <c r="G57431" s="90"/>
      <c r="H57431" s="86"/>
    </row>
    <row r="57432" spans="1:8" customFormat="1" ht="12.75" customHeight="1">
      <c r="A57432" s="90"/>
      <c r="B57432" s="43"/>
      <c r="C57432" s="88"/>
      <c r="D57432" s="89"/>
      <c r="E57432" s="34"/>
      <c r="F57432" s="49"/>
      <c r="G57432" s="90"/>
      <c r="H57432" s="86"/>
    </row>
    <row r="57433" spans="1:8" customFormat="1" ht="12.75" customHeight="1">
      <c r="A57433" s="90"/>
      <c r="B57433" s="43"/>
      <c r="C57433" s="88"/>
      <c r="D57433" s="89"/>
      <c r="E57433" s="34"/>
      <c r="F57433" s="49"/>
      <c r="G57433" s="90"/>
      <c r="H57433" s="86"/>
    </row>
    <row r="57434" spans="1:8" customFormat="1" ht="12.75" customHeight="1">
      <c r="A57434" s="90"/>
      <c r="B57434" s="43"/>
      <c r="C57434" s="88"/>
      <c r="D57434" s="89"/>
      <c r="E57434" s="34"/>
      <c r="F57434" s="49"/>
      <c r="G57434" s="90"/>
      <c r="H57434" s="86"/>
    </row>
    <row r="57435" spans="1:8" customFormat="1" ht="12.75" customHeight="1">
      <c r="A57435" s="90"/>
      <c r="B57435" s="43"/>
      <c r="C57435" s="88"/>
      <c r="D57435" s="89"/>
      <c r="E57435" s="34"/>
      <c r="F57435" s="49"/>
      <c r="G57435" s="90"/>
      <c r="H57435" s="86"/>
    </row>
    <row r="57436" spans="1:8" customFormat="1" ht="12.75" customHeight="1">
      <c r="A57436" s="90"/>
      <c r="B57436" s="43"/>
      <c r="C57436" s="88"/>
      <c r="D57436" s="89"/>
      <c r="E57436" s="34"/>
      <c r="F57436" s="49"/>
      <c r="G57436" s="90"/>
      <c r="H57436" s="86"/>
    </row>
    <row r="57437" spans="1:8" customFormat="1" ht="12.75" customHeight="1">
      <c r="A57437" s="90"/>
      <c r="B57437" s="43"/>
      <c r="C57437" s="88"/>
      <c r="D57437" s="89"/>
      <c r="E57437" s="34"/>
      <c r="F57437" s="49"/>
      <c r="G57437" s="90"/>
      <c r="H57437" s="86"/>
    </row>
    <row r="57438" spans="1:8" customFormat="1" ht="12.75" customHeight="1">
      <c r="A57438" s="90"/>
      <c r="B57438" s="43"/>
      <c r="C57438" s="88"/>
      <c r="D57438" s="89"/>
      <c r="E57438" s="34"/>
      <c r="F57438" s="49"/>
      <c r="G57438" s="90"/>
      <c r="H57438" s="86"/>
    </row>
    <row r="57439" spans="1:8" customFormat="1" ht="12.75" customHeight="1">
      <c r="A57439" s="90"/>
      <c r="B57439" s="43"/>
      <c r="C57439" s="88"/>
      <c r="D57439" s="89"/>
      <c r="E57439" s="34"/>
      <c r="F57439" s="49"/>
      <c r="G57439" s="90"/>
      <c r="H57439" s="86"/>
    </row>
    <row r="57440" spans="1:8" customFormat="1" ht="12.75" customHeight="1">
      <c r="A57440" s="90"/>
      <c r="B57440" s="43"/>
      <c r="C57440" s="88"/>
      <c r="D57440" s="89"/>
      <c r="E57440" s="34"/>
      <c r="F57440" s="49"/>
      <c r="G57440" s="90"/>
      <c r="H57440" s="86"/>
    </row>
    <row r="57441" spans="1:8" customFormat="1" ht="12.75" customHeight="1">
      <c r="A57441" s="90"/>
      <c r="B57441" s="43"/>
      <c r="C57441" s="88"/>
      <c r="D57441" s="89"/>
      <c r="E57441" s="34"/>
      <c r="F57441" s="49"/>
      <c r="G57441" s="90"/>
      <c r="H57441" s="86"/>
    </row>
    <row r="57442" spans="1:8" customFormat="1" ht="12.75" customHeight="1">
      <c r="A57442" s="90"/>
      <c r="B57442" s="43"/>
      <c r="C57442" s="88"/>
      <c r="D57442" s="89"/>
      <c r="E57442" s="34"/>
      <c r="F57442" s="49"/>
      <c r="G57442" s="90"/>
      <c r="H57442" s="86"/>
    </row>
    <row r="57443" spans="1:8" customFormat="1" ht="12.75" customHeight="1">
      <c r="A57443" s="90"/>
      <c r="B57443" s="43"/>
      <c r="C57443" s="88"/>
      <c r="D57443" s="89"/>
      <c r="E57443" s="34"/>
      <c r="F57443" s="49"/>
      <c r="G57443" s="90"/>
      <c r="H57443" s="86"/>
    </row>
    <row r="57444" spans="1:8" customFormat="1" ht="12.75" customHeight="1">
      <c r="A57444" s="90"/>
      <c r="B57444" s="43"/>
      <c r="C57444" s="88"/>
      <c r="D57444" s="89"/>
      <c r="E57444" s="34"/>
      <c r="F57444" s="49"/>
      <c r="G57444" s="90"/>
      <c r="H57444" s="86"/>
    </row>
    <row r="57445" spans="1:8" customFormat="1" ht="12.75" customHeight="1">
      <c r="A57445" s="90"/>
      <c r="B57445" s="43"/>
      <c r="C57445" s="88"/>
      <c r="D57445" s="89"/>
      <c r="E57445" s="34"/>
      <c r="F57445" s="49"/>
      <c r="G57445" s="90"/>
      <c r="H57445" s="86"/>
    </row>
    <row r="57446" spans="1:8" customFormat="1" ht="12.75" customHeight="1">
      <c r="A57446" s="90"/>
      <c r="B57446" s="43"/>
      <c r="C57446" s="88"/>
      <c r="D57446" s="89"/>
      <c r="E57446" s="34"/>
      <c r="F57446" s="49"/>
      <c r="G57446" s="90"/>
      <c r="H57446" s="86"/>
    </row>
    <row r="57447" spans="1:8" customFormat="1" ht="12.75" customHeight="1">
      <c r="A57447" s="90"/>
      <c r="B57447" s="43"/>
      <c r="C57447" s="88"/>
      <c r="D57447" s="89"/>
      <c r="E57447" s="34"/>
      <c r="F57447" s="49"/>
      <c r="G57447" s="90"/>
      <c r="H57447" s="86"/>
    </row>
    <row r="57448" spans="1:8" customFormat="1" ht="12.75" customHeight="1">
      <c r="A57448" s="90"/>
      <c r="B57448" s="43"/>
      <c r="C57448" s="88"/>
      <c r="D57448" s="89"/>
      <c r="E57448" s="34"/>
      <c r="F57448" s="49"/>
      <c r="G57448" s="90"/>
      <c r="H57448" s="86"/>
    </row>
    <row r="57449" spans="1:8" customFormat="1" ht="12.75" customHeight="1">
      <c r="A57449" s="90"/>
      <c r="B57449" s="43"/>
      <c r="C57449" s="88"/>
      <c r="D57449" s="89"/>
      <c r="E57449" s="34"/>
      <c r="F57449" s="49"/>
      <c r="G57449" s="90"/>
      <c r="H57449" s="86"/>
    </row>
    <row r="57450" spans="1:8" customFormat="1" ht="12.75" customHeight="1">
      <c r="A57450" s="90"/>
      <c r="B57450" s="43"/>
      <c r="C57450" s="88"/>
      <c r="D57450" s="89"/>
      <c r="E57450" s="34"/>
      <c r="F57450" s="49"/>
      <c r="G57450" s="90"/>
      <c r="H57450" s="86"/>
    </row>
    <row r="57451" spans="1:8" customFormat="1" ht="12.75" customHeight="1">
      <c r="A57451" s="90"/>
      <c r="B57451" s="43"/>
      <c r="C57451" s="88"/>
      <c r="D57451" s="89"/>
      <c r="E57451" s="34"/>
      <c r="F57451" s="49"/>
      <c r="G57451" s="90"/>
      <c r="H57451" s="86"/>
    </row>
    <row r="57452" spans="1:8" customFormat="1" ht="12.75" customHeight="1">
      <c r="A57452" s="90"/>
      <c r="B57452" s="43"/>
      <c r="C57452" s="88"/>
      <c r="D57452" s="89"/>
      <c r="E57452" s="34"/>
      <c r="F57452" s="49"/>
      <c r="G57452" s="90"/>
      <c r="H57452" s="86"/>
    </row>
    <row r="57453" spans="1:8" customFormat="1" ht="12.75" customHeight="1">
      <c r="A57453" s="90"/>
      <c r="B57453" s="43"/>
      <c r="C57453" s="88"/>
      <c r="D57453" s="89"/>
      <c r="E57453" s="34"/>
      <c r="F57453" s="49"/>
      <c r="G57453" s="90"/>
      <c r="H57453" s="86"/>
    </row>
    <row r="57454" spans="1:8" customFormat="1" ht="12.75" customHeight="1">
      <c r="A57454" s="90"/>
      <c r="B57454" s="43"/>
      <c r="C57454" s="88"/>
      <c r="D57454" s="89"/>
      <c r="E57454" s="34"/>
      <c r="F57454" s="49"/>
      <c r="G57454" s="90"/>
      <c r="H57454" s="86"/>
    </row>
    <row r="57455" spans="1:8" customFormat="1" ht="12.75" customHeight="1">
      <c r="A57455" s="90"/>
      <c r="B57455" s="43"/>
      <c r="C57455" s="88"/>
      <c r="D57455" s="89"/>
      <c r="E57455" s="34"/>
      <c r="F57455" s="49"/>
      <c r="G57455" s="90"/>
      <c r="H57455" s="86"/>
    </row>
    <row r="57456" spans="1:8" customFormat="1" ht="12.75" customHeight="1">
      <c r="A57456" s="90"/>
      <c r="B57456" s="43"/>
      <c r="C57456" s="88"/>
      <c r="D57456" s="89"/>
      <c r="E57456" s="34"/>
      <c r="F57456" s="49"/>
      <c r="G57456" s="90"/>
      <c r="H57456" s="86"/>
    </row>
    <row r="57457" spans="1:8" customFormat="1" ht="12.75" customHeight="1">
      <c r="A57457" s="90"/>
      <c r="B57457" s="43"/>
      <c r="C57457" s="88"/>
      <c r="D57457" s="89"/>
      <c r="E57457" s="34"/>
      <c r="F57457" s="49"/>
      <c r="G57457" s="90"/>
      <c r="H57457" s="86"/>
    </row>
    <row r="57458" spans="1:8" customFormat="1" ht="12.75" customHeight="1">
      <c r="A57458" s="90"/>
      <c r="B57458" s="43"/>
      <c r="C57458" s="88"/>
      <c r="D57458" s="89"/>
      <c r="E57458" s="34"/>
      <c r="F57458" s="49"/>
      <c r="G57458" s="90"/>
      <c r="H57458" s="86"/>
    </row>
    <row r="57459" spans="1:8" customFormat="1" ht="12.75" customHeight="1">
      <c r="A57459" s="90"/>
      <c r="B57459" s="43"/>
      <c r="C57459" s="88"/>
      <c r="D57459" s="89"/>
      <c r="E57459" s="34"/>
      <c r="F57459" s="49"/>
      <c r="G57459" s="90"/>
      <c r="H57459" s="86"/>
    </row>
    <row r="57460" spans="1:8" customFormat="1" ht="12.75" customHeight="1">
      <c r="A57460" s="90"/>
      <c r="B57460" s="43"/>
      <c r="C57460" s="88"/>
      <c r="D57460" s="89"/>
      <c r="E57460" s="34"/>
      <c r="F57460" s="49"/>
      <c r="G57460" s="90"/>
      <c r="H57460" s="86"/>
    </row>
    <row r="57461" spans="1:8" customFormat="1" ht="12.75" customHeight="1">
      <c r="A57461" s="90"/>
      <c r="B57461" s="43"/>
      <c r="C57461" s="88"/>
      <c r="D57461" s="89"/>
      <c r="E57461" s="34"/>
      <c r="F57461" s="49"/>
      <c r="G57461" s="90"/>
      <c r="H57461" s="86"/>
    </row>
    <row r="57462" spans="1:8" customFormat="1" ht="12.75" customHeight="1">
      <c r="A57462" s="90"/>
      <c r="B57462" s="43"/>
      <c r="C57462" s="88"/>
      <c r="D57462" s="89"/>
      <c r="E57462" s="34"/>
      <c r="F57462" s="49"/>
      <c r="G57462" s="90"/>
      <c r="H57462" s="86"/>
    </row>
    <row r="57463" spans="1:8" customFormat="1" ht="12.75" customHeight="1">
      <c r="A57463" s="90"/>
      <c r="B57463" s="43"/>
      <c r="C57463" s="88"/>
      <c r="D57463" s="89"/>
      <c r="E57463" s="34"/>
      <c r="F57463" s="49"/>
      <c r="G57463" s="90"/>
      <c r="H57463" s="86"/>
    </row>
    <row r="57464" spans="1:8" customFormat="1" ht="12.75" customHeight="1">
      <c r="A57464" s="90"/>
      <c r="B57464" s="43"/>
      <c r="C57464" s="88"/>
      <c r="D57464" s="89"/>
      <c r="E57464" s="34"/>
      <c r="F57464" s="49"/>
      <c r="G57464" s="90"/>
      <c r="H57464" s="86"/>
    </row>
    <row r="57465" spans="1:8" customFormat="1" ht="12.75" customHeight="1">
      <c r="A57465" s="90"/>
      <c r="B57465" s="43"/>
      <c r="C57465" s="88"/>
      <c r="D57465" s="89"/>
      <c r="E57465" s="34"/>
      <c r="F57465" s="49"/>
      <c r="G57465" s="90"/>
      <c r="H57465" s="86"/>
    </row>
    <row r="57466" spans="1:8" customFormat="1" ht="12.75" customHeight="1">
      <c r="A57466" s="90"/>
      <c r="B57466" s="43"/>
      <c r="C57466" s="88"/>
      <c r="D57466" s="89"/>
      <c r="E57466" s="34"/>
      <c r="F57466" s="49"/>
      <c r="G57466" s="90"/>
      <c r="H57466" s="86"/>
    </row>
    <row r="57467" spans="1:8" customFormat="1" ht="12.75" customHeight="1">
      <c r="A57467" s="90"/>
      <c r="B57467" s="43"/>
      <c r="C57467" s="88"/>
      <c r="D57467" s="89"/>
      <c r="E57467" s="34"/>
      <c r="F57467" s="49"/>
      <c r="G57467" s="90"/>
      <c r="H57467" s="86"/>
    </row>
    <row r="57468" spans="1:8" customFormat="1" ht="12.75" customHeight="1">
      <c r="A57468" s="90"/>
      <c r="B57468" s="43"/>
      <c r="C57468" s="88"/>
      <c r="D57468" s="89"/>
      <c r="E57468" s="34"/>
      <c r="F57468" s="49"/>
      <c r="G57468" s="90"/>
      <c r="H57468" s="86"/>
    </row>
    <row r="57469" spans="1:8" customFormat="1" ht="12.75" customHeight="1">
      <c r="A57469" s="90"/>
      <c r="B57469" s="43"/>
      <c r="C57469" s="88"/>
      <c r="D57469" s="89"/>
      <c r="E57469" s="34"/>
      <c r="F57469" s="49"/>
      <c r="G57469" s="90"/>
      <c r="H57469" s="86"/>
    </row>
    <row r="57470" spans="1:8" customFormat="1" ht="12.75" customHeight="1">
      <c r="A57470" s="90"/>
      <c r="B57470" s="43"/>
      <c r="C57470" s="88"/>
      <c r="D57470" s="89"/>
      <c r="E57470" s="34"/>
      <c r="F57470" s="49"/>
      <c r="G57470" s="90"/>
      <c r="H57470" s="86"/>
    </row>
    <row r="57471" spans="1:8" customFormat="1" ht="12.75" customHeight="1">
      <c r="A57471" s="90"/>
      <c r="B57471" s="43"/>
      <c r="C57471" s="88"/>
      <c r="D57471" s="89"/>
      <c r="E57471" s="34"/>
      <c r="F57471" s="49"/>
      <c r="G57471" s="90"/>
      <c r="H57471" s="86"/>
    </row>
    <row r="57472" spans="1:8" customFormat="1" ht="12.75" customHeight="1">
      <c r="A57472" s="90"/>
      <c r="B57472" s="43"/>
      <c r="C57472" s="88"/>
      <c r="D57472" s="89"/>
      <c r="E57472" s="34"/>
      <c r="F57472" s="49"/>
      <c r="G57472" s="90"/>
      <c r="H57472" s="86"/>
    </row>
    <row r="57473" spans="1:8" customFormat="1" ht="12.75" customHeight="1">
      <c r="A57473" s="90"/>
      <c r="B57473" s="43"/>
      <c r="C57473" s="88"/>
      <c r="D57473" s="89"/>
      <c r="E57473" s="34"/>
      <c r="F57473" s="49"/>
      <c r="G57473" s="90"/>
      <c r="H57473" s="86"/>
    </row>
    <row r="57474" spans="1:8" customFormat="1" ht="12.75" customHeight="1">
      <c r="A57474" s="90"/>
      <c r="B57474" s="43"/>
      <c r="C57474" s="88"/>
      <c r="D57474" s="89"/>
      <c r="E57474" s="34"/>
      <c r="F57474" s="49"/>
      <c r="G57474" s="90"/>
      <c r="H57474" s="86"/>
    </row>
    <row r="57475" spans="1:8" customFormat="1" ht="12.75" customHeight="1">
      <c r="A57475" s="90"/>
      <c r="B57475" s="43"/>
      <c r="C57475" s="88"/>
      <c r="D57475" s="89"/>
      <c r="E57475" s="34"/>
      <c r="F57475" s="49"/>
      <c r="G57475" s="90"/>
      <c r="H57475" s="86"/>
    </row>
    <row r="57476" spans="1:8" customFormat="1" ht="12.75" customHeight="1">
      <c r="A57476" s="90"/>
      <c r="B57476" s="43"/>
      <c r="C57476" s="88"/>
      <c r="D57476" s="89"/>
      <c r="E57476" s="34"/>
      <c r="F57476" s="49"/>
      <c r="G57476" s="90"/>
      <c r="H57476" s="86"/>
    </row>
    <row r="57477" spans="1:8" customFormat="1" ht="12.75" customHeight="1">
      <c r="A57477" s="90"/>
      <c r="B57477" s="43"/>
      <c r="C57477" s="88"/>
      <c r="D57477" s="89"/>
      <c r="E57477" s="34"/>
      <c r="F57477" s="49"/>
      <c r="G57477" s="90"/>
      <c r="H57477" s="86"/>
    </row>
    <row r="57478" spans="1:8" customFormat="1" ht="12.75" customHeight="1">
      <c r="A57478" s="90"/>
      <c r="B57478" s="43"/>
      <c r="C57478" s="88"/>
      <c r="D57478" s="89"/>
      <c r="E57478" s="34"/>
      <c r="F57478" s="49"/>
      <c r="G57478" s="90"/>
      <c r="H57478" s="86"/>
    </row>
    <row r="57479" spans="1:8" customFormat="1" ht="12.75" customHeight="1">
      <c r="A57479" s="90"/>
      <c r="B57479" s="43"/>
      <c r="C57479" s="88"/>
      <c r="D57479" s="89"/>
      <c r="E57479" s="34"/>
      <c r="F57479" s="49"/>
      <c r="G57479" s="90"/>
      <c r="H57479" s="86"/>
    </row>
    <row r="57480" spans="1:8" customFormat="1" ht="12.75" customHeight="1">
      <c r="A57480" s="90"/>
      <c r="B57480" s="43"/>
      <c r="C57480" s="88"/>
      <c r="D57480" s="89"/>
      <c r="E57480" s="34"/>
      <c r="F57480" s="49"/>
      <c r="G57480" s="90"/>
      <c r="H57480" s="86"/>
    </row>
    <row r="57481" spans="1:8" customFormat="1" ht="12.75" customHeight="1">
      <c r="A57481" s="90"/>
      <c r="B57481" s="43"/>
      <c r="C57481" s="88"/>
      <c r="D57481" s="89"/>
      <c r="E57481" s="34"/>
      <c r="F57481" s="49"/>
      <c r="G57481" s="90"/>
      <c r="H57481" s="86"/>
    </row>
    <row r="57482" spans="1:8" customFormat="1" ht="12.75" customHeight="1">
      <c r="A57482" s="90"/>
      <c r="B57482" s="43"/>
      <c r="C57482" s="88"/>
      <c r="D57482" s="89"/>
      <c r="E57482" s="34"/>
      <c r="F57482" s="49"/>
      <c r="G57482" s="90"/>
      <c r="H57482" s="86"/>
    </row>
    <row r="57483" spans="1:8" customFormat="1" ht="12.75" customHeight="1">
      <c r="A57483" s="90"/>
      <c r="B57483" s="43"/>
      <c r="C57483" s="88"/>
      <c r="D57483" s="89"/>
      <c r="E57483" s="34"/>
      <c r="F57483" s="49"/>
      <c r="G57483" s="90"/>
      <c r="H57483" s="86"/>
    </row>
    <row r="57484" spans="1:8" customFormat="1" ht="12.75" customHeight="1">
      <c r="A57484" s="90"/>
      <c r="B57484" s="43"/>
      <c r="C57484" s="88"/>
      <c r="D57484" s="89"/>
      <c r="E57484" s="34"/>
      <c r="F57484" s="49"/>
      <c r="G57484" s="90"/>
      <c r="H57484" s="86"/>
    </row>
    <row r="57485" spans="1:8" customFormat="1" ht="12.75" customHeight="1">
      <c r="A57485" s="90"/>
      <c r="B57485" s="43"/>
      <c r="C57485" s="88"/>
      <c r="D57485" s="89"/>
      <c r="E57485" s="34"/>
      <c r="F57485" s="49"/>
      <c r="G57485" s="90"/>
      <c r="H57485" s="86"/>
    </row>
    <row r="57486" spans="1:8" customFormat="1" ht="12.75" customHeight="1">
      <c r="A57486" s="90"/>
      <c r="B57486" s="43"/>
      <c r="C57486" s="88"/>
      <c r="D57486" s="89"/>
      <c r="E57486" s="34"/>
      <c r="F57486" s="49"/>
      <c r="G57486" s="90"/>
      <c r="H57486" s="86"/>
    </row>
    <row r="57487" spans="1:8" customFormat="1" ht="12.75" customHeight="1">
      <c r="A57487" s="90"/>
      <c r="B57487" s="43"/>
      <c r="C57487" s="88"/>
      <c r="D57487" s="89"/>
      <c r="E57487" s="34"/>
      <c r="F57487" s="49"/>
      <c r="G57487" s="90"/>
      <c r="H57487" s="86"/>
    </row>
    <row r="57488" spans="1:8" customFormat="1" ht="12.75" customHeight="1">
      <c r="A57488" s="90"/>
      <c r="B57488" s="43"/>
      <c r="C57488" s="88"/>
      <c r="D57488" s="89"/>
      <c r="E57488" s="34"/>
      <c r="F57488" s="49"/>
      <c r="G57488" s="90"/>
      <c r="H57488" s="86"/>
    </row>
    <row r="57489" spans="1:8" customFormat="1" ht="12.75" customHeight="1">
      <c r="A57489" s="90"/>
      <c r="B57489" s="43"/>
      <c r="C57489" s="88"/>
      <c r="D57489" s="89"/>
      <c r="E57489" s="34"/>
      <c r="F57489" s="49"/>
      <c r="G57489" s="90"/>
      <c r="H57489" s="86"/>
    </row>
    <row r="57490" spans="1:8" customFormat="1" ht="12.75" customHeight="1">
      <c r="A57490" s="90"/>
      <c r="B57490" s="43"/>
      <c r="C57490" s="88"/>
      <c r="D57490" s="89"/>
      <c r="E57490" s="34"/>
      <c r="F57490" s="49"/>
      <c r="G57490" s="90"/>
      <c r="H57490" s="86"/>
    </row>
    <row r="57491" spans="1:8" customFormat="1" ht="12.75" customHeight="1">
      <c r="A57491" s="90"/>
      <c r="B57491" s="43"/>
      <c r="C57491" s="88"/>
      <c r="D57491" s="89"/>
      <c r="E57491" s="34"/>
      <c r="F57491" s="49"/>
      <c r="G57491" s="90"/>
      <c r="H57491" s="86"/>
    </row>
    <row r="57492" spans="1:8" customFormat="1" ht="12.75" customHeight="1">
      <c r="A57492" s="90"/>
      <c r="B57492" s="43"/>
      <c r="C57492" s="88"/>
      <c r="D57492" s="89"/>
      <c r="E57492" s="34"/>
      <c r="F57492" s="49"/>
      <c r="G57492" s="90"/>
      <c r="H57492" s="86"/>
    </row>
    <row r="57493" spans="1:8" customFormat="1" ht="12.75" customHeight="1">
      <c r="A57493" s="90"/>
      <c r="B57493" s="43"/>
      <c r="C57493" s="88"/>
      <c r="D57493" s="89"/>
      <c r="E57493" s="34"/>
      <c r="F57493" s="49"/>
      <c r="G57493" s="90"/>
      <c r="H57493" s="86"/>
    </row>
    <row r="57494" spans="1:8" customFormat="1" ht="12.75" customHeight="1">
      <c r="A57494" s="90"/>
      <c r="B57494" s="43"/>
      <c r="C57494" s="88"/>
      <c r="D57494" s="89"/>
      <c r="E57494" s="34"/>
      <c r="F57494" s="49"/>
      <c r="G57494" s="90"/>
      <c r="H57494" s="86"/>
    </row>
    <row r="57495" spans="1:8" customFormat="1" ht="12.75" customHeight="1">
      <c r="A57495" s="90"/>
      <c r="B57495" s="43"/>
      <c r="C57495" s="88"/>
      <c r="D57495" s="89"/>
      <c r="E57495" s="34"/>
      <c r="F57495" s="49"/>
      <c r="G57495" s="90"/>
      <c r="H57495" s="86"/>
    </row>
    <row r="57496" spans="1:8" customFormat="1" ht="12.75" customHeight="1">
      <c r="A57496" s="90"/>
      <c r="B57496" s="43"/>
      <c r="C57496" s="88"/>
      <c r="D57496" s="89"/>
      <c r="E57496" s="34"/>
      <c r="F57496" s="49"/>
      <c r="G57496" s="90"/>
      <c r="H57496" s="86"/>
    </row>
    <row r="57497" spans="1:8" customFormat="1" ht="12.75" customHeight="1">
      <c r="A57497" s="90"/>
      <c r="B57497" s="43"/>
      <c r="C57497" s="88"/>
      <c r="D57497" s="89"/>
      <c r="E57497" s="34"/>
      <c r="F57497" s="49"/>
      <c r="G57497" s="90"/>
      <c r="H57497" s="86"/>
    </row>
    <row r="57498" spans="1:8" customFormat="1" ht="12.75" customHeight="1">
      <c r="A57498" s="90"/>
      <c r="B57498" s="43"/>
      <c r="C57498" s="88"/>
      <c r="D57498" s="89"/>
      <c r="E57498" s="34"/>
      <c r="F57498" s="49"/>
      <c r="G57498" s="90"/>
      <c r="H57498" s="86"/>
    </row>
    <row r="57499" spans="1:8" customFormat="1" ht="12.75" customHeight="1">
      <c r="A57499" s="90"/>
      <c r="B57499" s="43"/>
      <c r="C57499" s="88"/>
      <c r="D57499" s="89"/>
      <c r="E57499" s="34"/>
      <c r="F57499" s="49"/>
      <c r="G57499" s="90"/>
      <c r="H57499" s="86"/>
    </row>
    <row r="57500" spans="1:8" customFormat="1" ht="12.75" customHeight="1">
      <c r="A57500" s="90"/>
      <c r="B57500" s="43"/>
      <c r="C57500" s="88"/>
      <c r="D57500" s="89"/>
      <c r="E57500" s="34"/>
      <c r="F57500" s="49"/>
      <c r="G57500" s="90"/>
      <c r="H57500" s="86"/>
    </row>
    <row r="57501" spans="1:8" customFormat="1" ht="12.75" customHeight="1">
      <c r="A57501" s="90"/>
      <c r="B57501" s="43"/>
      <c r="C57501" s="88"/>
      <c r="D57501" s="89"/>
      <c r="E57501" s="34"/>
      <c r="F57501" s="49"/>
      <c r="G57501" s="90"/>
      <c r="H57501" s="86"/>
    </row>
    <row r="57502" spans="1:8" customFormat="1" ht="12.75" customHeight="1">
      <c r="A57502" s="90"/>
      <c r="B57502" s="43"/>
      <c r="C57502" s="88"/>
      <c r="D57502" s="89"/>
      <c r="E57502" s="34"/>
      <c r="F57502" s="49"/>
      <c r="G57502" s="90"/>
      <c r="H57502" s="86"/>
    </row>
    <row r="57503" spans="1:8" customFormat="1" ht="12.75" customHeight="1">
      <c r="A57503" s="90"/>
      <c r="B57503" s="43"/>
      <c r="C57503" s="88"/>
      <c r="D57503" s="89"/>
      <c r="E57503" s="34"/>
      <c r="F57503" s="49"/>
      <c r="G57503" s="90"/>
      <c r="H57503" s="86"/>
    </row>
    <row r="57504" spans="1:8" customFormat="1" ht="12.75" customHeight="1">
      <c r="A57504" s="90"/>
      <c r="B57504" s="43"/>
      <c r="C57504" s="88"/>
      <c r="D57504" s="89"/>
      <c r="E57504" s="34"/>
      <c r="F57504" s="49"/>
      <c r="G57504" s="90"/>
      <c r="H57504" s="86"/>
    </row>
    <row r="57505" spans="1:8" customFormat="1" ht="12.75" customHeight="1">
      <c r="A57505" s="90"/>
      <c r="B57505" s="43"/>
      <c r="C57505" s="88"/>
      <c r="D57505" s="89"/>
      <c r="E57505" s="34"/>
      <c r="F57505" s="49"/>
      <c r="G57505" s="90"/>
      <c r="H57505" s="86"/>
    </row>
    <row r="57506" spans="1:8" customFormat="1" ht="12.75" customHeight="1">
      <c r="A57506" s="90"/>
      <c r="B57506" s="43"/>
      <c r="C57506" s="88"/>
      <c r="D57506" s="89"/>
      <c r="E57506" s="34"/>
      <c r="F57506" s="49"/>
      <c r="G57506" s="90"/>
      <c r="H57506" s="86"/>
    </row>
    <row r="57507" spans="1:8" customFormat="1" ht="12.75" customHeight="1">
      <c r="A57507" s="90"/>
      <c r="B57507" s="43"/>
      <c r="C57507" s="88"/>
      <c r="D57507" s="89"/>
      <c r="E57507" s="34"/>
      <c r="F57507" s="49"/>
      <c r="G57507" s="90"/>
      <c r="H57507" s="86"/>
    </row>
    <row r="57508" spans="1:8" customFormat="1" ht="12.75" customHeight="1">
      <c r="A57508" s="90"/>
      <c r="B57508" s="43"/>
      <c r="C57508" s="88"/>
      <c r="D57508" s="89"/>
      <c r="E57508" s="34"/>
      <c r="F57508" s="49"/>
      <c r="G57508" s="90"/>
      <c r="H57508" s="86"/>
    </row>
    <row r="57509" spans="1:8" customFormat="1" ht="12.75" customHeight="1">
      <c r="A57509" s="90"/>
      <c r="B57509" s="43"/>
      <c r="C57509" s="88"/>
      <c r="D57509" s="89"/>
      <c r="E57509" s="34"/>
      <c r="F57509" s="49"/>
      <c r="G57509" s="90"/>
      <c r="H57509" s="86"/>
    </row>
    <row r="57510" spans="1:8" customFormat="1" ht="12.75" customHeight="1">
      <c r="A57510" s="90"/>
      <c r="B57510" s="43"/>
      <c r="C57510" s="88"/>
      <c r="D57510" s="89"/>
      <c r="E57510" s="34"/>
      <c r="F57510" s="49"/>
      <c r="G57510" s="90"/>
      <c r="H57510" s="86"/>
    </row>
    <row r="57511" spans="1:8" customFormat="1" ht="12.75" customHeight="1">
      <c r="A57511" s="90"/>
      <c r="B57511" s="43"/>
      <c r="C57511" s="88"/>
      <c r="D57511" s="89"/>
      <c r="E57511" s="34"/>
      <c r="F57511" s="49"/>
      <c r="G57511" s="90"/>
      <c r="H57511" s="86"/>
    </row>
    <row r="57512" spans="1:8" customFormat="1" ht="12.75" customHeight="1">
      <c r="A57512" s="90"/>
      <c r="B57512" s="43"/>
      <c r="C57512" s="88"/>
      <c r="D57512" s="89"/>
      <c r="E57512" s="34"/>
      <c r="F57512" s="49"/>
      <c r="G57512" s="90"/>
      <c r="H57512" s="86"/>
    </row>
    <row r="57513" spans="1:8" customFormat="1" ht="12.75" customHeight="1">
      <c r="A57513" s="90"/>
      <c r="B57513" s="43"/>
      <c r="C57513" s="88"/>
      <c r="D57513" s="89"/>
      <c r="E57513" s="34"/>
      <c r="F57513" s="49"/>
      <c r="G57513" s="90"/>
      <c r="H57513" s="86"/>
    </row>
    <row r="57514" spans="1:8" customFormat="1" ht="12.75" customHeight="1">
      <c r="A57514" s="90"/>
      <c r="B57514" s="43"/>
      <c r="C57514" s="88"/>
      <c r="D57514" s="89"/>
      <c r="E57514" s="34"/>
      <c r="F57514" s="49"/>
      <c r="G57514" s="90"/>
      <c r="H57514" s="86"/>
    </row>
    <row r="57515" spans="1:8" customFormat="1" ht="12.75" customHeight="1">
      <c r="A57515" s="90"/>
      <c r="B57515" s="43"/>
      <c r="C57515" s="88"/>
      <c r="D57515" s="89"/>
      <c r="E57515" s="34"/>
      <c r="F57515" s="49"/>
      <c r="G57515" s="90"/>
      <c r="H57515" s="86"/>
    </row>
    <row r="57516" spans="1:8" customFormat="1" ht="12.75" customHeight="1">
      <c r="A57516" s="90"/>
      <c r="B57516" s="43"/>
      <c r="C57516" s="88"/>
      <c r="D57516" s="89"/>
      <c r="E57516" s="34"/>
      <c r="F57516" s="49"/>
      <c r="G57516" s="90"/>
      <c r="H57516" s="86"/>
    </row>
    <row r="57517" spans="1:8" customFormat="1" ht="12.75" customHeight="1">
      <c r="A57517" s="90"/>
      <c r="B57517" s="43"/>
      <c r="C57517" s="88"/>
      <c r="D57517" s="89"/>
      <c r="E57517" s="34"/>
      <c r="F57517" s="49"/>
      <c r="G57517" s="90"/>
      <c r="H57517" s="86"/>
    </row>
    <row r="57518" spans="1:8" customFormat="1" ht="12.75" customHeight="1">
      <c r="A57518" s="90"/>
      <c r="B57518" s="43"/>
      <c r="C57518" s="88"/>
      <c r="D57518" s="89"/>
      <c r="E57518" s="34"/>
      <c r="F57518" s="49"/>
      <c r="G57518" s="90"/>
      <c r="H57518" s="86"/>
    </row>
    <row r="57519" spans="1:8" customFormat="1" ht="12.75" customHeight="1">
      <c r="A57519" s="90"/>
      <c r="B57519" s="43"/>
      <c r="C57519" s="88"/>
      <c r="D57519" s="89"/>
      <c r="E57519" s="34"/>
      <c r="F57519" s="49"/>
      <c r="G57519" s="90"/>
      <c r="H57519" s="86"/>
    </row>
    <row r="57520" spans="1:8" customFormat="1" ht="12.75" customHeight="1">
      <c r="A57520" s="90"/>
      <c r="B57520" s="43"/>
      <c r="C57520" s="88"/>
      <c r="D57520" s="89"/>
      <c r="E57520" s="34"/>
      <c r="F57520" s="49"/>
      <c r="G57520" s="90"/>
      <c r="H57520" s="86"/>
    </row>
    <row r="57521" spans="1:8" customFormat="1" ht="12.75" customHeight="1">
      <c r="A57521" s="90"/>
      <c r="B57521" s="43"/>
      <c r="C57521" s="88"/>
      <c r="D57521" s="89"/>
      <c r="E57521" s="34"/>
      <c r="F57521" s="49"/>
      <c r="G57521" s="90"/>
      <c r="H57521" s="86"/>
    </row>
    <row r="57522" spans="1:8" customFormat="1" ht="12.75" customHeight="1">
      <c r="A57522" s="90"/>
      <c r="B57522" s="43"/>
      <c r="C57522" s="88"/>
      <c r="D57522" s="89"/>
      <c r="E57522" s="34"/>
      <c r="F57522" s="49"/>
      <c r="G57522" s="90"/>
      <c r="H57522" s="86"/>
    </row>
    <row r="57523" spans="1:8" customFormat="1" ht="12.75" customHeight="1">
      <c r="A57523" s="90"/>
      <c r="B57523" s="43"/>
      <c r="C57523" s="88"/>
      <c r="D57523" s="89"/>
      <c r="E57523" s="34"/>
      <c r="F57523" s="49"/>
      <c r="G57523" s="90"/>
      <c r="H57523" s="86"/>
    </row>
    <row r="57524" spans="1:8" customFormat="1" ht="12.75" customHeight="1">
      <c r="A57524" s="90"/>
      <c r="B57524" s="43"/>
      <c r="C57524" s="88"/>
      <c r="D57524" s="89"/>
      <c r="E57524" s="34"/>
      <c r="F57524" s="49"/>
      <c r="G57524" s="90"/>
      <c r="H57524" s="86"/>
    </row>
    <row r="57525" spans="1:8" customFormat="1" ht="12.75" customHeight="1">
      <c r="A57525" s="90"/>
      <c r="B57525" s="43"/>
      <c r="C57525" s="88"/>
      <c r="D57525" s="89"/>
      <c r="E57525" s="34"/>
      <c r="F57525" s="49"/>
      <c r="G57525" s="90"/>
      <c r="H57525" s="86"/>
    </row>
    <row r="57526" spans="1:8" customFormat="1" ht="12.75" customHeight="1">
      <c r="A57526" s="90"/>
      <c r="B57526" s="43"/>
      <c r="C57526" s="88"/>
      <c r="D57526" s="89"/>
      <c r="E57526" s="34"/>
      <c r="F57526" s="49"/>
      <c r="G57526" s="90"/>
      <c r="H57526" s="86"/>
    </row>
    <row r="57527" spans="1:8" customFormat="1" ht="12.75" customHeight="1">
      <c r="A57527" s="90"/>
      <c r="B57527" s="43"/>
      <c r="C57527" s="88"/>
      <c r="D57527" s="89"/>
      <c r="E57527" s="34"/>
      <c r="F57527" s="49"/>
      <c r="G57527" s="90"/>
      <c r="H57527" s="86"/>
    </row>
    <row r="57528" spans="1:8" customFormat="1" ht="12.75" customHeight="1">
      <c r="A57528" s="90"/>
      <c r="B57528" s="43"/>
      <c r="C57528" s="88"/>
      <c r="D57528" s="89"/>
      <c r="E57528" s="34"/>
      <c r="F57528" s="49"/>
      <c r="G57528" s="90"/>
      <c r="H57528" s="86"/>
    </row>
    <row r="57529" spans="1:8" customFormat="1" ht="12.75" customHeight="1">
      <c r="A57529" s="90"/>
      <c r="B57529" s="43"/>
      <c r="C57529" s="88"/>
      <c r="D57529" s="89"/>
      <c r="E57529" s="34"/>
      <c r="F57529" s="49"/>
      <c r="G57529" s="90"/>
      <c r="H57529" s="86"/>
    </row>
    <row r="57530" spans="1:8" customFormat="1" ht="12.75" customHeight="1">
      <c r="A57530" s="90"/>
      <c r="B57530" s="43"/>
      <c r="C57530" s="88"/>
      <c r="D57530" s="89"/>
      <c r="E57530" s="34"/>
      <c r="F57530" s="49"/>
      <c r="G57530" s="90"/>
      <c r="H57530" s="86"/>
    </row>
    <row r="57531" spans="1:8" customFormat="1" ht="12.75" customHeight="1">
      <c r="A57531" s="90"/>
      <c r="B57531" s="43"/>
      <c r="C57531" s="88"/>
      <c r="D57531" s="89"/>
      <c r="E57531" s="34"/>
      <c r="F57531" s="49"/>
      <c r="G57531" s="90"/>
      <c r="H57531" s="86"/>
    </row>
    <row r="57532" spans="1:8" customFormat="1" ht="12.75" customHeight="1">
      <c r="A57532" s="90"/>
      <c r="B57532" s="43"/>
      <c r="C57532" s="88"/>
      <c r="D57532" s="89"/>
      <c r="E57532" s="34"/>
      <c r="F57532" s="49"/>
      <c r="G57532" s="90"/>
      <c r="H57532" s="86"/>
    </row>
    <row r="57533" spans="1:8" customFormat="1" ht="12.75" customHeight="1">
      <c r="A57533" s="90"/>
      <c r="B57533" s="43"/>
      <c r="C57533" s="88"/>
      <c r="D57533" s="89"/>
      <c r="E57533" s="34"/>
      <c r="F57533" s="49"/>
      <c r="G57533" s="90"/>
      <c r="H57533" s="86"/>
    </row>
    <row r="57534" spans="1:8" customFormat="1" ht="12.75" customHeight="1">
      <c r="A57534" s="90"/>
      <c r="B57534" s="43"/>
      <c r="C57534" s="88"/>
      <c r="D57534" s="89"/>
      <c r="E57534" s="34"/>
      <c r="F57534" s="49"/>
      <c r="G57534" s="90"/>
      <c r="H57534" s="86"/>
    </row>
    <row r="57535" spans="1:8" customFormat="1" ht="12.75" customHeight="1">
      <c r="A57535" s="90"/>
      <c r="B57535" s="43"/>
      <c r="C57535" s="88"/>
      <c r="D57535" s="89"/>
      <c r="E57535" s="34"/>
      <c r="F57535" s="49"/>
      <c r="G57535" s="90"/>
      <c r="H57535" s="86"/>
    </row>
    <row r="57536" spans="1:8" customFormat="1" ht="12.75" customHeight="1">
      <c r="A57536" s="90"/>
      <c r="B57536" s="43"/>
      <c r="C57536" s="88"/>
      <c r="D57536" s="89"/>
      <c r="E57536" s="34"/>
      <c r="F57536" s="49"/>
      <c r="G57536" s="90"/>
      <c r="H57536" s="86"/>
    </row>
    <row r="57537" spans="1:8" customFormat="1" ht="12.75" customHeight="1">
      <c r="A57537" s="90"/>
      <c r="B57537" s="43"/>
      <c r="C57537" s="88"/>
      <c r="D57537" s="89"/>
      <c r="E57537" s="34"/>
      <c r="F57537" s="49"/>
      <c r="G57537" s="90"/>
      <c r="H57537" s="86"/>
    </row>
    <row r="57538" spans="1:8" customFormat="1" ht="12.75" customHeight="1">
      <c r="A57538" s="90"/>
      <c r="B57538" s="43"/>
      <c r="C57538" s="88"/>
      <c r="D57538" s="89"/>
      <c r="E57538" s="34"/>
      <c r="F57538" s="49"/>
      <c r="G57538" s="90"/>
      <c r="H57538" s="86"/>
    </row>
    <row r="57539" spans="1:8" customFormat="1" ht="12.75" customHeight="1">
      <c r="A57539" s="90"/>
      <c r="B57539" s="43"/>
      <c r="C57539" s="88"/>
      <c r="D57539" s="89"/>
      <c r="E57539" s="34"/>
      <c r="F57539" s="49"/>
      <c r="G57539" s="90"/>
      <c r="H57539" s="86"/>
    </row>
    <row r="57540" spans="1:8" customFormat="1" ht="12.75" customHeight="1">
      <c r="A57540" s="90"/>
      <c r="B57540" s="43"/>
      <c r="C57540" s="88"/>
      <c r="D57540" s="89"/>
      <c r="E57540" s="34"/>
      <c r="F57540" s="49"/>
      <c r="G57540" s="90"/>
      <c r="H57540" s="86"/>
    </row>
    <row r="57541" spans="1:8" customFormat="1" ht="12.75" customHeight="1">
      <c r="A57541" s="90"/>
      <c r="B57541" s="43"/>
      <c r="C57541" s="88"/>
      <c r="D57541" s="89"/>
      <c r="E57541" s="34"/>
      <c r="F57541" s="49"/>
      <c r="G57541" s="90"/>
      <c r="H57541" s="86"/>
    </row>
    <row r="57542" spans="1:8" customFormat="1" ht="12.75" customHeight="1">
      <c r="A57542" s="90"/>
      <c r="B57542" s="43"/>
      <c r="C57542" s="88"/>
      <c r="D57542" s="89"/>
      <c r="E57542" s="34"/>
      <c r="F57542" s="49"/>
      <c r="G57542" s="90"/>
      <c r="H57542" s="86"/>
    </row>
    <row r="57543" spans="1:8" customFormat="1" ht="12.75" customHeight="1">
      <c r="A57543" s="90"/>
      <c r="B57543" s="43"/>
      <c r="C57543" s="88"/>
      <c r="D57543" s="89"/>
      <c r="E57543" s="34"/>
      <c r="F57543" s="49"/>
      <c r="G57543" s="90"/>
      <c r="H57543" s="86"/>
    </row>
    <row r="57544" spans="1:8" customFormat="1" ht="12.75" customHeight="1">
      <c r="A57544" s="90"/>
      <c r="B57544" s="43"/>
      <c r="C57544" s="88"/>
      <c r="D57544" s="89"/>
      <c r="E57544" s="34"/>
      <c r="F57544" s="49"/>
      <c r="G57544" s="90"/>
      <c r="H57544" s="86"/>
    </row>
    <row r="57545" spans="1:8" customFormat="1" ht="12.75" customHeight="1">
      <c r="A57545" s="90"/>
      <c r="B57545" s="43"/>
      <c r="C57545" s="88"/>
      <c r="D57545" s="89"/>
      <c r="E57545" s="34"/>
      <c r="F57545" s="49"/>
      <c r="G57545" s="90"/>
      <c r="H57545" s="86"/>
    </row>
    <row r="57546" spans="1:8" customFormat="1" ht="12.75" customHeight="1">
      <c r="A57546" s="90"/>
      <c r="B57546" s="43"/>
      <c r="C57546" s="88"/>
      <c r="D57546" s="89"/>
      <c r="E57546" s="34"/>
      <c r="F57546" s="49"/>
      <c r="G57546" s="90"/>
      <c r="H57546" s="86"/>
    </row>
    <row r="57547" spans="1:8" customFormat="1" ht="12.75" customHeight="1">
      <c r="A57547" s="90"/>
      <c r="B57547" s="43"/>
      <c r="C57547" s="88"/>
      <c r="D57547" s="89"/>
      <c r="E57547" s="34"/>
      <c r="F57547" s="49"/>
      <c r="G57547" s="90"/>
      <c r="H57547" s="86"/>
    </row>
    <row r="57548" spans="1:8" customFormat="1" ht="12.75" customHeight="1">
      <c r="A57548" s="90"/>
      <c r="B57548" s="43"/>
      <c r="C57548" s="88"/>
      <c r="D57548" s="89"/>
      <c r="E57548" s="34"/>
      <c r="F57548" s="49"/>
      <c r="G57548" s="90"/>
      <c r="H57548" s="86"/>
    </row>
    <row r="57549" spans="1:8" customFormat="1" ht="12.75" customHeight="1">
      <c r="A57549" s="90"/>
      <c r="B57549" s="43"/>
      <c r="C57549" s="88"/>
      <c r="D57549" s="89"/>
      <c r="E57549" s="34"/>
      <c r="F57549" s="49"/>
      <c r="G57549" s="90"/>
      <c r="H57549" s="86"/>
    </row>
    <row r="57550" spans="1:8" customFormat="1" ht="12.75" customHeight="1">
      <c r="A57550" s="90"/>
      <c r="B57550" s="43"/>
      <c r="C57550" s="88"/>
      <c r="D57550" s="89"/>
      <c r="E57550" s="34"/>
      <c r="F57550" s="49"/>
      <c r="G57550" s="90"/>
      <c r="H57550" s="86"/>
    </row>
    <row r="57551" spans="1:8" customFormat="1" ht="12.75" customHeight="1">
      <c r="A57551" s="90"/>
      <c r="B57551" s="43"/>
      <c r="C57551" s="88"/>
      <c r="D57551" s="89"/>
      <c r="E57551" s="34"/>
      <c r="F57551" s="49"/>
      <c r="G57551" s="90"/>
      <c r="H57551" s="86"/>
    </row>
    <row r="57552" spans="1:8" customFormat="1" ht="12.75" customHeight="1">
      <c r="A57552" s="90"/>
      <c r="B57552" s="43"/>
      <c r="C57552" s="88"/>
      <c r="D57552" s="89"/>
      <c r="E57552" s="34"/>
      <c r="F57552" s="49"/>
      <c r="G57552" s="90"/>
      <c r="H57552" s="86"/>
    </row>
    <row r="57553" spans="1:8" customFormat="1" ht="12.75" customHeight="1">
      <c r="A57553" s="90"/>
      <c r="B57553" s="43"/>
      <c r="C57553" s="88"/>
      <c r="D57553" s="89"/>
      <c r="E57553" s="34"/>
      <c r="F57553" s="49"/>
      <c r="G57553" s="90"/>
      <c r="H57553" s="86"/>
    </row>
    <row r="57554" spans="1:8" customFormat="1" ht="12.75" customHeight="1">
      <c r="A57554" s="90"/>
      <c r="B57554" s="43"/>
      <c r="C57554" s="88"/>
      <c r="D57554" s="89"/>
      <c r="E57554" s="34"/>
      <c r="F57554" s="49"/>
      <c r="G57554" s="90"/>
      <c r="H57554" s="86"/>
    </row>
    <row r="57555" spans="1:8" customFormat="1" ht="12.75" customHeight="1">
      <c r="A57555" s="90"/>
      <c r="B57555" s="43"/>
      <c r="C57555" s="88"/>
      <c r="D57555" s="89"/>
      <c r="E57555" s="34"/>
      <c r="F57555" s="49"/>
      <c r="G57555" s="90"/>
      <c r="H57555" s="86"/>
    </row>
    <row r="57556" spans="1:8" customFormat="1" ht="12.75" customHeight="1">
      <c r="A57556" s="90"/>
      <c r="B57556" s="43"/>
      <c r="C57556" s="88"/>
      <c r="D57556" s="89"/>
      <c r="E57556" s="34"/>
      <c r="F57556" s="49"/>
      <c r="G57556" s="90"/>
      <c r="H57556" s="86"/>
    </row>
    <row r="57557" spans="1:8" customFormat="1" ht="12.75" customHeight="1">
      <c r="A57557" s="90"/>
      <c r="B57557" s="43"/>
      <c r="C57557" s="88"/>
      <c r="D57557" s="89"/>
      <c r="E57557" s="34"/>
      <c r="F57557" s="49"/>
      <c r="G57557" s="90"/>
      <c r="H57557" s="86"/>
    </row>
    <row r="57558" spans="1:8" customFormat="1" ht="12.75" customHeight="1">
      <c r="A57558" s="90"/>
      <c r="B57558" s="43"/>
      <c r="C57558" s="88"/>
      <c r="D57558" s="89"/>
      <c r="E57558" s="34"/>
      <c r="F57558" s="49"/>
      <c r="G57558" s="90"/>
      <c r="H57558" s="86"/>
    </row>
    <row r="57559" spans="1:8" customFormat="1" ht="12.75" customHeight="1">
      <c r="A57559" s="90"/>
      <c r="B57559" s="43"/>
      <c r="C57559" s="88"/>
      <c r="D57559" s="89"/>
      <c r="E57559" s="34"/>
      <c r="F57559" s="49"/>
      <c r="G57559" s="90"/>
      <c r="H57559" s="86"/>
    </row>
    <row r="57560" spans="1:8" customFormat="1" ht="12.75" customHeight="1">
      <c r="A57560" s="90"/>
      <c r="B57560" s="43"/>
      <c r="C57560" s="88"/>
      <c r="D57560" s="89"/>
      <c r="E57560" s="34"/>
      <c r="F57560" s="49"/>
      <c r="G57560" s="90"/>
      <c r="H57560" s="86"/>
    </row>
    <row r="57561" spans="1:8" customFormat="1" ht="12.75" customHeight="1">
      <c r="A57561" s="90"/>
      <c r="B57561" s="43"/>
      <c r="C57561" s="88"/>
      <c r="D57561" s="89"/>
      <c r="E57561" s="34"/>
      <c r="F57561" s="49"/>
      <c r="G57561" s="90"/>
      <c r="H57561" s="86"/>
    </row>
    <row r="57562" spans="1:8" customFormat="1" ht="12.75" customHeight="1">
      <c r="A57562" s="90"/>
      <c r="B57562" s="43"/>
      <c r="C57562" s="88"/>
      <c r="D57562" s="89"/>
      <c r="E57562" s="34"/>
      <c r="F57562" s="49"/>
      <c r="G57562" s="90"/>
      <c r="H57562" s="86"/>
    </row>
    <row r="57563" spans="1:8" customFormat="1" ht="12.75" customHeight="1">
      <c r="A57563" s="90"/>
      <c r="B57563" s="43"/>
      <c r="C57563" s="88"/>
      <c r="D57563" s="89"/>
      <c r="E57563" s="34"/>
      <c r="F57563" s="49"/>
      <c r="G57563" s="90"/>
      <c r="H57563" s="86"/>
    </row>
    <row r="57564" spans="1:8" customFormat="1" ht="12.75" customHeight="1">
      <c r="A57564" s="90"/>
      <c r="B57564" s="43"/>
      <c r="C57564" s="88"/>
      <c r="D57564" s="89"/>
      <c r="E57564" s="34"/>
      <c r="F57564" s="49"/>
      <c r="G57564" s="90"/>
      <c r="H57564" s="86"/>
    </row>
    <row r="57565" spans="1:8" customFormat="1" ht="12.75" customHeight="1">
      <c r="A57565" s="90"/>
      <c r="B57565" s="43"/>
      <c r="C57565" s="88"/>
      <c r="D57565" s="89"/>
      <c r="E57565" s="34"/>
      <c r="F57565" s="49"/>
      <c r="G57565" s="90"/>
      <c r="H57565" s="86"/>
    </row>
    <row r="57566" spans="1:8" customFormat="1" ht="12.75" customHeight="1">
      <c r="A57566" s="90"/>
      <c r="B57566" s="43"/>
      <c r="C57566" s="88"/>
      <c r="D57566" s="89"/>
      <c r="E57566" s="34"/>
      <c r="F57566" s="49"/>
      <c r="G57566" s="90"/>
      <c r="H57566" s="86"/>
    </row>
    <row r="57567" spans="1:8" customFormat="1" ht="12.75" customHeight="1">
      <c r="A57567" s="90"/>
      <c r="B57567" s="43"/>
      <c r="C57567" s="88"/>
      <c r="D57567" s="89"/>
      <c r="E57567" s="34"/>
      <c r="F57567" s="49"/>
      <c r="G57567" s="90"/>
      <c r="H57567" s="86"/>
    </row>
    <row r="57568" spans="1:8" customFormat="1" ht="12.75" customHeight="1">
      <c r="A57568" s="90"/>
      <c r="B57568" s="43"/>
      <c r="C57568" s="88"/>
      <c r="D57568" s="89"/>
      <c r="E57568" s="34"/>
      <c r="F57568" s="49"/>
      <c r="G57568" s="90"/>
      <c r="H57568" s="86"/>
    </row>
    <row r="57569" spans="1:8" customFormat="1" ht="12.75" customHeight="1">
      <c r="A57569" s="90"/>
      <c r="B57569" s="43"/>
      <c r="C57569" s="88"/>
      <c r="D57569" s="89"/>
      <c r="E57569" s="34"/>
      <c r="F57569" s="49"/>
      <c r="G57569" s="90"/>
      <c r="H57569" s="86"/>
    </row>
    <row r="57570" spans="1:8" customFormat="1" ht="12.75" customHeight="1">
      <c r="A57570" s="90"/>
      <c r="B57570" s="43"/>
      <c r="C57570" s="88"/>
      <c r="D57570" s="89"/>
      <c r="E57570" s="34"/>
      <c r="F57570" s="49"/>
      <c r="G57570" s="90"/>
      <c r="H57570" s="86"/>
    </row>
    <row r="57571" spans="1:8" customFormat="1" ht="12.75" customHeight="1">
      <c r="A57571" s="90"/>
      <c r="B57571" s="43"/>
      <c r="C57571" s="88"/>
      <c r="D57571" s="89"/>
      <c r="E57571" s="34"/>
      <c r="F57571" s="49"/>
      <c r="G57571" s="90"/>
      <c r="H57571" s="86"/>
    </row>
    <row r="57572" spans="1:8" customFormat="1" ht="12.75" customHeight="1">
      <c r="A57572" s="90"/>
      <c r="B57572" s="43"/>
      <c r="C57572" s="88"/>
      <c r="D57572" s="89"/>
      <c r="E57572" s="34"/>
      <c r="F57572" s="49"/>
      <c r="G57572" s="90"/>
      <c r="H57572" s="86"/>
    </row>
    <row r="57573" spans="1:8" customFormat="1" ht="12.75" customHeight="1">
      <c r="A57573" s="90"/>
      <c r="B57573" s="43"/>
      <c r="C57573" s="88"/>
      <c r="D57573" s="89"/>
      <c r="E57573" s="34"/>
      <c r="F57573" s="49"/>
      <c r="G57573" s="90"/>
      <c r="H57573" s="86"/>
    </row>
    <row r="57574" spans="1:8" customFormat="1" ht="12.75" customHeight="1">
      <c r="A57574" s="90"/>
      <c r="B57574" s="43"/>
      <c r="C57574" s="88"/>
      <c r="D57574" s="89"/>
      <c r="E57574" s="34"/>
      <c r="F57574" s="49"/>
      <c r="G57574" s="90"/>
      <c r="H57574" s="86"/>
    </row>
    <row r="57575" spans="1:8" customFormat="1" ht="12.75" customHeight="1">
      <c r="A57575" s="90"/>
      <c r="B57575" s="43"/>
      <c r="C57575" s="88"/>
      <c r="D57575" s="89"/>
      <c r="E57575" s="34"/>
      <c r="F57575" s="49"/>
      <c r="G57575" s="90"/>
      <c r="H57575" s="86"/>
    </row>
    <row r="57576" spans="1:8" customFormat="1" ht="12.75" customHeight="1">
      <c r="A57576" s="90"/>
      <c r="B57576" s="43"/>
      <c r="C57576" s="88"/>
      <c r="D57576" s="89"/>
      <c r="E57576" s="34"/>
      <c r="F57576" s="49"/>
      <c r="G57576" s="90"/>
      <c r="H57576" s="86"/>
    </row>
    <row r="57577" spans="1:8" customFormat="1" ht="12.75" customHeight="1">
      <c r="A57577" s="90"/>
      <c r="B57577" s="43"/>
      <c r="C57577" s="88"/>
      <c r="D57577" s="89"/>
      <c r="E57577" s="34"/>
      <c r="F57577" s="49"/>
      <c r="G57577" s="90"/>
      <c r="H57577" s="86"/>
    </row>
    <row r="57578" spans="1:8" customFormat="1" ht="12.75" customHeight="1">
      <c r="A57578" s="90"/>
      <c r="B57578" s="43"/>
      <c r="C57578" s="88"/>
      <c r="D57578" s="89"/>
      <c r="E57578" s="34"/>
      <c r="F57578" s="49"/>
      <c r="G57578" s="90"/>
      <c r="H57578" s="86"/>
    </row>
    <row r="57579" spans="1:8" customFormat="1" ht="12.75" customHeight="1">
      <c r="A57579" s="90"/>
      <c r="B57579" s="43"/>
      <c r="C57579" s="88"/>
      <c r="D57579" s="89"/>
      <c r="E57579" s="34"/>
      <c r="F57579" s="49"/>
      <c r="G57579" s="90"/>
      <c r="H57579" s="86"/>
    </row>
    <row r="57580" spans="1:8" customFormat="1" ht="12.75" customHeight="1">
      <c r="A57580" s="90"/>
      <c r="B57580" s="43"/>
      <c r="C57580" s="88"/>
      <c r="D57580" s="89"/>
      <c r="E57580" s="34"/>
      <c r="F57580" s="49"/>
      <c r="G57580" s="90"/>
      <c r="H57580" s="86"/>
    </row>
    <row r="57581" spans="1:8" customFormat="1" ht="12.75" customHeight="1">
      <c r="A57581" s="90"/>
      <c r="B57581" s="43"/>
      <c r="C57581" s="88"/>
      <c r="D57581" s="89"/>
      <c r="E57581" s="34"/>
      <c r="F57581" s="49"/>
      <c r="G57581" s="90"/>
      <c r="H57581" s="86"/>
    </row>
    <row r="57582" spans="1:8" customFormat="1" ht="12.75" customHeight="1">
      <c r="A57582" s="90"/>
      <c r="B57582" s="43"/>
      <c r="C57582" s="88"/>
      <c r="D57582" s="89"/>
      <c r="E57582" s="34"/>
      <c r="F57582" s="49"/>
      <c r="G57582" s="90"/>
      <c r="H57582" s="86"/>
    </row>
    <row r="57583" spans="1:8" customFormat="1" ht="12.75" customHeight="1">
      <c r="A57583" s="90"/>
      <c r="B57583" s="43"/>
      <c r="C57583" s="88"/>
      <c r="D57583" s="89"/>
      <c r="E57583" s="34"/>
      <c r="F57583" s="49"/>
      <c r="G57583" s="90"/>
      <c r="H57583" s="86"/>
    </row>
    <row r="57584" spans="1:8" customFormat="1" ht="12.75" customHeight="1">
      <c r="A57584" s="90"/>
      <c r="B57584" s="43"/>
      <c r="C57584" s="88"/>
      <c r="D57584" s="89"/>
      <c r="E57584" s="34"/>
      <c r="F57584" s="49"/>
      <c r="G57584" s="90"/>
      <c r="H57584" s="86"/>
    </row>
    <row r="57585" spans="1:8" customFormat="1" ht="12.75" customHeight="1">
      <c r="A57585" s="90"/>
      <c r="B57585" s="43"/>
      <c r="C57585" s="88"/>
      <c r="D57585" s="89"/>
      <c r="E57585" s="34"/>
      <c r="F57585" s="49"/>
      <c r="G57585" s="90"/>
      <c r="H57585" s="86"/>
    </row>
    <row r="57586" spans="1:8" customFormat="1" ht="12.75" customHeight="1">
      <c r="A57586" s="90"/>
      <c r="B57586" s="43"/>
      <c r="C57586" s="88"/>
      <c r="D57586" s="89"/>
      <c r="E57586" s="34"/>
      <c r="F57586" s="49"/>
      <c r="G57586" s="90"/>
      <c r="H57586" s="86"/>
    </row>
    <row r="57587" spans="1:8" customFormat="1" ht="12.75" customHeight="1">
      <c r="A57587" s="90"/>
      <c r="B57587" s="43"/>
      <c r="C57587" s="88"/>
      <c r="D57587" s="89"/>
      <c r="E57587" s="34"/>
      <c r="F57587" s="49"/>
      <c r="G57587" s="90"/>
      <c r="H57587" s="86"/>
    </row>
    <row r="57588" spans="1:8" customFormat="1" ht="12.75" customHeight="1">
      <c r="A57588" s="90"/>
      <c r="B57588" s="43"/>
      <c r="C57588" s="88"/>
      <c r="D57588" s="89"/>
      <c r="E57588" s="34"/>
      <c r="F57588" s="49"/>
      <c r="G57588" s="90"/>
      <c r="H57588" s="86"/>
    </row>
    <row r="57589" spans="1:8" customFormat="1" ht="12.75" customHeight="1">
      <c r="A57589" s="90"/>
      <c r="B57589" s="43"/>
      <c r="C57589" s="88"/>
      <c r="D57589" s="89"/>
      <c r="E57589" s="34"/>
      <c r="F57589" s="49"/>
      <c r="G57589" s="90"/>
      <c r="H57589" s="86"/>
    </row>
    <row r="57590" spans="1:8" customFormat="1" ht="12.75" customHeight="1">
      <c r="A57590" s="90"/>
      <c r="B57590" s="43"/>
      <c r="C57590" s="88"/>
      <c r="D57590" s="89"/>
      <c r="E57590" s="34"/>
      <c r="F57590" s="49"/>
      <c r="G57590" s="90"/>
      <c r="H57590" s="86"/>
    </row>
    <row r="57591" spans="1:8" customFormat="1" ht="12.75" customHeight="1">
      <c r="A57591" s="90"/>
      <c r="B57591" s="43"/>
      <c r="C57591" s="88"/>
      <c r="D57591" s="89"/>
      <c r="E57591" s="34"/>
      <c r="F57591" s="49"/>
      <c r="G57591" s="90"/>
      <c r="H57591" s="86"/>
    </row>
    <row r="57592" spans="1:8" customFormat="1" ht="12.75" customHeight="1">
      <c r="A57592" s="90"/>
      <c r="B57592" s="43"/>
      <c r="C57592" s="88"/>
      <c r="D57592" s="89"/>
      <c r="E57592" s="34"/>
      <c r="F57592" s="49"/>
      <c r="G57592" s="90"/>
      <c r="H57592" s="86"/>
    </row>
    <row r="57593" spans="1:8" customFormat="1" ht="12.75" customHeight="1">
      <c r="A57593" s="90"/>
      <c r="B57593" s="43"/>
      <c r="C57593" s="88"/>
      <c r="D57593" s="89"/>
      <c r="E57593" s="34"/>
      <c r="F57593" s="49"/>
      <c r="G57593" s="90"/>
      <c r="H57593" s="86"/>
    </row>
    <row r="57594" spans="1:8" customFormat="1" ht="12.75" customHeight="1">
      <c r="A57594" s="90"/>
      <c r="B57594" s="43"/>
      <c r="C57594" s="88"/>
      <c r="D57594" s="89"/>
      <c r="E57594" s="34"/>
      <c r="F57594" s="49"/>
      <c r="G57594" s="90"/>
      <c r="H57594" s="86"/>
    </row>
    <row r="57595" spans="1:8" customFormat="1" ht="12.75" customHeight="1">
      <c r="A57595" s="90"/>
      <c r="B57595" s="43"/>
      <c r="C57595" s="88"/>
      <c r="D57595" s="89"/>
      <c r="E57595" s="34"/>
      <c r="F57595" s="49"/>
      <c r="G57595" s="90"/>
      <c r="H57595" s="86"/>
    </row>
    <row r="57596" spans="1:8" customFormat="1" ht="12.75" customHeight="1">
      <c r="A57596" s="90"/>
      <c r="B57596" s="43"/>
      <c r="C57596" s="88"/>
      <c r="D57596" s="89"/>
      <c r="E57596" s="34"/>
      <c r="F57596" s="49"/>
      <c r="G57596" s="90"/>
      <c r="H57596" s="86"/>
    </row>
    <row r="57597" spans="1:8" customFormat="1" ht="12.75" customHeight="1">
      <c r="A57597" s="90"/>
      <c r="B57597" s="43"/>
      <c r="C57597" s="88"/>
      <c r="D57597" s="89"/>
      <c r="E57597" s="34"/>
      <c r="F57597" s="49"/>
      <c r="G57597" s="90"/>
      <c r="H57597" s="86"/>
    </row>
    <row r="57598" spans="1:8" customFormat="1" ht="12.75" customHeight="1">
      <c r="A57598" s="90"/>
      <c r="B57598" s="43"/>
      <c r="C57598" s="88"/>
      <c r="D57598" s="89"/>
      <c r="E57598" s="34"/>
      <c r="F57598" s="49"/>
      <c r="G57598" s="90"/>
      <c r="H57598" s="86"/>
    </row>
    <row r="57599" spans="1:8" customFormat="1" ht="12.75" customHeight="1">
      <c r="A57599" s="90"/>
      <c r="B57599" s="43"/>
      <c r="C57599" s="88"/>
      <c r="D57599" s="89"/>
      <c r="E57599" s="34"/>
      <c r="F57599" s="49"/>
      <c r="G57599" s="90"/>
      <c r="H57599" s="86"/>
    </row>
    <row r="57600" spans="1:8" customFormat="1" ht="12.75" customHeight="1">
      <c r="A57600" s="90"/>
      <c r="B57600" s="43"/>
      <c r="C57600" s="88"/>
      <c r="D57600" s="89"/>
      <c r="E57600" s="34"/>
      <c r="F57600" s="49"/>
      <c r="G57600" s="90"/>
      <c r="H57600" s="86"/>
    </row>
    <row r="57601" spans="1:8" customFormat="1" ht="12.75" customHeight="1">
      <c r="A57601" s="90"/>
      <c r="B57601" s="43"/>
      <c r="C57601" s="88"/>
      <c r="D57601" s="89"/>
      <c r="E57601" s="34"/>
      <c r="F57601" s="49"/>
      <c r="G57601" s="90"/>
      <c r="H57601" s="86"/>
    </row>
    <row r="57602" spans="1:8" customFormat="1" ht="12.75" customHeight="1">
      <c r="A57602" s="90"/>
      <c r="B57602" s="43"/>
      <c r="C57602" s="88"/>
      <c r="D57602" s="89"/>
      <c r="E57602" s="34"/>
      <c r="F57602" s="49"/>
      <c r="G57602" s="90"/>
      <c r="H57602" s="86"/>
    </row>
    <row r="57603" spans="1:8" customFormat="1" ht="12.75" customHeight="1">
      <c r="A57603" s="90"/>
      <c r="B57603" s="43"/>
      <c r="C57603" s="88"/>
      <c r="D57603" s="89"/>
      <c r="E57603" s="34"/>
      <c r="F57603" s="49"/>
      <c r="G57603" s="90"/>
      <c r="H57603" s="86"/>
    </row>
    <row r="57604" spans="1:8" customFormat="1" ht="12.75" customHeight="1">
      <c r="A57604" s="90"/>
      <c r="B57604" s="43"/>
      <c r="C57604" s="88"/>
      <c r="D57604" s="89"/>
      <c r="E57604" s="34"/>
      <c r="F57604" s="49"/>
      <c r="G57604" s="90"/>
      <c r="H57604" s="86"/>
    </row>
    <row r="57605" spans="1:8" customFormat="1" ht="12.75" customHeight="1">
      <c r="A57605" s="90"/>
      <c r="B57605" s="43"/>
      <c r="C57605" s="88"/>
      <c r="D57605" s="89"/>
      <c r="E57605" s="34"/>
      <c r="F57605" s="49"/>
      <c r="G57605" s="90"/>
      <c r="H57605" s="86"/>
    </row>
    <row r="57606" spans="1:8" customFormat="1" ht="12.75" customHeight="1">
      <c r="A57606" s="90"/>
      <c r="B57606" s="43"/>
      <c r="C57606" s="88"/>
      <c r="D57606" s="89"/>
      <c r="E57606" s="34"/>
      <c r="F57606" s="49"/>
      <c r="G57606" s="90"/>
      <c r="H57606" s="86"/>
    </row>
    <row r="57607" spans="1:8" customFormat="1" ht="12.75" customHeight="1">
      <c r="A57607" s="90"/>
      <c r="B57607" s="43"/>
      <c r="C57607" s="88"/>
      <c r="D57607" s="89"/>
      <c r="E57607" s="34"/>
      <c r="F57607" s="49"/>
      <c r="G57607" s="90"/>
      <c r="H57607" s="86"/>
    </row>
    <row r="57608" spans="1:8" customFormat="1" ht="12.75" customHeight="1">
      <c r="A57608" s="90"/>
      <c r="B57608" s="43"/>
      <c r="C57608" s="88"/>
      <c r="D57608" s="89"/>
      <c r="E57608" s="34"/>
      <c r="F57608" s="49"/>
      <c r="G57608" s="90"/>
      <c r="H57608" s="86"/>
    </row>
    <row r="57609" spans="1:8" customFormat="1" ht="12.75" customHeight="1">
      <c r="A57609" s="90"/>
      <c r="B57609" s="43"/>
      <c r="C57609" s="88"/>
      <c r="D57609" s="89"/>
      <c r="E57609" s="34"/>
      <c r="F57609" s="49"/>
      <c r="G57609" s="90"/>
      <c r="H57609" s="86"/>
    </row>
    <row r="57610" spans="1:8" customFormat="1" ht="12.75" customHeight="1">
      <c r="A57610" s="90"/>
      <c r="B57610" s="43"/>
      <c r="C57610" s="88"/>
      <c r="D57610" s="89"/>
      <c r="E57610" s="34"/>
      <c r="F57610" s="49"/>
      <c r="G57610" s="90"/>
      <c r="H57610" s="86"/>
    </row>
    <row r="57611" spans="1:8" customFormat="1" ht="12.75" customHeight="1">
      <c r="A57611" s="90"/>
      <c r="B57611" s="43"/>
      <c r="C57611" s="88"/>
      <c r="D57611" s="89"/>
      <c r="E57611" s="34"/>
      <c r="F57611" s="49"/>
      <c r="G57611" s="90"/>
      <c r="H57611" s="86"/>
    </row>
    <row r="57612" spans="1:8" customFormat="1" ht="12.75" customHeight="1">
      <c r="A57612" s="90"/>
      <c r="B57612" s="43"/>
      <c r="C57612" s="88"/>
      <c r="D57612" s="89"/>
      <c r="E57612" s="34"/>
      <c r="F57612" s="49"/>
      <c r="G57612" s="90"/>
      <c r="H57612" s="86"/>
    </row>
    <row r="57613" spans="1:8" customFormat="1" ht="12.75" customHeight="1">
      <c r="A57613" s="90"/>
      <c r="B57613" s="43"/>
      <c r="C57613" s="88"/>
      <c r="D57613" s="89"/>
      <c r="E57613" s="34"/>
      <c r="F57613" s="49"/>
      <c r="G57613" s="90"/>
      <c r="H57613" s="86"/>
    </row>
    <row r="57614" spans="1:8" customFormat="1" ht="12.75" customHeight="1">
      <c r="A57614" s="90"/>
      <c r="B57614" s="43"/>
      <c r="C57614" s="88"/>
      <c r="D57614" s="89"/>
      <c r="E57614" s="34"/>
      <c r="F57614" s="49"/>
      <c r="G57614" s="90"/>
      <c r="H57614" s="86"/>
    </row>
    <row r="57615" spans="1:8" customFormat="1" ht="12.75" customHeight="1">
      <c r="A57615" s="90"/>
      <c r="B57615" s="43"/>
      <c r="C57615" s="88"/>
      <c r="D57615" s="89"/>
      <c r="E57615" s="34"/>
      <c r="F57615" s="49"/>
      <c r="G57615" s="90"/>
      <c r="H57615" s="86"/>
    </row>
    <row r="57616" spans="1:8" customFormat="1" ht="12.75" customHeight="1">
      <c r="A57616" s="90"/>
      <c r="B57616" s="43"/>
      <c r="C57616" s="88"/>
      <c r="D57616" s="89"/>
      <c r="E57616" s="34"/>
      <c r="F57616" s="49"/>
      <c r="G57616" s="90"/>
      <c r="H57616" s="86"/>
    </row>
    <row r="57617" spans="1:8" customFormat="1" ht="12.75" customHeight="1">
      <c r="A57617" s="90"/>
      <c r="B57617" s="43"/>
      <c r="C57617" s="88"/>
      <c r="D57617" s="89"/>
      <c r="E57617" s="34"/>
      <c r="F57617" s="49"/>
      <c r="G57617" s="90"/>
      <c r="H57617" s="86"/>
    </row>
    <row r="57618" spans="1:8" customFormat="1" ht="12.75" customHeight="1">
      <c r="A57618" s="90"/>
      <c r="B57618" s="43"/>
      <c r="C57618" s="88"/>
      <c r="D57618" s="89"/>
      <c r="E57618" s="34"/>
      <c r="F57618" s="49"/>
      <c r="G57618" s="90"/>
      <c r="H57618" s="86"/>
    </row>
    <row r="57619" spans="1:8" customFormat="1" ht="12.75" customHeight="1">
      <c r="A57619" s="90"/>
      <c r="B57619" s="43"/>
      <c r="C57619" s="88"/>
      <c r="D57619" s="89"/>
      <c r="E57619" s="34"/>
      <c r="F57619" s="49"/>
      <c r="G57619" s="90"/>
      <c r="H57619" s="86"/>
    </row>
    <row r="57620" spans="1:8" customFormat="1" ht="12.75" customHeight="1">
      <c r="A57620" s="90"/>
      <c r="B57620" s="43"/>
      <c r="C57620" s="88"/>
      <c r="D57620" s="89"/>
      <c r="E57620" s="34"/>
      <c r="F57620" s="49"/>
      <c r="G57620" s="90"/>
      <c r="H57620" s="86"/>
    </row>
    <row r="57621" spans="1:8" customFormat="1" ht="12.75" customHeight="1">
      <c r="A57621" s="90"/>
      <c r="B57621" s="43"/>
      <c r="C57621" s="88"/>
      <c r="D57621" s="89"/>
      <c r="E57621" s="34"/>
      <c r="F57621" s="49"/>
      <c r="G57621" s="90"/>
      <c r="H57621" s="86"/>
    </row>
    <row r="57622" spans="1:8" customFormat="1" ht="12.75" customHeight="1">
      <c r="A57622" s="90"/>
      <c r="B57622" s="43"/>
      <c r="C57622" s="88"/>
      <c r="D57622" s="89"/>
      <c r="E57622" s="34"/>
      <c r="F57622" s="49"/>
      <c r="G57622" s="90"/>
      <c r="H57622" s="86"/>
    </row>
    <row r="57623" spans="1:8" customFormat="1" ht="12.75" customHeight="1">
      <c r="A57623" s="90"/>
      <c r="B57623" s="43"/>
      <c r="C57623" s="88"/>
      <c r="D57623" s="89"/>
      <c r="E57623" s="34"/>
      <c r="F57623" s="49"/>
      <c r="G57623" s="90"/>
      <c r="H57623" s="86"/>
    </row>
    <row r="57624" spans="1:8" customFormat="1" ht="12.75" customHeight="1">
      <c r="A57624" s="90"/>
      <c r="B57624" s="43"/>
      <c r="C57624" s="88"/>
      <c r="D57624" s="89"/>
      <c r="E57624" s="34"/>
      <c r="F57624" s="49"/>
      <c r="G57624" s="90"/>
      <c r="H57624" s="86"/>
    </row>
    <row r="57625" spans="1:8" customFormat="1" ht="12.75" customHeight="1">
      <c r="A57625" s="90"/>
      <c r="B57625" s="43"/>
      <c r="C57625" s="88"/>
      <c r="D57625" s="89"/>
      <c r="E57625" s="34"/>
      <c r="F57625" s="49"/>
      <c r="G57625" s="90"/>
      <c r="H57625" s="86"/>
    </row>
    <row r="57626" spans="1:8" customFormat="1" ht="12.75" customHeight="1">
      <c r="A57626" s="90"/>
      <c r="B57626" s="43"/>
      <c r="C57626" s="88"/>
      <c r="D57626" s="89"/>
      <c r="E57626" s="34"/>
      <c r="F57626" s="49"/>
      <c r="G57626" s="90"/>
      <c r="H57626" s="86"/>
    </row>
    <row r="57627" spans="1:8" customFormat="1" ht="12.75" customHeight="1">
      <c r="A57627" s="90"/>
      <c r="B57627" s="43"/>
      <c r="C57627" s="88"/>
      <c r="D57627" s="89"/>
      <c r="E57627" s="34"/>
      <c r="F57627" s="49"/>
      <c r="G57627" s="90"/>
      <c r="H57627" s="86"/>
    </row>
    <row r="57628" spans="1:8" customFormat="1" ht="12.75" customHeight="1">
      <c r="A57628" s="90"/>
      <c r="B57628" s="43"/>
      <c r="C57628" s="88"/>
      <c r="D57628" s="89"/>
      <c r="E57628" s="34"/>
      <c r="F57628" s="49"/>
      <c r="G57628" s="90"/>
      <c r="H57628" s="86"/>
    </row>
    <row r="57629" spans="1:8" customFormat="1" ht="12.75" customHeight="1">
      <c r="A57629" s="90"/>
      <c r="B57629" s="43"/>
      <c r="C57629" s="88"/>
      <c r="D57629" s="89"/>
      <c r="E57629" s="34"/>
      <c r="F57629" s="49"/>
      <c r="G57629" s="90"/>
      <c r="H57629" s="86"/>
    </row>
    <row r="57630" spans="1:8" customFormat="1" ht="12.75" customHeight="1">
      <c r="A57630" s="90"/>
      <c r="B57630" s="43"/>
      <c r="C57630" s="88"/>
      <c r="D57630" s="89"/>
      <c r="E57630" s="34"/>
      <c r="F57630" s="49"/>
      <c r="G57630" s="90"/>
      <c r="H57630" s="86"/>
    </row>
    <row r="57631" spans="1:8" customFormat="1" ht="12.75" customHeight="1">
      <c r="A57631" s="90"/>
      <c r="B57631" s="43"/>
      <c r="C57631" s="88"/>
      <c r="D57631" s="89"/>
      <c r="E57631" s="34"/>
      <c r="F57631" s="49"/>
      <c r="G57631" s="90"/>
      <c r="H57631" s="86"/>
    </row>
    <row r="57632" spans="1:8" customFormat="1" ht="12.75" customHeight="1">
      <c r="A57632" s="90"/>
      <c r="B57632" s="43"/>
      <c r="C57632" s="88"/>
      <c r="D57632" s="89"/>
      <c r="E57632" s="34"/>
      <c r="F57632" s="49"/>
      <c r="G57632" s="90"/>
      <c r="H57632" s="86"/>
    </row>
    <row r="57633" spans="1:8" customFormat="1" ht="12.75" customHeight="1">
      <c r="A57633" s="90"/>
      <c r="B57633" s="43"/>
      <c r="C57633" s="88"/>
      <c r="D57633" s="89"/>
      <c r="E57633" s="34"/>
      <c r="F57633" s="49"/>
      <c r="G57633" s="90"/>
      <c r="H57633" s="86"/>
    </row>
    <row r="57634" spans="1:8" customFormat="1" ht="12.75" customHeight="1">
      <c r="A57634" s="90"/>
      <c r="B57634" s="43"/>
      <c r="C57634" s="88"/>
      <c r="D57634" s="89"/>
      <c r="E57634" s="34"/>
      <c r="F57634" s="49"/>
      <c r="G57634" s="90"/>
      <c r="H57634" s="86"/>
    </row>
    <row r="57635" spans="1:8" customFormat="1" ht="12.75" customHeight="1">
      <c r="A57635" s="90"/>
      <c r="B57635" s="43"/>
      <c r="C57635" s="88"/>
      <c r="D57635" s="89"/>
      <c r="E57635" s="34"/>
      <c r="F57635" s="49"/>
      <c r="G57635" s="90"/>
      <c r="H57635" s="86"/>
    </row>
    <row r="57636" spans="1:8" customFormat="1" ht="12.75" customHeight="1">
      <c r="A57636" s="90"/>
      <c r="B57636" s="43"/>
      <c r="C57636" s="88"/>
      <c r="D57636" s="89"/>
      <c r="E57636" s="34"/>
      <c r="F57636" s="49"/>
      <c r="G57636" s="90"/>
      <c r="H57636" s="86"/>
    </row>
    <row r="57637" spans="1:8" customFormat="1" ht="12.75" customHeight="1">
      <c r="A57637" s="90"/>
      <c r="B57637" s="43"/>
      <c r="C57637" s="88"/>
      <c r="D57637" s="89"/>
      <c r="E57637" s="34"/>
      <c r="F57637" s="49"/>
      <c r="G57637" s="90"/>
      <c r="H57637" s="86"/>
    </row>
    <row r="57638" spans="1:8" customFormat="1" ht="12.75" customHeight="1">
      <c r="A57638" s="90"/>
      <c r="B57638" s="43"/>
      <c r="C57638" s="88"/>
      <c r="D57638" s="89"/>
      <c r="E57638" s="34"/>
      <c r="F57638" s="49"/>
      <c r="G57638" s="90"/>
      <c r="H57638" s="86"/>
    </row>
    <row r="57639" spans="1:8" customFormat="1" ht="12.75" customHeight="1">
      <c r="A57639" s="90"/>
      <c r="B57639" s="43"/>
      <c r="C57639" s="88"/>
      <c r="D57639" s="89"/>
      <c r="E57639" s="34"/>
      <c r="F57639" s="49"/>
      <c r="G57639" s="90"/>
      <c r="H57639" s="86"/>
    </row>
    <row r="57640" spans="1:8" customFormat="1" ht="12.75" customHeight="1">
      <c r="A57640" s="90"/>
      <c r="B57640" s="43"/>
      <c r="C57640" s="88"/>
      <c r="D57640" s="89"/>
      <c r="E57640" s="34"/>
      <c r="F57640" s="49"/>
      <c r="G57640" s="90"/>
      <c r="H57640" s="86"/>
    </row>
    <row r="57641" spans="1:8" customFormat="1" ht="12.75" customHeight="1">
      <c r="A57641" s="90"/>
      <c r="B57641" s="43"/>
      <c r="C57641" s="88"/>
      <c r="D57641" s="89"/>
      <c r="E57641" s="34"/>
      <c r="F57641" s="49"/>
      <c r="G57641" s="90"/>
      <c r="H57641" s="86"/>
    </row>
    <row r="57642" spans="1:8" customFormat="1" ht="12.75" customHeight="1">
      <c r="A57642" s="90"/>
      <c r="B57642" s="43"/>
      <c r="C57642" s="88"/>
      <c r="D57642" s="89"/>
      <c r="E57642" s="34"/>
      <c r="F57642" s="49"/>
      <c r="G57642" s="90"/>
      <c r="H57642" s="86"/>
    </row>
    <row r="57643" spans="1:8" customFormat="1" ht="12.75" customHeight="1">
      <c r="A57643" s="90"/>
      <c r="B57643" s="43"/>
      <c r="C57643" s="88"/>
      <c r="D57643" s="89"/>
      <c r="E57643" s="34"/>
      <c r="F57643" s="49"/>
      <c r="G57643" s="90"/>
      <c r="H57643" s="86"/>
    </row>
    <row r="57644" spans="1:8" customFormat="1" ht="12.75" customHeight="1">
      <c r="A57644" s="90"/>
      <c r="B57644" s="43"/>
      <c r="C57644" s="88"/>
      <c r="D57644" s="89"/>
      <c r="E57644" s="34"/>
      <c r="F57644" s="49"/>
      <c r="G57644" s="90"/>
      <c r="H57644" s="86"/>
    </row>
    <row r="57645" spans="1:8" customFormat="1" ht="12.75" customHeight="1">
      <c r="A57645" s="90"/>
      <c r="B57645" s="43"/>
      <c r="C57645" s="88"/>
      <c r="D57645" s="89"/>
      <c r="E57645" s="34"/>
      <c r="F57645" s="49"/>
      <c r="G57645" s="90"/>
      <c r="H57645" s="86"/>
    </row>
    <row r="57646" spans="1:8" customFormat="1" ht="12.75" customHeight="1">
      <c r="A57646" s="90"/>
      <c r="B57646" s="43"/>
      <c r="C57646" s="88"/>
      <c r="D57646" s="89"/>
      <c r="E57646" s="34"/>
      <c r="F57646" s="49"/>
      <c r="G57646" s="90"/>
      <c r="H57646" s="86"/>
    </row>
    <row r="57647" spans="1:8" customFormat="1" ht="12.75" customHeight="1">
      <c r="A57647" s="90"/>
      <c r="B57647" s="43"/>
      <c r="C57647" s="88"/>
      <c r="D57647" s="89"/>
      <c r="E57647" s="34"/>
      <c r="F57647" s="49"/>
      <c r="G57647" s="90"/>
      <c r="H57647" s="86"/>
    </row>
    <row r="57648" spans="1:8" customFormat="1" ht="12.75" customHeight="1">
      <c r="A57648" s="90"/>
      <c r="B57648" s="43"/>
      <c r="C57648" s="88"/>
      <c r="D57648" s="89"/>
      <c r="E57648" s="34"/>
      <c r="F57648" s="49"/>
      <c r="G57648" s="90"/>
      <c r="H57648" s="86"/>
    </row>
    <row r="57649" spans="1:8" customFormat="1" ht="12.75" customHeight="1">
      <c r="A57649" s="90"/>
      <c r="B57649" s="43"/>
      <c r="C57649" s="88"/>
      <c r="D57649" s="89"/>
      <c r="E57649" s="34"/>
      <c r="F57649" s="49"/>
      <c r="G57649" s="90"/>
      <c r="H57649" s="86"/>
    </row>
    <row r="57650" spans="1:8" customFormat="1" ht="12.75" customHeight="1">
      <c r="A57650" s="90"/>
      <c r="B57650" s="43"/>
      <c r="C57650" s="88"/>
      <c r="D57650" s="89"/>
      <c r="E57650" s="34"/>
      <c r="F57650" s="49"/>
      <c r="G57650" s="90"/>
      <c r="H57650" s="86"/>
    </row>
    <row r="57651" spans="1:8" customFormat="1" ht="12.75" customHeight="1">
      <c r="A57651" s="90"/>
      <c r="B57651" s="43"/>
      <c r="C57651" s="88"/>
      <c r="D57651" s="89"/>
      <c r="E57651" s="34"/>
      <c r="F57651" s="49"/>
      <c r="G57651" s="90"/>
      <c r="H57651" s="86"/>
    </row>
    <row r="57652" spans="1:8" customFormat="1" ht="12.75" customHeight="1">
      <c r="A57652" s="90"/>
      <c r="B57652" s="43"/>
      <c r="C57652" s="88"/>
      <c r="D57652" s="89"/>
      <c r="E57652" s="34"/>
      <c r="F57652" s="49"/>
      <c r="G57652" s="90"/>
      <c r="H57652" s="86"/>
    </row>
    <row r="57653" spans="1:8" customFormat="1" ht="12.75" customHeight="1">
      <c r="A57653" s="90"/>
      <c r="B57653" s="43"/>
      <c r="C57653" s="88"/>
      <c r="D57653" s="89"/>
      <c r="E57653" s="34"/>
      <c r="F57653" s="49"/>
      <c r="G57653" s="90"/>
      <c r="H57653" s="86"/>
    </row>
    <row r="57654" spans="1:8" customFormat="1" ht="12.75" customHeight="1">
      <c r="A57654" s="90"/>
      <c r="B57654" s="43"/>
      <c r="C57654" s="88"/>
      <c r="D57654" s="89"/>
      <c r="E57654" s="34"/>
      <c r="F57654" s="49"/>
      <c r="G57654" s="90"/>
      <c r="H57654" s="86"/>
    </row>
    <row r="57655" spans="1:8" customFormat="1" ht="12.75" customHeight="1">
      <c r="A57655" s="90"/>
      <c r="B57655" s="43"/>
      <c r="C57655" s="88"/>
      <c r="D57655" s="89"/>
      <c r="E57655" s="34"/>
      <c r="F57655" s="49"/>
      <c r="G57655" s="90"/>
      <c r="H57655" s="86"/>
    </row>
    <row r="57656" spans="1:8" customFormat="1" ht="12.75" customHeight="1">
      <c r="A57656" s="90"/>
      <c r="B57656" s="43"/>
      <c r="C57656" s="88"/>
      <c r="D57656" s="89"/>
      <c r="E57656" s="34"/>
      <c r="F57656" s="49"/>
      <c r="G57656" s="90"/>
      <c r="H57656" s="86"/>
    </row>
    <row r="57657" spans="1:8" customFormat="1" ht="12.75" customHeight="1">
      <c r="A57657" s="90"/>
      <c r="B57657" s="43"/>
      <c r="C57657" s="88"/>
      <c r="D57657" s="89"/>
      <c r="E57657" s="34"/>
      <c r="F57657" s="49"/>
      <c r="G57657" s="90"/>
      <c r="H57657" s="86"/>
    </row>
    <row r="57658" spans="1:8" customFormat="1" ht="12.75" customHeight="1">
      <c r="A57658" s="90"/>
      <c r="B57658" s="43"/>
      <c r="C57658" s="88"/>
      <c r="D57658" s="89"/>
      <c r="E57658" s="34"/>
      <c r="F57658" s="49"/>
      <c r="G57658" s="90"/>
      <c r="H57658" s="86"/>
    </row>
    <row r="57659" spans="1:8" customFormat="1" ht="12.75" customHeight="1">
      <c r="A57659" s="90"/>
      <c r="B57659" s="43"/>
      <c r="C57659" s="88"/>
      <c r="D57659" s="89"/>
      <c r="E57659" s="34"/>
      <c r="F57659" s="49"/>
      <c r="G57659" s="90"/>
      <c r="H57659" s="86"/>
    </row>
    <row r="57660" spans="1:8" customFormat="1" ht="12.75" customHeight="1">
      <c r="A57660" s="90"/>
      <c r="B57660" s="43"/>
      <c r="C57660" s="88"/>
      <c r="D57660" s="89"/>
      <c r="E57660" s="34"/>
      <c r="F57660" s="49"/>
      <c r="G57660" s="90"/>
      <c r="H57660" s="86"/>
    </row>
    <row r="57661" spans="1:8" customFormat="1" ht="12.75" customHeight="1">
      <c r="A57661" s="90"/>
      <c r="B57661" s="43"/>
      <c r="C57661" s="88"/>
      <c r="D57661" s="89"/>
      <c r="E57661" s="34"/>
      <c r="F57661" s="49"/>
      <c r="G57661" s="90"/>
      <c r="H57661" s="86"/>
    </row>
    <row r="57662" spans="1:8" customFormat="1" ht="12.75" customHeight="1">
      <c r="A57662" s="90"/>
      <c r="B57662" s="43"/>
      <c r="C57662" s="88"/>
      <c r="D57662" s="89"/>
      <c r="E57662" s="34"/>
      <c r="F57662" s="49"/>
      <c r="G57662" s="90"/>
      <c r="H57662" s="86"/>
    </row>
    <row r="57663" spans="1:8" customFormat="1" ht="12.75" customHeight="1">
      <c r="A57663" s="90"/>
      <c r="B57663" s="43"/>
      <c r="C57663" s="88"/>
      <c r="D57663" s="89"/>
      <c r="E57663" s="34"/>
      <c r="F57663" s="49"/>
      <c r="G57663" s="90"/>
      <c r="H57663" s="86"/>
    </row>
    <row r="57664" spans="1:8" customFormat="1" ht="12.75" customHeight="1">
      <c r="A57664" s="90"/>
      <c r="B57664" s="43"/>
      <c r="C57664" s="88"/>
      <c r="D57664" s="89"/>
      <c r="E57664" s="34"/>
      <c r="F57664" s="49"/>
      <c r="G57664" s="90"/>
      <c r="H57664" s="86"/>
    </row>
    <row r="57665" spans="1:8" customFormat="1" ht="12.75" customHeight="1">
      <c r="A57665" s="90"/>
      <c r="B57665" s="43"/>
      <c r="C57665" s="88"/>
      <c r="D57665" s="89"/>
      <c r="E57665" s="34"/>
      <c r="F57665" s="49"/>
      <c r="G57665" s="90"/>
      <c r="H57665" s="86"/>
    </row>
    <row r="57666" spans="1:8" customFormat="1" ht="12.75" customHeight="1">
      <c r="A57666" s="90"/>
      <c r="B57666" s="43"/>
      <c r="C57666" s="88"/>
      <c r="D57666" s="89"/>
      <c r="E57666" s="34"/>
      <c r="F57666" s="49"/>
      <c r="G57666" s="90"/>
      <c r="H57666" s="86"/>
    </row>
    <row r="57667" spans="1:8" customFormat="1" ht="12.75" customHeight="1">
      <c r="A57667" s="90"/>
      <c r="B57667" s="43"/>
      <c r="C57667" s="88"/>
      <c r="D57667" s="89"/>
      <c r="E57667" s="34"/>
      <c r="F57667" s="49"/>
      <c r="G57667" s="90"/>
      <c r="H57667" s="86"/>
    </row>
    <row r="57668" spans="1:8" customFormat="1" ht="12.75" customHeight="1">
      <c r="A57668" s="90"/>
      <c r="B57668" s="43"/>
      <c r="C57668" s="88"/>
      <c r="D57668" s="89"/>
      <c r="E57668" s="34"/>
      <c r="F57668" s="49"/>
      <c r="G57668" s="90"/>
      <c r="H57668" s="86"/>
    </row>
    <row r="57669" spans="1:8" customFormat="1" ht="12.75" customHeight="1">
      <c r="A57669" s="90"/>
      <c r="B57669" s="43"/>
      <c r="C57669" s="88"/>
      <c r="D57669" s="89"/>
      <c r="E57669" s="34"/>
      <c r="F57669" s="49"/>
      <c r="G57669" s="90"/>
      <c r="H57669" s="86"/>
    </row>
    <row r="57670" spans="1:8" customFormat="1" ht="12.75" customHeight="1">
      <c r="A57670" s="90"/>
      <c r="B57670" s="43"/>
      <c r="C57670" s="88"/>
      <c r="D57670" s="89"/>
      <c r="E57670" s="34"/>
      <c r="F57670" s="49"/>
      <c r="G57670" s="90"/>
      <c r="H57670" s="86"/>
    </row>
    <row r="57671" spans="1:8" customFormat="1" ht="12.75" customHeight="1">
      <c r="A57671" s="90"/>
      <c r="B57671" s="43"/>
      <c r="C57671" s="88"/>
      <c r="D57671" s="89"/>
      <c r="E57671" s="34"/>
      <c r="F57671" s="49"/>
      <c r="G57671" s="90"/>
      <c r="H57671" s="86"/>
    </row>
    <row r="57672" spans="1:8" customFormat="1" ht="12.75" customHeight="1">
      <c r="A57672" s="90"/>
      <c r="B57672" s="43"/>
      <c r="C57672" s="88"/>
      <c r="D57672" s="89"/>
      <c r="E57672" s="34"/>
      <c r="F57672" s="49"/>
      <c r="G57672" s="90"/>
      <c r="H57672" s="86"/>
    </row>
    <row r="57673" spans="1:8" customFormat="1" ht="12.75" customHeight="1">
      <c r="A57673" s="90"/>
      <c r="B57673" s="43"/>
      <c r="C57673" s="88"/>
      <c r="D57673" s="89"/>
      <c r="E57673" s="34"/>
      <c r="F57673" s="49"/>
      <c r="G57673" s="90"/>
      <c r="H57673" s="86"/>
    </row>
    <row r="57674" spans="1:8" customFormat="1" ht="12.75" customHeight="1">
      <c r="A57674" s="90"/>
      <c r="B57674" s="43"/>
      <c r="C57674" s="88"/>
      <c r="D57674" s="89"/>
      <c r="E57674" s="34"/>
      <c r="F57674" s="49"/>
      <c r="G57674" s="90"/>
      <c r="H57674" s="86"/>
    </row>
    <row r="57675" spans="1:8" customFormat="1" ht="12.75" customHeight="1">
      <c r="A57675" s="90"/>
      <c r="B57675" s="43"/>
      <c r="C57675" s="88"/>
      <c r="D57675" s="89"/>
      <c r="E57675" s="34"/>
      <c r="F57675" s="49"/>
      <c r="G57675" s="90"/>
      <c r="H57675" s="86"/>
    </row>
    <row r="57676" spans="1:8" customFormat="1" ht="12.75" customHeight="1">
      <c r="A57676" s="90"/>
      <c r="B57676" s="43"/>
      <c r="C57676" s="88"/>
      <c r="D57676" s="89"/>
      <c r="E57676" s="34"/>
      <c r="F57676" s="49"/>
      <c r="G57676" s="90"/>
      <c r="H57676" s="86"/>
    </row>
    <row r="57677" spans="1:8" customFormat="1" ht="12.75" customHeight="1">
      <c r="A57677" s="90"/>
      <c r="B57677" s="43"/>
      <c r="C57677" s="88"/>
      <c r="D57677" s="89"/>
      <c r="E57677" s="34"/>
      <c r="F57677" s="49"/>
      <c r="G57677" s="90"/>
      <c r="H57677" s="86"/>
    </row>
    <row r="57678" spans="1:8" customFormat="1" ht="12.75" customHeight="1">
      <c r="A57678" s="90"/>
      <c r="B57678" s="43"/>
      <c r="C57678" s="88"/>
      <c r="D57678" s="89"/>
      <c r="E57678" s="34"/>
      <c r="F57678" s="49"/>
      <c r="G57678" s="90"/>
      <c r="H57678" s="86"/>
    </row>
    <row r="57679" spans="1:8" customFormat="1" ht="12.75" customHeight="1">
      <c r="A57679" s="90"/>
      <c r="B57679" s="43"/>
      <c r="C57679" s="88"/>
      <c r="D57679" s="89"/>
      <c r="E57679" s="34"/>
      <c r="F57679" s="49"/>
      <c r="G57679" s="90"/>
      <c r="H57679" s="86"/>
    </row>
    <row r="57680" spans="1:8" customFormat="1" ht="12.75" customHeight="1">
      <c r="A57680" s="90"/>
      <c r="B57680" s="43"/>
      <c r="C57680" s="88"/>
      <c r="D57680" s="89"/>
      <c r="E57680" s="34"/>
      <c r="F57680" s="49"/>
      <c r="G57680" s="90"/>
      <c r="H57680" s="86"/>
    </row>
    <row r="57681" spans="1:8" customFormat="1" ht="12.75" customHeight="1">
      <c r="A57681" s="90"/>
      <c r="B57681" s="43"/>
      <c r="C57681" s="88"/>
      <c r="D57681" s="89"/>
      <c r="E57681" s="34"/>
      <c r="F57681" s="49"/>
      <c r="G57681" s="90"/>
      <c r="H57681" s="86"/>
    </row>
    <row r="57682" spans="1:8" customFormat="1" ht="12.75" customHeight="1">
      <c r="A57682" s="90"/>
      <c r="B57682" s="43"/>
      <c r="C57682" s="88"/>
      <c r="D57682" s="89"/>
      <c r="E57682" s="34"/>
      <c r="F57682" s="49"/>
      <c r="G57682" s="90"/>
      <c r="H57682" s="86"/>
    </row>
    <row r="57683" spans="1:8" customFormat="1" ht="12.75" customHeight="1">
      <c r="A57683" s="90"/>
      <c r="B57683" s="43"/>
      <c r="C57683" s="88"/>
      <c r="D57683" s="89"/>
      <c r="E57683" s="34"/>
      <c r="F57683" s="49"/>
      <c r="G57683" s="90"/>
      <c r="H57683" s="86"/>
    </row>
    <row r="57684" spans="1:8" customFormat="1" ht="12.75" customHeight="1">
      <c r="A57684" s="90"/>
      <c r="B57684" s="43"/>
      <c r="C57684" s="88"/>
      <c r="D57684" s="89"/>
      <c r="E57684" s="34"/>
      <c r="F57684" s="49"/>
      <c r="G57684" s="90"/>
      <c r="H57684" s="86"/>
    </row>
    <row r="57685" spans="1:8" customFormat="1" ht="12.75" customHeight="1">
      <c r="A57685" s="90"/>
      <c r="B57685" s="43"/>
      <c r="C57685" s="88"/>
      <c r="D57685" s="89"/>
      <c r="E57685" s="34"/>
      <c r="F57685" s="49"/>
      <c r="G57685" s="90"/>
      <c r="H57685" s="86"/>
    </row>
    <row r="57686" spans="1:8" customFormat="1" ht="12.75" customHeight="1">
      <c r="A57686" s="90"/>
      <c r="B57686" s="43"/>
      <c r="C57686" s="88"/>
      <c r="D57686" s="89"/>
      <c r="E57686" s="34"/>
      <c r="F57686" s="49"/>
      <c r="G57686" s="90"/>
      <c r="H57686" s="86"/>
    </row>
    <row r="57687" spans="1:8" customFormat="1" ht="12.75" customHeight="1">
      <c r="A57687" s="90"/>
      <c r="B57687" s="43"/>
      <c r="C57687" s="88"/>
      <c r="D57687" s="89"/>
      <c r="E57687" s="34"/>
      <c r="F57687" s="49"/>
      <c r="G57687" s="90"/>
      <c r="H57687" s="86"/>
    </row>
    <row r="57688" spans="1:8" customFormat="1" ht="12.75" customHeight="1">
      <c r="A57688" s="90"/>
      <c r="B57688" s="43"/>
      <c r="C57688" s="88"/>
      <c r="D57688" s="89"/>
      <c r="E57688" s="34"/>
      <c r="F57688" s="49"/>
      <c r="G57688" s="90"/>
      <c r="H57688" s="86"/>
    </row>
    <row r="57689" spans="1:8" customFormat="1" ht="12.75" customHeight="1">
      <c r="A57689" s="90"/>
      <c r="B57689" s="43"/>
      <c r="C57689" s="88"/>
      <c r="D57689" s="89"/>
      <c r="E57689" s="34"/>
      <c r="F57689" s="49"/>
      <c r="G57689" s="90"/>
      <c r="H57689" s="86"/>
    </row>
    <row r="57690" spans="1:8" customFormat="1" ht="12.75" customHeight="1">
      <c r="A57690" s="90"/>
      <c r="B57690" s="43"/>
      <c r="C57690" s="88"/>
      <c r="D57690" s="89"/>
      <c r="E57690" s="34"/>
      <c r="F57690" s="49"/>
      <c r="G57690" s="90"/>
      <c r="H57690" s="86"/>
    </row>
    <row r="57691" spans="1:8" customFormat="1" ht="12.75" customHeight="1">
      <c r="A57691" s="90"/>
      <c r="B57691" s="43"/>
      <c r="C57691" s="88"/>
      <c r="D57691" s="89"/>
      <c r="E57691" s="34"/>
      <c r="F57691" s="49"/>
      <c r="G57691" s="90"/>
      <c r="H57691" s="86"/>
    </row>
    <row r="57692" spans="1:8" customFormat="1" ht="12.75" customHeight="1">
      <c r="A57692" s="90"/>
      <c r="B57692" s="43"/>
      <c r="C57692" s="88"/>
      <c r="D57692" s="89"/>
      <c r="E57692" s="34"/>
      <c r="F57692" s="49"/>
      <c r="G57692" s="90"/>
      <c r="H57692" s="86"/>
    </row>
    <row r="57693" spans="1:8" customFormat="1" ht="12.75" customHeight="1">
      <c r="A57693" s="90"/>
      <c r="B57693" s="43"/>
      <c r="C57693" s="88"/>
      <c r="D57693" s="89"/>
      <c r="E57693" s="34"/>
      <c r="F57693" s="49"/>
      <c r="G57693" s="90"/>
      <c r="H57693" s="86"/>
    </row>
    <row r="57694" spans="1:8" customFormat="1" ht="12.75" customHeight="1">
      <c r="A57694" s="90"/>
      <c r="B57694" s="43"/>
      <c r="C57694" s="88"/>
      <c r="D57694" s="89"/>
      <c r="E57694" s="34"/>
      <c r="F57694" s="49"/>
      <c r="G57694" s="90"/>
      <c r="H57694" s="86"/>
    </row>
    <row r="57695" spans="1:8" customFormat="1" ht="12.75" customHeight="1">
      <c r="A57695" s="90"/>
      <c r="B57695" s="43"/>
      <c r="C57695" s="88"/>
      <c r="D57695" s="89"/>
      <c r="E57695" s="34"/>
      <c r="F57695" s="49"/>
      <c r="G57695" s="90"/>
      <c r="H57695" s="86"/>
    </row>
    <row r="57696" spans="1:8" customFormat="1" ht="12.75" customHeight="1">
      <c r="A57696" s="90"/>
      <c r="B57696" s="43"/>
      <c r="C57696" s="88"/>
      <c r="D57696" s="89"/>
      <c r="E57696" s="34"/>
      <c r="F57696" s="49"/>
      <c r="G57696" s="90"/>
      <c r="H57696" s="86"/>
    </row>
    <row r="57697" spans="1:8" customFormat="1" ht="12.75" customHeight="1">
      <c r="A57697" s="90"/>
      <c r="B57697" s="43"/>
      <c r="C57697" s="88"/>
      <c r="D57697" s="89"/>
      <c r="E57697" s="34"/>
      <c r="F57697" s="49"/>
      <c r="G57697" s="90"/>
      <c r="H57697" s="86"/>
    </row>
    <row r="57698" spans="1:8" customFormat="1" ht="12.75" customHeight="1">
      <c r="A57698" s="90"/>
      <c r="B57698" s="43"/>
      <c r="C57698" s="88"/>
      <c r="D57698" s="89"/>
      <c r="E57698" s="34"/>
      <c r="F57698" s="49"/>
      <c r="G57698" s="90"/>
      <c r="H57698" s="86"/>
    </row>
    <row r="57699" spans="1:8" customFormat="1" ht="12.75" customHeight="1">
      <c r="A57699" s="90"/>
      <c r="B57699" s="43"/>
      <c r="C57699" s="88"/>
      <c r="D57699" s="89"/>
      <c r="E57699" s="34"/>
      <c r="F57699" s="49"/>
      <c r="G57699" s="90"/>
      <c r="H57699" s="86"/>
    </row>
    <row r="57700" spans="1:8" customFormat="1" ht="12.75" customHeight="1">
      <c r="A57700" s="90"/>
      <c r="B57700" s="43"/>
      <c r="C57700" s="88"/>
      <c r="D57700" s="89"/>
      <c r="E57700" s="34"/>
      <c r="F57700" s="49"/>
      <c r="G57700" s="90"/>
      <c r="H57700" s="86"/>
    </row>
    <row r="57701" spans="1:8" customFormat="1" ht="12.75" customHeight="1">
      <c r="A57701" s="90"/>
      <c r="B57701" s="43"/>
      <c r="C57701" s="88"/>
      <c r="D57701" s="89"/>
      <c r="E57701" s="34"/>
      <c r="F57701" s="49"/>
      <c r="G57701" s="90"/>
      <c r="H57701" s="86"/>
    </row>
    <row r="57702" spans="1:8" customFormat="1" ht="12.75" customHeight="1">
      <c r="A57702" s="90"/>
      <c r="B57702" s="43"/>
      <c r="C57702" s="88"/>
      <c r="D57702" s="89"/>
      <c r="E57702" s="34"/>
      <c r="F57702" s="49"/>
      <c r="G57702" s="90"/>
      <c r="H57702" s="86"/>
    </row>
    <row r="57703" spans="1:8" customFormat="1" ht="12.75" customHeight="1">
      <c r="A57703" s="90"/>
      <c r="B57703" s="43"/>
      <c r="C57703" s="88"/>
      <c r="D57703" s="89"/>
      <c r="E57703" s="34"/>
      <c r="F57703" s="49"/>
      <c r="G57703" s="90"/>
      <c r="H57703" s="86"/>
    </row>
    <row r="57704" spans="1:8" customFormat="1" ht="12.75" customHeight="1">
      <c r="A57704" s="90"/>
      <c r="B57704" s="43"/>
      <c r="C57704" s="88"/>
      <c r="D57704" s="89"/>
      <c r="E57704" s="34"/>
      <c r="F57704" s="49"/>
      <c r="G57704" s="90"/>
      <c r="H57704" s="86"/>
    </row>
    <row r="57705" spans="1:8" customFormat="1" ht="12.75" customHeight="1">
      <c r="A57705" s="90"/>
      <c r="B57705" s="43"/>
      <c r="C57705" s="88"/>
      <c r="D57705" s="89"/>
      <c r="E57705" s="34"/>
      <c r="F57705" s="49"/>
      <c r="G57705" s="90"/>
      <c r="H57705" s="86"/>
    </row>
    <row r="57706" spans="1:8" customFormat="1" ht="12.75" customHeight="1">
      <c r="A57706" s="90"/>
      <c r="B57706" s="43"/>
      <c r="C57706" s="88"/>
      <c r="D57706" s="89"/>
      <c r="E57706" s="34"/>
      <c r="F57706" s="49"/>
      <c r="G57706" s="90"/>
      <c r="H57706" s="86"/>
    </row>
    <row r="57707" spans="1:8" customFormat="1" ht="12.75" customHeight="1">
      <c r="A57707" s="90"/>
      <c r="B57707" s="43"/>
      <c r="C57707" s="88"/>
      <c r="D57707" s="89"/>
      <c r="E57707" s="34"/>
      <c r="F57707" s="49"/>
      <c r="G57707" s="90"/>
      <c r="H57707" s="86"/>
    </row>
    <row r="57708" spans="1:8" customFormat="1" ht="12.75" customHeight="1">
      <c r="A57708" s="90"/>
      <c r="B57708" s="43"/>
      <c r="C57708" s="88"/>
      <c r="D57708" s="89"/>
      <c r="E57708" s="34"/>
      <c r="F57708" s="49"/>
      <c r="G57708" s="90"/>
      <c r="H57708" s="86"/>
    </row>
    <row r="57709" spans="1:8" customFormat="1" ht="12.75" customHeight="1">
      <c r="A57709" s="90"/>
      <c r="B57709" s="43"/>
      <c r="C57709" s="88"/>
      <c r="D57709" s="89"/>
      <c r="E57709" s="34"/>
      <c r="F57709" s="49"/>
      <c r="G57709" s="90"/>
      <c r="H57709" s="86"/>
    </row>
    <row r="57710" spans="1:8" customFormat="1" ht="12.75" customHeight="1">
      <c r="A57710" s="90"/>
      <c r="B57710" s="43"/>
      <c r="C57710" s="88"/>
      <c r="D57710" s="89"/>
      <c r="E57710" s="34"/>
      <c r="F57710" s="49"/>
      <c r="G57710" s="90"/>
      <c r="H57710" s="86"/>
    </row>
    <row r="57711" spans="1:8" customFormat="1" ht="12.75" customHeight="1">
      <c r="A57711" s="90"/>
      <c r="B57711" s="43"/>
      <c r="C57711" s="88"/>
      <c r="D57711" s="89"/>
      <c r="E57711" s="34"/>
      <c r="F57711" s="49"/>
      <c r="G57711" s="90"/>
      <c r="H57711" s="86"/>
    </row>
    <row r="57712" spans="1:8" customFormat="1" ht="12.75" customHeight="1">
      <c r="A57712" s="90"/>
      <c r="B57712" s="43"/>
      <c r="C57712" s="88"/>
      <c r="D57712" s="89"/>
      <c r="E57712" s="34"/>
      <c r="F57712" s="49"/>
      <c r="G57712" s="90"/>
      <c r="H57712" s="86"/>
    </row>
    <row r="57713" spans="1:8" customFormat="1" ht="12.75" customHeight="1">
      <c r="A57713" s="90"/>
      <c r="B57713" s="43"/>
      <c r="C57713" s="88"/>
      <c r="D57713" s="89"/>
      <c r="E57713" s="34"/>
      <c r="F57713" s="49"/>
      <c r="G57713" s="90"/>
      <c r="H57713" s="86"/>
    </row>
    <row r="57714" spans="1:8" customFormat="1" ht="12.75" customHeight="1">
      <c r="A57714" s="90"/>
      <c r="B57714" s="43"/>
      <c r="C57714" s="88"/>
      <c r="D57714" s="89"/>
      <c r="E57714" s="34"/>
      <c r="F57714" s="49"/>
      <c r="G57714" s="90"/>
      <c r="H57714" s="86"/>
    </row>
    <row r="57715" spans="1:8" customFormat="1" ht="12.75" customHeight="1">
      <c r="A57715" s="90"/>
      <c r="B57715" s="43"/>
      <c r="C57715" s="88"/>
      <c r="D57715" s="89"/>
      <c r="E57715" s="34"/>
      <c r="F57715" s="49"/>
      <c r="G57715" s="90"/>
      <c r="H57715" s="86"/>
    </row>
    <row r="57716" spans="1:8" customFormat="1" ht="12.75" customHeight="1">
      <c r="A57716" s="90"/>
      <c r="B57716" s="43"/>
      <c r="C57716" s="88"/>
      <c r="D57716" s="89"/>
      <c r="E57716" s="34"/>
      <c r="F57716" s="49"/>
      <c r="G57716" s="90"/>
      <c r="H57716" s="86"/>
    </row>
    <row r="57717" spans="1:8" customFormat="1" ht="12.75" customHeight="1">
      <c r="A57717" s="90"/>
      <c r="B57717" s="43"/>
      <c r="C57717" s="88"/>
      <c r="D57717" s="89"/>
      <c r="E57717" s="34"/>
      <c r="F57717" s="49"/>
      <c r="G57717" s="90"/>
      <c r="H57717" s="86"/>
    </row>
    <row r="57718" spans="1:8" customFormat="1" ht="12.75" customHeight="1">
      <c r="A57718" s="90"/>
      <c r="B57718" s="43"/>
      <c r="C57718" s="88"/>
      <c r="D57718" s="89"/>
      <c r="E57718" s="34"/>
      <c r="F57718" s="49"/>
      <c r="G57718" s="90"/>
      <c r="H57718" s="86"/>
    </row>
    <row r="57719" spans="1:8" customFormat="1" ht="12.75" customHeight="1">
      <c r="A57719" s="90"/>
      <c r="B57719" s="43"/>
      <c r="C57719" s="88"/>
      <c r="D57719" s="89"/>
      <c r="E57719" s="34"/>
      <c r="F57719" s="49"/>
      <c r="G57719" s="90"/>
      <c r="H57719" s="86"/>
    </row>
    <row r="57720" spans="1:8" customFormat="1" ht="12.75" customHeight="1">
      <c r="A57720" s="90"/>
      <c r="B57720" s="43"/>
      <c r="C57720" s="88"/>
      <c r="D57720" s="89"/>
      <c r="E57720" s="34"/>
      <c r="F57720" s="49"/>
      <c r="G57720" s="90"/>
      <c r="H57720" s="86"/>
    </row>
    <row r="57721" spans="1:8" customFormat="1" ht="12.75" customHeight="1">
      <c r="A57721" s="90"/>
      <c r="B57721" s="43"/>
      <c r="C57721" s="88"/>
      <c r="D57721" s="89"/>
      <c r="E57721" s="34"/>
      <c r="F57721" s="49"/>
      <c r="G57721" s="90"/>
      <c r="H57721" s="86"/>
    </row>
    <row r="57722" spans="1:8" customFormat="1" ht="12.75" customHeight="1">
      <c r="A57722" s="90"/>
      <c r="B57722" s="43"/>
      <c r="C57722" s="88"/>
      <c r="D57722" s="89"/>
      <c r="E57722" s="34"/>
      <c r="F57722" s="49"/>
      <c r="G57722" s="90"/>
      <c r="H57722" s="86"/>
    </row>
    <row r="57723" spans="1:8" customFormat="1" ht="12.75" customHeight="1">
      <c r="A57723" s="90"/>
      <c r="B57723" s="43"/>
      <c r="C57723" s="88"/>
      <c r="D57723" s="89"/>
      <c r="E57723" s="34"/>
      <c r="F57723" s="49"/>
      <c r="G57723" s="90"/>
      <c r="H57723" s="86"/>
    </row>
    <row r="57724" spans="1:8" customFormat="1" ht="12.75" customHeight="1">
      <c r="A57724" s="90"/>
      <c r="B57724" s="43"/>
      <c r="C57724" s="88"/>
      <c r="D57724" s="89"/>
      <c r="E57724" s="34"/>
      <c r="F57724" s="49"/>
      <c r="G57724" s="90"/>
      <c r="H57724" s="86"/>
    </row>
    <row r="57725" spans="1:8" customFormat="1" ht="12.75" customHeight="1">
      <c r="A57725" s="90"/>
      <c r="B57725" s="43"/>
      <c r="C57725" s="88"/>
      <c r="D57725" s="89"/>
      <c r="E57725" s="34"/>
      <c r="F57725" s="49"/>
      <c r="G57725" s="90"/>
      <c r="H57725" s="86"/>
    </row>
    <row r="57726" spans="1:8" customFormat="1" ht="12.75" customHeight="1">
      <c r="A57726" s="90"/>
      <c r="B57726" s="43"/>
      <c r="C57726" s="88"/>
      <c r="D57726" s="89"/>
      <c r="E57726" s="34"/>
      <c r="F57726" s="49"/>
      <c r="G57726" s="90"/>
      <c r="H57726" s="86"/>
    </row>
    <row r="57727" spans="1:8" customFormat="1" ht="12.75" customHeight="1">
      <c r="A57727" s="90"/>
      <c r="B57727" s="43"/>
      <c r="C57727" s="88"/>
      <c r="D57727" s="89"/>
      <c r="E57727" s="34"/>
      <c r="F57727" s="49"/>
      <c r="G57727" s="90"/>
      <c r="H57727" s="86"/>
    </row>
    <row r="57728" spans="1:8" customFormat="1" ht="12.75" customHeight="1">
      <c r="A57728" s="90"/>
      <c r="B57728" s="43"/>
      <c r="C57728" s="88"/>
      <c r="D57728" s="89"/>
      <c r="E57728" s="34"/>
      <c r="F57728" s="49"/>
      <c r="G57728" s="90"/>
      <c r="H57728" s="86"/>
    </row>
    <row r="57729" spans="1:8" customFormat="1" ht="12.75" customHeight="1">
      <c r="A57729" s="90"/>
      <c r="B57729" s="43"/>
      <c r="C57729" s="88"/>
      <c r="D57729" s="89"/>
      <c r="E57729" s="34"/>
      <c r="F57729" s="49"/>
      <c r="G57729" s="90"/>
      <c r="H57729" s="86"/>
    </row>
    <row r="57730" spans="1:8" customFormat="1" ht="12.75" customHeight="1">
      <c r="A57730" s="90"/>
      <c r="B57730" s="43"/>
      <c r="C57730" s="88"/>
      <c r="D57730" s="89"/>
      <c r="E57730" s="34"/>
      <c r="F57730" s="49"/>
      <c r="G57730" s="90"/>
      <c r="H57730" s="86"/>
    </row>
    <row r="57731" spans="1:8" customFormat="1" ht="12.75" customHeight="1">
      <c r="A57731" s="90"/>
      <c r="B57731" s="43"/>
      <c r="C57731" s="88"/>
      <c r="D57731" s="89"/>
      <c r="E57731" s="34"/>
      <c r="F57731" s="49"/>
      <c r="G57731" s="90"/>
      <c r="H57731" s="86"/>
    </row>
    <row r="57732" spans="1:8" customFormat="1" ht="12.75" customHeight="1">
      <c r="A57732" s="90"/>
      <c r="B57732" s="43"/>
      <c r="C57732" s="88"/>
      <c r="D57732" s="89"/>
      <c r="E57732" s="34"/>
      <c r="F57732" s="49"/>
      <c r="G57732" s="90"/>
      <c r="H57732" s="86"/>
    </row>
    <row r="57733" spans="1:8" customFormat="1" ht="12.75" customHeight="1">
      <c r="A57733" s="90"/>
      <c r="B57733" s="43"/>
      <c r="C57733" s="88"/>
      <c r="D57733" s="89"/>
      <c r="E57733" s="34"/>
      <c r="F57733" s="49"/>
      <c r="G57733" s="90"/>
      <c r="H57733" s="86"/>
    </row>
    <row r="57734" spans="1:8" customFormat="1" ht="12.75" customHeight="1">
      <c r="A57734" s="90"/>
      <c r="B57734" s="43"/>
      <c r="C57734" s="88"/>
      <c r="D57734" s="89"/>
      <c r="E57734" s="34"/>
      <c r="F57734" s="49"/>
      <c r="G57734" s="90"/>
      <c r="H57734" s="86"/>
    </row>
    <row r="57735" spans="1:8" customFormat="1" ht="12.75" customHeight="1">
      <c r="A57735" s="90"/>
      <c r="B57735" s="43"/>
      <c r="C57735" s="88"/>
      <c r="D57735" s="89"/>
      <c r="E57735" s="34"/>
      <c r="F57735" s="49"/>
      <c r="G57735" s="90"/>
      <c r="H57735" s="86"/>
    </row>
    <row r="57736" spans="1:8" customFormat="1" ht="12.75" customHeight="1">
      <c r="A57736" s="90"/>
      <c r="B57736" s="43"/>
      <c r="C57736" s="88"/>
      <c r="D57736" s="89"/>
      <c r="E57736" s="34"/>
      <c r="F57736" s="49"/>
      <c r="G57736" s="90"/>
      <c r="H57736" s="86"/>
    </row>
    <row r="57737" spans="1:8" customFormat="1" ht="12.75" customHeight="1">
      <c r="A57737" s="90"/>
      <c r="B57737" s="43"/>
      <c r="C57737" s="88"/>
      <c r="D57737" s="89"/>
      <c r="E57737" s="34"/>
      <c r="F57737" s="49"/>
      <c r="G57737" s="90"/>
      <c r="H57737" s="86"/>
    </row>
    <row r="57738" spans="1:8" customFormat="1" ht="12.75" customHeight="1">
      <c r="A57738" s="90"/>
      <c r="B57738" s="43"/>
      <c r="C57738" s="88"/>
      <c r="D57738" s="89"/>
      <c r="E57738" s="34"/>
      <c r="F57738" s="49"/>
      <c r="G57738" s="90"/>
      <c r="H57738" s="86"/>
    </row>
    <row r="57739" spans="1:8" customFormat="1" ht="12.75" customHeight="1">
      <c r="A57739" s="90"/>
      <c r="B57739" s="43"/>
      <c r="C57739" s="88"/>
      <c r="D57739" s="89"/>
      <c r="E57739" s="34"/>
      <c r="F57739" s="49"/>
      <c r="G57739" s="90"/>
      <c r="H57739" s="86"/>
    </row>
    <row r="57740" spans="1:8" customFormat="1" ht="12.75" customHeight="1">
      <c r="A57740" s="90"/>
      <c r="B57740" s="43"/>
      <c r="C57740" s="88"/>
      <c r="D57740" s="89"/>
      <c r="E57740" s="34"/>
      <c r="F57740" s="49"/>
      <c r="G57740" s="90"/>
      <c r="H57740" s="86"/>
    </row>
    <row r="57741" spans="1:8" customFormat="1" ht="12.75" customHeight="1">
      <c r="A57741" s="90"/>
      <c r="B57741" s="43"/>
      <c r="C57741" s="88"/>
      <c r="D57741" s="89"/>
      <c r="E57741" s="34"/>
      <c r="F57741" s="49"/>
      <c r="G57741" s="90"/>
      <c r="H57741" s="86"/>
    </row>
    <row r="57742" spans="1:8" customFormat="1" ht="12.75" customHeight="1">
      <c r="A57742" s="90"/>
      <c r="B57742" s="43"/>
      <c r="C57742" s="88"/>
      <c r="D57742" s="89"/>
      <c r="E57742" s="34"/>
      <c r="F57742" s="49"/>
      <c r="G57742" s="90"/>
      <c r="H57742" s="86"/>
    </row>
    <row r="57743" spans="1:8" customFormat="1" ht="12.75" customHeight="1">
      <c r="A57743" s="90"/>
      <c r="B57743" s="43"/>
      <c r="C57743" s="88"/>
      <c r="D57743" s="89"/>
      <c r="E57743" s="34"/>
      <c r="F57743" s="49"/>
      <c r="G57743" s="90"/>
      <c r="H57743" s="86"/>
    </row>
    <row r="57744" spans="1:8" customFormat="1" ht="12.75" customHeight="1">
      <c r="A57744" s="90"/>
      <c r="B57744" s="43"/>
      <c r="C57744" s="88"/>
      <c r="D57744" s="89"/>
      <c r="E57744" s="34"/>
      <c r="F57744" s="49"/>
      <c r="G57744" s="90"/>
      <c r="H57744" s="86"/>
    </row>
    <row r="57745" spans="1:8" customFormat="1" ht="12.75" customHeight="1">
      <c r="A57745" s="90"/>
      <c r="B57745" s="43"/>
      <c r="C57745" s="88"/>
      <c r="D57745" s="89"/>
      <c r="E57745" s="34"/>
      <c r="F57745" s="49"/>
      <c r="G57745" s="90"/>
      <c r="H57745" s="86"/>
    </row>
    <row r="57746" spans="1:8" customFormat="1" ht="12.75" customHeight="1">
      <c r="A57746" s="90"/>
      <c r="B57746" s="43"/>
      <c r="C57746" s="88"/>
      <c r="D57746" s="89"/>
      <c r="E57746" s="34"/>
      <c r="F57746" s="49"/>
      <c r="G57746" s="90"/>
      <c r="H57746" s="86"/>
    </row>
    <row r="57747" spans="1:8" customFormat="1" ht="12.75" customHeight="1">
      <c r="A57747" s="90"/>
      <c r="B57747" s="43"/>
      <c r="C57747" s="88"/>
      <c r="D57747" s="89"/>
      <c r="E57747" s="34"/>
      <c r="F57747" s="49"/>
      <c r="G57747" s="90"/>
      <c r="H57747" s="86"/>
    </row>
    <row r="57748" spans="1:8" customFormat="1" ht="12.75" customHeight="1">
      <c r="A57748" s="90"/>
      <c r="B57748" s="43"/>
      <c r="C57748" s="88"/>
      <c r="D57748" s="89"/>
      <c r="E57748" s="34"/>
      <c r="F57748" s="49"/>
      <c r="G57748" s="90"/>
      <c r="H57748" s="86"/>
    </row>
    <row r="57749" spans="1:8" customFormat="1" ht="12.75" customHeight="1">
      <c r="A57749" s="90"/>
      <c r="B57749" s="43"/>
      <c r="C57749" s="88"/>
      <c r="D57749" s="89"/>
      <c r="E57749" s="34"/>
      <c r="F57749" s="49"/>
      <c r="G57749" s="90"/>
      <c r="H57749" s="86"/>
    </row>
    <row r="57750" spans="1:8" customFormat="1" ht="12.75" customHeight="1">
      <c r="A57750" s="90"/>
      <c r="B57750" s="43"/>
      <c r="C57750" s="88"/>
      <c r="D57750" s="89"/>
      <c r="E57750" s="34"/>
      <c r="F57750" s="49"/>
      <c r="G57750" s="90"/>
      <c r="H57750" s="86"/>
    </row>
    <row r="57751" spans="1:8" customFormat="1" ht="12.75" customHeight="1">
      <c r="A57751" s="90"/>
      <c r="B57751" s="43"/>
      <c r="C57751" s="88"/>
      <c r="D57751" s="89"/>
      <c r="E57751" s="34"/>
      <c r="F57751" s="49"/>
      <c r="G57751" s="90"/>
      <c r="H57751" s="86"/>
    </row>
    <row r="57752" spans="1:8" customFormat="1" ht="12.75" customHeight="1">
      <c r="A57752" s="90"/>
      <c r="B57752" s="43"/>
      <c r="C57752" s="88"/>
      <c r="D57752" s="89"/>
      <c r="E57752" s="34"/>
      <c r="F57752" s="49"/>
      <c r="G57752" s="90"/>
      <c r="H57752" s="86"/>
    </row>
    <row r="57753" spans="1:8" customFormat="1" ht="12.75" customHeight="1">
      <c r="A57753" s="90"/>
      <c r="B57753" s="43"/>
      <c r="C57753" s="88"/>
      <c r="D57753" s="89"/>
      <c r="E57753" s="34"/>
      <c r="F57753" s="49"/>
      <c r="G57753" s="90"/>
      <c r="H57753" s="86"/>
    </row>
    <row r="57754" spans="1:8" customFormat="1" ht="12.75" customHeight="1">
      <c r="A57754" s="90"/>
      <c r="B57754" s="43"/>
      <c r="C57754" s="88"/>
      <c r="D57754" s="89"/>
      <c r="E57754" s="34"/>
      <c r="F57754" s="49"/>
      <c r="G57754" s="90"/>
      <c r="H57754" s="86"/>
    </row>
    <row r="57755" spans="1:8" customFormat="1" ht="12.75" customHeight="1">
      <c r="A57755" s="90"/>
      <c r="B57755" s="43"/>
      <c r="C57755" s="88"/>
      <c r="D57755" s="89"/>
      <c r="E57755" s="34"/>
      <c r="F57755" s="49"/>
      <c r="G57755" s="90"/>
      <c r="H57755" s="86"/>
    </row>
    <row r="57756" spans="1:8" customFormat="1" ht="12.75" customHeight="1">
      <c r="A57756" s="90"/>
      <c r="B57756" s="43"/>
      <c r="C57756" s="88"/>
      <c r="D57756" s="89"/>
      <c r="E57756" s="34"/>
      <c r="F57756" s="49"/>
      <c r="G57756" s="90"/>
      <c r="H57756" s="86"/>
    </row>
    <row r="57757" spans="1:8" customFormat="1" ht="12.75" customHeight="1">
      <c r="A57757" s="90"/>
      <c r="B57757" s="43"/>
      <c r="C57757" s="88"/>
      <c r="D57757" s="89"/>
      <c r="E57757" s="34"/>
      <c r="F57757" s="49"/>
      <c r="G57757" s="90"/>
      <c r="H57757" s="86"/>
    </row>
    <row r="57758" spans="1:8" customFormat="1" ht="12.75" customHeight="1">
      <c r="A57758" s="90"/>
      <c r="B57758" s="43"/>
      <c r="C57758" s="88"/>
      <c r="D57758" s="89"/>
      <c r="E57758" s="34"/>
      <c r="F57758" s="49"/>
      <c r="G57758" s="90"/>
      <c r="H57758" s="86"/>
    </row>
    <row r="57759" spans="1:8" customFormat="1" ht="12.75" customHeight="1">
      <c r="A57759" s="90"/>
      <c r="B57759" s="43"/>
      <c r="C57759" s="88"/>
      <c r="D57759" s="89"/>
      <c r="E57759" s="34"/>
      <c r="F57759" s="49"/>
      <c r="G57759" s="90"/>
      <c r="H57759" s="86"/>
    </row>
    <row r="57760" spans="1:8" customFormat="1" ht="12.75" customHeight="1">
      <c r="A57760" s="90"/>
      <c r="B57760" s="43"/>
      <c r="C57760" s="88"/>
      <c r="D57760" s="89"/>
      <c r="E57760" s="34"/>
      <c r="F57760" s="49"/>
      <c r="G57760" s="90"/>
      <c r="H57760" s="86"/>
    </row>
    <row r="57761" spans="1:8" customFormat="1" ht="12.75" customHeight="1">
      <c r="A57761" s="90"/>
      <c r="B57761" s="43"/>
      <c r="C57761" s="88"/>
      <c r="D57761" s="89"/>
      <c r="E57761" s="34"/>
      <c r="F57761" s="49"/>
      <c r="G57761" s="90"/>
      <c r="H57761" s="86"/>
    </row>
    <row r="57762" spans="1:8" customFormat="1" ht="12.75" customHeight="1">
      <c r="A57762" s="90"/>
      <c r="B57762" s="43"/>
      <c r="C57762" s="88"/>
      <c r="D57762" s="89"/>
      <c r="E57762" s="34"/>
      <c r="F57762" s="49"/>
      <c r="G57762" s="90"/>
      <c r="H57762" s="86"/>
    </row>
    <row r="57763" spans="1:8" customFormat="1" ht="12.75" customHeight="1">
      <c r="A57763" s="90"/>
      <c r="B57763" s="43"/>
      <c r="C57763" s="88"/>
      <c r="D57763" s="89"/>
      <c r="E57763" s="34"/>
      <c r="F57763" s="49"/>
      <c r="G57763" s="90"/>
      <c r="H57763" s="86"/>
    </row>
    <row r="57764" spans="1:8" customFormat="1" ht="12.75" customHeight="1">
      <c r="A57764" s="90"/>
      <c r="B57764" s="43"/>
      <c r="C57764" s="88"/>
      <c r="D57764" s="89"/>
      <c r="E57764" s="34"/>
      <c r="F57764" s="49"/>
      <c r="G57764" s="90"/>
      <c r="H57764" s="86"/>
    </row>
    <row r="57765" spans="1:8" customFormat="1" ht="12.75" customHeight="1">
      <c r="A57765" s="90"/>
      <c r="B57765" s="43"/>
      <c r="C57765" s="88"/>
      <c r="D57765" s="89"/>
      <c r="E57765" s="34"/>
      <c r="F57765" s="49"/>
      <c r="G57765" s="90"/>
      <c r="H57765" s="86"/>
    </row>
    <row r="57766" spans="1:8" customFormat="1" ht="12.75" customHeight="1">
      <c r="A57766" s="90"/>
      <c r="B57766" s="43"/>
      <c r="C57766" s="88"/>
      <c r="D57766" s="89"/>
      <c r="E57766" s="34"/>
      <c r="F57766" s="49"/>
      <c r="G57766" s="90"/>
      <c r="H57766" s="86"/>
    </row>
    <row r="57767" spans="1:8" customFormat="1" ht="12.75" customHeight="1">
      <c r="A57767" s="90"/>
      <c r="B57767" s="43"/>
      <c r="C57767" s="88"/>
      <c r="D57767" s="89"/>
      <c r="E57767" s="34"/>
      <c r="F57767" s="49"/>
      <c r="G57767" s="90"/>
      <c r="H57767" s="86"/>
    </row>
    <row r="57768" spans="1:8" customFormat="1" ht="12.75" customHeight="1">
      <c r="A57768" s="90"/>
      <c r="B57768" s="43"/>
      <c r="C57768" s="88"/>
      <c r="D57768" s="89"/>
      <c r="E57768" s="34"/>
      <c r="F57768" s="49"/>
      <c r="G57768" s="90"/>
      <c r="H57768" s="86"/>
    </row>
    <row r="57769" spans="1:8" customFormat="1" ht="12.75" customHeight="1">
      <c r="A57769" s="90"/>
      <c r="B57769" s="43"/>
      <c r="C57769" s="88"/>
      <c r="D57769" s="89"/>
      <c r="E57769" s="34"/>
      <c r="F57769" s="49"/>
      <c r="G57769" s="90"/>
      <c r="H57769" s="86"/>
    </row>
    <row r="57770" spans="1:8" customFormat="1" ht="12.75" customHeight="1">
      <c r="A57770" s="90"/>
      <c r="B57770" s="43"/>
      <c r="C57770" s="88"/>
      <c r="D57770" s="89"/>
      <c r="E57770" s="34"/>
      <c r="F57770" s="49"/>
      <c r="G57770" s="90"/>
      <c r="H57770" s="86"/>
    </row>
    <row r="57771" spans="1:8" customFormat="1" ht="12.75" customHeight="1">
      <c r="A57771" s="90"/>
      <c r="B57771" s="43"/>
      <c r="C57771" s="88"/>
      <c r="D57771" s="89"/>
      <c r="E57771" s="34"/>
      <c r="F57771" s="49"/>
      <c r="G57771" s="90"/>
      <c r="H57771" s="86"/>
    </row>
    <row r="57772" spans="1:8" customFormat="1" ht="12.75" customHeight="1">
      <c r="A57772" s="90"/>
      <c r="B57772" s="43"/>
      <c r="C57772" s="88"/>
      <c r="D57772" s="89"/>
      <c r="E57772" s="34"/>
      <c r="F57772" s="49"/>
      <c r="G57772" s="90"/>
      <c r="H57772" s="86"/>
    </row>
    <row r="57773" spans="1:8" customFormat="1" ht="12.75" customHeight="1">
      <c r="A57773" s="90"/>
      <c r="B57773" s="43"/>
      <c r="C57773" s="88"/>
      <c r="D57773" s="89"/>
      <c r="E57773" s="34"/>
      <c r="F57773" s="49"/>
      <c r="G57773" s="90"/>
      <c r="H57773" s="86"/>
    </row>
    <row r="57774" spans="1:8" customFormat="1" ht="12.75" customHeight="1">
      <c r="A57774" s="90"/>
      <c r="B57774" s="43"/>
      <c r="C57774" s="88"/>
      <c r="D57774" s="89"/>
      <c r="E57774" s="34"/>
      <c r="F57774" s="49"/>
      <c r="G57774" s="90"/>
      <c r="H57774" s="86"/>
    </row>
    <row r="57775" spans="1:8" customFormat="1" ht="12.75" customHeight="1">
      <c r="A57775" s="90"/>
      <c r="B57775" s="43"/>
      <c r="C57775" s="88"/>
      <c r="D57775" s="89"/>
      <c r="E57775" s="34"/>
      <c r="F57775" s="49"/>
      <c r="G57775" s="90"/>
      <c r="H57775" s="86"/>
    </row>
    <row r="57776" spans="1:8" customFormat="1" ht="12.75" customHeight="1">
      <c r="A57776" s="90"/>
      <c r="B57776" s="43"/>
      <c r="C57776" s="88"/>
      <c r="D57776" s="89"/>
      <c r="E57776" s="34"/>
      <c r="F57776" s="49"/>
      <c r="G57776" s="90"/>
      <c r="H57776" s="86"/>
    </row>
    <row r="57777" spans="1:8" customFormat="1" ht="12.75" customHeight="1">
      <c r="A57777" s="90"/>
      <c r="B57777" s="43"/>
      <c r="C57777" s="88"/>
      <c r="D57777" s="89"/>
      <c r="E57777" s="34"/>
      <c r="F57777" s="49"/>
      <c r="G57777" s="90"/>
      <c r="H57777" s="86"/>
    </row>
    <row r="57778" spans="1:8" customFormat="1" ht="12.75" customHeight="1">
      <c r="A57778" s="90"/>
      <c r="B57778" s="43"/>
      <c r="C57778" s="88"/>
      <c r="D57778" s="89"/>
      <c r="E57778" s="34"/>
      <c r="F57778" s="49"/>
      <c r="G57778" s="90"/>
      <c r="H57778" s="86"/>
    </row>
    <row r="57779" spans="1:8" customFormat="1" ht="12.75" customHeight="1">
      <c r="A57779" s="90"/>
      <c r="B57779" s="43"/>
      <c r="C57779" s="88"/>
      <c r="D57779" s="89"/>
      <c r="E57779" s="34"/>
      <c r="F57779" s="49"/>
      <c r="G57779" s="90"/>
      <c r="H57779" s="86"/>
    </row>
    <row r="57780" spans="1:8" customFormat="1" ht="12.75" customHeight="1">
      <c r="A57780" s="90"/>
      <c r="B57780" s="43"/>
      <c r="C57780" s="88"/>
      <c r="D57780" s="89"/>
      <c r="E57780" s="34"/>
      <c r="F57780" s="49"/>
      <c r="G57780" s="90"/>
      <c r="H57780" s="86"/>
    </row>
    <row r="57781" spans="1:8" customFormat="1" ht="12.75" customHeight="1">
      <c r="A57781" s="90"/>
      <c r="B57781" s="43"/>
      <c r="C57781" s="88"/>
      <c r="D57781" s="89"/>
      <c r="E57781" s="34"/>
      <c r="F57781" s="49"/>
      <c r="G57781" s="90"/>
      <c r="H57781" s="86"/>
    </row>
    <row r="57782" spans="1:8" customFormat="1" ht="12.75" customHeight="1">
      <c r="A57782" s="90"/>
      <c r="B57782" s="43"/>
      <c r="C57782" s="88"/>
      <c r="D57782" s="89"/>
      <c r="E57782" s="34"/>
      <c r="F57782" s="49"/>
      <c r="G57782" s="90"/>
      <c r="H57782" s="86"/>
    </row>
    <row r="57783" spans="1:8" customFormat="1" ht="12.75" customHeight="1">
      <c r="A57783" s="90"/>
      <c r="B57783" s="43"/>
      <c r="C57783" s="88"/>
      <c r="D57783" s="89"/>
      <c r="E57783" s="34"/>
      <c r="F57783" s="49"/>
      <c r="G57783" s="90"/>
      <c r="H57783" s="86"/>
    </row>
    <row r="57784" spans="1:8" customFormat="1" ht="12.75" customHeight="1">
      <c r="A57784" s="90"/>
      <c r="B57784" s="43"/>
      <c r="C57784" s="88"/>
      <c r="D57784" s="89"/>
      <c r="E57784" s="34"/>
      <c r="F57784" s="49"/>
      <c r="G57784" s="90"/>
      <c r="H57784" s="86"/>
    </row>
    <row r="57785" spans="1:8" customFormat="1" ht="12.75" customHeight="1">
      <c r="A57785" s="90"/>
      <c r="B57785" s="43"/>
      <c r="C57785" s="88"/>
      <c r="D57785" s="89"/>
      <c r="E57785" s="34"/>
      <c r="F57785" s="49"/>
      <c r="G57785" s="90"/>
      <c r="H57785" s="86"/>
    </row>
    <row r="57786" spans="1:8" customFormat="1" ht="12.75" customHeight="1">
      <c r="A57786" s="90"/>
      <c r="B57786" s="43"/>
      <c r="C57786" s="88"/>
      <c r="D57786" s="89"/>
      <c r="E57786" s="34"/>
      <c r="F57786" s="49"/>
      <c r="G57786" s="90"/>
      <c r="H57786" s="86"/>
    </row>
    <row r="57787" spans="1:8" customFormat="1" ht="12.75" customHeight="1">
      <c r="A57787" s="90"/>
      <c r="B57787" s="43"/>
      <c r="C57787" s="88"/>
      <c r="D57787" s="89"/>
      <c r="E57787" s="34"/>
      <c r="F57787" s="49"/>
      <c r="G57787" s="90"/>
      <c r="H57787" s="86"/>
    </row>
    <row r="57788" spans="1:8" customFormat="1" ht="12.75" customHeight="1">
      <c r="A57788" s="90"/>
      <c r="B57788" s="43"/>
      <c r="C57788" s="88"/>
      <c r="D57788" s="89"/>
      <c r="E57788" s="34"/>
      <c r="F57788" s="49"/>
      <c r="G57788" s="90"/>
      <c r="H57788" s="86"/>
    </row>
    <row r="57789" spans="1:8" customFormat="1" ht="12.75" customHeight="1">
      <c r="A57789" s="90"/>
      <c r="B57789" s="43"/>
      <c r="C57789" s="88"/>
      <c r="D57789" s="89"/>
      <c r="E57789" s="34"/>
      <c r="F57789" s="49"/>
      <c r="G57789" s="90"/>
      <c r="H57789" s="86"/>
    </row>
    <row r="57790" spans="1:8" customFormat="1" ht="12.75" customHeight="1">
      <c r="A57790" s="90"/>
      <c r="B57790" s="43"/>
      <c r="C57790" s="88"/>
      <c r="D57790" s="89"/>
      <c r="E57790" s="34"/>
      <c r="F57790" s="49"/>
      <c r="G57790" s="90"/>
      <c r="H57790" s="86"/>
    </row>
    <row r="57791" spans="1:8" customFormat="1" ht="12.75" customHeight="1">
      <c r="A57791" s="90"/>
      <c r="B57791" s="43"/>
      <c r="C57791" s="88"/>
      <c r="D57791" s="89"/>
      <c r="E57791" s="34"/>
      <c r="F57791" s="49"/>
      <c r="G57791" s="90"/>
      <c r="H57791" s="86"/>
    </row>
    <row r="57792" spans="1:8" customFormat="1" ht="12.75" customHeight="1">
      <c r="A57792" s="90"/>
      <c r="B57792" s="43"/>
      <c r="C57792" s="88"/>
      <c r="D57792" s="89"/>
      <c r="E57792" s="34"/>
      <c r="F57792" s="49"/>
      <c r="G57792" s="90"/>
      <c r="H57792" s="86"/>
    </row>
    <row r="57793" spans="1:8" customFormat="1" ht="12.75" customHeight="1">
      <c r="A57793" s="90"/>
      <c r="B57793" s="43"/>
      <c r="C57793" s="88"/>
      <c r="D57793" s="89"/>
      <c r="E57793" s="34"/>
      <c r="F57793" s="49"/>
      <c r="G57793" s="90"/>
      <c r="H57793" s="86"/>
    </row>
    <row r="57794" spans="1:8" customFormat="1" ht="12.75" customHeight="1">
      <c r="A57794" s="90"/>
      <c r="B57794" s="43"/>
      <c r="C57794" s="88"/>
      <c r="D57794" s="89"/>
      <c r="E57794" s="34"/>
      <c r="F57794" s="49"/>
      <c r="G57794" s="90"/>
      <c r="H57794" s="86"/>
    </row>
    <row r="57795" spans="1:8" customFormat="1" ht="12.75" customHeight="1">
      <c r="A57795" s="90"/>
      <c r="B57795" s="43"/>
      <c r="C57795" s="88"/>
      <c r="D57795" s="89"/>
      <c r="E57795" s="34"/>
      <c r="F57795" s="49"/>
      <c r="G57795" s="90"/>
      <c r="H57795" s="86"/>
    </row>
    <row r="57796" spans="1:8" customFormat="1" ht="12.75" customHeight="1">
      <c r="A57796" s="90"/>
      <c r="B57796" s="43"/>
      <c r="C57796" s="88"/>
      <c r="D57796" s="89"/>
      <c r="E57796" s="34"/>
      <c r="F57796" s="49"/>
      <c r="G57796" s="90"/>
      <c r="H57796" s="86"/>
    </row>
    <row r="57797" spans="1:8" customFormat="1" ht="12.75" customHeight="1">
      <c r="A57797" s="90"/>
      <c r="B57797" s="43"/>
      <c r="C57797" s="88"/>
      <c r="D57797" s="89"/>
      <c r="E57797" s="34"/>
      <c r="F57797" s="49"/>
      <c r="G57797" s="90"/>
      <c r="H57797" s="86"/>
    </row>
    <row r="57798" spans="1:8" customFormat="1" ht="12.75" customHeight="1">
      <c r="A57798" s="90"/>
      <c r="B57798" s="43"/>
      <c r="C57798" s="88"/>
      <c r="D57798" s="89"/>
      <c r="E57798" s="34"/>
      <c r="F57798" s="49"/>
      <c r="G57798" s="90"/>
      <c r="H57798" s="86"/>
    </row>
    <row r="57799" spans="1:8" customFormat="1" ht="12.75" customHeight="1">
      <c r="A57799" s="90"/>
      <c r="B57799" s="43"/>
      <c r="C57799" s="88"/>
      <c r="D57799" s="89"/>
      <c r="E57799" s="34"/>
      <c r="F57799" s="49"/>
      <c r="G57799" s="90"/>
      <c r="H57799" s="86"/>
    </row>
    <row r="57800" spans="1:8" customFormat="1" ht="12.75" customHeight="1">
      <c r="A57800" s="90"/>
      <c r="B57800" s="43"/>
      <c r="C57800" s="88"/>
      <c r="D57800" s="89"/>
      <c r="E57800" s="34"/>
      <c r="F57800" s="49"/>
      <c r="G57800" s="90"/>
      <c r="H57800" s="86"/>
    </row>
    <row r="57801" spans="1:8" customFormat="1" ht="12.75" customHeight="1">
      <c r="A57801" s="90"/>
      <c r="B57801" s="43"/>
      <c r="C57801" s="88"/>
      <c r="D57801" s="89"/>
      <c r="E57801" s="34"/>
      <c r="F57801" s="49"/>
      <c r="G57801" s="90"/>
      <c r="H57801" s="86"/>
    </row>
    <row r="57802" spans="1:8" customFormat="1" ht="12.75" customHeight="1">
      <c r="A57802" s="90"/>
      <c r="B57802" s="43"/>
      <c r="C57802" s="88"/>
      <c r="D57802" s="89"/>
      <c r="E57802" s="34"/>
      <c r="F57802" s="49"/>
      <c r="G57802" s="90"/>
      <c r="H57802" s="86"/>
    </row>
    <row r="57803" spans="1:8" customFormat="1" ht="12.75" customHeight="1">
      <c r="A57803" s="90"/>
      <c r="B57803" s="43"/>
      <c r="C57803" s="88"/>
      <c r="D57803" s="89"/>
      <c r="E57803" s="34"/>
      <c r="F57803" s="49"/>
      <c r="G57803" s="90"/>
      <c r="H57803" s="86"/>
    </row>
    <row r="57804" spans="1:8" customFormat="1" ht="12.75" customHeight="1">
      <c r="A57804" s="90"/>
      <c r="B57804" s="43"/>
      <c r="C57804" s="88"/>
      <c r="D57804" s="89"/>
      <c r="E57804" s="34"/>
      <c r="F57804" s="49"/>
      <c r="G57804" s="90"/>
      <c r="H57804" s="86"/>
    </row>
    <row r="57805" spans="1:8" customFormat="1" ht="12.75" customHeight="1">
      <c r="A57805" s="90"/>
      <c r="B57805" s="43"/>
      <c r="C57805" s="88"/>
      <c r="D57805" s="89"/>
      <c r="E57805" s="34"/>
      <c r="F57805" s="49"/>
      <c r="G57805" s="90"/>
      <c r="H57805" s="86"/>
    </row>
    <row r="57806" spans="1:8" customFormat="1" ht="12.75" customHeight="1">
      <c r="A57806" s="90"/>
      <c r="B57806" s="43"/>
      <c r="C57806" s="88"/>
      <c r="D57806" s="89"/>
      <c r="E57806" s="34"/>
      <c r="F57806" s="49"/>
      <c r="G57806" s="90"/>
      <c r="H57806" s="86"/>
    </row>
    <row r="57807" spans="1:8" customFormat="1" ht="12.75" customHeight="1">
      <c r="A57807" s="90"/>
      <c r="B57807" s="43"/>
      <c r="C57807" s="88"/>
      <c r="D57807" s="89"/>
      <c r="E57807" s="34"/>
      <c r="F57807" s="49"/>
      <c r="G57807" s="90"/>
      <c r="H57807" s="86"/>
    </row>
    <row r="57808" spans="1:8" customFormat="1" ht="12.75" customHeight="1">
      <c r="A57808" s="90"/>
      <c r="B57808" s="43"/>
      <c r="C57808" s="88"/>
      <c r="D57808" s="89"/>
      <c r="E57808" s="34"/>
      <c r="F57808" s="49"/>
      <c r="G57808" s="90"/>
      <c r="H57808" s="86"/>
    </row>
    <row r="57809" spans="1:8" customFormat="1" ht="12.75" customHeight="1">
      <c r="A57809" s="90"/>
      <c r="B57809" s="43"/>
      <c r="C57809" s="88"/>
      <c r="D57809" s="89"/>
      <c r="E57809" s="34"/>
      <c r="F57809" s="49"/>
      <c r="G57809" s="90"/>
      <c r="H57809" s="86"/>
    </row>
    <row r="57810" spans="1:8" customFormat="1" ht="12.75" customHeight="1">
      <c r="A57810" s="90"/>
      <c r="B57810" s="43"/>
      <c r="C57810" s="88"/>
      <c r="D57810" s="89"/>
      <c r="E57810" s="34"/>
      <c r="F57810" s="49"/>
      <c r="G57810" s="90"/>
      <c r="H57810" s="86"/>
    </row>
    <row r="57811" spans="1:8" customFormat="1" ht="12.75" customHeight="1">
      <c r="A57811" s="90"/>
      <c r="B57811" s="43"/>
      <c r="C57811" s="88"/>
      <c r="D57811" s="89"/>
      <c r="E57811" s="34"/>
      <c r="F57811" s="49"/>
      <c r="G57811" s="90"/>
      <c r="H57811" s="86"/>
    </row>
    <row r="57812" spans="1:8" customFormat="1" ht="12.75" customHeight="1">
      <c r="A57812" s="90"/>
      <c r="B57812" s="43"/>
      <c r="C57812" s="88"/>
      <c r="D57812" s="89"/>
      <c r="E57812" s="34"/>
      <c r="F57812" s="49"/>
      <c r="G57812" s="90"/>
      <c r="H57812" s="86"/>
    </row>
    <row r="57813" spans="1:8" customFormat="1" ht="12.75" customHeight="1">
      <c r="A57813" s="90"/>
      <c r="B57813" s="43"/>
      <c r="C57813" s="88"/>
      <c r="D57813" s="89"/>
      <c r="E57813" s="34"/>
      <c r="F57813" s="49"/>
      <c r="G57813" s="90"/>
      <c r="H57813" s="86"/>
    </row>
    <row r="57814" spans="1:8" customFormat="1" ht="12.75" customHeight="1">
      <c r="A57814" s="90"/>
      <c r="B57814" s="43"/>
      <c r="C57814" s="88"/>
      <c r="D57814" s="89"/>
      <c r="E57814" s="34"/>
      <c r="F57814" s="49"/>
      <c r="G57814" s="90"/>
      <c r="H57814" s="86"/>
    </row>
    <row r="57815" spans="1:8" customFormat="1" ht="12.75" customHeight="1">
      <c r="A57815" s="90"/>
      <c r="B57815" s="43"/>
      <c r="C57815" s="88"/>
      <c r="D57815" s="89"/>
      <c r="E57815" s="34"/>
      <c r="F57815" s="49"/>
      <c r="G57815" s="90"/>
      <c r="H57815" s="86"/>
    </row>
    <row r="57816" spans="1:8" customFormat="1" ht="12.75" customHeight="1">
      <c r="A57816" s="90"/>
      <c r="B57816" s="43"/>
      <c r="C57816" s="88"/>
      <c r="D57816" s="89"/>
      <c r="E57816" s="34"/>
      <c r="F57816" s="49"/>
      <c r="G57816" s="90"/>
      <c r="H57816" s="86"/>
    </row>
    <row r="57817" spans="1:8" customFormat="1" ht="12.75" customHeight="1">
      <c r="A57817" s="90"/>
      <c r="B57817" s="43"/>
      <c r="C57817" s="88"/>
      <c r="D57817" s="89"/>
      <c r="E57817" s="34"/>
      <c r="F57817" s="49"/>
      <c r="G57817" s="90"/>
      <c r="H57817" s="86"/>
    </row>
    <row r="57818" spans="1:8" customFormat="1" ht="12.75" customHeight="1">
      <c r="A57818" s="90"/>
      <c r="B57818" s="43"/>
      <c r="C57818" s="88"/>
      <c r="D57818" s="89"/>
      <c r="E57818" s="34"/>
      <c r="F57818" s="49"/>
      <c r="G57818" s="90"/>
      <c r="H57818" s="86"/>
    </row>
    <row r="57819" spans="1:8" customFormat="1" ht="12.75" customHeight="1">
      <c r="A57819" s="90"/>
      <c r="B57819" s="43"/>
      <c r="C57819" s="88"/>
      <c r="D57819" s="89"/>
      <c r="E57819" s="34"/>
      <c r="F57819" s="49"/>
      <c r="G57819" s="90"/>
      <c r="H57819" s="86"/>
    </row>
    <row r="57820" spans="1:8" customFormat="1" ht="12.75" customHeight="1">
      <c r="A57820" s="90"/>
      <c r="B57820" s="43"/>
      <c r="C57820" s="88"/>
      <c r="D57820" s="89"/>
      <c r="E57820" s="34"/>
      <c r="F57820" s="49"/>
      <c r="G57820" s="90"/>
      <c r="H57820" s="86"/>
    </row>
    <row r="57821" spans="1:8" customFormat="1" ht="12.75" customHeight="1">
      <c r="A57821" s="90"/>
      <c r="B57821" s="43"/>
      <c r="C57821" s="88"/>
      <c r="D57821" s="89"/>
      <c r="E57821" s="34"/>
      <c r="F57821" s="49"/>
      <c r="G57821" s="90"/>
      <c r="H57821" s="86"/>
    </row>
    <row r="57822" spans="1:8" customFormat="1" ht="12.75" customHeight="1">
      <c r="A57822" s="90"/>
      <c r="B57822" s="43"/>
      <c r="C57822" s="88"/>
      <c r="D57822" s="89"/>
      <c r="E57822" s="34"/>
      <c r="F57822" s="49"/>
      <c r="G57822" s="90"/>
      <c r="H57822" s="86"/>
    </row>
    <row r="57823" spans="1:8" customFormat="1" ht="12.75" customHeight="1">
      <c r="A57823" s="90"/>
      <c r="B57823" s="43"/>
      <c r="C57823" s="88"/>
      <c r="D57823" s="89"/>
      <c r="E57823" s="34"/>
      <c r="F57823" s="49"/>
      <c r="G57823" s="90"/>
      <c r="H57823" s="86"/>
    </row>
    <row r="57824" spans="1:8" customFormat="1" ht="12.75" customHeight="1">
      <c r="A57824" s="90"/>
      <c r="B57824" s="43"/>
      <c r="C57824" s="88"/>
      <c r="D57824" s="89"/>
      <c r="E57824" s="34"/>
      <c r="F57824" s="49"/>
      <c r="G57824" s="90"/>
      <c r="H57824" s="86"/>
    </row>
    <row r="57825" spans="1:8" customFormat="1" ht="12.75" customHeight="1">
      <c r="A57825" s="90"/>
      <c r="B57825" s="43"/>
      <c r="C57825" s="88"/>
      <c r="D57825" s="89"/>
      <c r="E57825" s="34"/>
      <c r="F57825" s="49"/>
      <c r="G57825" s="90"/>
      <c r="H57825" s="86"/>
    </row>
    <row r="57826" spans="1:8" customFormat="1" ht="12.75" customHeight="1">
      <c r="A57826" s="90"/>
      <c r="B57826" s="43"/>
      <c r="C57826" s="88"/>
      <c r="D57826" s="89"/>
      <c r="E57826" s="34"/>
      <c r="F57826" s="49"/>
      <c r="G57826" s="90"/>
      <c r="H57826" s="86"/>
    </row>
    <row r="57827" spans="1:8" customFormat="1" ht="12.75" customHeight="1">
      <c r="A57827" s="90"/>
      <c r="B57827" s="43"/>
      <c r="C57827" s="88"/>
      <c r="D57827" s="89"/>
      <c r="E57827" s="34"/>
      <c r="F57827" s="49"/>
      <c r="G57827" s="90"/>
      <c r="H57827" s="86"/>
    </row>
    <row r="57828" spans="1:8" customFormat="1" ht="12.75" customHeight="1">
      <c r="A57828" s="90"/>
      <c r="B57828" s="43"/>
      <c r="C57828" s="88"/>
      <c r="D57828" s="89"/>
      <c r="E57828" s="34"/>
      <c r="F57828" s="49"/>
      <c r="G57828" s="90"/>
      <c r="H57828" s="86"/>
    </row>
    <row r="57829" spans="1:8" customFormat="1" ht="12.75" customHeight="1">
      <c r="A57829" s="90"/>
      <c r="B57829" s="43"/>
      <c r="C57829" s="88"/>
      <c r="D57829" s="89"/>
      <c r="E57829" s="34"/>
      <c r="F57829" s="49"/>
      <c r="G57829" s="90"/>
      <c r="H57829" s="86"/>
    </row>
    <row r="57830" spans="1:8" customFormat="1" ht="12.75" customHeight="1">
      <c r="A57830" s="90"/>
      <c r="B57830" s="43"/>
      <c r="C57830" s="88"/>
      <c r="D57830" s="89"/>
      <c r="E57830" s="34"/>
      <c r="F57830" s="49"/>
      <c r="G57830" s="90"/>
      <c r="H57830" s="86"/>
    </row>
    <row r="57831" spans="1:8" customFormat="1" ht="12.75" customHeight="1">
      <c r="A57831" s="90"/>
      <c r="B57831" s="43"/>
      <c r="C57831" s="88"/>
      <c r="D57831" s="89"/>
      <c r="E57831" s="34"/>
      <c r="F57831" s="49"/>
      <c r="G57831" s="90"/>
      <c r="H57831" s="86"/>
    </row>
    <row r="57832" spans="1:8" customFormat="1" ht="12.75" customHeight="1">
      <c r="A57832" s="90"/>
      <c r="B57832" s="43"/>
      <c r="C57832" s="88"/>
      <c r="D57832" s="89"/>
      <c r="E57832" s="34"/>
      <c r="F57832" s="49"/>
      <c r="G57832" s="90"/>
      <c r="H57832" s="86"/>
    </row>
    <row r="57833" spans="1:8" customFormat="1" ht="12.75" customHeight="1">
      <c r="A57833" s="90"/>
      <c r="B57833" s="43"/>
      <c r="C57833" s="88"/>
      <c r="D57833" s="89"/>
      <c r="E57833" s="34"/>
      <c r="F57833" s="49"/>
      <c r="G57833" s="90"/>
      <c r="H57833" s="86"/>
    </row>
    <row r="57834" spans="1:8" customFormat="1" ht="12.75" customHeight="1">
      <c r="A57834" s="90"/>
      <c r="B57834" s="43"/>
      <c r="C57834" s="88"/>
      <c r="D57834" s="89"/>
      <c r="E57834" s="34"/>
      <c r="F57834" s="49"/>
      <c r="G57834" s="90"/>
      <c r="H57834" s="86"/>
    </row>
    <row r="57835" spans="1:8" customFormat="1" ht="12.75" customHeight="1">
      <c r="A57835" s="90"/>
      <c r="B57835" s="43"/>
      <c r="C57835" s="88"/>
      <c r="D57835" s="89"/>
      <c r="E57835" s="34"/>
      <c r="F57835" s="49"/>
      <c r="G57835" s="90"/>
      <c r="H57835" s="86"/>
    </row>
    <row r="57836" spans="1:8" customFormat="1" ht="12.75" customHeight="1">
      <c r="A57836" s="90"/>
      <c r="B57836" s="43"/>
      <c r="C57836" s="88"/>
      <c r="D57836" s="89"/>
      <c r="E57836" s="34"/>
      <c r="F57836" s="49"/>
      <c r="G57836" s="90"/>
      <c r="H57836" s="86"/>
    </row>
    <row r="57837" spans="1:8" customFormat="1" ht="12.75" customHeight="1">
      <c r="A57837" s="90"/>
      <c r="B57837" s="43"/>
      <c r="C57837" s="88"/>
      <c r="D57837" s="89"/>
      <c r="E57837" s="34"/>
      <c r="F57837" s="49"/>
      <c r="G57837" s="90"/>
      <c r="H57837" s="86"/>
    </row>
    <row r="57838" spans="1:8" customFormat="1" ht="12.75" customHeight="1">
      <c r="A57838" s="90"/>
      <c r="B57838" s="43"/>
      <c r="C57838" s="88"/>
      <c r="D57838" s="89"/>
      <c r="E57838" s="34"/>
      <c r="F57838" s="49"/>
      <c r="G57838" s="90"/>
      <c r="H57838" s="86"/>
    </row>
    <row r="57839" spans="1:8" customFormat="1" ht="12.75" customHeight="1">
      <c r="A57839" s="90"/>
      <c r="B57839" s="43"/>
      <c r="C57839" s="88"/>
      <c r="D57839" s="89"/>
      <c r="E57839" s="34"/>
      <c r="F57839" s="49"/>
      <c r="G57839" s="90"/>
      <c r="H57839" s="86"/>
    </row>
    <row r="57840" spans="1:8" customFormat="1" ht="12.75" customHeight="1">
      <c r="A57840" s="90"/>
      <c r="B57840" s="43"/>
      <c r="C57840" s="88"/>
      <c r="D57840" s="89"/>
      <c r="E57840" s="34"/>
      <c r="F57840" s="49"/>
      <c r="G57840" s="90"/>
      <c r="H57840" s="86"/>
    </row>
    <row r="57841" spans="1:8" customFormat="1" ht="12.75" customHeight="1">
      <c r="A57841" s="90"/>
      <c r="B57841" s="43"/>
      <c r="C57841" s="88"/>
      <c r="D57841" s="89"/>
      <c r="E57841" s="34"/>
      <c r="F57841" s="49"/>
      <c r="G57841" s="90"/>
      <c r="H57841" s="86"/>
    </row>
    <row r="57842" spans="1:8" customFormat="1" ht="12.75" customHeight="1">
      <c r="A57842" s="90"/>
      <c r="B57842" s="43"/>
      <c r="C57842" s="88"/>
      <c r="D57842" s="89"/>
      <c r="E57842" s="34"/>
      <c r="F57842" s="49"/>
      <c r="G57842" s="90"/>
      <c r="H57842" s="86"/>
    </row>
    <row r="57843" spans="1:8" customFormat="1" ht="12.75" customHeight="1">
      <c r="A57843" s="90"/>
      <c r="B57843" s="43"/>
      <c r="C57843" s="88"/>
      <c r="D57843" s="89"/>
      <c r="E57843" s="34"/>
      <c r="F57843" s="49"/>
      <c r="G57843" s="90"/>
      <c r="H57843" s="86"/>
    </row>
    <row r="57844" spans="1:8" customFormat="1" ht="12.75" customHeight="1">
      <c r="A57844" s="90"/>
      <c r="B57844" s="43"/>
      <c r="C57844" s="88"/>
      <c r="D57844" s="89"/>
      <c r="E57844" s="34"/>
      <c r="F57844" s="49"/>
      <c r="G57844" s="90"/>
      <c r="H57844" s="86"/>
    </row>
    <row r="57845" spans="1:8" customFormat="1" ht="12.75" customHeight="1">
      <c r="A57845" s="90"/>
      <c r="B57845" s="43"/>
      <c r="C57845" s="88"/>
      <c r="D57845" s="89"/>
      <c r="E57845" s="34"/>
      <c r="F57845" s="49"/>
      <c r="G57845" s="90"/>
      <c r="H57845" s="86"/>
    </row>
    <row r="57846" spans="1:8" customFormat="1" ht="12.75" customHeight="1">
      <c r="A57846" s="90"/>
      <c r="B57846" s="43"/>
      <c r="C57846" s="88"/>
      <c r="D57846" s="89"/>
      <c r="E57846" s="34"/>
      <c r="F57846" s="49"/>
      <c r="G57846" s="90"/>
      <c r="H57846" s="86"/>
    </row>
    <row r="57847" spans="1:8" customFormat="1" ht="12.75" customHeight="1">
      <c r="A57847" s="90"/>
      <c r="B57847" s="43"/>
      <c r="C57847" s="88"/>
      <c r="D57847" s="89"/>
      <c r="E57847" s="34"/>
      <c r="F57847" s="49"/>
      <c r="G57847" s="90"/>
      <c r="H57847" s="86"/>
    </row>
    <row r="57848" spans="1:8" customFormat="1" ht="12.75" customHeight="1">
      <c r="A57848" s="90"/>
      <c r="B57848" s="43"/>
      <c r="C57848" s="88"/>
      <c r="D57848" s="89"/>
      <c r="E57848" s="34"/>
      <c r="F57848" s="49"/>
      <c r="G57848" s="90"/>
      <c r="H57848" s="86"/>
    </row>
    <row r="57849" spans="1:8" customFormat="1" ht="12.75" customHeight="1">
      <c r="A57849" s="90"/>
      <c r="B57849" s="43"/>
      <c r="C57849" s="88"/>
      <c r="D57849" s="89"/>
      <c r="E57849" s="34"/>
      <c r="F57849" s="49"/>
      <c r="G57849" s="90"/>
      <c r="H57849" s="86"/>
    </row>
    <row r="57850" spans="1:8" customFormat="1" ht="12.75" customHeight="1">
      <c r="A57850" s="90"/>
      <c r="B57850" s="43"/>
      <c r="C57850" s="88"/>
      <c r="D57850" s="89"/>
      <c r="E57850" s="34"/>
      <c r="F57850" s="49"/>
      <c r="G57850" s="90"/>
      <c r="H57850" s="86"/>
    </row>
    <row r="57851" spans="1:8" customFormat="1" ht="12.75" customHeight="1">
      <c r="A57851" s="90"/>
      <c r="B57851" s="43"/>
      <c r="C57851" s="88"/>
      <c r="D57851" s="89"/>
      <c r="E57851" s="34"/>
      <c r="F57851" s="49"/>
      <c r="G57851" s="90"/>
      <c r="H57851" s="86"/>
    </row>
    <row r="57852" spans="1:8" customFormat="1" ht="12.75" customHeight="1">
      <c r="A57852" s="90"/>
      <c r="B57852" s="43"/>
      <c r="C57852" s="88"/>
      <c r="D57852" s="89"/>
      <c r="E57852" s="34"/>
      <c r="F57852" s="49"/>
      <c r="G57852" s="90"/>
      <c r="H57852" s="86"/>
    </row>
    <row r="57853" spans="1:8" customFormat="1" ht="12.75" customHeight="1">
      <c r="A57853" s="90"/>
      <c r="B57853" s="43"/>
      <c r="C57853" s="88"/>
      <c r="D57853" s="89"/>
      <c r="E57853" s="34"/>
      <c r="F57853" s="49"/>
      <c r="G57853" s="90"/>
      <c r="H57853" s="86"/>
    </row>
    <row r="57854" spans="1:8" customFormat="1" ht="12.75" customHeight="1">
      <c r="A57854" s="90"/>
      <c r="B57854" s="43"/>
      <c r="C57854" s="88"/>
      <c r="D57854" s="89"/>
      <c r="E57854" s="34"/>
      <c r="F57854" s="49"/>
      <c r="G57854" s="90"/>
      <c r="H57854" s="86"/>
    </row>
    <row r="57855" spans="1:8" customFormat="1" ht="12.75" customHeight="1">
      <c r="A57855" s="90"/>
      <c r="B57855" s="43"/>
      <c r="C57855" s="88"/>
      <c r="D57855" s="89"/>
      <c r="E57855" s="34"/>
      <c r="F57855" s="49"/>
      <c r="G57855" s="90"/>
      <c r="H57855" s="86"/>
    </row>
    <row r="57856" spans="1:8" customFormat="1" ht="12.75" customHeight="1">
      <c r="A57856" s="90"/>
      <c r="B57856" s="43"/>
      <c r="C57856" s="88"/>
      <c r="D57856" s="89"/>
      <c r="E57856" s="34"/>
      <c r="F57856" s="49"/>
      <c r="G57856" s="90"/>
      <c r="H57856" s="86"/>
    </row>
    <row r="57857" spans="1:8" customFormat="1" ht="12.75" customHeight="1">
      <c r="A57857" s="90"/>
      <c r="B57857" s="43"/>
      <c r="C57857" s="88"/>
      <c r="D57857" s="89"/>
      <c r="E57857" s="34"/>
      <c r="F57857" s="49"/>
      <c r="G57857" s="90"/>
      <c r="H57857" s="86"/>
    </row>
    <row r="57858" spans="1:8" customFormat="1" ht="12.75" customHeight="1">
      <c r="A57858" s="90"/>
      <c r="B57858" s="43"/>
      <c r="C57858" s="88"/>
      <c r="D57858" s="89"/>
      <c r="E57858" s="34"/>
      <c r="F57858" s="49"/>
      <c r="G57858" s="90"/>
      <c r="H57858" s="86"/>
    </row>
    <row r="57859" spans="1:8" customFormat="1" ht="12.75" customHeight="1">
      <c r="A57859" s="90"/>
      <c r="B57859" s="43"/>
      <c r="C57859" s="88"/>
      <c r="D57859" s="89"/>
      <c r="E57859" s="34"/>
      <c r="F57859" s="49"/>
      <c r="G57859" s="90"/>
      <c r="H57859" s="86"/>
    </row>
    <row r="57860" spans="1:8" customFormat="1" ht="12.75" customHeight="1">
      <c r="A57860" s="90"/>
      <c r="B57860" s="43"/>
      <c r="C57860" s="88"/>
      <c r="D57860" s="89"/>
      <c r="E57860" s="34"/>
      <c r="F57860" s="49"/>
      <c r="G57860" s="90"/>
      <c r="H57860" s="86"/>
    </row>
    <row r="57861" spans="1:8" customFormat="1" ht="12.75" customHeight="1">
      <c r="A57861" s="90"/>
      <c r="B57861" s="43"/>
      <c r="C57861" s="88"/>
      <c r="D57861" s="89"/>
      <c r="E57861" s="34"/>
      <c r="F57861" s="49"/>
      <c r="G57861" s="90"/>
      <c r="H57861" s="86"/>
    </row>
    <row r="57862" spans="1:8" customFormat="1" ht="12.75" customHeight="1">
      <c r="A57862" s="90"/>
      <c r="B57862" s="43"/>
      <c r="C57862" s="88"/>
      <c r="D57862" s="89"/>
      <c r="E57862" s="34"/>
      <c r="F57862" s="49"/>
      <c r="G57862" s="90"/>
      <c r="H57862" s="86"/>
    </row>
    <row r="57863" spans="1:8" customFormat="1" ht="12.75" customHeight="1">
      <c r="A57863" s="90"/>
      <c r="B57863" s="43"/>
      <c r="C57863" s="88"/>
      <c r="D57863" s="89"/>
      <c r="E57863" s="34"/>
      <c r="F57863" s="49"/>
      <c r="G57863" s="90"/>
      <c r="H57863" s="86"/>
    </row>
    <row r="57864" spans="1:8" customFormat="1" ht="12.75" customHeight="1">
      <c r="A57864" s="90"/>
      <c r="B57864" s="43"/>
      <c r="C57864" s="88"/>
      <c r="D57864" s="89"/>
      <c r="E57864" s="34"/>
      <c r="F57864" s="49"/>
      <c r="G57864" s="90"/>
      <c r="H57864" s="86"/>
    </row>
    <row r="57865" spans="1:8" customFormat="1" ht="12.75" customHeight="1">
      <c r="A57865" s="90"/>
      <c r="B57865" s="43"/>
      <c r="C57865" s="88"/>
      <c r="D57865" s="89"/>
      <c r="E57865" s="34"/>
      <c r="F57865" s="49"/>
      <c r="G57865" s="90"/>
      <c r="H57865" s="86"/>
    </row>
    <row r="57866" spans="1:8" customFormat="1" ht="12.75" customHeight="1">
      <c r="A57866" s="90"/>
      <c r="B57866" s="43"/>
      <c r="C57866" s="88"/>
      <c r="D57866" s="89"/>
      <c r="E57866" s="34"/>
      <c r="F57866" s="49"/>
      <c r="G57866" s="90"/>
      <c r="H57866" s="86"/>
    </row>
    <row r="57867" spans="1:8" customFormat="1" ht="12.75" customHeight="1">
      <c r="A57867" s="90"/>
      <c r="B57867" s="43"/>
      <c r="C57867" s="88"/>
      <c r="D57867" s="89"/>
      <c r="E57867" s="34"/>
      <c r="F57867" s="49"/>
      <c r="G57867" s="90"/>
      <c r="H57867" s="86"/>
    </row>
    <row r="57868" spans="1:8" customFormat="1" ht="12.75" customHeight="1">
      <c r="A57868" s="90"/>
      <c r="B57868" s="43"/>
      <c r="C57868" s="88"/>
      <c r="D57868" s="89"/>
      <c r="E57868" s="34"/>
      <c r="F57868" s="49"/>
      <c r="G57868" s="90"/>
      <c r="H57868" s="86"/>
    </row>
    <row r="57869" spans="1:8" customFormat="1" ht="12.75" customHeight="1">
      <c r="A57869" s="90"/>
      <c r="B57869" s="43"/>
      <c r="C57869" s="88"/>
      <c r="D57869" s="89"/>
      <c r="E57869" s="34"/>
      <c r="F57869" s="49"/>
      <c r="G57869" s="90"/>
      <c r="H57869" s="86"/>
    </row>
    <row r="57870" spans="1:8" customFormat="1" ht="12.75" customHeight="1">
      <c r="A57870" s="90"/>
      <c r="B57870" s="43"/>
      <c r="C57870" s="88"/>
      <c r="D57870" s="89"/>
      <c r="E57870" s="34"/>
      <c r="F57870" s="49"/>
      <c r="G57870" s="90"/>
      <c r="H57870" s="86"/>
    </row>
    <row r="57871" spans="1:8" customFormat="1" ht="12.75" customHeight="1">
      <c r="A57871" s="90"/>
      <c r="B57871" s="43"/>
      <c r="C57871" s="88"/>
      <c r="D57871" s="89"/>
      <c r="E57871" s="34"/>
      <c r="F57871" s="49"/>
      <c r="G57871" s="90"/>
      <c r="H57871" s="86"/>
    </row>
    <row r="57872" spans="1:8" customFormat="1" ht="12.75" customHeight="1">
      <c r="A57872" s="90"/>
      <c r="B57872" s="43"/>
      <c r="C57872" s="88"/>
      <c r="D57872" s="89"/>
      <c r="E57872" s="34"/>
      <c r="F57872" s="49"/>
      <c r="G57872" s="90"/>
      <c r="H57872" s="86"/>
    </row>
    <row r="57873" spans="1:8" customFormat="1" ht="12.75" customHeight="1">
      <c r="A57873" s="90"/>
      <c r="B57873" s="43"/>
      <c r="C57873" s="88"/>
      <c r="D57873" s="89"/>
      <c r="E57873" s="34"/>
      <c r="F57873" s="49"/>
      <c r="G57873" s="90"/>
      <c r="H57873" s="86"/>
    </row>
    <row r="57874" spans="1:8" customFormat="1" ht="12.75" customHeight="1">
      <c r="A57874" s="90"/>
      <c r="B57874" s="43"/>
      <c r="C57874" s="88"/>
      <c r="D57874" s="89"/>
      <c r="E57874" s="34"/>
      <c r="F57874" s="49"/>
      <c r="G57874" s="90"/>
      <c r="H57874" s="86"/>
    </row>
    <row r="57875" spans="1:8" customFormat="1" ht="12.75" customHeight="1">
      <c r="A57875" s="90"/>
      <c r="B57875" s="43"/>
      <c r="C57875" s="88"/>
      <c r="D57875" s="89"/>
      <c r="E57875" s="34"/>
      <c r="F57875" s="49"/>
      <c r="G57875" s="90"/>
      <c r="H57875" s="86"/>
    </row>
    <row r="57876" spans="1:8" customFormat="1" ht="12.75" customHeight="1">
      <c r="A57876" s="90"/>
      <c r="B57876" s="43"/>
      <c r="C57876" s="88"/>
      <c r="D57876" s="89"/>
      <c r="E57876" s="34"/>
      <c r="F57876" s="49"/>
      <c r="G57876" s="90"/>
      <c r="H57876" s="86"/>
    </row>
    <row r="57877" spans="1:8" customFormat="1" ht="12.75" customHeight="1">
      <c r="A57877" s="90"/>
      <c r="B57877" s="43"/>
      <c r="C57877" s="88"/>
      <c r="D57877" s="89"/>
      <c r="E57877" s="34"/>
      <c r="F57877" s="49"/>
      <c r="G57877" s="90"/>
      <c r="H57877" s="86"/>
    </row>
    <row r="57878" spans="1:8" customFormat="1" ht="12.75" customHeight="1">
      <c r="A57878" s="90"/>
      <c r="B57878" s="43"/>
      <c r="C57878" s="88"/>
      <c r="D57878" s="89"/>
      <c r="E57878" s="34"/>
      <c r="F57878" s="49"/>
      <c r="G57878" s="90"/>
      <c r="H57878" s="86"/>
    </row>
    <row r="57879" spans="1:8" customFormat="1" ht="12.75" customHeight="1">
      <c r="A57879" s="90"/>
      <c r="B57879" s="43"/>
      <c r="C57879" s="88"/>
      <c r="D57879" s="89"/>
      <c r="E57879" s="34"/>
      <c r="F57879" s="49"/>
      <c r="G57879" s="90"/>
      <c r="H57879" s="86"/>
    </row>
    <row r="57880" spans="1:8" customFormat="1" ht="12.75" customHeight="1">
      <c r="A57880" s="90"/>
      <c r="B57880" s="43"/>
      <c r="C57880" s="88"/>
      <c r="D57880" s="89"/>
      <c r="E57880" s="34"/>
      <c r="F57880" s="49"/>
      <c r="G57880" s="90"/>
      <c r="H57880" s="86"/>
    </row>
    <row r="57881" spans="1:8" customFormat="1" ht="12.75" customHeight="1">
      <c r="A57881" s="90"/>
      <c r="B57881" s="43"/>
      <c r="C57881" s="88"/>
      <c r="D57881" s="89"/>
      <c r="E57881" s="34"/>
      <c r="F57881" s="49"/>
      <c r="G57881" s="90"/>
      <c r="H57881" s="86"/>
    </row>
    <row r="57882" spans="1:8" customFormat="1" ht="12.75" customHeight="1">
      <c r="A57882" s="90"/>
      <c r="B57882" s="43"/>
      <c r="C57882" s="88"/>
      <c r="D57882" s="89"/>
      <c r="E57882" s="34"/>
      <c r="F57882" s="49"/>
      <c r="G57882" s="90"/>
      <c r="H57882" s="86"/>
    </row>
    <row r="57883" spans="1:8" customFormat="1" ht="12.75" customHeight="1">
      <c r="A57883" s="90"/>
      <c r="B57883" s="43"/>
      <c r="C57883" s="88"/>
      <c r="D57883" s="89"/>
      <c r="E57883" s="34"/>
      <c r="F57883" s="49"/>
      <c r="G57883" s="90"/>
      <c r="H57883" s="86"/>
    </row>
    <row r="57884" spans="1:8" customFormat="1" ht="12.75" customHeight="1">
      <c r="A57884" s="90"/>
      <c r="B57884" s="43"/>
      <c r="C57884" s="88"/>
      <c r="D57884" s="89"/>
      <c r="E57884" s="34"/>
      <c r="F57884" s="49"/>
      <c r="G57884" s="90"/>
      <c r="H57884" s="86"/>
    </row>
    <row r="57885" spans="1:8" customFormat="1" ht="12.75" customHeight="1">
      <c r="A57885" s="90"/>
      <c r="B57885" s="43"/>
      <c r="C57885" s="88"/>
      <c r="D57885" s="89"/>
      <c r="E57885" s="34"/>
      <c r="F57885" s="49"/>
      <c r="G57885" s="90"/>
      <c r="H57885" s="86"/>
    </row>
    <row r="57886" spans="1:8" customFormat="1" ht="12.75" customHeight="1">
      <c r="A57886" s="90"/>
      <c r="B57886" s="43"/>
      <c r="C57886" s="88"/>
      <c r="D57886" s="89"/>
      <c r="E57886" s="34"/>
      <c r="F57886" s="49"/>
      <c r="G57886" s="90"/>
      <c r="H57886" s="86"/>
    </row>
    <row r="57887" spans="1:8" customFormat="1" ht="12.75" customHeight="1">
      <c r="A57887" s="90"/>
      <c r="B57887" s="43"/>
      <c r="C57887" s="88"/>
      <c r="D57887" s="89"/>
      <c r="E57887" s="34"/>
      <c r="F57887" s="49"/>
      <c r="G57887" s="90"/>
      <c r="H57887" s="86"/>
    </row>
    <row r="57888" spans="1:8" customFormat="1" ht="12.75" customHeight="1">
      <c r="A57888" s="90"/>
      <c r="B57888" s="43"/>
      <c r="C57888" s="88"/>
      <c r="D57888" s="89"/>
      <c r="E57888" s="34"/>
      <c r="F57888" s="49"/>
      <c r="G57888" s="90"/>
      <c r="H57888" s="86"/>
    </row>
    <row r="57889" spans="1:8" customFormat="1" ht="12.75" customHeight="1">
      <c r="A57889" s="90"/>
      <c r="B57889" s="43"/>
      <c r="C57889" s="88"/>
      <c r="D57889" s="89"/>
      <c r="E57889" s="34"/>
      <c r="F57889" s="49"/>
      <c r="G57889" s="90"/>
      <c r="H57889" s="86"/>
    </row>
    <row r="57890" spans="1:8" customFormat="1" ht="12.75" customHeight="1">
      <c r="A57890" s="90"/>
      <c r="B57890" s="43"/>
      <c r="C57890" s="88"/>
      <c r="D57890" s="89"/>
      <c r="E57890" s="34"/>
      <c r="F57890" s="49"/>
      <c r="G57890" s="90"/>
      <c r="H57890" s="86"/>
    </row>
    <row r="57891" spans="1:8" customFormat="1" ht="12.75" customHeight="1">
      <c r="A57891" s="90"/>
      <c r="B57891" s="43"/>
      <c r="C57891" s="88"/>
      <c r="D57891" s="89"/>
      <c r="E57891" s="34"/>
      <c r="F57891" s="49"/>
      <c r="G57891" s="90"/>
      <c r="H57891" s="86"/>
    </row>
    <row r="57892" spans="1:8" customFormat="1" ht="12.75" customHeight="1">
      <c r="A57892" s="90"/>
      <c r="B57892" s="43"/>
      <c r="C57892" s="88"/>
      <c r="D57892" s="89"/>
      <c r="E57892" s="34"/>
      <c r="F57892" s="49"/>
      <c r="G57892" s="90"/>
      <c r="H57892" s="86"/>
    </row>
    <row r="57893" spans="1:8" customFormat="1" ht="12.75" customHeight="1">
      <c r="A57893" s="90"/>
      <c r="B57893" s="43"/>
      <c r="C57893" s="88"/>
      <c r="D57893" s="89"/>
      <c r="E57893" s="34"/>
      <c r="F57893" s="49"/>
      <c r="G57893" s="90"/>
      <c r="H57893" s="86"/>
    </row>
    <row r="57894" spans="1:8" customFormat="1" ht="12.75" customHeight="1">
      <c r="A57894" s="90"/>
      <c r="B57894" s="43"/>
      <c r="C57894" s="88"/>
      <c r="D57894" s="89"/>
      <c r="E57894" s="34"/>
      <c r="F57894" s="49"/>
      <c r="G57894" s="90"/>
      <c r="H57894" s="86"/>
    </row>
    <row r="57895" spans="1:8" customFormat="1" ht="12.75" customHeight="1">
      <c r="A57895" s="90"/>
      <c r="B57895" s="43"/>
      <c r="C57895" s="88"/>
      <c r="D57895" s="89"/>
      <c r="E57895" s="34"/>
      <c r="F57895" s="49"/>
      <c r="G57895" s="90"/>
      <c r="H57895" s="86"/>
    </row>
    <row r="57896" spans="1:8" customFormat="1" ht="12.75" customHeight="1">
      <c r="A57896" s="90"/>
      <c r="B57896" s="43"/>
      <c r="C57896" s="88"/>
      <c r="D57896" s="89"/>
      <c r="E57896" s="34"/>
      <c r="F57896" s="49"/>
      <c r="G57896" s="90"/>
      <c r="H57896" s="86"/>
    </row>
    <row r="57897" spans="1:8" customFormat="1" ht="12.75" customHeight="1">
      <c r="A57897" s="90"/>
      <c r="B57897" s="43"/>
      <c r="C57897" s="88"/>
      <c r="D57897" s="89"/>
      <c r="E57897" s="34"/>
      <c r="F57897" s="49"/>
      <c r="G57897" s="90"/>
      <c r="H57897" s="86"/>
    </row>
    <row r="57898" spans="1:8" customFormat="1" ht="12.75" customHeight="1">
      <c r="A57898" s="90"/>
      <c r="B57898" s="43"/>
      <c r="C57898" s="88"/>
      <c r="D57898" s="89"/>
      <c r="E57898" s="34"/>
      <c r="F57898" s="49"/>
      <c r="G57898" s="90"/>
      <c r="H57898" s="86"/>
    </row>
    <row r="57899" spans="1:8" customFormat="1" ht="12.75" customHeight="1">
      <c r="A57899" s="90"/>
      <c r="B57899" s="43"/>
      <c r="C57899" s="88"/>
      <c r="D57899" s="89"/>
      <c r="E57899" s="34"/>
      <c r="F57899" s="49"/>
      <c r="G57899" s="90"/>
      <c r="H57899" s="86"/>
    </row>
    <row r="57900" spans="1:8" customFormat="1" ht="12.75" customHeight="1">
      <c r="A57900" s="90"/>
      <c r="B57900" s="43"/>
      <c r="C57900" s="88"/>
      <c r="D57900" s="89"/>
      <c r="E57900" s="34"/>
      <c r="F57900" s="49"/>
      <c r="G57900" s="90"/>
      <c r="H57900" s="86"/>
    </row>
    <row r="57901" spans="1:8" customFormat="1" ht="12.75" customHeight="1">
      <c r="A57901" s="90"/>
      <c r="B57901" s="43"/>
      <c r="C57901" s="88"/>
      <c r="D57901" s="89"/>
      <c r="E57901" s="34"/>
      <c r="F57901" s="49"/>
      <c r="G57901" s="90"/>
      <c r="H57901" s="86"/>
    </row>
    <row r="57902" spans="1:8" customFormat="1" ht="12.75" customHeight="1">
      <c r="A57902" s="90"/>
      <c r="B57902" s="43"/>
      <c r="C57902" s="88"/>
      <c r="D57902" s="89"/>
      <c r="E57902" s="34"/>
      <c r="F57902" s="49"/>
      <c r="G57902" s="90"/>
      <c r="H57902" s="86"/>
    </row>
    <row r="57903" spans="1:8" customFormat="1" ht="12.75" customHeight="1">
      <c r="A57903" s="90"/>
      <c r="B57903" s="43"/>
      <c r="C57903" s="88"/>
      <c r="D57903" s="89"/>
      <c r="E57903" s="34"/>
      <c r="F57903" s="49"/>
      <c r="G57903" s="90"/>
      <c r="H57903" s="86"/>
    </row>
    <row r="57904" spans="1:8" customFormat="1" ht="12.75" customHeight="1">
      <c r="A57904" s="90"/>
      <c r="B57904" s="43"/>
      <c r="C57904" s="88"/>
      <c r="D57904" s="89"/>
      <c r="E57904" s="34"/>
      <c r="F57904" s="49"/>
      <c r="G57904" s="90"/>
      <c r="H57904" s="86"/>
    </row>
    <row r="57905" spans="1:8" customFormat="1" ht="12.75" customHeight="1">
      <c r="A57905" s="90"/>
      <c r="B57905" s="43"/>
      <c r="C57905" s="88"/>
      <c r="D57905" s="89"/>
      <c r="E57905" s="34"/>
      <c r="F57905" s="49"/>
      <c r="G57905" s="90"/>
      <c r="H57905" s="86"/>
    </row>
    <row r="57906" spans="1:8" customFormat="1" ht="12.75" customHeight="1">
      <c r="A57906" s="90"/>
      <c r="B57906" s="43"/>
      <c r="C57906" s="88"/>
      <c r="D57906" s="89"/>
      <c r="E57906" s="34"/>
      <c r="F57906" s="49"/>
      <c r="G57906" s="90"/>
      <c r="H57906" s="86"/>
    </row>
    <row r="57907" spans="1:8" customFormat="1" ht="12.75" customHeight="1">
      <c r="A57907" s="90"/>
      <c r="B57907" s="43"/>
      <c r="C57907" s="88"/>
      <c r="D57907" s="89"/>
      <c r="E57907" s="34"/>
      <c r="F57907" s="49"/>
      <c r="G57907" s="90"/>
      <c r="H57907" s="86"/>
    </row>
    <row r="57908" spans="1:8" customFormat="1" ht="12.75" customHeight="1">
      <c r="A57908" s="90"/>
      <c r="B57908" s="43"/>
      <c r="C57908" s="88"/>
      <c r="D57908" s="89"/>
      <c r="E57908" s="34"/>
      <c r="F57908" s="49"/>
      <c r="G57908" s="90"/>
      <c r="H57908" s="86"/>
    </row>
    <row r="57909" spans="1:8" customFormat="1" ht="12.75" customHeight="1">
      <c r="A57909" s="90"/>
      <c r="B57909" s="43"/>
      <c r="C57909" s="88"/>
      <c r="D57909" s="89"/>
      <c r="E57909" s="34"/>
      <c r="F57909" s="49"/>
      <c r="G57909" s="90"/>
      <c r="H57909" s="86"/>
    </row>
    <row r="57910" spans="1:8" customFormat="1" ht="12.75" customHeight="1">
      <c r="A57910" s="90"/>
      <c r="B57910" s="43"/>
      <c r="C57910" s="88"/>
      <c r="D57910" s="89"/>
      <c r="E57910" s="34"/>
      <c r="F57910" s="49"/>
      <c r="G57910" s="90"/>
      <c r="H57910" s="86"/>
    </row>
    <row r="57911" spans="1:8" customFormat="1" ht="12.75" customHeight="1">
      <c r="A57911" s="90"/>
      <c r="B57911" s="43"/>
      <c r="C57911" s="88"/>
      <c r="D57911" s="89"/>
      <c r="E57911" s="34"/>
      <c r="F57911" s="49"/>
      <c r="G57911" s="90"/>
      <c r="H57911" s="86"/>
    </row>
    <row r="57912" spans="1:8" customFormat="1" ht="12.75" customHeight="1">
      <c r="A57912" s="90"/>
      <c r="B57912" s="43"/>
      <c r="C57912" s="88"/>
      <c r="D57912" s="89"/>
      <c r="E57912" s="34"/>
      <c r="F57912" s="49"/>
      <c r="G57912" s="90"/>
      <c r="H57912" s="86"/>
    </row>
    <row r="57913" spans="1:8" customFormat="1" ht="12.75" customHeight="1">
      <c r="A57913" s="90"/>
      <c r="B57913" s="43"/>
      <c r="C57913" s="88"/>
      <c r="D57913" s="89"/>
      <c r="E57913" s="34"/>
      <c r="F57913" s="49"/>
      <c r="G57913" s="90"/>
      <c r="H57913" s="86"/>
    </row>
    <row r="57914" spans="1:8" customFormat="1" ht="12.75" customHeight="1">
      <c r="A57914" s="90"/>
      <c r="B57914" s="43"/>
      <c r="C57914" s="88"/>
      <c r="D57914" s="89"/>
      <c r="E57914" s="34"/>
      <c r="F57914" s="49"/>
      <c r="G57914" s="90"/>
      <c r="H57914" s="86"/>
    </row>
    <row r="57915" spans="1:8" customFormat="1" ht="12.75" customHeight="1">
      <c r="A57915" s="90"/>
      <c r="B57915" s="43"/>
      <c r="C57915" s="88"/>
      <c r="D57915" s="89"/>
      <c r="E57915" s="34"/>
      <c r="F57915" s="49"/>
      <c r="G57915" s="90"/>
      <c r="H57915" s="86"/>
    </row>
    <row r="57916" spans="1:8" customFormat="1" ht="12.75" customHeight="1">
      <c r="A57916" s="90"/>
      <c r="B57916" s="43"/>
      <c r="C57916" s="88"/>
      <c r="D57916" s="89"/>
      <c r="E57916" s="34"/>
      <c r="F57916" s="49"/>
      <c r="G57916" s="90"/>
      <c r="H57916" s="86"/>
    </row>
    <row r="57917" spans="1:8" customFormat="1" ht="12.75" customHeight="1">
      <c r="A57917" s="90"/>
      <c r="B57917" s="43"/>
      <c r="C57917" s="88"/>
      <c r="D57917" s="89"/>
      <c r="E57917" s="34"/>
      <c r="F57917" s="49"/>
      <c r="G57917" s="90"/>
      <c r="H57917" s="86"/>
    </row>
    <row r="57918" spans="1:8" customFormat="1" ht="12.75" customHeight="1">
      <c r="A57918" s="90"/>
      <c r="B57918" s="43"/>
      <c r="C57918" s="88"/>
      <c r="D57918" s="89"/>
      <c r="E57918" s="34"/>
      <c r="F57918" s="49"/>
      <c r="G57918" s="90"/>
      <c r="H57918" s="86"/>
    </row>
    <row r="57919" spans="1:8" customFormat="1" ht="12.75" customHeight="1">
      <c r="A57919" s="90"/>
      <c r="B57919" s="43"/>
      <c r="C57919" s="88"/>
      <c r="D57919" s="89"/>
      <c r="E57919" s="34"/>
      <c r="F57919" s="49"/>
      <c r="G57919" s="90"/>
      <c r="H57919" s="86"/>
    </row>
    <row r="57920" spans="1:8" customFormat="1" ht="12.75" customHeight="1">
      <c r="A57920" s="90"/>
      <c r="B57920" s="43"/>
      <c r="C57920" s="88"/>
      <c r="D57920" s="89"/>
      <c r="E57920" s="34"/>
      <c r="F57920" s="49"/>
      <c r="G57920" s="90"/>
      <c r="H57920" s="86"/>
    </row>
    <row r="57921" spans="1:8" customFormat="1" ht="12.75" customHeight="1">
      <c r="A57921" s="90"/>
      <c r="B57921" s="43"/>
      <c r="C57921" s="88"/>
      <c r="D57921" s="89"/>
      <c r="E57921" s="34"/>
      <c r="F57921" s="49"/>
      <c r="G57921" s="90"/>
      <c r="H57921" s="86"/>
    </row>
    <row r="57922" spans="1:8" customFormat="1" ht="12.75" customHeight="1">
      <c r="A57922" s="90"/>
      <c r="B57922" s="43"/>
      <c r="C57922" s="88"/>
      <c r="D57922" s="89"/>
      <c r="E57922" s="34"/>
      <c r="F57922" s="49"/>
      <c r="G57922" s="90"/>
      <c r="H57922" s="86"/>
    </row>
    <row r="57923" spans="1:8" customFormat="1" ht="12.75" customHeight="1">
      <c r="A57923" s="90"/>
      <c r="B57923" s="43"/>
      <c r="C57923" s="88"/>
      <c r="D57923" s="89"/>
      <c r="E57923" s="34"/>
      <c r="F57923" s="49"/>
      <c r="G57923" s="90"/>
      <c r="H57923" s="86"/>
    </row>
    <row r="57924" spans="1:8" customFormat="1" ht="12.75" customHeight="1">
      <c r="A57924" s="90"/>
      <c r="B57924" s="43"/>
      <c r="C57924" s="88"/>
      <c r="D57924" s="89"/>
      <c r="E57924" s="34"/>
      <c r="F57924" s="49"/>
      <c r="G57924" s="90"/>
      <c r="H57924" s="86"/>
    </row>
    <row r="57925" spans="1:8" customFormat="1" ht="12.75" customHeight="1">
      <c r="A57925" s="90"/>
      <c r="B57925" s="43"/>
      <c r="C57925" s="88"/>
      <c r="D57925" s="89"/>
      <c r="E57925" s="34"/>
      <c r="F57925" s="49"/>
      <c r="G57925" s="90"/>
      <c r="H57925" s="86"/>
    </row>
    <row r="57926" spans="1:8" customFormat="1" ht="12.75" customHeight="1">
      <c r="A57926" s="90"/>
      <c r="B57926" s="43"/>
      <c r="C57926" s="88"/>
      <c r="D57926" s="89"/>
      <c r="E57926" s="34"/>
      <c r="F57926" s="49"/>
      <c r="G57926" s="90"/>
      <c r="H57926" s="86"/>
    </row>
    <row r="57927" spans="1:8" customFormat="1" ht="12.75" customHeight="1">
      <c r="A57927" s="90"/>
      <c r="B57927" s="43"/>
      <c r="C57927" s="88"/>
      <c r="D57927" s="89"/>
      <c r="E57927" s="34"/>
      <c r="F57927" s="49"/>
      <c r="G57927" s="90"/>
      <c r="H57927" s="86"/>
    </row>
    <row r="57928" spans="1:8" customFormat="1" ht="12.75" customHeight="1">
      <c r="A57928" s="90"/>
      <c r="B57928" s="43"/>
      <c r="C57928" s="88"/>
      <c r="D57928" s="89"/>
      <c r="E57928" s="34"/>
      <c r="F57928" s="49"/>
      <c r="G57928" s="90"/>
      <c r="H57928" s="86"/>
    </row>
    <row r="57929" spans="1:8" customFormat="1" ht="12.75" customHeight="1">
      <c r="A57929" s="90"/>
      <c r="B57929" s="43"/>
      <c r="C57929" s="88"/>
      <c r="D57929" s="89"/>
      <c r="E57929" s="34"/>
      <c r="F57929" s="49"/>
      <c r="G57929" s="90"/>
      <c r="H57929" s="86"/>
    </row>
    <row r="57930" spans="1:8" customFormat="1" ht="12.75" customHeight="1">
      <c r="A57930" s="90"/>
      <c r="B57930" s="43"/>
      <c r="C57930" s="88"/>
      <c r="D57930" s="89"/>
      <c r="E57930" s="34"/>
      <c r="F57930" s="49"/>
      <c r="G57930" s="90"/>
      <c r="H57930" s="86"/>
    </row>
    <row r="57931" spans="1:8" customFormat="1" ht="12.75" customHeight="1">
      <c r="A57931" s="90"/>
      <c r="B57931" s="43"/>
      <c r="C57931" s="88"/>
      <c r="D57931" s="89"/>
      <c r="E57931" s="34"/>
      <c r="F57931" s="49"/>
      <c r="G57931" s="90"/>
      <c r="H57931" s="86"/>
    </row>
    <row r="57932" spans="1:8" customFormat="1" ht="12.75" customHeight="1">
      <c r="A57932" s="90"/>
      <c r="B57932" s="43"/>
      <c r="C57932" s="88"/>
      <c r="D57932" s="89"/>
      <c r="E57932" s="34"/>
      <c r="F57932" s="49"/>
      <c r="G57932" s="90"/>
      <c r="H57932" s="86"/>
    </row>
    <row r="57933" spans="1:8" customFormat="1" ht="12.75" customHeight="1">
      <c r="A57933" s="90"/>
      <c r="B57933" s="43"/>
      <c r="C57933" s="88"/>
      <c r="D57933" s="89"/>
      <c r="E57933" s="34"/>
      <c r="F57933" s="49"/>
      <c r="G57933" s="90"/>
      <c r="H57933" s="86"/>
    </row>
    <row r="57934" spans="1:8" customFormat="1" ht="12.75" customHeight="1">
      <c r="A57934" s="90"/>
      <c r="B57934" s="43"/>
      <c r="C57934" s="88"/>
      <c r="D57934" s="89"/>
      <c r="E57934" s="34"/>
      <c r="F57934" s="49"/>
      <c r="G57934" s="90"/>
      <c r="H57934" s="86"/>
    </row>
    <row r="57935" spans="1:8" customFormat="1" ht="12.75" customHeight="1">
      <c r="A57935" s="90"/>
      <c r="B57935" s="43"/>
      <c r="C57935" s="88"/>
      <c r="D57935" s="89"/>
      <c r="E57935" s="34"/>
      <c r="F57935" s="49"/>
      <c r="G57935" s="90"/>
      <c r="H57935" s="86"/>
    </row>
    <row r="57936" spans="1:8" customFormat="1" ht="12.75" customHeight="1">
      <c r="A57936" s="90"/>
      <c r="B57936" s="43"/>
      <c r="C57936" s="88"/>
      <c r="D57936" s="89"/>
      <c r="E57936" s="34"/>
      <c r="F57936" s="49"/>
      <c r="G57936" s="90"/>
      <c r="H57936" s="86"/>
    </row>
    <row r="57937" spans="1:8" customFormat="1" ht="12.75" customHeight="1">
      <c r="A57937" s="90"/>
      <c r="B57937" s="43"/>
      <c r="C57937" s="88"/>
      <c r="D57937" s="89"/>
      <c r="E57937" s="34"/>
      <c r="F57937" s="49"/>
      <c r="G57937" s="90"/>
      <c r="H57937" s="86"/>
    </row>
    <row r="57938" spans="1:8" customFormat="1" ht="12.75" customHeight="1">
      <c r="A57938" s="90"/>
      <c r="B57938" s="43"/>
      <c r="C57938" s="88"/>
      <c r="D57938" s="89"/>
      <c r="E57938" s="34"/>
      <c r="F57938" s="49"/>
      <c r="G57938" s="90"/>
      <c r="H57938" s="86"/>
    </row>
    <row r="57939" spans="1:8" customFormat="1" ht="12.75" customHeight="1">
      <c r="A57939" s="90"/>
      <c r="B57939" s="43"/>
      <c r="C57939" s="88"/>
      <c r="D57939" s="89"/>
      <c r="E57939" s="34"/>
      <c r="F57939" s="49"/>
      <c r="G57939" s="90"/>
      <c r="H57939" s="86"/>
    </row>
    <row r="57940" spans="1:8" customFormat="1" ht="12.75" customHeight="1">
      <c r="A57940" s="90"/>
      <c r="B57940" s="43"/>
      <c r="C57940" s="88"/>
      <c r="D57940" s="89"/>
      <c r="E57940" s="34"/>
      <c r="F57940" s="49"/>
      <c r="G57940" s="90"/>
      <c r="H57940" s="86"/>
    </row>
    <row r="57941" spans="1:8" customFormat="1" ht="12.75" customHeight="1">
      <c r="A57941" s="90"/>
      <c r="B57941" s="43"/>
      <c r="C57941" s="88"/>
      <c r="D57941" s="89"/>
      <c r="E57941" s="34"/>
      <c r="F57941" s="49"/>
      <c r="G57941" s="90"/>
      <c r="H57941" s="86"/>
    </row>
    <row r="57942" spans="1:8" customFormat="1" ht="12.75" customHeight="1">
      <c r="A57942" s="90"/>
      <c r="B57942" s="43"/>
      <c r="C57942" s="88"/>
      <c r="D57942" s="89"/>
      <c r="E57942" s="34"/>
      <c r="F57942" s="49"/>
      <c r="G57942" s="90"/>
      <c r="H57942" s="86"/>
    </row>
    <row r="57943" spans="1:8" customFormat="1" ht="12.75" customHeight="1">
      <c r="A57943" s="90"/>
      <c r="B57943" s="43"/>
      <c r="C57943" s="88"/>
      <c r="D57943" s="89"/>
      <c r="E57943" s="34"/>
      <c r="F57943" s="49"/>
      <c r="G57943" s="90"/>
      <c r="H57943" s="86"/>
    </row>
    <row r="57944" spans="1:8" customFormat="1" ht="12.75" customHeight="1">
      <c r="A57944" s="90"/>
      <c r="B57944" s="43"/>
      <c r="C57944" s="88"/>
      <c r="D57944" s="89"/>
      <c r="E57944" s="34"/>
      <c r="F57944" s="49"/>
      <c r="G57944" s="90"/>
      <c r="H57944" s="86"/>
    </row>
    <row r="57945" spans="1:8" customFormat="1" ht="12.75" customHeight="1">
      <c r="A57945" s="90"/>
      <c r="B57945" s="43"/>
      <c r="C57945" s="88"/>
      <c r="D57945" s="89"/>
      <c r="E57945" s="34"/>
      <c r="F57945" s="49"/>
      <c r="G57945" s="90"/>
      <c r="H57945" s="86"/>
    </row>
    <row r="57946" spans="1:8" customFormat="1" ht="12.75" customHeight="1">
      <c r="A57946" s="90"/>
      <c r="B57946" s="43"/>
      <c r="C57946" s="88"/>
      <c r="D57946" s="89"/>
      <c r="E57946" s="34"/>
      <c r="F57946" s="49"/>
      <c r="G57946" s="90"/>
      <c r="H57946" s="86"/>
    </row>
    <row r="57947" spans="1:8" customFormat="1" ht="12.75" customHeight="1">
      <c r="A57947" s="90"/>
      <c r="B57947" s="43"/>
      <c r="C57947" s="88"/>
      <c r="D57947" s="89"/>
      <c r="E57947" s="34"/>
      <c r="F57947" s="49"/>
      <c r="G57947" s="90"/>
      <c r="H57947" s="86"/>
    </row>
    <row r="57948" spans="1:8" customFormat="1" ht="12.75" customHeight="1">
      <c r="A57948" s="90"/>
      <c r="B57948" s="43"/>
      <c r="C57948" s="88"/>
      <c r="D57948" s="89"/>
      <c r="E57948" s="34"/>
      <c r="F57948" s="49"/>
      <c r="G57948" s="90"/>
      <c r="H57948" s="86"/>
    </row>
    <row r="57949" spans="1:8" customFormat="1" ht="12.75" customHeight="1">
      <c r="A57949" s="90"/>
      <c r="B57949" s="43"/>
      <c r="C57949" s="88"/>
      <c r="D57949" s="89"/>
      <c r="E57949" s="34"/>
      <c r="F57949" s="49"/>
      <c r="G57949" s="90"/>
      <c r="H57949" s="86"/>
    </row>
    <row r="57950" spans="1:8" customFormat="1" ht="12.75" customHeight="1">
      <c r="A57950" s="90"/>
      <c r="B57950" s="43"/>
      <c r="C57950" s="88"/>
      <c r="D57950" s="89"/>
      <c r="E57950" s="34"/>
      <c r="F57950" s="49"/>
      <c r="G57950" s="90"/>
      <c r="H57950" s="86"/>
    </row>
    <row r="57951" spans="1:8" customFormat="1" ht="12.75" customHeight="1">
      <c r="A57951" s="90"/>
      <c r="B57951" s="43"/>
      <c r="C57951" s="88"/>
      <c r="D57951" s="89"/>
      <c r="E57951" s="34"/>
      <c r="F57951" s="49"/>
      <c r="G57951" s="90"/>
      <c r="H57951" s="86"/>
    </row>
    <row r="57952" spans="1:8" customFormat="1" ht="12.75" customHeight="1">
      <c r="A57952" s="90"/>
      <c r="B57952" s="43"/>
      <c r="C57952" s="88"/>
      <c r="D57952" s="89"/>
      <c r="E57952" s="34"/>
      <c r="F57952" s="49"/>
      <c r="G57952" s="90"/>
      <c r="H57952" s="86"/>
    </row>
    <row r="57953" spans="1:8" customFormat="1" ht="12.75" customHeight="1">
      <c r="A57953" s="90"/>
      <c r="B57953" s="43"/>
      <c r="C57953" s="88"/>
      <c r="D57953" s="89"/>
      <c r="E57953" s="34"/>
      <c r="F57953" s="49"/>
      <c r="G57953" s="90"/>
      <c r="H57953" s="86"/>
    </row>
    <row r="57954" spans="1:8" customFormat="1" ht="12.75" customHeight="1">
      <c r="A57954" s="90"/>
      <c r="B57954" s="43"/>
      <c r="C57954" s="88"/>
      <c r="D57954" s="89"/>
      <c r="E57954" s="34"/>
      <c r="F57954" s="49"/>
      <c r="G57954" s="90"/>
      <c r="H57954" s="86"/>
    </row>
    <row r="57955" spans="1:8" customFormat="1" ht="12.75" customHeight="1">
      <c r="A57955" s="90"/>
      <c r="B57955" s="43"/>
      <c r="C57955" s="88"/>
      <c r="D57955" s="89"/>
      <c r="E57955" s="34"/>
      <c r="F57955" s="49"/>
      <c r="G57955" s="90"/>
      <c r="H57955" s="86"/>
    </row>
    <row r="57956" spans="1:8" customFormat="1" ht="12.75" customHeight="1">
      <c r="A57956" s="90"/>
      <c r="B57956" s="43"/>
      <c r="C57956" s="88"/>
      <c r="D57956" s="89"/>
      <c r="E57956" s="34"/>
      <c r="F57956" s="49"/>
      <c r="G57956" s="90"/>
      <c r="H57956" s="86"/>
    </row>
    <row r="57957" spans="1:8" customFormat="1" ht="12.75" customHeight="1">
      <c r="A57957" s="90"/>
      <c r="B57957" s="43"/>
      <c r="C57957" s="88"/>
      <c r="D57957" s="89"/>
      <c r="E57957" s="34"/>
      <c r="F57957" s="49"/>
      <c r="G57957" s="90"/>
      <c r="H57957" s="86"/>
    </row>
    <row r="57958" spans="1:8" customFormat="1" ht="12.75" customHeight="1">
      <c r="A57958" s="90"/>
      <c r="B57958" s="43"/>
      <c r="C57958" s="88"/>
      <c r="D57958" s="89"/>
      <c r="E57958" s="34"/>
      <c r="F57958" s="49"/>
      <c r="G57958" s="90"/>
      <c r="H57958" s="86"/>
    </row>
    <row r="57959" spans="1:8" customFormat="1" ht="12.75" customHeight="1">
      <c r="A57959" s="90"/>
      <c r="B57959" s="43"/>
      <c r="C57959" s="88"/>
      <c r="D57959" s="89"/>
      <c r="E57959" s="34"/>
      <c r="F57959" s="49"/>
      <c r="G57959" s="90"/>
      <c r="H57959" s="86"/>
    </row>
    <row r="57960" spans="1:8" customFormat="1" ht="12.75" customHeight="1">
      <c r="A57960" s="90"/>
      <c r="B57960" s="43"/>
      <c r="C57960" s="88"/>
      <c r="D57960" s="89"/>
      <c r="E57960" s="34"/>
      <c r="F57960" s="49"/>
      <c r="G57960" s="90"/>
      <c r="H57960" s="86"/>
    </row>
    <row r="57961" spans="1:8" customFormat="1" ht="12.75" customHeight="1">
      <c r="A57961" s="90"/>
      <c r="B57961" s="43"/>
      <c r="C57961" s="88"/>
      <c r="D57961" s="89"/>
      <c r="E57961" s="34"/>
      <c r="F57961" s="49"/>
      <c r="G57961" s="90"/>
      <c r="H57961" s="86"/>
    </row>
    <row r="57962" spans="1:8" customFormat="1" ht="12.75" customHeight="1">
      <c r="A57962" s="90"/>
      <c r="B57962" s="43"/>
      <c r="C57962" s="88"/>
      <c r="D57962" s="89"/>
      <c r="E57962" s="34"/>
      <c r="F57962" s="49"/>
      <c r="G57962" s="90"/>
      <c r="H57962" s="86"/>
    </row>
    <row r="57963" spans="1:8" customFormat="1" ht="12.75" customHeight="1">
      <c r="A57963" s="90"/>
      <c r="B57963" s="43"/>
      <c r="C57963" s="88"/>
      <c r="D57963" s="89"/>
      <c r="E57963" s="34"/>
      <c r="F57963" s="49"/>
      <c r="G57963" s="90"/>
      <c r="H57963" s="86"/>
    </row>
    <row r="57964" spans="1:8" customFormat="1" ht="12.75" customHeight="1">
      <c r="A57964" s="90"/>
      <c r="B57964" s="43"/>
      <c r="C57964" s="88"/>
      <c r="D57964" s="89"/>
      <c r="E57964" s="34"/>
      <c r="F57964" s="49"/>
      <c r="G57964" s="90"/>
      <c r="H57964" s="86"/>
    </row>
    <row r="57965" spans="1:8" customFormat="1" ht="12.75" customHeight="1">
      <c r="A57965" s="90"/>
      <c r="B57965" s="43"/>
      <c r="C57965" s="88"/>
      <c r="D57965" s="89"/>
      <c r="E57965" s="34"/>
      <c r="F57965" s="49"/>
      <c r="G57965" s="90"/>
      <c r="H57965" s="86"/>
    </row>
    <row r="57966" spans="1:8" customFormat="1" ht="12.75" customHeight="1">
      <c r="A57966" s="90"/>
      <c r="B57966" s="43"/>
      <c r="C57966" s="88"/>
      <c r="D57966" s="89"/>
      <c r="E57966" s="34"/>
      <c r="F57966" s="49"/>
      <c r="G57966" s="90"/>
      <c r="H57966" s="86"/>
    </row>
    <row r="57967" spans="1:8" customFormat="1" ht="12.75" customHeight="1">
      <c r="A57967" s="90"/>
      <c r="B57967" s="43"/>
      <c r="C57967" s="88"/>
      <c r="D57967" s="89"/>
      <c r="E57967" s="34"/>
      <c r="F57967" s="49"/>
      <c r="G57967" s="90"/>
      <c r="H57967" s="86"/>
    </row>
    <row r="57968" spans="1:8" customFormat="1" ht="12.75" customHeight="1">
      <c r="A57968" s="90"/>
      <c r="B57968" s="43"/>
      <c r="C57968" s="88"/>
      <c r="D57968" s="89"/>
      <c r="E57968" s="34"/>
      <c r="F57968" s="49"/>
      <c r="G57968" s="90"/>
      <c r="H57968" s="86"/>
    </row>
    <row r="57969" spans="1:8" customFormat="1" ht="12.75" customHeight="1">
      <c r="A57969" s="90"/>
      <c r="B57969" s="43"/>
      <c r="C57969" s="88"/>
      <c r="D57969" s="89"/>
      <c r="E57969" s="34"/>
      <c r="F57969" s="49"/>
      <c r="G57969" s="90"/>
      <c r="H57969" s="86"/>
    </row>
    <row r="57970" spans="1:8" customFormat="1" ht="12.75" customHeight="1">
      <c r="A57970" s="90"/>
      <c r="B57970" s="43"/>
      <c r="C57970" s="88"/>
      <c r="D57970" s="89"/>
      <c r="E57970" s="34"/>
      <c r="F57970" s="49"/>
      <c r="G57970" s="90"/>
      <c r="H57970" s="86"/>
    </row>
    <row r="57971" spans="1:8" customFormat="1" ht="12.75" customHeight="1">
      <c r="A57971" s="90"/>
      <c r="B57971" s="43"/>
      <c r="C57971" s="88"/>
      <c r="D57971" s="89"/>
      <c r="E57971" s="34"/>
      <c r="F57971" s="49"/>
      <c r="G57971" s="90"/>
      <c r="H57971" s="86"/>
    </row>
    <row r="57972" spans="1:8" customFormat="1" ht="12.75" customHeight="1">
      <c r="A57972" s="90"/>
      <c r="B57972" s="43"/>
      <c r="C57972" s="88"/>
      <c r="D57972" s="89"/>
      <c r="E57972" s="34"/>
      <c r="F57972" s="49"/>
      <c r="G57972" s="90"/>
      <c r="H57972" s="86"/>
    </row>
    <row r="57973" spans="1:8" customFormat="1" ht="12.75" customHeight="1">
      <c r="A57973" s="90"/>
      <c r="B57973" s="43"/>
      <c r="C57973" s="88"/>
      <c r="D57973" s="89"/>
      <c r="E57973" s="34"/>
      <c r="F57973" s="49"/>
      <c r="G57973" s="90"/>
      <c r="H57973" s="86"/>
    </row>
    <row r="57974" spans="1:8" customFormat="1" ht="12.75" customHeight="1">
      <c r="A57974" s="90"/>
      <c r="B57974" s="43"/>
      <c r="C57974" s="88"/>
      <c r="D57974" s="89"/>
      <c r="E57974" s="34"/>
      <c r="F57974" s="49"/>
      <c r="G57974" s="90"/>
      <c r="H57974" s="86"/>
    </row>
    <row r="57975" spans="1:8" customFormat="1" ht="12.75" customHeight="1">
      <c r="A57975" s="90"/>
      <c r="B57975" s="43"/>
      <c r="C57975" s="88"/>
      <c r="D57975" s="89"/>
      <c r="E57975" s="34"/>
      <c r="F57975" s="49"/>
      <c r="G57975" s="90"/>
      <c r="H57975" s="86"/>
    </row>
    <row r="57976" spans="1:8" customFormat="1" ht="12.75" customHeight="1">
      <c r="A57976" s="90"/>
      <c r="B57976" s="43"/>
      <c r="C57976" s="88"/>
      <c r="D57976" s="89"/>
      <c r="E57976" s="34"/>
      <c r="F57976" s="49"/>
      <c r="G57976" s="90"/>
      <c r="H57976" s="86"/>
    </row>
    <row r="57977" spans="1:8" customFormat="1" ht="12.75" customHeight="1">
      <c r="A57977" s="90"/>
      <c r="B57977" s="43"/>
      <c r="C57977" s="88"/>
      <c r="D57977" s="89"/>
      <c r="E57977" s="34"/>
      <c r="F57977" s="49"/>
      <c r="G57977" s="90"/>
      <c r="H57977" s="86"/>
    </row>
    <row r="57978" spans="1:8" customFormat="1" ht="12.75" customHeight="1">
      <c r="A57978" s="90"/>
      <c r="B57978" s="43"/>
      <c r="C57978" s="88"/>
      <c r="D57978" s="89"/>
      <c r="E57978" s="34"/>
      <c r="F57978" s="49"/>
      <c r="G57978" s="90"/>
      <c r="H57978" s="86"/>
    </row>
    <row r="57979" spans="1:8" customFormat="1" ht="12.75" customHeight="1">
      <c r="A57979" s="90"/>
      <c r="B57979" s="43"/>
      <c r="C57979" s="88"/>
      <c r="D57979" s="89"/>
      <c r="E57979" s="34"/>
      <c r="F57979" s="49"/>
      <c r="G57979" s="90"/>
      <c r="H57979" s="86"/>
    </row>
    <row r="57980" spans="1:8" customFormat="1" ht="12.75" customHeight="1">
      <c r="A57980" s="90"/>
      <c r="B57980" s="43"/>
      <c r="C57980" s="88"/>
      <c r="D57980" s="89"/>
      <c r="E57980" s="34"/>
      <c r="F57980" s="49"/>
      <c r="G57980" s="90"/>
      <c r="H57980" s="86"/>
    </row>
    <row r="57981" spans="1:8" customFormat="1" ht="12.75" customHeight="1">
      <c r="A57981" s="90"/>
      <c r="B57981" s="43"/>
      <c r="C57981" s="88"/>
      <c r="D57981" s="89"/>
      <c r="E57981" s="34"/>
      <c r="F57981" s="49"/>
      <c r="G57981" s="90"/>
      <c r="H57981" s="86"/>
    </row>
    <row r="57982" spans="1:8" customFormat="1" ht="12.75" customHeight="1">
      <c r="A57982" s="90"/>
      <c r="B57982" s="43"/>
      <c r="C57982" s="88"/>
      <c r="D57982" s="89"/>
      <c r="E57982" s="34"/>
      <c r="F57982" s="49"/>
      <c r="G57982" s="90"/>
      <c r="H57982" s="86"/>
    </row>
    <row r="57983" spans="1:8" customFormat="1" ht="12.75" customHeight="1">
      <c r="A57983" s="90"/>
      <c r="B57983" s="43"/>
      <c r="C57983" s="88"/>
      <c r="D57983" s="89"/>
      <c r="E57983" s="34"/>
      <c r="F57983" s="49"/>
      <c r="G57983" s="90"/>
      <c r="H57983" s="86"/>
    </row>
    <row r="57984" spans="1:8" customFormat="1" ht="12.75" customHeight="1">
      <c r="A57984" s="90"/>
      <c r="B57984" s="43"/>
      <c r="C57984" s="88"/>
      <c r="D57984" s="89"/>
      <c r="E57984" s="34"/>
      <c r="F57984" s="49"/>
      <c r="G57984" s="90"/>
      <c r="H57984" s="86"/>
    </row>
    <row r="57985" spans="1:8" customFormat="1" ht="12.75" customHeight="1">
      <c r="A57985" s="90"/>
      <c r="B57985" s="43"/>
      <c r="C57985" s="88"/>
      <c r="D57985" s="89"/>
      <c r="E57985" s="34"/>
      <c r="F57985" s="49"/>
      <c r="G57985" s="90"/>
      <c r="H57985" s="86"/>
    </row>
    <row r="57986" spans="1:8" customFormat="1" ht="12.75" customHeight="1">
      <c r="A57986" s="90"/>
      <c r="B57986" s="43"/>
      <c r="C57986" s="88"/>
      <c r="D57986" s="89"/>
      <c r="E57986" s="34"/>
      <c r="F57986" s="49"/>
      <c r="G57986" s="90"/>
      <c r="H57986" s="86"/>
    </row>
    <row r="57987" spans="1:8" customFormat="1" ht="12.75" customHeight="1">
      <c r="A57987" s="90"/>
      <c r="B57987" s="43"/>
      <c r="C57987" s="88"/>
      <c r="D57987" s="89"/>
      <c r="E57987" s="34"/>
      <c r="F57987" s="49"/>
      <c r="G57987" s="90"/>
      <c r="H57987" s="86"/>
    </row>
    <row r="57988" spans="1:8" customFormat="1" ht="12.75" customHeight="1">
      <c r="A57988" s="90"/>
      <c r="B57988" s="43"/>
      <c r="C57988" s="88"/>
      <c r="D57988" s="89"/>
      <c r="E57988" s="34"/>
      <c r="F57988" s="49"/>
      <c r="G57988" s="90"/>
      <c r="H57988" s="86"/>
    </row>
    <row r="57989" spans="1:8" customFormat="1" ht="12.75" customHeight="1">
      <c r="A57989" s="90"/>
      <c r="B57989" s="43"/>
      <c r="C57989" s="88"/>
      <c r="D57989" s="89"/>
      <c r="E57989" s="34"/>
      <c r="F57989" s="49"/>
      <c r="G57989" s="90"/>
      <c r="H57989" s="86"/>
    </row>
    <row r="57990" spans="1:8" customFormat="1" ht="12.75" customHeight="1">
      <c r="A57990" s="90"/>
      <c r="B57990" s="43"/>
      <c r="C57990" s="88"/>
      <c r="D57990" s="89"/>
      <c r="E57990" s="34"/>
      <c r="F57990" s="49"/>
      <c r="G57990" s="90"/>
      <c r="H57990" s="86"/>
    </row>
    <row r="57991" spans="1:8" customFormat="1" ht="12.75" customHeight="1">
      <c r="A57991" s="90"/>
      <c r="B57991" s="43"/>
      <c r="C57991" s="88"/>
      <c r="D57991" s="89"/>
      <c r="E57991" s="34"/>
      <c r="F57991" s="49"/>
      <c r="G57991" s="90"/>
      <c r="H57991" s="86"/>
    </row>
    <row r="57992" spans="1:8" customFormat="1" ht="12.75" customHeight="1">
      <c r="A57992" s="90"/>
      <c r="B57992" s="43"/>
      <c r="C57992" s="88"/>
      <c r="D57992" s="89"/>
      <c r="E57992" s="34"/>
      <c r="F57992" s="49"/>
      <c r="G57992" s="90"/>
      <c r="H57992" s="86"/>
    </row>
    <row r="57993" spans="1:8" customFormat="1" ht="12.75" customHeight="1">
      <c r="A57993" s="90"/>
      <c r="B57993" s="43"/>
      <c r="C57993" s="88"/>
      <c r="D57993" s="89"/>
      <c r="E57993" s="34"/>
      <c r="F57993" s="49"/>
      <c r="G57993" s="90"/>
      <c r="H57993" s="86"/>
    </row>
    <row r="57994" spans="1:8" customFormat="1" ht="12.75" customHeight="1">
      <c r="A57994" s="90"/>
      <c r="B57994" s="43"/>
      <c r="C57994" s="88"/>
      <c r="D57994" s="89"/>
      <c r="E57994" s="34"/>
      <c r="F57994" s="49"/>
      <c r="G57994" s="90"/>
      <c r="H57994" s="86"/>
    </row>
    <row r="57995" spans="1:8" customFormat="1" ht="12.75" customHeight="1">
      <c r="A57995" s="90"/>
      <c r="B57995" s="43"/>
      <c r="C57995" s="88"/>
      <c r="D57995" s="89"/>
      <c r="E57995" s="34"/>
      <c r="F57995" s="49"/>
      <c r="G57995" s="90"/>
      <c r="H57995" s="86"/>
    </row>
    <row r="57996" spans="1:8" customFormat="1" ht="12.75" customHeight="1">
      <c r="A57996" s="90"/>
      <c r="B57996" s="43"/>
      <c r="C57996" s="88"/>
      <c r="D57996" s="89"/>
      <c r="E57996" s="34"/>
      <c r="F57996" s="49"/>
      <c r="G57996" s="90"/>
      <c r="H57996" s="86"/>
    </row>
    <row r="57997" spans="1:8" customFormat="1" ht="12.75" customHeight="1">
      <c r="A57997" s="90"/>
      <c r="B57997" s="43"/>
      <c r="C57997" s="88"/>
      <c r="D57997" s="89"/>
      <c r="E57997" s="34"/>
      <c r="F57997" s="49"/>
      <c r="G57997" s="90"/>
      <c r="H57997" s="86"/>
    </row>
    <row r="57998" spans="1:8" customFormat="1" ht="12.75" customHeight="1">
      <c r="A57998" s="90"/>
      <c r="B57998" s="43"/>
      <c r="C57998" s="88"/>
      <c r="D57998" s="89"/>
      <c r="E57998" s="34"/>
      <c r="F57998" s="49"/>
      <c r="G57998" s="90"/>
      <c r="H57998" s="86"/>
    </row>
    <row r="57999" spans="1:8" customFormat="1" ht="12.75" customHeight="1">
      <c r="A57999" s="90"/>
      <c r="B57999" s="43"/>
      <c r="C57999" s="88"/>
      <c r="D57999" s="89"/>
      <c r="E57999" s="34"/>
      <c r="F57999" s="49"/>
      <c r="G57999" s="90"/>
      <c r="H57999" s="86"/>
    </row>
    <row r="58000" spans="1:8" customFormat="1" ht="12.75" customHeight="1">
      <c r="A58000" s="90"/>
      <c r="B58000" s="43"/>
      <c r="C58000" s="88"/>
      <c r="D58000" s="89"/>
      <c r="E58000" s="34"/>
      <c r="F58000" s="49"/>
      <c r="G58000" s="90"/>
      <c r="H58000" s="86"/>
    </row>
    <row r="58001" spans="1:8" customFormat="1" ht="12.75" customHeight="1">
      <c r="A58001" s="90"/>
      <c r="B58001" s="43"/>
      <c r="C58001" s="88"/>
      <c r="D58001" s="89"/>
      <c r="E58001" s="34"/>
      <c r="F58001" s="49"/>
      <c r="G58001" s="90"/>
      <c r="H58001" s="86"/>
    </row>
    <row r="58002" spans="1:8" customFormat="1" ht="12.75" customHeight="1">
      <c r="A58002" s="90"/>
      <c r="B58002" s="43"/>
      <c r="C58002" s="88"/>
      <c r="D58002" s="89"/>
      <c r="E58002" s="34"/>
      <c r="F58002" s="49"/>
      <c r="G58002" s="90"/>
      <c r="H58002" s="86"/>
    </row>
    <row r="58003" spans="1:8" customFormat="1" ht="12.75" customHeight="1">
      <c r="A58003" s="90"/>
      <c r="B58003" s="43"/>
      <c r="C58003" s="88"/>
      <c r="D58003" s="89"/>
      <c r="E58003" s="34"/>
      <c r="F58003" s="49"/>
      <c r="G58003" s="90"/>
      <c r="H58003" s="86"/>
    </row>
    <row r="58004" spans="1:8" customFormat="1" ht="12.75" customHeight="1">
      <c r="A58004" s="90"/>
      <c r="B58004" s="43"/>
      <c r="C58004" s="88"/>
      <c r="D58004" s="89"/>
      <c r="E58004" s="34"/>
      <c r="F58004" s="49"/>
      <c r="G58004" s="90"/>
      <c r="H58004" s="86"/>
    </row>
    <row r="58005" spans="1:8" customFormat="1" ht="12.75" customHeight="1">
      <c r="A58005" s="90"/>
      <c r="B58005" s="43"/>
      <c r="C58005" s="88"/>
      <c r="D58005" s="89"/>
      <c r="E58005" s="34"/>
      <c r="F58005" s="49"/>
      <c r="G58005" s="90"/>
      <c r="H58005" s="86"/>
    </row>
    <row r="58006" spans="1:8" customFormat="1" ht="12.75" customHeight="1">
      <c r="A58006" s="90"/>
      <c r="B58006" s="43"/>
      <c r="C58006" s="88"/>
      <c r="D58006" s="89"/>
      <c r="E58006" s="34"/>
      <c r="F58006" s="49"/>
      <c r="G58006" s="90"/>
      <c r="H58006" s="86"/>
    </row>
    <row r="58007" spans="1:8" customFormat="1" ht="12.75" customHeight="1">
      <c r="A58007" s="90"/>
      <c r="B58007" s="43"/>
      <c r="C58007" s="88"/>
      <c r="D58007" s="89"/>
      <c r="E58007" s="34"/>
      <c r="F58007" s="49"/>
      <c r="G58007" s="90"/>
      <c r="H58007" s="86"/>
    </row>
    <row r="58008" spans="1:8" customFormat="1" ht="12.75" customHeight="1">
      <c r="A58008" s="90"/>
      <c r="B58008" s="43"/>
      <c r="C58008" s="88"/>
      <c r="D58008" s="89"/>
      <c r="E58008" s="34"/>
      <c r="F58008" s="49"/>
      <c r="G58008" s="90"/>
      <c r="H58008" s="86"/>
    </row>
    <row r="58009" spans="1:8" customFormat="1" ht="12.75" customHeight="1">
      <c r="A58009" s="90"/>
      <c r="B58009" s="43"/>
      <c r="C58009" s="88"/>
      <c r="D58009" s="89"/>
      <c r="E58009" s="34"/>
      <c r="F58009" s="49"/>
      <c r="G58009" s="90"/>
      <c r="H58009" s="86"/>
    </row>
    <row r="58010" spans="1:8" customFormat="1" ht="12.75" customHeight="1">
      <c r="A58010" s="90"/>
      <c r="B58010" s="43"/>
      <c r="C58010" s="88"/>
      <c r="D58010" s="89"/>
      <c r="E58010" s="34"/>
      <c r="F58010" s="49"/>
      <c r="G58010" s="90"/>
      <c r="H58010" s="86"/>
    </row>
    <row r="58011" spans="1:8" customFormat="1" ht="12.75" customHeight="1">
      <c r="A58011" s="90"/>
      <c r="B58011" s="43"/>
      <c r="C58011" s="88"/>
      <c r="D58011" s="89"/>
      <c r="E58011" s="34"/>
      <c r="F58011" s="49"/>
      <c r="G58011" s="90"/>
      <c r="H58011" s="86"/>
    </row>
    <row r="58012" spans="1:8" customFormat="1" ht="12.75" customHeight="1">
      <c r="A58012" s="90"/>
      <c r="B58012" s="43"/>
      <c r="C58012" s="88"/>
      <c r="D58012" s="89"/>
      <c r="E58012" s="34"/>
      <c r="F58012" s="49"/>
      <c r="G58012" s="90"/>
      <c r="H58012" s="86"/>
    </row>
    <row r="58013" spans="1:8" customFormat="1" ht="12.75" customHeight="1">
      <c r="A58013" s="90"/>
      <c r="B58013" s="43"/>
      <c r="C58013" s="88"/>
      <c r="D58013" s="89"/>
      <c r="E58013" s="34"/>
      <c r="F58013" s="49"/>
      <c r="G58013" s="90"/>
      <c r="H58013" s="86"/>
    </row>
    <row r="58014" spans="1:8" customFormat="1" ht="12.75" customHeight="1">
      <c r="A58014" s="90"/>
      <c r="B58014" s="43"/>
      <c r="C58014" s="88"/>
      <c r="D58014" s="89"/>
      <c r="E58014" s="34"/>
      <c r="F58014" s="49"/>
      <c r="G58014" s="90"/>
      <c r="H58014" s="86"/>
    </row>
    <row r="58015" spans="1:8" customFormat="1" ht="12.75" customHeight="1">
      <c r="A58015" s="90"/>
      <c r="B58015" s="43"/>
      <c r="C58015" s="88"/>
      <c r="D58015" s="89"/>
      <c r="E58015" s="34"/>
      <c r="F58015" s="49"/>
      <c r="G58015" s="90"/>
      <c r="H58015" s="86"/>
    </row>
    <row r="58016" spans="1:8" customFormat="1" ht="12.75" customHeight="1">
      <c r="A58016" s="90"/>
      <c r="B58016" s="43"/>
      <c r="C58016" s="88"/>
      <c r="D58016" s="89"/>
      <c r="E58016" s="34"/>
      <c r="F58016" s="49"/>
      <c r="G58016" s="90"/>
      <c r="H58016" s="86"/>
    </row>
    <row r="58017" spans="1:8" customFormat="1" ht="12.75" customHeight="1">
      <c r="A58017" s="90"/>
      <c r="B58017" s="43"/>
      <c r="C58017" s="88"/>
      <c r="D58017" s="89"/>
      <c r="E58017" s="34"/>
      <c r="F58017" s="49"/>
      <c r="G58017" s="90"/>
      <c r="H58017" s="86"/>
    </row>
    <row r="58018" spans="1:8" customFormat="1" ht="12.75" customHeight="1">
      <c r="A58018" s="90"/>
      <c r="B58018" s="43"/>
      <c r="C58018" s="88"/>
      <c r="D58018" s="89"/>
      <c r="E58018" s="34"/>
      <c r="F58018" s="49"/>
      <c r="G58018" s="90"/>
      <c r="H58018" s="86"/>
    </row>
    <row r="58019" spans="1:8" customFormat="1" ht="12.75" customHeight="1">
      <c r="A58019" s="90"/>
      <c r="B58019" s="43"/>
      <c r="C58019" s="88"/>
      <c r="D58019" s="89"/>
      <c r="E58019" s="34"/>
      <c r="F58019" s="49"/>
      <c r="G58019" s="90"/>
      <c r="H58019" s="86"/>
    </row>
    <row r="58020" spans="1:8" customFormat="1" ht="12.75" customHeight="1">
      <c r="A58020" s="90"/>
      <c r="B58020" s="43"/>
      <c r="C58020" s="88"/>
      <c r="D58020" s="89"/>
      <c r="E58020" s="34"/>
      <c r="F58020" s="49"/>
      <c r="G58020" s="90"/>
      <c r="H58020" s="86"/>
    </row>
    <row r="58021" spans="1:8" customFormat="1" ht="12.75" customHeight="1">
      <c r="A58021" s="90"/>
      <c r="B58021" s="43"/>
      <c r="C58021" s="88"/>
      <c r="D58021" s="89"/>
      <c r="E58021" s="34"/>
      <c r="F58021" s="49"/>
      <c r="G58021" s="90"/>
      <c r="H58021" s="86"/>
    </row>
    <row r="58022" spans="1:8" customFormat="1" ht="12.75" customHeight="1">
      <c r="A58022" s="90"/>
      <c r="B58022" s="43"/>
      <c r="C58022" s="88"/>
      <c r="D58022" s="89"/>
      <c r="E58022" s="34"/>
      <c r="F58022" s="49"/>
      <c r="G58022" s="90"/>
      <c r="H58022" s="86"/>
    </row>
    <row r="58023" spans="1:8" customFormat="1" ht="12.75" customHeight="1">
      <c r="A58023" s="90"/>
      <c r="B58023" s="43"/>
      <c r="C58023" s="88"/>
      <c r="D58023" s="89"/>
      <c r="E58023" s="34"/>
      <c r="F58023" s="49"/>
      <c r="G58023" s="90"/>
      <c r="H58023" s="86"/>
    </row>
    <row r="58024" spans="1:8" customFormat="1" ht="12.75" customHeight="1">
      <c r="A58024" s="90"/>
      <c r="B58024" s="43"/>
      <c r="C58024" s="88"/>
      <c r="D58024" s="89"/>
      <c r="E58024" s="34"/>
      <c r="F58024" s="49"/>
      <c r="G58024" s="90"/>
      <c r="H58024" s="86"/>
    </row>
    <row r="58025" spans="1:8" customFormat="1" ht="12.75" customHeight="1">
      <c r="A58025" s="90"/>
      <c r="B58025" s="43"/>
      <c r="C58025" s="88"/>
      <c r="D58025" s="89"/>
      <c r="E58025" s="34"/>
      <c r="F58025" s="49"/>
      <c r="G58025" s="90"/>
      <c r="H58025" s="86"/>
    </row>
    <row r="58026" spans="1:8" customFormat="1" ht="12.75" customHeight="1">
      <c r="A58026" s="90"/>
      <c r="B58026" s="43"/>
      <c r="C58026" s="88"/>
      <c r="D58026" s="89"/>
      <c r="E58026" s="34"/>
      <c r="F58026" s="49"/>
      <c r="G58026" s="90"/>
      <c r="H58026" s="86"/>
    </row>
    <row r="58027" spans="1:8" customFormat="1" ht="12.75" customHeight="1">
      <c r="A58027" s="90"/>
      <c r="B58027" s="43"/>
      <c r="C58027" s="88"/>
      <c r="D58027" s="89"/>
      <c r="E58027" s="34"/>
      <c r="F58027" s="49"/>
      <c r="G58027" s="90"/>
      <c r="H58027" s="86"/>
    </row>
    <row r="58028" spans="1:8" customFormat="1" ht="12.75" customHeight="1">
      <c r="A58028" s="90"/>
      <c r="B58028" s="43"/>
      <c r="C58028" s="88"/>
      <c r="D58028" s="89"/>
      <c r="E58028" s="34"/>
      <c r="F58028" s="49"/>
      <c r="G58028" s="90"/>
      <c r="H58028" s="86"/>
    </row>
    <row r="58029" spans="1:8" customFormat="1" ht="12.75" customHeight="1">
      <c r="A58029" s="90"/>
      <c r="B58029" s="43"/>
      <c r="C58029" s="88"/>
      <c r="D58029" s="89"/>
      <c r="E58029" s="34"/>
      <c r="F58029" s="49"/>
      <c r="G58029" s="90"/>
      <c r="H58029" s="86"/>
    </row>
    <row r="58030" spans="1:8" customFormat="1" ht="12.75" customHeight="1">
      <c r="A58030" s="90"/>
      <c r="B58030" s="43"/>
      <c r="C58030" s="88"/>
      <c r="D58030" s="89"/>
      <c r="E58030" s="34"/>
      <c r="F58030" s="49"/>
      <c r="G58030" s="90"/>
      <c r="H58030" s="86"/>
    </row>
    <row r="58031" spans="1:8" customFormat="1" ht="12.75" customHeight="1">
      <c r="A58031" s="90"/>
      <c r="B58031" s="43"/>
      <c r="C58031" s="88"/>
      <c r="D58031" s="89"/>
      <c r="E58031" s="34"/>
      <c r="F58031" s="49"/>
      <c r="G58031" s="90"/>
      <c r="H58031" s="86"/>
    </row>
    <row r="58032" spans="1:8" customFormat="1" ht="12.75" customHeight="1">
      <c r="A58032" s="90"/>
      <c r="B58032" s="43"/>
      <c r="C58032" s="88"/>
      <c r="D58032" s="89"/>
      <c r="E58032" s="34"/>
      <c r="F58032" s="49"/>
      <c r="G58032" s="90"/>
      <c r="H58032" s="86"/>
    </row>
    <row r="58033" spans="1:8" customFormat="1" ht="12.75" customHeight="1">
      <c r="A58033" s="90"/>
      <c r="B58033" s="43"/>
      <c r="C58033" s="88"/>
      <c r="D58033" s="89"/>
      <c r="E58033" s="34"/>
      <c r="F58033" s="49"/>
      <c r="G58033" s="90"/>
      <c r="H58033" s="86"/>
    </row>
    <row r="58034" spans="1:8" customFormat="1" ht="12.75" customHeight="1">
      <c r="A58034" s="90"/>
      <c r="B58034" s="43"/>
      <c r="C58034" s="88"/>
      <c r="D58034" s="89"/>
      <c r="E58034" s="34"/>
      <c r="F58034" s="49"/>
      <c r="G58034" s="90"/>
      <c r="H58034" s="86"/>
    </row>
    <row r="58035" spans="1:8" customFormat="1" ht="12.75" customHeight="1">
      <c r="A58035" s="90"/>
      <c r="B58035" s="43"/>
      <c r="C58035" s="88"/>
      <c r="D58035" s="89"/>
      <c r="E58035" s="34"/>
      <c r="F58035" s="49"/>
      <c r="G58035" s="90"/>
      <c r="H58035" s="86"/>
    </row>
    <row r="58036" spans="1:8" customFormat="1" ht="12.75" customHeight="1">
      <c r="A58036" s="90"/>
      <c r="B58036" s="43"/>
      <c r="C58036" s="88"/>
      <c r="D58036" s="89"/>
      <c r="E58036" s="34"/>
      <c r="F58036" s="49"/>
      <c r="G58036" s="90"/>
      <c r="H58036" s="86"/>
    </row>
    <row r="58037" spans="1:8" customFormat="1" ht="12.75" customHeight="1">
      <c r="A58037" s="90"/>
      <c r="B58037" s="43"/>
      <c r="C58037" s="88"/>
      <c r="D58037" s="89"/>
      <c r="E58037" s="34"/>
      <c r="F58037" s="49"/>
      <c r="G58037" s="90"/>
      <c r="H58037" s="86"/>
    </row>
    <row r="58038" spans="1:8" customFormat="1" ht="12.75" customHeight="1">
      <c r="A58038" s="90"/>
      <c r="B58038" s="43"/>
      <c r="C58038" s="88"/>
      <c r="D58038" s="89"/>
      <c r="E58038" s="34"/>
      <c r="F58038" s="49"/>
      <c r="G58038" s="90"/>
      <c r="H58038" s="86"/>
    </row>
    <row r="58039" spans="1:8" customFormat="1" ht="12.75" customHeight="1">
      <c r="A58039" s="90"/>
      <c r="B58039" s="43"/>
      <c r="C58039" s="88"/>
      <c r="D58039" s="89"/>
      <c r="E58039" s="34"/>
      <c r="F58039" s="49"/>
      <c r="G58039" s="90"/>
      <c r="H58039" s="86"/>
    </row>
    <row r="58040" spans="1:8" customFormat="1" ht="12.75" customHeight="1">
      <c r="A58040" s="90"/>
      <c r="B58040" s="43"/>
      <c r="C58040" s="88"/>
      <c r="D58040" s="89"/>
      <c r="E58040" s="34"/>
      <c r="F58040" s="49"/>
      <c r="G58040" s="90"/>
      <c r="H58040" s="86"/>
    </row>
    <row r="58041" spans="1:8" customFormat="1" ht="12.75" customHeight="1">
      <c r="A58041" s="90"/>
      <c r="B58041" s="43"/>
      <c r="C58041" s="88"/>
      <c r="D58041" s="89"/>
      <c r="E58041" s="34"/>
      <c r="F58041" s="49"/>
      <c r="G58041" s="90"/>
      <c r="H58041" s="86"/>
    </row>
    <row r="58042" spans="1:8" customFormat="1" ht="12.75" customHeight="1">
      <c r="A58042" s="90"/>
      <c r="B58042" s="43"/>
      <c r="C58042" s="88"/>
      <c r="D58042" s="89"/>
      <c r="E58042" s="34"/>
      <c r="F58042" s="49"/>
      <c r="G58042" s="90"/>
      <c r="H58042" s="86"/>
    </row>
    <row r="58043" spans="1:8" customFormat="1" ht="12.75" customHeight="1">
      <c r="A58043" s="90"/>
      <c r="B58043" s="43"/>
      <c r="C58043" s="88"/>
      <c r="D58043" s="89"/>
      <c r="E58043" s="34"/>
      <c r="F58043" s="49"/>
      <c r="G58043" s="90"/>
      <c r="H58043" s="86"/>
    </row>
    <row r="58044" spans="1:8" customFormat="1" ht="12.75" customHeight="1">
      <c r="A58044" s="90"/>
      <c r="B58044" s="43"/>
      <c r="C58044" s="88"/>
      <c r="D58044" s="89"/>
      <c r="E58044" s="34"/>
      <c r="F58044" s="49"/>
      <c r="G58044" s="90"/>
      <c r="H58044" s="86"/>
    </row>
    <row r="58045" spans="1:8" customFormat="1" ht="12.75" customHeight="1">
      <c r="A58045" s="90"/>
      <c r="B58045" s="43"/>
      <c r="C58045" s="88"/>
      <c r="D58045" s="89"/>
      <c r="E58045" s="34"/>
      <c r="F58045" s="49"/>
      <c r="G58045" s="90"/>
      <c r="H58045" s="86"/>
    </row>
    <row r="58046" spans="1:8" customFormat="1" ht="12.75" customHeight="1">
      <c r="A58046" s="90"/>
      <c r="B58046" s="43"/>
      <c r="C58046" s="88"/>
      <c r="D58046" s="89"/>
      <c r="E58046" s="34"/>
      <c r="F58046" s="49"/>
      <c r="G58046" s="90"/>
      <c r="H58046" s="86"/>
    </row>
    <row r="58047" spans="1:8" customFormat="1" ht="12.75" customHeight="1">
      <c r="A58047" s="90"/>
      <c r="B58047" s="43"/>
      <c r="C58047" s="88"/>
      <c r="D58047" s="89"/>
      <c r="E58047" s="34"/>
      <c r="F58047" s="49"/>
      <c r="G58047" s="90"/>
      <c r="H58047" s="86"/>
    </row>
    <row r="58048" spans="1:8" customFormat="1" ht="12.75" customHeight="1">
      <c r="A58048" s="90"/>
      <c r="B58048" s="43"/>
      <c r="C58048" s="88"/>
      <c r="D58048" s="89"/>
      <c r="E58048" s="34"/>
      <c r="F58048" s="49"/>
      <c r="G58048" s="90"/>
      <c r="H58048" s="86"/>
    </row>
    <row r="58049" spans="1:8" customFormat="1" ht="12.75" customHeight="1">
      <c r="A58049" s="90"/>
      <c r="B58049" s="43"/>
      <c r="C58049" s="88"/>
      <c r="D58049" s="89"/>
      <c r="E58049" s="34"/>
      <c r="F58049" s="49"/>
      <c r="G58049" s="90"/>
      <c r="H58049" s="86"/>
    </row>
    <row r="58050" spans="1:8" customFormat="1" ht="12.75" customHeight="1">
      <c r="A58050" s="90"/>
      <c r="B58050" s="43"/>
      <c r="C58050" s="88"/>
      <c r="D58050" s="89"/>
      <c r="E58050" s="34"/>
      <c r="F58050" s="49"/>
      <c r="G58050" s="90"/>
      <c r="H58050" s="86"/>
    </row>
    <row r="58051" spans="1:8" customFormat="1" ht="12.75" customHeight="1">
      <c r="A58051" s="90"/>
      <c r="B58051" s="43"/>
      <c r="C58051" s="88"/>
      <c r="D58051" s="89"/>
      <c r="E58051" s="34"/>
      <c r="F58051" s="49"/>
      <c r="G58051" s="90"/>
      <c r="H58051" s="86"/>
    </row>
    <row r="58052" spans="1:8" customFormat="1" ht="12.75" customHeight="1">
      <c r="A58052" s="90"/>
      <c r="B58052" s="43"/>
      <c r="C58052" s="88"/>
      <c r="D58052" s="89"/>
      <c r="E58052" s="34"/>
      <c r="F58052" s="49"/>
      <c r="G58052" s="90"/>
      <c r="H58052" s="86"/>
    </row>
    <row r="58053" spans="1:8" customFormat="1" ht="12.75" customHeight="1">
      <c r="A58053" s="90"/>
      <c r="B58053" s="43"/>
      <c r="C58053" s="88"/>
      <c r="D58053" s="89"/>
      <c r="E58053" s="34"/>
      <c r="F58053" s="49"/>
      <c r="G58053" s="90"/>
      <c r="H58053" s="86"/>
    </row>
    <row r="58054" spans="1:8" customFormat="1" ht="12.75" customHeight="1">
      <c r="A58054" s="90"/>
      <c r="B58054" s="43"/>
      <c r="C58054" s="88"/>
      <c r="D58054" s="89"/>
      <c r="E58054" s="34"/>
      <c r="F58054" s="49"/>
      <c r="G58054" s="90"/>
      <c r="H58054" s="86"/>
    </row>
    <row r="58055" spans="1:8" customFormat="1" ht="12.75" customHeight="1">
      <c r="A58055" s="90"/>
      <c r="B58055" s="43"/>
      <c r="C58055" s="88"/>
      <c r="D58055" s="89"/>
      <c r="E58055" s="34"/>
      <c r="F58055" s="49"/>
      <c r="G58055" s="90"/>
      <c r="H58055" s="86"/>
    </row>
    <row r="58056" spans="1:8" customFormat="1" ht="12.75" customHeight="1">
      <c r="A58056" s="90"/>
      <c r="B58056" s="43"/>
      <c r="C58056" s="88"/>
      <c r="D58056" s="89"/>
      <c r="E58056" s="34"/>
      <c r="F58056" s="49"/>
      <c r="G58056" s="90"/>
      <c r="H58056" s="86"/>
    </row>
    <row r="58057" spans="1:8" customFormat="1" ht="12.75" customHeight="1">
      <c r="A58057" s="90"/>
      <c r="B58057" s="43"/>
      <c r="C58057" s="88"/>
      <c r="D58057" s="89"/>
      <c r="E58057" s="34"/>
      <c r="F58057" s="49"/>
      <c r="G58057" s="90"/>
      <c r="H58057" s="86"/>
    </row>
    <row r="58058" spans="1:8" customFormat="1" ht="12.75" customHeight="1">
      <c r="A58058" s="90"/>
      <c r="B58058" s="43"/>
      <c r="C58058" s="88"/>
      <c r="D58058" s="89"/>
      <c r="E58058" s="34"/>
      <c r="F58058" s="49"/>
      <c r="G58058" s="90"/>
      <c r="H58058" s="86"/>
    </row>
    <row r="58059" spans="1:8" customFormat="1" ht="12.75" customHeight="1">
      <c r="A58059" s="90"/>
      <c r="B58059" s="43"/>
      <c r="C58059" s="88"/>
      <c r="D58059" s="89"/>
      <c r="E58059" s="34"/>
      <c r="F58059" s="49"/>
      <c r="G58059" s="90"/>
      <c r="H58059" s="86"/>
    </row>
    <row r="58060" spans="1:8" customFormat="1" ht="12.75" customHeight="1">
      <c r="A58060" s="90"/>
      <c r="B58060" s="43"/>
      <c r="C58060" s="88"/>
      <c r="D58060" s="89"/>
      <c r="E58060" s="34"/>
      <c r="F58060" s="49"/>
      <c r="G58060" s="90"/>
      <c r="H58060" s="86"/>
    </row>
    <row r="58061" spans="1:8" customFormat="1" ht="12.75" customHeight="1">
      <c r="A58061" s="90"/>
      <c r="B58061" s="43"/>
      <c r="C58061" s="88"/>
      <c r="D58061" s="89"/>
      <c r="E58061" s="34"/>
      <c r="F58061" s="49"/>
      <c r="G58061" s="90"/>
      <c r="H58061" s="86"/>
    </row>
    <row r="58062" spans="1:8" customFormat="1" ht="12.75" customHeight="1">
      <c r="A58062" s="90"/>
      <c r="B58062" s="43"/>
      <c r="C58062" s="88"/>
      <c r="D58062" s="89"/>
      <c r="E58062" s="34"/>
      <c r="F58062" s="49"/>
      <c r="G58062" s="90"/>
      <c r="H58062" s="86"/>
    </row>
    <row r="58063" spans="1:8" customFormat="1" ht="12.75" customHeight="1">
      <c r="A58063" s="90"/>
      <c r="B58063" s="43"/>
      <c r="C58063" s="88"/>
      <c r="D58063" s="89"/>
      <c r="E58063" s="34"/>
      <c r="F58063" s="49"/>
      <c r="G58063" s="90"/>
      <c r="H58063" s="86"/>
    </row>
    <row r="58064" spans="1:8" customFormat="1" ht="12.75" customHeight="1">
      <c r="A58064" s="90"/>
      <c r="B58064" s="43"/>
      <c r="C58064" s="88"/>
      <c r="D58064" s="89"/>
      <c r="E58064" s="34"/>
      <c r="F58064" s="49"/>
      <c r="G58064" s="90"/>
      <c r="H58064" s="86"/>
    </row>
    <row r="58065" spans="1:8" customFormat="1" ht="12.75" customHeight="1">
      <c r="A58065" s="90"/>
      <c r="B58065" s="43"/>
      <c r="C58065" s="88"/>
      <c r="D58065" s="89"/>
      <c r="E58065" s="34"/>
      <c r="F58065" s="49"/>
      <c r="G58065" s="90"/>
      <c r="H58065" s="86"/>
    </row>
    <row r="58066" spans="1:8" customFormat="1" ht="12.75" customHeight="1">
      <c r="A58066" s="90"/>
      <c r="B58066" s="43"/>
      <c r="C58066" s="88"/>
      <c r="D58066" s="89"/>
      <c r="E58066" s="34"/>
      <c r="F58066" s="49"/>
      <c r="G58066" s="90"/>
      <c r="H58066" s="86"/>
    </row>
    <row r="58067" spans="1:8" customFormat="1" ht="12.75" customHeight="1">
      <c r="A58067" s="90"/>
      <c r="B58067" s="43"/>
      <c r="C58067" s="88"/>
      <c r="D58067" s="89"/>
      <c r="E58067" s="34"/>
      <c r="F58067" s="49"/>
      <c r="G58067" s="90"/>
      <c r="H58067" s="86"/>
    </row>
    <row r="58068" spans="1:8" customFormat="1" ht="12.75" customHeight="1">
      <c r="A58068" s="90"/>
      <c r="B58068" s="43"/>
      <c r="C58068" s="88"/>
      <c r="D58068" s="89"/>
      <c r="E58068" s="34"/>
      <c r="F58068" s="49"/>
      <c r="G58068" s="90"/>
      <c r="H58068" s="86"/>
    </row>
    <row r="58069" spans="1:8" customFormat="1" ht="12.75" customHeight="1">
      <c r="A58069" s="90"/>
      <c r="B58069" s="43"/>
      <c r="C58069" s="88"/>
      <c r="D58069" s="89"/>
      <c r="E58069" s="34"/>
      <c r="F58069" s="49"/>
      <c r="G58069" s="90"/>
      <c r="H58069" s="86"/>
    </row>
    <row r="58070" spans="1:8" customFormat="1" ht="12.75" customHeight="1">
      <c r="A58070" s="90"/>
      <c r="B58070" s="43"/>
      <c r="C58070" s="88"/>
      <c r="D58070" s="89"/>
      <c r="E58070" s="34"/>
      <c r="F58070" s="49"/>
      <c r="G58070" s="90"/>
      <c r="H58070" s="86"/>
    </row>
    <row r="58071" spans="1:8" customFormat="1" ht="12.75" customHeight="1">
      <c r="A58071" s="90"/>
      <c r="B58071" s="43"/>
      <c r="C58071" s="88"/>
      <c r="D58071" s="89"/>
      <c r="E58071" s="34"/>
      <c r="F58071" s="49"/>
      <c r="G58071" s="90"/>
      <c r="H58071" s="86"/>
    </row>
    <row r="58072" spans="1:8" customFormat="1" ht="12.75" customHeight="1">
      <c r="A58072" s="90"/>
      <c r="B58072" s="43"/>
      <c r="C58072" s="88"/>
      <c r="D58072" s="89"/>
      <c r="E58072" s="34"/>
      <c r="F58072" s="49"/>
      <c r="G58072" s="90"/>
      <c r="H58072" s="86"/>
    </row>
    <row r="58073" spans="1:8" customFormat="1" ht="12.75" customHeight="1">
      <c r="A58073" s="90"/>
      <c r="B58073" s="43"/>
      <c r="C58073" s="88"/>
      <c r="D58073" s="89"/>
      <c r="E58073" s="34"/>
      <c r="F58073" s="49"/>
      <c r="G58073" s="90"/>
      <c r="H58073" s="86"/>
    </row>
    <row r="58074" spans="1:8" customFormat="1" ht="12.75" customHeight="1">
      <c r="A58074" s="90"/>
      <c r="B58074" s="43"/>
      <c r="C58074" s="88"/>
      <c r="D58074" s="89"/>
      <c r="E58074" s="34"/>
      <c r="F58074" s="49"/>
      <c r="G58074" s="90"/>
      <c r="H58074" s="86"/>
    </row>
    <row r="58075" spans="1:8" customFormat="1" ht="12.75" customHeight="1">
      <c r="A58075" s="90"/>
      <c r="B58075" s="43"/>
      <c r="C58075" s="88"/>
      <c r="D58075" s="89"/>
      <c r="E58075" s="34"/>
      <c r="F58075" s="49"/>
      <c r="G58075" s="90"/>
      <c r="H58075" s="86"/>
    </row>
    <row r="58076" spans="1:8" customFormat="1" ht="12.75" customHeight="1">
      <c r="A58076" s="90"/>
      <c r="B58076" s="43"/>
      <c r="C58076" s="88"/>
      <c r="D58076" s="89"/>
      <c r="E58076" s="34"/>
      <c r="F58076" s="49"/>
      <c r="G58076" s="90"/>
      <c r="H58076" s="86"/>
    </row>
    <row r="58077" spans="1:8" customFormat="1" ht="12.75" customHeight="1">
      <c r="A58077" s="90"/>
      <c r="B58077" s="43"/>
      <c r="C58077" s="88"/>
      <c r="D58077" s="89"/>
      <c r="E58077" s="34"/>
      <c r="F58077" s="49"/>
      <c r="G58077" s="90"/>
      <c r="H58077" s="86"/>
    </row>
    <row r="58078" spans="1:8" customFormat="1" ht="12.75" customHeight="1">
      <c r="A58078" s="90"/>
      <c r="B58078" s="43"/>
      <c r="C58078" s="88"/>
      <c r="D58078" s="89"/>
      <c r="E58078" s="34"/>
      <c r="F58078" s="49"/>
      <c r="G58078" s="90"/>
      <c r="H58078" s="86"/>
    </row>
    <row r="58079" spans="1:8" customFormat="1" ht="12.75" customHeight="1">
      <c r="A58079" s="90"/>
      <c r="B58079" s="43"/>
      <c r="C58079" s="88"/>
      <c r="D58079" s="89"/>
      <c r="E58079" s="34"/>
      <c r="F58079" s="49"/>
      <c r="G58079" s="90"/>
      <c r="H58079" s="86"/>
    </row>
    <row r="58080" spans="1:8" customFormat="1" ht="12.75" customHeight="1">
      <c r="A58080" s="90"/>
      <c r="B58080" s="43"/>
      <c r="C58080" s="88"/>
      <c r="D58080" s="89"/>
      <c r="E58080" s="34"/>
      <c r="F58080" s="49"/>
      <c r="G58080" s="90"/>
      <c r="H58080" s="86"/>
    </row>
    <row r="58081" spans="1:8" customFormat="1" ht="12.75" customHeight="1">
      <c r="A58081" s="90"/>
      <c r="B58081" s="43"/>
      <c r="C58081" s="88"/>
      <c r="D58081" s="89"/>
      <c r="E58081" s="34"/>
      <c r="F58081" s="49"/>
      <c r="G58081" s="90"/>
      <c r="H58081" s="86"/>
    </row>
    <row r="58082" spans="1:8" customFormat="1" ht="12.75" customHeight="1">
      <c r="A58082" s="90"/>
      <c r="B58082" s="43"/>
      <c r="C58082" s="88"/>
      <c r="D58082" s="89"/>
      <c r="E58082" s="34"/>
      <c r="F58082" s="49"/>
      <c r="G58082" s="90"/>
      <c r="H58082" s="86"/>
    </row>
    <row r="58083" spans="1:8" customFormat="1" ht="12.75" customHeight="1">
      <c r="A58083" s="90"/>
      <c r="B58083" s="43"/>
      <c r="C58083" s="88"/>
      <c r="D58083" s="89"/>
      <c r="E58083" s="34"/>
      <c r="F58083" s="49"/>
      <c r="G58083" s="90"/>
      <c r="H58083" s="86"/>
    </row>
    <row r="58084" spans="1:8" customFormat="1" ht="12.75" customHeight="1">
      <c r="A58084" s="90"/>
      <c r="B58084" s="43"/>
      <c r="C58084" s="88"/>
      <c r="D58084" s="89"/>
      <c r="E58084" s="34"/>
      <c r="F58084" s="49"/>
      <c r="G58084" s="90"/>
      <c r="H58084" s="86"/>
    </row>
    <row r="58085" spans="1:8" customFormat="1" ht="12.75" customHeight="1">
      <c r="A58085" s="90"/>
      <c r="B58085" s="43"/>
      <c r="C58085" s="88"/>
      <c r="D58085" s="89"/>
      <c r="E58085" s="34"/>
      <c r="F58085" s="49"/>
      <c r="G58085" s="90"/>
      <c r="H58085" s="86"/>
    </row>
    <row r="58086" spans="1:8" customFormat="1" ht="12.75" customHeight="1">
      <c r="A58086" s="90"/>
      <c r="B58086" s="43"/>
      <c r="C58086" s="88"/>
      <c r="D58086" s="89"/>
      <c r="E58086" s="34"/>
      <c r="F58086" s="49"/>
      <c r="G58086" s="90"/>
      <c r="H58086" s="86"/>
    </row>
    <row r="58087" spans="1:8" customFormat="1" ht="12.75" customHeight="1">
      <c r="A58087" s="90"/>
      <c r="B58087" s="43"/>
      <c r="C58087" s="88"/>
      <c r="D58087" s="89"/>
      <c r="E58087" s="34"/>
      <c r="F58087" s="49"/>
      <c r="G58087" s="90"/>
      <c r="H58087" s="86"/>
    </row>
    <row r="58088" spans="1:8" customFormat="1" ht="12.75" customHeight="1">
      <c r="A58088" s="90"/>
      <c r="B58088" s="43"/>
      <c r="C58088" s="88"/>
      <c r="D58088" s="89"/>
      <c r="E58088" s="34"/>
      <c r="F58088" s="49"/>
      <c r="G58088" s="90"/>
      <c r="H58088" s="86"/>
    </row>
    <row r="58089" spans="1:8" customFormat="1" ht="12.75" customHeight="1">
      <c r="A58089" s="90"/>
      <c r="B58089" s="43"/>
      <c r="C58089" s="88"/>
      <c r="D58089" s="89"/>
      <c r="E58089" s="34"/>
      <c r="F58089" s="49"/>
      <c r="G58089" s="90"/>
      <c r="H58089" s="86"/>
    </row>
    <row r="58090" spans="1:8" customFormat="1" ht="12.75" customHeight="1">
      <c r="A58090" s="90"/>
      <c r="B58090" s="43"/>
      <c r="C58090" s="88"/>
      <c r="D58090" s="89"/>
      <c r="E58090" s="34"/>
      <c r="F58090" s="49"/>
      <c r="G58090" s="90"/>
      <c r="H58090" s="86"/>
    </row>
    <row r="58091" spans="1:8" customFormat="1" ht="12.75" customHeight="1">
      <c r="A58091" s="90"/>
      <c r="B58091" s="43"/>
      <c r="C58091" s="88"/>
      <c r="D58091" s="89"/>
      <c r="E58091" s="34"/>
      <c r="F58091" s="49"/>
      <c r="G58091" s="90"/>
      <c r="H58091" s="86"/>
    </row>
    <row r="58092" spans="1:8" customFormat="1" ht="12.75" customHeight="1">
      <c r="A58092" s="90"/>
      <c r="B58092" s="43"/>
      <c r="C58092" s="88"/>
      <c r="D58092" s="89"/>
      <c r="E58092" s="34"/>
      <c r="F58092" s="49"/>
      <c r="G58092" s="90"/>
      <c r="H58092" s="86"/>
    </row>
    <row r="58093" spans="1:8" customFormat="1" ht="12.75" customHeight="1">
      <c r="A58093" s="90"/>
      <c r="B58093" s="43"/>
      <c r="C58093" s="88"/>
      <c r="D58093" s="89"/>
      <c r="E58093" s="34"/>
      <c r="F58093" s="49"/>
      <c r="G58093" s="90"/>
      <c r="H58093" s="86"/>
    </row>
    <row r="58094" spans="1:8" customFormat="1" ht="12.75" customHeight="1">
      <c r="A58094" s="90"/>
      <c r="B58094" s="43"/>
      <c r="C58094" s="88"/>
      <c r="D58094" s="89"/>
      <c r="E58094" s="34"/>
      <c r="F58094" s="49"/>
      <c r="G58094" s="90"/>
      <c r="H58094" s="86"/>
    </row>
    <row r="58095" spans="1:8" customFormat="1" ht="12.75" customHeight="1">
      <c r="A58095" s="90"/>
      <c r="B58095" s="43"/>
      <c r="C58095" s="88"/>
      <c r="D58095" s="89"/>
      <c r="E58095" s="34"/>
      <c r="F58095" s="49"/>
      <c r="G58095" s="90"/>
      <c r="H58095" s="86"/>
    </row>
    <row r="58096" spans="1:8" customFormat="1" ht="12.75" customHeight="1">
      <c r="A58096" s="90"/>
      <c r="B58096" s="43"/>
      <c r="C58096" s="88"/>
      <c r="D58096" s="89"/>
      <c r="E58096" s="34"/>
      <c r="F58096" s="49"/>
      <c r="G58096" s="90"/>
      <c r="H58096" s="86"/>
    </row>
    <row r="58097" spans="1:8" customFormat="1" ht="12.75" customHeight="1">
      <c r="A58097" s="90"/>
      <c r="B58097" s="43"/>
      <c r="C58097" s="88"/>
      <c r="D58097" s="89"/>
      <c r="E58097" s="34"/>
      <c r="F58097" s="49"/>
      <c r="G58097" s="90"/>
      <c r="H58097" s="86"/>
    </row>
    <row r="58098" spans="1:8" customFormat="1" ht="12.75" customHeight="1">
      <c r="A58098" s="90"/>
      <c r="B58098" s="43"/>
      <c r="C58098" s="88"/>
      <c r="D58098" s="89"/>
      <c r="E58098" s="34"/>
      <c r="F58098" s="49"/>
      <c r="G58098" s="90"/>
      <c r="H58098" s="86"/>
    </row>
    <row r="58099" spans="1:8" customFormat="1" ht="12.75" customHeight="1">
      <c r="A58099" s="90"/>
      <c r="B58099" s="43"/>
      <c r="C58099" s="88"/>
      <c r="D58099" s="89"/>
      <c r="E58099" s="34"/>
      <c r="F58099" s="49"/>
      <c r="G58099" s="90"/>
      <c r="H58099" s="86"/>
    </row>
    <row r="58100" spans="1:8" customFormat="1" ht="12.75" customHeight="1">
      <c r="A58100" s="90"/>
      <c r="B58100" s="43"/>
      <c r="C58100" s="88"/>
      <c r="D58100" s="89"/>
      <c r="E58100" s="34"/>
      <c r="F58100" s="49"/>
      <c r="G58100" s="90"/>
      <c r="H58100" s="86"/>
    </row>
    <row r="58101" spans="1:8" customFormat="1" ht="12.75" customHeight="1">
      <c r="A58101" s="90"/>
      <c r="B58101" s="43"/>
      <c r="C58101" s="88"/>
      <c r="D58101" s="89"/>
      <c r="E58101" s="34"/>
      <c r="F58101" s="49"/>
      <c r="G58101" s="90"/>
      <c r="H58101" s="86"/>
    </row>
    <row r="58102" spans="1:8" customFormat="1" ht="12.75" customHeight="1">
      <c r="A58102" s="90"/>
      <c r="B58102" s="43"/>
      <c r="C58102" s="88"/>
      <c r="D58102" s="89"/>
      <c r="E58102" s="34"/>
      <c r="F58102" s="49"/>
      <c r="G58102" s="90"/>
      <c r="H58102" s="86"/>
    </row>
    <row r="58103" spans="1:8" customFormat="1" ht="12.75" customHeight="1">
      <c r="A58103" s="90"/>
      <c r="B58103" s="43"/>
      <c r="C58103" s="88"/>
      <c r="D58103" s="89"/>
      <c r="E58103" s="34"/>
      <c r="F58103" s="49"/>
      <c r="G58103" s="90"/>
      <c r="H58103" s="86"/>
    </row>
    <row r="58104" spans="1:8" customFormat="1" ht="12.75" customHeight="1">
      <c r="A58104" s="90"/>
      <c r="B58104" s="43"/>
      <c r="C58104" s="88"/>
      <c r="D58104" s="89"/>
      <c r="E58104" s="34"/>
      <c r="F58104" s="49"/>
      <c r="G58104" s="90"/>
      <c r="H58104" s="86"/>
    </row>
    <row r="58105" spans="1:8" customFormat="1" ht="12.75" customHeight="1">
      <c r="A58105" s="90"/>
      <c r="B58105" s="43"/>
      <c r="C58105" s="88"/>
      <c r="D58105" s="89"/>
      <c r="E58105" s="34"/>
      <c r="F58105" s="49"/>
      <c r="G58105" s="90"/>
      <c r="H58105" s="86"/>
    </row>
    <row r="58106" spans="1:8" customFormat="1" ht="12.75" customHeight="1">
      <c r="A58106" s="90"/>
      <c r="B58106" s="43"/>
      <c r="C58106" s="88"/>
      <c r="D58106" s="89"/>
      <c r="E58106" s="34"/>
      <c r="F58106" s="49"/>
      <c r="G58106" s="90"/>
      <c r="H58106" s="86"/>
    </row>
    <row r="58107" spans="1:8" customFormat="1" ht="12.75" customHeight="1">
      <c r="A58107" s="90"/>
      <c r="B58107" s="43"/>
      <c r="C58107" s="88"/>
      <c r="D58107" s="89"/>
      <c r="E58107" s="34"/>
      <c r="F58107" s="49"/>
      <c r="G58107" s="90"/>
      <c r="H58107" s="86"/>
    </row>
    <row r="58108" spans="1:8" customFormat="1" ht="12.75" customHeight="1">
      <c r="A58108" s="90"/>
      <c r="B58108" s="43"/>
      <c r="C58108" s="88"/>
      <c r="D58108" s="89"/>
      <c r="E58108" s="34"/>
      <c r="F58108" s="49"/>
      <c r="G58108" s="90"/>
      <c r="H58108" s="86"/>
    </row>
    <row r="58109" spans="1:8" customFormat="1" ht="12.75" customHeight="1">
      <c r="A58109" s="90"/>
      <c r="B58109" s="43"/>
      <c r="C58109" s="88"/>
      <c r="D58109" s="89"/>
      <c r="E58109" s="34"/>
      <c r="F58109" s="49"/>
      <c r="G58109" s="90"/>
      <c r="H58109" s="86"/>
    </row>
    <row r="58110" spans="1:8" customFormat="1" ht="12.75" customHeight="1">
      <c r="A58110" s="90"/>
      <c r="B58110" s="43"/>
      <c r="C58110" s="88"/>
      <c r="D58110" s="89"/>
      <c r="E58110" s="34"/>
      <c r="F58110" s="49"/>
      <c r="G58110" s="90"/>
      <c r="H58110" s="86"/>
    </row>
    <row r="58111" spans="1:8" customFormat="1" ht="12.75" customHeight="1">
      <c r="A58111" s="90"/>
      <c r="B58111" s="43"/>
      <c r="C58111" s="88"/>
      <c r="D58111" s="89"/>
      <c r="E58111" s="34"/>
      <c r="F58111" s="49"/>
      <c r="G58111" s="90"/>
      <c r="H58111" s="86"/>
    </row>
    <row r="58112" spans="1:8" customFormat="1" ht="12.75" customHeight="1">
      <c r="A58112" s="90"/>
      <c r="B58112" s="43"/>
      <c r="C58112" s="88"/>
      <c r="D58112" s="89"/>
      <c r="E58112" s="34"/>
      <c r="F58112" s="49"/>
      <c r="G58112" s="90"/>
      <c r="H58112" s="86"/>
    </row>
    <row r="58113" spans="1:8" customFormat="1" ht="12.75" customHeight="1">
      <c r="A58113" s="90"/>
      <c r="B58113" s="43"/>
      <c r="C58113" s="88"/>
      <c r="D58113" s="89"/>
      <c r="E58113" s="34"/>
      <c r="F58113" s="49"/>
      <c r="G58113" s="90"/>
      <c r="H58113" s="86"/>
    </row>
    <row r="58114" spans="1:8" customFormat="1" ht="12.75" customHeight="1">
      <c r="A58114" s="90"/>
      <c r="B58114" s="43"/>
      <c r="C58114" s="88"/>
      <c r="D58114" s="89"/>
      <c r="E58114" s="34"/>
      <c r="F58114" s="49"/>
      <c r="G58114" s="90"/>
      <c r="H58114" s="86"/>
    </row>
    <row r="58115" spans="1:8" customFormat="1" ht="12.75" customHeight="1">
      <c r="A58115" s="90"/>
      <c r="B58115" s="43"/>
      <c r="C58115" s="88"/>
      <c r="D58115" s="89"/>
      <c r="E58115" s="34"/>
      <c r="F58115" s="49"/>
      <c r="G58115" s="90"/>
      <c r="H58115" s="86"/>
    </row>
    <row r="58116" spans="1:8" customFormat="1" ht="12.75" customHeight="1">
      <c r="A58116" s="90"/>
      <c r="B58116" s="43"/>
      <c r="C58116" s="88"/>
      <c r="D58116" s="89"/>
      <c r="E58116" s="34"/>
      <c r="F58116" s="49"/>
      <c r="G58116" s="90"/>
      <c r="H58116" s="86"/>
    </row>
    <row r="58117" spans="1:8" customFormat="1" ht="12.75" customHeight="1">
      <c r="A58117" s="90"/>
      <c r="B58117" s="43"/>
      <c r="C58117" s="88"/>
      <c r="D58117" s="89"/>
      <c r="E58117" s="34"/>
      <c r="F58117" s="49"/>
      <c r="G58117" s="90"/>
      <c r="H58117" s="86"/>
    </row>
    <row r="58118" spans="1:8" customFormat="1" ht="12.75" customHeight="1">
      <c r="A58118" s="90"/>
      <c r="B58118" s="43"/>
      <c r="C58118" s="88"/>
      <c r="D58118" s="89"/>
      <c r="E58118" s="34"/>
      <c r="F58118" s="49"/>
      <c r="G58118" s="90"/>
      <c r="H58118" s="86"/>
    </row>
    <row r="58119" spans="1:8" customFormat="1" ht="12.75" customHeight="1">
      <c r="A58119" s="90"/>
      <c r="B58119" s="43"/>
      <c r="C58119" s="88"/>
      <c r="D58119" s="89"/>
      <c r="E58119" s="34"/>
      <c r="F58119" s="49"/>
      <c r="G58119" s="90"/>
      <c r="H58119" s="86"/>
    </row>
    <row r="58120" spans="1:8" customFormat="1" ht="12.75" customHeight="1">
      <c r="A58120" s="90"/>
      <c r="B58120" s="43"/>
      <c r="C58120" s="88"/>
      <c r="D58120" s="89"/>
      <c r="E58120" s="34"/>
      <c r="F58120" s="49"/>
      <c r="G58120" s="90"/>
      <c r="H58120" s="86"/>
    </row>
    <row r="58121" spans="1:8" customFormat="1" ht="12.75" customHeight="1">
      <c r="A58121" s="90"/>
      <c r="B58121" s="43"/>
      <c r="C58121" s="88"/>
      <c r="D58121" s="89"/>
      <c r="E58121" s="34"/>
      <c r="F58121" s="49"/>
      <c r="G58121" s="90"/>
      <c r="H58121" s="86"/>
    </row>
    <row r="58122" spans="1:8" customFormat="1" ht="12.75" customHeight="1">
      <c r="A58122" s="90"/>
      <c r="B58122" s="43"/>
      <c r="C58122" s="88"/>
      <c r="D58122" s="89"/>
      <c r="E58122" s="34"/>
      <c r="F58122" s="49"/>
      <c r="G58122" s="90"/>
      <c r="H58122" s="86"/>
    </row>
    <row r="58123" spans="1:8" customFormat="1" ht="12.75" customHeight="1">
      <c r="A58123" s="90"/>
      <c r="B58123" s="43"/>
      <c r="C58123" s="88"/>
      <c r="D58123" s="89"/>
      <c r="E58123" s="34"/>
      <c r="F58123" s="49"/>
      <c r="G58123" s="90"/>
      <c r="H58123" s="86"/>
    </row>
    <row r="58124" spans="1:8" customFormat="1" ht="12.75" customHeight="1">
      <c r="A58124" s="90"/>
      <c r="B58124" s="43"/>
      <c r="C58124" s="88"/>
      <c r="D58124" s="89"/>
      <c r="E58124" s="34"/>
      <c r="F58124" s="49"/>
      <c r="G58124" s="90"/>
      <c r="H58124" s="86"/>
    </row>
    <row r="58125" spans="1:8" customFormat="1" ht="12.75" customHeight="1">
      <c r="A58125" s="90"/>
      <c r="B58125" s="43"/>
      <c r="C58125" s="88"/>
      <c r="D58125" s="89"/>
      <c r="E58125" s="34"/>
      <c r="F58125" s="49"/>
      <c r="G58125" s="90"/>
      <c r="H58125" s="86"/>
    </row>
    <row r="58126" spans="1:8" customFormat="1" ht="12.75" customHeight="1">
      <c r="A58126" s="90"/>
      <c r="B58126" s="43"/>
      <c r="C58126" s="88"/>
      <c r="D58126" s="89"/>
      <c r="E58126" s="34"/>
      <c r="F58126" s="49"/>
      <c r="G58126" s="90"/>
      <c r="H58126" s="86"/>
    </row>
    <row r="58127" spans="1:8" customFormat="1" ht="12.75" customHeight="1">
      <c r="A58127" s="90"/>
      <c r="B58127" s="43"/>
      <c r="C58127" s="88"/>
      <c r="D58127" s="89"/>
      <c r="E58127" s="34"/>
      <c r="F58127" s="49"/>
      <c r="G58127" s="90"/>
      <c r="H58127" s="86"/>
    </row>
    <row r="58128" spans="1:8" customFormat="1" ht="12.75" customHeight="1">
      <c r="A58128" s="90"/>
      <c r="B58128" s="43"/>
      <c r="C58128" s="88"/>
      <c r="D58128" s="89"/>
      <c r="E58128" s="34"/>
      <c r="F58128" s="49"/>
      <c r="G58128" s="90"/>
      <c r="H58128" s="86"/>
    </row>
    <row r="58129" spans="1:8" customFormat="1" ht="12.75" customHeight="1">
      <c r="A58129" s="90"/>
      <c r="B58129" s="43"/>
      <c r="C58129" s="88"/>
      <c r="D58129" s="89"/>
      <c r="E58129" s="34"/>
      <c r="F58129" s="49"/>
      <c r="G58129" s="90"/>
      <c r="H58129" s="86"/>
    </row>
    <row r="58130" spans="1:8" customFormat="1" ht="12.75" customHeight="1">
      <c r="A58130" s="90"/>
      <c r="B58130" s="43"/>
      <c r="C58130" s="88"/>
      <c r="D58130" s="89"/>
      <c r="E58130" s="34"/>
      <c r="F58130" s="49"/>
      <c r="G58130" s="90"/>
      <c r="H58130" s="86"/>
    </row>
    <row r="58131" spans="1:8" customFormat="1" ht="12.75" customHeight="1">
      <c r="A58131" s="90"/>
      <c r="B58131" s="43"/>
      <c r="C58131" s="88"/>
      <c r="D58131" s="89"/>
      <c r="E58131" s="34"/>
      <c r="F58131" s="49"/>
      <c r="G58131" s="90"/>
      <c r="H58131" s="86"/>
    </row>
    <row r="58132" spans="1:8" customFormat="1" ht="12.75" customHeight="1">
      <c r="A58132" s="90"/>
      <c r="B58132" s="43"/>
      <c r="C58132" s="88"/>
      <c r="D58132" s="89"/>
      <c r="E58132" s="34"/>
      <c r="F58132" s="49"/>
      <c r="G58132" s="90"/>
      <c r="H58132" s="86"/>
    </row>
    <row r="58133" spans="1:8" customFormat="1" ht="12.75" customHeight="1">
      <c r="A58133" s="90"/>
      <c r="B58133" s="43"/>
      <c r="C58133" s="88"/>
      <c r="D58133" s="89"/>
      <c r="E58133" s="34"/>
      <c r="F58133" s="49"/>
      <c r="G58133" s="90"/>
      <c r="H58133" s="86"/>
    </row>
    <row r="58134" spans="1:8" customFormat="1" ht="12.75" customHeight="1">
      <c r="A58134" s="90"/>
      <c r="B58134" s="43"/>
      <c r="C58134" s="88"/>
      <c r="D58134" s="89"/>
      <c r="E58134" s="34"/>
      <c r="F58134" s="49"/>
      <c r="G58134" s="90"/>
      <c r="H58134" s="86"/>
    </row>
    <row r="58135" spans="1:8" customFormat="1" ht="12.75" customHeight="1">
      <c r="A58135" s="90"/>
      <c r="B58135" s="43"/>
      <c r="C58135" s="88"/>
      <c r="D58135" s="89"/>
      <c r="E58135" s="34"/>
      <c r="F58135" s="49"/>
      <c r="G58135" s="90"/>
      <c r="H58135" s="86"/>
    </row>
    <row r="58136" spans="1:8" customFormat="1" ht="12.75" customHeight="1">
      <c r="A58136" s="90"/>
      <c r="B58136" s="43"/>
      <c r="C58136" s="88"/>
      <c r="D58136" s="89"/>
      <c r="E58136" s="34"/>
      <c r="F58136" s="49"/>
      <c r="G58136" s="90"/>
      <c r="H58136" s="86"/>
    </row>
    <row r="58137" spans="1:8" customFormat="1" ht="12.75" customHeight="1">
      <c r="A58137" s="90"/>
      <c r="B58137" s="43"/>
      <c r="C58137" s="88"/>
      <c r="D58137" s="89"/>
      <c r="E58137" s="34"/>
      <c r="F58137" s="49"/>
      <c r="G58137" s="90"/>
      <c r="H58137" s="86"/>
    </row>
    <row r="58138" spans="1:8" customFormat="1" ht="12.75" customHeight="1">
      <c r="A58138" s="90"/>
      <c r="B58138" s="43"/>
      <c r="C58138" s="88"/>
      <c r="D58138" s="89"/>
      <c r="E58138" s="34"/>
      <c r="F58138" s="49"/>
      <c r="G58138" s="90"/>
      <c r="H58138" s="86"/>
    </row>
    <row r="58139" spans="1:8" customFormat="1" ht="12.75" customHeight="1">
      <c r="A58139" s="90"/>
      <c r="B58139" s="43"/>
      <c r="C58139" s="88"/>
      <c r="D58139" s="89"/>
      <c r="E58139" s="34"/>
      <c r="F58139" s="49"/>
      <c r="G58139" s="90"/>
      <c r="H58139" s="86"/>
    </row>
    <row r="58140" spans="1:8" customFormat="1" ht="12.75" customHeight="1">
      <c r="A58140" s="90"/>
      <c r="B58140" s="43"/>
      <c r="C58140" s="88"/>
      <c r="D58140" s="89"/>
      <c r="E58140" s="34"/>
      <c r="F58140" s="49"/>
      <c r="G58140" s="90"/>
      <c r="H58140" s="86"/>
    </row>
    <row r="58141" spans="1:8" customFormat="1" ht="12.75" customHeight="1">
      <c r="A58141" s="90"/>
      <c r="B58141" s="43"/>
      <c r="C58141" s="88"/>
      <c r="D58141" s="89"/>
      <c r="E58141" s="34"/>
      <c r="F58141" s="49"/>
      <c r="G58141" s="90"/>
      <c r="H58141" s="86"/>
    </row>
    <row r="58142" spans="1:8" customFormat="1" ht="12.75" customHeight="1">
      <c r="A58142" s="90"/>
      <c r="B58142" s="43"/>
      <c r="C58142" s="88"/>
      <c r="D58142" s="89"/>
      <c r="E58142" s="34"/>
      <c r="F58142" s="49"/>
      <c r="G58142" s="90"/>
      <c r="H58142" s="86"/>
    </row>
    <row r="58143" spans="1:8" customFormat="1" ht="12.75" customHeight="1">
      <c r="A58143" s="90"/>
      <c r="B58143" s="43"/>
      <c r="C58143" s="88"/>
      <c r="D58143" s="89"/>
      <c r="E58143" s="34"/>
      <c r="F58143" s="49"/>
      <c r="G58143" s="90"/>
      <c r="H58143" s="86"/>
    </row>
    <row r="58144" spans="1:8" customFormat="1" ht="12.75" customHeight="1">
      <c r="A58144" s="90"/>
      <c r="B58144" s="43"/>
      <c r="C58144" s="88"/>
      <c r="D58144" s="89"/>
      <c r="E58144" s="34"/>
      <c r="F58144" s="49"/>
      <c r="G58144" s="90"/>
      <c r="H58144" s="86"/>
    </row>
    <row r="58145" spans="1:8" customFormat="1" ht="12.75" customHeight="1">
      <c r="A58145" s="90"/>
      <c r="B58145" s="43"/>
      <c r="C58145" s="88"/>
      <c r="D58145" s="89"/>
      <c r="E58145" s="34"/>
      <c r="F58145" s="49"/>
      <c r="G58145" s="90"/>
      <c r="H58145" s="86"/>
    </row>
    <row r="58146" spans="1:8" customFormat="1" ht="12.75" customHeight="1">
      <c r="A58146" s="90"/>
      <c r="B58146" s="43"/>
      <c r="C58146" s="88"/>
      <c r="D58146" s="89"/>
      <c r="E58146" s="34"/>
      <c r="F58146" s="49"/>
      <c r="G58146" s="90"/>
      <c r="H58146" s="86"/>
    </row>
    <row r="58147" spans="1:8" customFormat="1" ht="12.75" customHeight="1">
      <c r="A58147" s="90"/>
      <c r="B58147" s="43"/>
      <c r="C58147" s="88"/>
      <c r="D58147" s="89"/>
      <c r="E58147" s="34"/>
      <c r="F58147" s="49"/>
      <c r="G58147" s="90"/>
      <c r="H58147" s="86"/>
    </row>
    <row r="58148" spans="1:8" customFormat="1" ht="12.75" customHeight="1">
      <c r="A58148" s="90"/>
      <c r="B58148" s="43"/>
      <c r="C58148" s="88"/>
      <c r="D58148" s="89"/>
      <c r="E58148" s="34"/>
      <c r="F58148" s="49"/>
      <c r="G58148" s="90"/>
      <c r="H58148" s="86"/>
    </row>
    <row r="58149" spans="1:8" customFormat="1" ht="12.75" customHeight="1">
      <c r="A58149" s="90"/>
      <c r="B58149" s="43"/>
      <c r="C58149" s="88"/>
      <c r="D58149" s="89"/>
      <c r="E58149" s="34"/>
      <c r="F58149" s="49"/>
      <c r="G58149" s="90"/>
      <c r="H58149" s="86"/>
    </row>
    <row r="58150" spans="1:8" customFormat="1" ht="12.75" customHeight="1">
      <c r="A58150" s="90"/>
      <c r="B58150" s="43"/>
      <c r="C58150" s="88"/>
      <c r="D58150" s="89"/>
      <c r="E58150" s="34"/>
      <c r="F58150" s="49"/>
      <c r="G58150" s="90"/>
      <c r="H58150" s="86"/>
    </row>
    <row r="58151" spans="1:8" customFormat="1" ht="12.75" customHeight="1">
      <c r="A58151" s="90"/>
      <c r="B58151" s="43"/>
      <c r="C58151" s="88"/>
      <c r="D58151" s="89"/>
      <c r="E58151" s="34"/>
      <c r="F58151" s="49"/>
      <c r="G58151" s="90"/>
      <c r="H58151" s="86"/>
    </row>
    <row r="58152" spans="1:8" customFormat="1" ht="12.75" customHeight="1">
      <c r="A58152" s="90"/>
      <c r="B58152" s="43"/>
      <c r="C58152" s="88"/>
      <c r="D58152" s="89"/>
      <c r="E58152" s="34"/>
      <c r="F58152" s="49"/>
      <c r="G58152" s="90"/>
      <c r="H58152" s="86"/>
    </row>
    <row r="58153" spans="1:8" customFormat="1" ht="12.75" customHeight="1">
      <c r="A58153" s="90"/>
      <c r="B58153" s="43"/>
      <c r="C58153" s="88"/>
      <c r="D58153" s="89"/>
      <c r="E58153" s="34"/>
      <c r="F58153" s="49"/>
      <c r="G58153" s="90"/>
      <c r="H58153" s="86"/>
    </row>
    <row r="58154" spans="1:8" customFormat="1" ht="12.75" customHeight="1">
      <c r="A58154" s="90"/>
      <c r="B58154" s="43"/>
      <c r="C58154" s="88"/>
      <c r="D58154" s="89"/>
      <c r="E58154" s="34"/>
      <c r="F58154" s="49"/>
      <c r="G58154" s="90"/>
      <c r="H58154" s="86"/>
    </row>
    <row r="58155" spans="1:8" customFormat="1" ht="12.75" customHeight="1">
      <c r="A58155" s="90"/>
      <c r="B58155" s="43"/>
      <c r="C58155" s="88"/>
      <c r="D58155" s="89"/>
      <c r="E58155" s="34"/>
      <c r="F58155" s="49"/>
      <c r="G58155" s="90"/>
      <c r="H58155" s="86"/>
    </row>
    <row r="58156" spans="1:8" customFormat="1" ht="12.75" customHeight="1">
      <c r="A58156" s="90"/>
      <c r="B58156" s="43"/>
      <c r="C58156" s="88"/>
      <c r="D58156" s="89"/>
      <c r="E58156" s="34"/>
      <c r="F58156" s="49"/>
      <c r="G58156" s="90"/>
      <c r="H58156" s="86"/>
    </row>
    <row r="58157" spans="1:8" customFormat="1" ht="12.75" customHeight="1">
      <c r="A58157" s="90"/>
      <c r="B58157" s="43"/>
      <c r="C58157" s="88"/>
      <c r="D58157" s="89"/>
      <c r="E58157" s="34"/>
      <c r="F58157" s="49"/>
      <c r="G58157" s="90"/>
      <c r="H58157" s="86"/>
    </row>
    <row r="58158" spans="1:8" customFormat="1" ht="12.75" customHeight="1">
      <c r="A58158" s="90"/>
      <c r="B58158" s="43"/>
      <c r="C58158" s="88"/>
      <c r="D58158" s="89"/>
      <c r="E58158" s="34"/>
      <c r="F58158" s="49"/>
      <c r="G58158" s="90"/>
      <c r="H58158" s="86"/>
    </row>
    <row r="58159" spans="1:8" customFormat="1" ht="12.75" customHeight="1">
      <c r="A58159" s="90"/>
      <c r="B58159" s="43"/>
      <c r="C58159" s="88"/>
      <c r="D58159" s="89"/>
      <c r="E58159" s="34"/>
      <c r="F58159" s="49"/>
      <c r="G58159" s="90"/>
      <c r="H58159" s="86"/>
    </row>
    <row r="58160" spans="1:8" customFormat="1" ht="12.75" customHeight="1">
      <c r="A58160" s="90"/>
      <c r="B58160" s="43"/>
      <c r="C58160" s="88"/>
      <c r="D58160" s="89"/>
      <c r="E58160" s="34"/>
      <c r="F58160" s="49"/>
      <c r="G58160" s="90"/>
      <c r="H58160" s="86"/>
    </row>
    <row r="58161" spans="1:8" customFormat="1" ht="12.75" customHeight="1">
      <c r="A58161" s="90"/>
      <c r="B58161" s="43"/>
      <c r="C58161" s="88"/>
      <c r="D58161" s="89"/>
      <c r="E58161" s="34"/>
      <c r="F58161" s="49"/>
      <c r="G58161" s="90"/>
      <c r="H58161" s="86"/>
    </row>
    <row r="58162" spans="1:8" customFormat="1" ht="12.75" customHeight="1">
      <c r="A58162" s="90"/>
      <c r="B58162" s="43"/>
      <c r="C58162" s="88"/>
      <c r="D58162" s="89"/>
      <c r="E58162" s="34"/>
      <c r="F58162" s="49"/>
      <c r="G58162" s="90"/>
      <c r="H58162" s="86"/>
    </row>
    <row r="58163" spans="1:8" customFormat="1" ht="12.75" customHeight="1">
      <c r="A58163" s="90"/>
      <c r="B58163" s="43"/>
      <c r="C58163" s="88"/>
      <c r="D58163" s="89"/>
      <c r="E58163" s="34"/>
      <c r="F58163" s="49"/>
      <c r="G58163" s="90"/>
      <c r="H58163" s="86"/>
    </row>
    <row r="58164" spans="1:8" customFormat="1" ht="12.75" customHeight="1">
      <c r="A58164" s="90"/>
      <c r="B58164" s="43"/>
      <c r="C58164" s="88"/>
      <c r="D58164" s="89"/>
      <c r="E58164" s="34"/>
      <c r="F58164" s="49"/>
      <c r="G58164" s="90"/>
      <c r="H58164" s="86"/>
    </row>
    <row r="58165" spans="1:8" customFormat="1" ht="12.75" customHeight="1">
      <c r="A58165" s="90"/>
      <c r="B58165" s="43"/>
      <c r="C58165" s="88"/>
      <c r="D58165" s="89"/>
      <c r="E58165" s="34"/>
      <c r="F58165" s="49"/>
      <c r="G58165" s="90"/>
      <c r="H58165" s="86"/>
    </row>
    <row r="58166" spans="1:8" customFormat="1" ht="12.75" customHeight="1">
      <c r="A58166" s="90"/>
      <c r="B58166" s="43"/>
      <c r="C58166" s="88"/>
      <c r="D58166" s="89"/>
      <c r="E58166" s="34"/>
      <c r="F58166" s="49"/>
      <c r="G58166" s="90"/>
      <c r="H58166" s="86"/>
    </row>
    <row r="58167" spans="1:8" customFormat="1" ht="12.75" customHeight="1">
      <c r="A58167" s="90"/>
      <c r="B58167" s="43"/>
      <c r="C58167" s="88"/>
      <c r="D58167" s="89"/>
      <c r="E58167" s="34"/>
      <c r="F58167" s="49"/>
      <c r="G58167" s="90"/>
      <c r="H58167" s="86"/>
    </row>
    <row r="58168" spans="1:8" customFormat="1" ht="12.75" customHeight="1">
      <c r="A58168" s="90"/>
      <c r="B58168" s="43"/>
      <c r="C58168" s="88"/>
      <c r="D58168" s="89"/>
      <c r="E58168" s="34"/>
      <c r="F58168" s="49"/>
      <c r="G58168" s="90"/>
      <c r="H58168" s="86"/>
    </row>
    <row r="58169" spans="1:8" customFormat="1" ht="12.75" customHeight="1">
      <c r="A58169" s="90"/>
      <c r="B58169" s="43"/>
      <c r="C58169" s="88"/>
      <c r="D58169" s="89"/>
      <c r="E58169" s="34"/>
      <c r="F58169" s="49"/>
      <c r="G58169" s="90"/>
      <c r="H58169" s="86"/>
    </row>
    <row r="58170" spans="1:8" customFormat="1" ht="12.75" customHeight="1">
      <c r="A58170" s="90"/>
      <c r="B58170" s="43"/>
      <c r="C58170" s="88"/>
      <c r="D58170" s="89"/>
      <c r="E58170" s="34"/>
      <c r="F58170" s="49"/>
      <c r="G58170" s="90"/>
      <c r="H58170" s="86"/>
    </row>
    <row r="58171" spans="1:8" customFormat="1" ht="12.75" customHeight="1">
      <c r="A58171" s="90"/>
      <c r="B58171" s="43"/>
      <c r="C58171" s="88"/>
      <c r="D58171" s="89"/>
      <c r="E58171" s="34"/>
      <c r="F58171" s="49"/>
      <c r="G58171" s="90"/>
      <c r="H58171" s="86"/>
    </row>
    <row r="58172" spans="1:8" customFormat="1" ht="12.75" customHeight="1">
      <c r="A58172" s="90"/>
      <c r="B58172" s="43"/>
      <c r="C58172" s="88"/>
      <c r="D58172" s="89"/>
      <c r="E58172" s="34"/>
      <c r="F58172" s="49"/>
      <c r="G58172" s="90"/>
      <c r="H58172" s="86"/>
    </row>
    <row r="58173" spans="1:8" customFormat="1" ht="12.75" customHeight="1">
      <c r="A58173" s="90"/>
      <c r="B58173" s="43"/>
      <c r="C58173" s="88"/>
      <c r="D58173" s="89"/>
      <c r="E58173" s="34"/>
      <c r="F58173" s="49"/>
      <c r="G58173" s="90"/>
      <c r="H58173" s="86"/>
    </row>
    <row r="58174" spans="1:8" customFormat="1" ht="12.75" customHeight="1">
      <c r="A58174" s="90"/>
      <c r="B58174" s="43"/>
      <c r="C58174" s="88"/>
      <c r="D58174" s="89"/>
      <c r="E58174" s="34"/>
      <c r="F58174" s="49"/>
      <c r="G58174" s="90"/>
      <c r="H58174" s="86"/>
    </row>
    <row r="58175" spans="1:8" customFormat="1" ht="12.75" customHeight="1">
      <c r="A58175" s="90"/>
      <c r="B58175" s="43"/>
      <c r="C58175" s="88"/>
      <c r="D58175" s="89"/>
      <c r="E58175" s="34"/>
      <c r="F58175" s="49"/>
      <c r="G58175" s="90"/>
      <c r="H58175" s="86"/>
    </row>
    <row r="58176" spans="1:8" customFormat="1" ht="12.75" customHeight="1">
      <c r="A58176" s="90"/>
      <c r="B58176" s="43"/>
      <c r="C58176" s="88"/>
      <c r="D58176" s="89"/>
      <c r="E58176" s="34"/>
      <c r="F58176" s="49"/>
      <c r="G58176" s="90"/>
      <c r="H58176" s="86"/>
    </row>
    <row r="58177" spans="1:8" customFormat="1" ht="12.75" customHeight="1">
      <c r="A58177" s="90"/>
      <c r="B58177" s="43"/>
      <c r="C58177" s="88"/>
      <c r="D58177" s="89"/>
      <c r="E58177" s="34"/>
      <c r="F58177" s="49"/>
      <c r="G58177" s="90"/>
      <c r="H58177" s="86"/>
    </row>
    <row r="58178" spans="1:8" customFormat="1" ht="12.75" customHeight="1">
      <c r="A58178" s="90"/>
      <c r="B58178" s="43"/>
      <c r="C58178" s="88"/>
      <c r="D58178" s="89"/>
      <c r="E58178" s="34"/>
      <c r="F58178" s="49"/>
      <c r="G58178" s="90"/>
      <c r="H58178" s="86"/>
    </row>
    <row r="58179" spans="1:8" customFormat="1" ht="12.75" customHeight="1">
      <c r="A58179" s="90"/>
      <c r="B58179" s="43"/>
      <c r="C58179" s="88"/>
      <c r="D58179" s="89"/>
      <c r="E58179" s="34"/>
      <c r="F58179" s="49"/>
      <c r="G58179" s="90"/>
      <c r="H58179" s="86"/>
    </row>
    <row r="58180" spans="1:8" customFormat="1" ht="12.75" customHeight="1">
      <c r="A58180" s="90"/>
      <c r="B58180" s="43"/>
      <c r="C58180" s="88"/>
      <c r="D58180" s="89"/>
      <c r="E58180" s="34"/>
      <c r="F58180" s="49"/>
      <c r="G58180" s="90"/>
      <c r="H58180" s="86"/>
    </row>
    <row r="58181" spans="1:8" customFormat="1" ht="12.75" customHeight="1">
      <c r="A58181" s="90"/>
      <c r="B58181" s="43"/>
      <c r="C58181" s="88"/>
      <c r="D58181" s="89"/>
      <c r="E58181" s="34"/>
      <c r="F58181" s="49"/>
      <c r="G58181" s="90"/>
      <c r="H58181" s="86"/>
    </row>
    <row r="58182" spans="1:8" customFormat="1" ht="12.75" customHeight="1">
      <c r="A58182" s="90"/>
      <c r="B58182" s="43"/>
      <c r="C58182" s="88"/>
      <c r="D58182" s="89"/>
      <c r="E58182" s="34"/>
      <c r="F58182" s="49"/>
      <c r="G58182" s="90"/>
      <c r="H58182" s="86"/>
    </row>
    <row r="58183" spans="1:8" customFormat="1" ht="12.75" customHeight="1">
      <c r="A58183" s="90"/>
      <c r="B58183" s="43"/>
      <c r="C58183" s="88"/>
      <c r="D58183" s="89"/>
      <c r="E58183" s="34"/>
      <c r="F58183" s="49"/>
      <c r="G58183" s="90"/>
      <c r="H58183" s="86"/>
    </row>
    <row r="58184" spans="1:8" customFormat="1" ht="12.75" customHeight="1">
      <c r="A58184" s="90"/>
      <c r="B58184" s="43"/>
      <c r="C58184" s="88"/>
      <c r="D58184" s="89"/>
      <c r="E58184" s="34"/>
      <c r="F58184" s="49"/>
      <c r="G58184" s="90"/>
      <c r="H58184" s="86"/>
    </row>
    <row r="58185" spans="1:8" customFormat="1" ht="12.75" customHeight="1">
      <c r="A58185" s="90"/>
      <c r="B58185" s="43"/>
      <c r="C58185" s="88"/>
      <c r="D58185" s="89"/>
      <c r="E58185" s="34"/>
      <c r="F58185" s="49"/>
      <c r="G58185" s="90"/>
      <c r="H58185" s="86"/>
    </row>
    <row r="58186" spans="1:8" customFormat="1" ht="12.75" customHeight="1">
      <c r="A58186" s="90"/>
      <c r="B58186" s="43"/>
      <c r="C58186" s="88"/>
      <c r="D58186" s="89"/>
      <c r="E58186" s="34"/>
      <c r="F58186" s="49"/>
      <c r="G58186" s="90"/>
      <c r="H58186" s="86"/>
    </row>
    <row r="58187" spans="1:8" customFormat="1" ht="12.75" customHeight="1">
      <c r="A58187" s="90"/>
      <c r="B58187" s="43"/>
      <c r="C58187" s="88"/>
      <c r="D58187" s="89"/>
      <c r="E58187" s="34"/>
      <c r="F58187" s="49"/>
      <c r="G58187" s="90"/>
      <c r="H58187" s="86"/>
    </row>
    <row r="58188" spans="1:8" customFormat="1" ht="12.75" customHeight="1">
      <c r="A58188" s="90"/>
      <c r="B58188" s="43"/>
      <c r="C58188" s="88"/>
      <c r="D58188" s="89"/>
      <c r="E58188" s="34"/>
      <c r="F58188" s="49"/>
      <c r="G58188" s="90"/>
      <c r="H58188" s="86"/>
    </row>
    <row r="58189" spans="1:8" customFormat="1" ht="12.75" customHeight="1">
      <c r="A58189" s="90"/>
      <c r="B58189" s="43"/>
      <c r="C58189" s="88"/>
      <c r="D58189" s="89"/>
      <c r="E58189" s="34"/>
      <c r="F58189" s="49"/>
      <c r="G58189" s="90"/>
      <c r="H58189" s="86"/>
    </row>
    <row r="58190" spans="1:8" customFormat="1" ht="12.75" customHeight="1">
      <c r="A58190" s="90"/>
      <c r="B58190" s="43"/>
      <c r="C58190" s="88"/>
      <c r="D58190" s="89"/>
      <c r="E58190" s="34"/>
      <c r="F58190" s="49"/>
      <c r="G58190" s="90"/>
      <c r="H58190" s="86"/>
    </row>
    <row r="58191" spans="1:8" customFormat="1" ht="12.75" customHeight="1">
      <c r="A58191" s="90"/>
      <c r="B58191" s="43"/>
      <c r="C58191" s="88"/>
      <c r="D58191" s="89"/>
      <c r="E58191" s="34"/>
      <c r="F58191" s="49"/>
      <c r="G58191" s="90"/>
      <c r="H58191" s="86"/>
    </row>
    <row r="58192" spans="1:8" customFormat="1" ht="12.75" customHeight="1">
      <c r="A58192" s="90"/>
      <c r="B58192" s="43"/>
      <c r="C58192" s="88"/>
      <c r="D58192" s="89"/>
      <c r="E58192" s="34"/>
      <c r="F58192" s="49"/>
      <c r="G58192" s="90"/>
      <c r="H58192" s="86"/>
    </row>
    <row r="58193" spans="1:8" customFormat="1" ht="12.75" customHeight="1">
      <c r="A58193" s="90"/>
      <c r="B58193" s="43"/>
      <c r="C58193" s="88"/>
      <c r="D58193" s="89"/>
      <c r="E58193" s="34"/>
      <c r="F58193" s="49"/>
      <c r="G58193" s="90"/>
      <c r="H58193" s="86"/>
    </row>
    <row r="58194" spans="1:8" customFormat="1" ht="12.75" customHeight="1">
      <c r="A58194" s="90"/>
      <c r="B58194" s="43"/>
      <c r="C58194" s="88"/>
      <c r="D58194" s="89"/>
      <c r="E58194" s="34"/>
      <c r="F58194" s="49"/>
      <c r="G58194" s="90"/>
      <c r="H58194" s="86"/>
    </row>
    <row r="58195" spans="1:8" customFormat="1" ht="12.75" customHeight="1">
      <c r="A58195" s="90"/>
      <c r="B58195" s="43"/>
      <c r="C58195" s="88"/>
      <c r="D58195" s="89"/>
      <c r="E58195" s="34"/>
      <c r="F58195" s="49"/>
      <c r="G58195" s="90"/>
      <c r="H58195" s="86"/>
    </row>
    <row r="58196" spans="1:8" customFormat="1" ht="12.75" customHeight="1">
      <c r="A58196" s="90"/>
      <c r="B58196" s="43"/>
      <c r="C58196" s="88"/>
      <c r="D58196" s="89"/>
      <c r="E58196" s="34"/>
      <c r="F58196" s="49"/>
      <c r="G58196" s="90"/>
      <c r="H58196" s="86"/>
    </row>
    <row r="58197" spans="1:8" customFormat="1" ht="12.75" customHeight="1">
      <c r="A58197" s="90"/>
      <c r="B58197" s="43"/>
      <c r="C58197" s="88"/>
      <c r="D58197" s="89"/>
      <c r="E58197" s="34"/>
      <c r="F58197" s="49"/>
      <c r="G58197" s="90"/>
      <c r="H58197" s="86"/>
    </row>
    <row r="58198" spans="1:8" customFormat="1" ht="12.75" customHeight="1">
      <c r="A58198" s="90"/>
      <c r="B58198" s="43"/>
      <c r="C58198" s="88"/>
      <c r="D58198" s="89"/>
      <c r="E58198" s="34"/>
      <c r="F58198" s="49"/>
      <c r="G58198" s="90"/>
      <c r="H58198" s="86"/>
    </row>
    <row r="58199" spans="1:8" customFormat="1" ht="12.75" customHeight="1">
      <c r="A58199" s="90"/>
      <c r="B58199" s="43"/>
      <c r="C58199" s="88"/>
      <c r="D58199" s="89"/>
      <c r="E58199" s="34"/>
      <c r="F58199" s="49"/>
      <c r="G58199" s="90"/>
      <c r="H58199" s="86"/>
    </row>
    <row r="58200" spans="1:8" customFormat="1" ht="12.75" customHeight="1">
      <c r="A58200" s="90"/>
      <c r="B58200" s="43"/>
      <c r="C58200" s="88"/>
      <c r="D58200" s="89"/>
      <c r="E58200" s="34"/>
      <c r="F58200" s="49"/>
      <c r="G58200" s="90"/>
      <c r="H58200" s="86"/>
    </row>
    <row r="58201" spans="1:8" customFormat="1" ht="12.75" customHeight="1">
      <c r="A58201" s="90"/>
      <c r="B58201" s="43"/>
      <c r="C58201" s="88"/>
      <c r="D58201" s="89"/>
      <c r="E58201" s="34"/>
      <c r="F58201" s="49"/>
      <c r="G58201" s="90"/>
      <c r="H58201" s="86"/>
    </row>
    <row r="58202" spans="1:8" customFormat="1" ht="12.75" customHeight="1">
      <c r="A58202" s="90"/>
      <c r="B58202" s="43"/>
      <c r="C58202" s="88"/>
      <c r="D58202" s="89"/>
      <c r="E58202" s="34"/>
      <c r="F58202" s="49"/>
      <c r="G58202" s="90"/>
      <c r="H58202" s="86"/>
    </row>
    <row r="58203" spans="1:8" customFormat="1" ht="12.75" customHeight="1">
      <c r="A58203" s="90"/>
      <c r="B58203" s="43"/>
      <c r="C58203" s="88"/>
      <c r="D58203" s="89"/>
      <c r="E58203" s="34"/>
      <c r="F58203" s="49"/>
      <c r="G58203" s="90"/>
      <c r="H58203" s="86"/>
    </row>
    <row r="58204" spans="1:8" customFormat="1" ht="12.75" customHeight="1">
      <c r="A58204" s="90"/>
      <c r="B58204" s="43"/>
      <c r="C58204" s="88"/>
      <c r="D58204" s="89"/>
      <c r="E58204" s="34"/>
      <c r="F58204" s="49"/>
      <c r="G58204" s="90"/>
      <c r="H58204" s="86"/>
    </row>
    <row r="58205" spans="1:8" customFormat="1" ht="12.75" customHeight="1">
      <c r="A58205" s="90"/>
      <c r="B58205" s="43"/>
      <c r="C58205" s="88"/>
      <c r="D58205" s="89"/>
      <c r="E58205" s="34"/>
      <c r="F58205" s="49"/>
      <c r="G58205" s="90"/>
      <c r="H58205" s="86"/>
    </row>
    <row r="58206" spans="1:8" customFormat="1" ht="12.75" customHeight="1">
      <c r="A58206" s="90"/>
      <c r="B58206" s="43"/>
      <c r="C58206" s="88"/>
      <c r="D58206" s="89"/>
      <c r="E58206" s="34"/>
      <c r="F58206" s="49"/>
      <c r="G58206" s="90"/>
      <c r="H58206" s="86"/>
    </row>
    <row r="58207" spans="1:8" customFormat="1" ht="12.75" customHeight="1">
      <c r="A58207" s="90"/>
      <c r="B58207" s="43"/>
      <c r="C58207" s="88"/>
      <c r="D58207" s="89"/>
      <c r="E58207" s="34"/>
      <c r="F58207" s="49"/>
      <c r="G58207" s="90"/>
      <c r="H58207" s="86"/>
    </row>
    <row r="58208" spans="1:8" customFormat="1" ht="12.75" customHeight="1">
      <c r="A58208" s="90"/>
      <c r="B58208" s="43"/>
      <c r="C58208" s="88"/>
      <c r="D58208" s="89"/>
      <c r="E58208" s="34"/>
      <c r="F58208" s="49"/>
      <c r="G58208" s="90"/>
      <c r="H58208" s="86"/>
    </row>
    <row r="58209" spans="1:8" customFormat="1" ht="12.75" customHeight="1">
      <c r="A58209" s="90"/>
      <c r="B58209" s="43"/>
      <c r="C58209" s="88"/>
      <c r="D58209" s="89"/>
      <c r="E58209" s="34"/>
      <c r="F58209" s="49"/>
      <c r="G58209" s="90"/>
      <c r="H58209" s="86"/>
    </row>
    <row r="58210" spans="1:8" customFormat="1" ht="12.75" customHeight="1">
      <c r="A58210" s="90"/>
      <c r="B58210" s="43"/>
      <c r="C58210" s="88"/>
      <c r="D58210" s="89"/>
      <c r="E58210" s="34"/>
      <c r="F58210" s="49"/>
      <c r="G58210" s="90"/>
      <c r="H58210" s="86"/>
    </row>
    <row r="58211" spans="1:8" customFormat="1" ht="12.75" customHeight="1">
      <c r="A58211" s="90"/>
      <c r="B58211" s="43"/>
      <c r="C58211" s="88"/>
      <c r="D58211" s="89"/>
      <c r="E58211" s="34"/>
      <c r="F58211" s="49"/>
      <c r="G58211" s="90"/>
      <c r="H58211" s="86"/>
    </row>
    <row r="58212" spans="1:8" customFormat="1" ht="12.75" customHeight="1">
      <c r="A58212" s="90"/>
      <c r="B58212" s="43"/>
      <c r="C58212" s="88"/>
      <c r="D58212" s="89"/>
      <c r="E58212" s="34"/>
      <c r="F58212" s="49"/>
      <c r="G58212" s="90"/>
      <c r="H58212" s="86"/>
    </row>
    <row r="58213" spans="1:8" customFormat="1" ht="12.75" customHeight="1">
      <c r="A58213" s="90"/>
      <c r="B58213" s="43"/>
      <c r="C58213" s="88"/>
      <c r="D58213" s="89"/>
      <c r="E58213" s="34"/>
      <c r="F58213" s="49"/>
      <c r="G58213" s="90"/>
      <c r="H58213" s="86"/>
    </row>
    <row r="58214" spans="1:8" customFormat="1" ht="12.75" customHeight="1">
      <c r="A58214" s="90"/>
      <c r="B58214" s="43"/>
      <c r="C58214" s="88"/>
      <c r="D58214" s="89"/>
      <c r="E58214" s="34"/>
      <c r="F58214" s="49"/>
      <c r="G58214" s="90"/>
      <c r="H58214" s="86"/>
    </row>
    <row r="58215" spans="1:8" customFormat="1" ht="12.75" customHeight="1">
      <c r="A58215" s="90"/>
      <c r="B58215" s="43"/>
      <c r="C58215" s="88"/>
      <c r="D58215" s="89"/>
      <c r="E58215" s="34"/>
      <c r="F58215" s="49"/>
      <c r="G58215" s="90"/>
      <c r="H58215" s="86"/>
    </row>
    <row r="58216" spans="1:8" customFormat="1" ht="12.75" customHeight="1">
      <c r="A58216" s="90"/>
      <c r="B58216" s="43"/>
      <c r="C58216" s="88"/>
      <c r="D58216" s="89"/>
      <c r="E58216" s="34"/>
      <c r="F58216" s="49"/>
      <c r="G58216" s="90"/>
      <c r="H58216" s="86"/>
    </row>
    <row r="58217" spans="1:8" customFormat="1" ht="12.75" customHeight="1">
      <c r="A58217" s="90"/>
      <c r="B58217" s="43"/>
      <c r="C58217" s="88"/>
      <c r="D58217" s="89"/>
      <c r="E58217" s="34"/>
      <c r="F58217" s="49"/>
      <c r="G58217" s="90"/>
      <c r="H58217" s="86"/>
    </row>
    <row r="58218" spans="1:8" customFormat="1" ht="12.75" customHeight="1">
      <c r="A58218" s="90"/>
      <c r="B58218" s="43"/>
      <c r="C58218" s="88"/>
      <c r="D58218" s="89"/>
      <c r="E58218" s="34"/>
      <c r="F58218" s="49"/>
      <c r="G58218" s="90"/>
      <c r="H58218" s="86"/>
    </row>
    <row r="58219" spans="1:8" customFormat="1" ht="12.75" customHeight="1">
      <c r="A58219" s="90"/>
      <c r="B58219" s="43"/>
      <c r="C58219" s="88"/>
      <c r="D58219" s="89"/>
      <c r="E58219" s="34"/>
      <c r="F58219" s="49"/>
      <c r="G58219" s="90"/>
      <c r="H58219" s="86"/>
    </row>
    <row r="58220" spans="1:8" customFormat="1" ht="12.75" customHeight="1">
      <c r="A58220" s="90"/>
      <c r="B58220" s="43"/>
      <c r="C58220" s="88"/>
      <c r="D58220" s="89"/>
      <c r="E58220" s="34"/>
      <c r="F58220" s="49"/>
      <c r="G58220" s="90"/>
      <c r="H58220" s="86"/>
    </row>
    <row r="58221" spans="1:8" customFormat="1" ht="12.75" customHeight="1">
      <c r="A58221" s="90"/>
      <c r="B58221" s="43"/>
      <c r="C58221" s="88"/>
      <c r="D58221" s="89"/>
      <c r="E58221" s="34"/>
      <c r="F58221" s="49"/>
      <c r="G58221" s="90"/>
      <c r="H58221" s="86"/>
    </row>
    <row r="58222" spans="1:8" customFormat="1" ht="12.75" customHeight="1">
      <c r="A58222" s="90"/>
      <c r="B58222" s="43"/>
      <c r="C58222" s="88"/>
      <c r="D58222" s="89"/>
      <c r="E58222" s="34"/>
      <c r="F58222" s="49"/>
      <c r="G58222" s="90"/>
      <c r="H58222" s="86"/>
    </row>
    <row r="58223" spans="1:8" customFormat="1" ht="12.75" customHeight="1">
      <c r="A58223" s="90"/>
      <c r="B58223" s="43"/>
      <c r="C58223" s="88"/>
      <c r="D58223" s="89"/>
      <c r="E58223" s="34"/>
      <c r="F58223" s="49"/>
      <c r="G58223" s="90"/>
      <c r="H58223" s="86"/>
    </row>
    <row r="58224" spans="1:8" customFormat="1" ht="12.75" customHeight="1">
      <c r="A58224" s="90"/>
      <c r="B58224" s="43"/>
      <c r="C58224" s="88"/>
      <c r="D58224" s="89"/>
      <c r="E58224" s="34"/>
      <c r="F58224" s="49"/>
      <c r="G58224" s="90"/>
      <c r="H58224" s="86"/>
    </row>
    <row r="58225" spans="1:8" customFormat="1" ht="12.75" customHeight="1">
      <c r="A58225" s="90"/>
      <c r="B58225" s="43"/>
      <c r="C58225" s="88"/>
      <c r="D58225" s="89"/>
      <c r="E58225" s="34"/>
      <c r="F58225" s="49"/>
      <c r="G58225" s="90"/>
      <c r="H58225" s="86"/>
    </row>
    <row r="58226" spans="1:8" customFormat="1" ht="12.75" customHeight="1">
      <c r="A58226" s="90"/>
      <c r="B58226" s="43"/>
      <c r="C58226" s="88"/>
      <c r="D58226" s="89"/>
      <c r="E58226" s="34"/>
      <c r="F58226" s="49"/>
      <c r="G58226" s="90"/>
      <c r="H58226" s="86"/>
    </row>
    <row r="58227" spans="1:8" customFormat="1" ht="12.75" customHeight="1">
      <c r="A58227" s="90"/>
      <c r="B58227" s="43"/>
      <c r="C58227" s="88"/>
      <c r="D58227" s="89"/>
      <c r="E58227" s="34"/>
      <c r="F58227" s="49"/>
      <c r="G58227" s="90"/>
      <c r="H58227" s="86"/>
    </row>
    <row r="58228" spans="1:8" customFormat="1" ht="12.75" customHeight="1">
      <c r="A58228" s="90"/>
      <c r="B58228" s="43"/>
      <c r="C58228" s="88"/>
      <c r="D58228" s="89"/>
      <c r="E58228" s="34"/>
      <c r="F58228" s="49"/>
      <c r="G58228" s="90"/>
      <c r="H58228" s="86"/>
    </row>
    <row r="58229" spans="1:8" customFormat="1" ht="12.75" customHeight="1">
      <c r="A58229" s="90"/>
      <c r="B58229" s="43"/>
      <c r="C58229" s="88"/>
      <c r="D58229" s="89"/>
      <c r="E58229" s="34"/>
      <c r="F58229" s="49"/>
      <c r="G58229" s="90"/>
      <c r="H58229" s="86"/>
    </row>
    <row r="58230" spans="1:8" customFormat="1" ht="12.75" customHeight="1">
      <c r="A58230" s="90"/>
      <c r="B58230" s="43"/>
      <c r="C58230" s="88"/>
      <c r="D58230" s="89"/>
      <c r="E58230" s="34"/>
      <c r="F58230" s="49"/>
      <c r="G58230" s="90"/>
      <c r="H58230" s="86"/>
    </row>
    <row r="58231" spans="1:8" customFormat="1" ht="12.75" customHeight="1">
      <c r="A58231" s="90"/>
      <c r="B58231" s="43"/>
      <c r="C58231" s="88"/>
      <c r="D58231" s="89"/>
      <c r="E58231" s="34"/>
      <c r="F58231" s="49"/>
      <c r="G58231" s="90"/>
      <c r="H58231" s="86"/>
    </row>
    <row r="58232" spans="1:8" customFormat="1" ht="12.75" customHeight="1">
      <c r="A58232" s="90"/>
      <c r="B58232" s="43"/>
      <c r="C58232" s="88"/>
      <c r="D58232" s="89"/>
      <c r="E58232" s="34"/>
      <c r="F58232" s="49"/>
      <c r="G58232" s="90"/>
      <c r="H58232" s="86"/>
    </row>
    <row r="58233" spans="1:8" customFormat="1" ht="12.75" customHeight="1">
      <c r="A58233" s="90"/>
      <c r="B58233" s="43"/>
      <c r="C58233" s="88"/>
      <c r="D58233" s="89"/>
      <c r="E58233" s="34"/>
      <c r="F58233" s="49"/>
      <c r="G58233" s="90"/>
      <c r="H58233" s="86"/>
    </row>
    <row r="58234" spans="1:8" customFormat="1" ht="12.75" customHeight="1">
      <c r="A58234" s="90"/>
      <c r="B58234" s="43"/>
      <c r="C58234" s="88"/>
      <c r="D58234" s="89"/>
      <c r="E58234" s="34"/>
      <c r="F58234" s="49"/>
      <c r="G58234" s="90"/>
      <c r="H58234" s="86"/>
    </row>
    <row r="58235" spans="1:8" customFormat="1" ht="12.75" customHeight="1">
      <c r="A58235" s="90"/>
      <c r="B58235" s="43"/>
      <c r="C58235" s="88"/>
      <c r="D58235" s="89"/>
      <c r="E58235" s="34"/>
      <c r="F58235" s="49"/>
      <c r="G58235" s="90"/>
      <c r="H58235" s="86"/>
    </row>
    <row r="58236" spans="1:8" customFormat="1" ht="12.75" customHeight="1">
      <c r="A58236" s="90"/>
      <c r="B58236" s="43"/>
      <c r="C58236" s="88"/>
      <c r="D58236" s="89"/>
      <c r="E58236" s="34"/>
      <c r="F58236" s="49"/>
      <c r="G58236" s="90"/>
      <c r="H58236" s="86"/>
    </row>
    <row r="58237" spans="1:8" customFormat="1" ht="12.75" customHeight="1">
      <c r="A58237" s="90"/>
      <c r="B58237" s="43"/>
      <c r="C58237" s="88"/>
      <c r="D58237" s="89"/>
      <c r="E58237" s="34"/>
      <c r="F58237" s="49"/>
      <c r="G58237" s="90"/>
      <c r="H58237" s="86"/>
    </row>
    <row r="58238" spans="1:8" customFormat="1" ht="12.75" customHeight="1">
      <c r="A58238" s="90"/>
      <c r="B58238" s="43"/>
      <c r="C58238" s="88"/>
      <c r="D58238" s="89"/>
      <c r="E58238" s="34"/>
      <c r="F58238" s="49"/>
      <c r="G58238" s="90"/>
      <c r="H58238" s="86"/>
    </row>
    <row r="58239" spans="1:8" customFormat="1" ht="12.75" customHeight="1">
      <c r="A58239" s="90"/>
      <c r="B58239" s="43"/>
      <c r="C58239" s="88"/>
      <c r="D58239" s="89"/>
      <c r="E58239" s="34"/>
      <c r="F58239" s="49"/>
      <c r="G58239" s="90"/>
      <c r="H58239" s="86"/>
    </row>
    <row r="58240" spans="1:8" customFormat="1" ht="12.75" customHeight="1">
      <c r="A58240" s="90"/>
      <c r="B58240" s="43"/>
      <c r="C58240" s="88"/>
      <c r="D58240" s="89"/>
      <c r="E58240" s="34"/>
      <c r="F58240" s="49"/>
      <c r="G58240" s="90"/>
      <c r="H58240" s="86"/>
    </row>
    <row r="58241" spans="1:8" customFormat="1" ht="12.75" customHeight="1">
      <c r="A58241" s="90"/>
      <c r="B58241" s="43"/>
      <c r="C58241" s="88"/>
      <c r="D58241" s="89"/>
      <c r="E58241" s="34"/>
      <c r="F58241" s="49"/>
      <c r="G58241" s="90"/>
      <c r="H58241" s="86"/>
    </row>
    <row r="58242" spans="1:8" customFormat="1" ht="12.75" customHeight="1">
      <c r="A58242" s="90"/>
      <c r="B58242" s="43"/>
      <c r="C58242" s="88"/>
      <c r="D58242" s="89"/>
      <c r="E58242" s="34"/>
      <c r="F58242" s="49"/>
      <c r="G58242" s="90"/>
      <c r="H58242" s="86"/>
    </row>
    <row r="58243" spans="1:8" customFormat="1" ht="12.75" customHeight="1">
      <c r="A58243" s="90"/>
      <c r="B58243" s="43"/>
      <c r="C58243" s="88"/>
      <c r="D58243" s="89"/>
      <c r="E58243" s="34"/>
      <c r="F58243" s="49"/>
      <c r="G58243" s="90"/>
      <c r="H58243" s="86"/>
    </row>
    <row r="58244" spans="1:8" customFormat="1" ht="12.75" customHeight="1">
      <c r="A58244" s="90"/>
      <c r="B58244" s="43"/>
      <c r="C58244" s="88"/>
      <c r="D58244" s="89"/>
      <c r="E58244" s="34"/>
      <c r="F58244" s="49"/>
      <c r="G58244" s="90"/>
      <c r="H58244" s="86"/>
    </row>
    <row r="58245" spans="1:8" customFormat="1" ht="12.75" customHeight="1">
      <c r="A58245" s="90"/>
      <c r="B58245" s="43"/>
      <c r="C58245" s="88"/>
      <c r="D58245" s="89"/>
      <c r="E58245" s="34"/>
      <c r="F58245" s="49"/>
      <c r="G58245" s="90"/>
      <c r="H58245" s="86"/>
    </row>
    <row r="58246" spans="1:8" customFormat="1" ht="12.75" customHeight="1">
      <c r="A58246" s="90"/>
      <c r="B58246" s="43"/>
      <c r="C58246" s="88"/>
      <c r="D58246" s="89"/>
      <c r="E58246" s="34"/>
      <c r="F58246" s="49"/>
      <c r="G58246" s="90"/>
      <c r="H58246" s="86"/>
    </row>
    <row r="58247" spans="1:8" customFormat="1" ht="12.75" customHeight="1">
      <c r="A58247" s="90"/>
      <c r="B58247" s="43"/>
      <c r="C58247" s="88"/>
      <c r="D58247" s="89"/>
      <c r="E58247" s="34"/>
      <c r="F58247" s="49"/>
      <c r="G58247" s="90"/>
      <c r="H58247" s="86"/>
    </row>
    <row r="58248" spans="1:8" customFormat="1" ht="12.75" customHeight="1">
      <c r="A58248" s="90"/>
      <c r="B58248" s="43"/>
      <c r="C58248" s="88"/>
      <c r="D58248" s="89"/>
      <c r="E58248" s="34"/>
      <c r="F58248" s="49"/>
      <c r="G58248" s="90"/>
      <c r="H58248" s="86"/>
    </row>
    <row r="58249" spans="1:8" customFormat="1" ht="12.75" customHeight="1">
      <c r="A58249" s="90"/>
      <c r="B58249" s="43"/>
      <c r="C58249" s="88"/>
      <c r="D58249" s="89"/>
      <c r="E58249" s="34"/>
      <c r="F58249" s="49"/>
      <c r="G58249" s="90"/>
      <c r="H58249" s="86"/>
    </row>
    <row r="58250" spans="1:8" customFormat="1" ht="12.75" customHeight="1">
      <c r="A58250" s="90"/>
      <c r="B58250" s="43"/>
      <c r="C58250" s="88"/>
      <c r="D58250" s="89"/>
      <c r="E58250" s="34"/>
      <c r="F58250" s="49"/>
      <c r="G58250" s="90"/>
      <c r="H58250" s="86"/>
    </row>
    <row r="58251" spans="1:8" customFormat="1" ht="12.75" customHeight="1">
      <c r="A58251" s="90"/>
      <c r="B58251" s="43"/>
      <c r="C58251" s="88"/>
      <c r="D58251" s="89"/>
      <c r="E58251" s="34"/>
      <c r="F58251" s="49"/>
      <c r="G58251" s="90"/>
      <c r="H58251" s="86"/>
    </row>
    <row r="58252" spans="1:8" customFormat="1" ht="12.75" customHeight="1">
      <c r="A58252" s="90"/>
      <c r="B58252" s="43"/>
      <c r="C58252" s="88"/>
      <c r="D58252" s="89"/>
      <c r="E58252" s="34"/>
      <c r="F58252" s="49"/>
      <c r="G58252" s="90"/>
      <c r="H58252" s="86"/>
    </row>
    <row r="58253" spans="1:8" customFormat="1" ht="12.75" customHeight="1">
      <c r="A58253" s="90"/>
      <c r="B58253" s="43"/>
      <c r="C58253" s="88"/>
      <c r="D58253" s="89"/>
      <c r="E58253" s="34"/>
      <c r="F58253" s="49"/>
      <c r="G58253" s="90"/>
      <c r="H58253" s="86"/>
    </row>
    <row r="58254" spans="1:8" customFormat="1" ht="12.75" customHeight="1">
      <c r="A58254" s="90"/>
      <c r="B58254" s="43"/>
      <c r="C58254" s="88"/>
      <c r="D58254" s="89"/>
      <c r="E58254" s="34"/>
      <c r="F58254" s="49"/>
      <c r="G58254" s="90"/>
      <c r="H58254" s="86"/>
    </row>
    <row r="58255" spans="1:8" customFormat="1" ht="12.75" customHeight="1">
      <c r="A58255" s="90"/>
      <c r="B58255" s="43"/>
      <c r="C58255" s="88"/>
      <c r="D58255" s="89"/>
      <c r="E58255" s="34"/>
      <c r="F58255" s="49"/>
      <c r="G58255" s="90"/>
      <c r="H58255" s="86"/>
    </row>
    <row r="58256" spans="1:8" customFormat="1" ht="12.75" customHeight="1">
      <c r="A58256" s="90"/>
      <c r="B58256" s="43"/>
      <c r="C58256" s="88"/>
      <c r="D58256" s="89"/>
      <c r="E58256" s="34"/>
      <c r="F58256" s="49"/>
      <c r="G58256" s="90"/>
      <c r="H58256" s="86"/>
    </row>
    <row r="58257" spans="1:8" customFormat="1" ht="12.75" customHeight="1">
      <c r="A58257" s="90"/>
      <c r="B58257" s="43"/>
      <c r="C58257" s="88"/>
      <c r="D58257" s="89"/>
      <c r="E58257" s="34"/>
      <c r="F58257" s="49"/>
      <c r="G58257" s="90"/>
      <c r="H58257" s="86"/>
    </row>
    <row r="58258" spans="1:8" customFormat="1" ht="12.75" customHeight="1">
      <c r="A58258" s="90"/>
      <c r="B58258" s="43"/>
      <c r="C58258" s="88"/>
      <c r="D58258" s="89"/>
      <c r="E58258" s="34"/>
      <c r="F58258" s="49"/>
      <c r="G58258" s="90"/>
      <c r="H58258" s="86"/>
    </row>
    <row r="58259" spans="1:8" customFormat="1" ht="12.75" customHeight="1">
      <c r="A58259" s="90"/>
      <c r="B58259" s="43"/>
      <c r="C58259" s="88"/>
      <c r="D58259" s="89"/>
      <c r="E58259" s="34"/>
      <c r="F58259" s="49"/>
      <c r="G58259" s="90"/>
      <c r="H58259" s="86"/>
    </row>
    <row r="58260" spans="1:8" customFormat="1" ht="12.75" customHeight="1">
      <c r="A58260" s="90"/>
      <c r="B58260" s="43"/>
      <c r="C58260" s="88"/>
      <c r="D58260" s="89"/>
      <c r="E58260" s="34"/>
      <c r="F58260" s="49"/>
      <c r="G58260" s="90"/>
      <c r="H58260" s="86"/>
    </row>
    <row r="58261" spans="1:8" customFormat="1" ht="12.75" customHeight="1">
      <c r="A58261" s="90"/>
      <c r="B58261" s="43"/>
      <c r="C58261" s="88"/>
      <c r="D58261" s="89"/>
      <c r="E58261" s="34"/>
      <c r="F58261" s="49"/>
      <c r="G58261" s="90"/>
      <c r="H58261" s="86"/>
    </row>
    <row r="58262" spans="1:8" customFormat="1" ht="12.75" customHeight="1">
      <c r="A58262" s="90"/>
      <c r="B58262" s="43"/>
      <c r="C58262" s="88"/>
      <c r="D58262" s="89"/>
      <c r="E58262" s="34"/>
      <c r="F58262" s="49"/>
      <c r="G58262" s="90"/>
      <c r="H58262" s="86"/>
    </row>
    <row r="58263" spans="1:8" customFormat="1" ht="12.75" customHeight="1">
      <c r="A58263" s="90"/>
      <c r="B58263" s="43"/>
      <c r="C58263" s="88"/>
      <c r="D58263" s="89"/>
      <c r="E58263" s="34"/>
      <c r="F58263" s="49"/>
      <c r="G58263" s="90"/>
      <c r="H58263" s="86"/>
    </row>
    <row r="58264" spans="1:8" customFormat="1" ht="12.75" customHeight="1">
      <c r="A58264" s="90"/>
      <c r="B58264" s="43"/>
      <c r="C58264" s="88"/>
      <c r="D58264" s="89"/>
      <c r="E58264" s="34"/>
      <c r="F58264" s="49"/>
      <c r="G58264" s="90"/>
      <c r="H58264" s="86"/>
    </row>
    <row r="58265" spans="1:8" customFormat="1" ht="12.75" customHeight="1">
      <c r="A58265" s="90"/>
      <c r="B58265" s="43"/>
      <c r="C58265" s="88"/>
      <c r="D58265" s="89"/>
      <c r="E58265" s="34"/>
      <c r="F58265" s="49"/>
      <c r="G58265" s="90"/>
      <c r="H58265" s="86"/>
    </row>
    <row r="58266" spans="1:8" customFormat="1" ht="12.75" customHeight="1">
      <c r="A58266" s="90"/>
      <c r="B58266" s="43"/>
      <c r="C58266" s="88"/>
      <c r="D58266" s="89"/>
      <c r="E58266" s="34"/>
      <c r="F58266" s="49"/>
      <c r="G58266" s="90"/>
      <c r="H58266" s="86"/>
    </row>
    <row r="58267" spans="1:8" customFormat="1" ht="12.75" customHeight="1">
      <c r="A58267" s="90"/>
      <c r="B58267" s="43"/>
      <c r="C58267" s="88"/>
      <c r="D58267" s="89"/>
      <c r="E58267" s="34"/>
      <c r="F58267" s="49"/>
      <c r="G58267" s="90"/>
      <c r="H58267" s="86"/>
    </row>
    <row r="58268" spans="1:8" customFormat="1" ht="12.75" customHeight="1">
      <c r="A58268" s="90"/>
      <c r="B58268" s="43"/>
      <c r="C58268" s="88"/>
      <c r="D58268" s="89"/>
      <c r="E58268" s="34"/>
      <c r="F58268" s="49"/>
      <c r="G58268" s="90"/>
      <c r="H58268" s="86"/>
    </row>
    <row r="58269" spans="1:8" customFormat="1" ht="12.75" customHeight="1">
      <c r="A58269" s="90"/>
      <c r="B58269" s="43"/>
      <c r="C58269" s="88"/>
      <c r="D58269" s="89"/>
      <c r="E58269" s="34"/>
      <c r="F58269" s="49"/>
      <c r="G58269" s="90"/>
      <c r="H58269" s="86"/>
    </row>
    <row r="58270" spans="1:8" customFormat="1" ht="12.75" customHeight="1">
      <c r="A58270" s="90"/>
      <c r="B58270" s="43"/>
      <c r="C58270" s="88"/>
      <c r="D58270" s="89"/>
      <c r="E58270" s="34"/>
      <c r="F58270" s="49"/>
      <c r="G58270" s="90"/>
      <c r="H58270" s="86"/>
    </row>
    <row r="58271" spans="1:8" customFormat="1" ht="12.75" customHeight="1">
      <c r="A58271" s="90"/>
      <c r="B58271" s="43"/>
      <c r="C58271" s="88"/>
      <c r="D58271" s="89"/>
      <c r="E58271" s="34"/>
      <c r="F58271" s="49"/>
      <c r="G58271" s="90"/>
      <c r="H58271" s="86"/>
    </row>
    <row r="58272" spans="1:8" customFormat="1" ht="12.75" customHeight="1">
      <c r="A58272" s="90"/>
      <c r="B58272" s="43"/>
      <c r="C58272" s="88"/>
      <c r="D58272" s="89"/>
      <c r="E58272" s="34"/>
      <c r="F58272" s="49"/>
      <c r="G58272" s="90"/>
      <c r="H58272" s="86"/>
    </row>
    <row r="58273" spans="1:8" customFormat="1" ht="12.75" customHeight="1">
      <c r="A58273" s="90"/>
      <c r="B58273" s="43"/>
      <c r="C58273" s="88"/>
      <c r="D58273" s="89"/>
      <c r="E58273" s="34"/>
      <c r="F58273" s="49"/>
      <c r="G58273" s="90"/>
      <c r="H58273" s="86"/>
    </row>
    <row r="58274" spans="1:8" customFormat="1" ht="12.75" customHeight="1">
      <c r="A58274" s="90"/>
      <c r="B58274" s="43"/>
      <c r="C58274" s="88"/>
      <c r="D58274" s="89"/>
      <c r="E58274" s="34"/>
      <c r="F58274" s="49"/>
      <c r="G58274" s="90"/>
      <c r="H58274" s="86"/>
    </row>
    <row r="58275" spans="1:8" customFormat="1" ht="12.75" customHeight="1">
      <c r="A58275" s="90"/>
      <c r="B58275" s="43"/>
      <c r="C58275" s="88"/>
      <c r="D58275" s="89"/>
      <c r="E58275" s="34"/>
      <c r="F58275" s="49"/>
      <c r="G58275" s="90"/>
      <c r="H58275" s="86"/>
    </row>
    <row r="58276" spans="1:8" customFormat="1" ht="12.75" customHeight="1">
      <c r="A58276" s="90"/>
      <c r="B58276" s="43"/>
      <c r="C58276" s="88"/>
      <c r="D58276" s="89"/>
      <c r="E58276" s="34"/>
      <c r="F58276" s="49"/>
      <c r="G58276" s="90"/>
      <c r="H58276" s="86"/>
    </row>
    <row r="58277" spans="1:8" customFormat="1" ht="12.75" customHeight="1">
      <c r="A58277" s="90"/>
      <c r="B58277" s="43"/>
      <c r="C58277" s="88"/>
      <c r="D58277" s="89"/>
      <c r="E58277" s="34"/>
      <c r="F58277" s="49"/>
      <c r="G58277" s="90"/>
      <c r="H58277" s="86"/>
    </row>
    <row r="58278" spans="1:8" customFormat="1" ht="12.75" customHeight="1">
      <c r="A58278" s="90"/>
      <c r="B58278" s="43"/>
      <c r="C58278" s="88"/>
      <c r="D58278" s="89"/>
      <c r="E58278" s="34"/>
      <c r="F58278" s="49"/>
      <c r="G58278" s="90"/>
      <c r="H58278" s="86"/>
    </row>
    <row r="58279" spans="1:8" customFormat="1" ht="12.75" customHeight="1">
      <c r="A58279" s="90"/>
      <c r="B58279" s="43"/>
      <c r="C58279" s="88"/>
      <c r="D58279" s="89"/>
      <c r="E58279" s="34"/>
      <c r="F58279" s="49"/>
      <c r="G58279" s="90"/>
      <c r="H58279" s="86"/>
    </row>
    <row r="58280" spans="1:8" customFormat="1" ht="12.75" customHeight="1">
      <c r="A58280" s="90"/>
      <c r="B58280" s="43"/>
      <c r="C58280" s="88"/>
      <c r="D58280" s="89"/>
      <c r="E58280" s="34"/>
      <c r="F58280" s="49"/>
      <c r="G58280" s="90"/>
      <c r="H58280" s="86"/>
    </row>
    <row r="58281" spans="1:8" customFormat="1" ht="12.75" customHeight="1">
      <c r="A58281" s="90"/>
      <c r="B58281" s="43"/>
      <c r="C58281" s="88"/>
      <c r="D58281" s="89"/>
      <c r="E58281" s="34"/>
      <c r="F58281" s="49"/>
      <c r="G58281" s="90"/>
      <c r="H58281" s="86"/>
    </row>
    <row r="58282" spans="1:8" customFormat="1" ht="12.75" customHeight="1">
      <c r="A58282" s="90"/>
      <c r="B58282" s="43"/>
      <c r="C58282" s="88"/>
      <c r="D58282" s="89"/>
      <c r="E58282" s="34"/>
      <c r="F58282" s="49"/>
      <c r="G58282" s="90"/>
      <c r="H58282" s="86"/>
    </row>
    <row r="58283" spans="1:8" customFormat="1" ht="12.75" customHeight="1">
      <c r="A58283" s="90"/>
      <c r="B58283" s="43"/>
      <c r="C58283" s="88"/>
      <c r="D58283" s="89"/>
      <c r="E58283" s="34"/>
      <c r="F58283" s="49"/>
      <c r="G58283" s="90"/>
      <c r="H58283" s="86"/>
    </row>
    <row r="58284" spans="1:8" customFormat="1" ht="12.75" customHeight="1">
      <c r="A58284" s="90"/>
      <c r="B58284" s="43"/>
      <c r="C58284" s="88"/>
      <c r="D58284" s="89"/>
      <c r="E58284" s="34"/>
      <c r="F58284" s="49"/>
      <c r="G58284" s="90"/>
      <c r="H58284" s="86"/>
    </row>
    <row r="58285" spans="1:8" customFormat="1" ht="12.75" customHeight="1">
      <c r="A58285" s="90"/>
      <c r="B58285" s="43"/>
      <c r="C58285" s="88"/>
      <c r="D58285" s="89"/>
      <c r="E58285" s="34"/>
      <c r="F58285" s="49"/>
      <c r="G58285" s="90"/>
      <c r="H58285" s="86"/>
    </row>
    <row r="58286" spans="1:8" customFormat="1" ht="12.75" customHeight="1">
      <c r="A58286" s="90"/>
      <c r="B58286" s="43"/>
      <c r="C58286" s="88"/>
      <c r="D58286" s="89"/>
      <c r="E58286" s="34"/>
      <c r="F58286" s="49"/>
      <c r="G58286" s="90"/>
      <c r="H58286" s="86"/>
    </row>
    <row r="58287" spans="1:8" customFormat="1" ht="12.75" customHeight="1">
      <c r="A58287" s="90"/>
      <c r="B58287" s="43"/>
      <c r="C58287" s="88"/>
      <c r="D58287" s="89"/>
      <c r="E58287" s="34"/>
      <c r="F58287" s="49"/>
      <c r="G58287" s="90"/>
      <c r="H58287" s="86"/>
    </row>
    <row r="58288" spans="1:8" customFormat="1" ht="12.75" customHeight="1">
      <c r="A58288" s="90"/>
      <c r="B58288" s="43"/>
      <c r="C58288" s="88"/>
      <c r="D58288" s="89"/>
      <c r="E58288" s="34"/>
      <c r="F58288" s="49"/>
      <c r="G58288" s="90"/>
      <c r="H58288" s="86"/>
    </row>
    <row r="58289" spans="1:8" customFormat="1" ht="12.75" customHeight="1">
      <c r="A58289" s="90"/>
      <c r="B58289" s="43"/>
      <c r="C58289" s="88"/>
      <c r="D58289" s="89"/>
      <c r="E58289" s="34"/>
      <c r="F58289" s="49"/>
      <c r="G58289" s="90"/>
      <c r="H58289" s="86"/>
    </row>
    <row r="58290" spans="1:8" customFormat="1" ht="12.75" customHeight="1">
      <c r="A58290" s="90"/>
      <c r="B58290" s="43"/>
      <c r="C58290" s="88"/>
      <c r="D58290" s="89"/>
      <c r="E58290" s="34"/>
      <c r="F58290" s="49"/>
      <c r="G58290" s="90"/>
      <c r="H58290" s="86"/>
    </row>
    <row r="58291" spans="1:8" customFormat="1" ht="12.75" customHeight="1">
      <c r="A58291" s="90"/>
      <c r="B58291" s="43"/>
      <c r="C58291" s="88"/>
      <c r="D58291" s="89"/>
      <c r="E58291" s="34"/>
      <c r="F58291" s="49"/>
      <c r="G58291" s="90"/>
      <c r="H58291" s="86"/>
    </row>
    <row r="58292" spans="1:8" customFormat="1" ht="12.75" customHeight="1">
      <c r="A58292" s="90"/>
      <c r="B58292" s="43"/>
      <c r="C58292" s="88"/>
      <c r="D58292" s="89"/>
      <c r="E58292" s="34"/>
      <c r="F58292" s="49"/>
      <c r="G58292" s="90"/>
      <c r="H58292" s="86"/>
    </row>
    <row r="58293" spans="1:8" customFormat="1" ht="12.75" customHeight="1">
      <c r="A58293" s="90"/>
      <c r="B58293" s="43"/>
      <c r="C58293" s="88"/>
      <c r="D58293" s="89"/>
      <c r="E58293" s="34"/>
      <c r="F58293" s="49"/>
      <c r="G58293" s="90"/>
      <c r="H58293" s="86"/>
    </row>
    <row r="58294" spans="1:8" customFormat="1" ht="12.75" customHeight="1">
      <c r="A58294" s="90"/>
      <c r="B58294" s="43"/>
      <c r="C58294" s="88"/>
      <c r="D58294" s="89"/>
      <c r="E58294" s="34"/>
      <c r="F58294" s="49"/>
      <c r="G58294" s="90"/>
      <c r="H58294" s="86"/>
    </row>
    <row r="58295" spans="1:8" customFormat="1" ht="12.75" customHeight="1">
      <c r="A58295" s="90"/>
      <c r="B58295" s="43"/>
      <c r="C58295" s="88"/>
      <c r="D58295" s="89"/>
      <c r="E58295" s="34"/>
      <c r="F58295" s="49"/>
      <c r="G58295" s="90"/>
      <c r="H58295" s="86"/>
    </row>
    <row r="58296" spans="1:8" customFormat="1" ht="12.75" customHeight="1">
      <c r="A58296" s="90"/>
      <c r="B58296" s="43"/>
      <c r="C58296" s="88"/>
      <c r="D58296" s="89"/>
      <c r="E58296" s="34"/>
      <c r="F58296" s="49"/>
      <c r="G58296" s="90"/>
      <c r="H58296" s="86"/>
    </row>
    <row r="58297" spans="1:8" customFormat="1" ht="12.75" customHeight="1">
      <c r="A58297" s="90"/>
      <c r="B58297" s="43"/>
      <c r="C58297" s="88"/>
      <c r="D58297" s="89"/>
      <c r="E58297" s="34"/>
      <c r="F58297" s="49"/>
      <c r="G58297" s="90"/>
      <c r="H58297" s="86"/>
    </row>
    <row r="58298" spans="1:8" customFormat="1" ht="12.75" customHeight="1">
      <c r="A58298" s="90"/>
      <c r="B58298" s="43"/>
      <c r="C58298" s="88"/>
      <c r="D58298" s="89"/>
      <c r="E58298" s="34"/>
      <c r="F58298" s="49"/>
      <c r="G58298" s="90"/>
      <c r="H58298" s="86"/>
    </row>
    <row r="58299" spans="1:8" customFormat="1" ht="12.75" customHeight="1">
      <c r="A58299" s="90"/>
      <c r="B58299" s="43"/>
      <c r="C58299" s="88"/>
      <c r="D58299" s="89"/>
      <c r="E58299" s="34"/>
      <c r="F58299" s="49"/>
      <c r="G58299" s="90"/>
      <c r="H58299" s="86"/>
    </row>
    <row r="58300" spans="1:8" customFormat="1" ht="12.75" customHeight="1">
      <c r="A58300" s="90"/>
      <c r="B58300" s="43"/>
      <c r="C58300" s="88"/>
      <c r="D58300" s="89"/>
      <c r="E58300" s="34"/>
      <c r="F58300" s="49"/>
      <c r="G58300" s="90"/>
      <c r="H58300" s="86"/>
    </row>
    <row r="58301" spans="1:8" customFormat="1" ht="12.75" customHeight="1">
      <c r="A58301" s="90"/>
      <c r="B58301" s="43"/>
      <c r="C58301" s="88"/>
      <c r="D58301" s="89"/>
      <c r="E58301" s="34"/>
      <c r="F58301" s="49"/>
      <c r="G58301" s="90"/>
      <c r="H58301" s="86"/>
    </row>
    <row r="58302" spans="1:8" customFormat="1" ht="12.75" customHeight="1">
      <c r="A58302" s="90"/>
      <c r="B58302" s="43"/>
      <c r="C58302" s="88"/>
      <c r="D58302" s="89"/>
      <c r="E58302" s="34"/>
      <c r="F58302" s="49"/>
      <c r="G58302" s="90"/>
      <c r="H58302" s="86"/>
    </row>
    <row r="58303" spans="1:8" customFormat="1" ht="12.75" customHeight="1">
      <c r="A58303" s="90"/>
      <c r="B58303" s="43"/>
      <c r="C58303" s="88"/>
      <c r="D58303" s="89"/>
      <c r="E58303" s="34"/>
      <c r="F58303" s="49"/>
      <c r="G58303" s="90"/>
      <c r="H58303" s="86"/>
    </row>
    <row r="58304" spans="1:8" customFormat="1" ht="12.75" customHeight="1">
      <c r="A58304" s="90"/>
      <c r="B58304" s="43"/>
      <c r="C58304" s="88"/>
      <c r="D58304" s="89"/>
      <c r="E58304" s="34"/>
      <c r="F58304" s="49"/>
      <c r="G58304" s="90"/>
      <c r="H58304" s="86"/>
    </row>
    <row r="58305" spans="1:8" customFormat="1" ht="12.75" customHeight="1">
      <c r="A58305" s="90"/>
      <c r="B58305" s="43"/>
      <c r="C58305" s="88"/>
      <c r="D58305" s="89"/>
      <c r="E58305" s="34"/>
      <c r="F58305" s="49"/>
      <c r="G58305" s="90"/>
      <c r="H58305" s="86"/>
    </row>
    <row r="58306" spans="1:8" customFormat="1" ht="12.75" customHeight="1">
      <c r="A58306" s="90"/>
      <c r="B58306" s="43"/>
      <c r="C58306" s="88"/>
      <c r="D58306" s="89"/>
      <c r="E58306" s="34"/>
      <c r="F58306" s="49"/>
      <c r="G58306" s="90"/>
      <c r="H58306" s="86"/>
    </row>
    <row r="58307" spans="1:8" customFormat="1" ht="12.75" customHeight="1">
      <c r="A58307" s="90"/>
      <c r="B58307" s="43"/>
      <c r="C58307" s="88"/>
      <c r="D58307" s="89"/>
      <c r="E58307" s="34"/>
      <c r="F58307" s="49"/>
      <c r="G58307" s="90"/>
      <c r="H58307" s="86"/>
    </row>
    <row r="58308" spans="1:8" customFormat="1" ht="12.75" customHeight="1">
      <c r="A58308" s="90"/>
      <c r="B58308" s="43"/>
      <c r="C58308" s="88"/>
      <c r="D58308" s="89"/>
      <c r="E58308" s="34"/>
      <c r="F58308" s="49"/>
      <c r="G58308" s="90"/>
      <c r="H58308" s="86"/>
    </row>
    <row r="58309" spans="1:8" customFormat="1" ht="12.75" customHeight="1">
      <c r="A58309" s="90"/>
      <c r="B58309" s="43"/>
      <c r="C58309" s="88"/>
      <c r="D58309" s="89"/>
      <c r="E58309" s="34"/>
      <c r="F58309" s="49"/>
      <c r="G58309" s="90"/>
      <c r="H58309" s="86"/>
    </row>
    <row r="58310" spans="1:8" customFormat="1" ht="12.75" customHeight="1">
      <c r="A58310" s="90"/>
      <c r="B58310" s="43"/>
      <c r="C58310" s="88"/>
      <c r="D58310" s="89"/>
      <c r="E58310" s="34"/>
      <c r="F58310" s="49"/>
      <c r="G58310" s="90"/>
      <c r="H58310" s="86"/>
    </row>
    <row r="58311" spans="1:8" customFormat="1" ht="12.75" customHeight="1">
      <c r="A58311" s="90"/>
      <c r="B58311" s="43"/>
      <c r="C58311" s="88"/>
      <c r="D58311" s="89"/>
      <c r="E58311" s="34"/>
      <c r="F58311" s="49"/>
      <c r="G58311" s="90"/>
      <c r="H58311" s="86"/>
    </row>
    <row r="58312" spans="1:8" customFormat="1" ht="12.75" customHeight="1">
      <c r="A58312" s="90"/>
      <c r="B58312" s="43"/>
      <c r="C58312" s="88"/>
      <c r="D58312" s="89"/>
      <c r="E58312" s="34"/>
      <c r="F58312" s="49"/>
      <c r="G58312" s="90"/>
      <c r="H58312" s="86"/>
    </row>
    <row r="58313" spans="1:8" customFormat="1" ht="12.75" customHeight="1">
      <c r="A58313" s="90"/>
      <c r="B58313" s="43"/>
      <c r="C58313" s="88"/>
      <c r="D58313" s="89"/>
      <c r="E58313" s="34"/>
      <c r="F58313" s="49"/>
      <c r="G58313" s="90"/>
      <c r="H58313" s="86"/>
    </row>
    <row r="58314" spans="1:8" customFormat="1" ht="12.75" customHeight="1">
      <c r="A58314" s="90"/>
      <c r="B58314" s="43"/>
      <c r="C58314" s="88"/>
      <c r="D58314" s="89"/>
      <c r="E58314" s="34"/>
      <c r="F58314" s="49"/>
      <c r="G58314" s="90"/>
      <c r="H58314" s="86"/>
    </row>
    <row r="58315" spans="1:8" customFormat="1" ht="12.75" customHeight="1">
      <c r="A58315" s="90"/>
      <c r="B58315" s="43"/>
      <c r="C58315" s="88"/>
      <c r="D58315" s="89"/>
      <c r="E58315" s="34"/>
      <c r="F58315" s="49"/>
      <c r="G58315" s="90"/>
      <c r="H58315" s="86"/>
    </row>
    <row r="58316" spans="1:8" customFormat="1" ht="12.75" customHeight="1">
      <c r="A58316" s="90"/>
      <c r="B58316" s="43"/>
      <c r="C58316" s="88"/>
      <c r="D58316" s="89"/>
      <c r="E58316" s="34"/>
      <c r="F58316" s="49"/>
      <c r="G58316" s="90"/>
      <c r="H58316" s="86"/>
    </row>
    <row r="58317" spans="1:8" customFormat="1" ht="12.75" customHeight="1">
      <c r="A58317" s="90"/>
      <c r="B58317" s="43"/>
      <c r="C58317" s="88"/>
      <c r="D58317" s="89"/>
      <c r="E58317" s="34"/>
      <c r="F58317" s="49"/>
      <c r="G58317" s="90"/>
      <c r="H58317" s="86"/>
    </row>
    <row r="58318" spans="1:8" customFormat="1" ht="12.75" customHeight="1">
      <c r="A58318" s="90"/>
      <c r="B58318" s="43"/>
      <c r="C58318" s="88"/>
      <c r="D58318" s="89"/>
      <c r="E58318" s="34"/>
      <c r="F58318" s="49"/>
      <c r="G58318" s="90"/>
      <c r="H58318" s="86"/>
    </row>
    <row r="58319" spans="1:8" customFormat="1" ht="12.75" customHeight="1">
      <c r="A58319" s="90"/>
      <c r="B58319" s="43"/>
      <c r="C58319" s="88"/>
      <c r="D58319" s="89"/>
      <c r="E58319" s="34"/>
      <c r="F58319" s="49"/>
      <c r="G58319" s="90"/>
      <c r="H58319" s="86"/>
    </row>
    <row r="58320" spans="1:8" customFormat="1" ht="12.75" customHeight="1">
      <c r="A58320" s="90"/>
      <c r="B58320" s="43"/>
      <c r="C58320" s="88"/>
      <c r="D58320" s="89"/>
      <c r="E58320" s="34"/>
      <c r="F58320" s="49"/>
      <c r="G58320" s="90"/>
      <c r="H58320" s="86"/>
    </row>
    <row r="58321" spans="1:8" customFormat="1" ht="12.75" customHeight="1">
      <c r="A58321" s="90"/>
      <c r="B58321" s="43"/>
      <c r="C58321" s="88"/>
      <c r="D58321" s="89"/>
      <c r="E58321" s="34"/>
      <c r="F58321" s="49"/>
      <c r="G58321" s="90"/>
      <c r="H58321" s="86"/>
    </row>
    <row r="58322" spans="1:8" customFormat="1" ht="12.75" customHeight="1">
      <c r="A58322" s="90"/>
      <c r="B58322" s="43"/>
      <c r="C58322" s="88"/>
      <c r="D58322" s="89"/>
      <c r="E58322" s="34"/>
      <c r="F58322" s="49"/>
      <c r="G58322" s="90"/>
      <c r="H58322" s="86"/>
    </row>
    <row r="58323" spans="1:8" customFormat="1" ht="12.75" customHeight="1">
      <c r="A58323" s="90"/>
      <c r="B58323" s="43"/>
      <c r="C58323" s="88"/>
      <c r="D58323" s="89"/>
      <c r="E58323" s="34"/>
      <c r="F58323" s="49"/>
      <c r="G58323" s="90"/>
      <c r="H58323" s="86"/>
    </row>
    <row r="58324" spans="1:8" customFormat="1" ht="12.75" customHeight="1">
      <c r="A58324" s="90"/>
      <c r="B58324" s="43"/>
      <c r="C58324" s="88"/>
      <c r="D58324" s="89"/>
      <c r="E58324" s="34"/>
      <c r="F58324" s="49"/>
      <c r="G58324" s="90"/>
      <c r="H58324" s="86"/>
    </row>
    <row r="58325" spans="1:8" customFormat="1" ht="12.75" customHeight="1">
      <c r="A58325" s="90"/>
      <c r="B58325" s="43"/>
      <c r="C58325" s="88"/>
      <c r="D58325" s="89"/>
      <c r="E58325" s="34"/>
      <c r="F58325" s="49"/>
      <c r="G58325" s="90"/>
      <c r="H58325" s="86"/>
    </row>
    <row r="58326" spans="1:8" customFormat="1" ht="12.75" customHeight="1">
      <c r="A58326" s="90"/>
      <c r="B58326" s="43"/>
      <c r="C58326" s="88"/>
      <c r="D58326" s="89"/>
      <c r="E58326" s="34"/>
      <c r="F58326" s="49"/>
      <c r="G58326" s="90"/>
      <c r="H58326" s="86"/>
    </row>
    <row r="58327" spans="1:8" customFormat="1" ht="12.75" customHeight="1">
      <c r="A58327" s="90"/>
      <c r="B58327" s="43"/>
      <c r="C58327" s="88"/>
      <c r="D58327" s="89"/>
      <c r="E58327" s="34"/>
      <c r="F58327" s="49"/>
      <c r="G58327" s="90"/>
      <c r="H58327" s="86"/>
    </row>
    <row r="58328" spans="1:8" customFormat="1" ht="12.75" customHeight="1">
      <c r="A58328" s="90"/>
      <c r="B58328" s="43"/>
      <c r="C58328" s="88"/>
      <c r="D58328" s="89"/>
      <c r="E58328" s="34"/>
      <c r="F58328" s="49"/>
      <c r="G58328" s="90"/>
      <c r="H58328" s="86"/>
    </row>
    <row r="58329" spans="1:8" customFormat="1" ht="12.75" customHeight="1">
      <c r="A58329" s="90"/>
      <c r="B58329" s="43"/>
      <c r="C58329" s="88"/>
      <c r="D58329" s="89"/>
      <c r="E58329" s="34"/>
      <c r="F58329" s="49"/>
      <c r="G58329" s="90"/>
      <c r="H58329" s="86"/>
    </row>
    <row r="58330" spans="1:8" customFormat="1" ht="12.75" customHeight="1">
      <c r="A58330" s="90"/>
      <c r="B58330" s="43"/>
      <c r="C58330" s="88"/>
      <c r="D58330" s="89"/>
      <c r="E58330" s="34"/>
      <c r="F58330" s="49"/>
      <c r="G58330" s="90"/>
      <c r="H58330" s="86"/>
    </row>
    <row r="58331" spans="1:8" customFormat="1" ht="12.75" customHeight="1">
      <c r="A58331" s="90"/>
      <c r="B58331" s="43"/>
      <c r="C58331" s="88"/>
      <c r="D58331" s="89"/>
      <c r="E58331" s="34"/>
      <c r="F58331" s="49"/>
      <c r="G58331" s="90"/>
      <c r="H58331" s="86"/>
    </row>
    <row r="58332" spans="1:8" customFormat="1" ht="12.75" customHeight="1">
      <c r="A58332" s="90"/>
      <c r="B58332" s="43"/>
      <c r="C58332" s="88"/>
      <c r="D58332" s="89"/>
      <c r="E58332" s="34"/>
      <c r="F58332" s="49"/>
      <c r="G58332" s="90"/>
      <c r="H58332" s="86"/>
    </row>
    <row r="58333" spans="1:8" customFormat="1" ht="12.75" customHeight="1">
      <c r="A58333" s="90"/>
      <c r="B58333" s="43"/>
      <c r="C58333" s="88"/>
      <c r="D58333" s="89"/>
      <c r="E58333" s="34"/>
      <c r="F58333" s="49"/>
      <c r="G58333" s="90"/>
      <c r="H58333" s="86"/>
    </row>
    <row r="58334" spans="1:8" customFormat="1" ht="12.75" customHeight="1">
      <c r="A58334" s="90"/>
      <c r="B58334" s="43"/>
      <c r="C58334" s="88"/>
      <c r="D58334" s="89"/>
      <c r="E58334" s="34"/>
      <c r="F58334" s="49"/>
      <c r="G58334" s="90"/>
      <c r="H58334" s="86"/>
    </row>
    <row r="58335" spans="1:8" customFormat="1" ht="12.75" customHeight="1">
      <c r="A58335" s="90"/>
      <c r="B58335" s="43"/>
      <c r="C58335" s="88"/>
      <c r="D58335" s="89"/>
      <c r="E58335" s="34"/>
      <c r="F58335" s="49"/>
      <c r="G58335" s="90"/>
      <c r="H58335" s="86"/>
    </row>
    <row r="58336" spans="1:8" customFormat="1" ht="12.75" customHeight="1">
      <c r="A58336" s="90"/>
      <c r="B58336" s="43"/>
      <c r="C58336" s="88"/>
      <c r="D58336" s="89"/>
      <c r="E58336" s="34"/>
      <c r="F58336" s="49"/>
      <c r="G58336" s="90"/>
      <c r="H58336" s="86"/>
    </row>
    <row r="58337" spans="1:8" customFormat="1" ht="12.75" customHeight="1">
      <c r="A58337" s="90"/>
      <c r="B58337" s="43"/>
      <c r="C58337" s="88"/>
      <c r="D58337" s="89"/>
      <c r="E58337" s="34"/>
      <c r="F58337" s="49"/>
      <c r="G58337" s="90"/>
      <c r="H58337" s="86"/>
    </row>
    <row r="58338" spans="1:8" customFormat="1" ht="12.75" customHeight="1">
      <c r="A58338" s="90"/>
      <c r="B58338" s="43"/>
      <c r="C58338" s="88"/>
      <c r="D58338" s="89"/>
      <c r="E58338" s="34"/>
      <c r="F58338" s="49"/>
      <c r="G58338" s="90"/>
      <c r="H58338" s="86"/>
    </row>
    <row r="58339" spans="1:8" customFormat="1" ht="12.75" customHeight="1">
      <c r="A58339" s="90"/>
      <c r="B58339" s="43"/>
      <c r="C58339" s="88"/>
      <c r="D58339" s="89"/>
      <c r="E58339" s="34"/>
      <c r="F58339" s="49"/>
      <c r="G58339" s="90"/>
      <c r="H58339" s="86"/>
    </row>
    <row r="58340" spans="1:8" customFormat="1" ht="12.75" customHeight="1">
      <c r="A58340" s="90"/>
      <c r="B58340" s="43"/>
      <c r="C58340" s="88"/>
      <c r="D58340" s="89"/>
      <c r="E58340" s="34"/>
      <c r="F58340" s="49"/>
      <c r="G58340" s="90"/>
      <c r="H58340" s="86"/>
    </row>
    <row r="58341" spans="1:8" customFormat="1" ht="12.75" customHeight="1">
      <c r="A58341" s="90"/>
      <c r="B58341" s="43"/>
      <c r="C58341" s="88"/>
      <c r="D58341" s="89"/>
      <c r="E58341" s="34"/>
      <c r="F58341" s="49"/>
      <c r="G58341" s="90"/>
      <c r="H58341" s="86"/>
    </row>
    <row r="58342" spans="1:8" customFormat="1" ht="12.75" customHeight="1">
      <c r="A58342" s="90"/>
      <c r="B58342" s="43"/>
      <c r="C58342" s="88"/>
      <c r="D58342" s="89"/>
      <c r="E58342" s="34"/>
      <c r="F58342" s="49"/>
      <c r="G58342" s="90"/>
      <c r="H58342" s="86"/>
    </row>
    <row r="58343" spans="1:8" customFormat="1" ht="12.75" customHeight="1">
      <c r="A58343" s="90"/>
      <c r="B58343" s="43"/>
      <c r="C58343" s="88"/>
      <c r="D58343" s="89"/>
      <c r="E58343" s="34"/>
      <c r="F58343" s="49"/>
      <c r="G58343" s="90"/>
      <c r="H58343" s="86"/>
    </row>
    <row r="58344" spans="1:8" customFormat="1" ht="12.75" customHeight="1">
      <c r="A58344" s="90"/>
      <c r="B58344" s="43"/>
      <c r="C58344" s="88"/>
      <c r="D58344" s="89"/>
      <c r="E58344" s="34"/>
      <c r="F58344" s="49"/>
      <c r="G58344" s="90"/>
      <c r="H58344" s="86"/>
    </row>
    <row r="58345" spans="1:8" customFormat="1" ht="12.75" customHeight="1">
      <c r="A58345" s="90"/>
      <c r="B58345" s="43"/>
      <c r="C58345" s="88"/>
      <c r="D58345" s="89"/>
      <c r="E58345" s="34"/>
      <c r="F58345" s="49"/>
      <c r="G58345" s="90"/>
      <c r="H58345" s="86"/>
    </row>
    <row r="58346" spans="1:8" customFormat="1" ht="12.75" customHeight="1">
      <c r="A58346" s="90"/>
      <c r="B58346" s="43"/>
      <c r="C58346" s="88"/>
      <c r="D58346" s="89"/>
      <c r="E58346" s="34"/>
      <c r="F58346" s="49"/>
      <c r="G58346" s="90"/>
      <c r="H58346" s="86"/>
    </row>
    <row r="58347" spans="1:8" customFormat="1" ht="12.75" customHeight="1">
      <c r="A58347" s="90"/>
      <c r="B58347" s="43"/>
      <c r="C58347" s="88"/>
      <c r="D58347" s="89"/>
      <c r="E58347" s="34"/>
      <c r="F58347" s="49"/>
      <c r="G58347" s="90"/>
      <c r="H58347" s="86"/>
    </row>
    <row r="58348" spans="1:8" customFormat="1" ht="12.75" customHeight="1">
      <c r="A58348" s="90"/>
      <c r="B58348" s="43"/>
      <c r="C58348" s="88"/>
      <c r="D58348" s="89"/>
      <c r="E58348" s="34"/>
      <c r="F58348" s="49"/>
      <c r="G58348" s="90"/>
      <c r="H58348" s="86"/>
    </row>
    <row r="58349" spans="1:8" customFormat="1" ht="12.75" customHeight="1">
      <c r="A58349" s="90"/>
      <c r="B58349" s="43"/>
      <c r="C58349" s="88"/>
      <c r="D58349" s="89"/>
      <c r="E58349" s="34"/>
      <c r="F58349" s="49"/>
      <c r="G58349" s="90"/>
      <c r="H58349" s="86"/>
    </row>
    <row r="58350" spans="1:8" customFormat="1" ht="12.75" customHeight="1">
      <c r="A58350" s="90"/>
      <c r="B58350" s="43"/>
      <c r="C58350" s="88"/>
      <c r="D58350" s="89"/>
      <c r="E58350" s="34"/>
      <c r="F58350" s="49"/>
      <c r="G58350" s="90"/>
      <c r="H58350" s="86"/>
    </row>
    <row r="58351" spans="1:8" customFormat="1" ht="12.75" customHeight="1">
      <c r="A58351" s="90"/>
      <c r="B58351" s="43"/>
      <c r="C58351" s="88"/>
      <c r="D58351" s="89"/>
      <c r="E58351" s="34"/>
      <c r="F58351" s="49"/>
      <c r="G58351" s="90"/>
      <c r="H58351" s="86"/>
    </row>
    <row r="58352" spans="1:8" customFormat="1" ht="12.75" customHeight="1">
      <c r="A58352" s="90"/>
      <c r="B58352" s="43"/>
      <c r="C58352" s="88"/>
      <c r="D58352" s="89"/>
      <c r="E58352" s="34"/>
      <c r="F58352" s="49"/>
      <c r="G58352" s="90"/>
      <c r="H58352" s="86"/>
    </row>
    <row r="58353" spans="1:8" customFormat="1" ht="12.75" customHeight="1">
      <c r="A58353" s="90"/>
      <c r="B58353" s="43"/>
      <c r="C58353" s="88"/>
      <c r="D58353" s="89"/>
      <c r="E58353" s="34"/>
      <c r="F58353" s="49"/>
      <c r="G58353" s="90"/>
      <c r="H58353" s="86"/>
    </row>
    <row r="58354" spans="1:8" customFormat="1" ht="12.75" customHeight="1">
      <c r="A58354" s="90"/>
      <c r="B58354" s="43"/>
      <c r="C58354" s="88"/>
      <c r="D58354" s="89"/>
      <c r="E58354" s="34"/>
      <c r="F58354" s="49"/>
      <c r="G58354" s="90"/>
      <c r="H58354" s="86"/>
    </row>
    <row r="58355" spans="1:8" customFormat="1" ht="12.75" customHeight="1">
      <c r="A58355" s="90"/>
      <c r="B58355" s="43"/>
      <c r="C58355" s="88"/>
      <c r="D58355" s="89"/>
      <c r="E58355" s="34"/>
      <c r="F58355" s="49"/>
      <c r="G58355" s="90"/>
      <c r="H58355" s="86"/>
    </row>
    <row r="58356" spans="1:8" customFormat="1" ht="12.75" customHeight="1">
      <c r="A58356" s="90"/>
      <c r="B58356" s="43"/>
      <c r="C58356" s="88"/>
      <c r="D58356" s="89"/>
      <c r="E58356" s="34"/>
      <c r="F58356" s="49"/>
      <c r="G58356" s="90"/>
      <c r="H58356" s="86"/>
    </row>
    <row r="58357" spans="1:8" customFormat="1" ht="12.75" customHeight="1">
      <c r="A58357" s="90"/>
      <c r="B58357" s="43"/>
      <c r="C58357" s="88"/>
      <c r="D58357" s="89"/>
      <c r="E58357" s="34"/>
      <c r="F58357" s="49"/>
      <c r="G58357" s="90"/>
      <c r="H58357" s="86"/>
    </row>
    <row r="58358" spans="1:8" customFormat="1" ht="12.75" customHeight="1">
      <c r="A58358" s="90"/>
      <c r="B58358" s="43"/>
      <c r="C58358" s="88"/>
      <c r="D58358" s="89"/>
      <c r="E58358" s="34"/>
      <c r="F58358" s="49"/>
      <c r="G58358" s="90"/>
      <c r="H58358" s="86"/>
    </row>
    <row r="58359" spans="1:8" customFormat="1" ht="12.75" customHeight="1">
      <c r="A58359" s="90"/>
      <c r="B58359" s="43"/>
      <c r="C58359" s="88"/>
      <c r="D58359" s="89"/>
      <c r="E58359" s="34"/>
      <c r="F58359" s="49"/>
      <c r="G58359" s="90"/>
      <c r="H58359" s="86"/>
    </row>
    <row r="58360" spans="1:8" customFormat="1" ht="12.75" customHeight="1">
      <c r="A58360" s="90"/>
      <c r="B58360" s="43"/>
      <c r="C58360" s="88"/>
      <c r="D58360" s="89"/>
      <c r="E58360" s="34"/>
      <c r="F58360" s="49"/>
      <c r="G58360" s="90"/>
      <c r="H58360" s="86"/>
    </row>
    <row r="58361" spans="1:8" customFormat="1" ht="12.75" customHeight="1">
      <c r="A58361" s="90"/>
      <c r="B58361" s="43"/>
      <c r="C58361" s="88"/>
      <c r="D58361" s="89"/>
      <c r="E58361" s="34"/>
      <c r="F58361" s="49"/>
      <c r="G58361" s="90"/>
      <c r="H58361" s="86"/>
    </row>
    <row r="58362" spans="1:8" customFormat="1" ht="12.75" customHeight="1">
      <c r="A58362" s="90"/>
      <c r="B58362" s="43"/>
      <c r="C58362" s="88"/>
      <c r="D58362" s="89"/>
      <c r="E58362" s="34"/>
      <c r="F58362" s="49"/>
      <c r="G58362" s="90"/>
      <c r="H58362" s="86"/>
    </row>
    <row r="58363" spans="1:8" customFormat="1" ht="12.75" customHeight="1">
      <c r="A58363" s="90"/>
      <c r="B58363" s="43"/>
      <c r="C58363" s="88"/>
      <c r="D58363" s="89"/>
      <c r="E58363" s="34"/>
      <c r="F58363" s="49"/>
      <c r="G58363" s="90"/>
      <c r="H58363" s="86"/>
    </row>
    <row r="58364" spans="1:8" customFormat="1" ht="12.75" customHeight="1">
      <c r="A58364" s="90"/>
      <c r="B58364" s="43"/>
      <c r="C58364" s="88"/>
      <c r="D58364" s="89"/>
      <c r="E58364" s="34"/>
      <c r="F58364" s="49"/>
      <c r="G58364" s="90"/>
      <c r="H58364" s="86"/>
    </row>
    <row r="58365" spans="1:8" customFormat="1" ht="12.75" customHeight="1">
      <c r="A58365" s="90"/>
      <c r="B58365" s="43"/>
      <c r="C58365" s="88"/>
      <c r="D58365" s="89"/>
      <c r="E58365" s="34"/>
      <c r="F58365" s="49"/>
      <c r="G58365" s="90"/>
      <c r="H58365" s="86"/>
    </row>
    <row r="58366" spans="1:8" customFormat="1" ht="12.75" customHeight="1">
      <c r="A58366" s="90"/>
      <c r="B58366" s="43"/>
      <c r="C58366" s="88"/>
      <c r="D58366" s="89"/>
      <c r="E58366" s="34"/>
      <c r="F58366" s="49"/>
      <c r="G58366" s="90"/>
      <c r="H58366" s="86"/>
    </row>
    <row r="58367" spans="1:8" customFormat="1" ht="12.75" customHeight="1">
      <c r="A58367" s="90"/>
      <c r="B58367" s="43"/>
      <c r="C58367" s="88"/>
      <c r="D58367" s="89"/>
      <c r="E58367" s="34"/>
      <c r="F58367" s="49"/>
      <c r="G58367" s="90"/>
      <c r="H58367" s="86"/>
    </row>
    <row r="58368" spans="1:8" customFormat="1" ht="12.75" customHeight="1">
      <c r="A58368" s="90"/>
      <c r="B58368" s="43"/>
      <c r="C58368" s="88"/>
      <c r="D58368" s="89"/>
      <c r="E58368" s="34"/>
      <c r="F58368" s="49"/>
      <c r="G58368" s="90"/>
      <c r="H58368" s="86"/>
    </row>
    <row r="58369" spans="1:8" customFormat="1" ht="12.75" customHeight="1">
      <c r="A58369" s="90"/>
      <c r="B58369" s="43"/>
      <c r="C58369" s="88"/>
      <c r="D58369" s="89"/>
      <c r="E58369" s="34"/>
      <c r="F58369" s="49"/>
      <c r="G58369" s="90"/>
      <c r="H58369" s="86"/>
    </row>
    <row r="58370" spans="1:8" customFormat="1" ht="12.75" customHeight="1">
      <c r="A58370" s="90"/>
      <c r="B58370" s="43"/>
      <c r="C58370" s="88"/>
      <c r="D58370" s="89"/>
      <c r="E58370" s="34"/>
      <c r="F58370" s="49"/>
      <c r="G58370" s="90"/>
      <c r="H58370" s="86"/>
    </row>
    <row r="58371" spans="1:8" customFormat="1" ht="12.75" customHeight="1">
      <c r="A58371" s="90"/>
      <c r="B58371" s="43"/>
      <c r="C58371" s="88"/>
      <c r="D58371" s="89"/>
      <c r="E58371" s="34"/>
      <c r="F58371" s="49"/>
      <c r="G58371" s="90"/>
      <c r="H58371" s="86"/>
    </row>
    <row r="58372" spans="1:8" customFormat="1" ht="12.75" customHeight="1">
      <c r="A58372" s="90"/>
      <c r="B58372" s="43"/>
      <c r="C58372" s="88"/>
      <c r="D58372" s="89"/>
      <c r="E58372" s="34"/>
      <c r="F58372" s="49"/>
      <c r="G58372" s="90"/>
      <c r="H58372" s="86"/>
    </row>
    <row r="58373" spans="1:8" customFormat="1" ht="12.75" customHeight="1">
      <c r="A58373" s="90"/>
      <c r="B58373" s="43"/>
      <c r="C58373" s="88"/>
      <c r="D58373" s="89"/>
      <c r="E58373" s="34"/>
      <c r="F58373" s="49"/>
      <c r="G58373" s="90"/>
      <c r="H58373" s="86"/>
    </row>
    <row r="58374" spans="1:8" customFormat="1" ht="12.75" customHeight="1">
      <c r="A58374" s="90"/>
      <c r="B58374" s="43"/>
      <c r="C58374" s="88"/>
      <c r="D58374" s="89"/>
      <c r="E58374" s="34"/>
      <c r="F58374" s="49"/>
      <c r="G58374" s="90"/>
      <c r="H58374" s="86"/>
    </row>
    <row r="58375" spans="1:8" customFormat="1" ht="12.75" customHeight="1">
      <c r="A58375" s="90"/>
      <c r="B58375" s="43"/>
      <c r="C58375" s="88"/>
      <c r="D58375" s="89"/>
      <c r="E58375" s="34"/>
      <c r="F58375" s="49"/>
      <c r="G58375" s="90"/>
      <c r="H58375" s="86"/>
    </row>
    <row r="58376" spans="1:8" customFormat="1" ht="12.75" customHeight="1">
      <c r="A58376" s="90"/>
      <c r="B58376" s="43"/>
      <c r="C58376" s="88"/>
      <c r="D58376" s="89"/>
      <c r="E58376" s="34"/>
      <c r="F58376" s="49"/>
      <c r="G58376" s="90"/>
      <c r="H58376" s="86"/>
    </row>
    <row r="58377" spans="1:8" customFormat="1" ht="12.75" customHeight="1">
      <c r="A58377" s="90"/>
      <c r="B58377" s="43"/>
      <c r="C58377" s="88"/>
      <c r="D58377" s="89"/>
      <c r="E58377" s="34"/>
      <c r="F58377" s="49"/>
      <c r="G58377" s="90"/>
      <c r="H58377" s="86"/>
    </row>
    <row r="58378" spans="1:8" customFormat="1" ht="12.75" customHeight="1">
      <c r="A58378" s="90"/>
      <c r="B58378" s="43"/>
      <c r="C58378" s="88"/>
      <c r="D58378" s="89"/>
      <c r="E58378" s="34"/>
      <c r="F58378" s="49"/>
      <c r="G58378" s="90"/>
      <c r="H58378" s="86"/>
    </row>
    <row r="58379" spans="1:8" customFormat="1" ht="12.75" customHeight="1">
      <c r="A58379" s="90"/>
      <c r="B58379" s="43"/>
      <c r="C58379" s="88"/>
      <c r="D58379" s="89"/>
      <c r="E58379" s="34"/>
      <c r="F58379" s="49"/>
      <c r="G58379" s="90"/>
      <c r="H58379" s="86"/>
    </row>
    <row r="58380" spans="1:8" customFormat="1" ht="12.75" customHeight="1">
      <c r="A58380" s="90"/>
      <c r="B58380" s="43"/>
      <c r="C58380" s="88"/>
      <c r="D58380" s="89"/>
      <c r="E58380" s="34"/>
      <c r="F58380" s="49"/>
      <c r="G58380" s="90"/>
      <c r="H58380" s="86"/>
    </row>
    <row r="58381" spans="1:8" customFormat="1" ht="12.75" customHeight="1">
      <c r="A58381" s="90"/>
      <c r="B58381" s="43"/>
      <c r="C58381" s="88"/>
      <c r="D58381" s="89"/>
      <c r="E58381" s="34"/>
      <c r="F58381" s="49"/>
      <c r="G58381" s="90"/>
      <c r="H58381" s="86"/>
    </row>
    <row r="58382" spans="1:8" customFormat="1" ht="12.75" customHeight="1">
      <c r="A58382" s="90"/>
      <c r="B58382" s="43"/>
      <c r="C58382" s="88"/>
      <c r="D58382" s="89"/>
      <c r="E58382" s="34"/>
      <c r="F58382" s="49"/>
      <c r="G58382" s="90"/>
      <c r="H58382" s="86"/>
    </row>
    <row r="58383" spans="1:8" customFormat="1" ht="12.75" customHeight="1">
      <c r="A58383" s="90"/>
      <c r="B58383" s="43"/>
      <c r="C58383" s="88"/>
      <c r="D58383" s="89"/>
      <c r="E58383" s="34"/>
      <c r="F58383" s="49"/>
      <c r="G58383" s="90"/>
      <c r="H58383" s="86"/>
    </row>
    <row r="58384" spans="1:8" customFormat="1" ht="12.75" customHeight="1">
      <c r="A58384" s="90"/>
      <c r="B58384" s="43"/>
      <c r="C58384" s="88"/>
      <c r="D58384" s="89"/>
      <c r="E58384" s="34"/>
      <c r="F58384" s="49"/>
      <c r="G58384" s="90"/>
      <c r="H58384" s="86"/>
    </row>
    <row r="58385" spans="1:8" customFormat="1" ht="12.75" customHeight="1">
      <c r="A58385" s="90"/>
      <c r="B58385" s="43"/>
      <c r="C58385" s="88"/>
      <c r="D58385" s="89"/>
      <c r="E58385" s="34"/>
      <c r="F58385" s="49"/>
      <c r="G58385" s="90"/>
      <c r="H58385" s="86"/>
    </row>
    <row r="58386" spans="1:8" customFormat="1" ht="12.75" customHeight="1">
      <c r="A58386" s="90"/>
      <c r="B58386" s="43"/>
      <c r="C58386" s="88"/>
      <c r="D58386" s="89"/>
      <c r="E58386" s="34"/>
      <c r="F58386" s="49"/>
      <c r="G58386" s="90"/>
      <c r="H58386" s="86"/>
    </row>
    <row r="58387" spans="1:8" customFormat="1" ht="12.75" customHeight="1">
      <c r="A58387" s="90"/>
      <c r="B58387" s="43"/>
      <c r="C58387" s="88"/>
      <c r="D58387" s="89"/>
      <c r="E58387" s="34"/>
      <c r="F58387" s="49"/>
      <c r="G58387" s="90"/>
      <c r="H58387" s="86"/>
    </row>
    <row r="58388" spans="1:8" customFormat="1" ht="12.75" customHeight="1">
      <c r="A58388" s="90"/>
      <c r="B58388" s="43"/>
      <c r="C58388" s="88"/>
      <c r="D58388" s="89"/>
      <c r="E58388" s="34"/>
      <c r="F58388" s="49"/>
      <c r="G58388" s="90"/>
      <c r="H58388" s="86"/>
    </row>
    <row r="58389" spans="1:8" customFormat="1" ht="12.75" customHeight="1">
      <c r="A58389" s="90"/>
      <c r="B58389" s="43"/>
      <c r="C58389" s="88"/>
      <c r="D58389" s="89"/>
      <c r="E58389" s="34"/>
      <c r="F58389" s="49"/>
      <c r="G58389" s="90"/>
      <c r="H58389" s="86"/>
    </row>
    <row r="58390" spans="1:8" customFormat="1" ht="12.75" customHeight="1">
      <c r="A58390" s="90"/>
      <c r="B58390" s="43"/>
      <c r="C58390" s="88"/>
      <c r="D58390" s="89"/>
      <c r="E58390" s="34"/>
      <c r="F58390" s="49"/>
      <c r="G58390" s="90"/>
      <c r="H58390" s="86"/>
    </row>
    <row r="58391" spans="1:8" customFormat="1" ht="12.75" customHeight="1">
      <c r="A58391" s="90"/>
      <c r="B58391" s="43"/>
      <c r="C58391" s="88"/>
      <c r="D58391" s="89"/>
      <c r="E58391" s="34"/>
      <c r="F58391" s="49"/>
      <c r="G58391" s="90"/>
      <c r="H58391" s="86"/>
    </row>
    <row r="58392" spans="1:8" customFormat="1" ht="12.75" customHeight="1">
      <c r="A58392" s="90"/>
      <c r="B58392" s="43"/>
      <c r="C58392" s="88"/>
      <c r="D58392" s="89"/>
      <c r="E58392" s="34"/>
      <c r="F58392" s="49"/>
      <c r="G58392" s="90"/>
      <c r="H58392" s="86"/>
    </row>
    <row r="58393" spans="1:8" customFormat="1" ht="12.75" customHeight="1">
      <c r="A58393" s="90"/>
      <c r="B58393" s="43"/>
      <c r="C58393" s="88"/>
      <c r="D58393" s="89"/>
      <c r="E58393" s="34"/>
      <c r="F58393" s="49"/>
      <c r="G58393" s="90"/>
      <c r="H58393" s="86"/>
    </row>
    <row r="58394" spans="1:8" customFormat="1" ht="12.75" customHeight="1">
      <c r="A58394" s="90"/>
      <c r="B58394" s="43"/>
      <c r="C58394" s="88"/>
      <c r="D58394" s="89"/>
      <c r="E58394" s="34"/>
      <c r="F58394" s="49"/>
      <c r="G58394" s="90"/>
      <c r="H58394" s="86"/>
    </row>
    <row r="58395" spans="1:8" customFormat="1" ht="12.75" customHeight="1">
      <c r="A58395" s="90"/>
      <c r="B58395" s="43"/>
      <c r="C58395" s="88"/>
      <c r="D58395" s="89"/>
      <c r="E58395" s="34"/>
      <c r="F58395" s="49"/>
      <c r="G58395" s="90"/>
      <c r="H58395" s="86"/>
    </row>
    <row r="58396" spans="1:8" customFormat="1" ht="12.75" customHeight="1">
      <c r="A58396" s="90"/>
      <c r="B58396" s="43"/>
      <c r="C58396" s="88"/>
      <c r="D58396" s="89"/>
      <c r="E58396" s="34"/>
      <c r="F58396" s="49"/>
      <c r="G58396" s="90"/>
      <c r="H58396" s="86"/>
    </row>
    <row r="58397" spans="1:8" customFormat="1" ht="12.75" customHeight="1">
      <c r="A58397" s="90"/>
      <c r="B58397" s="43"/>
      <c r="C58397" s="88"/>
      <c r="D58397" s="89"/>
      <c r="E58397" s="34"/>
      <c r="F58397" s="49"/>
      <c r="G58397" s="90"/>
      <c r="H58397" s="86"/>
    </row>
    <row r="58398" spans="1:8" customFormat="1" ht="12.75" customHeight="1">
      <c r="A58398" s="90"/>
      <c r="B58398" s="43"/>
      <c r="C58398" s="88"/>
      <c r="D58398" s="89"/>
      <c r="E58398" s="34"/>
      <c r="F58398" s="49"/>
      <c r="G58398" s="90"/>
      <c r="H58398" s="86"/>
    </row>
    <row r="58399" spans="1:8" customFormat="1" ht="12.75" customHeight="1">
      <c r="A58399" s="90"/>
      <c r="B58399" s="43"/>
      <c r="C58399" s="88"/>
      <c r="D58399" s="89"/>
      <c r="E58399" s="34"/>
      <c r="F58399" s="49"/>
      <c r="G58399" s="90"/>
      <c r="H58399" s="86"/>
    </row>
    <row r="58400" spans="1:8" customFormat="1" ht="12.75" customHeight="1">
      <c r="A58400" s="90"/>
      <c r="B58400" s="43"/>
      <c r="C58400" s="88"/>
      <c r="D58400" s="89"/>
      <c r="E58400" s="34"/>
      <c r="F58400" s="49"/>
      <c r="G58400" s="90"/>
      <c r="H58400" s="86"/>
    </row>
    <row r="58401" spans="1:8" customFormat="1" ht="12.75" customHeight="1">
      <c r="A58401" s="90"/>
      <c r="B58401" s="43"/>
      <c r="C58401" s="88"/>
      <c r="D58401" s="89"/>
      <c r="E58401" s="34"/>
      <c r="F58401" s="49"/>
      <c r="G58401" s="90"/>
      <c r="H58401" s="86"/>
    </row>
    <row r="58402" spans="1:8" customFormat="1" ht="12.75" customHeight="1">
      <c r="A58402" s="90"/>
      <c r="B58402" s="43"/>
      <c r="C58402" s="88"/>
      <c r="D58402" s="89"/>
      <c r="E58402" s="34"/>
      <c r="F58402" s="49"/>
      <c r="G58402" s="90"/>
      <c r="H58402" s="86"/>
    </row>
    <row r="58403" spans="1:8" customFormat="1" ht="12.75" customHeight="1">
      <c r="A58403" s="90"/>
      <c r="B58403" s="43"/>
      <c r="C58403" s="88"/>
      <c r="D58403" s="89"/>
      <c r="E58403" s="34"/>
      <c r="F58403" s="49"/>
      <c r="G58403" s="90"/>
      <c r="H58403" s="86"/>
    </row>
    <row r="58404" spans="1:8" customFormat="1" ht="12.75" customHeight="1">
      <c r="A58404" s="90"/>
      <c r="B58404" s="43"/>
      <c r="C58404" s="88"/>
      <c r="D58404" s="89"/>
      <c r="E58404" s="34"/>
      <c r="F58404" s="49"/>
      <c r="G58404" s="90"/>
      <c r="H58404" s="86"/>
    </row>
    <row r="58405" spans="1:8" customFormat="1" ht="12.75" customHeight="1">
      <c r="A58405" s="90"/>
      <c r="B58405" s="43"/>
      <c r="C58405" s="88"/>
      <c r="D58405" s="89"/>
      <c r="E58405" s="34"/>
      <c r="F58405" s="49"/>
      <c r="G58405" s="90"/>
      <c r="H58405" s="86"/>
    </row>
    <row r="58406" spans="1:8" customFormat="1" ht="12.75" customHeight="1">
      <c r="A58406" s="90"/>
      <c r="B58406" s="43"/>
      <c r="C58406" s="88"/>
      <c r="D58406" s="89"/>
      <c r="E58406" s="34"/>
      <c r="F58406" s="49"/>
      <c r="G58406" s="90"/>
      <c r="H58406" s="86"/>
    </row>
    <row r="58407" spans="1:8" customFormat="1" ht="12.75" customHeight="1">
      <c r="A58407" s="90"/>
      <c r="B58407" s="43"/>
      <c r="C58407" s="88"/>
      <c r="D58407" s="89"/>
      <c r="E58407" s="34"/>
      <c r="F58407" s="49"/>
      <c r="G58407" s="90"/>
      <c r="H58407" s="86"/>
    </row>
    <row r="58408" spans="1:8" customFormat="1" ht="12.75" customHeight="1">
      <c r="A58408" s="90"/>
      <c r="B58408" s="43"/>
      <c r="C58408" s="88"/>
      <c r="D58408" s="89"/>
      <c r="E58408" s="34"/>
      <c r="F58408" s="49"/>
      <c r="G58408" s="90"/>
      <c r="H58408" s="86"/>
    </row>
    <row r="58409" spans="1:8" customFormat="1" ht="12.75" customHeight="1">
      <c r="A58409" s="90"/>
      <c r="B58409" s="43"/>
      <c r="C58409" s="88"/>
      <c r="D58409" s="89"/>
      <c r="E58409" s="34"/>
      <c r="F58409" s="49"/>
      <c r="G58409" s="90"/>
      <c r="H58409" s="86"/>
    </row>
    <row r="58410" spans="1:8" customFormat="1" ht="12.75" customHeight="1">
      <c r="A58410" s="90"/>
      <c r="B58410" s="43"/>
      <c r="C58410" s="88"/>
      <c r="D58410" s="89"/>
      <c r="E58410" s="34"/>
      <c r="F58410" s="49"/>
      <c r="G58410" s="90"/>
      <c r="H58410" s="86"/>
    </row>
    <row r="58411" spans="1:8" customFormat="1" ht="12.75" customHeight="1">
      <c r="A58411" s="90"/>
      <c r="B58411" s="43"/>
      <c r="C58411" s="88"/>
      <c r="D58411" s="89"/>
      <c r="E58411" s="34"/>
      <c r="F58411" s="49"/>
      <c r="G58411" s="90"/>
      <c r="H58411" s="86"/>
    </row>
    <row r="58412" spans="1:8" customFormat="1" ht="12.75" customHeight="1">
      <c r="A58412" s="90"/>
      <c r="B58412" s="43"/>
      <c r="C58412" s="88"/>
      <c r="D58412" s="89"/>
      <c r="E58412" s="34"/>
      <c r="F58412" s="49"/>
      <c r="G58412" s="90"/>
      <c r="H58412" s="86"/>
    </row>
    <row r="58413" spans="1:8" customFormat="1" ht="12.75" customHeight="1">
      <c r="A58413" s="90"/>
      <c r="B58413" s="43"/>
      <c r="C58413" s="88"/>
      <c r="D58413" s="89"/>
      <c r="E58413" s="34"/>
      <c r="F58413" s="49"/>
      <c r="G58413" s="90"/>
      <c r="H58413" s="86"/>
    </row>
    <row r="58414" spans="1:8" customFormat="1" ht="12.75" customHeight="1">
      <c r="A58414" s="90"/>
      <c r="B58414" s="43"/>
      <c r="C58414" s="88"/>
      <c r="D58414" s="89"/>
      <c r="E58414" s="34"/>
      <c r="F58414" s="49"/>
      <c r="G58414" s="90"/>
      <c r="H58414" s="86"/>
    </row>
    <row r="58415" spans="1:8" customFormat="1" ht="12.75" customHeight="1">
      <c r="A58415" s="90"/>
      <c r="B58415" s="43"/>
      <c r="C58415" s="88"/>
      <c r="D58415" s="89"/>
      <c r="E58415" s="34"/>
      <c r="F58415" s="49"/>
      <c r="G58415" s="90"/>
      <c r="H58415" s="86"/>
    </row>
    <row r="58416" spans="1:8" customFormat="1" ht="12.75" customHeight="1">
      <c r="A58416" s="90"/>
      <c r="B58416" s="43"/>
      <c r="C58416" s="88"/>
      <c r="D58416" s="89"/>
      <c r="E58416" s="34"/>
      <c r="F58416" s="49"/>
      <c r="G58416" s="90"/>
      <c r="H58416" s="86"/>
    </row>
    <row r="58417" spans="1:8" customFormat="1" ht="12.75" customHeight="1">
      <c r="A58417" s="90"/>
      <c r="B58417" s="43"/>
      <c r="C58417" s="88"/>
      <c r="D58417" s="89"/>
      <c r="E58417" s="34"/>
      <c r="F58417" s="49"/>
      <c r="G58417" s="90"/>
      <c r="H58417" s="86"/>
    </row>
    <row r="58418" spans="1:8" customFormat="1" ht="12.75" customHeight="1">
      <c r="A58418" s="90"/>
      <c r="B58418" s="43"/>
      <c r="C58418" s="88"/>
      <c r="D58418" s="89"/>
      <c r="E58418" s="34"/>
      <c r="F58418" s="49"/>
      <c r="G58418" s="90"/>
      <c r="H58418" s="86"/>
    </row>
    <row r="58419" spans="1:8" customFormat="1" ht="12.75" customHeight="1">
      <c r="A58419" s="90"/>
      <c r="B58419" s="43"/>
      <c r="C58419" s="88"/>
      <c r="D58419" s="89"/>
      <c r="E58419" s="34"/>
      <c r="F58419" s="49"/>
      <c r="G58419" s="90"/>
      <c r="H58419" s="86"/>
    </row>
    <row r="58420" spans="1:8" customFormat="1" ht="12.75" customHeight="1">
      <c r="A58420" s="90"/>
      <c r="B58420" s="43"/>
      <c r="C58420" s="88"/>
      <c r="D58420" s="89"/>
      <c r="E58420" s="34"/>
      <c r="F58420" s="49"/>
      <c r="G58420" s="90"/>
      <c r="H58420" s="86"/>
    </row>
    <row r="58421" spans="1:8" customFormat="1" ht="12.75" customHeight="1">
      <c r="A58421" s="90"/>
      <c r="B58421" s="43"/>
      <c r="C58421" s="88"/>
      <c r="D58421" s="89"/>
      <c r="E58421" s="34"/>
      <c r="F58421" s="49"/>
      <c r="G58421" s="90"/>
      <c r="H58421" s="86"/>
    </row>
    <row r="58422" spans="1:8" customFormat="1" ht="12.75" customHeight="1">
      <c r="A58422" s="90"/>
      <c r="B58422" s="43"/>
      <c r="C58422" s="88"/>
      <c r="D58422" s="89"/>
      <c r="E58422" s="34"/>
      <c r="F58422" s="49"/>
      <c r="G58422" s="90"/>
      <c r="H58422" s="86"/>
    </row>
    <row r="58423" spans="1:8" customFormat="1" ht="12.75" customHeight="1">
      <c r="A58423" s="90"/>
      <c r="B58423" s="43"/>
      <c r="C58423" s="88"/>
      <c r="D58423" s="89"/>
      <c r="E58423" s="34"/>
      <c r="F58423" s="49"/>
      <c r="G58423" s="90"/>
      <c r="H58423" s="86"/>
    </row>
    <row r="58424" spans="1:8" customFormat="1" ht="12.75" customHeight="1">
      <c r="A58424" s="90"/>
      <c r="B58424" s="43"/>
      <c r="C58424" s="88"/>
      <c r="D58424" s="89"/>
      <c r="E58424" s="34"/>
      <c r="F58424" s="49"/>
      <c r="G58424" s="90"/>
      <c r="H58424" s="86"/>
    </row>
    <row r="58425" spans="1:8" customFormat="1" ht="12.75" customHeight="1">
      <c r="A58425" s="90"/>
      <c r="B58425" s="43"/>
      <c r="C58425" s="88"/>
      <c r="D58425" s="89"/>
      <c r="E58425" s="34"/>
      <c r="F58425" s="49"/>
      <c r="G58425" s="90"/>
      <c r="H58425" s="86"/>
    </row>
    <row r="58426" spans="1:8" customFormat="1" ht="12.75" customHeight="1">
      <c r="A58426" s="90"/>
      <c r="B58426" s="43"/>
      <c r="C58426" s="88"/>
      <c r="D58426" s="89"/>
      <c r="E58426" s="34"/>
      <c r="F58426" s="49"/>
      <c r="G58426" s="90"/>
      <c r="H58426" s="86"/>
    </row>
    <row r="58427" spans="1:8" customFormat="1" ht="12.75" customHeight="1">
      <c r="A58427" s="90"/>
      <c r="B58427" s="43"/>
      <c r="C58427" s="88"/>
      <c r="D58427" s="89"/>
      <c r="E58427" s="34"/>
      <c r="F58427" s="49"/>
      <c r="G58427" s="90"/>
      <c r="H58427" s="86"/>
    </row>
    <row r="58428" spans="1:8" customFormat="1" ht="12.75" customHeight="1">
      <c r="A58428" s="90"/>
      <c r="B58428" s="43"/>
      <c r="C58428" s="88"/>
      <c r="D58428" s="89"/>
      <c r="E58428" s="34"/>
      <c r="F58428" s="49"/>
      <c r="G58428" s="90"/>
      <c r="H58428" s="86"/>
    </row>
    <row r="58429" spans="1:8" customFormat="1" ht="12.75" customHeight="1">
      <c r="A58429" s="90"/>
      <c r="B58429" s="43"/>
      <c r="C58429" s="88"/>
      <c r="D58429" s="89"/>
      <c r="E58429" s="34"/>
      <c r="F58429" s="49"/>
      <c r="G58429" s="90"/>
      <c r="H58429" s="86"/>
    </row>
    <row r="58430" spans="1:8" customFormat="1" ht="12.75" customHeight="1">
      <c r="A58430" s="90"/>
      <c r="B58430" s="43"/>
      <c r="C58430" s="88"/>
      <c r="D58430" s="89"/>
      <c r="E58430" s="34"/>
      <c r="F58430" s="49"/>
      <c r="G58430" s="90"/>
      <c r="H58430" s="86"/>
    </row>
    <row r="58431" spans="1:8" customFormat="1" ht="12.75" customHeight="1">
      <c r="A58431" s="90"/>
      <c r="B58431" s="43"/>
      <c r="C58431" s="88"/>
      <c r="D58431" s="89"/>
      <c r="E58431" s="34"/>
      <c r="F58431" s="49"/>
      <c r="G58431" s="90"/>
      <c r="H58431" s="86"/>
    </row>
    <row r="58432" spans="1:8" customFormat="1" ht="12.75" customHeight="1">
      <c r="A58432" s="90"/>
      <c r="B58432" s="43"/>
      <c r="C58432" s="88"/>
      <c r="D58432" s="89"/>
      <c r="E58432" s="34"/>
      <c r="F58432" s="49"/>
      <c r="G58432" s="90"/>
      <c r="H58432" s="86"/>
    </row>
    <row r="58433" spans="1:8" customFormat="1" ht="12.75" customHeight="1">
      <c r="A58433" s="90"/>
      <c r="B58433" s="43"/>
      <c r="C58433" s="88"/>
      <c r="D58433" s="89"/>
      <c r="E58433" s="34"/>
      <c r="F58433" s="49"/>
      <c r="G58433" s="90"/>
      <c r="H58433" s="86"/>
    </row>
    <row r="58434" spans="1:8" customFormat="1" ht="12.75" customHeight="1">
      <c r="A58434" s="90"/>
      <c r="B58434" s="43"/>
      <c r="C58434" s="88"/>
      <c r="D58434" s="89"/>
      <c r="E58434" s="34"/>
      <c r="F58434" s="49"/>
      <c r="G58434" s="90"/>
      <c r="H58434" s="86"/>
    </row>
    <row r="58435" spans="1:8" customFormat="1" ht="12.75" customHeight="1">
      <c r="A58435" s="90"/>
      <c r="B58435" s="43"/>
      <c r="C58435" s="88"/>
      <c r="D58435" s="89"/>
      <c r="E58435" s="34"/>
      <c r="F58435" s="49"/>
      <c r="G58435" s="90"/>
      <c r="H58435" s="86"/>
    </row>
    <row r="58436" spans="1:8" customFormat="1" ht="12.75" customHeight="1">
      <c r="A58436" s="90"/>
      <c r="B58436" s="43"/>
      <c r="C58436" s="88"/>
      <c r="D58436" s="89"/>
      <c r="E58436" s="34"/>
      <c r="F58436" s="49"/>
      <c r="G58436" s="90"/>
      <c r="H58436" s="86"/>
    </row>
    <row r="58437" spans="1:8" customFormat="1" ht="12.75" customHeight="1">
      <c r="A58437" s="90"/>
      <c r="B58437" s="43"/>
      <c r="C58437" s="88"/>
      <c r="D58437" s="89"/>
      <c r="E58437" s="34"/>
      <c r="F58437" s="49"/>
      <c r="G58437" s="90"/>
      <c r="H58437" s="86"/>
    </row>
    <row r="58438" spans="1:8" customFormat="1" ht="12.75" customHeight="1">
      <c r="A58438" s="90"/>
      <c r="B58438" s="43"/>
      <c r="C58438" s="88"/>
      <c r="D58438" s="89"/>
      <c r="E58438" s="34"/>
      <c r="F58438" s="49"/>
      <c r="G58438" s="90"/>
      <c r="H58438" s="86"/>
    </row>
    <row r="58439" spans="1:8" customFormat="1" ht="12.75" customHeight="1">
      <c r="A58439" s="90"/>
      <c r="B58439" s="43"/>
      <c r="C58439" s="88"/>
      <c r="D58439" s="89"/>
      <c r="E58439" s="34"/>
      <c r="F58439" s="49"/>
      <c r="G58439" s="90"/>
      <c r="H58439" s="86"/>
    </row>
    <row r="58440" spans="1:8" customFormat="1" ht="12.75" customHeight="1">
      <c r="A58440" s="90"/>
      <c r="B58440" s="43"/>
      <c r="C58440" s="88"/>
      <c r="D58440" s="89"/>
      <c r="E58440" s="34"/>
      <c r="F58440" s="49"/>
      <c r="G58440" s="90"/>
      <c r="H58440" s="86"/>
    </row>
    <row r="58441" spans="1:8" customFormat="1" ht="12.75" customHeight="1">
      <c r="A58441" s="90"/>
      <c r="B58441" s="43"/>
      <c r="C58441" s="88"/>
      <c r="D58441" s="89"/>
      <c r="E58441" s="34"/>
      <c r="F58441" s="49"/>
      <c r="G58441" s="90"/>
      <c r="H58441" s="86"/>
    </row>
    <row r="58442" spans="1:8" customFormat="1" ht="12.75" customHeight="1">
      <c r="A58442" s="90"/>
      <c r="B58442" s="43"/>
      <c r="C58442" s="88"/>
      <c r="D58442" s="89"/>
      <c r="E58442" s="34"/>
      <c r="F58442" s="49"/>
      <c r="G58442" s="90"/>
      <c r="H58442" s="86"/>
    </row>
    <row r="58443" spans="1:8" customFormat="1" ht="12.75" customHeight="1">
      <c r="A58443" s="90"/>
      <c r="B58443" s="43"/>
      <c r="C58443" s="88"/>
      <c r="D58443" s="89"/>
      <c r="E58443" s="34"/>
      <c r="F58443" s="49"/>
      <c r="G58443" s="90"/>
      <c r="H58443" s="86"/>
    </row>
    <row r="58444" spans="1:8" customFormat="1" ht="12.75" customHeight="1">
      <c r="A58444" s="90"/>
      <c r="B58444" s="43"/>
      <c r="C58444" s="88"/>
      <c r="D58444" s="89"/>
      <c r="E58444" s="34"/>
      <c r="F58444" s="49"/>
      <c r="G58444" s="90"/>
      <c r="H58444" s="86"/>
    </row>
    <row r="58445" spans="1:8" customFormat="1" ht="12.75" customHeight="1">
      <c r="A58445" s="90"/>
      <c r="B58445" s="43"/>
      <c r="C58445" s="88"/>
      <c r="D58445" s="89"/>
      <c r="E58445" s="34"/>
      <c r="F58445" s="49"/>
      <c r="G58445" s="90"/>
      <c r="H58445" s="86"/>
    </row>
    <row r="58446" spans="1:8" customFormat="1" ht="12.75" customHeight="1">
      <c r="A58446" s="90"/>
      <c r="B58446" s="43"/>
      <c r="C58446" s="88"/>
      <c r="D58446" s="89"/>
      <c r="E58446" s="34"/>
      <c r="F58446" s="49"/>
      <c r="G58446" s="90"/>
      <c r="H58446" s="86"/>
    </row>
    <row r="58447" spans="1:8" customFormat="1" ht="12.75" customHeight="1">
      <c r="A58447" s="90"/>
      <c r="B58447" s="43"/>
      <c r="C58447" s="88"/>
      <c r="D58447" s="89"/>
      <c r="E58447" s="34"/>
      <c r="F58447" s="49"/>
      <c r="G58447" s="90"/>
      <c r="H58447" s="86"/>
    </row>
    <row r="58448" spans="1:8" customFormat="1" ht="12.75" customHeight="1">
      <c r="A58448" s="90"/>
      <c r="B58448" s="43"/>
      <c r="C58448" s="88"/>
      <c r="D58448" s="89"/>
      <c r="E58448" s="34"/>
      <c r="F58448" s="49"/>
      <c r="G58448" s="90"/>
      <c r="H58448" s="86"/>
    </row>
    <row r="58449" spans="1:8" customFormat="1" ht="12.75" customHeight="1">
      <c r="A58449" s="90"/>
      <c r="B58449" s="43"/>
      <c r="C58449" s="88"/>
      <c r="D58449" s="89"/>
      <c r="E58449" s="34"/>
      <c r="F58449" s="49"/>
      <c r="G58449" s="90"/>
      <c r="H58449" s="86"/>
    </row>
    <row r="58450" spans="1:8" customFormat="1" ht="12.75" customHeight="1">
      <c r="A58450" s="90"/>
      <c r="B58450" s="43"/>
      <c r="C58450" s="88"/>
      <c r="D58450" s="89"/>
      <c r="E58450" s="34"/>
      <c r="F58450" s="49"/>
      <c r="G58450" s="90"/>
      <c r="H58450" s="86"/>
    </row>
    <row r="58451" spans="1:8" customFormat="1" ht="12.75" customHeight="1">
      <c r="A58451" s="90"/>
      <c r="B58451" s="43"/>
      <c r="C58451" s="88"/>
      <c r="D58451" s="89"/>
      <c r="E58451" s="34"/>
      <c r="F58451" s="49"/>
      <c r="G58451" s="90"/>
      <c r="H58451" s="86"/>
    </row>
    <row r="58452" spans="1:8" customFormat="1" ht="12.75" customHeight="1">
      <c r="A58452" s="90"/>
      <c r="B58452" s="43"/>
      <c r="C58452" s="88"/>
      <c r="D58452" s="89"/>
      <c r="E58452" s="34"/>
      <c r="F58452" s="49"/>
      <c r="G58452" s="90"/>
      <c r="H58452" s="86"/>
    </row>
    <row r="58453" spans="1:8" customFormat="1" ht="12.75" customHeight="1">
      <c r="A58453" s="90"/>
      <c r="B58453" s="43"/>
      <c r="C58453" s="88"/>
      <c r="D58453" s="89"/>
      <c r="E58453" s="34"/>
      <c r="F58453" s="49"/>
      <c r="G58453" s="90"/>
      <c r="H58453" s="86"/>
    </row>
    <row r="58454" spans="1:8" customFormat="1" ht="12.75" customHeight="1">
      <c r="A58454" s="90"/>
      <c r="B58454" s="43"/>
      <c r="C58454" s="88"/>
      <c r="D58454" s="89"/>
      <c r="E58454" s="34"/>
      <c r="F58454" s="49"/>
      <c r="G58454" s="90"/>
      <c r="H58454" s="86"/>
    </row>
    <row r="58455" spans="1:8" customFormat="1" ht="12.75" customHeight="1">
      <c r="A58455" s="90"/>
      <c r="B58455" s="43"/>
      <c r="C58455" s="88"/>
      <c r="D58455" s="89"/>
      <c r="E58455" s="34"/>
      <c r="F58455" s="49"/>
      <c r="G58455" s="90"/>
      <c r="H58455" s="86"/>
    </row>
    <row r="58456" spans="1:8" customFormat="1" ht="12.75" customHeight="1">
      <c r="A58456" s="90"/>
      <c r="B58456" s="43"/>
      <c r="C58456" s="88"/>
      <c r="D58456" s="89"/>
      <c r="E58456" s="34"/>
      <c r="F58456" s="49"/>
      <c r="G58456" s="90"/>
      <c r="H58456" s="86"/>
    </row>
    <row r="58457" spans="1:8" customFormat="1" ht="12.75" customHeight="1">
      <c r="A58457" s="90"/>
      <c r="B58457" s="43"/>
      <c r="C58457" s="88"/>
      <c r="D58457" s="89"/>
      <c r="E58457" s="34"/>
      <c r="F58457" s="49"/>
      <c r="G58457" s="90"/>
      <c r="H58457" s="86"/>
    </row>
    <row r="58458" spans="1:8" customFormat="1" ht="12.75" customHeight="1">
      <c r="A58458" s="90"/>
      <c r="B58458" s="43"/>
      <c r="C58458" s="88"/>
      <c r="D58458" s="89"/>
      <c r="E58458" s="34"/>
      <c r="F58458" s="49"/>
      <c r="G58458" s="90"/>
      <c r="H58458" s="86"/>
    </row>
    <row r="58459" spans="1:8" customFormat="1" ht="12.75" customHeight="1">
      <c r="A58459" s="90"/>
      <c r="B58459" s="43"/>
      <c r="C58459" s="88"/>
      <c r="D58459" s="89"/>
      <c r="E58459" s="34"/>
      <c r="F58459" s="49"/>
      <c r="G58459" s="90"/>
      <c r="H58459" s="86"/>
    </row>
    <row r="58460" spans="1:8" customFormat="1" ht="12.75" customHeight="1">
      <c r="A58460" s="90"/>
      <c r="B58460" s="43"/>
      <c r="C58460" s="88"/>
      <c r="D58460" s="89"/>
      <c r="E58460" s="34"/>
      <c r="F58460" s="49"/>
      <c r="G58460" s="90"/>
      <c r="H58460" s="86"/>
    </row>
    <row r="58461" spans="1:8" customFormat="1" ht="12.75" customHeight="1">
      <c r="A58461" s="90"/>
      <c r="B58461" s="43"/>
      <c r="C58461" s="88"/>
      <c r="D58461" s="89"/>
      <c r="E58461" s="34"/>
      <c r="F58461" s="49"/>
      <c r="G58461" s="90"/>
      <c r="H58461" s="86"/>
    </row>
    <row r="58462" spans="1:8" customFormat="1" ht="12.75" customHeight="1">
      <c r="A58462" s="90"/>
      <c r="B58462" s="43"/>
      <c r="C58462" s="88"/>
      <c r="D58462" s="89"/>
      <c r="E58462" s="34"/>
      <c r="F58462" s="49"/>
      <c r="G58462" s="90"/>
      <c r="H58462" s="86"/>
    </row>
    <row r="58463" spans="1:8" customFormat="1" ht="12.75" customHeight="1">
      <c r="A58463" s="90"/>
      <c r="B58463" s="43"/>
      <c r="C58463" s="88"/>
      <c r="D58463" s="89"/>
      <c r="E58463" s="34"/>
      <c r="F58463" s="49"/>
      <c r="G58463" s="90"/>
      <c r="H58463" s="86"/>
    </row>
    <row r="58464" spans="1:8" customFormat="1" ht="12.75" customHeight="1">
      <c r="A58464" s="90"/>
      <c r="B58464" s="43"/>
      <c r="C58464" s="88"/>
      <c r="D58464" s="89"/>
      <c r="E58464" s="34"/>
      <c r="F58464" s="49"/>
      <c r="G58464" s="90"/>
      <c r="H58464" s="86"/>
    </row>
    <row r="58465" spans="1:8" customFormat="1" ht="12.75" customHeight="1">
      <c r="A58465" s="90"/>
      <c r="B58465" s="43"/>
      <c r="C58465" s="88"/>
      <c r="D58465" s="89"/>
      <c r="E58465" s="34"/>
      <c r="F58465" s="49"/>
      <c r="G58465" s="90"/>
      <c r="H58465" s="86"/>
    </row>
    <row r="58466" spans="1:8" customFormat="1" ht="12.75" customHeight="1">
      <c r="A58466" s="90"/>
      <c r="B58466" s="43"/>
      <c r="C58466" s="88"/>
      <c r="D58466" s="89"/>
      <c r="E58466" s="34"/>
      <c r="F58466" s="49"/>
      <c r="G58466" s="90"/>
      <c r="H58466" s="86"/>
    </row>
    <row r="58467" spans="1:8" customFormat="1" ht="12.75" customHeight="1">
      <c r="A58467" s="90"/>
      <c r="B58467" s="43"/>
      <c r="C58467" s="88"/>
      <c r="D58467" s="89"/>
      <c r="E58467" s="34"/>
      <c r="F58467" s="49"/>
      <c r="G58467" s="90"/>
      <c r="H58467" s="86"/>
    </row>
    <row r="58468" spans="1:8" customFormat="1" ht="12.75" customHeight="1">
      <c r="A58468" s="90"/>
      <c r="B58468" s="43"/>
      <c r="C58468" s="88"/>
      <c r="D58468" s="89"/>
      <c r="E58468" s="34"/>
      <c r="F58468" s="49"/>
      <c r="G58468" s="90"/>
      <c r="H58468" s="86"/>
    </row>
    <row r="58469" spans="1:8" customFormat="1" ht="12.75" customHeight="1">
      <c r="A58469" s="90"/>
      <c r="B58469" s="43"/>
      <c r="C58469" s="88"/>
      <c r="D58469" s="89"/>
      <c r="E58469" s="34"/>
      <c r="F58469" s="49"/>
      <c r="G58469" s="90"/>
      <c r="H58469" s="86"/>
    </row>
    <row r="58470" spans="1:8" customFormat="1" ht="12.75" customHeight="1">
      <c r="A58470" s="90"/>
      <c r="B58470" s="43"/>
      <c r="C58470" s="88"/>
      <c r="D58470" s="89"/>
      <c r="E58470" s="34"/>
      <c r="F58470" s="49"/>
      <c r="G58470" s="90"/>
      <c r="H58470" s="86"/>
    </row>
    <row r="58471" spans="1:8" customFormat="1" ht="12.75" customHeight="1">
      <c r="A58471" s="90"/>
      <c r="B58471" s="43"/>
      <c r="C58471" s="88"/>
      <c r="D58471" s="89"/>
      <c r="E58471" s="34"/>
      <c r="F58471" s="49"/>
      <c r="G58471" s="90"/>
      <c r="H58471" s="86"/>
    </row>
    <row r="58472" spans="1:8" customFormat="1" ht="12.75" customHeight="1">
      <c r="A58472" s="90"/>
      <c r="B58472" s="43"/>
      <c r="C58472" s="88"/>
      <c r="D58472" s="89"/>
      <c r="E58472" s="34"/>
      <c r="F58472" s="49"/>
      <c r="G58472" s="90"/>
      <c r="H58472" s="86"/>
    </row>
    <row r="58473" spans="1:8" customFormat="1" ht="12.75" customHeight="1">
      <c r="A58473" s="90"/>
      <c r="B58473" s="43"/>
      <c r="C58473" s="88"/>
      <c r="D58473" s="89"/>
      <c r="E58473" s="34"/>
      <c r="F58473" s="49"/>
      <c r="G58473" s="90"/>
      <c r="H58473" s="86"/>
    </row>
    <row r="58474" spans="1:8" customFormat="1" ht="12.75" customHeight="1">
      <c r="A58474" s="90"/>
      <c r="B58474" s="43"/>
      <c r="C58474" s="88"/>
      <c r="D58474" s="89"/>
      <c r="E58474" s="34"/>
      <c r="F58474" s="49"/>
      <c r="G58474" s="90"/>
      <c r="H58474" s="86"/>
    </row>
    <row r="58475" spans="1:8" customFormat="1" ht="12.75" customHeight="1">
      <c r="A58475" s="90"/>
      <c r="B58475" s="43"/>
      <c r="C58475" s="88"/>
      <c r="D58475" s="89"/>
      <c r="E58475" s="34"/>
      <c r="F58475" s="49"/>
      <c r="G58475" s="90"/>
      <c r="H58475" s="86"/>
    </row>
    <row r="58476" spans="1:8" customFormat="1" ht="12.75" customHeight="1">
      <c r="A58476" s="90"/>
      <c r="B58476" s="43"/>
      <c r="C58476" s="88"/>
      <c r="D58476" s="89"/>
      <c r="E58476" s="34"/>
      <c r="F58476" s="49"/>
      <c r="G58476" s="90"/>
      <c r="H58476" s="86"/>
    </row>
    <row r="58477" spans="1:8" customFormat="1" ht="12.75" customHeight="1">
      <c r="A58477" s="90"/>
      <c r="B58477" s="43"/>
      <c r="C58477" s="88"/>
      <c r="D58477" s="89"/>
      <c r="E58477" s="34"/>
      <c r="F58477" s="49"/>
      <c r="G58477" s="90"/>
      <c r="H58477" s="86"/>
    </row>
    <row r="58478" spans="1:8" customFormat="1" ht="12.75" customHeight="1">
      <c r="A58478" s="90"/>
      <c r="B58478" s="43"/>
      <c r="C58478" s="88"/>
      <c r="D58478" s="89"/>
      <c r="E58478" s="34"/>
      <c r="F58478" s="49"/>
      <c r="G58478" s="90"/>
      <c r="H58478" s="86"/>
    </row>
    <row r="58479" spans="1:8" customFormat="1" ht="12.75" customHeight="1">
      <c r="A58479" s="90"/>
      <c r="B58479" s="43"/>
      <c r="C58479" s="88"/>
      <c r="D58479" s="89"/>
      <c r="E58479" s="34"/>
      <c r="F58479" s="49"/>
      <c r="G58479" s="90"/>
      <c r="H58479" s="86"/>
    </row>
    <row r="58480" spans="1:8" customFormat="1" ht="12.75" customHeight="1">
      <c r="A58480" s="90"/>
      <c r="B58480" s="43"/>
      <c r="C58480" s="88"/>
      <c r="D58480" s="89"/>
      <c r="E58480" s="34"/>
      <c r="F58480" s="49"/>
      <c r="G58480" s="90"/>
      <c r="H58480" s="86"/>
    </row>
    <row r="58481" spans="1:8" customFormat="1" ht="12.75" customHeight="1">
      <c r="A58481" s="90"/>
      <c r="B58481" s="43"/>
      <c r="C58481" s="88"/>
      <c r="D58481" s="89"/>
      <c r="E58481" s="34"/>
      <c r="F58481" s="49"/>
      <c r="G58481" s="90"/>
      <c r="H58481" s="86"/>
    </row>
    <row r="58482" spans="1:8" customFormat="1" ht="12.75" customHeight="1">
      <c r="A58482" s="90"/>
      <c r="B58482" s="43"/>
      <c r="C58482" s="88"/>
      <c r="D58482" s="89"/>
      <c r="E58482" s="34"/>
      <c r="F58482" s="49"/>
      <c r="G58482" s="90"/>
      <c r="H58482" s="86"/>
    </row>
    <row r="58483" spans="1:8" customFormat="1" ht="12.75" customHeight="1">
      <c r="A58483" s="90"/>
      <c r="B58483" s="43"/>
      <c r="C58483" s="88"/>
      <c r="D58483" s="89"/>
      <c r="E58483" s="34"/>
      <c r="F58483" s="49"/>
      <c r="G58483" s="90"/>
      <c r="H58483" s="86"/>
    </row>
    <row r="58484" spans="1:8" customFormat="1" ht="12.75" customHeight="1">
      <c r="A58484" s="90"/>
      <c r="B58484" s="43"/>
      <c r="C58484" s="88"/>
      <c r="D58484" s="89"/>
      <c r="E58484" s="34"/>
      <c r="F58484" s="49"/>
      <c r="G58484" s="90"/>
      <c r="H58484" s="86"/>
    </row>
    <row r="58485" spans="1:8" customFormat="1" ht="12.75" customHeight="1">
      <c r="A58485" s="90"/>
      <c r="B58485" s="43"/>
      <c r="C58485" s="88"/>
      <c r="D58485" s="89"/>
      <c r="E58485" s="34"/>
      <c r="F58485" s="49"/>
      <c r="G58485" s="90"/>
      <c r="H58485" s="86"/>
    </row>
    <row r="58486" spans="1:8" customFormat="1" ht="12.75" customHeight="1">
      <c r="A58486" s="90"/>
      <c r="B58486" s="43"/>
      <c r="C58486" s="88"/>
      <c r="D58486" s="89"/>
      <c r="E58486" s="34"/>
      <c r="F58486" s="49"/>
      <c r="G58486" s="90"/>
      <c r="H58486" s="86"/>
    </row>
    <row r="58487" spans="1:8" customFormat="1" ht="12.75" customHeight="1">
      <c r="A58487" s="90"/>
      <c r="B58487" s="43"/>
      <c r="C58487" s="88"/>
      <c r="D58487" s="89"/>
      <c r="E58487" s="34"/>
      <c r="F58487" s="49"/>
      <c r="G58487" s="90"/>
      <c r="H58487" s="86"/>
    </row>
    <row r="58488" spans="1:8" customFormat="1" ht="12.75" customHeight="1">
      <c r="A58488" s="90"/>
      <c r="B58488" s="43"/>
      <c r="C58488" s="88"/>
      <c r="D58488" s="89"/>
      <c r="E58488" s="34"/>
      <c r="F58488" s="49"/>
      <c r="G58488" s="90"/>
      <c r="H58488" s="86"/>
    </row>
    <row r="58489" spans="1:8" customFormat="1" ht="12.75" customHeight="1">
      <c r="A58489" s="90"/>
      <c r="B58489" s="43"/>
      <c r="C58489" s="88"/>
      <c r="D58489" s="89"/>
      <c r="E58489" s="34"/>
      <c r="F58489" s="49"/>
      <c r="G58489" s="90"/>
      <c r="H58489" s="86"/>
    </row>
    <row r="58490" spans="1:8" customFormat="1" ht="12.75" customHeight="1">
      <c r="A58490" s="90"/>
      <c r="B58490" s="43"/>
      <c r="C58490" s="88"/>
      <c r="D58490" s="89"/>
      <c r="E58490" s="34"/>
      <c r="F58490" s="49"/>
      <c r="G58490" s="90"/>
      <c r="H58490" s="86"/>
    </row>
    <row r="58491" spans="1:8" customFormat="1" ht="12.75" customHeight="1">
      <c r="A58491" s="90"/>
      <c r="B58491" s="43"/>
      <c r="C58491" s="88"/>
      <c r="D58491" s="89"/>
      <c r="E58491" s="34"/>
      <c r="F58491" s="49"/>
      <c r="G58491" s="90"/>
      <c r="H58491" s="86"/>
    </row>
    <row r="58492" spans="1:8" customFormat="1" ht="12.75" customHeight="1">
      <c r="A58492" s="90"/>
      <c r="B58492" s="43"/>
      <c r="C58492" s="88"/>
      <c r="D58492" s="89"/>
      <c r="E58492" s="34"/>
      <c r="F58492" s="49"/>
      <c r="G58492" s="90"/>
      <c r="H58492" s="86"/>
    </row>
    <row r="58493" spans="1:8" customFormat="1" ht="12.75" customHeight="1">
      <c r="A58493" s="90"/>
      <c r="B58493" s="43"/>
      <c r="C58493" s="88"/>
      <c r="D58493" s="89"/>
      <c r="E58493" s="34"/>
      <c r="F58493" s="49"/>
      <c r="G58493" s="90"/>
      <c r="H58493" s="86"/>
    </row>
    <row r="58494" spans="1:8" customFormat="1" ht="12.75" customHeight="1">
      <c r="A58494" s="90"/>
      <c r="B58494" s="43"/>
      <c r="C58494" s="88"/>
      <c r="D58494" s="89"/>
      <c r="E58494" s="34"/>
      <c r="F58494" s="49"/>
      <c r="G58494" s="90"/>
      <c r="H58494" s="86"/>
    </row>
    <row r="58495" spans="1:8" customFormat="1" ht="12.75" customHeight="1">
      <c r="A58495" s="90"/>
      <c r="B58495" s="43"/>
      <c r="C58495" s="88"/>
      <c r="D58495" s="89"/>
      <c r="E58495" s="34"/>
      <c r="F58495" s="49"/>
      <c r="G58495" s="90"/>
      <c r="H58495" s="86"/>
    </row>
    <row r="58496" spans="1:8" customFormat="1" ht="12.75" customHeight="1">
      <c r="A58496" s="90"/>
      <c r="B58496" s="43"/>
      <c r="C58496" s="88"/>
      <c r="D58496" s="89"/>
      <c r="E58496" s="34"/>
      <c r="F58496" s="49"/>
      <c r="G58496" s="90"/>
      <c r="H58496" s="86"/>
    </row>
    <row r="58497" spans="1:8" customFormat="1" ht="12.75" customHeight="1">
      <c r="A58497" s="90"/>
      <c r="B58497" s="43"/>
      <c r="C58497" s="88"/>
      <c r="D58497" s="89"/>
      <c r="E58497" s="34"/>
      <c r="F58497" s="49"/>
      <c r="G58497" s="90"/>
      <c r="H58497" s="86"/>
    </row>
    <row r="58498" spans="1:8" customFormat="1" ht="12.75" customHeight="1">
      <c r="A58498" s="90"/>
      <c r="B58498" s="43"/>
      <c r="C58498" s="88"/>
      <c r="D58498" s="89"/>
      <c r="E58498" s="34"/>
      <c r="F58498" s="49"/>
      <c r="G58498" s="90"/>
      <c r="H58498" s="86"/>
    </row>
    <row r="58499" spans="1:8" customFormat="1" ht="12.75" customHeight="1">
      <c r="A58499" s="90"/>
      <c r="B58499" s="43"/>
      <c r="C58499" s="88"/>
      <c r="D58499" s="89"/>
      <c r="E58499" s="34"/>
      <c r="F58499" s="49"/>
      <c r="G58499" s="90"/>
      <c r="H58499" s="86"/>
    </row>
    <row r="58500" spans="1:8" customFormat="1" ht="12.75" customHeight="1">
      <c r="A58500" s="90"/>
      <c r="B58500" s="43"/>
      <c r="C58500" s="88"/>
      <c r="D58500" s="89"/>
      <c r="E58500" s="34"/>
      <c r="F58500" s="49"/>
      <c r="G58500" s="90"/>
      <c r="H58500" s="86"/>
    </row>
    <row r="58501" spans="1:8" customFormat="1" ht="12.75" customHeight="1">
      <c r="A58501" s="90"/>
      <c r="B58501" s="43"/>
      <c r="C58501" s="88"/>
      <c r="D58501" s="89"/>
      <c r="E58501" s="34"/>
      <c r="F58501" s="49"/>
      <c r="G58501" s="90"/>
      <c r="H58501" s="86"/>
    </row>
    <row r="58502" spans="1:8" customFormat="1" ht="12.75" customHeight="1">
      <c r="A58502" s="90"/>
      <c r="B58502" s="43"/>
      <c r="C58502" s="88"/>
      <c r="D58502" s="89"/>
      <c r="E58502" s="34"/>
      <c r="F58502" s="49"/>
      <c r="G58502" s="90"/>
      <c r="H58502" s="86"/>
    </row>
    <row r="58503" spans="1:8" customFormat="1" ht="12.75" customHeight="1">
      <c r="A58503" s="90"/>
      <c r="B58503" s="43"/>
      <c r="C58503" s="88"/>
      <c r="D58503" s="89"/>
      <c r="E58503" s="34"/>
      <c r="F58503" s="49"/>
      <c r="G58503" s="90"/>
      <c r="H58503" s="86"/>
    </row>
    <row r="58504" spans="1:8" customFormat="1" ht="12.75" customHeight="1">
      <c r="A58504" s="90"/>
      <c r="B58504" s="43"/>
      <c r="C58504" s="88"/>
      <c r="D58504" s="89"/>
      <c r="E58504" s="34"/>
      <c r="F58504" s="49"/>
      <c r="G58504" s="90"/>
      <c r="H58504" s="86"/>
    </row>
    <row r="58505" spans="1:8" customFormat="1" ht="12.75" customHeight="1">
      <c r="A58505" s="90"/>
      <c r="B58505" s="43"/>
      <c r="C58505" s="88"/>
      <c r="D58505" s="89"/>
      <c r="E58505" s="34"/>
      <c r="F58505" s="49"/>
      <c r="G58505" s="90"/>
      <c r="H58505" s="86"/>
    </row>
    <row r="58506" spans="1:8" customFormat="1" ht="12.75" customHeight="1">
      <c r="A58506" s="90"/>
      <c r="B58506" s="43"/>
      <c r="C58506" s="88"/>
      <c r="D58506" s="89"/>
      <c r="E58506" s="34"/>
      <c r="F58506" s="49"/>
      <c r="G58506" s="90"/>
      <c r="H58506" s="86"/>
    </row>
    <row r="58507" spans="1:8" customFormat="1" ht="12.75" customHeight="1">
      <c r="A58507" s="90"/>
      <c r="B58507" s="43"/>
      <c r="C58507" s="88"/>
      <c r="D58507" s="89"/>
      <c r="E58507" s="34"/>
      <c r="F58507" s="49"/>
      <c r="G58507" s="90"/>
      <c r="H58507" s="86"/>
    </row>
    <row r="58508" spans="1:8" customFormat="1" ht="12.75" customHeight="1">
      <c r="A58508" s="90"/>
      <c r="B58508" s="43"/>
      <c r="C58508" s="88"/>
      <c r="D58508" s="89"/>
      <c r="E58508" s="34"/>
      <c r="F58508" s="49"/>
      <c r="G58508" s="90"/>
      <c r="H58508" s="86"/>
    </row>
    <row r="58509" spans="1:8" customFormat="1" ht="12.75" customHeight="1">
      <c r="A58509" s="90"/>
      <c r="B58509" s="43"/>
      <c r="C58509" s="88"/>
      <c r="D58509" s="89"/>
      <c r="E58509" s="34"/>
      <c r="F58509" s="49"/>
      <c r="G58509" s="90"/>
      <c r="H58509" s="86"/>
    </row>
    <row r="58510" spans="1:8" customFormat="1" ht="12.75" customHeight="1">
      <c r="A58510" s="90"/>
      <c r="B58510" s="43"/>
      <c r="C58510" s="88"/>
      <c r="D58510" s="89"/>
      <c r="E58510" s="34"/>
      <c r="F58510" s="49"/>
      <c r="G58510" s="90"/>
      <c r="H58510" s="86"/>
    </row>
    <row r="58511" spans="1:8" customFormat="1" ht="12.75" customHeight="1">
      <c r="A58511" s="90"/>
      <c r="B58511" s="43"/>
      <c r="C58511" s="88"/>
      <c r="D58511" s="89"/>
      <c r="E58511" s="34"/>
      <c r="F58511" s="49"/>
      <c r="G58511" s="90"/>
      <c r="H58511" s="86"/>
    </row>
    <row r="58512" spans="1:8" customFormat="1" ht="12.75" customHeight="1">
      <c r="A58512" s="90"/>
      <c r="B58512" s="43"/>
      <c r="C58512" s="88"/>
      <c r="D58512" s="89"/>
      <c r="E58512" s="34"/>
      <c r="F58512" s="49"/>
      <c r="G58512" s="90"/>
      <c r="H58512" s="86"/>
    </row>
    <row r="58513" spans="1:8" customFormat="1" ht="12.75" customHeight="1">
      <c r="A58513" s="90"/>
      <c r="B58513" s="43"/>
      <c r="C58513" s="88"/>
      <c r="D58513" s="89"/>
      <c r="E58513" s="34"/>
      <c r="F58513" s="49"/>
      <c r="G58513" s="90"/>
      <c r="H58513" s="86"/>
    </row>
    <row r="58514" spans="1:8" customFormat="1" ht="12.75" customHeight="1">
      <c r="A58514" s="90"/>
      <c r="B58514" s="43"/>
      <c r="C58514" s="88"/>
      <c r="D58514" s="89"/>
      <c r="E58514" s="34"/>
      <c r="F58514" s="49"/>
      <c r="G58514" s="90"/>
      <c r="H58514" s="86"/>
    </row>
    <row r="58515" spans="1:8" customFormat="1" ht="12.75" customHeight="1">
      <c r="A58515" s="90"/>
      <c r="B58515" s="43"/>
      <c r="C58515" s="88"/>
      <c r="D58515" s="89"/>
      <c r="E58515" s="34"/>
      <c r="F58515" s="49"/>
      <c r="G58515" s="90"/>
      <c r="H58515" s="86"/>
    </row>
    <row r="58516" spans="1:8" customFormat="1" ht="12.75" customHeight="1">
      <c r="A58516" s="90"/>
      <c r="B58516" s="43"/>
      <c r="C58516" s="88"/>
      <c r="D58516" s="89"/>
      <c r="E58516" s="34"/>
      <c r="F58516" s="49"/>
      <c r="G58516" s="90"/>
      <c r="H58516" s="86"/>
    </row>
    <row r="58517" spans="1:8" customFormat="1" ht="12.75" customHeight="1">
      <c r="A58517" s="90"/>
      <c r="B58517" s="43"/>
      <c r="C58517" s="88"/>
      <c r="D58517" s="89"/>
      <c r="E58517" s="34"/>
      <c r="F58517" s="49"/>
      <c r="G58517" s="90"/>
      <c r="H58517" s="86"/>
    </row>
    <row r="58518" spans="1:8" customFormat="1" ht="12.75" customHeight="1">
      <c r="A58518" s="90"/>
      <c r="B58518" s="43"/>
      <c r="C58518" s="88"/>
      <c r="D58518" s="89"/>
      <c r="E58518" s="34"/>
      <c r="F58518" s="49"/>
      <c r="G58518" s="90"/>
      <c r="H58518" s="86"/>
    </row>
    <row r="58519" spans="1:8" customFormat="1" ht="12.75" customHeight="1">
      <c r="A58519" s="90"/>
      <c r="B58519" s="43"/>
      <c r="C58519" s="88"/>
      <c r="D58519" s="89"/>
      <c r="E58519" s="34"/>
      <c r="F58519" s="49"/>
      <c r="G58519" s="90"/>
      <c r="H58519" s="86"/>
    </row>
    <row r="58520" spans="1:8" customFormat="1" ht="12.75" customHeight="1">
      <c r="A58520" s="90"/>
      <c r="B58520" s="43"/>
      <c r="C58520" s="88"/>
      <c r="D58520" s="89"/>
      <c r="E58520" s="34"/>
      <c r="F58520" s="49"/>
      <c r="G58520" s="90"/>
      <c r="H58520" s="86"/>
    </row>
    <row r="58521" spans="1:8" customFormat="1" ht="12.75" customHeight="1">
      <c r="A58521" s="90"/>
      <c r="B58521" s="43"/>
      <c r="C58521" s="88"/>
      <c r="D58521" s="89"/>
      <c r="E58521" s="34"/>
      <c r="F58521" s="49"/>
      <c r="G58521" s="90"/>
      <c r="H58521" s="86"/>
    </row>
    <row r="58522" spans="1:8" customFormat="1" ht="12.75" customHeight="1">
      <c r="A58522" s="90"/>
      <c r="B58522" s="43"/>
      <c r="C58522" s="88"/>
      <c r="D58522" s="89"/>
      <c r="E58522" s="34"/>
      <c r="F58522" s="49"/>
      <c r="G58522" s="90"/>
      <c r="H58522" s="86"/>
    </row>
    <row r="58523" spans="1:8" customFormat="1" ht="12.75" customHeight="1">
      <c r="A58523" s="90"/>
      <c r="B58523" s="43"/>
      <c r="C58523" s="88"/>
      <c r="D58523" s="89"/>
      <c r="E58523" s="34"/>
      <c r="F58523" s="49"/>
      <c r="G58523" s="90"/>
      <c r="H58523" s="86"/>
    </row>
    <row r="58524" spans="1:8" customFormat="1" ht="12.75" customHeight="1">
      <c r="A58524" s="90"/>
      <c r="B58524" s="43"/>
      <c r="C58524" s="88"/>
      <c r="D58524" s="89"/>
      <c r="E58524" s="34"/>
      <c r="F58524" s="49"/>
      <c r="G58524" s="90"/>
      <c r="H58524" s="86"/>
    </row>
    <row r="58525" spans="1:8" customFormat="1" ht="12.75" customHeight="1">
      <c r="A58525" s="90"/>
      <c r="B58525" s="43"/>
      <c r="C58525" s="88"/>
      <c r="D58525" s="89"/>
      <c r="E58525" s="34"/>
      <c r="F58525" s="49"/>
      <c r="G58525" s="90"/>
      <c r="H58525" s="86"/>
    </row>
    <row r="58526" spans="1:8" customFormat="1" ht="12.75" customHeight="1">
      <c r="A58526" s="90"/>
      <c r="B58526" s="43"/>
      <c r="C58526" s="88"/>
      <c r="D58526" s="89"/>
      <c r="E58526" s="34"/>
      <c r="F58526" s="49"/>
      <c r="G58526" s="90"/>
      <c r="H58526" s="86"/>
    </row>
    <row r="58527" spans="1:8" customFormat="1" ht="12.75" customHeight="1">
      <c r="A58527" s="90"/>
      <c r="B58527" s="43"/>
      <c r="C58527" s="88"/>
      <c r="D58527" s="89"/>
      <c r="E58527" s="34"/>
      <c r="F58527" s="49"/>
      <c r="G58527" s="90"/>
      <c r="H58527" s="86"/>
    </row>
    <row r="58528" spans="1:8" customFormat="1" ht="12.75" customHeight="1">
      <c r="A58528" s="90"/>
      <c r="B58528" s="43"/>
      <c r="C58528" s="88"/>
      <c r="D58528" s="89"/>
      <c r="E58528" s="34"/>
      <c r="F58528" s="49"/>
      <c r="G58528" s="90"/>
      <c r="H58528" s="86"/>
    </row>
    <row r="58529" spans="1:8" customFormat="1" ht="12.75" customHeight="1">
      <c r="A58529" s="90"/>
      <c r="B58529" s="43"/>
      <c r="C58529" s="88"/>
      <c r="D58529" s="89"/>
      <c r="E58529" s="34"/>
      <c r="F58529" s="49"/>
      <c r="G58529" s="90"/>
      <c r="H58529" s="86"/>
    </row>
    <row r="58530" spans="1:8" customFormat="1" ht="12.75" customHeight="1">
      <c r="A58530" s="90"/>
      <c r="B58530" s="43"/>
      <c r="C58530" s="88"/>
      <c r="D58530" s="89"/>
      <c r="E58530" s="34"/>
      <c r="F58530" s="49"/>
      <c r="G58530" s="90"/>
      <c r="H58530" s="86"/>
    </row>
    <row r="58531" spans="1:8" customFormat="1" ht="12.75" customHeight="1">
      <c r="A58531" s="90"/>
      <c r="B58531" s="43"/>
      <c r="C58531" s="88"/>
      <c r="D58531" s="89"/>
      <c r="E58531" s="34"/>
      <c r="F58531" s="49"/>
      <c r="G58531" s="90"/>
      <c r="H58531" s="86"/>
    </row>
    <row r="58532" spans="1:8" customFormat="1" ht="12.75" customHeight="1">
      <c r="A58532" s="90"/>
      <c r="B58532" s="43"/>
      <c r="C58532" s="88"/>
      <c r="D58532" s="89"/>
      <c r="E58532" s="34"/>
      <c r="F58532" s="49"/>
      <c r="G58532" s="90"/>
      <c r="H58532" s="86"/>
    </row>
    <row r="58533" spans="1:8" customFormat="1" ht="12.75" customHeight="1">
      <c r="A58533" s="90"/>
      <c r="B58533" s="43"/>
      <c r="C58533" s="88"/>
      <c r="D58533" s="89"/>
      <c r="E58533" s="34"/>
      <c r="F58533" s="49"/>
      <c r="G58533" s="90"/>
      <c r="H58533" s="86"/>
    </row>
    <row r="58534" spans="1:8" customFormat="1" ht="12.75" customHeight="1">
      <c r="A58534" s="90"/>
      <c r="B58534" s="43"/>
      <c r="C58534" s="88"/>
      <c r="D58534" s="89"/>
      <c r="E58534" s="34"/>
      <c r="F58534" s="49"/>
      <c r="G58534" s="90"/>
      <c r="H58534" s="86"/>
    </row>
    <row r="58535" spans="1:8" customFormat="1" ht="12.75" customHeight="1">
      <c r="A58535" s="90"/>
      <c r="B58535" s="43"/>
      <c r="C58535" s="88"/>
      <c r="D58535" s="89"/>
      <c r="E58535" s="34"/>
      <c r="F58535" s="49"/>
      <c r="G58535" s="90"/>
      <c r="H58535" s="86"/>
    </row>
    <row r="58536" spans="1:8" customFormat="1" ht="12.75" customHeight="1">
      <c r="A58536" s="90"/>
      <c r="B58536" s="43"/>
      <c r="C58536" s="88"/>
      <c r="D58536" s="89"/>
      <c r="E58536" s="34"/>
      <c r="F58536" s="49"/>
      <c r="G58536" s="90"/>
      <c r="H58536" s="86"/>
    </row>
    <row r="58537" spans="1:8" customFormat="1" ht="12.75" customHeight="1">
      <c r="A58537" s="90"/>
      <c r="B58537" s="43"/>
      <c r="C58537" s="88"/>
      <c r="D58537" s="89"/>
      <c r="E58537" s="34"/>
      <c r="F58537" s="49"/>
      <c r="G58537" s="90"/>
      <c r="H58537" s="86"/>
    </row>
    <row r="58538" spans="1:8" customFormat="1" ht="12.75" customHeight="1">
      <c r="A58538" s="90"/>
      <c r="B58538" s="43"/>
      <c r="C58538" s="88"/>
      <c r="D58538" s="89"/>
      <c r="E58538" s="34"/>
      <c r="F58538" s="49"/>
      <c r="G58538" s="90"/>
      <c r="H58538" s="86"/>
    </row>
    <row r="58539" spans="1:8" customFormat="1" ht="12.75" customHeight="1">
      <c r="A58539" s="90"/>
      <c r="B58539" s="43"/>
      <c r="C58539" s="88"/>
      <c r="D58539" s="89"/>
      <c r="E58539" s="34"/>
      <c r="F58539" s="49"/>
      <c r="G58539" s="90"/>
      <c r="H58539" s="86"/>
    </row>
    <row r="58540" spans="1:8" customFormat="1" ht="12.75" customHeight="1">
      <c r="A58540" s="90"/>
      <c r="B58540" s="43"/>
      <c r="C58540" s="88"/>
      <c r="D58540" s="89"/>
      <c r="E58540" s="34"/>
      <c r="F58540" s="49"/>
      <c r="G58540" s="90"/>
      <c r="H58540" s="86"/>
    </row>
    <row r="58541" spans="1:8" customFormat="1" ht="12.75" customHeight="1">
      <c r="A58541" s="90"/>
      <c r="B58541" s="43"/>
      <c r="C58541" s="88"/>
      <c r="D58541" s="89"/>
      <c r="E58541" s="34"/>
      <c r="F58541" s="49"/>
      <c r="G58541" s="90"/>
      <c r="H58541" s="86"/>
    </row>
    <row r="58542" spans="1:8" customFormat="1" ht="12.75" customHeight="1">
      <c r="A58542" s="90"/>
      <c r="B58542" s="43"/>
      <c r="C58542" s="88"/>
      <c r="D58542" s="89"/>
      <c r="E58542" s="34"/>
      <c r="F58542" s="49"/>
      <c r="G58542" s="90"/>
      <c r="H58542" s="86"/>
    </row>
    <row r="58543" spans="1:8" customFormat="1" ht="12.75" customHeight="1">
      <c r="A58543" s="90"/>
      <c r="B58543" s="43"/>
      <c r="C58543" s="88"/>
      <c r="D58543" s="89"/>
      <c r="E58543" s="34"/>
      <c r="F58543" s="49"/>
      <c r="G58543" s="90"/>
      <c r="H58543" s="86"/>
    </row>
    <row r="58544" spans="1:8" customFormat="1" ht="12.75" customHeight="1">
      <c r="A58544" s="90"/>
      <c r="B58544" s="43"/>
      <c r="C58544" s="88"/>
      <c r="D58544" s="89"/>
      <c r="E58544" s="34"/>
      <c r="F58544" s="49"/>
      <c r="G58544" s="90"/>
      <c r="H58544" s="86"/>
    </row>
    <row r="58545" spans="1:8" customFormat="1" ht="12.75" customHeight="1">
      <c r="A58545" s="90"/>
      <c r="B58545" s="43"/>
      <c r="C58545" s="88"/>
      <c r="D58545" s="89"/>
      <c r="E58545" s="34"/>
      <c r="F58545" s="49"/>
      <c r="G58545" s="90"/>
      <c r="H58545" s="86"/>
    </row>
    <row r="58546" spans="1:8" customFormat="1" ht="12.75" customHeight="1">
      <c r="A58546" s="90"/>
      <c r="B58546" s="43"/>
      <c r="C58546" s="88"/>
      <c r="D58546" s="89"/>
      <c r="E58546" s="34"/>
      <c r="F58546" s="49"/>
      <c r="G58546" s="90"/>
      <c r="H58546" s="86"/>
    </row>
    <row r="58547" spans="1:8" customFormat="1" ht="12.75" customHeight="1">
      <c r="A58547" s="90"/>
      <c r="B58547" s="43"/>
      <c r="C58547" s="88"/>
      <c r="D58547" s="89"/>
      <c r="E58547" s="34"/>
      <c r="F58547" s="49"/>
      <c r="G58547" s="90"/>
      <c r="H58547" s="86"/>
    </row>
    <row r="58548" spans="1:8" customFormat="1" ht="12.75" customHeight="1">
      <c r="A58548" s="90"/>
      <c r="B58548" s="43"/>
      <c r="C58548" s="88"/>
      <c r="D58548" s="89"/>
      <c r="E58548" s="34"/>
      <c r="F58548" s="49"/>
      <c r="G58548" s="90"/>
      <c r="H58548" s="86"/>
    </row>
    <row r="58549" spans="1:8" customFormat="1" ht="12.75" customHeight="1">
      <c r="A58549" s="90"/>
      <c r="B58549" s="43"/>
      <c r="C58549" s="88"/>
      <c r="D58549" s="89"/>
      <c r="E58549" s="34"/>
      <c r="F58549" s="49"/>
      <c r="G58549" s="90"/>
      <c r="H58549" s="86"/>
    </row>
    <row r="58550" spans="1:8" customFormat="1" ht="12.75" customHeight="1">
      <c r="A58550" s="90"/>
      <c r="B58550" s="43"/>
      <c r="C58550" s="88"/>
      <c r="D58550" s="89"/>
      <c r="E58550" s="34"/>
      <c r="F58550" s="49"/>
      <c r="G58550" s="90"/>
      <c r="H58550" s="86"/>
    </row>
    <row r="58551" spans="1:8" customFormat="1" ht="12.75" customHeight="1">
      <c r="A58551" s="90"/>
      <c r="B58551" s="43"/>
      <c r="C58551" s="88"/>
      <c r="D58551" s="89"/>
      <c r="E58551" s="34"/>
      <c r="F58551" s="49"/>
      <c r="G58551" s="90"/>
      <c r="H58551" s="86"/>
    </row>
    <row r="58552" spans="1:8" customFormat="1" ht="12.75" customHeight="1">
      <c r="A58552" s="90"/>
      <c r="B58552" s="43"/>
      <c r="C58552" s="88"/>
      <c r="D58552" s="89"/>
      <c r="E58552" s="34"/>
      <c r="F58552" s="49"/>
      <c r="G58552" s="90"/>
      <c r="H58552" s="86"/>
    </row>
    <row r="58553" spans="1:8" customFormat="1" ht="12.75" customHeight="1">
      <c r="A58553" s="90"/>
      <c r="B58553" s="43"/>
      <c r="C58553" s="88"/>
      <c r="D58553" s="89"/>
      <c r="E58553" s="34"/>
      <c r="F58553" s="49"/>
      <c r="G58553" s="90"/>
      <c r="H58553" s="86"/>
    </row>
    <row r="58554" spans="1:8" customFormat="1" ht="12.75" customHeight="1">
      <c r="A58554" s="90"/>
      <c r="B58554" s="43"/>
      <c r="C58554" s="88"/>
      <c r="D58554" s="89"/>
      <c r="E58554" s="34"/>
      <c r="F58554" s="49"/>
      <c r="G58554" s="90"/>
      <c r="H58554" s="86"/>
    </row>
    <row r="58555" spans="1:8" customFormat="1" ht="12.75" customHeight="1">
      <c r="A58555" s="90"/>
      <c r="B58555" s="43"/>
      <c r="C58555" s="88"/>
      <c r="D58555" s="89"/>
      <c r="E58555" s="34"/>
      <c r="F58555" s="49"/>
      <c r="G58555" s="90"/>
      <c r="H58555" s="86"/>
    </row>
    <row r="58556" spans="1:8" customFormat="1" ht="12.75" customHeight="1">
      <c r="A58556" s="90"/>
      <c r="B58556" s="43"/>
      <c r="C58556" s="88"/>
      <c r="D58556" s="89"/>
      <c r="E58556" s="34"/>
      <c r="F58556" s="49"/>
      <c r="G58556" s="90"/>
      <c r="H58556" s="86"/>
    </row>
    <row r="58557" spans="1:8" customFormat="1" ht="12.75" customHeight="1">
      <c r="A58557" s="90"/>
      <c r="B58557" s="43"/>
      <c r="C58557" s="88"/>
      <c r="D58557" s="89"/>
      <c r="E58557" s="34"/>
      <c r="F58557" s="49"/>
      <c r="G58557" s="90"/>
      <c r="H58557" s="86"/>
    </row>
    <row r="58558" spans="1:8" customFormat="1" ht="12.75" customHeight="1">
      <c r="A58558" s="90"/>
      <c r="B58558" s="43"/>
      <c r="C58558" s="88"/>
      <c r="D58558" s="89"/>
      <c r="E58558" s="34"/>
      <c r="F58558" s="49"/>
      <c r="G58558" s="90"/>
      <c r="H58558" s="86"/>
    </row>
    <row r="58559" spans="1:8" customFormat="1" ht="12.75" customHeight="1">
      <c r="A58559" s="90"/>
      <c r="B58559" s="43"/>
      <c r="C58559" s="88"/>
      <c r="D58559" s="89"/>
      <c r="E58559" s="34"/>
      <c r="F58559" s="49"/>
      <c r="G58559" s="90"/>
      <c r="H58559" s="86"/>
    </row>
    <row r="58560" spans="1:8" customFormat="1" ht="12.75" customHeight="1">
      <c r="A58560" s="90"/>
      <c r="B58560" s="43"/>
      <c r="C58560" s="88"/>
      <c r="D58560" s="89"/>
      <c r="E58560" s="34"/>
      <c r="F58560" s="49"/>
      <c r="G58560" s="90"/>
      <c r="H58560" s="86"/>
    </row>
    <row r="58561" spans="1:8" customFormat="1" ht="12.75" customHeight="1">
      <c r="A58561" s="90"/>
      <c r="B58561" s="43"/>
      <c r="C58561" s="88"/>
      <c r="D58561" s="89"/>
      <c r="E58561" s="34"/>
      <c r="F58561" s="49"/>
      <c r="G58561" s="90"/>
      <c r="H58561" s="86"/>
    </row>
    <row r="58562" spans="1:8" customFormat="1" ht="12.75" customHeight="1">
      <c r="A58562" s="90"/>
      <c r="B58562" s="43"/>
      <c r="C58562" s="88"/>
      <c r="D58562" s="89"/>
      <c r="E58562" s="34"/>
      <c r="F58562" s="49"/>
      <c r="G58562" s="90"/>
      <c r="H58562" s="86"/>
    </row>
    <row r="58563" spans="1:8" customFormat="1" ht="12.75" customHeight="1">
      <c r="A58563" s="90"/>
      <c r="B58563" s="43"/>
      <c r="C58563" s="88"/>
      <c r="D58563" s="89"/>
      <c r="E58563" s="34"/>
      <c r="F58563" s="49"/>
      <c r="G58563" s="90"/>
      <c r="H58563" s="86"/>
    </row>
    <row r="58564" spans="1:8" customFormat="1" ht="12.75" customHeight="1">
      <c r="A58564" s="90"/>
      <c r="B58564" s="43"/>
      <c r="C58564" s="88"/>
      <c r="D58564" s="89"/>
      <c r="E58564" s="34"/>
      <c r="F58564" s="49"/>
      <c r="G58564" s="90"/>
      <c r="H58564" s="86"/>
    </row>
    <row r="58565" spans="1:8" customFormat="1" ht="12.75" customHeight="1">
      <c r="A58565" s="90"/>
      <c r="B58565" s="43"/>
      <c r="C58565" s="88"/>
      <c r="D58565" s="89"/>
      <c r="E58565" s="34"/>
      <c r="F58565" s="49"/>
      <c r="G58565" s="90"/>
      <c r="H58565" s="86"/>
    </row>
    <row r="58566" spans="1:8" customFormat="1" ht="12.75" customHeight="1">
      <c r="A58566" s="90"/>
      <c r="B58566" s="43"/>
      <c r="C58566" s="88"/>
      <c r="D58566" s="89"/>
      <c r="E58566" s="34"/>
      <c r="F58566" s="49"/>
      <c r="G58566" s="90"/>
      <c r="H58566" s="86"/>
    </row>
    <row r="58567" spans="1:8" customFormat="1" ht="12.75" customHeight="1">
      <c r="A58567" s="90"/>
      <c r="B58567" s="43"/>
      <c r="C58567" s="88"/>
      <c r="D58567" s="89"/>
      <c r="E58567" s="34"/>
      <c r="F58567" s="49"/>
      <c r="G58567" s="90"/>
      <c r="H58567" s="86"/>
    </row>
    <row r="58568" spans="1:8" customFormat="1" ht="12.75" customHeight="1">
      <c r="A58568" s="90"/>
      <c r="B58568" s="43"/>
      <c r="C58568" s="88"/>
      <c r="D58568" s="89"/>
      <c r="E58568" s="34"/>
      <c r="F58568" s="49"/>
      <c r="G58568" s="90"/>
      <c r="H58568" s="86"/>
    </row>
    <row r="58569" spans="1:8" customFormat="1" ht="12.75" customHeight="1">
      <c r="A58569" s="90"/>
      <c r="B58569" s="43"/>
      <c r="C58569" s="88"/>
      <c r="D58569" s="89"/>
      <c r="E58569" s="34"/>
      <c r="F58569" s="49"/>
      <c r="G58569" s="90"/>
      <c r="H58569" s="86"/>
    </row>
    <row r="58570" spans="1:8" customFormat="1" ht="12.75" customHeight="1">
      <c r="A58570" s="90"/>
      <c r="B58570" s="43"/>
      <c r="C58570" s="88"/>
      <c r="D58570" s="89"/>
      <c r="E58570" s="34"/>
      <c r="F58570" s="49"/>
      <c r="G58570" s="90"/>
      <c r="H58570" s="86"/>
    </row>
    <row r="58571" spans="1:8" customFormat="1" ht="12.75" customHeight="1">
      <c r="A58571" s="90"/>
      <c r="B58571" s="43"/>
      <c r="C58571" s="88"/>
      <c r="D58571" s="89"/>
      <c r="E58571" s="34"/>
      <c r="F58571" s="49"/>
      <c r="G58571" s="90"/>
      <c r="H58571" s="86"/>
    </row>
    <row r="58572" spans="1:8" customFormat="1" ht="12.75" customHeight="1">
      <c r="A58572" s="90"/>
      <c r="B58572" s="43"/>
      <c r="C58572" s="88"/>
      <c r="D58572" s="89"/>
      <c r="E58572" s="34"/>
      <c r="F58572" s="49"/>
      <c r="G58572" s="90"/>
      <c r="H58572" s="86"/>
    </row>
    <row r="58573" spans="1:8" customFormat="1" ht="12.75" customHeight="1">
      <c r="A58573" s="90"/>
      <c r="B58573" s="43"/>
      <c r="C58573" s="88"/>
      <c r="D58573" s="89"/>
      <c r="E58573" s="34"/>
      <c r="F58573" s="49"/>
      <c r="G58573" s="90"/>
      <c r="H58573" s="86"/>
    </row>
    <row r="58574" spans="1:8" customFormat="1" ht="12.75" customHeight="1">
      <c r="A58574" s="90"/>
      <c r="B58574" s="43"/>
      <c r="C58574" s="88"/>
      <c r="D58574" s="89"/>
      <c r="E58574" s="34"/>
      <c r="F58574" s="49"/>
      <c r="G58574" s="90"/>
      <c r="H58574" s="86"/>
    </row>
    <row r="58575" spans="1:8" customFormat="1" ht="12.75" customHeight="1">
      <c r="A58575" s="90"/>
      <c r="B58575" s="43"/>
      <c r="C58575" s="88"/>
      <c r="D58575" s="89"/>
      <c r="E58575" s="34"/>
      <c r="F58575" s="49"/>
      <c r="G58575" s="90"/>
      <c r="H58575" s="86"/>
    </row>
    <row r="58576" spans="1:8" customFormat="1" ht="12.75" customHeight="1">
      <c r="A58576" s="90"/>
      <c r="B58576" s="43"/>
      <c r="C58576" s="88"/>
      <c r="D58576" s="89"/>
      <c r="E58576" s="34"/>
      <c r="F58576" s="49"/>
      <c r="G58576" s="90"/>
      <c r="H58576" s="86"/>
    </row>
    <row r="58577" spans="1:8" customFormat="1" ht="12.75" customHeight="1">
      <c r="A58577" s="90"/>
      <c r="B58577" s="43"/>
      <c r="C58577" s="88"/>
      <c r="D58577" s="89"/>
      <c r="E58577" s="34"/>
      <c r="F58577" s="49"/>
      <c r="G58577" s="90"/>
      <c r="H58577" s="86"/>
    </row>
    <row r="58578" spans="1:8" customFormat="1" ht="12.75" customHeight="1">
      <c r="A58578" s="90"/>
      <c r="B58578" s="43"/>
      <c r="C58578" s="88"/>
      <c r="D58578" s="89"/>
      <c r="E58578" s="34"/>
      <c r="F58578" s="49"/>
      <c r="G58578" s="90"/>
      <c r="H58578" s="86"/>
    </row>
    <row r="58579" spans="1:8" customFormat="1" ht="12.75" customHeight="1">
      <c r="A58579" s="90"/>
      <c r="B58579" s="43"/>
      <c r="C58579" s="88"/>
      <c r="D58579" s="89"/>
      <c r="E58579" s="34"/>
      <c r="F58579" s="49"/>
      <c r="G58579" s="90"/>
      <c r="H58579" s="86"/>
    </row>
    <row r="58580" spans="1:8" customFormat="1" ht="12.75" customHeight="1">
      <c r="A58580" s="90"/>
      <c r="B58580" s="43"/>
      <c r="C58580" s="88"/>
      <c r="D58580" s="89"/>
      <c r="E58580" s="34"/>
      <c r="F58580" s="49"/>
      <c r="G58580" s="90"/>
      <c r="H58580" s="86"/>
    </row>
    <row r="58581" spans="1:8" customFormat="1" ht="12.75" customHeight="1">
      <c r="A58581" s="90"/>
      <c r="B58581" s="43"/>
      <c r="C58581" s="88"/>
      <c r="D58581" s="89"/>
      <c r="E58581" s="34"/>
      <c r="F58581" s="49"/>
      <c r="G58581" s="90"/>
      <c r="H58581" s="86"/>
    </row>
    <row r="58582" spans="1:8" customFormat="1" ht="12.75" customHeight="1">
      <c r="A58582" s="90"/>
      <c r="B58582" s="43"/>
      <c r="C58582" s="88"/>
      <c r="D58582" s="89"/>
      <c r="E58582" s="34"/>
      <c r="F58582" s="49"/>
      <c r="G58582" s="90"/>
      <c r="H58582" s="86"/>
    </row>
    <row r="58583" spans="1:8" customFormat="1" ht="12.75" customHeight="1">
      <c r="A58583" s="90"/>
      <c r="B58583" s="43"/>
      <c r="C58583" s="88"/>
      <c r="D58583" s="89"/>
      <c r="E58583" s="34"/>
      <c r="F58583" s="49"/>
      <c r="G58583" s="90"/>
      <c r="H58583" s="86"/>
    </row>
    <row r="58584" spans="1:8" customFormat="1" ht="12.75" customHeight="1">
      <c r="A58584" s="90"/>
      <c r="B58584" s="43"/>
      <c r="C58584" s="88"/>
      <c r="D58584" s="89"/>
      <c r="E58584" s="34"/>
      <c r="F58584" s="49"/>
      <c r="G58584" s="90"/>
      <c r="H58584" s="86"/>
    </row>
    <row r="58585" spans="1:8" customFormat="1" ht="12.75" customHeight="1">
      <c r="A58585" s="90"/>
      <c r="B58585" s="43"/>
      <c r="C58585" s="88"/>
      <c r="D58585" s="89"/>
      <c r="E58585" s="34"/>
      <c r="F58585" s="49"/>
      <c r="G58585" s="90"/>
      <c r="H58585" s="86"/>
    </row>
    <row r="58586" spans="1:8" customFormat="1" ht="12.75" customHeight="1">
      <c r="A58586" s="90"/>
      <c r="B58586" s="43"/>
      <c r="C58586" s="88"/>
      <c r="D58586" s="89"/>
      <c r="E58586" s="34"/>
      <c r="F58586" s="49"/>
      <c r="G58586" s="90"/>
      <c r="H58586" s="86"/>
    </row>
    <row r="58587" spans="1:8" customFormat="1" ht="12.75" customHeight="1">
      <c r="A58587" s="90"/>
      <c r="B58587" s="43"/>
      <c r="C58587" s="88"/>
      <c r="D58587" s="89"/>
      <c r="E58587" s="34"/>
      <c r="F58587" s="49"/>
      <c r="G58587" s="90"/>
      <c r="H58587" s="86"/>
    </row>
    <row r="58588" spans="1:8" customFormat="1" ht="12.75" customHeight="1">
      <c r="A58588" s="90"/>
      <c r="B58588" s="43"/>
      <c r="C58588" s="88"/>
      <c r="D58588" s="89"/>
      <c r="E58588" s="34"/>
      <c r="F58588" s="49"/>
      <c r="G58588" s="90"/>
      <c r="H58588" s="86"/>
    </row>
    <row r="58589" spans="1:8" customFormat="1" ht="12.75" customHeight="1">
      <c r="A58589" s="90"/>
      <c r="B58589" s="43"/>
      <c r="C58589" s="88"/>
      <c r="D58589" s="89"/>
      <c r="E58589" s="34"/>
      <c r="F58589" s="49"/>
      <c r="G58589" s="90"/>
      <c r="H58589" s="86"/>
    </row>
    <row r="58590" spans="1:8" customFormat="1" ht="12.75" customHeight="1">
      <c r="A58590" s="90"/>
      <c r="B58590" s="43"/>
      <c r="C58590" s="88"/>
      <c r="D58590" s="89"/>
      <c r="E58590" s="34"/>
      <c r="F58590" s="49"/>
      <c r="G58590" s="90"/>
      <c r="H58590" s="86"/>
    </row>
    <row r="58591" spans="1:8" customFormat="1" ht="12.75" customHeight="1">
      <c r="A58591" s="90"/>
      <c r="B58591" s="43"/>
      <c r="C58591" s="88"/>
      <c r="D58591" s="89"/>
      <c r="E58591" s="34"/>
      <c r="F58591" s="49"/>
      <c r="G58591" s="90"/>
      <c r="H58591" s="86"/>
    </row>
    <row r="58592" spans="1:8" customFormat="1" ht="12.75" customHeight="1">
      <c r="A58592" s="90"/>
      <c r="B58592" s="43"/>
      <c r="C58592" s="88"/>
      <c r="D58592" s="89"/>
      <c r="E58592" s="34"/>
      <c r="F58592" s="49"/>
      <c r="G58592" s="90"/>
      <c r="H58592" s="86"/>
    </row>
    <row r="58593" spans="1:8" customFormat="1" ht="12.75" customHeight="1">
      <c r="A58593" s="90"/>
      <c r="B58593" s="43"/>
      <c r="C58593" s="88"/>
      <c r="D58593" s="89"/>
      <c r="E58593" s="34"/>
      <c r="F58593" s="49"/>
      <c r="G58593" s="90"/>
      <c r="H58593" s="86"/>
    </row>
    <row r="58594" spans="1:8" customFormat="1" ht="12.75" customHeight="1">
      <c r="A58594" s="90"/>
      <c r="B58594" s="43"/>
      <c r="C58594" s="88"/>
      <c r="D58594" s="89"/>
      <c r="E58594" s="34"/>
      <c r="F58594" s="49"/>
      <c r="G58594" s="90"/>
      <c r="H58594" s="86"/>
    </row>
    <row r="58595" spans="1:8" customFormat="1" ht="12.75" customHeight="1">
      <c r="A58595" s="90"/>
      <c r="B58595" s="43"/>
      <c r="C58595" s="88"/>
      <c r="D58595" s="89"/>
      <c r="E58595" s="34"/>
      <c r="F58595" s="49"/>
      <c r="G58595" s="90"/>
      <c r="H58595" s="86"/>
    </row>
    <row r="58596" spans="1:8" customFormat="1" ht="12.75" customHeight="1">
      <c r="A58596" s="90"/>
      <c r="B58596" s="43"/>
      <c r="C58596" s="88"/>
      <c r="D58596" s="89"/>
      <c r="E58596" s="34"/>
      <c r="F58596" s="49"/>
      <c r="G58596" s="90"/>
      <c r="H58596" s="86"/>
    </row>
    <row r="58597" spans="1:8" customFormat="1" ht="12.75" customHeight="1">
      <c r="A58597" s="90"/>
      <c r="B58597" s="43"/>
      <c r="C58597" s="88"/>
      <c r="D58597" s="89"/>
      <c r="E58597" s="34"/>
      <c r="F58597" s="49"/>
      <c r="G58597" s="90"/>
      <c r="H58597" s="86"/>
    </row>
    <row r="58598" spans="1:8" customFormat="1" ht="12.75" customHeight="1">
      <c r="A58598" s="90"/>
      <c r="B58598" s="43"/>
      <c r="C58598" s="88"/>
      <c r="D58598" s="89"/>
      <c r="E58598" s="34"/>
      <c r="F58598" s="49"/>
      <c r="G58598" s="90"/>
      <c r="H58598" s="86"/>
    </row>
    <row r="58599" spans="1:8" customFormat="1" ht="12.75" customHeight="1">
      <c r="A58599" s="90"/>
      <c r="B58599" s="43"/>
      <c r="C58599" s="88"/>
      <c r="D58599" s="89"/>
      <c r="E58599" s="34"/>
      <c r="F58599" s="49"/>
      <c r="G58599" s="90"/>
      <c r="H58599" s="86"/>
    </row>
    <row r="58600" spans="1:8" customFormat="1" ht="12.75" customHeight="1">
      <c r="A58600" s="90"/>
      <c r="B58600" s="43"/>
      <c r="C58600" s="88"/>
      <c r="D58600" s="89"/>
      <c r="E58600" s="34"/>
      <c r="F58600" s="49"/>
      <c r="G58600" s="90"/>
      <c r="H58600" s="86"/>
    </row>
    <row r="58601" spans="1:8" customFormat="1" ht="12.75" customHeight="1">
      <c r="A58601" s="90"/>
      <c r="B58601" s="43"/>
      <c r="C58601" s="88"/>
      <c r="D58601" s="89"/>
      <c r="E58601" s="34"/>
      <c r="F58601" s="49"/>
      <c r="G58601" s="90"/>
      <c r="H58601" s="86"/>
    </row>
    <row r="58602" spans="1:8" customFormat="1" ht="12.75" customHeight="1">
      <c r="A58602" s="90"/>
      <c r="B58602" s="43"/>
      <c r="C58602" s="88"/>
      <c r="D58602" s="89"/>
      <c r="E58602" s="34"/>
      <c r="F58602" s="49"/>
      <c r="G58602" s="90"/>
      <c r="H58602" s="86"/>
    </row>
    <row r="58603" spans="1:8" customFormat="1" ht="12.75" customHeight="1">
      <c r="A58603" s="90"/>
      <c r="B58603" s="43"/>
      <c r="C58603" s="88"/>
      <c r="D58603" s="89"/>
      <c r="E58603" s="34"/>
      <c r="F58603" s="49"/>
      <c r="G58603" s="90"/>
      <c r="H58603" s="86"/>
    </row>
    <row r="58604" spans="1:8" customFormat="1" ht="12.75" customHeight="1">
      <c r="A58604" s="90"/>
      <c r="B58604" s="43"/>
      <c r="C58604" s="88"/>
      <c r="D58604" s="89"/>
      <c r="E58604" s="34"/>
      <c r="F58604" s="49"/>
      <c r="G58604" s="90"/>
      <c r="H58604" s="86"/>
    </row>
    <row r="58605" spans="1:8" customFormat="1" ht="12.75" customHeight="1">
      <c r="A58605" s="90"/>
      <c r="B58605" s="43"/>
      <c r="C58605" s="88"/>
      <c r="D58605" s="89"/>
      <c r="E58605" s="34"/>
      <c r="F58605" s="49"/>
      <c r="G58605" s="90"/>
      <c r="H58605" s="86"/>
    </row>
    <row r="58606" spans="1:8" customFormat="1" ht="12.75" customHeight="1">
      <c r="A58606" s="90"/>
      <c r="B58606" s="43"/>
      <c r="C58606" s="88"/>
      <c r="D58606" s="89"/>
      <c r="E58606" s="34"/>
      <c r="F58606" s="49"/>
      <c r="G58606" s="90"/>
      <c r="H58606" s="86"/>
    </row>
    <row r="58607" spans="1:8" customFormat="1" ht="12.75" customHeight="1">
      <c r="A58607" s="90"/>
      <c r="B58607" s="43"/>
      <c r="C58607" s="88"/>
      <c r="D58607" s="89"/>
      <c r="E58607" s="34"/>
      <c r="F58607" s="49"/>
      <c r="G58607" s="90"/>
      <c r="H58607" s="86"/>
    </row>
    <row r="58608" spans="1:8" customFormat="1" ht="12.75" customHeight="1">
      <c r="A58608" s="90"/>
      <c r="B58608" s="43"/>
      <c r="C58608" s="88"/>
      <c r="D58608" s="89"/>
      <c r="E58608" s="34"/>
      <c r="F58608" s="49"/>
      <c r="G58608" s="90"/>
      <c r="H58608" s="86"/>
    </row>
    <row r="58609" spans="1:8" customFormat="1" ht="12.75" customHeight="1">
      <c r="A58609" s="90"/>
      <c r="B58609" s="43"/>
      <c r="C58609" s="88"/>
      <c r="D58609" s="89"/>
      <c r="E58609" s="34"/>
      <c r="F58609" s="49"/>
      <c r="G58609" s="90"/>
      <c r="H58609" s="86"/>
    </row>
    <row r="58610" spans="1:8" customFormat="1" ht="12.75" customHeight="1">
      <c r="A58610" s="90"/>
      <c r="B58610" s="43"/>
      <c r="C58610" s="88"/>
      <c r="D58610" s="89"/>
      <c r="E58610" s="34"/>
      <c r="F58610" s="49"/>
      <c r="G58610" s="90"/>
      <c r="H58610" s="86"/>
    </row>
    <row r="58611" spans="1:8" customFormat="1" ht="12.75" customHeight="1">
      <c r="A58611" s="90"/>
      <c r="B58611" s="43"/>
      <c r="C58611" s="88"/>
      <c r="D58611" s="89"/>
      <c r="E58611" s="34"/>
      <c r="F58611" s="49"/>
      <c r="G58611" s="90"/>
      <c r="H58611" s="86"/>
    </row>
    <row r="58612" spans="1:8" customFormat="1" ht="12.75" customHeight="1">
      <c r="A58612" s="90"/>
      <c r="B58612" s="43"/>
      <c r="C58612" s="88"/>
      <c r="D58612" s="89"/>
      <c r="E58612" s="34"/>
      <c r="F58612" s="49"/>
      <c r="G58612" s="90"/>
      <c r="H58612" s="86"/>
    </row>
    <row r="58613" spans="1:8" customFormat="1" ht="12.75" customHeight="1">
      <c r="A58613" s="90"/>
      <c r="B58613" s="43"/>
      <c r="C58613" s="88"/>
      <c r="D58613" s="89"/>
      <c r="E58613" s="34"/>
      <c r="F58613" s="49"/>
      <c r="G58613" s="90"/>
      <c r="H58613" s="86"/>
    </row>
    <row r="58614" spans="1:8" customFormat="1" ht="12.75" customHeight="1">
      <c r="A58614" s="90"/>
      <c r="B58614" s="43"/>
      <c r="C58614" s="88"/>
      <c r="D58614" s="89"/>
      <c r="E58614" s="34"/>
      <c r="F58614" s="49"/>
      <c r="G58614" s="90"/>
      <c r="H58614" s="86"/>
    </row>
    <row r="58615" spans="1:8" customFormat="1" ht="12.75" customHeight="1">
      <c r="A58615" s="90"/>
      <c r="B58615" s="43"/>
      <c r="C58615" s="88"/>
      <c r="D58615" s="89"/>
      <c r="E58615" s="34"/>
      <c r="F58615" s="49"/>
      <c r="G58615" s="90"/>
      <c r="H58615" s="86"/>
    </row>
    <row r="58616" spans="1:8" customFormat="1" ht="12.75" customHeight="1">
      <c r="A58616" s="90"/>
      <c r="B58616" s="43"/>
      <c r="C58616" s="88"/>
      <c r="D58616" s="89"/>
      <c r="E58616" s="34"/>
      <c r="F58616" s="49"/>
      <c r="G58616" s="90"/>
      <c r="H58616" s="86"/>
    </row>
    <row r="58617" spans="1:8" customFormat="1" ht="12.75" customHeight="1">
      <c r="A58617" s="90"/>
      <c r="B58617" s="43"/>
      <c r="C58617" s="88"/>
      <c r="D58617" s="89"/>
      <c r="E58617" s="34"/>
      <c r="F58617" s="49"/>
      <c r="G58617" s="90"/>
      <c r="H58617" s="86"/>
    </row>
    <row r="58618" spans="1:8" customFormat="1" ht="12.75" customHeight="1">
      <c r="A58618" s="90"/>
      <c r="B58618" s="43"/>
      <c r="C58618" s="88"/>
      <c r="D58618" s="89"/>
      <c r="E58618" s="34"/>
      <c r="F58618" s="49"/>
      <c r="G58618" s="90"/>
      <c r="H58618" s="86"/>
    </row>
    <row r="58619" spans="1:8" customFormat="1" ht="12.75" customHeight="1">
      <c r="A58619" s="90"/>
      <c r="B58619" s="43"/>
      <c r="C58619" s="88"/>
      <c r="D58619" s="89"/>
      <c r="E58619" s="34"/>
      <c r="F58619" s="49"/>
      <c r="G58619" s="90"/>
      <c r="H58619" s="86"/>
    </row>
    <row r="58620" spans="1:8" customFormat="1" ht="12.75" customHeight="1">
      <c r="A58620" s="90"/>
      <c r="B58620" s="43"/>
      <c r="C58620" s="88"/>
      <c r="D58620" s="89"/>
      <c r="E58620" s="34"/>
      <c r="F58620" s="49"/>
      <c r="G58620" s="90"/>
      <c r="H58620" s="86"/>
    </row>
    <row r="58621" spans="1:8" customFormat="1" ht="12.75" customHeight="1">
      <c r="A58621" s="90"/>
      <c r="B58621" s="43"/>
      <c r="C58621" s="88"/>
      <c r="D58621" s="89"/>
      <c r="E58621" s="34"/>
      <c r="F58621" s="49"/>
      <c r="G58621" s="90"/>
      <c r="H58621" s="86"/>
    </row>
    <row r="58622" spans="1:8" customFormat="1" ht="12.75" customHeight="1">
      <c r="A58622" s="90"/>
      <c r="B58622" s="43"/>
      <c r="C58622" s="88"/>
      <c r="D58622" s="89"/>
      <c r="E58622" s="34"/>
      <c r="F58622" s="49"/>
      <c r="G58622" s="90"/>
      <c r="H58622" s="86"/>
    </row>
    <row r="58623" spans="1:8" customFormat="1" ht="12.75" customHeight="1">
      <c r="A58623" s="90"/>
      <c r="B58623" s="43"/>
      <c r="C58623" s="88"/>
      <c r="D58623" s="89"/>
      <c r="E58623" s="34"/>
      <c r="F58623" s="49"/>
      <c r="G58623" s="90"/>
      <c r="H58623" s="86"/>
    </row>
    <row r="58624" spans="1:8" customFormat="1" ht="12.75" customHeight="1">
      <c r="A58624" s="90"/>
      <c r="B58624" s="43"/>
      <c r="C58624" s="88"/>
      <c r="D58624" s="89"/>
      <c r="E58624" s="34"/>
      <c r="F58624" s="49"/>
      <c r="G58624" s="90"/>
      <c r="H58624" s="86"/>
    </row>
    <row r="58625" spans="1:8" customFormat="1" ht="12.75" customHeight="1">
      <c r="A58625" s="90"/>
      <c r="B58625" s="43"/>
      <c r="C58625" s="88"/>
      <c r="D58625" s="89"/>
      <c r="E58625" s="34"/>
      <c r="F58625" s="49"/>
      <c r="G58625" s="90"/>
      <c r="H58625" s="86"/>
    </row>
    <row r="58626" spans="1:8" customFormat="1" ht="12.75" customHeight="1">
      <c r="A58626" s="90"/>
      <c r="B58626" s="43"/>
      <c r="C58626" s="88"/>
      <c r="D58626" s="89"/>
      <c r="E58626" s="34"/>
      <c r="F58626" s="49"/>
      <c r="G58626" s="90"/>
      <c r="H58626" s="86"/>
    </row>
    <row r="58627" spans="1:8" customFormat="1" ht="12.75" customHeight="1">
      <c r="A58627" s="90"/>
      <c r="B58627" s="43"/>
      <c r="C58627" s="88"/>
      <c r="D58627" s="89"/>
      <c r="E58627" s="34"/>
      <c r="F58627" s="49"/>
      <c r="G58627" s="90"/>
      <c r="H58627" s="86"/>
    </row>
    <row r="58628" spans="1:8" customFormat="1" ht="12.75" customHeight="1">
      <c r="A58628" s="90"/>
      <c r="B58628" s="43"/>
      <c r="C58628" s="88"/>
      <c r="D58628" s="89"/>
      <c r="E58628" s="34"/>
      <c r="F58628" s="49"/>
      <c r="G58628" s="90"/>
      <c r="H58628" s="86"/>
    </row>
    <row r="58629" spans="1:8" customFormat="1" ht="12.75" customHeight="1">
      <c r="A58629" s="90"/>
      <c r="B58629" s="43"/>
      <c r="C58629" s="88"/>
      <c r="D58629" s="89"/>
      <c r="E58629" s="34"/>
      <c r="F58629" s="49"/>
      <c r="G58629" s="90"/>
      <c r="H58629" s="86"/>
    </row>
    <row r="58630" spans="1:8" customFormat="1" ht="12.75" customHeight="1">
      <c r="A58630" s="90"/>
      <c r="B58630" s="43"/>
      <c r="C58630" s="88"/>
      <c r="D58630" s="89"/>
      <c r="E58630" s="34"/>
      <c r="F58630" s="49"/>
      <c r="G58630" s="90"/>
      <c r="H58630" s="86"/>
    </row>
    <row r="58631" spans="1:8" customFormat="1" ht="12.75" customHeight="1">
      <c r="A58631" s="90"/>
      <c r="B58631" s="43"/>
      <c r="C58631" s="88"/>
      <c r="D58631" s="89"/>
      <c r="E58631" s="34"/>
      <c r="F58631" s="49"/>
      <c r="G58631" s="90"/>
      <c r="H58631" s="86"/>
    </row>
    <row r="58632" spans="1:8" customFormat="1" ht="12.75" customHeight="1">
      <c r="A58632" s="90"/>
      <c r="B58632" s="43"/>
      <c r="C58632" s="88"/>
      <c r="D58632" s="89"/>
      <c r="E58632" s="34"/>
      <c r="F58632" s="49"/>
      <c r="G58632" s="90"/>
      <c r="H58632" s="86"/>
    </row>
    <row r="58633" spans="1:8" customFormat="1" ht="12.75" customHeight="1">
      <c r="A58633" s="90"/>
      <c r="B58633" s="43"/>
      <c r="C58633" s="88"/>
      <c r="D58633" s="89"/>
      <c r="E58633" s="34"/>
      <c r="F58633" s="49"/>
      <c r="G58633" s="90"/>
      <c r="H58633" s="86"/>
    </row>
    <row r="58634" spans="1:8" customFormat="1" ht="12.75" customHeight="1">
      <c r="A58634" s="90"/>
      <c r="B58634" s="43"/>
      <c r="C58634" s="88"/>
      <c r="D58634" s="89"/>
      <c r="E58634" s="34"/>
      <c r="F58634" s="49"/>
      <c r="G58634" s="90"/>
      <c r="H58634" s="86"/>
    </row>
    <row r="58635" spans="1:8" customFormat="1" ht="12.75" customHeight="1">
      <c r="A58635" s="90"/>
      <c r="B58635" s="43"/>
      <c r="C58635" s="88"/>
      <c r="D58635" s="89"/>
      <c r="E58635" s="34"/>
      <c r="F58635" s="49"/>
      <c r="G58635" s="90"/>
      <c r="H58635" s="86"/>
    </row>
    <row r="58636" spans="1:8" customFormat="1" ht="12.75" customHeight="1">
      <c r="A58636" s="90"/>
      <c r="B58636" s="43"/>
      <c r="C58636" s="88"/>
      <c r="D58636" s="89"/>
      <c r="E58636" s="34"/>
      <c r="F58636" s="49"/>
      <c r="G58636" s="90"/>
      <c r="H58636" s="86"/>
    </row>
    <row r="58637" spans="1:8" customFormat="1" ht="12.75" customHeight="1">
      <c r="A58637" s="90"/>
      <c r="B58637" s="43"/>
      <c r="C58637" s="88"/>
      <c r="D58637" s="89"/>
      <c r="E58637" s="34"/>
      <c r="F58637" s="49"/>
      <c r="G58637" s="90"/>
      <c r="H58637" s="86"/>
    </row>
    <row r="58638" spans="1:8" customFormat="1" ht="12.75" customHeight="1">
      <c r="A58638" s="90"/>
      <c r="B58638" s="43"/>
      <c r="C58638" s="88"/>
      <c r="D58638" s="89"/>
      <c r="E58638" s="34"/>
      <c r="F58638" s="49"/>
      <c r="G58638" s="90"/>
      <c r="H58638" s="86"/>
    </row>
    <row r="58639" spans="1:8" customFormat="1" ht="12.75" customHeight="1">
      <c r="A58639" s="90"/>
      <c r="B58639" s="43"/>
      <c r="C58639" s="88"/>
      <c r="D58639" s="89"/>
      <c r="E58639" s="34"/>
      <c r="F58639" s="49"/>
      <c r="G58639" s="90"/>
      <c r="H58639" s="86"/>
    </row>
    <row r="58640" spans="1:8" customFormat="1" ht="12.75" customHeight="1">
      <c r="A58640" s="90"/>
      <c r="B58640" s="43"/>
      <c r="C58640" s="88"/>
      <c r="D58640" s="89"/>
      <c r="E58640" s="34"/>
      <c r="F58640" s="49"/>
      <c r="G58640" s="90"/>
      <c r="H58640" s="86"/>
    </row>
    <row r="58641" spans="1:8" customFormat="1" ht="12.75" customHeight="1">
      <c r="A58641" s="90"/>
      <c r="B58641" s="43"/>
      <c r="C58641" s="88"/>
      <c r="D58641" s="89"/>
      <c r="E58641" s="34"/>
      <c r="F58641" s="49"/>
      <c r="G58641" s="90"/>
      <c r="H58641" s="86"/>
    </row>
    <row r="58642" spans="1:8" customFormat="1" ht="12.75" customHeight="1">
      <c r="A58642" s="90"/>
      <c r="B58642" s="43"/>
      <c r="C58642" s="88"/>
      <c r="D58642" s="89"/>
      <c r="E58642" s="34"/>
      <c r="F58642" s="49"/>
      <c r="G58642" s="90"/>
      <c r="H58642" s="86"/>
    </row>
    <row r="58643" spans="1:8" customFormat="1" ht="12.75" customHeight="1">
      <c r="A58643" s="90"/>
      <c r="B58643" s="43"/>
      <c r="C58643" s="88"/>
      <c r="D58643" s="89"/>
      <c r="E58643" s="34"/>
      <c r="F58643" s="49"/>
      <c r="G58643" s="90"/>
      <c r="H58643" s="86"/>
    </row>
    <row r="58644" spans="1:8" customFormat="1" ht="12.75" customHeight="1">
      <c r="A58644" s="90"/>
      <c r="B58644" s="43"/>
      <c r="C58644" s="88"/>
      <c r="D58644" s="89"/>
      <c r="E58644" s="34"/>
      <c r="F58644" s="49"/>
      <c r="G58644" s="90"/>
      <c r="H58644" s="86"/>
    </row>
    <row r="58645" spans="1:8" customFormat="1" ht="12.75" customHeight="1">
      <c r="A58645" s="90"/>
      <c r="B58645" s="43"/>
      <c r="C58645" s="88"/>
      <c r="D58645" s="89"/>
      <c r="E58645" s="34"/>
      <c r="F58645" s="49"/>
      <c r="G58645" s="90"/>
      <c r="H58645" s="86"/>
    </row>
    <row r="58646" spans="1:8" customFormat="1" ht="12.75" customHeight="1">
      <c r="A58646" s="90"/>
      <c r="B58646" s="43"/>
      <c r="C58646" s="88"/>
      <c r="D58646" s="89"/>
      <c r="E58646" s="34"/>
      <c r="F58646" s="49"/>
      <c r="G58646" s="90"/>
      <c r="H58646" s="86"/>
    </row>
    <row r="58647" spans="1:8" customFormat="1" ht="12.75" customHeight="1">
      <c r="A58647" s="90"/>
      <c r="B58647" s="43"/>
      <c r="C58647" s="88"/>
      <c r="D58647" s="89"/>
      <c r="E58647" s="34"/>
      <c r="F58647" s="49"/>
      <c r="G58647" s="90"/>
      <c r="H58647" s="86"/>
    </row>
    <row r="58648" spans="1:8" customFormat="1" ht="12.75" customHeight="1">
      <c r="A58648" s="90"/>
      <c r="B58648" s="43"/>
      <c r="C58648" s="88"/>
      <c r="D58648" s="89"/>
      <c r="E58648" s="34"/>
      <c r="F58648" s="49"/>
      <c r="G58648" s="90"/>
      <c r="H58648" s="86"/>
    </row>
    <row r="58649" spans="1:8" customFormat="1" ht="12.75" customHeight="1">
      <c r="A58649" s="90"/>
      <c r="B58649" s="43"/>
      <c r="C58649" s="88"/>
      <c r="D58649" s="89"/>
      <c r="E58649" s="34"/>
      <c r="F58649" s="49"/>
      <c r="G58649" s="90"/>
      <c r="H58649" s="86"/>
    </row>
    <row r="58650" spans="1:8" customFormat="1" ht="12.75" customHeight="1">
      <c r="A58650" s="90"/>
      <c r="B58650" s="43"/>
      <c r="C58650" s="88"/>
      <c r="D58650" s="89"/>
      <c r="E58650" s="34"/>
      <c r="F58650" s="49"/>
      <c r="G58650" s="90"/>
      <c r="H58650" s="86"/>
    </row>
    <row r="58651" spans="1:8" customFormat="1" ht="12.75" customHeight="1">
      <c r="A58651" s="90"/>
      <c r="B58651" s="43"/>
      <c r="C58651" s="88"/>
      <c r="D58651" s="89"/>
      <c r="E58651" s="34"/>
      <c r="F58651" s="49"/>
      <c r="G58651" s="90"/>
      <c r="H58651" s="86"/>
    </row>
    <row r="58652" spans="1:8" customFormat="1" ht="12.75" customHeight="1">
      <c r="A58652" s="90"/>
      <c r="B58652" s="43"/>
      <c r="C58652" s="88"/>
      <c r="D58652" s="89"/>
      <c r="E58652" s="34"/>
      <c r="F58652" s="49"/>
      <c r="G58652" s="90"/>
      <c r="H58652" s="86"/>
    </row>
    <row r="58653" spans="1:8" customFormat="1" ht="12.75" customHeight="1">
      <c r="A58653" s="90"/>
      <c r="B58653" s="43"/>
      <c r="C58653" s="88"/>
      <c r="D58653" s="89"/>
      <c r="E58653" s="34"/>
      <c r="F58653" s="49"/>
      <c r="G58653" s="90"/>
      <c r="H58653" s="86"/>
    </row>
    <row r="58654" spans="1:8" customFormat="1" ht="12.75" customHeight="1">
      <c r="A58654" s="90"/>
      <c r="B58654" s="43"/>
      <c r="C58654" s="88"/>
      <c r="D58654" s="89"/>
      <c r="E58654" s="34"/>
      <c r="F58654" s="49"/>
      <c r="G58654" s="90"/>
      <c r="H58654" s="86"/>
    </row>
    <row r="58655" spans="1:8" customFormat="1" ht="12.75" customHeight="1">
      <c r="A58655" s="90"/>
      <c r="B58655" s="43"/>
      <c r="C58655" s="88"/>
      <c r="D58655" s="89"/>
      <c r="E58655" s="34"/>
      <c r="F58655" s="49"/>
      <c r="G58655" s="90"/>
      <c r="H58655" s="86"/>
    </row>
    <row r="58656" spans="1:8" customFormat="1" ht="12.75" customHeight="1">
      <c r="A58656" s="90"/>
      <c r="B58656" s="43"/>
      <c r="C58656" s="88"/>
      <c r="D58656" s="89"/>
      <c r="E58656" s="34"/>
      <c r="F58656" s="49"/>
      <c r="G58656" s="90"/>
      <c r="H58656" s="86"/>
    </row>
    <row r="58657" spans="1:8" customFormat="1" ht="12.75" customHeight="1">
      <c r="A58657" s="90"/>
      <c r="B58657" s="43"/>
      <c r="C58657" s="88"/>
      <c r="D58657" s="89"/>
      <c r="E58657" s="34"/>
      <c r="F58657" s="49"/>
      <c r="G58657" s="90"/>
      <c r="H58657" s="86"/>
    </row>
    <row r="58658" spans="1:8" customFormat="1" ht="12.75" customHeight="1">
      <c r="A58658" s="90"/>
      <c r="B58658" s="43"/>
      <c r="C58658" s="88"/>
      <c r="D58658" s="89"/>
      <c r="E58658" s="34"/>
      <c r="F58658" s="49"/>
      <c r="G58658" s="90"/>
      <c r="H58658" s="86"/>
    </row>
    <row r="58659" spans="1:8" customFormat="1" ht="12.75" customHeight="1">
      <c r="A58659" s="90"/>
      <c r="B58659" s="43"/>
      <c r="C58659" s="88"/>
      <c r="D58659" s="89"/>
      <c r="E58659" s="34"/>
      <c r="F58659" s="49"/>
      <c r="G58659" s="90"/>
      <c r="H58659" s="86"/>
    </row>
    <row r="58660" spans="1:8" customFormat="1" ht="12.75" customHeight="1">
      <c r="A58660" s="90"/>
      <c r="B58660" s="43"/>
      <c r="C58660" s="88"/>
      <c r="D58660" s="89"/>
      <c r="E58660" s="34"/>
      <c r="F58660" s="49"/>
      <c r="G58660" s="90"/>
      <c r="H58660" s="86"/>
    </row>
    <row r="58661" spans="1:8" customFormat="1" ht="12.75" customHeight="1">
      <c r="A58661" s="90"/>
      <c r="B58661" s="43"/>
      <c r="C58661" s="88"/>
      <c r="D58661" s="89"/>
      <c r="E58661" s="34"/>
      <c r="F58661" s="49"/>
      <c r="G58661" s="90"/>
      <c r="H58661" s="86"/>
    </row>
    <row r="58662" spans="1:8" customFormat="1" ht="12.75" customHeight="1">
      <c r="A58662" s="90"/>
      <c r="B58662" s="43"/>
      <c r="C58662" s="88"/>
      <c r="D58662" s="89"/>
      <c r="E58662" s="34"/>
      <c r="F58662" s="49"/>
      <c r="G58662" s="90"/>
      <c r="H58662" s="86"/>
    </row>
    <row r="58663" spans="1:8" customFormat="1" ht="12.75" customHeight="1">
      <c r="A58663" s="90"/>
      <c r="B58663" s="43"/>
      <c r="C58663" s="88"/>
      <c r="D58663" s="89"/>
      <c r="E58663" s="34"/>
      <c r="F58663" s="49"/>
      <c r="G58663" s="90"/>
      <c r="H58663" s="86"/>
    </row>
    <row r="58664" spans="1:8" customFormat="1" ht="12.75" customHeight="1">
      <c r="A58664" s="90"/>
      <c r="B58664" s="43"/>
      <c r="C58664" s="88"/>
      <c r="D58664" s="89"/>
      <c r="E58664" s="34"/>
      <c r="F58664" s="49"/>
      <c r="G58664" s="90"/>
      <c r="H58664" s="86"/>
    </row>
    <row r="58665" spans="1:8" customFormat="1" ht="12.75" customHeight="1">
      <c r="A58665" s="90"/>
      <c r="B58665" s="43"/>
      <c r="C58665" s="88"/>
      <c r="D58665" s="89"/>
      <c r="E58665" s="34"/>
      <c r="F58665" s="49"/>
      <c r="G58665" s="90"/>
      <c r="H58665" s="86"/>
    </row>
    <row r="58666" spans="1:8" customFormat="1" ht="12.75" customHeight="1">
      <c r="A58666" s="90"/>
      <c r="B58666" s="43"/>
      <c r="C58666" s="88"/>
      <c r="D58666" s="89"/>
      <c r="E58666" s="34"/>
      <c r="F58666" s="49"/>
      <c r="G58666" s="90"/>
      <c r="H58666" s="86"/>
    </row>
    <row r="58667" spans="1:8" customFormat="1" ht="12.75" customHeight="1">
      <c r="A58667" s="90"/>
      <c r="B58667" s="43"/>
      <c r="C58667" s="88"/>
      <c r="D58667" s="89"/>
      <c r="E58667" s="34"/>
      <c r="F58667" s="49"/>
      <c r="G58667" s="90"/>
      <c r="H58667" s="86"/>
    </row>
    <row r="58668" spans="1:8" customFormat="1" ht="12.75" customHeight="1">
      <c r="A58668" s="90"/>
      <c r="B58668" s="43"/>
      <c r="C58668" s="88"/>
      <c r="D58668" s="89"/>
      <c r="E58668" s="34"/>
      <c r="F58668" s="49"/>
      <c r="G58668" s="90"/>
      <c r="H58668" s="86"/>
    </row>
    <row r="58669" spans="1:8" customFormat="1" ht="12.75" customHeight="1">
      <c r="A58669" s="90"/>
      <c r="B58669" s="43"/>
      <c r="C58669" s="88"/>
      <c r="D58669" s="89"/>
      <c r="E58669" s="34"/>
      <c r="F58669" s="49"/>
      <c r="G58669" s="90"/>
      <c r="H58669" s="86"/>
    </row>
    <row r="58670" spans="1:8" customFormat="1" ht="12.75" customHeight="1">
      <c r="A58670" s="90"/>
      <c r="B58670" s="43"/>
      <c r="C58670" s="88"/>
      <c r="D58670" s="89"/>
      <c r="E58670" s="34"/>
      <c r="F58670" s="49"/>
      <c r="G58670" s="90"/>
      <c r="H58670" s="86"/>
    </row>
    <row r="58671" spans="1:8" customFormat="1" ht="12.75" customHeight="1">
      <c r="A58671" s="90"/>
      <c r="B58671" s="43"/>
      <c r="C58671" s="88"/>
      <c r="D58671" s="89"/>
      <c r="E58671" s="34"/>
      <c r="F58671" s="49"/>
      <c r="G58671" s="90"/>
      <c r="H58671" s="86"/>
    </row>
    <row r="58672" spans="1:8" customFormat="1" ht="12.75" customHeight="1">
      <c r="A58672" s="90"/>
      <c r="B58672" s="43"/>
      <c r="C58672" s="88"/>
      <c r="D58672" s="89"/>
      <c r="E58672" s="34"/>
      <c r="F58672" s="49"/>
      <c r="G58672" s="90"/>
      <c r="H58672" s="86"/>
    </row>
    <row r="58673" spans="1:8" customFormat="1" ht="12.75" customHeight="1">
      <c r="A58673" s="90"/>
      <c r="B58673" s="43"/>
      <c r="C58673" s="88"/>
      <c r="D58673" s="89"/>
      <c r="E58673" s="34"/>
      <c r="F58673" s="49"/>
      <c r="G58673" s="90"/>
      <c r="H58673" s="86"/>
    </row>
    <row r="58674" spans="1:8" customFormat="1" ht="12.75" customHeight="1">
      <c r="A58674" s="90"/>
      <c r="B58674" s="43"/>
      <c r="C58674" s="88"/>
      <c r="D58674" s="89"/>
      <c r="E58674" s="34"/>
      <c r="F58674" s="49"/>
      <c r="G58674" s="90"/>
      <c r="H58674" s="86"/>
    </row>
    <row r="58675" spans="1:8" customFormat="1" ht="12.75" customHeight="1">
      <c r="A58675" s="90"/>
      <c r="B58675" s="43"/>
      <c r="C58675" s="88"/>
      <c r="D58675" s="89"/>
      <c r="E58675" s="34"/>
      <c r="F58675" s="49"/>
      <c r="G58675" s="90"/>
      <c r="H58675" s="86"/>
    </row>
    <row r="58676" spans="1:8" customFormat="1" ht="12.75" customHeight="1">
      <c r="A58676" s="90"/>
      <c r="B58676" s="43"/>
      <c r="C58676" s="88"/>
      <c r="D58676" s="89"/>
      <c r="E58676" s="34"/>
      <c r="F58676" s="49"/>
      <c r="G58676" s="90"/>
      <c r="H58676" s="86"/>
    </row>
    <row r="58677" spans="1:8" customFormat="1" ht="12.75" customHeight="1">
      <c r="A58677" s="90"/>
      <c r="B58677" s="43"/>
      <c r="C58677" s="88"/>
      <c r="D58677" s="89"/>
      <c r="E58677" s="34"/>
      <c r="F58677" s="49"/>
      <c r="G58677" s="90"/>
      <c r="H58677" s="86"/>
    </row>
    <row r="58678" spans="1:8" customFormat="1" ht="12.75" customHeight="1">
      <c r="A58678" s="90"/>
      <c r="B58678" s="43"/>
      <c r="C58678" s="88"/>
      <c r="D58678" s="89"/>
      <c r="E58678" s="34"/>
      <c r="F58678" s="49"/>
      <c r="G58678" s="90"/>
      <c r="H58678" s="86"/>
    </row>
    <row r="58679" spans="1:8" customFormat="1" ht="12.75" customHeight="1">
      <c r="A58679" s="90"/>
      <c r="B58679" s="43"/>
      <c r="C58679" s="88"/>
      <c r="D58679" s="89"/>
      <c r="E58679" s="34"/>
      <c r="F58679" s="49"/>
      <c r="G58679" s="90"/>
      <c r="H58679" s="86"/>
    </row>
    <row r="58680" spans="1:8" customFormat="1" ht="12.75" customHeight="1">
      <c r="A58680" s="90"/>
      <c r="B58680" s="43"/>
      <c r="C58680" s="88"/>
      <c r="D58680" s="89"/>
      <c r="E58680" s="34"/>
      <c r="F58680" s="49"/>
      <c r="G58680" s="90"/>
      <c r="H58680" s="86"/>
    </row>
    <row r="58681" spans="1:8" customFormat="1" ht="12.75" customHeight="1">
      <c r="A58681" s="90"/>
      <c r="B58681" s="43"/>
      <c r="C58681" s="88"/>
      <c r="D58681" s="89"/>
      <c r="E58681" s="34"/>
      <c r="F58681" s="49"/>
      <c r="G58681" s="90"/>
      <c r="H58681" s="86"/>
    </row>
    <row r="58682" spans="1:8" customFormat="1" ht="12.75" customHeight="1">
      <c r="A58682" s="90"/>
      <c r="B58682" s="43"/>
      <c r="C58682" s="88"/>
      <c r="D58682" s="89"/>
      <c r="E58682" s="34"/>
      <c r="F58682" s="49"/>
      <c r="G58682" s="90"/>
      <c r="H58682" s="86"/>
    </row>
    <row r="58683" spans="1:8" customFormat="1" ht="12.75" customHeight="1">
      <c r="A58683" s="90"/>
      <c r="B58683" s="43"/>
      <c r="C58683" s="88"/>
      <c r="D58683" s="89"/>
      <c r="E58683" s="34"/>
      <c r="F58683" s="49"/>
      <c r="G58683" s="90"/>
      <c r="H58683" s="86"/>
    </row>
    <row r="58684" spans="1:8" customFormat="1" ht="12.75" customHeight="1">
      <c r="A58684" s="90"/>
      <c r="B58684" s="43"/>
      <c r="C58684" s="88"/>
      <c r="D58684" s="89"/>
      <c r="E58684" s="34"/>
      <c r="F58684" s="49"/>
      <c r="G58684" s="90"/>
      <c r="H58684" s="86"/>
    </row>
    <row r="58685" spans="1:8" customFormat="1" ht="12.75" customHeight="1">
      <c r="A58685" s="90"/>
      <c r="B58685" s="43"/>
      <c r="C58685" s="88"/>
      <c r="D58685" s="89"/>
      <c r="E58685" s="34"/>
      <c r="F58685" s="49"/>
      <c r="G58685" s="90"/>
      <c r="H58685" s="86"/>
    </row>
    <row r="58686" spans="1:8" customFormat="1" ht="12.75" customHeight="1">
      <c r="A58686" s="90"/>
      <c r="B58686" s="43"/>
      <c r="C58686" s="88"/>
      <c r="D58686" s="89"/>
      <c r="E58686" s="34"/>
      <c r="F58686" s="49"/>
      <c r="G58686" s="90"/>
      <c r="H58686" s="86"/>
    </row>
    <row r="58687" spans="1:8" customFormat="1" ht="12.75" customHeight="1">
      <c r="A58687" s="90"/>
      <c r="B58687" s="43"/>
      <c r="C58687" s="88"/>
      <c r="D58687" s="89"/>
      <c r="E58687" s="34"/>
      <c r="F58687" s="49"/>
      <c r="G58687" s="90"/>
      <c r="H58687" s="86"/>
    </row>
    <row r="58688" spans="1:8" customFormat="1" ht="12.75" customHeight="1">
      <c r="A58688" s="90"/>
      <c r="B58688" s="43"/>
      <c r="C58688" s="88"/>
      <c r="D58688" s="89"/>
      <c r="E58688" s="34"/>
      <c r="F58688" s="49"/>
      <c r="G58688" s="90"/>
      <c r="H58688" s="86"/>
    </row>
    <row r="58689" spans="1:8" customFormat="1" ht="12.75" customHeight="1">
      <c r="A58689" s="90"/>
      <c r="B58689" s="43"/>
      <c r="C58689" s="88"/>
      <c r="D58689" s="89"/>
      <c r="E58689" s="34"/>
      <c r="F58689" s="49"/>
      <c r="G58689" s="90"/>
      <c r="H58689" s="86"/>
    </row>
    <row r="58690" spans="1:8" customFormat="1" ht="12.75" customHeight="1">
      <c r="A58690" s="90"/>
      <c r="B58690" s="43"/>
      <c r="C58690" s="88"/>
      <c r="D58690" s="89"/>
      <c r="E58690" s="34"/>
      <c r="F58690" s="49"/>
      <c r="G58690" s="90"/>
      <c r="H58690" s="86"/>
    </row>
    <row r="58691" spans="1:8" customFormat="1" ht="12.75" customHeight="1">
      <c r="A58691" s="90"/>
      <c r="B58691" s="43"/>
      <c r="C58691" s="88"/>
      <c r="D58691" s="89"/>
      <c r="E58691" s="34"/>
      <c r="F58691" s="49"/>
      <c r="G58691" s="90"/>
      <c r="H58691" s="86"/>
    </row>
    <row r="58692" spans="1:8" customFormat="1" ht="12.75" customHeight="1">
      <c r="A58692" s="90"/>
      <c r="B58692" s="43"/>
      <c r="C58692" s="88"/>
      <c r="D58692" s="89"/>
      <c r="E58692" s="34"/>
      <c r="F58692" s="49"/>
      <c r="G58692" s="90"/>
      <c r="H58692" s="86"/>
    </row>
    <row r="58693" spans="1:8" customFormat="1" ht="12.75" customHeight="1">
      <c r="A58693" s="90"/>
      <c r="B58693" s="43"/>
      <c r="C58693" s="88"/>
      <c r="D58693" s="89"/>
      <c r="E58693" s="34"/>
      <c r="F58693" s="49"/>
      <c r="G58693" s="90"/>
      <c r="H58693" s="86"/>
    </row>
    <row r="58694" spans="1:8" customFormat="1" ht="12.75" customHeight="1">
      <c r="A58694" s="90"/>
      <c r="B58694" s="43"/>
      <c r="C58694" s="88"/>
      <c r="D58694" s="89"/>
      <c r="E58694" s="34"/>
      <c r="F58694" s="49"/>
      <c r="G58694" s="90"/>
      <c r="H58694" s="86"/>
    </row>
    <row r="58695" spans="1:8" customFormat="1" ht="12.75" customHeight="1">
      <c r="A58695" s="90"/>
      <c r="B58695" s="43"/>
      <c r="C58695" s="88"/>
      <c r="D58695" s="89"/>
      <c r="E58695" s="34"/>
      <c r="F58695" s="49"/>
      <c r="G58695" s="90"/>
      <c r="H58695" s="86"/>
    </row>
    <row r="58696" spans="1:8" customFormat="1" ht="12.75" customHeight="1">
      <c r="A58696" s="90"/>
      <c r="B58696" s="43"/>
      <c r="C58696" s="88"/>
      <c r="D58696" s="89"/>
      <c r="E58696" s="34"/>
      <c r="F58696" s="49"/>
      <c r="G58696" s="90"/>
      <c r="H58696" s="86"/>
    </row>
    <row r="58697" spans="1:8" customFormat="1" ht="12.75" customHeight="1">
      <c r="A58697" s="90"/>
      <c r="B58697" s="43"/>
      <c r="C58697" s="88"/>
      <c r="D58697" s="89"/>
      <c r="E58697" s="34"/>
      <c r="F58697" s="49"/>
      <c r="G58697" s="90"/>
      <c r="H58697" s="86"/>
    </row>
    <row r="58698" spans="1:8" customFormat="1" ht="12.75" customHeight="1">
      <c r="A58698" s="90"/>
      <c r="B58698" s="43"/>
      <c r="C58698" s="88"/>
      <c r="D58698" s="89"/>
      <c r="E58698" s="34"/>
      <c r="F58698" s="49"/>
      <c r="G58698" s="90"/>
      <c r="H58698" s="86"/>
    </row>
    <row r="58699" spans="1:8" customFormat="1" ht="12.75" customHeight="1">
      <c r="A58699" s="90"/>
      <c r="B58699" s="43"/>
      <c r="C58699" s="88"/>
      <c r="D58699" s="89"/>
      <c r="E58699" s="34"/>
      <c r="F58699" s="49"/>
      <c r="G58699" s="90"/>
      <c r="H58699" s="86"/>
    </row>
    <row r="58700" spans="1:8" customFormat="1" ht="12.75" customHeight="1">
      <c r="A58700" s="90"/>
      <c r="B58700" s="43"/>
      <c r="C58700" s="88"/>
      <c r="D58700" s="89"/>
      <c r="E58700" s="34"/>
      <c r="F58700" s="49"/>
      <c r="G58700" s="90"/>
      <c r="H58700" s="86"/>
    </row>
    <row r="58701" spans="1:8" customFormat="1" ht="12.75" customHeight="1">
      <c r="A58701" s="90"/>
      <c r="B58701" s="43"/>
      <c r="C58701" s="88"/>
      <c r="D58701" s="89"/>
      <c r="E58701" s="34"/>
      <c r="F58701" s="49"/>
      <c r="G58701" s="90"/>
      <c r="H58701" s="86"/>
    </row>
    <row r="58702" spans="1:8" customFormat="1" ht="12.75" customHeight="1">
      <c r="A58702" s="90"/>
      <c r="B58702" s="43"/>
      <c r="C58702" s="88"/>
      <c r="D58702" s="89"/>
      <c r="E58702" s="34"/>
      <c r="F58702" s="49"/>
      <c r="G58702" s="90"/>
      <c r="H58702" s="86"/>
    </row>
    <row r="58703" spans="1:8" customFormat="1" ht="12.75" customHeight="1">
      <c r="A58703" s="90"/>
      <c r="B58703" s="43"/>
      <c r="C58703" s="88"/>
      <c r="D58703" s="89"/>
      <c r="E58703" s="34"/>
      <c r="F58703" s="49"/>
      <c r="G58703" s="90"/>
      <c r="H58703" s="86"/>
    </row>
    <row r="58704" spans="1:8" customFormat="1" ht="12.75" customHeight="1">
      <c r="A58704" s="90"/>
      <c r="B58704" s="43"/>
      <c r="C58704" s="88"/>
      <c r="D58704" s="89"/>
      <c r="E58704" s="34"/>
      <c r="F58704" s="49"/>
      <c r="G58704" s="90"/>
      <c r="H58704" s="86"/>
    </row>
    <row r="58705" spans="1:8" customFormat="1" ht="12.75" customHeight="1">
      <c r="A58705" s="90"/>
      <c r="B58705" s="43"/>
      <c r="C58705" s="88"/>
      <c r="D58705" s="89"/>
      <c r="E58705" s="34"/>
      <c r="F58705" s="49"/>
      <c r="G58705" s="90"/>
      <c r="H58705" s="86"/>
    </row>
    <row r="58706" spans="1:8" customFormat="1" ht="12.75" customHeight="1">
      <c r="A58706" s="90"/>
      <c r="B58706" s="43"/>
      <c r="C58706" s="88"/>
      <c r="D58706" s="89"/>
      <c r="E58706" s="34"/>
      <c r="F58706" s="49"/>
      <c r="G58706" s="90"/>
      <c r="H58706" s="86"/>
    </row>
    <row r="58707" spans="1:8" customFormat="1" ht="12.75" customHeight="1">
      <c r="A58707" s="90"/>
      <c r="B58707" s="43"/>
      <c r="C58707" s="88"/>
      <c r="D58707" s="89"/>
      <c r="E58707" s="34"/>
      <c r="F58707" s="49"/>
      <c r="G58707" s="90"/>
      <c r="H58707" s="86"/>
    </row>
    <row r="58708" spans="1:8" customFormat="1" ht="12.75" customHeight="1">
      <c r="A58708" s="90"/>
      <c r="B58708" s="43"/>
      <c r="C58708" s="88"/>
      <c r="D58708" s="89"/>
      <c r="E58708" s="34"/>
      <c r="F58708" s="49"/>
      <c r="G58708" s="90"/>
      <c r="H58708" s="86"/>
    </row>
    <row r="58709" spans="1:8" customFormat="1" ht="12.75" customHeight="1">
      <c r="A58709" s="90"/>
      <c r="B58709" s="43"/>
      <c r="C58709" s="88"/>
      <c r="D58709" s="89"/>
      <c r="E58709" s="34"/>
      <c r="F58709" s="49"/>
      <c r="G58709" s="90"/>
      <c r="H58709" s="86"/>
    </row>
    <row r="58710" spans="1:8" customFormat="1" ht="12.75" customHeight="1">
      <c r="A58710" s="90"/>
      <c r="B58710" s="43"/>
      <c r="C58710" s="88"/>
      <c r="D58710" s="89"/>
      <c r="E58710" s="34"/>
      <c r="F58710" s="49"/>
      <c r="G58710" s="90"/>
      <c r="H58710" s="86"/>
    </row>
    <row r="58711" spans="1:8" customFormat="1" ht="12.75" customHeight="1">
      <c r="A58711" s="90"/>
      <c r="B58711" s="43"/>
      <c r="C58711" s="88"/>
      <c r="D58711" s="89"/>
      <c r="E58711" s="34"/>
      <c r="F58711" s="49"/>
      <c r="G58711" s="90"/>
      <c r="H58711" s="86"/>
    </row>
    <row r="58712" spans="1:8" customFormat="1" ht="12.75" customHeight="1">
      <c r="A58712" s="90"/>
      <c r="B58712" s="43"/>
      <c r="C58712" s="88"/>
      <c r="D58712" s="89"/>
      <c r="E58712" s="34"/>
      <c r="F58712" s="49"/>
      <c r="G58712" s="90"/>
      <c r="H58712" s="86"/>
    </row>
    <row r="58713" spans="1:8" customFormat="1" ht="12.75" customHeight="1">
      <c r="A58713" s="90"/>
      <c r="B58713" s="43"/>
      <c r="C58713" s="88"/>
      <c r="D58713" s="89"/>
      <c r="E58713" s="34"/>
      <c r="F58713" s="49"/>
      <c r="G58713" s="90"/>
      <c r="H58713" s="86"/>
    </row>
    <row r="58714" spans="1:8" customFormat="1" ht="12.75" customHeight="1">
      <c r="A58714" s="90"/>
      <c r="B58714" s="43"/>
      <c r="C58714" s="88"/>
      <c r="D58714" s="89"/>
      <c r="E58714" s="34"/>
      <c r="F58714" s="49"/>
      <c r="G58714" s="90"/>
      <c r="H58714" s="86"/>
    </row>
    <row r="58715" spans="1:8" customFormat="1" ht="12.75" customHeight="1">
      <c r="A58715" s="90"/>
      <c r="B58715" s="43"/>
      <c r="C58715" s="88"/>
      <c r="D58715" s="89"/>
      <c r="E58715" s="34"/>
      <c r="F58715" s="49"/>
      <c r="G58715" s="90"/>
      <c r="H58715" s="86"/>
    </row>
    <row r="58716" spans="1:8" customFormat="1" ht="12.75" customHeight="1">
      <c r="A58716" s="90"/>
      <c r="B58716" s="43"/>
      <c r="C58716" s="88"/>
      <c r="D58716" s="89"/>
      <c r="E58716" s="34"/>
      <c r="F58716" s="49"/>
      <c r="G58716" s="90"/>
      <c r="H58716" s="86"/>
    </row>
    <row r="58717" spans="1:8" customFormat="1" ht="12.75" customHeight="1">
      <c r="A58717" s="90"/>
      <c r="B58717" s="43"/>
      <c r="C58717" s="88"/>
      <c r="D58717" s="89"/>
      <c r="E58717" s="34"/>
      <c r="F58717" s="49"/>
      <c r="G58717" s="90"/>
      <c r="H58717" s="86"/>
    </row>
    <row r="58718" spans="1:8" customFormat="1" ht="12.75" customHeight="1">
      <c r="A58718" s="90"/>
      <c r="B58718" s="43"/>
      <c r="C58718" s="88"/>
      <c r="D58718" s="89"/>
      <c r="E58718" s="34"/>
      <c r="F58718" s="49"/>
      <c r="G58718" s="90"/>
      <c r="H58718" s="86"/>
    </row>
    <row r="58719" spans="1:8" customFormat="1" ht="12.75" customHeight="1">
      <c r="A58719" s="90"/>
      <c r="B58719" s="43"/>
      <c r="C58719" s="88"/>
      <c r="D58719" s="89"/>
      <c r="E58719" s="34"/>
      <c r="F58719" s="49"/>
      <c r="G58719" s="90"/>
      <c r="H58719" s="86"/>
    </row>
    <row r="58720" spans="1:8" customFormat="1" ht="12.75" customHeight="1">
      <c r="A58720" s="90"/>
      <c r="B58720" s="43"/>
      <c r="C58720" s="88"/>
      <c r="D58720" s="89"/>
      <c r="E58720" s="34"/>
      <c r="F58720" s="49"/>
      <c r="G58720" s="90"/>
      <c r="H58720" s="86"/>
    </row>
    <row r="58721" spans="1:8" customFormat="1" ht="12.75" customHeight="1">
      <c r="A58721" s="90"/>
      <c r="B58721" s="43"/>
      <c r="C58721" s="88"/>
      <c r="D58721" s="89"/>
      <c r="E58721" s="34"/>
      <c r="F58721" s="49"/>
      <c r="G58721" s="90"/>
      <c r="H58721" s="86"/>
    </row>
    <row r="58722" spans="1:8" customFormat="1" ht="12.75" customHeight="1">
      <c r="A58722" s="90"/>
      <c r="B58722" s="43"/>
      <c r="C58722" s="88"/>
      <c r="D58722" s="89"/>
      <c r="E58722" s="34"/>
      <c r="F58722" s="49"/>
      <c r="G58722" s="90"/>
      <c r="H58722" s="86"/>
    </row>
    <row r="58723" spans="1:8" customFormat="1" ht="12.75" customHeight="1">
      <c r="A58723" s="90"/>
      <c r="B58723" s="43"/>
      <c r="C58723" s="88"/>
      <c r="D58723" s="89"/>
      <c r="E58723" s="34"/>
      <c r="F58723" s="49"/>
      <c r="G58723" s="90"/>
      <c r="H58723" s="86"/>
    </row>
    <row r="58724" spans="1:8" customFormat="1" ht="12.75" customHeight="1">
      <c r="A58724" s="90"/>
      <c r="B58724" s="43"/>
      <c r="C58724" s="88"/>
      <c r="D58724" s="89"/>
      <c r="E58724" s="34"/>
      <c r="F58724" s="49"/>
      <c r="G58724" s="90"/>
      <c r="H58724" s="86"/>
    </row>
    <row r="58725" spans="1:8" customFormat="1" ht="12.75" customHeight="1">
      <c r="A58725" s="90"/>
      <c r="B58725" s="43"/>
      <c r="C58725" s="88"/>
      <c r="D58725" s="89"/>
      <c r="E58725" s="34"/>
      <c r="F58725" s="49"/>
      <c r="G58725" s="90"/>
      <c r="H58725" s="86"/>
    </row>
    <row r="58726" spans="1:8" customFormat="1" ht="12.75" customHeight="1">
      <c r="A58726" s="90"/>
      <c r="B58726" s="43"/>
      <c r="C58726" s="88"/>
      <c r="D58726" s="89"/>
      <c r="E58726" s="34"/>
      <c r="F58726" s="49"/>
      <c r="G58726" s="90"/>
      <c r="H58726" s="86"/>
    </row>
    <row r="58727" spans="1:8" customFormat="1" ht="12.75" customHeight="1">
      <c r="A58727" s="90"/>
      <c r="B58727" s="43"/>
      <c r="C58727" s="88"/>
      <c r="D58727" s="89"/>
      <c r="E58727" s="34"/>
      <c r="F58727" s="49"/>
      <c r="G58727" s="90"/>
      <c r="H58727" s="86"/>
    </row>
    <row r="58728" spans="1:8" customFormat="1" ht="12.75" customHeight="1">
      <c r="A58728" s="90"/>
      <c r="B58728" s="43"/>
      <c r="C58728" s="88"/>
      <c r="D58728" s="89"/>
      <c r="E58728" s="34"/>
      <c r="F58728" s="49"/>
      <c r="G58728" s="90"/>
      <c r="H58728" s="86"/>
    </row>
    <row r="58729" spans="1:8" customFormat="1" ht="12.75" customHeight="1">
      <c r="A58729" s="90"/>
      <c r="B58729" s="43"/>
      <c r="C58729" s="88"/>
      <c r="D58729" s="89"/>
      <c r="E58729" s="34"/>
      <c r="F58729" s="49"/>
      <c r="G58729" s="90"/>
      <c r="H58729" s="86"/>
    </row>
    <row r="58730" spans="1:8" customFormat="1" ht="12.75" customHeight="1">
      <c r="A58730" s="90"/>
      <c r="B58730" s="43"/>
      <c r="C58730" s="88"/>
      <c r="D58730" s="89"/>
      <c r="E58730" s="34"/>
      <c r="F58730" s="49"/>
      <c r="G58730" s="90"/>
      <c r="H58730" s="86"/>
    </row>
    <row r="58731" spans="1:8" customFormat="1" ht="12.75" customHeight="1">
      <c r="A58731" s="90"/>
      <c r="B58731" s="43"/>
      <c r="C58731" s="88"/>
      <c r="D58731" s="89"/>
      <c r="E58731" s="34"/>
      <c r="F58731" s="49"/>
      <c r="G58731" s="90"/>
      <c r="H58731" s="86"/>
    </row>
    <row r="58732" spans="1:8" customFormat="1" ht="12.75" customHeight="1">
      <c r="A58732" s="90"/>
      <c r="B58732" s="43"/>
      <c r="C58732" s="88"/>
      <c r="D58732" s="89"/>
      <c r="E58732" s="34"/>
      <c r="F58732" s="49"/>
      <c r="G58732" s="90"/>
      <c r="H58732" s="86"/>
    </row>
    <row r="58733" spans="1:8" customFormat="1" ht="12.75" customHeight="1">
      <c r="A58733" s="90"/>
      <c r="B58733" s="43"/>
      <c r="C58733" s="88"/>
      <c r="D58733" s="89"/>
      <c r="E58733" s="34"/>
      <c r="F58733" s="49"/>
      <c r="G58733" s="90"/>
      <c r="H58733" s="86"/>
    </row>
    <row r="58734" spans="1:8" customFormat="1" ht="12.75" customHeight="1">
      <c r="A58734" s="90"/>
      <c r="B58734" s="43"/>
      <c r="C58734" s="88"/>
      <c r="D58734" s="89"/>
      <c r="E58734" s="34"/>
      <c r="F58734" s="49"/>
      <c r="G58734" s="90"/>
      <c r="H58734" s="86"/>
    </row>
    <row r="58735" spans="1:8" customFormat="1" ht="12.75" customHeight="1">
      <c r="A58735" s="90"/>
      <c r="B58735" s="43"/>
      <c r="C58735" s="88"/>
      <c r="D58735" s="89"/>
      <c r="E58735" s="34"/>
      <c r="F58735" s="49"/>
      <c r="G58735" s="90"/>
      <c r="H58735" s="86"/>
    </row>
    <row r="58736" spans="1:8" customFormat="1" ht="12.75" customHeight="1">
      <c r="A58736" s="90"/>
      <c r="B58736" s="43"/>
      <c r="C58736" s="88"/>
      <c r="D58736" s="89"/>
      <c r="E58736" s="34"/>
      <c r="F58736" s="49"/>
      <c r="G58736" s="90"/>
      <c r="H58736" s="86"/>
    </row>
    <row r="58737" spans="1:8" customFormat="1" ht="12.75" customHeight="1">
      <c r="A58737" s="90"/>
      <c r="B58737" s="43"/>
      <c r="C58737" s="88"/>
      <c r="D58737" s="89"/>
      <c r="E58737" s="34"/>
      <c r="F58737" s="49"/>
      <c r="G58737" s="90"/>
      <c r="H58737" s="86"/>
    </row>
    <row r="58738" spans="1:8" customFormat="1" ht="12.75" customHeight="1">
      <c r="A58738" s="90"/>
      <c r="B58738" s="43"/>
      <c r="C58738" s="88"/>
      <c r="D58738" s="89"/>
      <c r="E58738" s="34"/>
      <c r="F58738" s="49"/>
      <c r="G58738" s="90"/>
      <c r="H58738" s="86"/>
    </row>
    <row r="58739" spans="1:8" customFormat="1" ht="12.75" customHeight="1">
      <c r="A58739" s="90"/>
      <c r="B58739" s="43"/>
      <c r="C58739" s="88"/>
      <c r="D58739" s="89"/>
      <c r="E58739" s="34"/>
      <c r="F58739" s="49"/>
      <c r="G58739" s="90"/>
      <c r="H58739" s="86"/>
    </row>
    <row r="58740" spans="1:8" customFormat="1" ht="12.75" customHeight="1">
      <c r="A58740" s="90"/>
      <c r="B58740" s="43"/>
      <c r="C58740" s="88"/>
      <c r="D58740" s="89"/>
      <c r="E58740" s="34"/>
      <c r="F58740" s="49"/>
      <c r="G58740" s="90"/>
      <c r="H58740" s="86"/>
    </row>
    <row r="58741" spans="1:8" customFormat="1" ht="12.75" customHeight="1">
      <c r="A58741" s="90"/>
      <c r="B58741" s="43"/>
      <c r="C58741" s="88"/>
      <c r="D58741" s="89"/>
      <c r="E58741" s="34"/>
      <c r="F58741" s="49"/>
      <c r="G58741" s="90"/>
      <c r="H58741" s="86"/>
    </row>
    <row r="58742" spans="1:8" customFormat="1" ht="12.75" customHeight="1">
      <c r="A58742" s="90"/>
      <c r="B58742" s="43"/>
      <c r="C58742" s="88"/>
      <c r="D58742" s="89"/>
      <c r="E58742" s="34"/>
      <c r="F58742" s="49"/>
      <c r="G58742" s="90"/>
      <c r="H58742" s="86"/>
    </row>
    <row r="58743" spans="1:8" customFormat="1" ht="12.75" customHeight="1">
      <c r="A58743" s="90"/>
      <c r="B58743" s="43"/>
      <c r="C58743" s="88"/>
      <c r="D58743" s="89"/>
      <c r="E58743" s="34"/>
      <c r="F58743" s="49"/>
      <c r="G58743" s="90"/>
      <c r="H58743" s="86"/>
    </row>
    <row r="58744" spans="1:8" customFormat="1" ht="12.75" customHeight="1">
      <c r="A58744" s="90"/>
      <c r="B58744" s="43"/>
      <c r="C58744" s="88"/>
      <c r="D58744" s="89"/>
      <c r="E58744" s="34"/>
      <c r="F58744" s="49"/>
      <c r="G58744" s="90"/>
      <c r="H58744" s="86"/>
    </row>
    <row r="58745" spans="1:8" customFormat="1" ht="12.75" customHeight="1">
      <c r="A58745" s="90"/>
      <c r="B58745" s="43"/>
      <c r="C58745" s="88"/>
      <c r="D58745" s="89"/>
      <c r="E58745" s="34"/>
      <c r="F58745" s="49"/>
      <c r="G58745" s="90"/>
      <c r="H58745" s="86"/>
    </row>
    <row r="58746" spans="1:8" customFormat="1" ht="12.75" customHeight="1">
      <c r="A58746" s="90"/>
      <c r="B58746" s="43"/>
      <c r="C58746" s="88"/>
      <c r="D58746" s="89"/>
      <c r="E58746" s="34"/>
      <c r="F58746" s="49"/>
      <c r="G58746" s="90"/>
      <c r="H58746" s="86"/>
    </row>
    <row r="58747" spans="1:8" customFormat="1" ht="12.75" customHeight="1">
      <c r="A58747" s="90"/>
      <c r="B58747" s="43"/>
      <c r="C58747" s="88"/>
      <c r="D58747" s="89"/>
      <c r="E58747" s="34"/>
      <c r="F58747" s="49"/>
      <c r="G58747" s="90"/>
      <c r="H58747" s="86"/>
    </row>
    <row r="58748" spans="1:8" customFormat="1" ht="12.75" customHeight="1">
      <c r="A58748" s="90"/>
      <c r="B58748" s="43"/>
      <c r="C58748" s="88"/>
      <c r="D58748" s="89"/>
      <c r="E58748" s="34"/>
      <c r="F58748" s="49"/>
      <c r="G58748" s="90"/>
      <c r="H58748" s="86"/>
    </row>
    <row r="58749" spans="1:8" customFormat="1" ht="12.75" customHeight="1">
      <c r="A58749" s="90"/>
      <c r="B58749" s="43"/>
      <c r="C58749" s="88"/>
      <c r="D58749" s="89"/>
      <c r="E58749" s="34"/>
      <c r="F58749" s="49"/>
      <c r="G58749" s="90"/>
      <c r="H58749" s="86"/>
    </row>
    <row r="58750" spans="1:8" customFormat="1" ht="12.75" customHeight="1">
      <c r="A58750" s="90"/>
      <c r="B58750" s="43"/>
      <c r="C58750" s="88"/>
      <c r="D58750" s="89"/>
      <c r="E58750" s="34"/>
      <c r="F58750" s="49"/>
      <c r="G58750" s="90"/>
      <c r="H58750" s="86"/>
    </row>
    <row r="58751" spans="1:8" customFormat="1" ht="12.75" customHeight="1">
      <c r="A58751" s="90"/>
      <c r="B58751" s="43"/>
      <c r="C58751" s="88"/>
      <c r="D58751" s="89"/>
      <c r="E58751" s="34"/>
      <c r="F58751" s="49"/>
      <c r="G58751" s="90"/>
      <c r="H58751" s="86"/>
    </row>
    <row r="58752" spans="1:8" customFormat="1" ht="12.75" customHeight="1">
      <c r="A58752" s="90"/>
      <c r="B58752" s="43"/>
      <c r="C58752" s="88"/>
      <c r="D58752" s="89"/>
      <c r="E58752" s="34"/>
      <c r="F58752" s="49"/>
      <c r="G58752" s="90"/>
      <c r="H58752" s="86"/>
    </row>
    <row r="58753" spans="1:8" customFormat="1" ht="12.75" customHeight="1">
      <c r="A58753" s="90"/>
      <c r="B58753" s="43"/>
      <c r="C58753" s="88"/>
      <c r="D58753" s="89"/>
      <c r="E58753" s="34"/>
      <c r="F58753" s="49"/>
      <c r="G58753" s="90"/>
      <c r="H58753" s="86"/>
    </row>
    <row r="58754" spans="1:8" customFormat="1" ht="12.75" customHeight="1">
      <c r="A58754" s="90"/>
      <c r="B58754" s="43"/>
      <c r="C58754" s="88"/>
      <c r="D58754" s="89"/>
      <c r="E58754" s="34"/>
      <c r="F58754" s="49"/>
      <c r="G58754" s="90"/>
      <c r="H58754" s="86"/>
    </row>
    <row r="58755" spans="1:8" customFormat="1" ht="12.75" customHeight="1">
      <c r="A58755" s="90"/>
      <c r="B58755" s="43"/>
      <c r="C58755" s="88"/>
      <c r="D58755" s="89"/>
      <c r="E58755" s="34"/>
      <c r="F58755" s="49"/>
      <c r="G58755" s="90"/>
      <c r="H58755" s="86"/>
    </row>
    <row r="58756" spans="1:8" customFormat="1" ht="12.75" customHeight="1">
      <c r="A58756" s="90"/>
      <c r="B58756" s="43"/>
      <c r="C58756" s="88"/>
      <c r="D58756" s="89"/>
      <c r="E58756" s="34"/>
      <c r="F58756" s="49"/>
      <c r="G58756" s="90"/>
      <c r="H58756" s="86"/>
    </row>
    <row r="58757" spans="1:8" customFormat="1" ht="12.75" customHeight="1">
      <c r="A58757" s="90"/>
      <c r="B58757" s="43"/>
      <c r="C58757" s="88"/>
      <c r="D58757" s="89"/>
      <c r="E58757" s="34"/>
      <c r="F58757" s="49"/>
      <c r="G58757" s="90"/>
      <c r="H58757" s="86"/>
    </row>
    <row r="58758" spans="1:8" customFormat="1" ht="12.75" customHeight="1">
      <c r="A58758" s="90"/>
      <c r="B58758" s="43"/>
      <c r="C58758" s="88"/>
      <c r="D58758" s="89"/>
      <c r="E58758" s="34"/>
      <c r="F58758" s="49"/>
      <c r="G58758" s="90"/>
      <c r="H58758" s="86"/>
    </row>
    <row r="58759" spans="1:8" customFormat="1" ht="12.75" customHeight="1">
      <c r="A58759" s="90"/>
      <c r="B58759" s="43"/>
      <c r="C58759" s="88"/>
      <c r="D58759" s="89"/>
      <c r="E58759" s="34"/>
      <c r="F58759" s="49"/>
      <c r="G58759" s="90"/>
      <c r="H58759" s="86"/>
    </row>
    <row r="58760" spans="1:8" customFormat="1" ht="12.75" customHeight="1">
      <c r="A58760" s="90"/>
      <c r="B58760" s="43"/>
      <c r="C58760" s="88"/>
      <c r="D58760" s="89"/>
      <c r="E58760" s="34"/>
      <c r="F58760" s="49"/>
      <c r="G58760" s="90"/>
      <c r="H58760" s="86"/>
    </row>
    <row r="58761" spans="1:8" customFormat="1" ht="12.75" customHeight="1">
      <c r="A58761" s="90"/>
      <c r="B58761" s="43"/>
      <c r="C58761" s="88"/>
      <c r="D58761" s="89"/>
      <c r="E58761" s="34"/>
      <c r="F58761" s="49"/>
      <c r="G58761" s="90"/>
      <c r="H58761" s="86"/>
    </row>
    <row r="58762" spans="1:8" customFormat="1" ht="12.75" customHeight="1">
      <c r="A58762" s="90"/>
      <c r="B58762" s="43"/>
      <c r="C58762" s="88"/>
      <c r="D58762" s="89"/>
      <c r="E58762" s="34"/>
      <c r="F58762" s="49"/>
      <c r="G58762" s="90"/>
      <c r="H58762" s="86"/>
    </row>
    <row r="58763" spans="1:8" customFormat="1" ht="12.75" customHeight="1">
      <c r="A58763" s="90"/>
      <c r="B58763" s="43"/>
      <c r="C58763" s="88"/>
      <c r="D58763" s="89"/>
      <c r="E58763" s="34"/>
      <c r="F58763" s="49"/>
      <c r="G58763" s="90"/>
      <c r="H58763" s="86"/>
    </row>
    <row r="58764" spans="1:8" customFormat="1" ht="12.75" customHeight="1">
      <c r="A58764" s="90"/>
      <c r="B58764" s="43"/>
      <c r="C58764" s="88"/>
      <c r="D58764" s="89"/>
      <c r="E58764" s="34"/>
      <c r="F58764" s="49"/>
      <c r="G58764" s="90"/>
      <c r="H58764" s="86"/>
    </row>
    <row r="58765" spans="1:8" customFormat="1" ht="12.75" customHeight="1">
      <c r="A58765" s="90"/>
      <c r="B58765" s="43"/>
      <c r="C58765" s="88"/>
      <c r="D58765" s="89"/>
      <c r="E58765" s="34"/>
      <c r="F58765" s="49"/>
      <c r="G58765" s="90"/>
      <c r="H58765" s="86"/>
    </row>
    <row r="58766" spans="1:8" customFormat="1" ht="12.75" customHeight="1">
      <c r="A58766" s="90"/>
      <c r="B58766" s="43"/>
      <c r="C58766" s="88"/>
      <c r="D58766" s="89"/>
      <c r="E58766" s="34"/>
      <c r="F58766" s="49"/>
      <c r="G58766" s="90"/>
      <c r="H58766" s="86"/>
    </row>
    <row r="58767" spans="1:8" customFormat="1" ht="12.75" customHeight="1">
      <c r="A58767" s="90"/>
      <c r="B58767" s="43"/>
      <c r="C58767" s="88"/>
      <c r="D58767" s="89"/>
      <c r="E58767" s="34"/>
      <c r="F58767" s="49"/>
      <c r="G58767" s="90"/>
      <c r="H58767" s="86"/>
    </row>
    <row r="58768" spans="1:8" customFormat="1" ht="12.75" customHeight="1">
      <c r="A58768" s="90"/>
      <c r="B58768" s="43"/>
      <c r="C58768" s="88"/>
      <c r="D58768" s="89"/>
      <c r="E58768" s="34"/>
      <c r="F58768" s="49"/>
      <c r="G58768" s="90"/>
      <c r="H58768" s="86"/>
    </row>
    <row r="58769" spans="1:8" customFormat="1" ht="12.75" customHeight="1">
      <c r="A58769" s="90"/>
      <c r="B58769" s="43"/>
      <c r="C58769" s="88"/>
      <c r="D58769" s="89"/>
      <c r="E58769" s="34"/>
      <c r="F58769" s="49"/>
      <c r="G58769" s="90"/>
      <c r="H58769" s="86"/>
    </row>
    <row r="58770" spans="1:8" customFormat="1" ht="12.75" customHeight="1">
      <c r="A58770" s="90"/>
      <c r="B58770" s="43"/>
      <c r="C58770" s="88"/>
      <c r="D58770" s="89"/>
      <c r="E58770" s="34"/>
      <c r="F58770" s="49"/>
      <c r="G58770" s="90"/>
      <c r="H58770" s="86"/>
    </row>
    <row r="58771" spans="1:8" customFormat="1" ht="12.75" customHeight="1">
      <c r="A58771" s="90"/>
      <c r="B58771" s="43"/>
      <c r="C58771" s="88"/>
      <c r="D58771" s="89"/>
      <c r="E58771" s="34"/>
      <c r="F58771" s="49"/>
      <c r="G58771" s="90"/>
      <c r="H58771" s="86"/>
    </row>
    <row r="58772" spans="1:8" customFormat="1" ht="12.75" customHeight="1">
      <c r="A58772" s="90"/>
      <c r="B58772" s="43"/>
      <c r="C58772" s="88"/>
      <c r="D58772" s="89"/>
      <c r="E58772" s="34"/>
      <c r="F58772" s="49"/>
      <c r="G58772" s="90"/>
      <c r="H58772" s="86"/>
    </row>
    <row r="58773" spans="1:8" customFormat="1" ht="12.75" customHeight="1">
      <c r="A58773" s="90"/>
      <c r="B58773" s="43"/>
      <c r="C58773" s="88"/>
      <c r="D58773" s="89"/>
      <c r="E58773" s="34"/>
      <c r="F58773" s="49"/>
      <c r="G58773" s="90"/>
      <c r="H58773" s="86"/>
    </row>
    <row r="58774" spans="1:8" customFormat="1" ht="12.75" customHeight="1">
      <c r="A58774" s="90"/>
      <c r="B58774" s="43"/>
      <c r="C58774" s="88"/>
      <c r="D58774" s="89"/>
      <c r="E58774" s="34"/>
      <c r="F58774" s="49"/>
      <c r="G58774" s="90"/>
      <c r="H58774" s="86"/>
    </row>
    <row r="58775" spans="1:8" customFormat="1" ht="12.75" customHeight="1">
      <c r="A58775" s="90"/>
      <c r="B58775" s="43"/>
      <c r="C58775" s="88"/>
      <c r="D58775" s="89"/>
      <c r="E58775" s="34"/>
      <c r="F58775" s="49"/>
      <c r="G58775" s="90"/>
      <c r="H58775" s="86"/>
    </row>
    <row r="58776" spans="1:8" customFormat="1" ht="12.75" customHeight="1">
      <c r="A58776" s="90"/>
      <c r="B58776" s="43"/>
      <c r="C58776" s="88"/>
      <c r="D58776" s="89"/>
      <c r="E58776" s="34"/>
      <c r="F58776" s="49"/>
      <c r="G58776" s="90"/>
      <c r="H58776" s="86"/>
    </row>
    <row r="58777" spans="1:8" customFormat="1" ht="12.75" customHeight="1">
      <c r="A58777" s="90"/>
      <c r="B58777" s="43"/>
      <c r="C58777" s="88"/>
      <c r="D58777" s="89"/>
      <c r="E58777" s="34"/>
      <c r="F58777" s="49"/>
      <c r="G58777" s="90"/>
      <c r="H58777" s="86"/>
    </row>
    <row r="58778" spans="1:8" customFormat="1" ht="12.75" customHeight="1">
      <c r="A58778" s="90"/>
      <c r="B58778" s="43"/>
      <c r="C58778" s="88"/>
      <c r="D58778" s="89"/>
      <c r="E58778" s="34"/>
      <c r="F58778" s="49"/>
      <c r="G58778" s="90"/>
      <c r="H58778" s="86"/>
    </row>
    <row r="58779" spans="1:8" customFormat="1" ht="12.75" customHeight="1">
      <c r="A58779" s="90"/>
      <c r="B58779" s="43"/>
      <c r="C58779" s="88"/>
      <c r="D58779" s="89"/>
      <c r="E58779" s="34"/>
      <c r="F58779" s="49"/>
      <c r="G58779" s="90"/>
      <c r="H58779" s="86"/>
    </row>
    <row r="58780" spans="1:8" customFormat="1" ht="12.75" customHeight="1">
      <c r="A58780" s="90"/>
      <c r="B58780" s="43"/>
      <c r="C58780" s="88"/>
      <c r="D58780" s="89"/>
      <c r="E58780" s="34"/>
      <c r="F58780" s="49"/>
      <c r="G58780" s="90"/>
      <c r="H58780" s="86"/>
    </row>
    <row r="58781" spans="1:8" customFormat="1" ht="12.75" customHeight="1">
      <c r="A58781" s="90"/>
      <c r="B58781" s="43"/>
      <c r="C58781" s="88"/>
      <c r="D58781" s="89"/>
      <c r="E58781" s="34"/>
      <c r="F58781" s="49"/>
      <c r="G58781" s="90"/>
      <c r="H58781" s="86"/>
    </row>
    <row r="58782" spans="1:8" customFormat="1" ht="12.75" customHeight="1">
      <c r="A58782" s="90"/>
      <c r="B58782" s="43"/>
      <c r="C58782" s="88"/>
      <c r="D58782" s="89"/>
      <c r="E58782" s="34"/>
      <c r="F58782" s="49"/>
      <c r="G58782" s="90"/>
      <c r="H58782" s="86"/>
    </row>
    <row r="58783" spans="1:8" customFormat="1" ht="12.75" customHeight="1">
      <c r="A58783" s="90"/>
      <c r="B58783" s="43"/>
      <c r="C58783" s="88"/>
      <c r="D58783" s="89"/>
      <c r="E58783" s="34"/>
      <c r="F58783" s="49"/>
      <c r="G58783" s="90"/>
      <c r="H58783" s="86"/>
    </row>
    <row r="58784" spans="1:8" customFormat="1" ht="12.75" customHeight="1">
      <c r="A58784" s="90"/>
      <c r="B58784" s="43"/>
      <c r="C58784" s="88"/>
      <c r="D58784" s="89"/>
      <c r="E58784" s="34"/>
      <c r="F58784" s="49"/>
      <c r="G58784" s="90"/>
      <c r="H58784" s="86"/>
    </row>
    <row r="58785" spans="1:8" customFormat="1" ht="12.75" customHeight="1">
      <c r="A58785" s="90"/>
      <c r="B58785" s="43"/>
      <c r="C58785" s="88"/>
      <c r="D58785" s="89"/>
      <c r="E58785" s="34"/>
      <c r="F58785" s="49"/>
      <c r="G58785" s="90"/>
      <c r="H58785" s="86"/>
    </row>
    <row r="58786" spans="1:8" customFormat="1" ht="12.75" customHeight="1">
      <c r="A58786" s="90"/>
      <c r="B58786" s="43"/>
      <c r="C58786" s="88"/>
      <c r="D58786" s="89"/>
      <c r="E58786" s="34"/>
      <c r="F58786" s="49"/>
      <c r="G58786" s="90"/>
      <c r="H58786" s="86"/>
    </row>
    <row r="58787" spans="1:8" customFormat="1" ht="12.75" customHeight="1">
      <c r="A58787" s="90"/>
      <c r="B58787" s="43"/>
      <c r="C58787" s="88"/>
      <c r="D58787" s="89"/>
      <c r="E58787" s="34"/>
      <c r="F58787" s="49"/>
      <c r="G58787" s="90"/>
      <c r="H58787" s="86"/>
    </row>
    <row r="58788" spans="1:8" customFormat="1" ht="12.75" customHeight="1">
      <c r="A58788" s="90"/>
      <c r="B58788" s="43"/>
      <c r="C58788" s="88"/>
      <c r="D58788" s="89"/>
      <c r="E58788" s="34"/>
      <c r="F58788" s="49"/>
      <c r="G58788" s="90"/>
      <c r="H58788" s="86"/>
    </row>
    <row r="58789" spans="1:8" customFormat="1" ht="12.75" customHeight="1">
      <c r="A58789" s="90"/>
      <c r="B58789" s="43"/>
      <c r="C58789" s="88"/>
      <c r="D58789" s="89"/>
      <c r="E58789" s="34"/>
      <c r="F58789" s="49"/>
      <c r="G58789" s="90"/>
      <c r="H58789" s="86"/>
    </row>
    <row r="58790" spans="1:8" customFormat="1" ht="12.75" customHeight="1">
      <c r="A58790" s="90"/>
      <c r="B58790" s="43"/>
      <c r="C58790" s="88"/>
      <c r="D58790" s="89"/>
      <c r="E58790" s="34"/>
      <c r="F58790" s="49"/>
      <c r="G58790" s="90"/>
      <c r="H58790" s="86"/>
    </row>
    <row r="58791" spans="1:8" customFormat="1" ht="12.75" customHeight="1">
      <c r="A58791" s="90"/>
      <c r="B58791" s="43"/>
      <c r="C58791" s="88"/>
      <c r="D58791" s="89"/>
      <c r="E58791" s="34"/>
      <c r="F58791" s="49"/>
      <c r="G58791" s="90"/>
      <c r="H58791" s="86"/>
    </row>
    <row r="58792" spans="1:8" customFormat="1" ht="12.75" customHeight="1">
      <c r="A58792" s="90"/>
      <c r="B58792" s="43"/>
      <c r="C58792" s="88"/>
      <c r="D58792" s="89"/>
      <c r="E58792" s="34"/>
      <c r="F58792" s="49"/>
      <c r="G58792" s="90"/>
      <c r="H58792" s="86"/>
    </row>
    <row r="58793" spans="1:8" customFormat="1" ht="12.75" customHeight="1">
      <c r="A58793" s="90"/>
      <c r="B58793" s="43"/>
      <c r="C58793" s="88"/>
      <c r="D58793" s="89"/>
      <c r="E58793" s="34"/>
      <c r="F58793" s="49"/>
      <c r="G58793" s="90"/>
      <c r="H58793" s="86"/>
    </row>
    <row r="58794" spans="1:8" customFormat="1" ht="12.75" customHeight="1">
      <c r="A58794" s="90"/>
      <c r="B58794" s="43"/>
      <c r="C58794" s="88"/>
      <c r="D58794" s="89"/>
      <c r="E58794" s="34"/>
      <c r="F58794" s="49"/>
      <c r="G58794" s="90"/>
      <c r="H58794" s="86"/>
    </row>
    <row r="58795" spans="1:8" customFormat="1" ht="12.75" customHeight="1">
      <c r="A58795" s="90"/>
      <c r="B58795" s="43"/>
      <c r="C58795" s="88"/>
      <c r="D58795" s="89"/>
      <c r="E58795" s="34"/>
      <c r="F58795" s="49"/>
      <c r="G58795" s="90"/>
      <c r="H58795" s="86"/>
    </row>
    <row r="58796" spans="1:8" customFormat="1" ht="12.75" customHeight="1">
      <c r="A58796" s="90"/>
      <c r="B58796" s="43"/>
      <c r="C58796" s="88"/>
      <c r="D58796" s="89"/>
      <c r="E58796" s="34"/>
      <c r="F58796" s="49"/>
      <c r="G58796" s="90"/>
      <c r="H58796" s="86"/>
    </row>
    <row r="58797" spans="1:8" customFormat="1" ht="12.75" customHeight="1">
      <c r="A58797" s="90"/>
      <c r="B58797" s="43"/>
      <c r="C58797" s="88"/>
      <c r="D58797" s="89"/>
      <c r="E58797" s="34"/>
      <c r="F58797" s="49"/>
      <c r="G58797" s="90"/>
      <c r="H58797" s="86"/>
    </row>
    <row r="58798" spans="1:8" customFormat="1" ht="12.75" customHeight="1">
      <c r="A58798" s="90"/>
      <c r="B58798" s="43"/>
      <c r="C58798" s="88"/>
      <c r="D58798" s="89"/>
      <c r="E58798" s="34"/>
      <c r="F58798" s="49"/>
      <c r="G58798" s="90"/>
      <c r="H58798" s="86"/>
    </row>
    <row r="58799" spans="1:8" customFormat="1" ht="12.75" customHeight="1">
      <c r="A58799" s="90"/>
      <c r="B58799" s="43"/>
      <c r="C58799" s="88"/>
      <c r="D58799" s="89"/>
      <c r="E58799" s="34"/>
      <c r="F58799" s="49"/>
      <c r="G58799" s="90"/>
      <c r="H58799" s="86"/>
    </row>
    <row r="58800" spans="1:8" customFormat="1" ht="12.75" customHeight="1">
      <c r="A58800" s="90"/>
      <c r="B58800" s="43"/>
      <c r="C58800" s="88"/>
      <c r="D58800" s="89"/>
      <c r="E58800" s="34"/>
      <c r="F58800" s="49"/>
      <c r="G58800" s="90"/>
      <c r="H58800" s="86"/>
    </row>
    <row r="58801" spans="1:8" customFormat="1" ht="12.75" customHeight="1">
      <c r="A58801" s="90"/>
      <c r="B58801" s="43"/>
      <c r="C58801" s="88"/>
      <c r="D58801" s="89"/>
      <c r="E58801" s="34"/>
      <c r="F58801" s="49"/>
      <c r="G58801" s="90"/>
      <c r="H58801" s="86"/>
    </row>
    <row r="58802" spans="1:8" customFormat="1" ht="12.75" customHeight="1">
      <c r="A58802" s="90"/>
      <c r="B58802" s="43"/>
      <c r="C58802" s="88"/>
      <c r="D58802" s="89"/>
      <c r="E58802" s="34"/>
      <c r="F58802" s="49"/>
      <c r="G58802" s="90"/>
      <c r="H58802" s="86"/>
    </row>
    <row r="58803" spans="1:8" customFormat="1" ht="12.75" customHeight="1">
      <c r="A58803" s="90"/>
      <c r="B58803" s="43"/>
      <c r="C58803" s="88"/>
      <c r="D58803" s="89"/>
      <c r="E58803" s="34"/>
      <c r="F58803" s="49"/>
      <c r="G58803" s="90"/>
      <c r="H58803" s="86"/>
    </row>
    <row r="58804" spans="1:8" customFormat="1" ht="12.75" customHeight="1">
      <c r="A58804" s="90"/>
      <c r="B58804" s="43"/>
      <c r="C58804" s="88"/>
      <c r="D58804" s="89"/>
      <c r="E58804" s="34"/>
      <c r="F58804" s="49"/>
      <c r="G58804" s="90"/>
      <c r="H58804" s="86"/>
    </row>
    <row r="58805" spans="1:8" customFormat="1" ht="12.75" customHeight="1">
      <c r="A58805" s="90"/>
      <c r="B58805" s="43"/>
      <c r="C58805" s="88"/>
      <c r="D58805" s="89"/>
      <c r="E58805" s="34"/>
      <c r="F58805" s="49"/>
      <c r="G58805" s="90"/>
      <c r="H58805" s="86"/>
    </row>
    <row r="58806" spans="1:8" customFormat="1" ht="12.75" customHeight="1">
      <c r="A58806" s="90"/>
      <c r="B58806" s="43"/>
      <c r="C58806" s="88"/>
      <c r="D58806" s="89"/>
      <c r="E58806" s="34"/>
      <c r="F58806" s="49"/>
      <c r="G58806" s="90"/>
      <c r="H58806" s="86"/>
    </row>
    <row r="58807" spans="1:8" customFormat="1" ht="12.75" customHeight="1">
      <c r="A58807" s="90"/>
      <c r="B58807" s="43"/>
      <c r="C58807" s="88"/>
      <c r="D58807" s="89"/>
      <c r="E58807" s="34"/>
      <c r="F58807" s="49"/>
      <c r="G58807" s="90"/>
      <c r="H58807" s="86"/>
    </row>
    <row r="58808" spans="1:8" customFormat="1" ht="12.75" customHeight="1">
      <c r="A58808" s="90"/>
      <c r="B58808" s="43"/>
      <c r="C58808" s="88"/>
      <c r="D58808" s="89"/>
      <c r="E58808" s="34"/>
      <c r="F58808" s="49"/>
      <c r="G58808" s="90"/>
      <c r="H58808" s="86"/>
    </row>
    <row r="58809" spans="1:8" customFormat="1" ht="12.75" customHeight="1">
      <c r="A58809" s="90"/>
      <c r="B58809" s="43"/>
      <c r="C58809" s="88"/>
      <c r="D58809" s="89"/>
      <c r="E58809" s="34"/>
      <c r="F58809" s="49"/>
      <c r="G58809" s="90"/>
      <c r="H58809" s="86"/>
    </row>
    <row r="58810" spans="1:8" customFormat="1" ht="12.75" customHeight="1">
      <c r="A58810" s="90"/>
      <c r="B58810" s="43"/>
      <c r="C58810" s="88"/>
      <c r="D58810" s="89"/>
      <c r="E58810" s="34"/>
      <c r="F58810" s="49"/>
      <c r="G58810" s="90"/>
      <c r="H58810" s="86"/>
    </row>
    <row r="58811" spans="1:8" customFormat="1" ht="12.75" customHeight="1">
      <c r="A58811" s="90"/>
      <c r="B58811" s="43"/>
      <c r="C58811" s="88"/>
      <c r="D58811" s="89"/>
      <c r="E58811" s="34"/>
      <c r="F58811" s="49"/>
      <c r="G58811" s="90"/>
      <c r="H58811" s="86"/>
    </row>
    <row r="58812" spans="1:8" customFormat="1" ht="12.75" customHeight="1">
      <c r="A58812" s="90"/>
      <c r="B58812" s="43"/>
      <c r="C58812" s="88"/>
      <c r="D58812" s="89"/>
      <c r="E58812" s="34"/>
      <c r="F58812" s="49"/>
      <c r="G58812" s="90"/>
      <c r="H58812" s="86"/>
    </row>
    <row r="58813" spans="1:8" customFormat="1" ht="12.75" customHeight="1">
      <c r="A58813" s="90"/>
      <c r="B58813" s="43"/>
      <c r="C58813" s="88"/>
      <c r="D58813" s="89"/>
      <c r="E58813" s="34"/>
      <c r="F58813" s="49"/>
      <c r="G58813" s="90"/>
      <c r="H58813" s="86"/>
    </row>
    <row r="58814" spans="1:8" customFormat="1" ht="12.75" customHeight="1">
      <c r="A58814" s="90"/>
      <c r="B58814" s="43"/>
      <c r="C58814" s="88"/>
      <c r="D58814" s="89"/>
      <c r="E58814" s="34"/>
      <c r="F58814" s="49"/>
      <c r="G58814" s="90"/>
      <c r="H58814" s="86"/>
    </row>
    <row r="58815" spans="1:8" customFormat="1" ht="12.75" customHeight="1">
      <c r="A58815" s="90"/>
      <c r="B58815" s="43"/>
      <c r="C58815" s="88"/>
      <c r="D58815" s="89"/>
      <c r="E58815" s="34"/>
      <c r="F58815" s="49"/>
      <c r="G58815" s="90"/>
      <c r="H58815" s="86"/>
    </row>
    <row r="58816" spans="1:8" customFormat="1" ht="12.75" customHeight="1">
      <c r="A58816" s="90"/>
      <c r="B58816" s="43"/>
      <c r="C58816" s="88"/>
      <c r="D58816" s="89"/>
      <c r="E58816" s="34"/>
      <c r="F58816" s="49"/>
      <c r="G58816" s="90"/>
      <c r="H58816" s="86"/>
    </row>
    <row r="58817" spans="1:8" customFormat="1" ht="12.75" customHeight="1">
      <c r="A58817" s="90"/>
      <c r="B58817" s="43"/>
      <c r="C58817" s="88"/>
      <c r="D58817" s="89"/>
      <c r="E58817" s="34"/>
      <c r="F58817" s="49"/>
      <c r="G58817" s="90"/>
      <c r="H58817" s="86"/>
    </row>
    <row r="58818" spans="1:8" customFormat="1" ht="12.75" customHeight="1">
      <c r="A58818" s="90"/>
      <c r="B58818" s="43"/>
      <c r="C58818" s="88"/>
      <c r="D58818" s="89"/>
      <c r="E58818" s="34"/>
      <c r="F58818" s="49"/>
      <c r="G58818" s="90"/>
      <c r="H58818" s="86"/>
    </row>
    <row r="58819" spans="1:8" customFormat="1" ht="12.75" customHeight="1">
      <c r="A58819" s="90"/>
      <c r="B58819" s="43"/>
      <c r="C58819" s="88"/>
      <c r="D58819" s="89"/>
      <c r="E58819" s="34"/>
      <c r="F58819" s="49"/>
      <c r="G58819" s="90"/>
      <c r="H58819" s="86"/>
    </row>
    <row r="58820" spans="1:8" customFormat="1" ht="12.75" customHeight="1">
      <c r="A58820" s="90"/>
      <c r="B58820" s="43"/>
      <c r="C58820" s="88"/>
      <c r="D58820" s="89"/>
      <c r="E58820" s="34"/>
      <c r="F58820" s="49"/>
      <c r="G58820" s="90"/>
      <c r="H58820" s="86"/>
    </row>
    <row r="58821" spans="1:8" customFormat="1" ht="12.75" customHeight="1">
      <c r="A58821" s="90"/>
      <c r="B58821" s="43"/>
      <c r="C58821" s="88"/>
      <c r="D58821" s="89"/>
      <c r="E58821" s="34"/>
      <c r="F58821" s="49"/>
      <c r="G58821" s="90"/>
      <c r="H58821" s="86"/>
    </row>
    <row r="58822" spans="1:8" customFormat="1" ht="12.75" customHeight="1">
      <c r="A58822" s="90"/>
      <c r="B58822" s="43"/>
      <c r="C58822" s="88"/>
      <c r="D58822" s="89"/>
      <c r="E58822" s="34"/>
      <c r="F58822" s="49"/>
      <c r="G58822" s="90"/>
      <c r="H58822" s="86"/>
    </row>
    <row r="58823" spans="1:8" customFormat="1" ht="12.75" customHeight="1">
      <c r="A58823" s="90"/>
      <c r="B58823" s="43"/>
      <c r="C58823" s="88"/>
      <c r="D58823" s="89"/>
      <c r="E58823" s="34"/>
      <c r="F58823" s="49"/>
      <c r="G58823" s="90"/>
      <c r="H58823" s="86"/>
    </row>
    <row r="58824" spans="1:8" customFormat="1" ht="12.75" customHeight="1">
      <c r="A58824" s="90"/>
      <c r="B58824" s="43"/>
      <c r="C58824" s="88"/>
      <c r="D58824" s="89"/>
      <c r="E58824" s="34"/>
      <c r="F58824" s="49"/>
      <c r="G58824" s="90"/>
      <c r="H58824" s="86"/>
    </row>
    <row r="58825" spans="1:8" customFormat="1" ht="12.75" customHeight="1">
      <c r="A58825" s="90"/>
      <c r="B58825" s="43"/>
      <c r="C58825" s="88"/>
      <c r="D58825" s="89"/>
      <c r="E58825" s="34"/>
      <c r="F58825" s="49"/>
      <c r="G58825" s="90"/>
      <c r="H58825" s="86"/>
    </row>
    <row r="58826" spans="1:8" customFormat="1" ht="12.75" customHeight="1">
      <c r="A58826" s="90"/>
      <c r="B58826" s="43"/>
      <c r="C58826" s="88"/>
      <c r="D58826" s="89"/>
      <c r="E58826" s="34"/>
      <c r="F58826" s="49"/>
      <c r="G58826" s="90"/>
      <c r="H58826" s="86"/>
    </row>
    <row r="58827" spans="1:8" customFormat="1" ht="12.75" customHeight="1">
      <c r="A58827" s="90"/>
      <c r="B58827" s="43"/>
      <c r="C58827" s="88"/>
      <c r="D58827" s="89"/>
      <c r="E58827" s="34"/>
      <c r="F58827" s="49"/>
      <c r="G58827" s="90"/>
      <c r="H58827" s="86"/>
    </row>
    <row r="58828" spans="1:8" customFormat="1" ht="12.75" customHeight="1">
      <c r="A58828" s="90"/>
      <c r="B58828" s="43"/>
      <c r="C58828" s="88"/>
      <c r="D58828" s="89"/>
      <c r="E58828" s="34"/>
      <c r="F58828" s="49"/>
      <c r="G58828" s="90"/>
      <c r="H58828" s="86"/>
    </row>
    <row r="58829" spans="1:8" customFormat="1" ht="12.75" customHeight="1">
      <c r="A58829" s="90"/>
      <c r="B58829" s="43"/>
      <c r="C58829" s="88"/>
      <c r="D58829" s="89"/>
      <c r="E58829" s="34"/>
      <c r="F58829" s="49"/>
      <c r="G58829" s="90"/>
      <c r="H58829" s="86"/>
    </row>
    <row r="58830" spans="1:8" customFormat="1" ht="12.75" customHeight="1">
      <c r="A58830" s="90"/>
      <c r="B58830" s="43"/>
      <c r="C58830" s="88"/>
      <c r="D58830" s="89"/>
      <c r="E58830" s="34"/>
      <c r="F58830" s="49"/>
      <c r="G58830" s="90"/>
      <c r="H58830" s="86"/>
    </row>
    <row r="58831" spans="1:8" customFormat="1" ht="12.75" customHeight="1">
      <c r="A58831" s="90"/>
      <c r="B58831" s="43"/>
      <c r="C58831" s="88"/>
      <c r="D58831" s="89"/>
      <c r="E58831" s="34"/>
      <c r="F58831" s="49"/>
      <c r="G58831" s="90"/>
      <c r="H58831" s="86"/>
    </row>
    <row r="58832" spans="1:8" customFormat="1" ht="12.75" customHeight="1">
      <c r="A58832" s="90"/>
      <c r="B58832" s="43"/>
      <c r="C58832" s="88"/>
      <c r="D58832" s="89"/>
      <c r="E58832" s="34"/>
      <c r="F58832" s="49"/>
      <c r="G58832" s="90"/>
      <c r="H58832" s="86"/>
    </row>
    <row r="58833" spans="1:8" customFormat="1" ht="12.75" customHeight="1">
      <c r="A58833" s="90"/>
      <c r="B58833" s="43"/>
      <c r="C58833" s="88"/>
      <c r="D58833" s="89"/>
      <c r="E58833" s="34"/>
      <c r="F58833" s="49"/>
      <c r="G58833" s="90"/>
      <c r="H58833" s="86"/>
    </row>
    <row r="58834" spans="1:8" customFormat="1" ht="12.75" customHeight="1">
      <c r="A58834" s="90"/>
      <c r="B58834" s="43"/>
      <c r="C58834" s="88"/>
      <c r="D58834" s="89"/>
      <c r="E58834" s="34"/>
      <c r="F58834" s="49"/>
      <c r="G58834" s="90"/>
      <c r="H58834" s="86"/>
    </row>
    <row r="58835" spans="1:8" customFormat="1" ht="12.75" customHeight="1">
      <c r="A58835" s="90"/>
      <c r="B58835" s="43"/>
      <c r="C58835" s="88"/>
      <c r="D58835" s="89"/>
      <c r="E58835" s="34"/>
      <c r="F58835" s="49"/>
      <c r="G58835" s="90"/>
      <c r="H58835" s="86"/>
    </row>
    <row r="58836" spans="1:8" customFormat="1" ht="12.75" customHeight="1">
      <c r="A58836" s="90"/>
      <c r="B58836" s="43"/>
      <c r="C58836" s="88"/>
      <c r="D58836" s="89"/>
      <c r="E58836" s="34"/>
      <c r="F58836" s="49"/>
      <c r="G58836" s="90"/>
      <c r="H58836" s="86"/>
    </row>
    <row r="58837" spans="1:8" customFormat="1" ht="12.75" customHeight="1">
      <c r="A58837" s="90"/>
      <c r="B58837" s="43"/>
      <c r="C58837" s="88"/>
      <c r="D58837" s="89"/>
      <c r="E58837" s="34"/>
      <c r="F58837" s="49"/>
      <c r="G58837" s="90"/>
      <c r="H58837" s="86"/>
    </row>
    <row r="58838" spans="1:8" customFormat="1" ht="12.75" customHeight="1">
      <c r="A58838" s="90"/>
      <c r="B58838" s="43"/>
      <c r="C58838" s="88"/>
      <c r="D58838" s="89"/>
      <c r="E58838" s="34"/>
      <c r="F58838" s="49"/>
      <c r="G58838" s="90"/>
      <c r="H58838" s="86"/>
    </row>
    <row r="58839" spans="1:8" customFormat="1" ht="12.75" customHeight="1">
      <c r="A58839" s="90"/>
      <c r="B58839" s="43"/>
      <c r="C58839" s="88"/>
      <c r="D58839" s="89"/>
      <c r="E58839" s="34"/>
      <c r="F58839" s="49"/>
      <c r="G58839" s="90"/>
      <c r="H58839" s="86"/>
    </row>
    <row r="58840" spans="1:8" customFormat="1" ht="12.75" customHeight="1">
      <c r="A58840" s="90"/>
      <c r="B58840" s="43"/>
      <c r="C58840" s="88"/>
      <c r="D58840" s="89"/>
      <c r="E58840" s="34"/>
      <c r="F58840" s="49"/>
      <c r="G58840" s="90"/>
      <c r="H58840" s="86"/>
    </row>
    <row r="58841" spans="1:8" customFormat="1" ht="12.75" customHeight="1">
      <c r="A58841" s="90"/>
      <c r="B58841" s="43"/>
      <c r="C58841" s="88"/>
      <c r="D58841" s="89"/>
      <c r="E58841" s="34"/>
      <c r="F58841" s="49"/>
      <c r="G58841" s="90"/>
      <c r="H58841" s="86"/>
    </row>
    <row r="58842" spans="1:8" customFormat="1" ht="12.75" customHeight="1">
      <c r="A58842" s="90"/>
      <c r="B58842" s="43"/>
      <c r="C58842" s="88"/>
      <c r="D58842" s="89"/>
      <c r="E58842" s="34"/>
      <c r="F58842" s="49"/>
      <c r="G58842" s="90"/>
      <c r="H58842" s="86"/>
    </row>
    <row r="58843" spans="1:8" customFormat="1" ht="12.75" customHeight="1">
      <c r="A58843" s="90"/>
      <c r="B58843" s="43"/>
      <c r="C58843" s="88"/>
      <c r="D58843" s="89"/>
      <c r="E58843" s="34"/>
      <c r="F58843" s="49"/>
      <c r="G58843" s="90"/>
      <c r="H58843" s="86"/>
    </row>
    <row r="58844" spans="1:8" customFormat="1" ht="12.75" customHeight="1">
      <c r="A58844" s="90"/>
      <c r="B58844" s="43"/>
      <c r="C58844" s="88"/>
      <c r="D58844" s="89"/>
      <c r="E58844" s="34"/>
      <c r="F58844" s="49"/>
      <c r="G58844" s="90"/>
      <c r="H58844" s="86"/>
    </row>
    <row r="58845" spans="1:8" customFormat="1" ht="12.75" customHeight="1">
      <c r="A58845" s="90"/>
      <c r="B58845" s="43"/>
      <c r="C58845" s="88"/>
      <c r="D58845" s="89"/>
      <c r="E58845" s="34"/>
      <c r="F58845" s="49"/>
      <c r="G58845" s="90"/>
      <c r="H58845" s="86"/>
    </row>
    <row r="58846" spans="1:8" customFormat="1" ht="12.75" customHeight="1">
      <c r="A58846" s="90"/>
      <c r="B58846" s="43"/>
      <c r="C58846" s="88"/>
      <c r="D58846" s="89"/>
      <c r="E58846" s="34"/>
      <c r="F58846" s="49"/>
      <c r="G58846" s="90"/>
      <c r="H58846" s="86"/>
    </row>
    <row r="58847" spans="1:8" customFormat="1" ht="12.75" customHeight="1">
      <c r="A58847" s="90"/>
      <c r="B58847" s="43"/>
      <c r="C58847" s="88"/>
      <c r="D58847" s="89"/>
      <c r="E58847" s="34"/>
      <c r="F58847" s="49"/>
      <c r="G58847" s="90"/>
      <c r="H58847" s="86"/>
    </row>
    <row r="58848" spans="1:8" customFormat="1" ht="12.75" customHeight="1">
      <c r="A58848" s="90"/>
      <c r="B58848" s="43"/>
      <c r="C58848" s="88"/>
      <c r="D58848" s="89"/>
      <c r="E58848" s="34"/>
      <c r="F58848" s="49"/>
      <c r="G58848" s="90"/>
      <c r="H58848" s="86"/>
    </row>
    <row r="58849" spans="1:8" customFormat="1" ht="12.75" customHeight="1">
      <c r="A58849" s="90"/>
      <c r="B58849" s="43"/>
      <c r="C58849" s="88"/>
      <c r="D58849" s="89"/>
      <c r="E58849" s="34"/>
      <c r="F58849" s="49"/>
      <c r="G58849" s="90"/>
      <c r="H58849" s="86"/>
    </row>
    <row r="58850" spans="1:8" customFormat="1" ht="12.75" customHeight="1">
      <c r="A58850" s="90"/>
      <c r="B58850" s="43"/>
      <c r="C58850" s="88"/>
      <c r="D58850" s="89"/>
      <c r="E58850" s="34"/>
      <c r="F58850" s="49"/>
      <c r="G58850" s="90"/>
      <c r="H58850" s="86"/>
    </row>
    <row r="58851" spans="1:8" customFormat="1" ht="12.75" customHeight="1">
      <c r="A58851" s="90"/>
      <c r="B58851" s="43"/>
      <c r="C58851" s="88"/>
      <c r="D58851" s="89"/>
      <c r="E58851" s="34"/>
      <c r="F58851" s="49"/>
      <c r="G58851" s="90"/>
      <c r="H58851" s="86"/>
    </row>
    <row r="58852" spans="1:8" customFormat="1" ht="12.75" customHeight="1">
      <c r="A58852" s="90"/>
      <c r="B58852" s="43"/>
      <c r="C58852" s="88"/>
      <c r="D58852" s="89"/>
      <c r="E58852" s="34"/>
      <c r="F58852" s="49"/>
      <c r="G58852" s="90"/>
      <c r="H58852" s="86"/>
    </row>
    <row r="58853" spans="1:8" customFormat="1" ht="12.75" customHeight="1">
      <c r="A58853" s="90"/>
      <c r="B58853" s="43"/>
      <c r="C58853" s="88"/>
      <c r="D58853" s="89"/>
      <c r="E58853" s="34"/>
      <c r="F58853" s="49"/>
      <c r="G58853" s="90"/>
      <c r="H58853" s="86"/>
    </row>
    <row r="58854" spans="1:8" customFormat="1" ht="12.75" customHeight="1">
      <c r="A58854" s="90"/>
      <c r="B58854" s="43"/>
      <c r="C58854" s="88"/>
      <c r="D58854" s="89"/>
      <c r="E58854" s="34"/>
      <c r="F58854" s="49"/>
      <c r="G58854" s="90"/>
      <c r="H58854" s="86"/>
    </row>
    <row r="58855" spans="1:8" customFormat="1" ht="12.75" customHeight="1">
      <c r="A58855" s="90"/>
      <c r="B58855" s="43"/>
      <c r="C58855" s="88"/>
      <c r="D58855" s="89"/>
      <c r="E58855" s="34"/>
      <c r="F58855" s="49"/>
      <c r="G58855" s="90"/>
      <c r="H58855" s="86"/>
    </row>
    <row r="58856" spans="1:8" customFormat="1" ht="12.75" customHeight="1">
      <c r="A58856" s="90"/>
      <c r="B58856" s="43"/>
      <c r="C58856" s="88"/>
      <c r="D58856" s="89"/>
      <c r="E58856" s="34"/>
      <c r="F58856" s="49"/>
      <c r="G58856" s="90"/>
      <c r="H58856" s="86"/>
    </row>
    <row r="58857" spans="1:8" customFormat="1" ht="12.75" customHeight="1">
      <c r="A58857" s="90"/>
      <c r="B58857" s="43"/>
      <c r="C58857" s="88"/>
      <c r="D58857" s="89"/>
      <c r="E58857" s="34"/>
      <c r="F58857" s="49"/>
      <c r="G58857" s="90"/>
      <c r="H58857" s="86"/>
    </row>
    <row r="58858" spans="1:8" customFormat="1" ht="12.75" customHeight="1">
      <c r="A58858" s="90"/>
      <c r="B58858" s="43"/>
      <c r="C58858" s="88"/>
      <c r="D58858" s="89"/>
      <c r="E58858" s="34"/>
      <c r="F58858" s="49"/>
      <c r="G58858" s="90"/>
      <c r="H58858" s="86"/>
    </row>
    <row r="58859" spans="1:8" customFormat="1" ht="12.75" customHeight="1">
      <c r="A58859" s="90"/>
      <c r="B58859" s="43"/>
      <c r="C58859" s="88"/>
      <c r="D58859" s="89"/>
      <c r="E58859" s="34"/>
      <c r="F58859" s="49"/>
      <c r="G58859" s="90"/>
      <c r="H58859" s="86"/>
    </row>
    <row r="58860" spans="1:8" customFormat="1" ht="12.75" customHeight="1">
      <c r="A58860" s="90"/>
      <c r="B58860" s="43"/>
      <c r="C58860" s="88"/>
      <c r="D58860" s="89"/>
      <c r="E58860" s="34"/>
      <c r="F58860" s="49"/>
      <c r="G58860" s="90"/>
      <c r="H58860" s="86"/>
    </row>
    <row r="58861" spans="1:8" customFormat="1" ht="12.75" customHeight="1">
      <c r="A58861" s="90"/>
      <c r="B58861" s="43"/>
      <c r="C58861" s="88"/>
      <c r="D58861" s="89"/>
      <c r="E58861" s="34"/>
      <c r="F58861" s="49"/>
      <c r="G58861" s="90"/>
      <c r="H58861" s="86"/>
    </row>
    <row r="58862" spans="1:8" customFormat="1" ht="12.75" customHeight="1">
      <c r="A58862" s="90"/>
      <c r="B58862" s="43"/>
      <c r="C58862" s="88"/>
      <c r="D58862" s="89"/>
      <c r="E58862" s="34"/>
      <c r="F58862" s="49"/>
      <c r="G58862" s="90"/>
      <c r="H58862" s="86"/>
    </row>
    <row r="58863" spans="1:8" customFormat="1" ht="12.75" customHeight="1">
      <c r="A58863" s="90"/>
      <c r="B58863" s="43"/>
      <c r="C58863" s="88"/>
      <c r="D58863" s="89"/>
      <c r="E58863" s="34"/>
      <c r="F58863" s="49"/>
      <c r="G58863" s="90"/>
      <c r="H58863" s="86"/>
    </row>
    <row r="58864" spans="1:8" customFormat="1" ht="12.75" customHeight="1">
      <c r="A58864" s="90"/>
      <c r="B58864" s="43"/>
      <c r="C58864" s="88"/>
      <c r="D58864" s="89"/>
      <c r="E58864" s="34"/>
      <c r="F58864" s="49"/>
      <c r="G58864" s="90"/>
      <c r="H58864" s="86"/>
    </row>
    <row r="58865" spans="1:8" customFormat="1" ht="12.75" customHeight="1">
      <c r="A58865" s="90"/>
      <c r="B58865" s="43"/>
      <c r="C58865" s="88"/>
      <c r="D58865" s="89"/>
      <c r="E58865" s="34"/>
      <c r="F58865" s="49"/>
      <c r="G58865" s="90"/>
      <c r="H58865" s="86"/>
    </row>
    <row r="58866" spans="1:8" customFormat="1" ht="12.75" customHeight="1">
      <c r="A58866" s="90"/>
      <c r="B58866" s="43"/>
      <c r="C58866" s="88"/>
      <c r="D58866" s="89"/>
      <c r="E58866" s="34"/>
      <c r="F58866" s="49"/>
      <c r="G58866" s="90"/>
      <c r="H58866" s="86"/>
    </row>
    <row r="58867" spans="1:8" customFormat="1" ht="12.75" customHeight="1">
      <c r="A58867" s="90"/>
      <c r="B58867" s="43"/>
      <c r="C58867" s="88"/>
      <c r="D58867" s="89"/>
      <c r="E58867" s="34"/>
      <c r="F58867" s="49"/>
      <c r="G58867" s="90"/>
      <c r="H58867" s="86"/>
    </row>
    <row r="58868" spans="1:8" customFormat="1" ht="12.75" customHeight="1">
      <c r="A58868" s="90"/>
      <c r="B58868" s="43"/>
      <c r="C58868" s="88"/>
      <c r="D58868" s="89"/>
      <c r="E58868" s="34"/>
      <c r="F58868" s="49"/>
      <c r="G58868" s="90"/>
      <c r="H58868" s="86"/>
    </row>
    <row r="58869" spans="1:8" customFormat="1" ht="12.75" customHeight="1">
      <c r="A58869" s="90"/>
      <c r="B58869" s="43"/>
      <c r="C58869" s="88"/>
      <c r="D58869" s="89"/>
      <c r="E58869" s="34"/>
      <c r="F58869" s="49"/>
      <c r="G58869" s="90"/>
      <c r="H58869" s="86"/>
    </row>
    <row r="58870" spans="1:8" customFormat="1" ht="12.75" customHeight="1">
      <c r="A58870" s="90"/>
      <c r="B58870" s="43"/>
      <c r="C58870" s="88"/>
      <c r="D58870" s="89"/>
      <c r="E58870" s="34"/>
      <c r="F58870" s="49"/>
      <c r="G58870" s="90"/>
      <c r="H58870" s="86"/>
    </row>
    <row r="58871" spans="1:8" customFormat="1" ht="12.75" customHeight="1">
      <c r="A58871" s="90"/>
      <c r="B58871" s="43"/>
      <c r="C58871" s="88"/>
      <c r="D58871" s="89"/>
      <c r="E58871" s="34"/>
      <c r="F58871" s="49"/>
      <c r="G58871" s="90"/>
      <c r="H58871" s="86"/>
    </row>
    <row r="58872" spans="1:8" customFormat="1" ht="12.75" customHeight="1">
      <c r="A58872" s="90"/>
      <c r="B58872" s="43"/>
      <c r="C58872" s="88"/>
      <c r="D58872" s="89"/>
      <c r="E58872" s="34"/>
      <c r="F58872" s="49"/>
      <c r="G58872" s="90"/>
      <c r="H58872" s="86"/>
    </row>
    <row r="58873" spans="1:8" customFormat="1" ht="12.75" customHeight="1">
      <c r="A58873" s="90"/>
      <c r="B58873" s="43"/>
      <c r="C58873" s="88"/>
      <c r="D58873" s="89"/>
      <c r="E58873" s="34"/>
      <c r="F58873" s="49"/>
      <c r="G58873" s="90"/>
      <c r="H58873" s="86"/>
    </row>
    <row r="58874" spans="1:8" customFormat="1" ht="12.75" customHeight="1">
      <c r="A58874" s="90"/>
      <c r="B58874" s="43"/>
      <c r="C58874" s="88"/>
      <c r="D58874" s="89"/>
      <c r="E58874" s="34"/>
      <c r="F58874" s="49"/>
      <c r="G58874" s="90"/>
      <c r="H58874" s="86"/>
    </row>
    <row r="58875" spans="1:8" customFormat="1" ht="12.75" customHeight="1">
      <c r="A58875" s="90"/>
      <c r="B58875" s="43"/>
      <c r="C58875" s="88"/>
      <c r="D58875" s="89"/>
      <c r="E58875" s="34"/>
      <c r="F58875" s="49"/>
      <c r="G58875" s="90"/>
      <c r="H58875" s="86"/>
    </row>
    <row r="58876" spans="1:8" customFormat="1" ht="12.75" customHeight="1">
      <c r="A58876" s="90"/>
      <c r="B58876" s="43"/>
      <c r="C58876" s="88"/>
      <c r="D58876" s="89"/>
      <c r="E58876" s="34"/>
      <c r="F58876" s="49"/>
      <c r="G58876" s="90"/>
      <c r="H58876" s="86"/>
    </row>
    <row r="58877" spans="1:8" customFormat="1" ht="12.75" customHeight="1">
      <c r="A58877" s="90"/>
      <c r="B58877" s="43"/>
      <c r="C58877" s="88"/>
      <c r="D58877" s="89"/>
      <c r="E58877" s="34"/>
      <c r="F58877" s="49"/>
      <c r="G58877" s="90"/>
      <c r="H58877" s="86"/>
    </row>
    <row r="58878" spans="1:8" customFormat="1" ht="12.75" customHeight="1">
      <c r="A58878" s="90"/>
      <c r="B58878" s="43"/>
      <c r="C58878" s="88"/>
      <c r="D58878" s="89"/>
      <c r="E58878" s="34"/>
      <c r="F58878" s="49"/>
      <c r="G58878" s="90"/>
      <c r="H58878" s="86"/>
    </row>
    <row r="58879" spans="1:8" customFormat="1" ht="12.75" customHeight="1">
      <c r="A58879" s="90"/>
      <c r="B58879" s="43"/>
      <c r="C58879" s="88"/>
      <c r="D58879" s="89"/>
      <c r="E58879" s="34"/>
      <c r="F58879" s="49"/>
      <c r="G58879" s="90"/>
      <c r="H58879" s="86"/>
    </row>
    <row r="58880" spans="1:8" customFormat="1" ht="12.75" customHeight="1">
      <c r="A58880" s="90"/>
      <c r="B58880" s="43"/>
      <c r="C58880" s="88"/>
      <c r="D58880" s="89"/>
      <c r="E58880" s="34"/>
      <c r="F58880" s="49"/>
      <c r="G58880" s="90"/>
      <c r="H58880" s="86"/>
    </row>
    <row r="58881" spans="1:8" customFormat="1" ht="12.75" customHeight="1">
      <c r="A58881" s="90"/>
      <c r="B58881" s="43"/>
      <c r="C58881" s="88"/>
      <c r="D58881" s="89"/>
      <c r="E58881" s="34"/>
      <c r="F58881" s="49"/>
      <c r="G58881" s="90"/>
      <c r="H58881" s="86"/>
    </row>
    <row r="58882" spans="1:8" customFormat="1" ht="12.75" customHeight="1">
      <c r="A58882" s="90"/>
      <c r="B58882" s="43"/>
      <c r="C58882" s="88"/>
      <c r="D58882" s="89"/>
      <c r="E58882" s="34"/>
      <c r="F58882" s="49"/>
      <c r="G58882" s="90"/>
      <c r="H58882" s="86"/>
    </row>
    <row r="58883" spans="1:8" customFormat="1" ht="12.75" customHeight="1">
      <c r="A58883" s="90"/>
      <c r="B58883" s="43"/>
      <c r="C58883" s="88"/>
      <c r="D58883" s="89"/>
      <c r="E58883" s="34"/>
      <c r="F58883" s="49"/>
      <c r="G58883" s="90"/>
      <c r="H58883" s="86"/>
    </row>
    <row r="58884" spans="1:8" customFormat="1" ht="12.75" customHeight="1">
      <c r="A58884" s="90"/>
      <c r="B58884" s="43"/>
      <c r="C58884" s="88"/>
      <c r="D58884" s="89"/>
      <c r="E58884" s="34"/>
      <c r="F58884" s="49"/>
      <c r="G58884" s="90"/>
      <c r="H58884" s="86"/>
    </row>
    <row r="58885" spans="1:8" customFormat="1" ht="12.75" customHeight="1">
      <c r="A58885" s="90"/>
      <c r="B58885" s="43"/>
      <c r="C58885" s="88"/>
      <c r="D58885" s="89"/>
      <c r="E58885" s="34"/>
      <c r="F58885" s="49"/>
      <c r="G58885" s="90"/>
      <c r="H58885" s="86"/>
    </row>
    <row r="58886" spans="1:8" customFormat="1" ht="12.75" customHeight="1">
      <c r="A58886" s="90"/>
      <c r="B58886" s="43"/>
      <c r="C58886" s="88"/>
      <c r="D58886" s="89"/>
      <c r="E58886" s="34"/>
      <c r="F58886" s="49"/>
      <c r="G58886" s="90"/>
      <c r="H58886" s="86"/>
    </row>
    <row r="58887" spans="1:8" customFormat="1" ht="12.75" customHeight="1">
      <c r="A58887" s="90"/>
      <c r="B58887" s="43"/>
      <c r="C58887" s="88"/>
      <c r="D58887" s="89"/>
      <c r="E58887" s="34"/>
      <c r="F58887" s="49"/>
      <c r="G58887" s="90"/>
      <c r="H58887" s="86"/>
    </row>
    <row r="58888" spans="1:8" customFormat="1" ht="12.75" customHeight="1">
      <c r="A58888" s="90"/>
      <c r="B58888" s="43"/>
      <c r="C58888" s="88"/>
      <c r="D58888" s="89"/>
      <c r="E58888" s="34"/>
      <c r="F58888" s="49"/>
      <c r="G58888" s="90"/>
      <c r="H58888" s="86"/>
    </row>
    <row r="58889" spans="1:8" customFormat="1" ht="12.75" customHeight="1">
      <c r="A58889" s="90"/>
      <c r="B58889" s="43"/>
      <c r="C58889" s="88"/>
      <c r="D58889" s="89"/>
      <c r="E58889" s="34"/>
      <c r="F58889" s="49"/>
      <c r="G58889" s="90"/>
      <c r="H58889" s="86"/>
    </row>
    <row r="58890" spans="1:8" customFormat="1" ht="12.75" customHeight="1">
      <c r="A58890" s="90"/>
      <c r="B58890" s="43"/>
      <c r="C58890" s="88"/>
      <c r="D58890" s="89"/>
      <c r="E58890" s="34"/>
      <c r="F58890" s="49"/>
      <c r="G58890" s="90"/>
      <c r="H58890" s="86"/>
    </row>
    <row r="58891" spans="1:8" customFormat="1" ht="12.75" customHeight="1">
      <c r="A58891" s="90"/>
      <c r="B58891" s="43"/>
      <c r="C58891" s="88"/>
      <c r="D58891" s="89"/>
      <c r="E58891" s="34"/>
      <c r="F58891" s="49"/>
      <c r="G58891" s="90"/>
      <c r="H58891" s="86"/>
    </row>
    <row r="58892" spans="1:8" customFormat="1" ht="12.75" customHeight="1">
      <c r="A58892" s="90"/>
      <c r="B58892" s="43"/>
      <c r="C58892" s="88"/>
      <c r="D58892" s="89"/>
      <c r="E58892" s="34"/>
      <c r="F58892" s="49"/>
      <c r="G58892" s="90"/>
      <c r="H58892" s="86"/>
    </row>
    <row r="58893" spans="1:8" customFormat="1" ht="12.75" customHeight="1">
      <c r="A58893" s="90"/>
      <c r="B58893" s="43"/>
      <c r="C58893" s="88"/>
      <c r="D58893" s="89"/>
      <c r="E58893" s="34"/>
      <c r="F58893" s="49"/>
      <c r="G58893" s="90"/>
      <c r="H58893" s="86"/>
    </row>
    <row r="58894" spans="1:8" customFormat="1" ht="12.75" customHeight="1">
      <c r="A58894" s="90"/>
      <c r="B58894" s="43"/>
      <c r="C58894" s="88"/>
      <c r="D58894" s="89"/>
      <c r="E58894" s="34"/>
      <c r="F58894" s="49"/>
      <c r="G58894" s="90"/>
      <c r="H58894" s="86"/>
    </row>
    <row r="58895" spans="1:8" customFormat="1" ht="12.75" customHeight="1">
      <c r="A58895" s="90"/>
      <c r="B58895" s="43"/>
      <c r="C58895" s="88"/>
      <c r="D58895" s="89"/>
      <c r="E58895" s="34"/>
      <c r="F58895" s="49"/>
      <c r="G58895" s="90"/>
      <c r="H58895" s="86"/>
    </row>
    <row r="58896" spans="1:8" customFormat="1" ht="12.75" customHeight="1">
      <c r="A58896" s="90"/>
      <c r="B58896" s="43"/>
      <c r="C58896" s="88"/>
      <c r="D58896" s="89"/>
      <c r="E58896" s="34"/>
      <c r="F58896" s="49"/>
      <c r="G58896" s="90"/>
      <c r="H58896" s="86"/>
    </row>
    <row r="58897" spans="1:8" customFormat="1" ht="12.75" customHeight="1">
      <c r="A58897" s="90"/>
      <c r="B58897" s="43"/>
      <c r="C58897" s="88"/>
      <c r="D58897" s="89"/>
      <c r="E58897" s="34"/>
      <c r="F58897" s="49"/>
      <c r="G58897" s="90"/>
      <c r="H58897" s="86"/>
    </row>
    <row r="58898" spans="1:8" customFormat="1" ht="12.75" customHeight="1">
      <c r="A58898" s="90"/>
      <c r="B58898" s="43"/>
      <c r="C58898" s="88"/>
      <c r="D58898" s="89"/>
      <c r="E58898" s="34"/>
      <c r="F58898" s="49"/>
      <c r="G58898" s="90"/>
      <c r="H58898" s="86"/>
    </row>
    <row r="58899" spans="1:8" customFormat="1" ht="12.75" customHeight="1">
      <c r="A58899" s="90"/>
      <c r="B58899" s="43"/>
      <c r="C58899" s="88"/>
      <c r="D58899" s="89"/>
      <c r="E58899" s="34"/>
      <c r="F58899" s="49"/>
      <c r="G58899" s="90"/>
      <c r="H58899" s="86"/>
    </row>
    <row r="58900" spans="1:8" customFormat="1" ht="12.75" customHeight="1">
      <c r="A58900" s="90"/>
      <c r="B58900" s="43"/>
      <c r="C58900" s="88"/>
      <c r="D58900" s="89"/>
      <c r="E58900" s="34"/>
      <c r="F58900" s="49"/>
      <c r="G58900" s="90"/>
      <c r="H58900" s="86"/>
    </row>
    <row r="58901" spans="1:8" customFormat="1" ht="12.75" customHeight="1">
      <c r="A58901" s="90"/>
      <c r="B58901" s="43"/>
      <c r="C58901" s="88"/>
      <c r="D58901" s="89"/>
      <c r="E58901" s="34"/>
      <c r="F58901" s="49"/>
      <c r="G58901" s="90"/>
      <c r="H58901" s="86"/>
    </row>
    <row r="58902" spans="1:8" customFormat="1" ht="12.75" customHeight="1">
      <c r="A58902" s="90"/>
      <c r="B58902" s="43"/>
      <c r="C58902" s="88"/>
      <c r="D58902" s="89"/>
      <c r="E58902" s="34"/>
      <c r="F58902" s="49"/>
      <c r="G58902" s="90"/>
      <c r="H58902" s="86"/>
    </row>
    <row r="58903" spans="1:8" customFormat="1" ht="12.75" customHeight="1">
      <c r="A58903" s="90"/>
      <c r="B58903" s="43"/>
      <c r="C58903" s="88"/>
      <c r="D58903" s="89"/>
      <c r="E58903" s="34"/>
      <c r="F58903" s="49"/>
      <c r="G58903" s="90"/>
      <c r="H58903" s="86"/>
    </row>
    <row r="58904" spans="1:8" customFormat="1" ht="12.75" customHeight="1">
      <c r="A58904" s="90"/>
      <c r="B58904" s="43"/>
      <c r="C58904" s="88"/>
      <c r="D58904" s="89"/>
      <c r="E58904" s="34"/>
      <c r="F58904" s="49"/>
      <c r="G58904" s="90"/>
      <c r="H58904" s="86"/>
    </row>
    <row r="58905" spans="1:8" customFormat="1" ht="12.75" customHeight="1">
      <c r="A58905" s="90"/>
      <c r="B58905" s="43"/>
      <c r="C58905" s="88"/>
      <c r="D58905" s="89"/>
      <c r="E58905" s="34"/>
      <c r="F58905" s="49"/>
      <c r="G58905" s="90"/>
      <c r="H58905" s="86"/>
    </row>
    <row r="58906" spans="1:8" customFormat="1" ht="12.75" customHeight="1">
      <c r="A58906" s="90"/>
      <c r="B58906" s="43"/>
      <c r="C58906" s="88"/>
      <c r="D58906" s="89"/>
      <c r="E58906" s="34"/>
      <c r="F58906" s="49"/>
      <c r="G58906" s="90"/>
      <c r="H58906" s="86"/>
    </row>
    <row r="58907" spans="1:8" customFormat="1" ht="12.75" customHeight="1">
      <c r="A58907" s="90"/>
      <c r="B58907" s="43"/>
      <c r="C58907" s="88"/>
      <c r="D58907" s="89"/>
      <c r="E58907" s="34"/>
      <c r="F58907" s="49"/>
      <c r="G58907" s="90"/>
      <c r="H58907" s="86"/>
    </row>
    <row r="58908" spans="1:8" customFormat="1" ht="12.75" customHeight="1">
      <c r="A58908" s="90"/>
      <c r="B58908" s="43"/>
      <c r="C58908" s="88"/>
      <c r="D58908" s="89"/>
      <c r="E58908" s="34"/>
      <c r="F58908" s="49"/>
      <c r="G58908" s="90"/>
      <c r="H58908" s="86"/>
    </row>
    <row r="58909" spans="1:8" customFormat="1" ht="12.75" customHeight="1">
      <c r="A58909" s="90"/>
      <c r="B58909" s="43"/>
      <c r="C58909" s="88"/>
      <c r="D58909" s="89"/>
      <c r="E58909" s="34"/>
      <c r="F58909" s="49"/>
      <c r="G58909" s="90"/>
      <c r="H58909" s="86"/>
    </row>
    <row r="58910" spans="1:8" customFormat="1" ht="12.75" customHeight="1">
      <c r="A58910" s="90"/>
      <c r="B58910" s="43"/>
      <c r="C58910" s="88"/>
      <c r="D58910" s="89"/>
      <c r="E58910" s="34"/>
      <c r="F58910" s="49"/>
      <c r="G58910" s="90"/>
      <c r="H58910" s="86"/>
    </row>
    <row r="58911" spans="1:8" customFormat="1" ht="12.75" customHeight="1">
      <c r="A58911" s="90"/>
      <c r="B58911" s="43"/>
      <c r="C58911" s="88"/>
      <c r="D58911" s="89"/>
      <c r="E58911" s="34"/>
      <c r="F58911" s="49"/>
      <c r="G58911" s="90"/>
      <c r="H58911" s="86"/>
    </row>
    <row r="58912" spans="1:8" customFormat="1" ht="12.75" customHeight="1">
      <c r="A58912" s="90"/>
      <c r="B58912" s="43"/>
      <c r="C58912" s="88"/>
      <c r="D58912" s="89"/>
      <c r="E58912" s="34"/>
      <c r="F58912" s="49"/>
      <c r="G58912" s="90"/>
      <c r="H58912" s="86"/>
    </row>
    <row r="58913" spans="1:8" customFormat="1" ht="12.75" customHeight="1">
      <c r="A58913" s="90"/>
      <c r="B58913" s="43"/>
      <c r="C58913" s="88"/>
      <c r="D58913" s="89"/>
      <c r="E58913" s="34"/>
      <c r="F58913" s="49"/>
      <c r="G58913" s="90"/>
      <c r="H58913" s="86"/>
    </row>
    <row r="58914" spans="1:8" customFormat="1" ht="12.75" customHeight="1">
      <c r="A58914" s="90"/>
      <c r="B58914" s="43"/>
      <c r="C58914" s="88"/>
      <c r="D58914" s="89"/>
      <c r="E58914" s="34"/>
      <c r="F58914" s="49"/>
      <c r="G58914" s="90"/>
      <c r="H58914" s="86"/>
    </row>
    <row r="58915" spans="1:8" customFormat="1" ht="12.75" customHeight="1">
      <c r="A58915" s="90"/>
      <c r="B58915" s="43"/>
      <c r="C58915" s="88"/>
      <c r="D58915" s="89"/>
      <c r="E58915" s="34"/>
      <c r="F58915" s="49"/>
      <c r="G58915" s="90"/>
      <c r="H58915" s="86"/>
    </row>
    <row r="58916" spans="1:8" customFormat="1" ht="12.75" customHeight="1">
      <c r="A58916" s="90"/>
      <c r="B58916" s="43"/>
      <c r="C58916" s="88"/>
      <c r="D58916" s="89"/>
      <c r="E58916" s="34"/>
      <c r="F58916" s="49"/>
      <c r="G58916" s="90"/>
      <c r="H58916" s="86"/>
    </row>
    <row r="58917" spans="1:8" customFormat="1" ht="12.75" customHeight="1">
      <c r="A58917" s="90"/>
      <c r="B58917" s="43"/>
      <c r="C58917" s="88"/>
      <c r="D58917" s="89"/>
      <c r="E58917" s="34"/>
      <c r="F58917" s="49"/>
      <c r="G58917" s="90"/>
      <c r="H58917" s="86"/>
    </row>
    <row r="58918" spans="1:8" customFormat="1" ht="12.75" customHeight="1">
      <c r="A58918" s="90"/>
      <c r="B58918" s="43"/>
      <c r="C58918" s="88"/>
      <c r="D58918" s="89"/>
      <c r="E58918" s="34"/>
      <c r="F58918" s="49"/>
      <c r="G58918" s="90"/>
      <c r="H58918" s="86"/>
    </row>
    <row r="58919" spans="1:8" customFormat="1" ht="12.75" customHeight="1">
      <c r="A58919" s="90"/>
      <c r="B58919" s="43"/>
      <c r="C58919" s="88"/>
      <c r="D58919" s="89"/>
      <c r="E58919" s="34"/>
      <c r="F58919" s="49"/>
      <c r="G58919" s="90"/>
      <c r="H58919" s="86"/>
    </row>
    <row r="58920" spans="1:8" customFormat="1" ht="12.75" customHeight="1">
      <c r="A58920" s="90"/>
      <c r="B58920" s="43"/>
      <c r="C58920" s="88"/>
      <c r="D58920" s="89"/>
      <c r="E58920" s="34"/>
      <c r="F58920" s="49"/>
      <c r="G58920" s="90"/>
      <c r="H58920" s="86"/>
    </row>
    <row r="58921" spans="1:8" customFormat="1" ht="12.75" customHeight="1">
      <c r="A58921" s="90"/>
      <c r="B58921" s="43"/>
      <c r="C58921" s="88"/>
      <c r="D58921" s="89"/>
      <c r="E58921" s="34"/>
      <c r="F58921" s="49"/>
      <c r="G58921" s="90"/>
      <c r="H58921" s="86"/>
    </row>
    <row r="58922" spans="1:8" customFormat="1" ht="12.75" customHeight="1">
      <c r="A58922" s="90"/>
      <c r="B58922" s="43"/>
      <c r="C58922" s="88"/>
      <c r="D58922" s="89"/>
      <c r="E58922" s="34"/>
      <c r="F58922" s="49"/>
      <c r="G58922" s="90"/>
      <c r="H58922" s="86"/>
    </row>
    <row r="58923" spans="1:8" customFormat="1" ht="12.75" customHeight="1">
      <c r="A58923" s="90"/>
      <c r="B58923" s="43"/>
      <c r="C58923" s="88"/>
      <c r="D58923" s="89"/>
      <c r="E58923" s="34"/>
      <c r="F58923" s="49"/>
      <c r="G58923" s="90"/>
      <c r="H58923" s="86"/>
    </row>
    <row r="58924" spans="1:8" customFormat="1" ht="12.75" customHeight="1">
      <c r="A58924" s="90"/>
      <c r="B58924" s="43"/>
      <c r="C58924" s="88"/>
      <c r="D58924" s="89"/>
      <c r="E58924" s="34"/>
      <c r="F58924" s="49"/>
      <c r="G58924" s="90"/>
      <c r="H58924" s="86"/>
    </row>
    <row r="58925" spans="1:8" customFormat="1" ht="12.75" customHeight="1">
      <c r="A58925" s="90"/>
      <c r="B58925" s="43"/>
      <c r="C58925" s="88"/>
      <c r="D58925" s="89"/>
      <c r="E58925" s="34"/>
      <c r="F58925" s="49"/>
      <c r="G58925" s="90"/>
      <c r="H58925" s="86"/>
    </row>
    <row r="58926" spans="1:8" customFormat="1" ht="12.75" customHeight="1">
      <c r="A58926" s="90"/>
      <c r="B58926" s="43"/>
      <c r="C58926" s="88"/>
      <c r="D58926" s="89"/>
      <c r="E58926" s="34"/>
      <c r="F58926" s="49"/>
      <c r="G58926" s="90"/>
      <c r="H58926" s="86"/>
    </row>
    <row r="58927" spans="1:8" customFormat="1" ht="12.75" customHeight="1">
      <c r="A58927" s="90"/>
      <c r="B58927" s="43"/>
      <c r="C58927" s="88"/>
      <c r="D58927" s="89"/>
      <c r="E58927" s="34"/>
      <c r="F58927" s="49"/>
      <c r="G58927" s="90"/>
      <c r="H58927" s="86"/>
    </row>
    <row r="58928" spans="1:8" customFormat="1" ht="12.75" customHeight="1">
      <c r="A58928" s="90"/>
      <c r="B58928" s="43"/>
      <c r="C58928" s="88"/>
      <c r="D58928" s="89"/>
      <c r="E58928" s="34"/>
      <c r="F58928" s="49"/>
      <c r="G58928" s="90"/>
      <c r="H58928" s="86"/>
    </row>
    <row r="58929" spans="1:8" customFormat="1" ht="12.75" customHeight="1">
      <c r="A58929" s="90"/>
      <c r="B58929" s="43"/>
      <c r="C58929" s="88"/>
      <c r="D58929" s="89"/>
      <c r="E58929" s="34"/>
      <c r="F58929" s="49"/>
      <c r="G58929" s="90"/>
      <c r="H58929" s="86"/>
    </row>
    <row r="58930" spans="1:8" customFormat="1" ht="12.75" customHeight="1">
      <c r="A58930" s="90"/>
      <c r="B58930" s="43"/>
      <c r="C58930" s="88"/>
      <c r="D58930" s="89"/>
      <c r="E58930" s="34"/>
      <c r="F58930" s="49"/>
      <c r="G58930" s="90"/>
      <c r="H58930" s="86"/>
    </row>
    <row r="58931" spans="1:8" customFormat="1" ht="12.75" customHeight="1">
      <c r="A58931" s="90"/>
      <c r="B58931" s="43"/>
      <c r="C58931" s="88"/>
      <c r="D58931" s="89"/>
      <c r="E58931" s="34"/>
      <c r="F58931" s="49"/>
      <c r="G58931" s="90"/>
      <c r="H58931" s="86"/>
    </row>
    <row r="58932" spans="1:8" customFormat="1" ht="12.75" customHeight="1">
      <c r="A58932" s="90"/>
      <c r="B58932" s="43"/>
      <c r="C58932" s="88"/>
      <c r="D58932" s="89"/>
      <c r="E58932" s="34"/>
      <c r="F58932" s="49"/>
      <c r="G58932" s="90"/>
      <c r="H58932" s="86"/>
    </row>
    <row r="58933" spans="1:8" customFormat="1" ht="12.75" customHeight="1">
      <c r="A58933" s="90"/>
      <c r="B58933" s="43"/>
      <c r="C58933" s="88"/>
      <c r="D58933" s="89"/>
      <c r="E58933" s="34"/>
      <c r="F58933" s="49"/>
      <c r="G58933" s="90"/>
      <c r="H58933" s="86"/>
    </row>
    <row r="58934" spans="1:8" customFormat="1" ht="12.75" customHeight="1">
      <c r="A58934" s="90"/>
      <c r="B58934" s="43"/>
      <c r="C58934" s="88"/>
      <c r="D58934" s="89"/>
      <c r="E58934" s="34"/>
      <c r="F58934" s="49"/>
      <c r="G58934" s="90"/>
      <c r="H58934" s="86"/>
    </row>
    <row r="58935" spans="1:8" customFormat="1" ht="12.75" customHeight="1">
      <c r="A58935" s="90"/>
      <c r="B58935" s="43"/>
      <c r="C58935" s="88"/>
      <c r="D58935" s="89"/>
      <c r="E58935" s="34"/>
      <c r="F58935" s="49"/>
      <c r="G58935" s="90"/>
      <c r="H58935" s="86"/>
    </row>
    <row r="58936" spans="1:8" customFormat="1" ht="12.75" customHeight="1">
      <c r="A58936" s="90"/>
      <c r="B58936" s="43"/>
      <c r="C58936" s="88"/>
      <c r="D58936" s="89"/>
      <c r="E58936" s="34"/>
      <c r="F58936" s="49"/>
      <c r="G58936" s="90"/>
      <c r="H58936" s="86"/>
    </row>
    <row r="58937" spans="1:8" customFormat="1" ht="12.75" customHeight="1">
      <c r="A58937" s="90"/>
      <c r="B58937" s="43"/>
      <c r="C58937" s="88"/>
      <c r="D58937" s="89"/>
      <c r="E58937" s="34"/>
      <c r="F58937" s="49"/>
      <c r="G58937" s="90"/>
      <c r="H58937" s="86"/>
    </row>
    <row r="58938" spans="1:8" customFormat="1" ht="12.75" customHeight="1">
      <c r="A58938" s="90"/>
      <c r="B58938" s="43"/>
      <c r="C58938" s="88"/>
      <c r="D58938" s="89"/>
      <c r="E58938" s="34"/>
      <c r="F58938" s="49"/>
      <c r="G58938" s="90"/>
      <c r="H58938" s="86"/>
    </row>
    <row r="58939" spans="1:8" customFormat="1" ht="12.75" customHeight="1">
      <c r="A58939" s="90"/>
      <c r="B58939" s="43"/>
      <c r="C58939" s="88"/>
      <c r="D58939" s="89"/>
      <c r="E58939" s="34"/>
      <c r="F58939" s="49"/>
      <c r="G58939" s="90"/>
      <c r="H58939" s="86"/>
    </row>
    <row r="58940" spans="1:8" customFormat="1" ht="12.75" customHeight="1">
      <c r="A58940" s="90"/>
      <c r="B58940" s="43"/>
      <c r="C58940" s="88"/>
      <c r="D58940" s="89"/>
      <c r="E58940" s="34"/>
      <c r="F58940" s="49"/>
      <c r="G58940" s="90"/>
      <c r="H58940" s="86"/>
    </row>
    <row r="58941" spans="1:8" customFormat="1" ht="12.75" customHeight="1">
      <c r="A58941" s="90"/>
      <c r="B58941" s="43"/>
      <c r="C58941" s="88"/>
      <c r="D58941" s="89"/>
      <c r="E58941" s="34"/>
      <c r="F58941" s="49"/>
      <c r="G58941" s="90"/>
      <c r="H58941" s="86"/>
    </row>
    <row r="58942" spans="1:8" customFormat="1" ht="12.75" customHeight="1">
      <c r="A58942" s="90"/>
      <c r="B58942" s="43"/>
      <c r="C58942" s="88"/>
      <c r="D58942" s="89"/>
      <c r="E58942" s="34"/>
      <c r="F58942" s="49"/>
      <c r="G58942" s="90"/>
      <c r="H58942" s="86"/>
    </row>
    <row r="58943" spans="1:8" customFormat="1" ht="12.75" customHeight="1">
      <c r="A58943" s="90"/>
      <c r="B58943" s="43"/>
      <c r="C58943" s="88"/>
      <c r="D58943" s="89"/>
      <c r="E58943" s="34"/>
      <c r="F58943" s="49"/>
      <c r="G58943" s="90"/>
      <c r="H58943" s="86"/>
    </row>
    <row r="58944" spans="1:8" customFormat="1" ht="12.75" customHeight="1">
      <c r="A58944" s="90"/>
      <c r="B58944" s="43"/>
      <c r="C58944" s="88"/>
      <c r="D58944" s="89"/>
      <c r="E58944" s="34"/>
      <c r="F58944" s="49"/>
      <c r="G58944" s="90"/>
      <c r="H58944" s="86"/>
    </row>
    <row r="58945" spans="1:8" customFormat="1" ht="12.75" customHeight="1">
      <c r="A58945" s="90"/>
      <c r="B58945" s="43"/>
      <c r="C58945" s="88"/>
      <c r="D58945" s="89"/>
      <c r="E58945" s="34"/>
      <c r="F58945" s="49"/>
      <c r="G58945" s="90"/>
      <c r="H58945" s="86"/>
    </row>
    <row r="58946" spans="1:8" customFormat="1" ht="12.75" customHeight="1">
      <c r="A58946" s="90"/>
      <c r="B58946" s="43"/>
      <c r="C58946" s="88"/>
      <c r="D58946" s="89"/>
      <c r="E58946" s="34"/>
      <c r="F58946" s="49"/>
      <c r="G58946" s="90"/>
      <c r="H58946" s="86"/>
    </row>
    <row r="58947" spans="1:8" customFormat="1" ht="12.75" customHeight="1">
      <c r="A58947" s="90"/>
      <c r="B58947" s="43"/>
      <c r="C58947" s="88"/>
      <c r="D58947" s="89"/>
      <c r="E58947" s="34"/>
      <c r="F58947" s="49"/>
      <c r="G58947" s="90"/>
      <c r="H58947" s="86"/>
    </row>
    <row r="58948" spans="1:8" customFormat="1" ht="12.75" customHeight="1">
      <c r="A58948" s="90"/>
      <c r="B58948" s="43"/>
      <c r="C58948" s="88"/>
      <c r="D58948" s="89"/>
      <c r="E58948" s="34"/>
      <c r="F58948" s="49"/>
      <c r="G58948" s="90"/>
      <c r="H58948" s="86"/>
    </row>
    <row r="58949" spans="1:8" customFormat="1" ht="12.75" customHeight="1">
      <c r="A58949" s="90"/>
      <c r="B58949" s="43"/>
      <c r="C58949" s="88"/>
      <c r="D58949" s="89"/>
      <c r="E58949" s="34"/>
      <c r="F58949" s="49"/>
      <c r="G58949" s="90"/>
      <c r="H58949" s="86"/>
    </row>
    <row r="58950" spans="1:8" customFormat="1" ht="12.75" customHeight="1">
      <c r="A58950" s="90"/>
      <c r="B58950" s="43"/>
      <c r="C58950" s="88"/>
      <c r="D58950" s="89"/>
      <c r="E58950" s="34"/>
      <c r="F58950" s="49"/>
      <c r="G58950" s="90"/>
      <c r="H58950" s="86"/>
    </row>
    <row r="58951" spans="1:8" customFormat="1" ht="12.75" customHeight="1">
      <c r="A58951" s="90"/>
      <c r="B58951" s="43"/>
      <c r="C58951" s="88"/>
      <c r="D58951" s="89"/>
      <c r="E58951" s="34"/>
      <c r="F58951" s="49"/>
      <c r="G58951" s="90"/>
      <c r="H58951" s="86"/>
    </row>
    <row r="58952" spans="1:8" customFormat="1" ht="12.75" customHeight="1">
      <c r="A58952" s="90"/>
      <c r="B58952" s="43"/>
      <c r="C58952" s="88"/>
      <c r="D58952" s="89"/>
      <c r="E58952" s="34"/>
      <c r="F58952" s="49"/>
      <c r="G58952" s="90"/>
      <c r="H58952" s="86"/>
    </row>
    <row r="58953" spans="1:8" customFormat="1" ht="12.75" customHeight="1">
      <c r="A58953" s="90"/>
      <c r="B58953" s="43"/>
      <c r="C58953" s="88"/>
      <c r="D58953" s="89"/>
      <c r="E58953" s="34"/>
      <c r="F58953" s="49"/>
      <c r="G58953" s="90"/>
      <c r="H58953" s="86"/>
    </row>
    <row r="58954" spans="1:8" customFormat="1" ht="12.75" customHeight="1">
      <c r="A58954" s="90"/>
      <c r="B58954" s="43"/>
      <c r="C58954" s="88"/>
      <c r="D58954" s="89"/>
      <c r="E58954" s="34"/>
      <c r="F58954" s="49"/>
      <c r="G58954" s="90"/>
      <c r="H58954" s="86"/>
    </row>
    <row r="58955" spans="1:8" customFormat="1" ht="12.75" customHeight="1">
      <c r="A58955" s="90"/>
      <c r="B58955" s="43"/>
      <c r="C58955" s="88"/>
      <c r="D58955" s="89"/>
      <c r="E58955" s="34"/>
      <c r="F58955" s="49"/>
      <c r="G58955" s="90"/>
      <c r="H58955" s="86"/>
    </row>
    <row r="58956" spans="1:8" customFormat="1" ht="12.75" customHeight="1">
      <c r="A58956" s="90"/>
      <c r="B58956" s="43"/>
      <c r="C58956" s="88"/>
      <c r="D58956" s="89"/>
      <c r="E58956" s="34"/>
      <c r="F58956" s="49"/>
      <c r="G58956" s="90"/>
      <c r="H58956" s="86"/>
    </row>
    <row r="58957" spans="1:8" customFormat="1" ht="12.75" customHeight="1">
      <c r="A58957" s="90"/>
      <c r="B58957" s="43"/>
      <c r="C58957" s="88"/>
      <c r="D58957" s="89"/>
      <c r="E58957" s="34"/>
      <c r="F58957" s="49"/>
      <c r="G58957" s="90"/>
      <c r="H58957" s="86"/>
    </row>
    <row r="58958" spans="1:8" customFormat="1" ht="12.75" customHeight="1">
      <c r="A58958" s="90"/>
      <c r="B58958" s="43"/>
      <c r="C58958" s="88"/>
      <c r="D58958" s="89"/>
      <c r="E58958" s="34"/>
      <c r="F58958" s="49"/>
      <c r="G58958" s="90"/>
      <c r="H58958" s="86"/>
    </row>
    <row r="58959" spans="1:8" customFormat="1" ht="12.75" customHeight="1">
      <c r="A58959" s="90"/>
      <c r="B58959" s="43"/>
      <c r="C58959" s="88"/>
      <c r="D58959" s="89"/>
      <c r="E58959" s="34"/>
      <c r="F58959" s="49"/>
      <c r="G58959" s="90"/>
      <c r="H58959" s="86"/>
    </row>
    <row r="58960" spans="1:8" customFormat="1" ht="12.75" customHeight="1">
      <c r="A58960" s="90"/>
      <c r="B58960" s="43"/>
      <c r="C58960" s="88"/>
      <c r="D58960" s="89"/>
      <c r="E58960" s="34"/>
      <c r="F58960" s="49"/>
      <c r="G58960" s="90"/>
      <c r="H58960" s="86"/>
    </row>
    <row r="58961" spans="1:8" customFormat="1" ht="12.75" customHeight="1">
      <c r="A58961" s="90"/>
      <c r="B58961" s="43"/>
      <c r="C58961" s="88"/>
      <c r="D58961" s="89"/>
      <c r="E58961" s="34"/>
      <c r="F58961" s="49"/>
      <c r="G58961" s="90"/>
      <c r="H58961" s="86"/>
    </row>
    <row r="58962" spans="1:8" customFormat="1" ht="12.75" customHeight="1">
      <c r="A58962" s="90"/>
      <c r="B58962" s="43"/>
      <c r="C58962" s="88"/>
      <c r="D58962" s="89"/>
      <c r="E58962" s="34"/>
      <c r="F58962" s="49"/>
      <c r="G58962" s="90"/>
      <c r="H58962" s="86"/>
    </row>
    <row r="58963" spans="1:8" customFormat="1" ht="12.75" customHeight="1">
      <c r="A58963" s="90"/>
      <c r="B58963" s="43"/>
      <c r="C58963" s="88"/>
      <c r="D58963" s="89"/>
      <c r="E58963" s="34"/>
      <c r="F58963" s="49"/>
      <c r="G58963" s="90"/>
      <c r="H58963" s="86"/>
    </row>
    <row r="58964" spans="1:8" customFormat="1" ht="12.75" customHeight="1">
      <c r="A58964" s="90"/>
      <c r="B58964" s="43"/>
      <c r="C58964" s="88"/>
      <c r="D58964" s="89"/>
      <c r="E58964" s="34"/>
      <c r="F58964" s="49"/>
      <c r="G58964" s="90"/>
      <c r="H58964" s="86"/>
    </row>
    <row r="58965" spans="1:8" customFormat="1" ht="12.75" customHeight="1">
      <c r="A58965" s="90"/>
      <c r="B58965" s="43"/>
      <c r="C58965" s="88"/>
      <c r="D58965" s="89"/>
      <c r="E58965" s="34"/>
      <c r="F58965" s="49"/>
      <c r="G58965" s="90"/>
      <c r="H58965" s="86"/>
    </row>
    <row r="58966" spans="1:8" customFormat="1" ht="12.75" customHeight="1">
      <c r="A58966" s="90"/>
      <c r="B58966" s="43"/>
      <c r="C58966" s="88"/>
      <c r="D58966" s="89"/>
      <c r="E58966" s="34"/>
      <c r="F58966" s="49"/>
      <c r="G58966" s="90"/>
      <c r="H58966" s="86"/>
    </row>
    <row r="58967" spans="1:8" customFormat="1" ht="12.75" customHeight="1">
      <c r="A58967" s="90"/>
      <c r="B58967" s="43"/>
      <c r="C58967" s="88"/>
      <c r="D58967" s="89"/>
      <c r="E58967" s="34"/>
      <c r="F58967" s="49"/>
      <c r="G58967" s="90"/>
      <c r="H58967" s="86"/>
    </row>
    <row r="58968" spans="1:8" customFormat="1" ht="12.75" customHeight="1">
      <c r="A58968" s="90"/>
      <c r="B58968" s="43"/>
      <c r="C58968" s="88"/>
      <c r="D58968" s="89"/>
      <c r="E58968" s="34"/>
      <c r="F58968" s="49"/>
      <c r="G58968" s="90"/>
      <c r="H58968" s="86"/>
    </row>
    <row r="58969" spans="1:8" customFormat="1" ht="12.75" customHeight="1">
      <c r="A58969" s="90"/>
      <c r="B58969" s="43"/>
      <c r="C58969" s="88"/>
      <c r="D58969" s="89"/>
      <c r="E58969" s="34"/>
      <c r="F58969" s="49"/>
      <c r="G58969" s="90"/>
      <c r="H58969" s="86"/>
    </row>
    <row r="58970" spans="1:8" customFormat="1" ht="12.75" customHeight="1">
      <c r="A58970" s="90"/>
      <c r="B58970" s="43"/>
      <c r="C58970" s="88"/>
      <c r="D58970" s="89"/>
      <c r="E58970" s="34"/>
      <c r="F58970" s="49"/>
      <c r="G58970" s="90"/>
      <c r="H58970" s="86"/>
    </row>
    <row r="58971" spans="1:8" customFormat="1" ht="12.75" customHeight="1">
      <c r="A58971" s="90"/>
      <c r="B58971" s="43"/>
      <c r="C58971" s="88"/>
      <c r="D58971" s="89"/>
      <c r="E58971" s="34"/>
      <c r="F58971" s="49"/>
      <c r="G58971" s="90"/>
      <c r="H58971" s="86"/>
    </row>
    <row r="58972" spans="1:8" customFormat="1" ht="12.75" customHeight="1">
      <c r="A58972" s="90"/>
      <c r="B58972" s="43"/>
      <c r="C58972" s="88"/>
      <c r="D58972" s="89"/>
      <c r="E58972" s="34"/>
      <c r="F58972" s="49"/>
      <c r="G58972" s="90"/>
      <c r="H58972" s="86"/>
    </row>
    <row r="58973" spans="1:8" customFormat="1" ht="12.75" customHeight="1">
      <c r="A58973" s="90"/>
      <c r="B58973" s="43"/>
      <c r="C58973" s="88"/>
      <c r="D58973" s="89"/>
      <c r="E58973" s="34"/>
      <c r="F58973" s="49"/>
      <c r="G58973" s="90"/>
      <c r="H58973" s="86"/>
    </row>
    <row r="58974" spans="1:8" customFormat="1" ht="12.75" customHeight="1">
      <c r="A58974" s="90"/>
      <c r="B58974" s="43"/>
      <c r="C58974" s="88"/>
      <c r="D58974" s="89"/>
      <c r="E58974" s="34"/>
      <c r="F58974" s="49"/>
      <c r="G58974" s="90"/>
      <c r="H58974" s="86"/>
    </row>
    <row r="58975" spans="1:8" customFormat="1" ht="12.75" customHeight="1">
      <c r="A58975" s="90"/>
      <c r="B58975" s="43"/>
      <c r="C58975" s="88"/>
      <c r="D58975" s="89"/>
      <c r="E58975" s="34"/>
      <c r="F58975" s="49"/>
      <c r="G58975" s="90"/>
      <c r="H58975" s="86"/>
    </row>
    <row r="58976" spans="1:8" customFormat="1" ht="12.75" customHeight="1">
      <c r="A58976" s="90"/>
      <c r="B58976" s="43"/>
      <c r="C58976" s="88"/>
      <c r="D58976" s="89"/>
      <c r="E58976" s="34"/>
      <c r="F58976" s="49"/>
      <c r="G58976" s="90"/>
      <c r="H58976" s="86"/>
    </row>
    <row r="58977" spans="1:8" customFormat="1" ht="12.75" customHeight="1">
      <c r="A58977" s="90"/>
      <c r="B58977" s="43"/>
      <c r="C58977" s="88"/>
      <c r="D58977" s="89"/>
      <c r="E58977" s="34"/>
      <c r="F58977" s="49"/>
      <c r="G58977" s="90"/>
      <c r="H58977" s="86"/>
    </row>
    <row r="58978" spans="1:8" customFormat="1" ht="12.75" customHeight="1">
      <c r="A58978" s="90"/>
      <c r="B58978" s="43"/>
      <c r="C58978" s="88"/>
      <c r="D58978" s="89"/>
      <c r="E58978" s="34"/>
      <c r="F58978" s="49"/>
      <c r="G58978" s="90"/>
      <c r="H58978" s="86"/>
    </row>
    <row r="58979" spans="1:8" customFormat="1" ht="12.75" customHeight="1">
      <c r="A58979" s="90"/>
      <c r="B58979" s="43"/>
      <c r="C58979" s="88"/>
      <c r="D58979" s="89"/>
      <c r="E58979" s="34"/>
      <c r="F58979" s="49"/>
      <c r="G58979" s="90"/>
      <c r="H58979" s="86"/>
    </row>
    <row r="58980" spans="1:8" customFormat="1" ht="12.75" customHeight="1">
      <c r="A58980" s="90"/>
      <c r="B58980" s="43"/>
      <c r="C58980" s="88"/>
      <c r="D58980" s="89"/>
      <c r="E58980" s="34"/>
      <c r="F58980" s="49"/>
      <c r="G58980" s="90"/>
      <c r="H58980" s="86"/>
    </row>
    <row r="58981" spans="1:8" customFormat="1" ht="12.75" customHeight="1">
      <c r="A58981" s="90"/>
      <c r="B58981" s="43"/>
      <c r="C58981" s="88"/>
      <c r="D58981" s="89"/>
      <c r="E58981" s="34"/>
      <c r="F58981" s="49"/>
      <c r="G58981" s="90"/>
      <c r="H58981" s="86"/>
    </row>
    <row r="58982" spans="1:8" customFormat="1" ht="12.75" customHeight="1">
      <c r="A58982" s="90"/>
      <c r="B58982" s="43"/>
      <c r="C58982" s="88"/>
      <c r="D58982" s="89"/>
      <c r="E58982" s="34"/>
      <c r="F58982" s="49"/>
      <c r="G58982" s="90"/>
      <c r="H58982" s="86"/>
    </row>
    <row r="58983" spans="1:8" customFormat="1" ht="12.75" customHeight="1">
      <c r="A58983" s="90"/>
      <c r="B58983" s="43"/>
      <c r="C58983" s="88"/>
      <c r="D58983" s="89"/>
      <c r="E58983" s="34"/>
      <c r="F58983" s="49"/>
      <c r="G58983" s="90"/>
      <c r="H58983" s="86"/>
    </row>
    <row r="58984" spans="1:8" customFormat="1" ht="12.75" customHeight="1">
      <c r="A58984" s="90"/>
      <c r="B58984" s="43"/>
      <c r="C58984" s="88"/>
      <c r="D58984" s="89"/>
      <c r="E58984" s="34"/>
      <c r="F58984" s="49"/>
      <c r="G58984" s="90"/>
      <c r="H58984" s="86"/>
    </row>
    <row r="58985" spans="1:8" customFormat="1" ht="12.75" customHeight="1">
      <c r="A58985" s="90"/>
      <c r="B58985" s="43"/>
      <c r="C58985" s="88"/>
      <c r="D58985" s="89"/>
      <c r="E58985" s="34"/>
      <c r="F58985" s="49"/>
      <c r="G58985" s="90"/>
      <c r="H58985" s="86"/>
    </row>
    <row r="58986" spans="1:8" customFormat="1" ht="12.75" customHeight="1">
      <c r="A58986" s="90"/>
      <c r="B58986" s="43"/>
      <c r="C58986" s="88"/>
      <c r="D58986" s="89"/>
      <c r="E58986" s="34"/>
      <c r="F58986" s="49"/>
      <c r="G58986" s="90"/>
      <c r="H58986" s="86"/>
    </row>
    <row r="58987" spans="1:8" customFormat="1" ht="12.75" customHeight="1">
      <c r="A58987" s="90"/>
      <c r="B58987" s="43"/>
      <c r="C58987" s="88"/>
      <c r="D58987" s="89"/>
      <c r="E58987" s="34"/>
      <c r="F58987" s="49"/>
      <c r="G58987" s="90"/>
      <c r="H58987" s="86"/>
    </row>
    <row r="58988" spans="1:8" customFormat="1" ht="12.75" customHeight="1">
      <c r="A58988" s="90"/>
      <c r="B58988" s="43"/>
      <c r="C58988" s="88"/>
      <c r="D58988" s="89"/>
      <c r="E58988" s="34"/>
      <c r="F58988" s="49"/>
      <c r="G58988" s="90"/>
      <c r="H58988" s="86"/>
    </row>
    <row r="58989" spans="1:8" customFormat="1" ht="12.75" customHeight="1">
      <c r="A58989" s="90"/>
      <c r="B58989" s="43"/>
      <c r="C58989" s="88"/>
      <c r="D58989" s="89"/>
      <c r="E58989" s="34"/>
      <c r="F58989" s="49"/>
      <c r="G58989" s="90"/>
      <c r="H58989" s="86"/>
    </row>
    <row r="58990" spans="1:8" customFormat="1" ht="12.75" customHeight="1">
      <c r="A58990" s="90"/>
      <c r="B58990" s="43"/>
      <c r="C58990" s="88"/>
      <c r="D58990" s="89"/>
      <c r="E58990" s="34"/>
      <c r="F58990" s="49"/>
      <c r="G58990" s="90"/>
      <c r="H58990" s="86"/>
    </row>
    <row r="58991" spans="1:8" customFormat="1" ht="12.75" customHeight="1">
      <c r="A58991" s="90"/>
      <c r="B58991" s="43"/>
      <c r="C58991" s="88"/>
      <c r="D58991" s="89"/>
      <c r="E58991" s="34"/>
      <c r="F58991" s="49"/>
      <c r="G58991" s="90"/>
      <c r="H58991" s="86"/>
    </row>
    <row r="58992" spans="1:8" customFormat="1" ht="12.75" customHeight="1">
      <c r="A58992" s="90"/>
      <c r="B58992" s="43"/>
      <c r="C58992" s="88"/>
      <c r="D58992" s="89"/>
      <c r="E58992" s="34"/>
      <c r="F58992" s="49"/>
      <c r="G58992" s="90"/>
      <c r="H58992" s="86"/>
    </row>
    <row r="58993" spans="1:8" customFormat="1" ht="12.75" customHeight="1">
      <c r="A58993" s="90"/>
      <c r="B58993" s="43"/>
      <c r="C58993" s="88"/>
      <c r="D58993" s="89"/>
      <c r="E58993" s="34"/>
      <c r="F58993" s="49"/>
      <c r="G58993" s="90"/>
      <c r="H58993" s="86"/>
    </row>
    <row r="58994" spans="1:8" customFormat="1" ht="12.75" customHeight="1">
      <c r="A58994" s="90"/>
      <c r="B58994" s="43"/>
      <c r="C58994" s="88"/>
      <c r="D58994" s="89"/>
      <c r="E58994" s="34"/>
      <c r="F58994" s="49"/>
      <c r="G58994" s="90"/>
      <c r="H58994" s="86"/>
    </row>
    <row r="58995" spans="1:8" customFormat="1" ht="12.75" customHeight="1">
      <c r="A58995" s="90"/>
      <c r="B58995" s="43"/>
      <c r="C58995" s="88"/>
      <c r="D58995" s="89"/>
      <c r="E58995" s="34"/>
      <c r="F58995" s="49"/>
      <c r="G58995" s="90"/>
      <c r="H58995" s="86"/>
    </row>
    <row r="58996" spans="1:8" customFormat="1" ht="12.75" customHeight="1">
      <c r="A58996" s="90"/>
      <c r="B58996" s="43"/>
      <c r="C58996" s="88"/>
      <c r="D58996" s="89"/>
      <c r="E58996" s="34"/>
      <c r="F58996" s="49"/>
      <c r="G58996" s="90"/>
      <c r="H58996" s="86"/>
    </row>
    <row r="58997" spans="1:8" customFormat="1" ht="12.75" customHeight="1">
      <c r="A58997" s="90"/>
      <c r="B58997" s="43"/>
      <c r="C58997" s="88"/>
      <c r="D58997" s="89"/>
      <c r="E58997" s="34"/>
      <c r="F58997" s="49"/>
      <c r="G58997" s="90"/>
      <c r="H58997" s="86"/>
    </row>
    <row r="58998" spans="1:8" customFormat="1" ht="12.75" customHeight="1">
      <c r="A58998" s="90"/>
      <c r="B58998" s="43"/>
      <c r="C58998" s="88"/>
      <c r="D58998" s="89"/>
      <c r="E58998" s="34"/>
      <c r="F58998" s="49"/>
      <c r="G58998" s="90"/>
      <c r="H58998" s="86"/>
    </row>
    <row r="58999" spans="1:8" customFormat="1" ht="12.75" customHeight="1">
      <c r="A58999" s="90"/>
      <c r="B58999" s="43"/>
      <c r="C58999" s="88"/>
      <c r="D58999" s="89"/>
      <c r="E58999" s="34"/>
      <c r="F58999" s="49"/>
      <c r="G58999" s="90"/>
      <c r="H58999" s="86"/>
    </row>
    <row r="59000" spans="1:8" customFormat="1" ht="12.75" customHeight="1">
      <c r="A59000" s="90"/>
      <c r="B59000" s="43"/>
      <c r="C59000" s="88"/>
      <c r="D59000" s="89"/>
      <c r="E59000" s="34"/>
      <c r="F59000" s="49"/>
      <c r="G59000" s="90"/>
      <c r="H59000" s="86"/>
    </row>
    <row r="59001" spans="1:8" customFormat="1" ht="12.75" customHeight="1">
      <c r="A59001" s="90"/>
      <c r="B59001" s="43"/>
      <c r="C59001" s="88"/>
      <c r="D59001" s="89"/>
      <c r="E59001" s="34"/>
      <c r="F59001" s="49"/>
      <c r="G59001" s="90"/>
      <c r="H59001" s="86"/>
    </row>
    <row r="59002" spans="1:8" customFormat="1" ht="12.75" customHeight="1">
      <c r="A59002" s="90"/>
      <c r="B59002" s="43"/>
      <c r="C59002" s="88"/>
      <c r="D59002" s="89"/>
      <c r="E59002" s="34"/>
      <c r="F59002" s="49"/>
      <c r="G59002" s="90"/>
      <c r="H59002" s="86"/>
    </row>
    <row r="59003" spans="1:8" customFormat="1" ht="12.75" customHeight="1">
      <c r="A59003" s="90"/>
      <c r="B59003" s="43"/>
      <c r="C59003" s="88"/>
      <c r="D59003" s="89"/>
      <c r="E59003" s="34"/>
      <c r="F59003" s="49"/>
      <c r="G59003" s="90"/>
      <c r="H59003" s="86"/>
    </row>
    <row r="59004" spans="1:8" customFormat="1" ht="12.75" customHeight="1">
      <c r="A59004" s="90"/>
      <c r="B59004" s="43"/>
      <c r="C59004" s="88"/>
      <c r="D59004" s="89"/>
      <c r="E59004" s="34"/>
      <c r="F59004" s="49"/>
      <c r="G59004" s="90"/>
      <c r="H59004" s="86"/>
    </row>
    <row r="59005" spans="1:8" customFormat="1" ht="12.75" customHeight="1">
      <c r="A59005" s="90"/>
      <c r="B59005" s="43"/>
      <c r="C59005" s="88"/>
      <c r="D59005" s="89"/>
      <c r="E59005" s="34"/>
      <c r="F59005" s="49"/>
      <c r="G59005" s="90"/>
      <c r="H59005" s="86"/>
    </row>
    <row r="59006" spans="1:8" customFormat="1" ht="12.75" customHeight="1">
      <c r="A59006" s="90"/>
      <c r="B59006" s="43"/>
      <c r="C59006" s="88"/>
      <c r="D59006" s="89"/>
      <c r="E59006" s="34"/>
      <c r="F59006" s="49"/>
      <c r="G59006" s="90"/>
      <c r="H59006" s="86"/>
    </row>
    <row r="59007" spans="1:8" customFormat="1" ht="12.75" customHeight="1">
      <c r="A59007" s="90"/>
      <c r="B59007" s="43"/>
      <c r="C59007" s="88"/>
      <c r="D59007" s="89"/>
      <c r="E59007" s="34"/>
      <c r="F59007" s="49"/>
      <c r="G59007" s="90"/>
      <c r="H59007" s="86"/>
    </row>
    <row r="59008" spans="1:8" customFormat="1" ht="12.75" customHeight="1">
      <c r="A59008" s="90"/>
      <c r="B59008" s="43"/>
      <c r="C59008" s="88"/>
      <c r="D59008" s="89"/>
      <c r="E59008" s="34"/>
      <c r="F59008" s="49"/>
      <c r="G59008" s="90"/>
      <c r="H59008" s="86"/>
    </row>
    <row r="59009" spans="1:8" customFormat="1" ht="12.75" customHeight="1">
      <c r="A59009" s="90"/>
      <c r="B59009" s="43"/>
      <c r="C59009" s="88"/>
      <c r="D59009" s="89"/>
      <c r="E59009" s="34"/>
      <c r="F59009" s="49"/>
      <c r="G59009" s="90"/>
      <c r="H59009" s="86"/>
    </row>
    <row r="59010" spans="1:8" customFormat="1" ht="12.75" customHeight="1">
      <c r="A59010" s="90"/>
      <c r="B59010" s="43"/>
      <c r="C59010" s="88"/>
      <c r="D59010" s="89"/>
      <c r="E59010" s="34"/>
      <c r="F59010" s="49"/>
      <c r="G59010" s="90"/>
      <c r="H59010" s="86"/>
    </row>
    <row r="59011" spans="1:8" customFormat="1" ht="12.75" customHeight="1">
      <c r="A59011" s="90"/>
      <c r="B59011" s="43"/>
      <c r="C59011" s="88"/>
      <c r="D59011" s="89"/>
      <c r="E59011" s="34"/>
      <c r="F59011" s="49"/>
      <c r="G59011" s="90"/>
      <c r="H59011" s="86"/>
    </row>
    <row r="59012" spans="1:8" customFormat="1" ht="12.75" customHeight="1">
      <c r="A59012" s="90"/>
      <c r="B59012" s="43"/>
      <c r="C59012" s="88"/>
      <c r="D59012" s="89"/>
      <c r="E59012" s="34"/>
      <c r="F59012" s="49"/>
      <c r="G59012" s="90"/>
      <c r="H59012" s="86"/>
    </row>
    <row r="59013" spans="1:8" customFormat="1" ht="12.75" customHeight="1">
      <c r="A59013" s="90"/>
      <c r="B59013" s="43"/>
      <c r="C59013" s="88"/>
      <c r="D59013" s="89"/>
      <c r="E59013" s="34"/>
      <c r="F59013" s="49"/>
      <c r="G59013" s="90"/>
      <c r="H59013" s="86"/>
    </row>
    <row r="59014" spans="1:8" customFormat="1" ht="12.75" customHeight="1">
      <c r="A59014" s="90"/>
      <c r="B59014" s="43"/>
      <c r="C59014" s="88"/>
      <c r="D59014" s="89"/>
      <c r="E59014" s="34"/>
      <c r="F59014" s="49"/>
      <c r="G59014" s="90"/>
      <c r="H59014" s="86"/>
    </row>
    <row r="59015" spans="1:8" customFormat="1" ht="12.75" customHeight="1">
      <c r="A59015" s="90"/>
      <c r="B59015" s="43"/>
      <c r="C59015" s="88"/>
      <c r="D59015" s="89"/>
      <c r="E59015" s="34"/>
      <c r="F59015" s="49"/>
      <c r="G59015" s="90"/>
      <c r="H59015" s="86"/>
    </row>
    <row r="59016" spans="1:8" customFormat="1" ht="12.75" customHeight="1">
      <c r="A59016" s="90"/>
      <c r="B59016" s="43"/>
      <c r="C59016" s="88"/>
      <c r="D59016" s="89"/>
      <c r="E59016" s="34"/>
      <c r="F59016" s="49"/>
      <c r="G59016" s="90"/>
      <c r="H59016" s="86"/>
    </row>
    <row r="59017" spans="1:8" customFormat="1" ht="12.75" customHeight="1">
      <c r="A59017" s="90"/>
      <c r="B59017" s="43"/>
      <c r="C59017" s="88"/>
      <c r="D59017" s="89"/>
      <c r="E59017" s="34"/>
      <c r="F59017" s="49"/>
      <c r="G59017" s="90"/>
      <c r="H59017" s="86"/>
    </row>
    <row r="59018" spans="1:8" customFormat="1" ht="12.75" customHeight="1">
      <c r="A59018" s="90"/>
      <c r="B59018" s="43"/>
      <c r="C59018" s="88"/>
      <c r="D59018" s="89"/>
      <c r="E59018" s="34"/>
      <c r="F59018" s="49"/>
      <c r="G59018" s="90"/>
      <c r="H59018" s="86"/>
    </row>
    <row r="59019" spans="1:8" customFormat="1" ht="12.75" customHeight="1">
      <c r="A59019" s="90"/>
      <c r="B59019" s="43"/>
      <c r="C59019" s="88"/>
      <c r="D59019" s="89"/>
      <c r="E59019" s="34"/>
      <c r="F59019" s="49"/>
      <c r="G59019" s="90"/>
      <c r="H59019" s="86"/>
    </row>
    <row r="59020" spans="1:8" customFormat="1" ht="12.75" customHeight="1">
      <c r="A59020" s="90"/>
      <c r="B59020" s="43"/>
      <c r="C59020" s="88"/>
      <c r="D59020" s="89"/>
      <c r="E59020" s="34"/>
      <c r="F59020" s="49"/>
      <c r="G59020" s="90"/>
      <c r="H59020" s="86"/>
    </row>
    <row r="59021" spans="1:8" customFormat="1" ht="12.75" customHeight="1">
      <c r="A59021" s="90"/>
      <c r="B59021" s="43"/>
      <c r="C59021" s="88"/>
      <c r="D59021" s="89"/>
      <c r="E59021" s="34"/>
      <c r="F59021" s="49"/>
      <c r="G59021" s="90"/>
      <c r="H59021" s="86"/>
    </row>
    <row r="59022" spans="1:8" customFormat="1" ht="12.75" customHeight="1">
      <c r="A59022" s="90"/>
      <c r="B59022" s="43"/>
      <c r="C59022" s="88"/>
      <c r="D59022" s="89"/>
      <c r="E59022" s="34"/>
      <c r="F59022" s="49"/>
      <c r="G59022" s="90"/>
      <c r="H59022" s="86"/>
    </row>
    <row r="59023" spans="1:8" customFormat="1" ht="12.75" customHeight="1">
      <c r="A59023" s="90"/>
      <c r="B59023" s="43"/>
      <c r="C59023" s="88"/>
      <c r="D59023" s="89"/>
      <c r="E59023" s="34"/>
      <c r="F59023" s="49"/>
      <c r="G59023" s="90"/>
      <c r="H59023" s="86"/>
    </row>
    <row r="59024" spans="1:8" customFormat="1" ht="12.75" customHeight="1">
      <c r="A59024" s="90"/>
      <c r="B59024" s="43"/>
      <c r="C59024" s="88"/>
      <c r="D59024" s="89"/>
      <c r="E59024" s="34"/>
      <c r="F59024" s="49"/>
      <c r="G59024" s="90"/>
      <c r="H59024" s="86"/>
    </row>
    <row r="59025" spans="1:8" customFormat="1" ht="12.75" customHeight="1">
      <c r="A59025" s="90"/>
      <c r="B59025" s="43"/>
      <c r="C59025" s="88"/>
      <c r="D59025" s="89"/>
      <c r="E59025" s="34"/>
      <c r="F59025" s="49"/>
      <c r="G59025" s="90"/>
      <c r="H59025" s="86"/>
    </row>
    <row r="59026" spans="1:8" customFormat="1" ht="12.75" customHeight="1">
      <c r="A59026" s="90"/>
      <c r="B59026" s="43"/>
      <c r="C59026" s="88"/>
      <c r="D59026" s="89"/>
      <c r="E59026" s="34"/>
      <c r="F59026" s="49"/>
      <c r="G59026" s="90"/>
      <c r="H59026" s="86"/>
    </row>
    <row r="59027" spans="1:8" customFormat="1" ht="12.75" customHeight="1">
      <c r="A59027" s="90"/>
      <c r="B59027" s="43"/>
      <c r="C59027" s="88"/>
      <c r="D59027" s="89"/>
      <c r="E59027" s="34"/>
      <c r="F59027" s="49"/>
      <c r="G59027" s="90"/>
      <c r="H59027" s="86"/>
    </row>
    <row r="59028" spans="1:8" customFormat="1" ht="12.75" customHeight="1">
      <c r="A59028" s="90"/>
      <c r="B59028" s="43"/>
      <c r="C59028" s="88"/>
      <c r="D59028" s="89"/>
      <c r="E59028" s="34"/>
      <c r="F59028" s="49"/>
      <c r="G59028" s="90"/>
      <c r="H59028" s="86"/>
    </row>
    <row r="59029" spans="1:8" customFormat="1" ht="12.75" customHeight="1">
      <c r="A59029" s="90"/>
      <c r="B59029" s="43"/>
      <c r="C59029" s="88"/>
      <c r="D59029" s="89"/>
      <c r="E59029" s="34"/>
      <c r="F59029" s="49"/>
      <c r="G59029" s="90"/>
      <c r="H59029" s="86"/>
    </row>
    <row r="59030" spans="1:8" customFormat="1" ht="12.75" customHeight="1">
      <c r="A59030" s="90"/>
      <c r="B59030" s="43"/>
      <c r="C59030" s="88"/>
      <c r="D59030" s="89"/>
      <c r="E59030" s="34"/>
      <c r="F59030" s="49"/>
      <c r="G59030" s="90"/>
      <c r="H59030" s="86"/>
    </row>
    <row r="59031" spans="1:8" customFormat="1" ht="12.75" customHeight="1">
      <c r="A59031" s="90"/>
      <c r="B59031" s="43"/>
      <c r="C59031" s="88"/>
      <c r="D59031" s="89"/>
      <c r="E59031" s="34"/>
      <c r="F59031" s="49"/>
      <c r="G59031" s="90"/>
      <c r="H59031" s="86"/>
    </row>
    <row r="59032" spans="1:8" customFormat="1" ht="12.75" customHeight="1">
      <c r="A59032" s="90"/>
      <c r="B59032" s="43"/>
      <c r="C59032" s="88"/>
      <c r="D59032" s="89"/>
      <c r="E59032" s="34"/>
      <c r="F59032" s="49"/>
      <c r="G59032" s="90"/>
      <c r="H59032" s="86"/>
    </row>
    <row r="59033" spans="1:8" customFormat="1" ht="12.75" customHeight="1">
      <c r="A59033" s="90"/>
      <c r="B59033" s="43"/>
      <c r="C59033" s="88"/>
      <c r="D59033" s="89"/>
      <c r="E59033" s="34"/>
      <c r="F59033" s="49"/>
      <c r="G59033" s="90"/>
      <c r="H59033" s="86"/>
    </row>
    <row r="59034" spans="1:8" customFormat="1" ht="12.75" customHeight="1">
      <c r="A59034" s="90"/>
      <c r="B59034" s="43"/>
      <c r="C59034" s="88"/>
      <c r="D59034" s="89"/>
      <c r="E59034" s="34"/>
      <c r="F59034" s="49"/>
      <c r="G59034" s="90"/>
      <c r="H59034" s="86"/>
    </row>
    <row r="59035" spans="1:8" customFormat="1" ht="12.75" customHeight="1">
      <c r="A59035" s="90"/>
      <c r="B59035" s="43"/>
      <c r="C59035" s="88"/>
      <c r="D59035" s="89"/>
      <c r="E59035" s="34"/>
      <c r="F59035" s="49"/>
      <c r="G59035" s="90"/>
      <c r="H59035" s="86"/>
    </row>
    <row r="59036" spans="1:8" customFormat="1" ht="12.75" customHeight="1">
      <c r="A59036" s="90"/>
      <c r="B59036" s="43"/>
      <c r="C59036" s="88"/>
      <c r="D59036" s="89"/>
      <c r="E59036" s="34"/>
      <c r="F59036" s="49"/>
      <c r="G59036" s="90"/>
      <c r="H59036" s="86"/>
    </row>
    <row r="59037" spans="1:8" customFormat="1" ht="12.75" customHeight="1">
      <c r="A59037" s="90"/>
      <c r="B59037" s="43"/>
      <c r="C59037" s="88"/>
      <c r="D59037" s="89"/>
      <c r="E59037" s="34"/>
      <c r="F59037" s="49"/>
      <c r="G59037" s="90"/>
      <c r="H59037" s="86"/>
    </row>
    <row r="59038" spans="1:8" customFormat="1" ht="12.75" customHeight="1">
      <c r="A59038" s="90"/>
      <c r="B59038" s="43"/>
      <c r="C59038" s="88"/>
      <c r="D59038" s="89"/>
      <c r="E59038" s="34"/>
      <c r="F59038" s="49"/>
      <c r="G59038" s="90"/>
      <c r="H59038" s="86"/>
    </row>
    <row r="59039" spans="1:8" customFormat="1" ht="12.75" customHeight="1">
      <c r="A59039" s="90"/>
      <c r="B59039" s="43"/>
      <c r="C59039" s="88"/>
      <c r="D59039" s="89"/>
      <c r="E59039" s="34"/>
      <c r="F59039" s="49"/>
      <c r="G59039" s="90"/>
      <c r="H59039" s="86"/>
    </row>
    <row r="59040" spans="1:8" customFormat="1" ht="12.75" customHeight="1">
      <c r="A59040" s="90"/>
      <c r="B59040" s="43"/>
      <c r="C59040" s="88"/>
      <c r="D59040" s="89"/>
      <c r="E59040" s="34"/>
      <c r="F59040" s="49"/>
      <c r="G59040" s="90"/>
      <c r="H59040" s="86"/>
    </row>
    <row r="59041" spans="1:8" customFormat="1" ht="12.75" customHeight="1">
      <c r="A59041" s="90"/>
      <c r="B59041" s="43"/>
      <c r="C59041" s="88"/>
      <c r="D59041" s="89"/>
      <c r="E59041" s="34"/>
      <c r="F59041" s="49"/>
      <c r="G59041" s="90"/>
      <c r="H59041" s="86"/>
    </row>
    <row r="59042" spans="1:8" customFormat="1" ht="12.75" customHeight="1">
      <c r="A59042" s="90"/>
      <c r="B59042" s="43"/>
      <c r="C59042" s="88"/>
      <c r="D59042" s="89"/>
      <c r="E59042" s="34"/>
      <c r="F59042" s="49"/>
      <c r="G59042" s="90"/>
      <c r="H59042" s="86"/>
    </row>
    <row r="59043" spans="1:8" customFormat="1" ht="12.75" customHeight="1">
      <c r="A59043" s="90"/>
      <c r="B59043" s="43"/>
      <c r="C59043" s="88"/>
      <c r="D59043" s="89"/>
      <c r="E59043" s="34"/>
      <c r="F59043" s="49"/>
      <c r="G59043" s="90"/>
      <c r="H59043" s="86"/>
    </row>
    <row r="59044" spans="1:8" customFormat="1" ht="12.75" customHeight="1">
      <c r="A59044" s="90"/>
      <c r="B59044" s="43"/>
      <c r="C59044" s="88"/>
      <c r="D59044" s="89"/>
      <c r="E59044" s="34"/>
      <c r="F59044" s="49"/>
      <c r="G59044" s="90"/>
      <c r="H59044" s="86"/>
    </row>
    <row r="59045" spans="1:8" customFormat="1" ht="12.75" customHeight="1">
      <c r="A59045" s="90"/>
      <c r="B59045" s="43"/>
      <c r="C59045" s="88"/>
      <c r="D59045" s="89"/>
      <c r="E59045" s="34"/>
      <c r="F59045" s="49"/>
      <c r="G59045" s="90"/>
      <c r="H59045" s="86"/>
    </row>
    <row r="59046" spans="1:8" customFormat="1" ht="12.75" customHeight="1">
      <c r="A59046" s="90"/>
      <c r="B59046" s="43"/>
      <c r="C59046" s="88"/>
      <c r="D59046" s="89"/>
      <c r="E59046" s="34"/>
      <c r="F59046" s="49"/>
      <c r="G59046" s="90"/>
      <c r="H59046" s="86"/>
    </row>
    <row r="59047" spans="1:8" customFormat="1" ht="12.75" customHeight="1">
      <c r="A59047" s="90"/>
      <c r="B59047" s="43"/>
      <c r="C59047" s="88"/>
      <c r="D59047" s="89"/>
      <c r="E59047" s="34"/>
      <c r="F59047" s="49"/>
      <c r="G59047" s="90"/>
      <c r="H59047" s="86"/>
    </row>
    <row r="59048" spans="1:8" customFormat="1" ht="12.75" customHeight="1">
      <c r="A59048" s="90"/>
      <c r="B59048" s="43"/>
      <c r="C59048" s="88"/>
      <c r="D59048" s="89"/>
      <c r="E59048" s="34"/>
      <c r="F59048" s="49"/>
      <c r="G59048" s="90"/>
      <c r="H59048" s="86"/>
    </row>
    <row r="59049" spans="1:8" customFormat="1" ht="12.75" customHeight="1">
      <c r="A59049" s="90"/>
      <c r="B59049" s="43"/>
      <c r="C59049" s="88"/>
      <c r="D59049" s="89"/>
      <c r="E59049" s="34"/>
      <c r="F59049" s="49"/>
      <c r="G59049" s="90"/>
      <c r="H59049" s="86"/>
    </row>
    <row r="59050" spans="1:8" customFormat="1" ht="12.75" customHeight="1">
      <c r="A59050" s="90"/>
      <c r="B59050" s="43"/>
      <c r="C59050" s="88"/>
      <c r="D59050" s="89"/>
      <c r="E59050" s="34"/>
      <c r="F59050" s="49"/>
      <c r="G59050" s="90"/>
      <c r="H59050" s="86"/>
    </row>
    <row r="59051" spans="1:8" customFormat="1" ht="12.75" customHeight="1">
      <c r="A59051" s="90"/>
      <c r="B59051" s="43"/>
      <c r="C59051" s="88"/>
      <c r="D59051" s="89"/>
      <c r="E59051" s="34"/>
      <c r="F59051" s="49"/>
      <c r="G59051" s="90"/>
      <c r="H59051" s="86"/>
    </row>
    <row r="59052" spans="1:8" customFormat="1" ht="12.75" customHeight="1">
      <c r="A59052" s="90"/>
      <c r="B59052" s="43"/>
      <c r="C59052" s="88"/>
      <c r="D59052" s="89"/>
      <c r="E59052" s="34"/>
      <c r="F59052" s="49"/>
      <c r="G59052" s="90"/>
      <c r="H59052" s="86"/>
    </row>
    <row r="59053" spans="1:8" customFormat="1" ht="12.75" customHeight="1">
      <c r="A59053" s="90"/>
      <c r="B59053" s="43"/>
      <c r="C59053" s="88"/>
      <c r="D59053" s="89"/>
      <c r="E59053" s="34"/>
      <c r="F59053" s="49"/>
      <c r="G59053" s="90"/>
      <c r="H59053" s="86"/>
    </row>
    <row r="59054" spans="1:8" customFormat="1" ht="12.75" customHeight="1">
      <c r="A59054" s="90"/>
      <c r="B59054" s="43"/>
      <c r="C59054" s="88"/>
      <c r="D59054" s="89"/>
      <c r="E59054" s="34"/>
      <c r="F59054" s="49"/>
      <c r="G59054" s="90"/>
      <c r="H59054" s="86"/>
    </row>
    <row r="59055" spans="1:8" customFormat="1" ht="12.75" customHeight="1">
      <c r="A59055" s="90"/>
      <c r="B59055" s="43"/>
      <c r="C59055" s="88"/>
      <c r="D59055" s="89"/>
      <c r="E59055" s="34"/>
      <c r="F59055" s="49"/>
      <c r="G59055" s="90"/>
      <c r="H59055" s="86"/>
    </row>
    <row r="59056" spans="1:8" customFormat="1" ht="12.75" customHeight="1">
      <c r="A59056" s="90"/>
      <c r="B59056" s="43"/>
      <c r="C59056" s="88"/>
      <c r="D59056" s="89"/>
      <c r="E59056" s="34"/>
      <c r="F59056" s="49"/>
      <c r="G59056" s="90"/>
      <c r="H59056" s="86"/>
    </row>
    <row r="59057" spans="1:8" customFormat="1" ht="12.75" customHeight="1">
      <c r="A59057" s="90"/>
      <c r="B59057" s="43"/>
      <c r="C59057" s="88"/>
      <c r="D59057" s="89"/>
      <c r="E59057" s="34"/>
      <c r="F59057" s="49"/>
      <c r="G59057" s="90"/>
      <c r="H59057" s="86"/>
    </row>
    <row r="59058" spans="1:8" customFormat="1" ht="12.75" customHeight="1">
      <c r="A59058" s="90"/>
      <c r="B59058" s="43"/>
      <c r="C59058" s="88"/>
      <c r="D59058" s="89"/>
      <c r="E59058" s="34"/>
      <c r="F59058" s="49"/>
      <c r="G59058" s="90"/>
      <c r="H59058" s="86"/>
    </row>
    <row r="59059" spans="1:8" customFormat="1" ht="12.75" customHeight="1">
      <c r="A59059" s="90"/>
      <c r="B59059" s="43"/>
      <c r="C59059" s="88"/>
      <c r="D59059" s="89"/>
      <c r="E59059" s="34"/>
      <c r="F59059" s="49"/>
      <c r="G59059" s="90"/>
      <c r="H59059" s="86"/>
    </row>
    <row r="59060" spans="1:8" customFormat="1" ht="12.75" customHeight="1">
      <c r="A59060" s="90"/>
      <c r="B59060" s="43"/>
      <c r="C59060" s="88"/>
      <c r="D59060" s="89"/>
      <c r="E59060" s="34"/>
      <c r="F59060" s="49"/>
      <c r="G59060" s="90"/>
      <c r="H59060" s="86"/>
    </row>
    <row r="59061" spans="1:8" customFormat="1" ht="12.75" customHeight="1">
      <c r="A59061" s="90"/>
      <c r="B59061" s="43"/>
      <c r="C59061" s="88"/>
      <c r="D59061" s="89"/>
      <c r="E59061" s="34"/>
      <c r="F59061" s="49"/>
      <c r="G59061" s="90"/>
      <c r="H59061" s="86"/>
    </row>
    <row r="59062" spans="1:8" customFormat="1" ht="12.75" customHeight="1">
      <c r="A59062" s="90"/>
      <c r="B59062" s="43"/>
      <c r="C59062" s="88"/>
      <c r="D59062" s="89"/>
      <c r="E59062" s="34"/>
      <c r="F59062" s="49"/>
      <c r="G59062" s="90"/>
      <c r="H59062" s="86"/>
    </row>
    <row r="59063" spans="1:8" customFormat="1" ht="12.75" customHeight="1">
      <c r="A59063" s="90"/>
      <c r="B59063" s="43"/>
      <c r="C59063" s="88"/>
      <c r="D59063" s="89"/>
      <c r="E59063" s="34"/>
      <c r="F59063" s="49"/>
      <c r="G59063" s="90"/>
      <c r="H59063" s="86"/>
    </row>
    <row r="59064" spans="1:8" customFormat="1" ht="12.75" customHeight="1">
      <c r="A59064" s="90"/>
      <c r="B59064" s="43"/>
      <c r="C59064" s="88"/>
      <c r="D59064" s="89"/>
      <c r="E59064" s="34"/>
      <c r="F59064" s="49"/>
      <c r="G59064" s="90"/>
      <c r="H59064" s="86"/>
    </row>
    <row r="59065" spans="1:8" customFormat="1" ht="12.75" customHeight="1">
      <c r="A59065" s="90"/>
      <c r="B59065" s="43"/>
      <c r="C59065" s="88"/>
      <c r="D59065" s="89"/>
      <c r="E59065" s="34"/>
      <c r="F59065" s="49"/>
      <c r="G59065" s="90"/>
      <c r="H59065" s="86"/>
    </row>
    <row r="59066" spans="1:8" customFormat="1" ht="12.75" customHeight="1">
      <c r="A59066" s="90"/>
      <c r="B59066" s="43"/>
      <c r="C59066" s="88"/>
      <c r="D59066" s="89"/>
      <c r="E59066" s="34"/>
      <c r="F59066" s="49"/>
      <c r="G59066" s="90"/>
      <c r="H59066" s="86"/>
    </row>
    <row r="59067" spans="1:8" customFormat="1" ht="12.75" customHeight="1">
      <c r="A59067" s="90"/>
      <c r="B59067" s="43"/>
      <c r="C59067" s="88"/>
      <c r="D59067" s="89"/>
      <c r="E59067" s="34"/>
      <c r="F59067" s="49"/>
      <c r="G59067" s="90"/>
      <c r="H59067" s="86"/>
    </row>
    <row r="59068" spans="1:8" customFormat="1" ht="12.75" customHeight="1">
      <c r="A59068" s="90"/>
      <c r="B59068" s="43"/>
      <c r="C59068" s="88"/>
      <c r="D59068" s="89"/>
      <c r="E59068" s="34"/>
      <c r="F59068" s="49"/>
      <c r="G59068" s="90"/>
      <c r="H59068" s="86"/>
    </row>
    <row r="59069" spans="1:8" customFormat="1" ht="12.75" customHeight="1">
      <c r="A59069" s="90"/>
      <c r="B59069" s="43"/>
      <c r="C59069" s="88"/>
      <c r="D59069" s="89"/>
      <c r="E59069" s="34"/>
      <c r="F59069" s="49"/>
      <c r="G59069" s="90"/>
      <c r="H59069" s="86"/>
    </row>
    <row r="59070" spans="1:8" customFormat="1" ht="12.75" customHeight="1">
      <c r="A59070" s="90"/>
      <c r="B59070" s="43"/>
      <c r="C59070" s="88"/>
      <c r="D59070" s="89"/>
      <c r="E59070" s="34"/>
      <c r="F59070" s="49"/>
      <c r="G59070" s="90"/>
      <c r="H59070" s="86"/>
    </row>
    <row r="59071" spans="1:8" customFormat="1" ht="12.75" customHeight="1">
      <c r="A59071" s="90"/>
      <c r="B59071" s="43"/>
      <c r="C59071" s="88"/>
      <c r="D59071" s="89"/>
      <c r="E59071" s="34"/>
      <c r="F59071" s="49"/>
      <c r="G59071" s="90"/>
      <c r="H59071" s="86"/>
    </row>
    <row r="59072" spans="1:8" customFormat="1" ht="12.75" customHeight="1">
      <c r="A59072" s="90"/>
      <c r="B59072" s="43"/>
      <c r="C59072" s="88"/>
      <c r="D59072" s="89"/>
      <c r="E59072" s="34"/>
      <c r="F59072" s="49"/>
      <c r="G59072" s="90"/>
      <c r="H59072" s="86"/>
    </row>
    <row r="59073" spans="1:8" customFormat="1" ht="12.75" customHeight="1">
      <c r="A59073" s="90"/>
      <c r="B59073" s="43"/>
      <c r="C59073" s="88"/>
      <c r="D59073" s="89"/>
      <c r="E59073" s="34"/>
      <c r="F59073" s="49"/>
      <c r="G59073" s="90"/>
      <c r="H59073" s="86"/>
    </row>
    <row r="59074" spans="1:8" customFormat="1" ht="12.75" customHeight="1">
      <c r="A59074" s="90"/>
      <c r="B59074" s="43"/>
      <c r="C59074" s="88"/>
      <c r="D59074" s="89"/>
      <c r="E59074" s="34"/>
      <c r="F59074" s="49"/>
      <c r="G59074" s="90"/>
      <c r="H59074" s="86"/>
    </row>
    <row r="59075" spans="1:8" customFormat="1" ht="12.75" customHeight="1">
      <c r="A59075" s="90"/>
      <c r="B59075" s="43"/>
      <c r="C59075" s="88"/>
      <c r="D59075" s="89"/>
      <c r="E59075" s="34"/>
      <c r="F59075" s="49"/>
      <c r="G59075" s="90"/>
      <c r="H59075" s="86"/>
    </row>
    <row r="59076" spans="1:8" customFormat="1" ht="12.75" customHeight="1">
      <c r="A59076" s="90"/>
      <c r="B59076" s="43"/>
      <c r="C59076" s="88"/>
      <c r="D59076" s="89"/>
      <c r="E59076" s="34"/>
      <c r="F59076" s="49"/>
      <c r="G59076" s="90"/>
      <c r="H59076" s="86"/>
    </row>
    <row r="59077" spans="1:8" customFormat="1" ht="12.75" customHeight="1">
      <c r="A59077" s="90"/>
      <c r="B59077" s="43"/>
      <c r="C59077" s="88"/>
      <c r="D59077" s="89"/>
      <c r="E59077" s="34"/>
      <c r="F59077" s="49"/>
      <c r="G59077" s="90"/>
      <c r="H59077" s="86"/>
    </row>
    <row r="59078" spans="1:8" customFormat="1" ht="12.75" customHeight="1">
      <c r="A59078" s="90"/>
      <c r="B59078" s="43"/>
      <c r="C59078" s="88"/>
      <c r="D59078" s="89"/>
      <c r="E59078" s="34"/>
      <c r="F59078" s="49"/>
      <c r="G59078" s="90"/>
      <c r="H59078" s="86"/>
    </row>
    <row r="59079" spans="1:8" customFormat="1" ht="12.75" customHeight="1">
      <c r="A59079" s="90"/>
      <c r="B59079" s="43"/>
      <c r="C59079" s="88"/>
      <c r="D59079" s="89"/>
      <c r="E59079" s="34"/>
      <c r="F59079" s="49"/>
      <c r="G59079" s="90"/>
      <c r="H59079" s="86"/>
    </row>
    <row r="59080" spans="1:8" customFormat="1" ht="12.75" customHeight="1">
      <c r="A59080" s="90"/>
      <c r="B59080" s="43"/>
      <c r="C59080" s="88"/>
      <c r="D59080" s="89"/>
      <c r="E59080" s="34"/>
      <c r="F59080" s="49"/>
      <c r="G59080" s="90"/>
      <c r="H59080" s="86"/>
    </row>
    <row r="59081" spans="1:8" customFormat="1" ht="12.75" customHeight="1">
      <c r="A59081" s="90"/>
      <c r="B59081" s="43"/>
      <c r="C59081" s="88"/>
      <c r="D59081" s="89"/>
      <c r="E59081" s="34"/>
      <c r="F59081" s="49"/>
      <c r="G59081" s="90"/>
      <c r="H59081" s="86"/>
    </row>
    <row r="59082" spans="1:8" customFormat="1" ht="12.75" customHeight="1">
      <c r="A59082" s="90"/>
      <c r="B59082" s="43"/>
      <c r="C59082" s="88"/>
      <c r="D59082" s="89"/>
      <c r="E59082" s="34"/>
      <c r="F59082" s="49"/>
      <c r="G59082" s="90"/>
      <c r="H59082" s="86"/>
    </row>
    <row r="59083" spans="1:8" customFormat="1" ht="12.75" customHeight="1">
      <c r="A59083" s="90"/>
      <c r="B59083" s="43"/>
      <c r="C59083" s="88"/>
      <c r="D59083" s="89"/>
      <c r="E59083" s="34"/>
      <c r="F59083" s="49"/>
      <c r="G59083" s="90"/>
      <c r="H59083" s="86"/>
    </row>
    <row r="59084" spans="1:8" customFormat="1" ht="12.75" customHeight="1">
      <c r="A59084" s="90"/>
      <c r="B59084" s="43"/>
      <c r="C59084" s="88"/>
      <c r="D59084" s="89"/>
      <c r="E59084" s="34"/>
      <c r="F59084" s="49"/>
      <c r="G59084" s="90"/>
      <c r="H59084" s="86"/>
    </row>
    <row r="59085" spans="1:8" customFormat="1" ht="12.75" customHeight="1">
      <c r="A59085" s="90"/>
      <c r="B59085" s="43"/>
      <c r="C59085" s="88"/>
      <c r="D59085" s="89"/>
      <c r="E59085" s="34"/>
      <c r="F59085" s="49"/>
      <c r="G59085" s="90"/>
      <c r="H59085" s="86"/>
    </row>
    <row r="59086" spans="1:8" customFormat="1" ht="12.75" customHeight="1">
      <c r="A59086" s="90"/>
      <c r="B59086" s="43"/>
      <c r="C59086" s="88"/>
      <c r="D59086" s="89"/>
      <c r="E59086" s="34"/>
      <c r="F59086" s="49"/>
      <c r="G59086" s="90"/>
      <c r="H59086" s="86"/>
    </row>
    <row r="59087" spans="1:8" customFormat="1" ht="12.75" customHeight="1">
      <c r="A59087" s="90"/>
      <c r="B59087" s="43"/>
      <c r="C59087" s="88"/>
      <c r="D59087" s="89"/>
      <c r="E59087" s="34"/>
      <c r="F59087" s="49"/>
      <c r="G59087" s="90"/>
      <c r="H59087" s="86"/>
    </row>
    <row r="59088" spans="1:8" customFormat="1" ht="12.75" customHeight="1">
      <c r="A59088" s="90"/>
      <c r="B59088" s="43"/>
      <c r="C59088" s="88"/>
      <c r="D59088" s="89"/>
      <c r="E59088" s="34"/>
      <c r="F59088" s="49"/>
      <c r="G59088" s="90"/>
      <c r="H59088" s="86"/>
    </row>
    <row r="59089" spans="1:8" customFormat="1" ht="12.75" customHeight="1">
      <c r="A59089" s="90"/>
      <c r="B59089" s="43"/>
      <c r="C59089" s="88"/>
      <c r="D59089" s="89"/>
      <c r="E59089" s="34"/>
      <c r="F59089" s="49"/>
      <c r="G59089" s="90"/>
      <c r="H59089" s="86"/>
    </row>
    <row r="59090" spans="1:8" customFormat="1" ht="12.75" customHeight="1">
      <c r="A59090" s="90"/>
      <c r="B59090" s="43"/>
      <c r="C59090" s="88"/>
      <c r="D59090" s="89"/>
      <c r="E59090" s="34"/>
      <c r="F59090" s="49"/>
      <c r="G59090" s="90"/>
      <c r="H59090" s="86"/>
    </row>
    <row r="59091" spans="1:8" customFormat="1" ht="12.75" customHeight="1">
      <c r="A59091" s="90"/>
      <c r="B59091" s="43"/>
      <c r="C59091" s="88"/>
      <c r="D59091" s="89"/>
      <c r="E59091" s="34"/>
      <c r="F59091" s="49"/>
      <c r="G59091" s="90"/>
      <c r="H59091" s="86"/>
    </row>
    <row r="59092" spans="1:8" customFormat="1" ht="12.75" customHeight="1">
      <c r="A59092" s="90"/>
      <c r="B59092" s="43"/>
      <c r="C59092" s="88"/>
      <c r="D59092" s="89"/>
      <c r="E59092" s="34"/>
      <c r="F59092" s="49"/>
      <c r="G59092" s="90"/>
      <c r="H59092" s="86"/>
    </row>
    <row r="59093" spans="1:8" customFormat="1" ht="12.75" customHeight="1">
      <c r="A59093" s="90"/>
      <c r="B59093" s="43"/>
      <c r="C59093" s="88"/>
      <c r="D59093" s="89"/>
      <c r="E59093" s="34"/>
      <c r="F59093" s="49"/>
      <c r="G59093" s="90"/>
      <c r="H59093" s="86"/>
    </row>
    <row r="59094" spans="1:8" customFormat="1" ht="12.75" customHeight="1">
      <c r="A59094" s="90"/>
      <c r="B59094" s="43"/>
      <c r="C59094" s="88"/>
      <c r="D59094" s="89"/>
      <c r="E59094" s="34"/>
      <c r="F59094" s="49"/>
      <c r="G59094" s="90"/>
      <c r="H59094" s="86"/>
    </row>
    <row r="59095" spans="1:8" customFormat="1" ht="12.75" customHeight="1">
      <c r="A59095" s="90"/>
      <c r="B59095" s="43"/>
      <c r="C59095" s="88"/>
      <c r="D59095" s="89"/>
      <c r="E59095" s="34"/>
      <c r="F59095" s="49"/>
      <c r="G59095" s="90"/>
      <c r="H59095" s="86"/>
    </row>
    <row r="59096" spans="1:8" customFormat="1" ht="12.75" customHeight="1">
      <c r="A59096" s="90"/>
      <c r="B59096" s="43"/>
      <c r="C59096" s="88"/>
      <c r="D59096" s="89"/>
      <c r="E59096" s="34"/>
      <c r="F59096" s="49"/>
      <c r="G59096" s="90"/>
      <c r="H59096" s="86"/>
    </row>
    <row r="59097" spans="1:8" customFormat="1" ht="12.75" customHeight="1">
      <c r="A59097" s="90"/>
      <c r="B59097" s="43"/>
      <c r="C59097" s="88"/>
      <c r="D59097" s="89"/>
      <c r="E59097" s="34"/>
      <c r="F59097" s="49"/>
      <c r="G59097" s="90"/>
      <c r="H59097" s="86"/>
    </row>
    <row r="59098" spans="1:8" customFormat="1" ht="12.75" customHeight="1">
      <c r="A59098" s="90"/>
      <c r="B59098" s="43"/>
      <c r="C59098" s="88"/>
      <c r="D59098" s="89"/>
      <c r="E59098" s="34"/>
      <c r="F59098" s="49"/>
      <c r="G59098" s="90"/>
      <c r="H59098" s="86"/>
    </row>
    <row r="59099" spans="1:8" customFormat="1" ht="12.75" customHeight="1">
      <c r="A59099" s="90"/>
      <c r="B59099" s="43"/>
      <c r="C59099" s="88"/>
      <c r="D59099" s="89"/>
      <c r="E59099" s="34"/>
      <c r="F59099" s="49"/>
      <c r="G59099" s="90"/>
      <c r="H59099" s="86"/>
    </row>
    <row r="59100" spans="1:8" customFormat="1" ht="12.75" customHeight="1">
      <c r="A59100" s="90"/>
      <c r="B59100" s="43"/>
      <c r="C59100" s="88"/>
      <c r="D59100" s="89"/>
      <c r="E59100" s="34"/>
      <c r="F59100" s="49"/>
      <c r="G59100" s="90"/>
      <c r="H59100" s="86"/>
    </row>
    <row r="59101" spans="1:8" customFormat="1" ht="12.75" customHeight="1">
      <c r="A59101" s="90"/>
      <c r="B59101" s="43"/>
      <c r="C59101" s="88"/>
      <c r="D59101" s="89"/>
      <c r="E59101" s="34"/>
      <c r="F59101" s="49"/>
      <c r="G59101" s="90"/>
      <c r="H59101" s="86"/>
    </row>
    <row r="59102" spans="1:8" customFormat="1" ht="12.75" customHeight="1">
      <c r="A59102" s="90"/>
      <c r="B59102" s="43"/>
      <c r="C59102" s="88"/>
      <c r="D59102" s="89"/>
      <c r="E59102" s="34"/>
      <c r="F59102" s="49"/>
      <c r="G59102" s="90"/>
      <c r="H59102" s="86"/>
    </row>
    <row r="59103" spans="1:8" customFormat="1" ht="12.75" customHeight="1">
      <c r="A59103" s="90"/>
      <c r="B59103" s="43"/>
      <c r="C59103" s="88"/>
      <c r="D59103" s="89"/>
      <c r="E59103" s="34"/>
      <c r="F59103" s="49"/>
      <c r="G59103" s="90"/>
      <c r="H59103" s="86"/>
    </row>
    <row r="59104" spans="1:8" customFormat="1" ht="12.75" customHeight="1">
      <c r="A59104" s="90"/>
      <c r="B59104" s="43"/>
      <c r="C59104" s="88"/>
      <c r="D59104" s="89"/>
      <c r="E59104" s="34"/>
      <c r="F59104" s="49"/>
      <c r="G59104" s="90"/>
      <c r="H59104" s="86"/>
    </row>
    <row r="59105" spans="1:8" customFormat="1" ht="12.75" customHeight="1">
      <c r="A59105" s="90"/>
      <c r="B59105" s="43"/>
      <c r="C59105" s="88"/>
      <c r="D59105" s="89"/>
      <c r="E59105" s="34"/>
      <c r="F59105" s="49"/>
      <c r="G59105" s="90"/>
      <c r="H59105" s="86"/>
    </row>
    <row r="59106" spans="1:8" customFormat="1" ht="12.75" customHeight="1">
      <c r="A59106" s="90"/>
      <c r="B59106" s="43"/>
      <c r="C59106" s="88"/>
      <c r="D59106" s="89"/>
      <c r="E59106" s="34"/>
      <c r="F59106" s="49"/>
      <c r="G59106" s="90"/>
      <c r="H59106" s="86"/>
    </row>
    <row r="59107" spans="1:8" customFormat="1" ht="12.75" customHeight="1">
      <c r="A59107" s="90"/>
      <c r="B59107" s="43"/>
      <c r="C59107" s="88"/>
      <c r="D59107" s="89"/>
      <c r="E59107" s="34"/>
      <c r="F59107" s="49"/>
      <c r="G59107" s="90"/>
      <c r="H59107" s="86"/>
    </row>
    <row r="59108" spans="1:8" customFormat="1" ht="12.75" customHeight="1">
      <c r="A59108" s="90"/>
      <c r="B59108" s="43"/>
      <c r="C59108" s="88"/>
      <c r="D59108" s="89"/>
      <c r="E59108" s="34"/>
      <c r="F59108" s="49"/>
      <c r="G59108" s="90"/>
      <c r="H59108" s="86"/>
    </row>
    <row r="59109" spans="1:8" customFormat="1" ht="12.75" customHeight="1">
      <c r="A59109" s="90"/>
      <c r="B59109" s="43"/>
      <c r="C59109" s="88"/>
      <c r="D59109" s="89"/>
      <c r="E59109" s="34"/>
      <c r="F59109" s="49"/>
      <c r="G59109" s="90"/>
      <c r="H59109" s="86"/>
    </row>
    <row r="59110" spans="1:8" customFormat="1" ht="12.75" customHeight="1">
      <c r="A59110" s="90"/>
      <c r="B59110" s="43"/>
      <c r="C59110" s="88"/>
      <c r="D59110" s="89"/>
      <c r="E59110" s="34"/>
      <c r="F59110" s="49"/>
      <c r="G59110" s="90"/>
      <c r="H59110" s="86"/>
    </row>
    <row r="59111" spans="1:8" customFormat="1" ht="12.75" customHeight="1">
      <c r="A59111" s="90"/>
      <c r="B59111" s="43"/>
      <c r="C59111" s="88"/>
      <c r="D59111" s="89"/>
      <c r="E59111" s="34"/>
      <c r="F59111" s="49"/>
      <c r="G59111" s="90"/>
      <c r="H59111" s="86"/>
    </row>
    <row r="59112" spans="1:8" customFormat="1" ht="12.75" customHeight="1">
      <c r="A59112" s="90"/>
      <c r="B59112" s="43"/>
      <c r="C59112" s="88"/>
      <c r="D59112" s="89"/>
      <c r="E59112" s="34"/>
      <c r="F59112" s="49"/>
      <c r="G59112" s="90"/>
      <c r="H59112" s="86"/>
    </row>
    <row r="59113" spans="1:8" customFormat="1" ht="12.75" customHeight="1">
      <c r="A59113" s="90"/>
      <c r="B59113" s="43"/>
      <c r="C59113" s="88"/>
      <c r="D59113" s="89"/>
      <c r="E59113" s="34"/>
      <c r="F59113" s="49"/>
      <c r="G59113" s="90"/>
      <c r="H59113" s="86"/>
    </row>
    <row r="59114" spans="1:8" customFormat="1" ht="12.75" customHeight="1">
      <c r="A59114" s="90"/>
      <c r="B59114" s="43"/>
      <c r="C59114" s="88"/>
      <c r="D59114" s="89"/>
      <c r="E59114" s="34"/>
      <c r="F59114" s="49"/>
      <c r="G59114" s="90"/>
      <c r="H59114" s="86"/>
    </row>
    <row r="59115" spans="1:8" customFormat="1" ht="12.75" customHeight="1">
      <c r="A59115" s="90"/>
      <c r="B59115" s="43"/>
      <c r="C59115" s="88"/>
      <c r="D59115" s="89"/>
      <c r="E59115" s="34"/>
      <c r="F59115" s="49"/>
      <c r="G59115" s="90"/>
      <c r="H59115" s="86"/>
    </row>
    <row r="59116" spans="1:8" customFormat="1" ht="12.75" customHeight="1">
      <c r="A59116" s="90"/>
      <c r="B59116" s="43"/>
      <c r="C59116" s="88"/>
      <c r="D59116" s="89"/>
      <c r="E59116" s="34"/>
      <c r="F59116" s="49"/>
      <c r="G59116" s="90"/>
      <c r="H59116" s="86"/>
    </row>
    <row r="59117" spans="1:8" customFormat="1" ht="12.75" customHeight="1">
      <c r="A59117" s="90"/>
      <c r="B59117" s="43"/>
      <c r="C59117" s="88"/>
      <c r="D59117" s="89"/>
      <c r="E59117" s="34"/>
      <c r="F59117" s="49"/>
      <c r="G59117" s="90"/>
      <c r="H59117" s="86"/>
    </row>
    <row r="59118" spans="1:8" customFormat="1" ht="12.75" customHeight="1">
      <c r="A59118" s="90"/>
      <c r="B59118" s="43"/>
      <c r="C59118" s="88"/>
      <c r="D59118" s="89"/>
      <c r="E59118" s="34"/>
      <c r="F59118" s="49"/>
      <c r="G59118" s="90"/>
      <c r="H59118" s="86"/>
    </row>
    <row r="59119" spans="1:8" customFormat="1" ht="12.75" customHeight="1">
      <c r="A59119" s="90"/>
      <c r="B59119" s="43"/>
      <c r="C59119" s="88"/>
      <c r="D59119" s="89"/>
      <c r="E59119" s="34"/>
      <c r="F59119" s="49"/>
      <c r="G59119" s="90"/>
      <c r="H59119" s="86"/>
    </row>
    <row r="59120" spans="1:8" customFormat="1" ht="12.75" customHeight="1">
      <c r="A59120" s="90"/>
      <c r="B59120" s="43"/>
      <c r="C59120" s="88"/>
      <c r="D59120" s="89"/>
      <c r="E59120" s="34"/>
      <c r="F59120" s="49"/>
      <c r="G59120" s="90"/>
      <c r="H59120" s="86"/>
    </row>
    <row r="59121" spans="1:8" customFormat="1" ht="12.75" customHeight="1">
      <c r="A59121" s="90"/>
      <c r="B59121" s="43"/>
      <c r="C59121" s="88"/>
      <c r="D59121" s="89"/>
      <c r="E59121" s="34"/>
      <c r="F59121" s="49"/>
      <c r="G59121" s="90"/>
      <c r="H59121" s="86"/>
    </row>
    <row r="59122" spans="1:8" customFormat="1" ht="12.75" customHeight="1">
      <c r="A59122" s="90"/>
      <c r="B59122" s="43"/>
      <c r="C59122" s="88"/>
      <c r="D59122" s="89"/>
      <c r="E59122" s="34"/>
      <c r="F59122" s="49"/>
      <c r="G59122" s="90"/>
      <c r="H59122" s="86"/>
    </row>
    <row r="59123" spans="1:8" customFormat="1" ht="12.75" customHeight="1">
      <c r="A59123" s="90"/>
      <c r="B59123" s="43"/>
      <c r="C59123" s="88"/>
      <c r="D59123" s="89"/>
      <c r="E59123" s="34"/>
      <c r="F59123" s="49"/>
      <c r="G59123" s="90"/>
      <c r="H59123" s="86"/>
    </row>
    <row r="59124" spans="1:8" customFormat="1" ht="12.75" customHeight="1">
      <c r="A59124" s="90"/>
      <c r="B59124" s="43"/>
      <c r="C59124" s="88"/>
      <c r="D59124" s="89"/>
      <c r="E59124" s="34"/>
      <c r="F59124" s="49"/>
      <c r="G59124" s="90"/>
      <c r="H59124" s="86"/>
    </row>
    <row r="59125" spans="1:8" customFormat="1" ht="12.75" customHeight="1">
      <c r="A59125" s="90"/>
      <c r="B59125" s="43"/>
      <c r="C59125" s="88"/>
      <c r="D59125" s="89"/>
      <c r="E59125" s="34"/>
      <c r="F59125" s="49"/>
      <c r="G59125" s="90"/>
      <c r="H59125" s="86"/>
    </row>
    <row r="59126" spans="1:8" customFormat="1" ht="12.75" customHeight="1">
      <c r="A59126" s="90"/>
      <c r="B59126" s="43"/>
      <c r="C59126" s="88"/>
      <c r="D59126" s="89"/>
      <c r="E59126" s="34"/>
      <c r="F59126" s="49"/>
      <c r="G59126" s="90"/>
      <c r="H59126" s="86"/>
    </row>
    <row r="59127" spans="1:8" customFormat="1" ht="12.75" customHeight="1">
      <c r="A59127" s="90"/>
      <c r="B59127" s="43"/>
      <c r="C59127" s="88"/>
      <c r="D59127" s="89"/>
      <c r="E59127" s="34"/>
      <c r="F59127" s="49"/>
      <c r="G59127" s="90"/>
      <c r="H59127" s="86"/>
    </row>
    <row r="59128" spans="1:8" customFormat="1" ht="12.75" customHeight="1">
      <c r="A59128" s="90"/>
      <c r="B59128" s="43"/>
      <c r="C59128" s="88"/>
      <c r="D59128" s="89"/>
      <c r="E59128" s="34"/>
      <c r="F59128" s="49"/>
      <c r="G59128" s="90"/>
      <c r="H59128" s="86"/>
    </row>
    <row r="59129" spans="1:8" customFormat="1" ht="12.75" customHeight="1">
      <c r="A59129" s="90"/>
      <c r="B59129" s="43"/>
      <c r="C59129" s="88"/>
      <c r="D59129" s="89"/>
      <c r="E59129" s="34"/>
      <c r="F59129" s="49"/>
      <c r="G59129" s="90"/>
      <c r="H59129" s="86"/>
    </row>
    <row r="59130" spans="1:8" customFormat="1" ht="12.75" customHeight="1">
      <c r="A59130" s="90"/>
      <c r="B59130" s="43"/>
      <c r="C59130" s="88"/>
      <c r="D59130" s="89"/>
      <c r="E59130" s="34"/>
      <c r="F59130" s="49"/>
      <c r="G59130" s="90"/>
      <c r="H59130" s="86"/>
    </row>
    <row r="59131" spans="1:8" customFormat="1" ht="12.75" customHeight="1">
      <c r="A59131" s="90"/>
      <c r="B59131" s="43"/>
      <c r="C59131" s="88"/>
      <c r="D59131" s="89"/>
      <c r="E59131" s="34"/>
      <c r="F59131" s="49"/>
      <c r="G59131" s="90"/>
      <c r="H59131" s="86"/>
    </row>
    <row r="59132" spans="1:8" customFormat="1" ht="12.75" customHeight="1">
      <c r="A59132" s="90"/>
      <c r="B59132" s="43"/>
      <c r="C59132" s="88"/>
      <c r="D59132" s="89"/>
      <c r="E59132" s="34"/>
      <c r="F59132" s="49"/>
      <c r="G59132" s="90"/>
      <c r="H59132" s="86"/>
    </row>
    <row r="59133" spans="1:8" customFormat="1" ht="12.75" customHeight="1">
      <c r="A59133" s="90"/>
      <c r="B59133" s="43"/>
      <c r="C59133" s="88"/>
      <c r="D59133" s="89"/>
      <c r="E59133" s="34"/>
      <c r="F59133" s="49"/>
      <c r="G59133" s="90"/>
      <c r="H59133" s="86"/>
    </row>
    <row r="59134" spans="1:8" customFormat="1" ht="12.75" customHeight="1">
      <c r="A59134" s="90"/>
      <c r="B59134" s="43"/>
      <c r="C59134" s="88"/>
      <c r="D59134" s="89"/>
      <c r="E59134" s="34"/>
      <c r="F59134" s="49"/>
      <c r="G59134" s="90"/>
      <c r="H59134" s="86"/>
    </row>
    <row r="59135" spans="1:8" customFormat="1" ht="12.75" customHeight="1">
      <c r="A59135" s="90"/>
      <c r="B59135" s="43"/>
      <c r="C59135" s="88"/>
      <c r="D59135" s="89"/>
      <c r="E59135" s="34"/>
      <c r="F59135" s="49"/>
      <c r="G59135" s="90"/>
      <c r="H59135" s="86"/>
    </row>
    <row r="59136" spans="1:8" customFormat="1" ht="12.75" customHeight="1">
      <c r="A59136" s="90"/>
      <c r="B59136" s="43"/>
      <c r="C59136" s="88"/>
      <c r="D59136" s="89"/>
      <c r="E59136" s="34"/>
      <c r="F59136" s="49"/>
      <c r="G59136" s="90"/>
      <c r="H59136" s="86"/>
    </row>
    <row r="59137" spans="1:8" customFormat="1" ht="12.75" customHeight="1">
      <c r="A59137" s="90"/>
      <c r="B59137" s="43"/>
      <c r="C59137" s="88"/>
      <c r="D59137" s="89"/>
      <c r="E59137" s="34"/>
      <c r="F59137" s="49"/>
      <c r="G59137" s="90"/>
      <c r="H59137" s="86"/>
    </row>
    <row r="59138" spans="1:8" customFormat="1" ht="12.75" customHeight="1">
      <c r="A59138" s="90"/>
      <c r="B59138" s="43"/>
      <c r="C59138" s="88"/>
      <c r="D59138" s="89"/>
      <c r="E59138" s="34"/>
      <c r="F59138" s="49"/>
      <c r="G59138" s="90"/>
      <c r="H59138" s="86"/>
    </row>
    <row r="59139" spans="1:8" customFormat="1" ht="12.75" customHeight="1">
      <c r="A59139" s="90"/>
      <c r="B59139" s="43"/>
      <c r="C59139" s="88"/>
      <c r="D59139" s="89"/>
      <c r="E59139" s="34"/>
      <c r="F59139" s="49"/>
      <c r="G59139" s="90"/>
      <c r="H59139" s="86"/>
    </row>
    <row r="59140" spans="1:8" customFormat="1" ht="12.75" customHeight="1">
      <c r="A59140" s="90"/>
      <c r="B59140" s="43"/>
      <c r="C59140" s="88"/>
      <c r="D59140" s="89"/>
      <c r="E59140" s="34"/>
      <c r="F59140" s="49"/>
      <c r="G59140" s="90"/>
      <c r="H59140" s="86"/>
    </row>
    <row r="59141" spans="1:8" customFormat="1" ht="12.75" customHeight="1">
      <c r="A59141" s="90"/>
      <c r="B59141" s="43"/>
      <c r="C59141" s="88"/>
      <c r="D59141" s="89"/>
      <c r="E59141" s="34"/>
      <c r="F59141" s="49"/>
      <c r="G59141" s="90"/>
      <c r="H59141" s="86"/>
    </row>
    <row r="59142" spans="1:8" customFormat="1" ht="12.75" customHeight="1">
      <c r="A59142" s="90"/>
      <c r="B59142" s="43"/>
      <c r="C59142" s="88"/>
      <c r="D59142" s="89"/>
      <c r="E59142" s="34"/>
      <c r="F59142" s="49"/>
      <c r="G59142" s="90"/>
      <c r="H59142" s="86"/>
    </row>
    <row r="59143" spans="1:8" customFormat="1" ht="12.75" customHeight="1">
      <c r="A59143" s="90"/>
      <c r="B59143" s="43"/>
      <c r="C59143" s="88"/>
      <c r="D59143" s="89"/>
      <c r="E59143" s="34"/>
      <c r="F59143" s="49"/>
      <c r="G59143" s="90"/>
      <c r="H59143" s="86"/>
    </row>
    <row r="59144" spans="1:8" customFormat="1" ht="12.75" customHeight="1">
      <c r="A59144" s="90"/>
      <c r="B59144" s="43"/>
      <c r="C59144" s="88"/>
      <c r="D59144" s="89"/>
      <c r="E59144" s="34"/>
      <c r="F59144" s="49"/>
      <c r="G59144" s="90"/>
      <c r="H59144" s="86"/>
    </row>
    <row r="59145" spans="1:8" customFormat="1" ht="12.75" customHeight="1">
      <c r="A59145" s="90"/>
      <c r="B59145" s="43"/>
      <c r="C59145" s="88"/>
      <c r="D59145" s="89"/>
      <c r="E59145" s="34"/>
      <c r="F59145" s="49"/>
      <c r="G59145" s="90"/>
      <c r="H59145" s="86"/>
    </row>
    <row r="59146" spans="1:8" customFormat="1" ht="12.75" customHeight="1">
      <c r="A59146" s="90"/>
      <c r="B59146" s="43"/>
      <c r="C59146" s="88"/>
      <c r="D59146" s="89"/>
      <c r="E59146" s="34"/>
      <c r="F59146" s="49"/>
      <c r="G59146" s="90"/>
      <c r="H59146" s="86"/>
    </row>
    <row r="59147" spans="1:8" customFormat="1" ht="12.75" customHeight="1">
      <c r="A59147" s="90"/>
      <c r="B59147" s="43"/>
      <c r="C59147" s="88"/>
      <c r="D59147" s="89"/>
      <c r="E59147" s="34"/>
      <c r="F59147" s="49"/>
      <c r="G59147" s="90"/>
      <c r="H59147" s="86"/>
    </row>
    <row r="59148" spans="1:8" customFormat="1" ht="12.75" customHeight="1">
      <c r="A59148" s="90"/>
      <c r="B59148" s="43"/>
      <c r="C59148" s="88"/>
      <c r="D59148" s="89"/>
      <c r="E59148" s="34"/>
      <c r="F59148" s="49"/>
      <c r="G59148" s="90"/>
      <c r="H59148" s="86"/>
    </row>
    <row r="59149" spans="1:8" customFormat="1" ht="12.75" customHeight="1">
      <c r="A59149" s="90"/>
      <c r="B59149" s="43"/>
      <c r="C59149" s="88"/>
      <c r="D59149" s="89"/>
      <c r="E59149" s="34"/>
      <c r="F59149" s="49"/>
      <c r="G59149" s="90"/>
      <c r="H59149" s="86"/>
    </row>
    <row r="59150" spans="1:8" customFormat="1" ht="12.75" customHeight="1">
      <c r="A59150" s="90"/>
      <c r="B59150" s="43"/>
      <c r="C59150" s="88"/>
      <c r="D59150" s="89"/>
      <c r="E59150" s="34"/>
      <c r="F59150" s="49"/>
      <c r="G59150" s="90"/>
      <c r="H59150" s="86"/>
    </row>
    <row r="59151" spans="1:8" customFormat="1" ht="12.75" customHeight="1">
      <c r="A59151" s="90"/>
      <c r="B59151" s="43"/>
      <c r="C59151" s="88"/>
      <c r="D59151" s="89"/>
      <c r="E59151" s="34"/>
      <c r="F59151" s="49"/>
      <c r="G59151" s="90"/>
      <c r="H59151" s="86"/>
    </row>
    <row r="59152" spans="1:8" customFormat="1" ht="12.75" customHeight="1">
      <c r="A59152" s="90"/>
      <c r="B59152" s="43"/>
      <c r="C59152" s="88"/>
      <c r="D59152" s="89"/>
      <c r="E59152" s="34"/>
      <c r="F59152" s="49"/>
      <c r="G59152" s="90"/>
      <c r="H59152" s="86"/>
    </row>
    <row r="59153" spans="1:8" customFormat="1" ht="12.75" customHeight="1">
      <c r="A59153" s="90"/>
      <c r="B59153" s="43"/>
      <c r="C59153" s="88"/>
      <c r="D59153" s="89"/>
      <c r="E59153" s="34"/>
      <c r="F59153" s="49"/>
      <c r="G59153" s="90"/>
      <c r="H59153" s="86"/>
    </row>
    <row r="59154" spans="1:8" customFormat="1" ht="12.75" customHeight="1">
      <c r="A59154" s="90"/>
      <c r="B59154" s="43"/>
      <c r="C59154" s="88"/>
      <c r="D59154" s="89"/>
      <c r="E59154" s="34"/>
      <c r="F59154" s="49"/>
      <c r="G59154" s="90"/>
      <c r="H59154" s="86"/>
    </row>
    <row r="59155" spans="1:8" customFormat="1" ht="12.75" customHeight="1">
      <c r="A59155" s="90"/>
      <c r="B59155" s="43"/>
      <c r="C59155" s="88"/>
      <c r="D59155" s="89"/>
      <c r="E59155" s="34"/>
      <c r="F59155" s="49"/>
      <c r="G59155" s="90"/>
      <c r="H59155" s="86"/>
    </row>
    <row r="59156" spans="1:8" customFormat="1" ht="12.75" customHeight="1">
      <c r="A59156" s="90"/>
      <c r="B59156" s="43"/>
      <c r="C59156" s="88"/>
      <c r="D59156" s="89"/>
      <c r="E59156" s="34"/>
      <c r="F59156" s="49"/>
      <c r="G59156" s="90"/>
      <c r="H59156" s="86"/>
    </row>
    <row r="59157" spans="1:8" customFormat="1" ht="12.75" customHeight="1">
      <c r="A59157" s="90"/>
      <c r="B59157" s="43"/>
      <c r="C59157" s="88"/>
      <c r="D59157" s="89"/>
      <c r="E59157" s="34"/>
      <c r="F59157" s="49"/>
      <c r="G59157" s="90"/>
      <c r="H59157" s="86"/>
    </row>
    <row r="59158" spans="1:8" customFormat="1" ht="12.75" customHeight="1">
      <c r="A59158" s="90"/>
      <c r="B59158" s="43"/>
      <c r="C59158" s="88"/>
      <c r="D59158" s="89"/>
      <c r="E59158" s="34"/>
      <c r="F59158" s="49"/>
      <c r="G59158" s="90"/>
      <c r="H59158" s="86"/>
    </row>
    <row r="59159" spans="1:8" customFormat="1" ht="12.75" customHeight="1">
      <c r="A59159" s="90"/>
      <c r="B59159" s="43"/>
      <c r="C59159" s="88"/>
      <c r="D59159" s="89"/>
      <c r="E59159" s="34"/>
      <c r="F59159" s="49"/>
      <c r="G59159" s="90"/>
      <c r="H59159" s="86"/>
    </row>
    <row r="59160" spans="1:8" customFormat="1" ht="12.75" customHeight="1">
      <c r="A59160" s="90"/>
      <c r="B59160" s="43"/>
      <c r="C59160" s="88"/>
      <c r="D59160" s="89"/>
      <c r="E59160" s="34"/>
      <c r="F59160" s="49"/>
      <c r="G59160" s="90"/>
      <c r="H59160" s="86"/>
    </row>
    <row r="59161" spans="1:8" customFormat="1" ht="12.75" customHeight="1">
      <c r="A59161" s="90"/>
      <c r="B59161" s="43"/>
      <c r="C59161" s="88"/>
      <c r="D59161" s="89"/>
      <c r="E59161" s="34"/>
      <c r="F59161" s="49"/>
      <c r="G59161" s="90"/>
      <c r="H59161" s="86"/>
    </row>
    <row r="59162" spans="1:8" customFormat="1" ht="12.75" customHeight="1">
      <c r="A59162" s="90"/>
      <c r="B59162" s="43"/>
      <c r="C59162" s="88"/>
      <c r="D59162" s="89"/>
      <c r="E59162" s="34"/>
      <c r="F59162" s="49"/>
      <c r="G59162" s="90"/>
      <c r="H59162" s="86"/>
    </row>
    <row r="59163" spans="1:8" customFormat="1" ht="12.75" customHeight="1">
      <c r="A59163" s="90"/>
      <c r="B59163" s="43"/>
      <c r="C59163" s="88"/>
      <c r="D59163" s="89"/>
      <c r="E59163" s="34"/>
      <c r="F59163" s="49"/>
      <c r="G59163" s="90"/>
      <c r="H59163" s="86"/>
    </row>
    <row r="59164" spans="1:8" customFormat="1" ht="12.75" customHeight="1">
      <c r="A59164" s="90"/>
      <c r="B59164" s="43"/>
      <c r="C59164" s="88"/>
      <c r="D59164" s="89"/>
      <c r="E59164" s="34"/>
      <c r="F59164" s="49"/>
      <c r="G59164" s="90"/>
      <c r="H59164" s="86"/>
    </row>
    <row r="59165" spans="1:8" customFormat="1" ht="12.75" customHeight="1">
      <c r="A59165" s="90"/>
      <c r="B59165" s="43"/>
      <c r="C59165" s="88"/>
      <c r="D59165" s="89"/>
      <c r="E59165" s="34"/>
      <c r="F59165" s="49"/>
      <c r="G59165" s="90"/>
      <c r="H59165" s="86"/>
    </row>
    <row r="59166" spans="1:8" customFormat="1" ht="12.75" customHeight="1">
      <c r="A59166" s="90"/>
      <c r="B59166" s="43"/>
      <c r="C59166" s="88"/>
      <c r="D59166" s="89"/>
      <c r="E59166" s="34"/>
      <c r="F59166" s="49"/>
      <c r="G59166" s="90"/>
      <c r="H59166" s="86"/>
    </row>
    <row r="59167" spans="1:8" customFormat="1" ht="12.75" customHeight="1">
      <c r="A59167" s="90"/>
      <c r="B59167" s="43"/>
      <c r="C59167" s="88"/>
      <c r="D59167" s="89"/>
      <c r="E59167" s="34"/>
      <c r="F59167" s="49"/>
      <c r="G59167" s="90"/>
      <c r="H59167" s="86"/>
    </row>
    <row r="59168" spans="1:8" customFormat="1" ht="12.75" customHeight="1">
      <c r="A59168" s="90"/>
      <c r="B59168" s="43"/>
      <c r="C59168" s="88"/>
      <c r="D59168" s="89"/>
      <c r="E59168" s="34"/>
      <c r="F59168" s="49"/>
      <c r="G59168" s="90"/>
      <c r="H59168" s="86"/>
    </row>
    <row r="59169" spans="1:8" customFormat="1" ht="12.75" customHeight="1">
      <c r="A59169" s="90"/>
      <c r="B59169" s="43"/>
      <c r="C59169" s="88"/>
      <c r="D59169" s="89"/>
      <c r="E59169" s="34"/>
      <c r="F59169" s="49"/>
      <c r="G59169" s="90"/>
      <c r="H59169" s="86"/>
    </row>
    <row r="59170" spans="1:8" customFormat="1" ht="12.75" customHeight="1">
      <c r="A59170" s="90"/>
      <c r="B59170" s="43"/>
      <c r="C59170" s="88"/>
      <c r="D59170" s="89"/>
      <c r="E59170" s="34"/>
      <c r="F59170" s="49"/>
      <c r="G59170" s="90"/>
      <c r="H59170" s="86"/>
    </row>
    <row r="59171" spans="1:8" customFormat="1" ht="12.75" customHeight="1">
      <c r="A59171" s="90"/>
      <c r="B59171" s="43"/>
      <c r="C59171" s="88"/>
      <c r="D59171" s="89"/>
      <c r="E59171" s="34"/>
      <c r="F59171" s="49"/>
      <c r="G59171" s="90"/>
      <c r="H59171" s="86"/>
    </row>
    <row r="59172" spans="1:8" customFormat="1" ht="12.75" customHeight="1">
      <c r="A59172" s="90"/>
      <c r="B59172" s="43"/>
      <c r="C59172" s="88"/>
      <c r="D59172" s="89"/>
      <c r="E59172" s="34"/>
      <c r="F59172" s="49"/>
      <c r="G59172" s="90"/>
      <c r="H59172" s="86"/>
    </row>
    <row r="59173" spans="1:8" customFormat="1" ht="12.75" customHeight="1">
      <c r="A59173" s="90"/>
      <c r="B59173" s="43"/>
      <c r="C59173" s="88"/>
      <c r="D59173" s="89"/>
      <c r="E59173" s="34"/>
      <c r="F59173" s="49"/>
      <c r="G59173" s="90"/>
      <c r="H59173" s="86"/>
    </row>
    <row r="59174" spans="1:8" customFormat="1" ht="12.75" customHeight="1">
      <c r="A59174" s="90"/>
      <c r="B59174" s="43"/>
      <c r="C59174" s="88"/>
      <c r="D59174" s="89"/>
      <c r="E59174" s="34"/>
      <c r="F59174" s="49"/>
      <c r="G59174" s="90"/>
      <c r="H59174" s="86"/>
    </row>
    <row r="59175" spans="1:8" customFormat="1" ht="12.75" customHeight="1">
      <c r="A59175" s="90"/>
      <c r="B59175" s="43"/>
      <c r="C59175" s="88"/>
      <c r="D59175" s="89"/>
      <c r="E59175" s="34"/>
      <c r="F59175" s="49"/>
      <c r="G59175" s="90"/>
      <c r="H59175" s="86"/>
    </row>
    <row r="59176" spans="1:8" customFormat="1" ht="12.75" customHeight="1">
      <c r="A59176" s="90"/>
      <c r="B59176" s="43"/>
      <c r="C59176" s="88"/>
      <c r="D59176" s="89"/>
      <c r="E59176" s="34"/>
      <c r="F59176" s="49"/>
      <c r="G59176" s="90"/>
      <c r="H59176" s="86"/>
    </row>
    <row r="59177" spans="1:8" customFormat="1" ht="12.75" customHeight="1">
      <c r="A59177" s="90"/>
      <c r="B59177" s="43"/>
      <c r="C59177" s="88"/>
      <c r="D59177" s="89"/>
      <c r="E59177" s="34"/>
      <c r="F59177" s="49"/>
      <c r="G59177" s="90"/>
      <c r="H59177" s="86"/>
    </row>
    <row r="59178" spans="1:8" customFormat="1" ht="12.75" customHeight="1">
      <c r="A59178" s="90"/>
      <c r="B59178" s="43"/>
      <c r="C59178" s="88"/>
      <c r="D59178" s="89"/>
      <c r="E59178" s="34"/>
      <c r="F59178" s="49"/>
      <c r="G59178" s="90"/>
      <c r="H59178" s="86"/>
    </row>
    <row r="59179" spans="1:8" customFormat="1" ht="12.75" customHeight="1">
      <c r="A59179" s="90"/>
      <c r="B59179" s="43"/>
      <c r="C59179" s="88"/>
      <c r="D59179" s="89"/>
      <c r="E59179" s="34"/>
      <c r="F59179" s="49"/>
      <c r="G59179" s="90"/>
      <c r="H59179" s="86"/>
    </row>
    <row r="59180" spans="1:8" customFormat="1" ht="12.75" customHeight="1">
      <c r="A59180" s="90"/>
      <c r="B59180" s="43"/>
      <c r="C59180" s="88"/>
      <c r="D59180" s="89"/>
      <c r="E59180" s="34"/>
      <c r="F59180" s="49"/>
      <c r="G59180" s="90"/>
      <c r="H59180" s="86"/>
    </row>
    <row r="59181" spans="1:8" customFormat="1" ht="12.75" customHeight="1">
      <c r="A59181" s="90"/>
      <c r="B59181" s="43"/>
      <c r="C59181" s="88"/>
      <c r="D59181" s="89"/>
      <c r="E59181" s="34"/>
      <c r="F59181" s="49"/>
      <c r="G59181" s="90"/>
      <c r="H59181" s="86"/>
    </row>
    <row r="59182" spans="1:8" customFormat="1" ht="12.75" customHeight="1">
      <c r="A59182" s="90"/>
      <c r="B59182" s="43"/>
      <c r="C59182" s="88"/>
      <c r="D59182" s="89"/>
      <c r="E59182" s="34"/>
      <c r="F59182" s="49"/>
      <c r="G59182" s="90"/>
      <c r="H59182" s="86"/>
    </row>
    <row r="59183" spans="1:8" customFormat="1" ht="12.75" customHeight="1">
      <c r="A59183" s="90"/>
      <c r="B59183" s="43"/>
      <c r="C59183" s="88"/>
      <c r="D59183" s="89"/>
      <c r="E59183" s="34"/>
      <c r="F59183" s="49"/>
      <c r="G59183" s="90"/>
      <c r="H59183" s="86"/>
    </row>
    <row r="59184" spans="1:8" customFormat="1" ht="12.75" customHeight="1">
      <c r="A59184" s="90"/>
      <c r="B59184" s="43"/>
      <c r="C59184" s="88"/>
      <c r="D59184" s="89"/>
      <c r="E59184" s="34"/>
      <c r="F59184" s="49"/>
      <c r="G59184" s="90"/>
      <c r="H59184" s="86"/>
    </row>
    <row r="59185" spans="1:8" customFormat="1" ht="12.75" customHeight="1">
      <c r="A59185" s="90"/>
      <c r="B59185" s="43"/>
      <c r="C59185" s="88"/>
      <c r="D59185" s="89"/>
      <c r="E59185" s="34"/>
      <c r="F59185" s="49"/>
      <c r="G59185" s="90"/>
      <c r="H59185" s="86"/>
    </row>
    <row r="59186" spans="1:8" customFormat="1" ht="12.75" customHeight="1">
      <c r="A59186" s="90"/>
      <c r="B59186" s="43"/>
      <c r="C59186" s="88"/>
      <c r="D59186" s="89"/>
      <c r="E59186" s="34"/>
      <c r="F59186" s="49"/>
      <c r="G59186" s="90"/>
      <c r="H59186" s="86"/>
    </row>
    <row r="59187" spans="1:8" customFormat="1" ht="12.75" customHeight="1">
      <c r="A59187" s="90"/>
      <c r="B59187" s="43"/>
      <c r="C59187" s="88"/>
      <c r="D59187" s="89"/>
      <c r="E59187" s="34"/>
      <c r="F59187" s="49"/>
      <c r="G59187" s="90"/>
      <c r="H59187" s="86"/>
    </row>
    <row r="59188" spans="1:8" customFormat="1" ht="12.75" customHeight="1">
      <c r="A59188" s="90"/>
      <c r="B59188" s="43"/>
      <c r="C59188" s="88"/>
      <c r="D59188" s="89"/>
      <c r="E59188" s="34"/>
      <c r="F59188" s="49"/>
      <c r="G59188" s="90"/>
      <c r="H59188" s="86"/>
    </row>
    <row r="59189" spans="1:8" customFormat="1" ht="12.75" customHeight="1">
      <c r="A59189" s="90"/>
      <c r="B59189" s="43"/>
      <c r="C59189" s="88"/>
      <c r="D59189" s="89"/>
      <c r="E59189" s="34"/>
      <c r="F59189" s="49"/>
      <c r="G59189" s="90"/>
      <c r="H59189" s="86"/>
    </row>
    <row r="59190" spans="1:8" customFormat="1" ht="12.75" customHeight="1">
      <c r="A59190" s="90"/>
      <c r="B59190" s="43"/>
      <c r="C59190" s="88"/>
      <c r="D59190" s="89"/>
      <c r="E59190" s="34"/>
      <c r="F59190" s="49"/>
      <c r="G59190" s="90"/>
      <c r="H59190" s="86"/>
    </row>
    <row r="59191" spans="1:8" customFormat="1" ht="12.75" customHeight="1">
      <c r="A59191" s="90"/>
      <c r="B59191" s="43"/>
      <c r="C59191" s="88"/>
      <c r="D59191" s="89"/>
      <c r="E59191" s="34"/>
      <c r="F59191" s="49"/>
      <c r="G59191" s="90"/>
      <c r="H59191" s="86"/>
    </row>
    <row r="59192" spans="1:8" customFormat="1" ht="12.75" customHeight="1">
      <c r="A59192" s="90"/>
      <c r="B59192" s="43"/>
      <c r="C59192" s="88"/>
      <c r="D59192" s="89"/>
      <c r="E59192" s="34"/>
      <c r="F59192" s="49"/>
      <c r="G59192" s="90"/>
      <c r="H59192" s="86"/>
    </row>
    <row r="59193" spans="1:8" customFormat="1" ht="12.75" customHeight="1">
      <c r="A59193" s="90"/>
      <c r="B59193" s="43"/>
      <c r="C59193" s="88"/>
      <c r="D59193" s="89"/>
      <c r="E59193" s="34"/>
      <c r="F59193" s="49"/>
      <c r="G59193" s="90"/>
      <c r="H59193" s="86"/>
    </row>
    <row r="59194" spans="1:8" customFormat="1" ht="12.75" customHeight="1">
      <c r="A59194" s="90"/>
      <c r="B59194" s="43"/>
      <c r="C59194" s="88"/>
      <c r="D59194" s="89"/>
      <c r="E59194" s="34"/>
      <c r="F59194" s="49"/>
      <c r="G59194" s="90"/>
      <c r="H59194" s="86"/>
    </row>
    <row r="59195" spans="1:8" customFormat="1" ht="12.75" customHeight="1">
      <c r="A59195" s="90"/>
      <c r="B59195" s="43"/>
      <c r="C59195" s="88"/>
      <c r="D59195" s="89"/>
      <c r="E59195" s="34"/>
      <c r="F59195" s="49"/>
      <c r="G59195" s="90"/>
      <c r="H59195" s="86"/>
    </row>
    <row r="59196" spans="1:8" customFormat="1" ht="12.75" customHeight="1">
      <c r="A59196" s="90"/>
      <c r="B59196" s="43"/>
      <c r="C59196" s="88"/>
      <c r="D59196" s="89"/>
      <c r="E59196" s="34"/>
      <c r="F59196" s="49"/>
      <c r="G59196" s="90"/>
      <c r="H59196" s="86"/>
    </row>
    <row r="59197" spans="1:8" customFormat="1" ht="12.75" customHeight="1">
      <c r="A59197" s="90"/>
      <c r="B59197" s="43"/>
      <c r="C59197" s="88"/>
      <c r="D59197" s="89"/>
      <c r="E59197" s="34"/>
      <c r="F59197" s="49"/>
      <c r="G59197" s="90"/>
      <c r="H59197" s="86"/>
    </row>
    <row r="59198" spans="1:8" customFormat="1" ht="12.75" customHeight="1">
      <c r="A59198" s="90"/>
      <c r="B59198" s="43"/>
      <c r="C59198" s="88"/>
      <c r="D59198" s="89"/>
      <c r="E59198" s="34"/>
      <c r="F59198" s="49"/>
      <c r="G59198" s="90"/>
      <c r="H59198" s="86"/>
    </row>
    <row r="59199" spans="1:8" customFormat="1" ht="12.75" customHeight="1">
      <c r="A59199" s="90"/>
      <c r="B59199" s="43"/>
      <c r="C59199" s="88"/>
      <c r="D59199" s="89"/>
      <c r="E59199" s="34"/>
      <c r="F59199" s="49"/>
      <c r="G59199" s="90"/>
      <c r="H59199" s="86"/>
    </row>
    <row r="59200" spans="1:8" customFormat="1" ht="12.75" customHeight="1">
      <c r="A59200" s="90"/>
      <c r="B59200" s="43"/>
      <c r="C59200" s="88"/>
      <c r="D59200" s="89"/>
      <c r="E59200" s="34"/>
      <c r="F59200" s="49"/>
      <c r="G59200" s="90"/>
      <c r="H59200" s="86"/>
    </row>
    <row r="59201" spans="1:8" customFormat="1" ht="12.75" customHeight="1">
      <c r="A59201" s="90"/>
      <c r="B59201" s="43"/>
      <c r="C59201" s="88"/>
      <c r="D59201" s="89"/>
      <c r="E59201" s="34"/>
      <c r="F59201" s="49"/>
      <c r="G59201" s="90"/>
      <c r="H59201" s="86"/>
    </row>
    <row r="59202" spans="1:8" customFormat="1" ht="12.75" customHeight="1">
      <c r="A59202" s="90"/>
      <c r="B59202" s="43"/>
      <c r="C59202" s="88"/>
      <c r="D59202" s="89"/>
      <c r="E59202" s="34"/>
      <c r="F59202" s="49"/>
      <c r="G59202" s="90"/>
      <c r="H59202" s="86"/>
    </row>
    <row r="59203" spans="1:8" customFormat="1" ht="12.75" customHeight="1">
      <c r="A59203" s="90"/>
      <c r="B59203" s="43"/>
      <c r="C59203" s="88"/>
      <c r="D59203" s="89"/>
      <c r="E59203" s="34"/>
      <c r="F59203" s="49"/>
      <c r="G59203" s="90"/>
      <c r="H59203" s="86"/>
    </row>
    <row r="59204" spans="1:8" customFormat="1" ht="12.75" customHeight="1">
      <c r="A59204" s="90"/>
      <c r="B59204" s="43"/>
      <c r="C59204" s="88"/>
      <c r="D59204" s="89"/>
      <c r="E59204" s="34"/>
      <c r="F59204" s="49"/>
      <c r="G59204" s="90"/>
      <c r="H59204" s="86"/>
    </row>
    <row r="59205" spans="1:8" customFormat="1" ht="12.75" customHeight="1">
      <c r="A59205" s="90"/>
      <c r="B59205" s="43"/>
      <c r="C59205" s="88"/>
      <c r="D59205" s="89"/>
      <c r="E59205" s="34"/>
      <c r="F59205" s="49"/>
      <c r="G59205" s="90"/>
      <c r="H59205" s="86"/>
    </row>
    <row r="59206" spans="1:8" customFormat="1" ht="12.75" customHeight="1">
      <c r="A59206" s="90"/>
      <c r="B59206" s="43"/>
      <c r="C59206" s="88"/>
      <c r="D59206" s="89"/>
      <c r="E59206" s="34"/>
      <c r="F59206" s="49"/>
      <c r="G59206" s="90"/>
      <c r="H59206" s="86"/>
    </row>
    <row r="59207" spans="1:8" customFormat="1" ht="12.75" customHeight="1">
      <c r="A59207" s="90"/>
      <c r="B59207" s="43"/>
      <c r="C59207" s="88"/>
      <c r="D59207" s="89"/>
      <c r="E59207" s="34"/>
      <c r="F59207" s="49"/>
      <c r="G59207" s="90"/>
      <c r="H59207" s="86"/>
    </row>
    <row r="59208" spans="1:8" customFormat="1" ht="12.75" customHeight="1">
      <c r="A59208" s="90"/>
      <c r="B59208" s="43"/>
      <c r="C59208" s="88"/>
      <c r="D59208" s="89"/>
      <c r="E59208" s="34"/>
      <c r="F59208" s="49"/>
      <c r="G59208" s="90"/>
      <c r="H59208" s="86"/>
    </row>
    <row r="59209" spans="1:8" customFormat="1" ht="12.75" customHeight="1">
      <c r="A59209" s="90"/>
      <c r="B59209" s="43"/>
      <c r="C59209" s="88"/>
      <c r="D59209" s="89"/>
      <c r="E59209" s="34"/>
      <c r="F59209" s="49"/>
      <c r="G59209" s="90"/>
      <c r="H59209" s="86"/>
    </row>
    <row r="59210" spans="1:8" customFormat="1" ht="12.75" customHeight="1">
      <c r="A59210" s="90"/>
      <c r="B59210" s="43"/>
      <c r="C59210" s="88"/>
      <c r="D59210" s="89"/>
      <c r="E59210" s="34"/>
      <c r="F59210" s="49"/>
      <c r="G59210" s="90"/>
      <c r="H59210" s="86"/>
    </row>
    <row r="59211" spans="1:8" customFormat="1" ht="12.75" customHeight="1">
      <c r="A59211" s="90"/>
      <c r="B59211" s="43"/>
      <c r="C59211" s="88"/>
      <c r="D59211" s="89"/>
      <c r="E59211" s="34"/>
      <c r="F59211" s="49"/>
      <c r="G59211" s="90"/>
      <c r="H59211" s="86"/>
    </row>
    <row r="59212" spans="1:8" customFormat="1" ht="12.75" customHeight="1">
      <c r="A59212" s="90"/>
      <c r="B59212" s="43"/>
      <c r="C59212" s="88"/>
      <c r="D59212" s="89"/>
      <c r="E59212" s="34"/>
      <c r="F59212" s="49"/>
      <c r="G59212" s="90"/>
      <c r="H59212" s="86"/>
    </row>
    <row r="59213" spans="1:8" customFormat="1" ht="12.75" customHeight="1">
      <c r="A59213" s="90"/>
      <c r="B59213" s="43"/>
      <c r="C59213" s="88"/>
      <c r="D59213" s="89"/>
      <c r="E59213" s="34"/>
      <c r="F59213" s="49"/>
      <c r="G59213" s="90"/>
      <c r="H59213" s="86"/>
    </row>
    <row r="59214" spans="1:8" customFormat="1" ht="12.75" customHeight="1">
      <c r="A59214" s="90"/>
      <c r="B59214" s="43"/>
      <c r="C59214" s="88"/>
      <c r="D59214" s="89"/>
      <c r="E59214" s="34"/>
      <c r="F59214" s="49"/>
      <c r="G59214" s="90"/>
      <c r="H59214" s="86"/>
    </row>
    <row r="59215" spans="1:8" customFormat="1" ht="12.75" customHeight="1">
      <c r="A59215" s="90"/>
      <c r="B59215" s="43"/>
      <c r="C59215" s="88"/>
      <c r="D59215" s="89"/>
      <c r="E59215" s="34"/>
      <c r="F59215" s="49"/>
      <c r="G59215" s="90"/>
      <c r="H59215" s="86"/>
    </row>
    <row r="59216" spans="1:8" customFormat="1" ht="12.75" customHeight="1">
      <c r="A59216" s="90"/>
      <c r="B59216" s="43"/>
      <c r="C59216" s="88"/>
      <c r="D59216" s="89"/>
      <c r="E59216" s="34"/>
      <c r="F59216" s="49"/>
      <c r="G59216" s="90"/>
      <c r="H59216" s="86"/>
    </row>
    <row r="59217" spans="1:8" customFormat="1" ht="12.75" customHeight="1">
      <c r="A59217" s="90"/>
      <c r="B59217" s="43"/>
      <c r="C59217" s="88"/>
      <c r="D59217" s="89"/>
      <c r="E59217" s="34"/>
      <c r="F59217" s="49"/>
      <c r="G59217" s="90"/>
      <c r="H59217" s="86"/>
    </row>
    <row r="59218" spans="1:8" customFormat="1" ht="12.75" customHeight="1">
      <c r="A59218" s="90"/>
      <c r="B59218" s="43"/>
      <c r="C59218" s="88"/>
      <c r="D59218" s="89"/>
      <c r="E59218" s="34"/>
      <c r="F59218" s="49"/>
      <c r="G59218" s="90"/>
      <c r="H59218" s="86"/>
    </row>
    <row r="59219" spans="1:8" customFormat="1" ht="12.75" customHeight="1">
      <c r="A59219" s="90"/>
      <c r="B59219" s="43"/>
      <c r="C59219" s="88"/>
      <c r="D59219" s="89"/>
      <c r="E59219" s="34"/>
      <c r="F59219" s="49"/>
      <c r="G59219" s="90"/>
      <c r="H59219" s="86"/>
    </row>
    <row r="59220" spans="1:8" customFormat="1" ht="12.75" customHeight="1">
      <c r="A59220" s="90"/>
      <c r="B59220" s="43"/>
      <c r="C59220" s="88"/>
      <c r="D59220" s="89"/>
      <c r="E59220" s="34"/>
      <c r="F59220" s="49"/>
      <c r="G59220" s="90"/>
      <c r="H59220" s="86"/>
    </row>
    <row r="59221" spans="1:8" customFormat="1" ht="12.75" customHeight="1">
      <c r="A59221" s="90"/>
      <c r="B59221" s="43"/>
      <c r="C59221" s="88"/>
      <c r="D59221" s="89"/>
      <c r="E59221" s="34"/>
      <c r="F59221" s="49"/>
      <c r="G59221" s="90"/>
      <c r="H59221" s="86"/>
    </row>
    <row r="59222" spans="1:8" customFormat="1" ht="12.75" customHeight="1">
      <c r="A59222" s="90"/>
      <c r="B59222" s="43"/>
      <c r="C59222" s="88"/>
      <c r="D59222" s="89"/>
      <c r="E59222" s="34"/>
      <c r="F59222" s="49"/>
      <c r="G59222" s="90"/>
      <c r="H59222" s="86"/>
    </row>
    <row r="59223" spans="1:8" customFormat="1" ht="12.75" customHeight="1">
      <c r="A59223" s="90"/>
      <c r="B59223" s="43"/>
      <c r="C59223" s="88"/>
      <c r="D59223" s="89"/>
      <c r="E59223" s="34"/>
      <c r="F59223" s="49"/>
      <c r="G59223" s="90"/>
      <c r="H59223" s="86"/>
    </row>
    <row r="59224" spans="1:8" customFormat="1" ht="12.75" customHeight="1">
      <c r="A59224" s="90"/>
      <c r="B59224" s="43"/>
      <c r="C59224" s="88"/>
      <c r="D59224" s="89"/>
      <c r="E59224" s="34"/>
      <c r="F59224" s="49"/>
      <c r="G59224" s="90"/>
      <c r="H59224" s="86"/>
    </row>
    <row r="59225" spans="1:8" customFormat="1" ht="12.75" customHeight="1">
      <c r="A59225" s="90"/>
      <c r="B59225" s="43"/>
      <c r="C59225" s="88"/>
      <c r="D59225" s="89"/>
      <c r="E59225" s="34"/>
      <c r="F59225" s="49"/>
      <c r="G59225" s="90"/>
      <c r="H59225" s="86"/>
    </row>
    <row r="59226" spans="1:8" customFormat="1" ht="12.75" customHeight="1">
      <c r="A59226" s="90"/>
      <c r="B59226" s="43"/>
      <c r="C59226" s="88"/>
      <c r="D59226" s="89"/>
      <c r="E59226" s="34"/>
      <c r="F59226" s="49"/>
      <c r="G59226" s="90"/>
      <c r="H59226" s="86"/>
    </row>
    <row r="59227" spans="1:8" customFormat="1" ht="12.75" customHeight="1">
      <c r="A59227" s="90"/>
      <c r="B59227" s="43"/>
      <c r="C59227" s="88"/>
      <c r="D59227" s="89"/>
      <c r="E59227" s="34"/>
      <c r="F59227" s="49"/>
      <c r="G59227" s="90"/>
      <c r="H59227" s="86"/>
    </row>
    <row r="59228" spans="1:8" customFormat="1" ht="12.75" customHeight="1">
      <c r="A59228" s="90"/>
      <c r="B59228" s="43"/>
      <c r="C59228" s="88"/>
      <c r="D59228" s="89"/>
      <c r="E59228" s="34"/>
      <c r="F59228" s="49"/>
      <c r="G59228" s="90"/>
      <c r="H59228" s="86"/>
    </row>
    <row r="59229" spans="1:8" customFormat="1" ht="12.75" customHeight="1">
      <c r="A59229" s="90"/>
      <c r="B59229" s="43"/>
      <c r="C59229" s="88"/>
      <c r="D59229" s="89"/>
      <c r="E59229" s="34"/>
      <c r="F59229" s="49"/>
      <c r="G59229" s="90"/>
      <c r="H59229" s="86"/>
    </row>
    <row r="59230" spans="1:8" customFormat="1" ht="12.75" customHeight="1">
      <c r="A59230" s="90"/>
      <c r="B59230" s="43"/>
      <c r="C59230" s="88"/>
      <c r="D59230" s="89"/>
      <c r="E59230" s="34"/>
      <c r="F59230" s="49"/>
      <c r="G59230" s="90"/>
      <c r="H59230" s="86"/>
    </row>
    <row r="59231" spans="1:8" customFormat="1" ht="12.75" customHeight="1">
      <c r="A59231" s="90"/>
      <c r="B59231" s="43"/>
      <c r="C59231" s="88"/>
      <c r="D59231" s="89"/>
      <c r="E59231" s="34"/>
      <c r="F59231" s="49"/>
      <c r="G59231" s="90"/>
      <c r="H59231" s="86"/>
    </row>
    <row r="59232" spans="1:8" customFormat="1" ht="12.75" customHeight="1">
      <c r="A59232" s="90"/>
      <c r="B59232" s="43"/>
      <c r="C59232" s="88"/>
      <c r="D59232" s="89"/>
      <c r="E59232" s="34"/>
      <c r="F59232" s="49"/>
      <c r="G59232" s="90"/>
      <c r="H59232" s="86"/>
    </row>
    <row r="59233" spans="1:8" customFormat="1" ht="12.75" customHeight="1">
      <c r="A59233" s="90"/>
      <c r="B59233" s="43"/>
      <c r="C59233" s="88"/>
      <c r="D59233" s="89"/>
      <c r="E59233" s="34"/>
      <c r="F59233" s="49"/>
      <c r="G59233" s="90"/>
      <c r="H59233" s="86"/>
    </row>
    <row r="59234" spans="1:8" customFormat="1" ht="12.75" customHeight="1">
      <c r="A59234" s="90"/>
      <c r="B59234" s="43"/>
      <c r="C59234" s="88"/>
      <c r="D59234" s="89"/>
      <c r="E59234" s="34"/>
      <c r="F59234" s="49"/>
      <c r="G59234" s="90"/>
      <c r="H59234" s="86"/>
    </row>
    <row r="59235" spans="1:8" customFormat="1" ht="12.75" customHeight="1">
      <c r="A59235" s="90"/>
      <c r="B59235" s="43"/>
      <c r="C59235" s="88"/>
      <c r="D59235" s="89"/>
      <c r="E59235" s="34"/>
      <c r="F59235" s="49"/>
      <c r="G59235" s="90"/>
      <c r="H59235" s="86"/>
    </row>
    <row r="59236" spans="1:8" customFormat="1" ht="12.75" customHeight="1">
      <c r="A59236" s="90"/>
      <c r="B59236" s="43"/>
      <c r="C59236" s="88"/>
      <c r="D59236" s="89"/>
      <c r="E59236" s="34"/>
      <c r="F59236" s="49"/>
      <c r="G59236" s="90"/>
      <c r="H59236" s="86"/>
    </row>
    <row r="59237" spans="1:8" customFormat="1" ht="12.75" customHeight="1">
      <c r="A59237" s="90"/>
      <c r="B59237" s="43"/>
      <c r="C59237" s="88"/>
      <c r="D59237" s="89"/>
      <c r="E59237" s="34"/>
      <c r="F59237" s="49"/>
      <c r="G59237" s="90"/>
      <c r="H59237" s="86"/>
    </row>
    <row r="59238" spans="1:8" customFormat="1" ht="12.75" customHeight="1">
      <c r="A59238" s="90"/>
      <c r="B59238" s="43"/>
      <c r="C59238" s="88"/>
      <c r="D59238" s="89"/>
      <c r="E59238" s="34"/>
      <c r="F59238" s="49"/>
      <c r="G59238" s="90"/>
      <c r="H59238" s="86"/>
    </row>
    <row r="59239" spans="1:8" customFormat="1" ht="12.75" customHeight="1">
      <c r="A59239" s="90"/>
      <c r="B59239" s="43"/>
      <c r="C59239" s="88"/>
      <c r="D59239" s="89"/>
      <c r="E59239" s="34"/>
      <c r="F59239" s="49"/>
      <c r="G59239" s="90"/>
      <c r="H59239" s="86"/>
    </row>
    <row r="59240" spans="1:8" customFormat="1" ht="12.75" customHeight="1">
      <c r="A59240" s="90"/>
      <c r="B59240" s="43"/>
      <c r="C59240" s="88"/>
      <c r="D59240" s="89"/>
      <c r="E59240" s="34"/>
      <c r="F59240" s="49"/>
      <c r="G59240" s="90"/>
      <c r="H59240" s="86"/>
    </row>
    <row r="59241" spans="1:8" customFormat="1" ht="12.75" customHeight="1">
      <c r="A59241" s="90"/>
      <c r="B59241" s="43"/>
      <c r="C59241" s="88"/>
      <c r="D59241" s="89"/>
      <c r="E59241" s="34"/>
      <c r="F59241" s="49"/>
      <c r="G59241" s="90"/>
      <c r="H59241" s="86"/>
    </row>
    <row r="59242" spans="1:8" customFormat="1" ht="12.75" customHeight="1">
      <c r="A59242" s="90"/>
      <c r="B59242" s="43"/>
      <c r="C59242" s="88"/>
      <c r="D59242" s="89"/>
      <c r="E59242" s="34"/>
      <c r="F59242" s="49"/>
      <c r="G59242" s="90"/>
      <c r="H59242" s="86"/>
    </row>
    <row r="59243" spans="1:8" customFormat="1" ht="12.75" customHeight="1">
      <c r="A59243" s="90"/>
      <c r="B59243" s="43"/>
      <c r="C59243" s="88"/>
      <c r="D59243" s="89"/>
      <c r="E59243" s="34"/>
      <c r="F59243" s="49"/>
      <c r="G59243" s="90"/>
      <c r="H59243" s="86"/>
    </row>
    <row r="59244" spans="1:8" customFormat="1" ht="12.75" customHeight="1">
      <c r="A59244" s="90"/>
      <c r="B59244" s="43"/>
      <c r="C59244" s="88"/>
      <c r="D59244" s="89"/>
      <c r="E59244" s="34"/>
      <c r="F59244" s="49"/>
      <c r="G59244" s="90"/>
      <c r="H59244" s="86"/>
    </row>
    <row r="59245" spans="1:8" customFormat="1" ht="12.75" customHeight="1">
      <c r="A59245" s="90"/>
      <c r="B59245" s="43"/>
      <c r="C59245" s="88"/>
      <c r="D59245" s="89"/>
      <c r="E59245" s="34"/>
      <c r="F59245" s="49"/>
      <c r="G59245" s="90"/>
      <c r="H59245" s="86"/>
    </row>
    <row r="59246" spans="1:8" customFormat="1" ht="12.75" customHeight="1">
      <c r="A59246" s="90"/>
      <c r="B59246" s="43"/>
      <c r="C59246" s="88"/>
      <c r="D59246" s="89"/>
      <c r="E59246" s="34"/>
      <c r="F59246" s="49"/>
      <c r="G59246" s="90"/>
      <c r="H59246" s="86"/>
    </row>
    <row r="59247" spans="1:8" customFormat="1" ht="12.75" customHeight="1">
      <c r="A59247" s="90"/>
      <c r="B59247" s="43"/>
      <c r="C59247" s="88"/>
      <c r="D59247" s="89"/>
      <c r="E59247" s="34"/>
      <c r="F59247" s="49"/>
      <c r="G59247" s="90"/>
      <c r="H59247" s="86"/>
    </row>
    <row r="59248" spans="1:8" customFormat="1" ht="12.75" customHeight="1">
      <c r="A59248" s="90"/>
      <c r="B59248" s="43"/>
      <c r="C59248" s="88"/>
      <c r="D59248" s="89"/>
      <c r="E59248" s="34"/>
      <c r="F59248" s="49"/>
      <c r="G59248" s="90"/>
      <c r="H59248" s="86"/>
    </row>
    <row r="59249" spans="1:8" customFormat="1" ht="12.75" customHeight="1">
      <c r="A59249" s="90"/>
      <c r="B59249" s="43"/>
      <c r="C59249" s="88"/>
      <c r="D59249" s="89"/>
      <c r="E59249" s="34"/>
      <c r="F59249" s="49"/>
      <c r="G59249" s="90"/>
      <c r="H59249" s="86"/>
    </row>
    <row r="59250" spans="1:8" customFormat="1" ht="12.75" customHeight="1">
      <c r="A59250" s="90"/>
      <c r="B59250" s="43"/>
      <c r="C59250" s="88"/>
      <c r="D59250" s="89"/>
      <c r="E59250" s="34"/>
      <c r="F59250" s="49"/>
      <c r="G59250" s="90"/>
      <c r="H59250" s="86"/>
    </row>
    <row r="59251" spans="1:8" customFormat="1" ht="12.75" customHeight="1">
      <c r="A59251" s="90"/>
      <c r="B59251" s="43"/>
      <c r="C59251" s="88"/>
      <c r="D59251" s="89"/>
      <c r="E59251" s="34"/>
      <c r="F59251" s="49"/>
      <c r="G59251" s="90"/>
      <c r="H59251" s="86"/>
    </row>
    <row r="59252" spans="1:8" customFormat="1" ht="12.75" customHeight="1">
      <c r="A59252" s="90"/>
      <c r="B59252" s="43"/>
      <c r="C59252" s="88"/>
      <c r="D59252" s="89"/>
      <c r="E59252" s="34"/>
      <c r="F59252" s="49"/>
      <c r="G59252" s="90"/>
      <c r="H59252" s="86"/>
    </row>
    <row r="59253" spans="1:8" customFormat="1" ht="12.75" customHeight="1">
      <c r="A59253" s="90"/>
      <c r="B59253" s="43"/>
      <c r="C59253" s="88"/>
      <c r="D59253" s="89"/>
      <c r="E59253" s="34"/>
      <c r="F59253" s="49"/>
      <c r="G59253" s="90"/>
      <c r="H59253" s="86"/>
    </row>
    <row r="59254" spans="1:8" customFormat="1" ht="12.75" customHeight="1">
      <c r="A59254" s="90"/>
      <c r="B59254" s="43"/>
      <c r="C59254" s="88"/>
      <c r="D59254" s="89"/>
      <c r="E59254" s="34"/>
      <c r="F59254" s="49"/>
      <c r="G59254" s="90"/>
      <c r="H59254" s="86"/>
    </row>
    <row r="59255" spans="1:8" customFormat="1" ht="12.75" customHeight="1">
      <c r="A59255" s="90"/>
      <c r="B59255" s="43"/>
      <c r="C59255" s="88"/>
      <c r="D59255" s="89"/>
      <c r="E59255" s="34"/>
      <c r="F59255" s="49"/>
      <c r="G59255" s="90"/>
      <c r="H59255" s="86"/>
    </row>
    <row r="59256" spans="1:8" customFormat="1" ht="12.75" customHeight="1">
      <c r="A59256" s="90"/>
      <c r="B59256" s="43"/>
      <c r="C59256" s="88"/>
      <c r="D59256" s="89"/>
      <c r="E59256" s="34"/>
      <c r="F59256" s="49"/>
      <c r="G59256" s="90"/>
      <c r="H59256" s="86"/>
    </row>
    <row r="59257" spans="1:8" customFormat="1" ht="12.75" customHeight="1">
      <c r="A59257" s="90"/>
      <c r="B59257" s="43"/>
      <c r="C59257" s="88"/>
      <c r="D59257" s="89"/>
      <c r="E59257" s="34"/>
      <c r="F59257" s="49"/>
      <c r="G59257" s="90"/>
      <c r="H59257" s="86"/>
    </row>
    <row r="59258" spans="1:8" customFormat="1" ht="12.75" customHeight="1">
      <c r="A59258" s="90"/>
      <c r="B59258" s="43"/>
      <c r="C59258" s="88"/>
      <c r="D59258" s="89"/>
      <c r="E59258" s="34"/>
      <c r="F59258" s="49"/>
      <c r="G59258" s="90"/>
      <c r="H59258" s="86"/>
    </row>
    <row r="59259" spans="1:8" customFormat="1" ht="12.75" customHeight="1">
      <c r="A59259" s="90"/>
      <c r="B59259" s="43"/>
      <c r="C59259" s="88"/>
      <c r="D59259" s="89"/>
      <c r="E59259" s="34"/>
      <c r="F59259" s="49"/>
      <c r="G59259" s="90"/>
      <c r="H59259" s="86"/>
    </row>
    <row r="59260" spans="1:8" customFormat="1" ht="12.75" customHeight="1">
      <c r="A59260" s="90"/>
      <c r="B59260" s="43"/>
      <c r="C59260" s="88"/>
      <c r="D59260" s="89"/>
      <c r="E59260" s="34"/>
      <c r="F59260" s="49"/>
      <c r="G59260" s="90"/>
      <c r="H59260" s="86"/>
    </row>
    <row r="59261" spans="1:8" customFormat="1" ht="12.75" customHeight="1">
      <c r="A59261" s="90"/>
      <c r="B59261" s="43"/>
      <c r="C59261" s="88"/>
      <c r="D59261" s="89"/>
      <c r="E59261" s="34"/>
      <c r="F59261" s="49"/>
      <c r="G59261" s="90"/>
      <c r="H59261" s="86"/>
    </row>
    <row r="59262" spans="1:8" customFormat="1" ht="12.75" customHeight="1">
      <c r="A59262" s="90"/>
      <c r="B59262" s="43"/>
      <c r="C59262" s="88"/>
      <c r="D59262" s="89"/>
      <c r="E59262" s="34"/>
      <c r="F59262" s="49"/>
      <c r="G59262" s="90"/>
      <c r="H59262" s="86"/>
    </row>
    <row r="59263" spans="1:8" customFormat="1" ht="12.75" customHeight="1">
      <c r="A59263" s="90"/>
      <c r="B59263" s="43"/>
      <c r="C59263" s="88"/>
      <c r="D59263" s="89"/>
      <c r="E59263" s="34"/>
      <c r="F59263" s="49"/>
      <c r="G59263" s="90"/>
      <c r="H59263" s="86"/>
    </row>
    <row r="59264" spans="1:8" customFormat="1" ht="12.75" customHeight="1">
      <c r="A59264" s="90"/>
      <c r="B59264" s="43"/>
      <c r="C59264" s="88"/>
      <c r="D59264" s="89"/>
      <c r="E59264" s="34"/>
      <c r="F59264" s="49"/>
      <c r="G59264" s="90"/>
      <c r="H59264" s="86"/>
    </row>
    <row r="59265" spans="1:8" customFormat="1" ht="12.75" customHeight="1">
      <c r="A59265" s="90"/>
      <c r="B59265" s="43"/>
      <c r="C59265" s="88"/>
      <c r="D59265" s="89"/>
      <c r="E59265" s="34"/>
      <c r="F59265" s="49"/>
      <c r="G59265" s="90"/>
      <c r="H59265" s="86"/>
    </row>
    <row r="59266" spans="1:8" customFormat="1" ht="12.75" customHeight="1">
      <c r="A59266" s="90"/>
      <c r="B59266" s="43"/>
      <c r="C59266" s="88"/>
      <c r="D59266" s="89"/>
      <c r="E59266" s="34"/>
      <c r="F59266" s="49"/>
      <c r="G59266" s="90"/>
      <c r="H59266" s="86"/>
    </row>
    <row r="59267" spans="1:8" customFormat="1" ht="12.75" customHeight="1">
      <c r="A59267" s="90"/>
      <c r="B59267" s="43"/>
      <c r="C59267" s="88"/>
      <c r="D59267" s="89"/>
      <c r="E59267" s="34"/>
      <c r="F59267" s="49"/>
      <c r="G59267" s="90"/>
      <c r="H59267" s="86"/>
    </row>
    <row r="59268" spans="1:8" customFormat="1" ht="12.75" customHeight="1">
      <c r="A59268" s="90"/>
      <c r="B59268" s="43"/>
      <c r="C59268" s="88"/>
      <c r="D59268" s="89"/>
      <c r="E59268" s="34"/>
      <c r="F59268" s="49"/>
      <c r="G59268" s="90"/>
      <c r="H59268" s="86"/>
    </row>
    <row r="59269" spans="1:8" customFormat="1" ht="12.75" customHeight="1">
      <c r="A59269" s="90"/>
      <c r="B59269" s="43"/>
      <c r="C59269" s="88"/>
      <c r="D59269" s="89"/>
      <c r="E59269" s="34"/>
      <c r="F59269" s="49"/>
      <c r="G59269" s="90"/>
      <c r="H59269" s="86"/>
    </row>
    <row r="59270" spans="1:8" customFormat="1" ht="12.75" customHeight="1">
      <c r="A59270" s="90"/>
      <c r="B59270" s="43"/>
      <c r="C59270" s="88"/>
      <c r="D59270" s="89"/>
      <c r="E59270" s="34"/>
      <c r="F59270" s="49"/>
      <c r="G59270" s="90"/>
      <c r="H59270" s="86"/>
    </row>
    <row r="59271" spans="1:8" customFormat="1" ht="12.75" customHeight="1">
      <c r="A59271" s="90"/>
      <c r="B59271" s="43"/>
      <c r="C59271" s="88"/>
      <c r="D59271" s="89"/>
      <c r="E59271" s="34"/>
      <c r="F59271" s="49"/>
      <c r="G59271" s="90"/>
      <c r="H59271" s="86"/>
    </row>
    <row r="59272" spans="1:8" customFormat="1" ht="12.75" customHeight="1">
      <c r="A59272" s="90"/>
      <c r="B59272" s="43"/>
      <c r="C59272" s="88"/>
      <c r="D59272" s="89"/>
      <c r="E59272" s="34"/>
      <c r="F59272" s="49"/>
      <c r="G59272" s="90"/>
      <c r="H59272" s="86"/>
    </row>
    <row r="59273" spans="1:8" customFormat="1" ht="12.75" customHeight="1">
      <c r="A59273" s="90"/>
      <c r="B59273" s="43"/>
      <c r="C59273" s="88"/>
      <c r="D59273" s="89"/>
      <c r="E59273" s="34"/>
      <c r="F59273" s="49"/>
      <c r="G59273" s="90"/>
      <c r="H59273" s="86"/>
    </row>
    <row r="59274" spans="1:8" customFormat="1" ht="12.75" customHeight="1">
      <c r="A59274" s="90"/>
      <c r="B59274" s="43"/>
      <c r="C59274" s="88"/>
      <c r="D59274" s="89"/>
      <c r="E59274" s="34"/>
      <c r="F59274" s="49"/>
      <c r="G59274" s="90"/>
      <c r="H59274" s="86"/>
    </row>
    <row r="59275" spans="1:8" customFormat="1" ht="12.75" customHeight="1">
      <c r="A59275" s="90"/>
      <c r="B59275" s="43"/>
      <c r="C59275" s="88"/>
      <c r="D59275" s="89"/>
      <c r="E59275" s="34"/>
      <c r="F59275" s="49"/>
      <c r="G59275" s="90"/>
      <c r="H59275" s="86"/>
    </row>
    <row r="59276" spans="1:8" customFormat="1" ht="12.75" customHeight="1">
      <c r="A59276" s="90"/>
      <c r="B59276" s="43"/>
      <c r="C59276" s="88"/>
      <c r="D59276" s="89"/>
      <c r="E59276" s="34"/>
      <c r="F59276" s="49"/>
      <c r="G59276" s="90"/>
      <c r="H59276" s="86"/>
    </row>
    <row r="59277" spans="1:8" customFormat="1" ht="12.75" customHeight="1">
      <c r="A59277" s="90"/>
      <c r="B59277" s="43"/>
      <c r="C59277" s="88"/>
      <c r="D59277" s="89"/>
      <c r="E59277" s="34"/>
      <c r="F59277" s="49"/>
      <c r="G59277" s="90"/>
      <c r="H59277" s="86"/>
    </row>
    <row r="59278" spans="1:8" customFormat="1" ht="12.75" customHeight="1">
      <c r="A59278" s="90"/>
      <c r="B59278" s="43"/>
      <c r="C59278" s="88"/>
      <c r="D59278" s="89"/>
      <c r="E59278" s="34"/>
      <c r="F59278" s="49"/>
      <c r="G59278" s="90"/>
      <c r="H59278" s="86"/>
    </row>
    <row r="59279" spans="1:8" customFormat="1" ht="12.75" customHeight="1">
      <c r="A59279" s="90"/>
      <c r="B59279" s="43"/>
      <c r="C59279" s="88"/>
      <c r="D59279" s="89"/>
      <c r="E59279" s="34"/>
      <c r="F59279" s="49"/>
      <c r="G59279" s="90"/>
      <c r="H59279" s="86"/>
    </row>
    <row r="59280" spans="1:8" customFormat="1" ht="12.75" customHeight="1">
      <c r="A59280" s="90"/>
      <c r="B59280" s="43"/>
      <c r="C59280" s="88"/>
      <c r="D59280" s="89"/>
      <c r="E59280" s="34"/>
      <c r="F59280" s="49"/>
      <c r="G59280" s="90"/>
      <c r="H59280" s="86"/>
    </row>
    <row r="59281" spans="1:8" customFormat="1" ht="12.75" customHeight="1">
      <c r="A59281" s="90"/>
      <c r="B59281" s="43"/>
      <c r="C59281" s="88"/>
      <c r="D59281" s="89"/>
      <c r="E59281" s="34"/>
      <c r="F59281" s="49"/>
      <c r="G59281" s="90"/>
      <c r="H59281" s="86"/>
    </row>
    <row r="59282" spans="1:8" customFormat="1" ht="12.75" customHeight="1">
      <c r="A59282" s="90"/>
      <c r="B59282" s="43"/>
      <c r="C59282" s="88"/>
      <c r="D59282" s="89"/>
      <c r="E59282" s="34"/>
      <c r="F59282" s="49"/>
      <c r="G59282" s="90"/>
      <c r="H59282" s="86"/>
    </row>
    <row r="59283" spans="1:8" customFormat="1" ht="12.75" customHeight="1">
      <c r="A59283" s="90"/>
      <c r="B59283" s="43"/>
      <c r="C59283" s="88"/>
      <c r="D59283" s="89"/>
      <c r="E59283" s="34"/>
      <c r="F59283" s="49"/>
      <c r="G59283" s="90"/>
      <c r="H59283" s="86"/>
    </row>
    <row r="59284" spans="1:8" customFormat="1" ht="12.75" customHeight="1">
      <c r="A59284" s="90"/>
      <c r="B59284" s="43"/>
      <c r="C59284" s="88"/>
      <c r="D59284" s="89"/>
      <c r="E59284" s="34"/>
      <c r="F59284" s="49"/>
      <c r="G59284" s="90"/>
      <c r="H59284" s="86"/>
    </row>
    <row r="59285" spans="1:8" customFormat="1" ht="12.75" customHeight="1">
      <c r="A59285" s="90"/>
      <c r="B59285" s="43"/>
      <c r="C59285" s="88"/>
      <c r="D59285" s="89"/>
      <c r="E59285" s="34"/>
      <c r="F59285" s="49"/>
      <c r="G59285" s="90"/>
      <c r="H59285" s="86"/>
    </row>
    <row r="59286" spans="1:8" customFormat="1" ht="12.75" customHeight="1">
      <c r="A59286" s="90"/>
      <c r="B59286" s="43"/>
      <c r="C59286" s="88"/>
      <c r="D59286" s="89"/>
      <c r="E59286" s="34"/>
      <c r="F59286" s="49"/>
      <c r="G59286" s="90"/>
      <c r="H59286" s="86"/>
    </row>
    <row r="59287" spans="1:8" customFormat="1" ht="12.75" customHeight="1">
      <c r="A59287" s="90"/>
      <c r="B59287" s="43"/>
      <c r="C59287" s="88"/>
      <c r="D59287" s="89"/>
      <c r="E59287" s="34"/>
      <c r="F59287" s="49"/>
      <c r="G59287" s="90"/>
      <c r="H59287" s="86"/>
    </row>
    <row r="59288" spans="1:8" customFormat="1" ht="12.75" customHeight="1">
      <c r="A59288" s="90"/>
      <c r="B59288" s="43"/>
      <c r="C59288" s="88"/>
      <c r="D59288" s="89"/>
      <c r="E59288" s="34"/>
      <c r="F59288" s="49"/>
      <c r="G59288" s="90"/>
      <c r="H59288" s="86"/>
    </row>
    <row r="59289" spans="1:8" customFormat="1" ht="12.75" customHeight="1">
      <c r="A59289" s="90"/>
      <c r="B59289" s="43"/>
      <c r="C59289" s="88"/>
      <c r="D59289" s="89"/>
      <c r="E59289" s="34"/>
      <c r="F59289" s="49"/>
      <c r="G59289" s="90"/>
      <c r="H59289" s="86"/>
    </row>
    <row r="59290" spans="1:8" customFormat="1" ht="12.75" customHeight="1">
      <c r="A59290" s="90"/>
      <c r="B59290" s="43"/>
      <c r="C59290" s="88"/>
      <c r="D59290" s="89"/>
      <c r="E59290" s="34"/>
      <c r="F59290" s="49"/>
      <c r="G59290" s="90"/>
      <c r="H59290" s="86"/>
    </row>
    <row r="59291" spans="1:8" customFormat="1" ht="12.75" customHeight="1">
      <c r="A59291" s="90"/>
      <c r="B59291" s="43"/>
      <c r="C59291" s="88"/>
      <c r="D59291" s="89"/>
      <c r="E59291" s="34"/>
      <c r="F59291" s="49"/>
      <c r="G59291" s="90"/>
      <c r="H59291" s="86"/>
    </row>
    <row r="59292" spans="1:8" customFormat="1" ht="12.75" customHeight="1">
      <c r="A59292" s="90"/>
      <c r="B59292" s="43"/>
      <c r="C59292" s="88"/>
      <c r="D59292" s="89"/>
      <c r="E59292" s="34"/>
      <c r="F59292" s="49"/>
      <c r="G59292" s="90"/>
      <c r="H59292" s="86"/>
    </row>
    <row r="59293" spans="1:8" customFormat="1" ht="12.75" customHeight="1">
      <c r="A59293" s="90"/>
      <c r="B59293" s="43"/>
      <c r="C59293" s="88"/>
      <c r="D59293" s="89"/>
      <c r="E59293" s="34"/>
      <c r="F59293" s="49"/>
      <c r="G59293" s="90"/>
      <c r="H59293" s="86"/>
    </row>
    <row r="59294" spans="1:8" customFormat="1" ht="12.75" customHeight="1">
      <c r="A59294" s="90"/>
      <c r="B59294" s="43"/>
      <c r="C59294" s="88"/>
      <c r="D59294" s="89"/>
      <c r="E59294" s="34"/>
      <c r="F59294" s="49"/>
      <c r="G59294" s="90"/>
      <c r="H59294" s="86"/>
    </row>
    <row r="59295" spans="1:8" customFormat="1" ht="12.75" customHeight="1">
      <c r="A59295" s="90"/>
      <c r="B59295" s="43"/>
      <c r="C59295" s="88"/>
      <c r="D59295" s="89"/>
      <c r="E59295" s="34"/>
      <c r="F59295" s="49"/>
      <c r="G59295" s="90"/>
      <c r="H59295" s="86"/>
    </row>
    <row r="59296" spans="1:8" customFormat="1" ht="12.75" customHeight="1">
      <c r="A59296" s="90"/>
      <c r="B59296" s="43"/>
      <c r="C59296" s="88"/>
      <c r="D59296" s="89"/>
      <c r="E59296" s="34"/>
      <c r="F59296" s="49"/>
      <c r="G59296" s="90"/>
      <c r="H59296" s="86"/>
    </row>
    <row r="59297" spans="1:8" customFormat="1" ht="12.75" customHeight="1">
      <c r="A59297" s="90"/>
      <c r="B59297" s="43"/>
      <c r="C59297" s="88"/>
      <c r="D59297" s="89"/>
      <c r="E59297" s="34"/>
      <c r="F59297" s="49"/>
      <c r="G59297" s="90"/>
      <c r="H59297" s="86"/>
    </row>
    <row r="59298" spans="1:8" customFormat="1" ht="12.75" customHeight="1">
      <c r="A59298" s="90"/>
      <c r="B59298" s="43"/>
      <c r="C59298" s="88"/>
      <c r="D59298" s="89"/>
      <c r="E59298" s="34"/>
      <c r="F59298" s="49"/>
      <c r="G59298" s="90"/>
      <c r="H59298" s="86"/>
    </row>
    <row r="59299" spans="1:8" customFormat="1" ht="12.75" customHeight="1">
      <c r="A59299" s="90"/>
      <c r="B59299" s="43"/>
      <c r="C59299" s="88"/>
      <c r="D59299" s="89"/>
      <c r="E59299" s="34"/>
      <c r="F59299" s="49"/>
      <c r="G59299" s="90"/>
      <c r="H59299" s="86"/>
    </row>
    <row r="59300" spans="1:8" customFormat="1" ht="12.75" customHeight="1">
      <c r="A59300" s="90"/>
      <c r="B59300" s="43"/>
      <c r="C59300" s="88"/>
      <c r="D59300" s="89"/>
      <c r="E59300" s="34"/>
      <c r="F59300" s="49"/>
      <c r="G59300" s="90"/>
      <c r="H59300" s="86"/>
    </row>
    <row r="59301" spans="1:8" customFormat="1" ht="12.75" customHeight="1">
      <c r="A59301" s="90"/>
      <c r="B59301" s="43"/>
      <c r="C59301" s="88"/>
      <c r="D59301" s="89"/>
      <c r="E59301" s="34"/>
      <c r="F59301" s="49"/>
      <c r="G59301" s="90"/>
      <c r="H59301" s="86"/>
    </row>
    <row r="59302" spans="1:8" customFormat="1" ht="12.75" customHeight="1">
      <c r="A59302" s="90"/>
      <c r="B59302" s="43"/>
      <c r="C59302" s="88"/>
      <c r="D59302" s="89"/>
      <c r="E59302" s="34"/>
      <c r="F59302" s="49"/>
      <c r="G59302" s="90"/>
      <c r="H59302" s="86"/>
    </row>
    <row r="59303" spans="1:8" customFormat="1" ht="12.75" customHeight="1">
      <c r="A59303" s="90"/>
      <c r="B59303" s="43"/>
      <c r="C59303" s="88"/>
      <c r="D59303" s="89"/>
      <c r="E59303" s="34"/>
      <c r="F59303" s="49"/>
      <c r="G59303" s="90"/>
      <c r="H59303" s="86"/>
    </row>
    <row r="59304" spans="1:8" customFormat="1" ht="12.75" customHeight="1">
      <c r="A59304" s="90"/>
      <c r="B59304" s="43"/>
      <c r="C59304" s="88"/>
      <c r="D59304" s="89"/>
      <c r="E59304" s="34"/>
      <c r="F59304" s="49"/>
      <c r="G59304" s="90"/>
      <c r="H59304" s="86"/>
    </row>
    <row r="59305" spans="1:8" customFormat="1" ht="12.75" customHeight="1">
      <c r="A59305" s="90"/>
      <c r="B59305" s="43"/>
      <c r="C59305" s="88"/>
      <c r="D59305" s="89"/>
      <c r="E59305" s="34"/>
      <c r="F59305" s="49"/>
      <c r="G59305" s="90"/>
      <c r="H59305" s="86"/>
    </row>
    <row r="59306" spans="1:8" customFormat="1" ht="12.75" customHeight="1">
      <c r="A59306" s="90"/>
      <c r="B59306" s="43"/>
      <c r="C59306" s="88"/>
      <c r="D59306" s="89"/>
      <c r="E59306" s="34"/>
      <c r="F59306" s="49"/>
      <c r="G59306" s="90"/>
      <c r="H59306" s="86"/>
    </row>
    <row r="59307" spans="1:8" customFormat="1" ht="12.75" customHeight="1">
      <c r="A59307" s="90"/>
      <c r="B59307" s="43"/>
      <c r="C59307" s="88"/>
      <c r="D59307" s="89"/>
      <c r="E59307" s="34"/>
      <c r="F59307" s="49"/>
      <c r="G59307" s="90"/>
      <c r="H59307" s="86"/>
    </row>
    <row r="59308" spans="1:8" customFormat="1" ht="12.75" customHeight="1">
      <c r="A59308" s="90"/>
      <c r="B59308" s="43"/>
      <c r="C59308" s="88"/>
      <c r="D59308" s="89"/>
      <c r="E59308" s="34"/>
      <c r="F59308" s="49"/>
      <c r="G59308" s="90"/>
      <c r="H59308" s="86"/>
    </row>
    <row r="59309" spans="1:8" customFormat="1" ht="12.75" customHeight="1">
      <c r="A59309" s="90"/>
      <c r="B59309" s="43"/>
      <c r="C59309" s="88"/>
      <c r="D59309" s="89"/>
      <c r="E59309" s="34"/>
      <c r="F59309" s="49"/>
      <c r="G59309" s="90"/>
      <c r="H59309" s="86"/>
    </row>
    <row r="59310" spans="1:8" customFormat="1" ht="12.75" customHeight="1">
      <c r="A59310" s="90"/>
      <c r="B59310" s="43"/>
      <c r="C59310" s="88"/>
      <c r="D59310" s="89"/>
      <c r="E59310" s="34"/>
      <c r="F59310" s="49"/>
      <c r="G59310" s="90"/>
      <c r="H59310" s="86"/>
    </row>
    <row r="59311" spans="1:8" customFormat="1" ht="12.75" customHeight="1">
      <c r="A59311" s="90"/>
      <c r="B59311" s="43"/>
      <c r="C59311" s="88"/>
      <c r="D59311" s="89"/>
      <c r="E59311" s="34"/>
      <c r="F59311" s="49"/>
      <c r="G59311" s="90"/>
      <c r="H59311" s="86"/>
    </row>
    <row r="59312" spans="1:8" customFormat="1" ht="12.75" customHeight="1">
      <c r="A59312" s="90"/>
      <c r="B59312" s="43"/>
      <c r="C59312" s="88"/>
      <c r="D59312" s="89"/>
      <c r="E59312" s="34"/>
      <c r="F59312" s="49"/>
      <c r="G59312" s="90"/>
      <c r="H59312" s="86"/>
    </row>
    <row r="59313" spans="1:8" customFormat="1" ht="12.75" customHeight="1">
      <c r="A59313" s="90"/>
      <c r="B59313" s="43"/>
      <c r="C59313" s="88"/>
      <c r="D59313" s="89"/>
      <c r="E59313" s="34"/>
      <c r="F59313" s="49"/>
      <c r="G59313" s="90"/>
      <c r="H59313" s="86"/>
    </row>
    <row r="59314" spans="1:8" customFormat="1" ht="12.75" customHeight="1">
      <c r="A59314" s="90"/>
      <c r="B59314" s="43"/>
      <c r="C59314" s="88"/>
      <c r="D59314" s="89"/>
      <c r="E59314" s="34"/>
      <c r="F59314" s="49"/>
      <c r="G59314" s="90"/>
      <c r="H59314" s="86"/>
    </row>
    <row r="59315" spans="1:8" customFormat="1" ht="12.75" customHeight="1">
      <c r="A59315" s="90"/>
      <c r="B59315" s="43"/>
      <c r="C59315" s="88"/>
      <c r="D59315" s="89"/>
      <c r="E59315" s="34"/>
      <c r="F59315" s="49"/>
      <c r="G59315" s="90"/>
      <c r="H59315" s="86"/>
    </row>
    <row r="59316" spans="1:8" customFormat="1" ht="12.75" customHeight="1">
      <c r="A59316" s="90"/>
      <c r="B59316" s="43"/>
      <c r="C59316" s="88"/>
      <c r="D59316" s="89"/>
      <c r="E59316" s="34"/>
      <c r="F59316" s="49"/>
      <c r="G59316" s="90"/>
      <c r="H59316" s="86"/>
    </row>
    <row r="59317" spans="1:8" customFormat="1" ht="12.75" customHeight="1">
      <c r="A59317" s="90"/>
      <c r="B59317" s="43"/>
      <c r="C59317" s="88"/>
      <c r="D59317" s="89"/>
      <c r="E59317" s="34"/>
      <c r="F59317" s="49"/>
      <c r="G59317" s="90"/>
      <c r="H59317" s="86"/>
    </row>
    <row r="59318" spans="1:8" customFormat="1" ht="12.75" customHeight="1">
      <c r="A59318" s="90"/>
      <c r="B59318" s="43"/>
      <c r="C59318" s="88"/>
      <c r="D59318" s="89"/>
      <c r="E59318" s="34"/>
      <c r="F59318" s="49"/>
      <c r="G59318" s="90"/>
      <c r="H59318" s="86"/>
    </row>
    <row r="59319" spans="1:8" customFormat="1" ht="12.75" customHeight="1">
      <c r="A59319" s="90"/>
      <c r="B59319" s="43"/>
      <c r="C59319" s="88"/>
      <c r="D59319" s="89"/>
      <c r="E59319" s="34"/>
      <c r="F59319" s="49"/>
      <c r="G59319" s="90"/>
      <c r="H59319" s="86"/>
    </row>
    <row r="59320" spans="1:8" customFormat="1" ht="12.75" customHeight="1">
      <c r="A59320" s="90"/>
      <c r="B59320" s="43"/>
      <c r="C59320" s="88"/>
      <c r="D59320" s="89"/>
      <c r="E59320" s="34"/>
      <c r="F59320" s="49"/>
      <c r="G59320" s="90"/>
      <c r="H59320" s="86"/>
    </row>
    <row r="59321" spans="1:8" customFormat="1" ht="12.75" customHeight="1">
      <c r="A59321" s="90"/>
      <c r="B59321" s="43"/>
      <c r="C59321" s="88"/>
      <c r="D59321" s="89"/>
      <c r="E59321" s="34"/>
      <c r="F59321" s="49"/>
      <c r="G59321" s="90"/>
      <c r="H59321" s="86"/>
    </row>
    <row r="59322" spans="1:8" customFormat="1" ht="12.75" customHeight="1">
      <c r="A59322" s="90"/>
      <c r="B59322" s="43"/>
      <c r="C59322" s="88"/>
      <c r="D59322" s="89"/>
      <c r="E59322" s="34"/>
      <c r="F59322" s="49"/>
      <c r="G59322" s="90"/>
      <c r="H59322" s="86"/>
    </row>
    <row r="59323" spans="1:8" customFormat="1" ht="12.75" customHeight="1">
      <c r="A59323" s="90"/>
      <c r="B59323" s="43"/>
      <c r="C59323" s="88"/>
      <c r="D59323" s="89"/>
      <c r="E59323" s="34"/>
      <c r="F59323" s="49"/>
      <c r="G59323" s="90"/>
      <c r="H59323" s="86"/>
    </row>
    <row r="59324" spans="1:8" customFormat="1" ht="12.75" customHeight="1">
      <c r="A59324" s="90"/>
      <c r="B59324" s="43"/>
      <c r="C59324" s="88"/>
      <c r="D59324" s="89"/>
      <c r="E59324" s="34"/>
      <c r="F59324" s="49"/>
      <c r="G59324" s="90"/>
      <c r="H59324" s="86"/>
    </row>
    <row r="59325" spans="1:8" customFormat="1" ht="12.75" customHeight="1">
      <c r="A59325" s="90"/>
      <c r="B59325" s="43"/>
      <c r="C59325" s="88"/>
      <c r="D59325" s="89"/>
      <c r="E59325" s="34"/>
      <c r="F59325" s="49"/>
      <c r="G59325" s="90"/>
      <c r="H59325" s="86"/>
    </row>
    <row r="59326" spans="1:8" customFormat="1" ht="12.75" customHeight="1">
      <c r="A59326" s="90"/>
      <c r="B59326" s="43"/>
      <c r="C59326" s="88"/>
      <c r="D59326" s="89"/>
      <c r="E59326" s="34"/>
      <c r="F59326" s="49"/>
      <c r="G59326" s="90"/>
      <c r="H59326" s="86"/>
    </row>
    <row r="59327" spans="1:8" customFormat="1" ht="12.75" customHeight="1">
      <c r="A59327" s="90"/>
      <c r="B59327" s="43"/>
      <c r="C59327" s="88"/>
      <c r="D59327" s="89"/>
      <c r="E59327" s="34"/>
      <c r="F59327" s="49"/>
      <c r="G59327" s="90"/>
      <c r="H59327" s="86"/>
    </row>
    <row r="59328" spans="1:8" customFormat="1" ht="12.75" customHeight="1">
      <c r="A59328" s="90"/>
      <c r="B59328" s="43"/>
      <c r="C59328" s="88"/>
      <c r="D59328" s="89"/>
      <c r="E59328" s="34"/>
      <c r="F59328" s="49"/>
      <c r="G59328" s="90"/>
      <c r="H59328" s="86"/>
    </row>
    <row r="59329" spans="1:8" customFormat="1" ht="12.75" customHeight="1">
      <c r="A59329" s="90"/>
      <c r="B59329" s="43"/>
      <c r="C59329" s="88"/>
      <c r="D59329" s="89"/>
      <c r="E59329" s="34"/>
      <c r="F59329" s="49"/>
      <c r="G59329" s="90"/>
      <c r="H59329" s="86"/>
    </row>
    <row r="59330" spans="1:8" customFormat="1" ht="12.75" customHeight="1">
      <c r="A59330" s="90"/>
      <c r="B59330" s="43"/>
      <c r="C59330" s="88"/>
      <c r="D59330" s="89"/>
      <c r="E59330" s="34"/>
      <c r="F59330" s="49"/>
      <c r="G59330" s="90"/>
      <c r="H59330" s="86"/>
    </row>
    <row r="59331" spans="1:8" customFormat="1" ht="12.75" customHeight="1">
      <c r="A59331" s="90"/>
      <c r="B59331" s="43"/>
      <c r="C59331" s="88"/>
      <c r="D59331" s="89"/>
      <c r="E59331" s="34"/>
      <c r="F59331" s="49"/>
      <c r="G59331" s="90"/>
      <c r="H59331" s="86"/>
    </row>
    <row r="59332" spans="1:8" customFormat="1" ht="12.75" customHeight="1">
      <c r="A59332" s="90"/>
      <c r="B59332" s="43"/>
      <c r="C59332" s="88"/>
      <c r="D59332" s="89"/>
      <c r="E59332" s="34"/>
      <c r="F59332" s="49"/>
      <c r="G59332" s="90"/>
      <c r="H59332" s="86"/>
    </row>
    <row r="59333" spans="1:8" customFormat="1" ht="12.75" customHeight="1">
      <c r="A59333" s="90"/>
      <c r="B59333" s="43"/>
      <c r="C59333" s="88"/>
      <c r="D59333" s="89"/>
      <c r="E59333" s="34"/>
      <c r="F59333" s="49"/>
      <c r="G59333" s="90"/>
      <c r="H59333" s="86"/>
    </row>
    <row r="59334" spans="1:8" customFormat="1" ht="12.75" customHeight="1">
      <c r="A59334" s="90"/>
      <c r="B59334" s="43"/>
      <c r="C59334" s="88"/>
      <c r="D59334" s="89"/>
      <c r="E59334" s="34"/>
      <c r="F59334" s="49"/>
      <c r="G59334" s="90"/>
      <c r="H59334" s="86"/>
    </row>
    <row r="59335" spans="1:8" customFormat="1" ht="12.75" customHeight="1">
      <c r="A59335" s="90"/>
      <c r="B59335" s="43"/>
      <c r="C59335" s="88"/>
      <c r="D59335" s="89"/>
      <c r="E59335" s="34"/>
      <c r="F59335" s="49"/>
      <c r="G59335" s="90"/>
      <c r="H59335" s="86"/>
    </row>
    <row r="59336" spans="1:8" customFormat="1" ht="12.75" customHeight="1">
      <c r="A59336" s="90"/>
      <c r="B59336" s="43"/>
      <c r="C59336" s="88"/>
      <c r="D59336" s="89"/>
      <c r="E59336" s="34"/>
      <c r="F59336" s="49"/>
      <c r="G59336" s="90"/>
      <c r="H59336" s="86"/>
    </row>
    <row r="59337" spans="1:8" customFormat="1" ht="12.75" customHeight="1">
      <c r="A59337" s="90"/>
      <c r="B59337" s="43"/>
      <c r="C59337" s="88"/>
      <c r="D59337" s="89"/>
      <c r="E59337" s="34"/>
      <c r="F59337" s="49"/>
      <c r="G59337" s="90"/>
      <c r="H59337" s="86"/>
    </row>
    <row r="59338" spans="1:8" customFormat="1" ht="12.75" customHeight="1">
      <c r="A59338" s="90"/>
      <c r="B59338" s="43"/>
      <c r="C59338" s="88"/>
      <c r="D59338" s="89"/>
      <c r="E59338" s="34"/>
      <c r="F59338" s="49"/>
      <c r="G59338" s="90"/>
      <c r="H59338" s="86"/>
    </row>
    <row r="59339" spans="1:8" customFormat="1" ht="12.75" customHeight="1">
      <c r="A59339" s="90"/>
      <c r="B59339" s="43"/>
      <c r="C59339" s="88"/>
      <c r="D59339" s="89"/>
      <c r="E59339" s="34"/>
      <c r="F59339" s="49"/>
      <c r="G59339" s="90"/>
      <c r="H59339" s="86"/>
    </row>
    <row r="59340" spans="1:8" customFormat="1" ht="12.75" customHeight="1">
      <c r="A59340" s="90"/>
      <c r="B59340" s="43"/>
      <c r="C59340" s="88"/>
      <c r="D59340" s="89"/>
      <c r="E59340" s="34"/>
      <c r="F59340" s="49"/>
      <c r="G59340" s="90"/>
      <c r="H59340" s="86"/>
    </row>
    <row r="59341" spans="1:8" customFormat="1" ht="12.75" customHeight="1">
      <c r="A59341" s="90"/>
      <c r="B59341" s="43"/>
      <c r="C59341" s="88"/>
      <c r="D59341" s="89"/>
      <c r="E59341" s="34"/>
      <c r="F59341" s="49"/>
      <c r="G59341" s="90"/>
      <c r="H59341" s="86"/>
    </row>
    <row r="59342" spans="1:8" customFormat="1" ht="12.75" customHeight="1">
      <c r="A59342" s="90"/>
      <c r="B59342" s="43"/>
      <c r="C59342" s="88"/>
      <c r="D59342" s="89"/>
      <c r="E59342" s="34"/>
      <c r="F59342" s="49"/>
      <c r="G59342" s="90"/>
      <c r="H59342" s="86"/>
    </row>
    <row r="59343" spans="1:8" customFormat="1" ht="12.75" customHeight="1">
      <c r="A59343" s="90"/>
      <c r="B59343" s="43"/>
      <c r="C59343" s="88"/>
      <c r="D59343" s="89"/>
      <c r="E59343" s="34"/>
      <c r="F59343" s="49"/>
      <c r="G59343" s="90"/>
      <c r="H59343" s="86"/>
    </row>
    <row r="59344" spans="1:8" customFormat="1" ht="12.75" customHeight="1">
      <c r="A59344" s="90"/>
      <c r="B59344" s="43"/>
      <c r="C59344" s="88"/>
      <c r="D59344" s="89"/>
      <c r="E59344" s="34"/>
      <c r="F59344" s="49"/>
      <c r="G59344" s="90"/>
      <c r="H59344" s="86"/>
    </row>
    <row r="59345" spans="1:8" customFormat="1" ht="12.75" customHeight="1">
      <c r="A59345" s="90"/>
      <c r="B59345" s="43"/>
      <c r="C59345" s="88"/>
      <c r="D59345" s="89"/>
      <c r="E59345" s="34"/>
      <c r="F59345" s="49"/>
      <c r="G59345" s="90"/>
      <c r="H59345" s="86"/>
    </row>
    <row r="59346" spans="1:8" customFormat="1" ht="12.75" customHeight="1">
      <c r="A59346" s="90"/>
      <c r="B59346" s="43"/>
      <c r="C59346" s="88"/>
      <c r="D59346" s="89"/>
      <c r="E59346" s="34"/>
      <c r="F59346" s="49"/>
      <c r="G59346" s="90"/>
      <c r="H59346" s="86"/>
    </row>
    <row r="59347" spans="1:8" customFormat="1" ht="12.75" customHeight="1">
      <c r="A59347" s="90"/>
      <c r="B59347" s="43"/>
      <c r="C59347" s="88"/>
      <c r="D59347" s="89"/>
      <c r="E59347" s="34"/>
      <c r="F59347" s="49"/>
      <c r="G59347" s="90"/>
      <c r="H59347" s="86"/>
    </row>
    <row r="59348" spans="1:8" customFormat="1" ht="12.75" customHeight="1">
      <c r="A59348" s="90"/>
      <c r="B59348" s="43"/>
      <c r="C59348" s="88"/>
      <c r="D59348" s="89"/>
      <c r="E59348" s="34"/>
      <c r="F59348" s="49"/>
      <c r="G59348" s="90"/>
      <c r="H59348" s="86"/>
    </row>
    <row r="59349" spans="1:8" customFormat="1" ht="12.75" customHeight="1">
      <c r="A59349" s="90"/>
      <c r="B59349" s="43"/>
      <c r="C59349" s="88"/>
      <c r="D59349" s="89"/>
      <c r="E59349" s="34"/>
      <c r="F59349" s="49"/>
      <c r="G59349" s="90"/>
      <c r="H59349" s="86"/>
    </row>
    <row r="59350" spans="1:8" customFormat="1" ht="12.75" customHeight="1">
      <c r="A59350" s="90"/>
      <c r="B59350" s="43"/>
      <c r="C59350" s="88"/>
      <c r="D59350" s="89"/>
      <c r="E59350" s="34"/>
      <c r="F59350" s="49"/>
      <c r="G59350" s="90"/>
      <c r="H59350" s="86"/>
    </row>
    <row r="59351" spans="1:8" customFormat="1" ht="12.75" customHeight="1">
      <c r="A59351" s="90"/>
      <c r="B59351" s="43"/>
      <c r="C59351" s="88"/>
      <c r="D59351" s="89"/>
      <c r="E59351" s="34"/>
      <c r="F59351" s="49"/>
      <c r="G59351" s="90"/>
      <c r="H59351" s="86"/>
    </row>
    <row r="59352" spans="1:8" customFormat="1" ht="12.75" customHeight="1">
      <c r="A59352" s="90"/>
      <c r="B59352" s="43"/>
      <c r="C59352" s="88"/>
      <c r="D59352" s="89"/>
      <c r="E59352" s="34"/>
      <c r="F59352" s="49"/>
      <c r="G59352" s="90"/>
      <c r="H59352" s="86"/>
    </row>
    <row r="59353" spans="1:8" customFormat="1" ht="12.75" customHeight="1">
      <c r="A59353" s="90"/>
      <c r="B59353" s="43"/>
      <c r="C59353" s="88"/>
      <c r="D59353" s="89"/>
      <c r="E59353" s="34"/>
      <c r="F59353" s="49"/>
      <c r="G59353" s="90"/>
      <c r="H59353" s="86"/>
    </row>
    <row r="59354" spans="1:8" customFormat="1" ht="12.75" customHeight="1">
      <c r="A59354" s="90"/>
      <c r="B59354" s="43"/>
      <c r="C59354" s="88"/>
      <c r="D59354" s="89"/>
      <c r="E59354" s="34"/>
      <c r="F59354" s="49"/>
      <c r="G59354" s="90"/>
      <c r="H59354" s="86"/>
    </row>
    <row r="59355" spans="1:8" customFormat="1" ht="12.75" customHeight="1">
      <c r="A59355" s="90"/>
      <c r="B59355" s="43"/>
      <c r="C59355" s="88"/>
      <c r="D59355" s="89"/>
      <c r="E59355" s="34"/>
      <c r="F59355" s="49"/>
      <c r="G59355" s="90"/>
      <c r="H59355" s="86"/>
    </row>
    <row r="59356" spans="1:8" customFormat="1" ht="12.75" customHeight="1">
      <c r="A59356" s="90"/>
      <c r="B59356" s="43"/>
      <c r="C59356" s="88"/>
      <c r="D59356" s="89"/>
      <c r="E59356" s="34"/>
      <c r="F59356" s="49"/>
      <c r="G59356" s="90"/>
      <c r="H59356" s="86"/>
    </row>
    <row r="59357" spans="1:8" customFormat="1" ht="12.75" customHeight="1">
      <c r="A59357" s="90"/>
      <c r="B59357" s="43"/>
      <c r="C59357" s="88"/>
      <c r="D59357" s="89"/>
      <c r="E59357" s="34"/>
      <c r="F59357" s="49"/>
      <c r="G59357" s="90"/>
      <c r="H59357" s="86"/>
    </row>
    <row r="59358" spans="1:8" customFormat="1" ht="12.75" customHeight="1">
      <c r="A59358" s="90"/>
      <c r="B59358" s="43"/>
      <c r="C59358" s="88"/>
      <c r="D59358" s="89"/>
      <c r="E59358" s="34"/>
      <c r="F59358" s="49"/>
      <c r="G59358" s="90"/>
      <c r="H59358" s="86"/>
    </row>
    <row r="59359" spans="1:8" customFormat="1" ht="12.75" customHeight="1">
      <c r="A59359" s="90"/>
      <c r="B59359" s="43"/>
      <c r="C59359" s="88"/>
      <c r="D59359" s="89"/>
      <c r="E59359" s="34"/>
      <c r="F59359" s="49"/>
      <c r="G59359" s="90"/>
      <c r="H59359" s="86"/>
    </row>
    <row r="59360" spans="1:8" customFormat="1" ht="12.75" customHeight="1">
      <c r="A59360" s="90"/>
      <c r="B59360" s="43"/>
      <c r="C59360" s="88"/>
      <c r="D59360" s="89"/>
      <c r="E59360" s="34"/>
      <c r="F59360" s="49"/>
      <c r="G59360" s="90"/>
      <c r="H59360" s="86"/>
    </row>
    <row r="59361" spans="1:8" customFormat="1" ht="12.75" customHeight="1">
      <c r="A59361" s="90"/>
      <c r="B59361" s="43"/>
      <c r="C59361" s="88"/>
      <c r="D59361" s="89"/>
      <c r="E59361" s="34"/>
      <c r="F59361" s="49"/>
      <c r="G59361" s="90"/>
      <c r="H59361" s="86"/>
    </row>
    <row r="59362" spans="1:8" customFormat="1" ht="12.75" customHeight="1">
      <c r="A59362" s="90"/>
      <c r="B59362" s="43"/>
      <c r="C59362" s="88"/>
      <c r="D59362" s="89"/>
      <c r="E59362" s="34"/>
      <c r="F59362" s="49"/>
      <c r="G59362" s="90"/>
      <c r="H59362" s="86"/>
    </row>
    <row r="59363" spans="1:8" customFormat="1" ht="12.75" customHeight="1">
      <c r="A59363" s="90"/>
      <c r="B59363" s="43"/>
      <c r="C59363" s="88"/>
      <c r="D59363" s="89"/>
      <c r="E59363" s="34"/>
      <c r="F59363" s="49"/>
      <c r="G59363" s="90"/>
      <c r="H59363" s="86"/>
    </row>
    <row r="59364" spans="1:8" customFormat="1" ht="12.75" customHeight="1">
      <c r="A59364" s="90"/>
      <c r="B59364" s="43"/>
      <c r="C59364" s="88"/>
      <c r="D59364" s="89"/>
      <c r="E59364" s="34"/>
      <c r="F59364" s="49"/>
      <c r="G59364" s="90"/>
      <c r="H59364" s="86"/>
    </row>
    <row r="59365" spans="1:8" customFormat="1" ht="12.75" customHeight="1">
      <c r="A59365" s="90"/>
      <c r="B59365" s="43"/>
      <c r="C59365" s="88"/>
      <c r="D59365" s="89"/>
      <c r="E59365" s="34"/>
      <c r="F59365" s="49"/>
      <c r="G59365" s="90"/>
      <c r="H59365" s="86"/>
    </row>
    <row r="59366" spans="1:8" customFormat="1" ht="12.75" customHeight="1">
      <c r="A59366" s="90"/>
      <c r="B59366" s="43"/>
      <c r="C59366" s="88"/>
      <c r="D59366" s="89"/>
      <c r="E59366" s="34"/>
      <c r="F59366" s="49"/>
      <c r="G59366" s="90"/>
      <c r="H59366" s="86"/>
    </row>
    <row r="59367" spans="1:8" customFormat="1" ht="12.75" customHeight="1">
      <c r="A59367" s="90"/>
      <c r="B59367" s="43"/>
      <c r="C59367" s="88"/>
      <c r="D59367" s="89"/>
      <c r="E59367" s="34"/>
      <c r="F59367" s="49"/>
      <c r="G59367" s="90"/>
      <c r="H59367" s="86"/>
    </row>
    <row r="59368" spans="1:8" customFormat="1" ht="12.75" customHeight="1">
      <c r="A59368" s="90"/>
      <c r="B59368" s="43"/>
      <c r="C59368" s="88"/>
      <c r="D59368" s="89"/>
      <c r="E59368" s="34"/>
      <c r="F59368" s="49"/>
      <c r="G59368" s="90"/>
      <c r="H59368" s="86"/>
    </row>
    <row r="59369" spans="1:8" customFormat="1" ht="12.75" customHeight="1">
      <c r="A59369" s="90"/>
      <c r="B59369" s="43"/>
      <c r="C59369" s="88"/>
      <c r="D59369" s="89"/>
      <c r="E59369" s="34"/>
      <c r="F59369" s="49"/>
      <c r="G59369" s="90"/>
      <c r="H59369" s="86"/>
    </row>
    <row r="59370" spans="1:8" customFormat="1" ht="12.75" customHeight="1">
      <c r="A59370" s="90"/>
      <c r="B59370" s="43"/>
      <c r="C59370" s="88"/>
      <c r="D59370" s="89"/>
      <c r="E59370" s="34"/>
      <c r="F59370" s="49"/>
      <c r="G59370" s="90"/>
      <c r="H59370" s="86"/>
    </row>
    <row r="59371" spans="1:8" customFormat="1" ht="12.75" customHeight="1">
      <c r="A59371" s="90"/>
      <c r="B59371" s="43"/>
      <c r="C59371" s="88"/>
      <c r="D59371" s="89"/>
      <c r="E59371" s="34"/>
      <c r="F59371" s="49"/>
      <c r="G59371" s="90"/>
      <c r="H59371" s="86"/>
    </row>
    <row r="59372" spans="1:8" customFormat="1" ht="12.75" customHeight="1">
      <c r="A59372" s="90"/>
      <c r="B59372" s="43"/>
      <c r="C59372" s="88"/>
      <c r="D59372" s="89"/>
      <c r="E59372" s="34"/>
      <c r="F59372" s="49"/>
      <c r="G59372" s="90"/>
      <c r="H59372" s="86"/>
    </row>
    <row r="59373" spans="1:8" customFormat="1" ht="12.75" customHeight="1">
      <c r="A59373" s="90"/>
      <c r="B59373" s="43"/>
      <c r="C59373" s="88"/>
      <c r="D59373" s="89"/>
      <c r="E59373" s="34"/>
      <c r="F59373" s="49"/>
      <c r="G59373" s="90"/>
      <c r="H59373" s="86"/>
    </row>
    <row r="59374" spans="1:8" customFormat="1" ht="12.75" customHeight="1">
      <c r="A59374" s="90"/>
      <c r="B59374" s="43"/>
      <c r="C59374" s="88"/>
      <c r="D59374" s="89"/>
      <c r="E59374" s="34"/>
      <c r="F59374" s="49"/>
      <c r="G59374" s="90"/>
      <c r="H59374" s="86"/>
    </row>
    <row r="59375" spans="1:8" customFormat="1" ht="12.75" customHeight="1">
      <c r="A59375" s="90"/>
      <c r="B59375" s="43"/>
      <c r="C59375" s="88"/>
      <c r="D59375" s="89"/>
      <c r="E59375" s="34"/>
      <c r="F59375" s="49"/>
      <c r="G59375" s="90"/>
      <c r="H59375" s="86"/>
    </row>
    <row r="59376" spans="1:8" customFormat="1" ht="12.75" customHeight="1">
      <c r="A59376" s="90"/>
      <c r="B59376" s="43"/>
      <c r="C59376" s="88"/>
      <c r="D59376" s="89"/>
      <c r="E59376" s="34"/>
      <c r="F59376" s="49"/>
      <c r="G59376" s="90"/>
      <c r="H59376" s="86"/>
    </row>
    <row r="59377" spans="1:8" customFormat="1" ht="12.75" customHeight="1">
      <c r="A59377" s="90"/>
      <c r="B59377" s="43"/>
      <c r="C59377" s="88"/>
      <c r="D59377" s="89"/>
      <c r="E59377" s="34"/>
      <c r="F59377" s="49"/>
      <c r="G59377" s="90"/>
      <c r="H59377" s="86"/>
    </row>
    <row r="59378" spans="1:8" customFormat="1" ht="12.75" customHeight="1">
      <c r="A59378" s="90"/>
      <c r="B59378" s="43"/>
      <c r="C59378" s="88"/>
      <c r="D59378" s="89"/>
      <c r="E59378" s="34"/>
      <c r="F59378" s="49"/>
      <c r="G59378" s="90"/>
      <c r="H59378" s="86"/>
    </row>
    <row r="59379" spans="1:8" customFormat="1" ht="12.75" customHeight="1">
      <c r="A59379" s="90"/>
      <c r="B59379" s="43"/>
      <c r="C59379" s="88"/>
      <c r="D59379" s="89"/>
      <c r="E59379" s="34"/>
      <c r="F59379" s="49"/>
      <c r="G59379" s="90"/>
      <c r="H59379" s="86"/>
    </row>
    <row r="59380" spans="1:8" customFormat="1" ht="12.75" customHeight="1">
      <c r="A59380" s="90"/>
      <c r="B59380" s="43"/>
      <c r="C59380" s="88"/>
      <c r="D59380" s="89"/>
      <c r="E59380" s="34"/>
      <c r="F59380" s="49"/>
      <c r="G59380" s="90"/>
      <c r="H59380" s="86"/>
    </row>
    <row r="59381" spans="1:8" customFormat="1" ht="12.75" customHeight="1">
      <c r="A59381" s="90"/>
      <c r="B59381" s="43"/>
      <c r="C59381" s="88"/>
      <c r="D59381" s="89"/>
      <c r="E59381" s="34"/>
      <c r="F59381" s="49"/>
      <c r="G59381" s="90"/>
      <c r="H59381" s="86"/>
    </row>
    <row r="59382" spans="1:8" customFormat="1" ht="12.75" customHeight="1">
      <c r="A59382" s="90"/>
      <c r="B59382" s="43"/>
      <c r="C59382" s="88"/>
      <c r="D59382" s="89"/>
      <c r="E59382" s="34"/>
      <c r="F59382" s="49"/>
      <c r="G59382" s="90"/>
      <c r="H59382" s="86"/>
    </row>
    <row r="59383" spans="1:8" customFormat="1" ht="12.75" customHeight="1">
      <c r="A59383" s="90"/>
      <c r="B59383" s="43"/>
      <c r="C59383" s="88"/>
      <c r="D59383" s="89"/>
      <c r="E59383" s="34"/>
      <c r="F59383" s="49"/>
      <c r="G59383" s="90"/>
      <c r="H59383" s="86"/>
    </row>
    <row r="59384" spans="1:8" customFormat="1" ht="12.75" customHeight="1">
      <c r="A59384" s="90"/>
      <c r="B59384" s="43"/>
      <c r="C59384" s="88"/>
      <c r="D59384" s="89"/>
      <c r="E59384" s="34"/>
      <c r="F59384" s="49"/>
      <c r="G59384" s="90"/>
      <c r="H59384" s="86"/>
    </row>
    <row r="59385" spans="1:8" customFormat="1" ht="12.75" customHeight="1">
      <c r="A59385" s="90"/>
      <c r="B59385" s="43"/>
      <c r="C59385" s="88"/>
      <c r="D59385" s="89"/>
      <c r="E59385" s="34"/>
      <c r="F59385" s="49"/>
      <c r="G59385" s="90"/>
      <c r="H59385" s="86"/>
    </row>
    <row r="59386" spans="1:8" customFormat="1" ht="12.75" customHeight="1">
      <c r="A59386" s="90"/>
      <c r="B59386" s="43"/>
      <c r="C59386" s="88"/>
      <c r="D59386" s="89"/>
      <c r="E59386" s="34"/>
      <c r="F59386" s="49"/>
      <c r="G59386" s="90"/>
      <c r="H59386" s="86"/>
    </row>
    <row r="59387" spans="1:8" customFormat="1" ht="12.75" customHeight="1">
      <c r="A59387" s="90"/>
      <c r="B59387" s="43"/>
      <c r="C59387" s="88"/>
      <c r="D59387" s="89"/>
      <c r="E59387" s="34"/>
      <c r="F59387" s="49"/>
      <c r="G59387" s="90"/>
      <c r="H59387" s="86"/>
    </row>
    <row r="59388" spans="1:8" customFormat="1" ht="12.75" customHeight="1">
      <c r="A59388" s="90"/>
      <c r="B59388" s="43"/>
      <c r="C59388" s="88"/>
      <c r="D59388" s="89"/>
      <c r="E59388" s="34"/>
      <c r="F59388" s="49"/>
      <c r="G59388" s="90"/>
      <c r="H59388" s="86"/>
    </row>
    <row r="59389" spans="1:8" customFormat="1" ht="12.75" customHeight="1">
      <c r="A59389" s="90"/>
      <c r="B59389" s="43"/>
      <c r="C59389" s="88"/>
      <c r="D59389" s="89"/>
      <c r="E59389" s="34"/>
      <c r="F59389" s="49"/>
      <c r="G59389" s="90"/>
      <c r="H59389" s="86"/>
    </row>
    <row r="59390" spans="1:8" customFormat="1" ht="12.75" customHeight="1">
      <c r="A59390" s="90"/>
      <c r="B59390" s="43"/>
      <c r="C59390" s="88"/>
      <c r="D59390" s="89"/>
      <c r="E59390" s="34"/>
      <c r="F59390" s="49"/>
      <c r="G59390" s="90"/>
      <c r="H59390" s="86"/>
    </row>
    <row r="59391" spans="1:8" customFormat="1" ht="12.75" customHeight="1">
      <c r="A59391" s="90"/>
      <c r="B59391" s="43"/>
      <c r="C59391" s="88"/>
      <c r="D59391" s="89"/>
      <c r="E59391" s="34"/>
      <c r="F59391" s="49"/>
      <c r="G59391" s="90"/>
      <c r="H59391" s="86"/>
    </row>
    <row r="59392" spans="1:8" customFormat="1" ht="12.75" customHeight="1">
      <c r="A59392" s="90"/>
      <c r="B59392" s="43"/>
      <c r="C59392" s="88"/>
      <c r="D59392" s="89"/>
      <c r="E59392" s="34"/>
      <c r="F59392" s="49"/>
      <c r="G59392" s="90"/>
      <c r="H59392" s="86"/>
    </row>
    <row r="59393" spans="1:8" customFormat="1" ht="12.75" customHeight="1">
      <c r="A59393" s="90"/>
      <c r="B59393" s="43"/>
      <c r="C59393" s="88"/>
      <c r="D59393" s="89"/>
      <c r="E59393" s="34"/>
      <c r="F59393" s="49"/>
      <c r="G59393" s="90"/>
      <c r="H59393" s="86"/>
    </row>
    <row r="59394" spans="1:8" customFormat="1" ht="12.75" customHeight="1">
      <c r="A59394" s="90"/>
      <c r="B59394" s="43"/>
      <c r="C59394" s="88"/>
      <c r="D59394" s="89"/>
      <c r="E59394" s="34"/>
      <c r="F59394" s="49"/>
      <c r="G59394" s="90"/>
      <c r="H59394" s="86"/>
    </row>
    <row r="59395" spans="1:8" customFormat="1" ht="12.75" customHeight="1">
      <c r="A59395" s="90"/>
      <c r="B59395" s="43"/>
      <c r="C59395" s="88"/>
      <c r="D59395" s="89"/>
      <c r="E59395" s="34"/>
      <c r="F59395" s="49"/>
      <c r="G59395" s="90"/>
      <c r="H59395" s="86"/>
    </row>
    <row r="59396" spans="1:8" customFormat="1" ht="12.75" customHeight="1">
      <c r="A59396" s="90"/>
      <c r="B59396" s="43"/>
      <c r="C59396" s="88"/>
      <c r="D59396" s="89"/>
      <c r="E59396" s="34"/>
      <c r="F59396" s="49"/>
      <c r="G59396" s="90"/>
      <c r="H59396" s="86"/>
    </row>
    <row r="59397" spans="1:8" customFormat="1" ht="12.75" customHeight="1">
      <c r="A59397" s="90"/>
      <c r="B59397" s="43"/>
      <c r="C59397" s="88"/>
      <c r="D59397" s="89"/>
      <c r="E59397" s="34"/>
      <c r="F59397" s="49"/>
      <c r="G59397" s="90"/>
      <c r="H59397" s="86"/>
    </row>
    <row r="59398" spans="1:8" customFormat="1" ht="12.75" customHeight="1">
      <c r="A59398" s="90"/>
      <c r="B59398" s="43"/>
      <c r="C59398" s="88"/>
      <c r="D59398" s="89"/>
      <c r="E59398" s="34"/>
      <c r="F59398" s="49"/>
      <c r="G59398" s="90"/>
      <c r="H59398" s="86"/>
    </row>
    <row r="59399" spans="1:8" customFormat="1" ht="12.75" customHeight="1">
      <c r="A59399" s="90"/>
      <c r="B59399" s="43"/>
      <c r="C59399" s="88"/>
      <c r="D59399" s="89"/>
      <c r="E59399" s="34"/>
      <c r="F59399" s="49"/>
      <c r="G59399" s="90"/>
      <c r="H59399" s="86"/>
    </row>
    <row r="59400" spans="1:8" customFormat="1" ht="12.75" customHeight="1">
      <c r="A59400" s="90"/>
      <c r="B59400" s="43"/>
      <c r="C59400" s="88"/>
      <c r="D59400" s="89"/>
      <c r="E59400" s="34"/>
      <c r="F59400" s="49"/>
      <c r="G59400" s="90"/>
      <c r="H59400" s="86"/>
    </row>
    <row r="59401" spans="1:8" customFormat="1" ht="12.75" customHeight="1">
      <c r="A59401" s="90"/>
      <c r="B59401" s="43"/>
      <c r="C59401" s="88"/>
      <c r="D59401" s="89"/>
      <c r="E59401" s="34"/>
      <c r="F59401" s="49"/>
      <c r="G59401" s="90"/>
      <c r="H59401" s="86"/>
    </row>
    <row r="59402" spans="1:8" customFormat="1" ht="12.75" customHeight="1">
      <c r="A59402" s="90"/>
      <c r="B59402" s="43"/>
      <c r="C59402" s="88"/>
      <c r="D59402" s="89"/>
      <c r="E59402" s="34"/>
      <c r="F59402" s="49"/>
      <c r="G59402" s="90"/>
      <c r="H59402" s="86"/>
    </row>
    <row r="59403" spans="1:8" customFormat="1" ht="12.75" customHeight="1">
      <c r="A59403" s="90"/>
      <c r="B59403" s="43"/>
      <c r="C59403" s="88"/>
      <c r="D59403" s="89"/>
      <c r="E59403" s="34"/>
      <c r="F59403" s="49"/>
      <c r="G59403" s="90"/>
      <c r="H59403" s="86"/>
    </row>
    <row r="59404" spans="1:8" customFormat="1" ht="12.75" customHeight="1">
      <c r="A59404" s="90"/>
      <c r="B59404" s="43"/>
      <c r="C59404" s="88"/>
      <c r="D59404" s="89"/>
      <c r="E59404" s="34"/>
      <c r="F59404" s="49"/>
      <c r="G59404" s="90"/>
      <c r="H59404" s="86"/>
    </row>
    <row r="59405" spans="1:8" customFormat="1" ht="12.75" customHeight="1">
      <c r="A59405" s="90"/>
      <c r="B59405" s="43"/>
      <c r="C59405" s="88"/>
      <c r="D59405" s="89"/>
      <c r="E59405" s="34"/>
      <c r="F59405" s="49"/>
      <c r="G59405" s="90"/>
      <c r="H59405" s="86"/>
    </row>
    <row r="59406" spans="1:8" customFormat="1" ht="12.75" customHeight="1">
      <c r="A59406" s="90"/>
      <c r="B59406" s="43"/>
      <c r="C59406" s="88"/>
      <c r="D59406" s="89"/>
      <c r="E59406" s="34"/>
      <c r="F59406" s="49"/>
      <c r="G59406" s="90"/>
      <c r="H59406" s="86"/>
    </row>
    <row r="59407" spans="1:8" customFormat="1" ht="12.75" customHeight="1">
      <c r="A59407" s="90"/>
      <c r="B59407" s="43"/>
      <c r="C59407" s="88"/>
      <c r="D59407" s="89"/>
      <c r="E59407" s="34"/>
      <c r="F59407" s="49"/>
      <c r="G59407" s="90"/>
      <c r="H59407" s="86"/>
    </row>
    <row r="59408" spans="1:8" customFormat="1" ht="12.75" customHeight="1">
      <c r="A59408" s="90"/>
      <c r="B59408" s="43"/>
      <c r="C59408" s="88"/>
      <c r="D59408" s="89"/>
      <c r="E59408" s="34"/>
      <c r="F59408" s="49"/>
      <c r="G59408" s="90"/>
      <c r="H59408" s="86"/>
    </row>
    <row r="59409" spans="1:8" customFormat="1" ht="12.75" customHeight="1">
      <c r="A59409" s="90"/>
      <c r="B59409" s="43"/>
      <c r="C59409" s="88"/>
      <c r="D59409" s="89"/>
      <c r="E59409" s="34"/>
      <c r="F59409" s="49"/>
      <c r="G59409" s="90"/>
      <c r="H59409" s="86"/>
    </row>
    <row r="59410" spans="1:8" customFormat="1" ht="12.75" customHeight="1">
      <c r="A59410" s="90"/>
      <c r="B59410" s="43"/>
      <c r="C59410" s="88"/>
      <c r="D59410" s="89"/>
      <c r="E59410" s="34"/>
      <c r="F59410" s="49"/>
      <c r="G59410" s="90"/>
      <c r="H59410" s="86"/>
    </row>
    <row r="59411" spans="1:8" customFormat="1" ht="12.75" customHeight="1">
      <c r="A59411" s="90"/>
      <c r="B59411" s="43"/>
      <c r="C59411" s="88"/>
      <c r="D59411" s="89"/>
      <c r="E59411" s="34"/>
      <c r="F59411" s="49"/>
      <c r="G59411" s="90"/>
      <c r="H59411" s="86"/>
    </row>
    <row r="59412" spans="1:8" customFormat="1" ht="12.75" customHeight="1">
      <c r="A59412" s="90"/>
      <c r="B59412" s="43"/>
      <c r="C59412" s="88"/>
      <c r="D59412" s="89"/>
      <c r="E59412" s="34"/>
      <c r="F59412" s="49"/>
      <c r="G59412" s="90"/>
      <c r="H59412" s="86"/>
    </row>
    <row r="59413" spans="1:8" customFormat="1" ht="12.75" customHeight="1">
      <c r="A59413" s="90"/>
      <c r="B59413" s="43"/>
      <c r="C59413" s="88"/>
      <c r="D59413" s="89"/>
      <c r="E59413" s="34"/>
      <c r="F59413" s="49"/>
      <c r="G59413" s="90"/>
      <c r="H59413" s="86"/>
    </row>
    <row r="59414" spans="1:8" customFormat="1" ht="12.75" customHeight="1">
      <c r="A59414" s="90"/>
      <c r="B59414" s="43"/>
      <c r="C59414" s="88"/>
      <c r="D59414" s="89"/>
      <c r="E59414" s="34"/>
      <c r="F59414" s="49"/>
      <c r="G59414" s="90"/>
      <c r="H59414" s="86"/>
    </row>
    <row r="59415" spans="1:8" customFormat="1" ht="12.75" customHeight="1">
      <c r="A59415" s="90"/>
      <c r="B59415" s="43"/>
      <c r="C59415" s="88"/>
      <c r="D59415" s="89"/>
      <c r="E59415" s="34"/>
      <c r="F59415" s="49"/>
      <c r="G59415" s="90"/>
      <c r="H59415" s="86"/>
    </row>
    <row r="59416" spans="1:8" customFormat="1" ht="12.75" customHeight="1">
      <c r="A59416" s="90"/>
      <c r="B59416" s="43"/>
      <c r="C59416" s="88"/>
      <c r="D59416" s="89"/>
      <c r="E59416" s="34"/>
      <c r="F59416" s="49"/>
      <c r="G59416" s="90"/>
      <c r="H59416" s="86"/>
    </row>
    <row r="59417" spans="1:8" customFormat="1" ht="12.75" customHeight="1">
      <c r="A59417" s="90"/>
      <c r="B59417" s="43"/>
      <c r="C59417" s="88"/>
      <c r="D59417" s="89"/>
      <c r="E59417" s="34"/>
      <c r="F59417" s="49"/>
      <c r="G59417" s="90"/>
      <c r="H59417" s="86"/>
    </row>
    <row r="59418" spans="1:8" customFormat="1" ht="12.75" customHeight="1">
      <c r="A59418" s="90"/>
      <c r="B59418" s="43"/>
      <c r="C59418" s="88"/>
      <c r="D59418" s="89"/>
      <c r="E59418" s="34"/>
      <c r="F59418" s="49"/>
      <c r="G59418" s="90"/>
      <c r="H59418" s="86"/>
    </row>
    <row r="59419" spans="1:8" customFormat="1" ht="12.75" customHeight="1">
      <c r="A59419" s="90"/>
      <c r="B59419" s="43"/>
      <c r="C59419" s="88"/>
      <c r="D59419" s="89"/>
      <c r="E59419" s="34"/>
      <c r="F59419" s="49"/>
      <c r="G59419" s="90"/>
      <c r="H59419" s="86"/>
    </row>
    <row r="59420" spans="1:8" customFormat="1" ht="12.75" customHeight="1">
      <c r="A59420" s="90"/>
      <c r="B59420" s="43"/>
      <c r="C59420" s="88"/>
      <c r="D59420" s="89"/>
      <c r="E59420" s="34"/>
      <c r="F59420" s="49"/>
      <c r="G59420" s="90"/>
      <c r="H59420" s="86"/>
    </row>
    <row r="59421" spans="1:8" customFormat="1" ht="12.75" customHeight="1">
      <c r="A59421" s="90"/>
      <c r="B59421" s="43"/>
      <c r="C59421" s="88"/>
      <c r="D59421" s="89"/>
      <c r="E59421" s="34"/>
      <c r="F59421" s="49"/>
      <c r="G59421" s="90"/>
      <c r="H59421" s="86"/>
    </row>
    <row r="59422" spans="1:8" customFormat="1" ht="12.75" customHeight="1">
      <c r="A59422" s="90"/>
      <c r="B59422" s="43"/>
      <c r="C59422" s="88"/>
      <c r="D59422" s="89"/>
      <c r="E59422" s="34"/>
      <c r="F59422" s="49"/>
      <c r="G59422" s="90"/>
      <c r="H59422" s="86"/>
    </row>
    <row r="59423" spans="1:8" customFormat="1" ht="12.75" customHeight="1">
      <c r="A59423" s="90"/>
      <c r="B59423" s="43"/>
      <c r="C59423" s="88"/>
      <c r="D59423" s="89"/>
      <c r="E59423" s="34"/>
      <c r="F59423" s="49"/>
      <c r="G59423" s="90"/>
      <c r="H59423" s="86"/>
    </row>
    <row r="59424" spans="1:8" customFormat="1" ht="12.75" customHeight="1">
      <c r="A59424" s="90"/>
      <c r="B59424" s="43"/>
      <c r="C59424" s="88"/>
      <c r="D59424" s="89"/>
      <c r="E59424" s="34"/>
      <c r="F59424" s="49"/>
      <c r="G59424" s="90"/>
      <c r="H59424" s="86"/>
    </row>
    <row r="59425" spans="1:8" customFormat="1" ht="12.75" customHeight="1">
      <c r="A59425" s="90"/>
      <c r="B59425" s="43"/>
      <c r="C59425" s="88"/>
      <c r="D59425" s="89"/>
      <c r="E59425" s="34"/>
      <c r="F59425" s="49"/>
      <c r="G59425" s="90"/>
      <c r="H59425" s="86"/>
    </row>
    <row r="59426" spans="1:8" customFormat="1" ht="12.75" customHeight="1">
      <c r="A59426" s="90"/>
      <c r="B59426" s="43"/>
      <c r="C59426" s="88"/>
      <c r="D59426" s="89"/>
      <c r="E59426" s="34"/>
      <c r="F59426" s="49"/>
      <c r="G59426" s="90"/>
      <c r="H59426" s="86"/>
    </row>
    <row r="59427" spans="1:8" customFormat="1" ht="12.75" customHeight="1">
      <c r="A59427" s="90"/>
      <c r="B59427" s="43"/>
      <c r="C59427" s="88"/>
      <c r="D59427" s="89"/>
      <c r="E59427" s="34"/>
      <c r="F59427" s="49"/>
      <c r="G59427" s="90"/>
      <c r="H59427" s="86"/>
    </row>
    <row r="59428" spans="1:8" customFormat="1" ht="12.75" customHeight="1">
      <c r="A59428" s="90"/>
      <c r="B59428" s="43"/>
      <c r="C59428" s="88"/>
      <c r="D59428" s="89"/>
      <c r="E59428" s="34"/>
      <c r="F59428" s="49"/>
      <c r="G59428" s="90"/>
      <c r="H59428" s="86"/>
    </row>
    <row r="59429" spans="1:8" customFormat="1" ht="12.75" customHeight="1">
      <c r="A59429" s="90"/>
      <c r="B59429" s="43"/>
      <c r="C59429" s="88"/>
      <c r="D59429" s="89"/>
      <c r="E59429" s="34"/>
      <c r="F59429" s="49"/>
      <c r="G59429" s="90"/>
      <c r="H59429" s="86"/>
    </row>
    <row r="59430" spans="1:8" customFormat="1" ht="12.75" customHeight="1">
      <c r="A59430" s="90"/>
      <c r="B59430" s="43"/>
      <c r="C59430" s="88"/>
      <c r="D59430" s="89"/>
      <c r="E59430" s="34"/>
      <c r="F59430" s="49"/>
      <c r="G59430" s="90"/>
      <c r="H59430" s="86"/>
    </row>
    <row r="59431" spans="1:8" customFormat="1" ht="12.75" customHeight="1">
      <c r="A59431" s="90"/>
      <c r="B59431" s="43"/>
      <c r="C59431" s="88"/>
      <c r="D59431" s="89"/>
      <c r="E59431" s="34"/>
      <c r="F59431" s="49"/>
      <c r="G59431" s="90"/>
      <c r="H59431" s="86"/>
    </row>
    <row r="59432" spans="1:8" customFormat="1" ht="12.75" customHeight="1">
      <c r="A59432" s="90"/>
      <c r="B59432" s="43"/>
      <c r="C59432" s="88"/>
      <c r="D59432" s="89"/>
      <c r="E59432" s="34"/>
      <c r="F59432" s="49"/>
      <c r="G59432" s="90"/>
      <c r="H59432" s="86"/>
    </row>
    <row r="59433" spans="1:8" customFormat="1" ht="12.75" customHeight="1">
      <c r="A59433" s="90"/>
      <c r="B59433" s="43"/>
      <c r="C59433" s="88"/>
      <c r="D59433" s="89"/>
      <c r="E59433" s="34"/>
      <c r="F59433" s="49"/>
      <c r="G59433" s="90"/>
      <c r="H59433" s="86"/>
    </row>
    <row r="59434" spans="1:8" customFormat="1" ht="12.75" customHeight="1">
      <c r="A59434" s="90"/>
      <c r="B59434" s="43"/>
      <c r="C59434" s="88"/>
      <c r="D59434" s="89"/>
      <c r="E59434" s="34"/>
      <c r="F59434" s="49"/>
      <c r="G59434" s="90"/>
      <c r="H59434" s="86"/>
    </row>
    <row r="59435" spans="1:8" customFormat="1" ht="12.75" customHeight="1">
      <c r="A59435" s="90"/>
      <c r="B59435" s="43"/>
      <c r="C59435" s="88"/>
      <c r="D59435" s="89"/>
      <c r="E59435" s="34"/>
      <c r="F59435" s="49"/>
      <c r="G59435" s="90"/>
      <c r="H59435" s="86"/>
    </row>
    <row r="59436" spans="1:8" customFormat="1" ht="12.75" customHeight="1">
      <c r="A59436" s="90"/>
      <c r="B59436" s="43"/>
      <c r="C59436" s="88"/>
      <c r="D59436" s="89"/>
      <c r="E59436" s="34"/>
      <c r="F59436" s="49"/>
      <c r="G59436" s="90"/>
      <c r="H59436" s="86"/>
    </row>
    <row r="59437" spans="1:8" customFormat="1" ht="12.75" customHeight="1">
      <c r="A59437" s="90"/>
      <c r="B59437" s="43"/>
      <c r="C59437" s="88"/>
      <c r="D59437" s="89"/>
      <c r="E59437" s="34"/>
      <c r="F59437" s="49"/>
      <c r="G59437" s="90"/>
      <c r="H59437" s="86"/>
    </row>
    <row r="59438" spans="1:8" customFormat="1" ht="12.75" customHeight="1">
      <c r="A59438" s="90"/>
      <c r="B59438" s="43"/>
      <c r="C59438" s="88"/>
      <c r="D59438" s="89"/>
      <c r="E59438" s="34"/>
      <c r="F59438" s="49"/>
      <c r="G59438" s="90"/>
      <c r="H59438" s="86"/>
    </row>
    <row r="59439" spans="1:8" customFormat="1" ht="12.75" customHeight="1">
      <c r="A59439" s="90"/>
      <c r="B59439" s="43"/>
      <c r="C59439" s="88"/>
      <c r="D59439" s="89"/>
      <c r="E59439" s="34"/>
      <c r="F59439" s="49"/>
      <c r="G59439" s="90"/>
      <c r="H59439" s="86"/>
    </row>
    <row r="59440" spans="1:8" customFormat="1" ht="12.75" customHeight="1">
      <c r="A59440" s="90"/>
      <c r="B59440" s="43"/>
      <c r="C59440" s="88"/>
      <c r="D59440" s="89"/>
      <c r="E59440" s="34"/>
      <c r="F59440" s="49"/>
      <c r="G59440" s="90"/>
      <c r="H59440" s="86"/>
    </row>
    <row r="59441" spans="1:8" customFormat="1" ht="12.75" customHeight="1">
      <c r="A59441" s="90"/>
      <c r="B59441" s="43"/>
      <c r="C59441" s="88"/>
      <c r="D59441" s="89"/>
      <c r="E59441" s="34"/>
      <c r="F59441" s="49"/>
      <c r="G59441" s="90"/>
      <c r="H59441" s="86"/>
    </row>
    <row r="59442" spans="1:8" customFormat="1" ht="12.75" customHeight="1">
      <c r="A59442" s="90"/>
      <c r="B59442" s="43"/>
      <c r="C59442" s="88"/>
      <c r="D59442" s="89"/>
      <c r="E59442" s="34"/>
      <c r="F59442" s="49"/>
      <c r="G59442" s="90"/>
      <c r="H59442" s="86"/>
    </row>
    <row r="59443" spans="1:8" customFormat="1" ht="12.75" customHeight="1">
      <c r="A59443" s="90"/>
      <c r="B59443" s="43"/>
      <c r="C59443" s="88"/>
      <c r="D59443" s="89"/>
      <c r="E59443" s="34"/>
      <c r="F59443" s="49"/>
      <c r="G59443" s="90"/>
      <c r="H59443" s="86"/>
    </row>
    <row r="59444" spans="1:8" customFormat="1" ht="12.75" customHeight="1">
      <c r="A59444" s="90"/>
      <c r="B59444" s="43"/>
      <c r="C59444" s="88"/>
      <c r="D59444" s="89"/>
      <c r="E59444" s="34"/>
      <c r="F59444" s="49"/>
      <c r="G59444" s="90"/>
      <c r="H59444" s="86"/>
    </row>
    <row r="59445" spans="1:8" customFormat="1" ht="12.75" customHeight="1">
      <c r="A59445" s="90"/>
      <c r="B59445" s="43"/>
      <c r="C59445" s="88"/>
      <c r="D59445" s="89"/>
      <c r="E59445" s="34"/>
      <c r="F59445" s="49"/>
      <c r="G59445" s="90"/>
      <c r="H59445" s="86"/>
    </row>
    <row r="59446" spans="1:8" customFormat="1" ht="12.75" customHeight="1">
      <c r="A59446" s="90"/>
      <c r="B59446" s="43"/>
      <c r="C59446" s="88"/>
      <c r="D59446" s="89"/>
      <c r="E59446" s="34"/>
      <c r="F59446" s="49"/>
      <c r="G59446" s="90"/>
      <c r="H59446" s="86"/>
    </row>
    <row r="59447" spans="1:8" customFormat="1" ht="12.75" customHeight="1">
      <c r="A59447" s="90"/>
      <c r="B59447" s="43"/>
      <c r="C59447" s="88"/>
      <c r="D59447" s="89"/>
      <c r="E59447" s="34"/>
      <c r="F59447" s="49"/>
      <c r="G59447" s="90"/>
      <c r="H59447" s="86"/>
    </row>
    <row r="59448" spans="1:8" customFormat="1" ht="12.75" customHeight="1">
      <c r="A59448" s="90"/>
      <c r="B59448" s="43"/>
      <c r="C59448" s="88"/>
      <c r="D59448" s="89"/>
      <c r="E59448" s="34"/>
      <c r="F59448" s="49"/>
      <c r="G59448" s="90"/>
      <c r="H59448" s="86"/>
    </row>
    <row r="59449" spans="1:8" customFormat="1" ht="12.75" customHeight="1">
      <c r="A59449" s="90"/>
      <c r="B59449" s="43"/>
      <c r="C59449" s="88"/>
      <c r="D59449" s="89"/>
      <c r="E59449" s="34"/>
      <c r="F59449" s="49"/>
      <c r="G59449" s="90"/>
      <c r="H59449" s="86"/>
    </row>
    <row r="59450" spans="1:8" customFormat="1" ht="12.75" customHeight="1">
      <c r="A59450" s="90"/>
      <c r="B59450" s="43"/>
      <c r="C59450" s="88"/>
      <c r="D59450" s="89"/>
      <c r="E59450" s="34"/>
      <c r="F59450" s="49"/>
      <c r="G59450" s="90"/>
      <c r="H59450" s="86"/>
    </row>
    <row r="59451" spans="1:8" customFormat="1" ht="12.75" customHeight="1">
      <c r="A59451" s="90"/>
      <c r="B59451" s="43"/>
      <c r="C59451" s="88"/>
      <c r="D59451" s="89"/>
      <c r="E59451" s="34"/>
      <c r="F59451" s="49"/>
      <c r="G59451" s="90"/>
      <c r="H59451" s="86"/>
    </row>
    <row r="59452" spans="1:8" customFormat="1" ht="12.75" customHeight="1">
      <c r="A59452" s="90"/>
      <c r="B59452" s="43"/>
      <c r="C59452" s="88"/>
      <c r="D59452" s="89"/>
      <c r="E59452" s="34"/>
      <c r="F59452" s="49"/>
      <c r="G59452" s="90"/>
      <c r="H59452" s="86"/>
    </row>
    <row r="59453" spans="1:8" customFormat="1" ht="12.75" customHeight="1">
      <c r="A59453" s="90"/>
      <c r="B59453" s="43"/>
      <c r="C59453" s="88"/>
      <c r="D59453" s="89"/>
      <c r="E59453" s="34"/>
      <c r="F59453" s="49"/>
      <c r="G59453" s="90"/>
      <c r="H59453" s="86"/>
    </row>
    <row r="59454" spans="1:8" customFormat="1" ht="12.75" customHeight="1">
      <c r="A59454" s="90"/>
      <c r="B59454" s="43"/>
      <c r="C59454" s="88"/>
      <c r="D59454" s="89"/>
      <c r="E59454" s="34"/>
      <c r="F59454" s="49"/>
      <c r="G59454" s="90"/>
      <c r="H59454" s="86"/>
    </row>
    <row r="59455" spans="1:8" customFormat="1" ht="12.75" customHeight="1">
      <c r="A59455" s="90"/>
      <c r="B59455" s="43"/>
      <c r="C59455" s="88"/>
      <c r="D59455" s="89"/>
      <c r="E59455" s="34"/>
      <c r="F59455" s="49"/>
      <c r="G59455" s="90"/>
      <c r="H59455" s="86"/>
    </row>
    <row r="59456" spans="1:8" customFormat="1" ht="12.75" customHeight="1">
      <c r="A59456" s="90"/>
      <c r="B59456" s="43"/>
      <c r="C59456" s="88"/>
      <c r="D59456" s="89"/>
      <c r="E59456" s="34"/>
      <c r="F59456" s="49"/>
      <c r="G59456" s="90"/>
      <c r="H59456" s="86"/>
    </row>
    <row r="59457" spans="1:8" customFormat="1" ht="12.75" customHeight="1">
      <c r="A59457" s="90"/>
      <c r="B59457" s="43"/>
      <c r="C59457" s="88"/>
      <c r="D59457" s="89"/>
      <c r="E59457" s="34"/>
      <c r="F59457" s="49"/>
      <c r="G59457" s="90"/>
      <c r="H59457" s="86"/>
    </row>
    <row r="59458" spans="1:8" customFormat="1" ht="12.75" customHeight="1">
      <c r="A59458" s="90"/>
      <c r="B59458" s="43"/>
      <c r="C59458" s="88"/>
      <c r="D59458" s="89"/>
      <c r="E59458" s="34"/>
      <c r="F59458" s="49"/>
      <c r="G59458" s="90"/>
      <c r="H59458" s="86"/>
    </row>
    <row r="59459" spans="1:8" customFormat="1" ht="12.75" customHeight="1">
      <c r="A59459" s="90"/>
      <c r="B59459" s="43"/>
      <c r="C59459" s="88"/>
      <c r="D59459" s="89"/>
      <c r="E59459" s="34"/>
      <c r="F59459" s="49"/>
      <c r="G59459" s="90"/>
      <c r="H59459" s="86"/>
    </row>
    <row r="59460" spans="1:8" customFormat="1" ht="12.75" customHeight="1">
      <c r="A59460" s="90"/>
      <c r="B59460" s="43"/>
      <c r="C59460" s="88"/>
      <c r="D59460" s="89"/>
      <c r="E59460" s="34"/>
      <c r="F59460" s="49"/>
      <c r="G59460" s="90"/>
      <c r="H59460" s="86"/>
    </row>
    <row r="59461" spans="1:8" customFormat="1" ht="12.75" customHeight="1">
      <c r="A59461" s="90"/>
      <c r="B59461" s="43"/>
      <c r="C59461" s="88"/>
      <c r="D59461" s="89"/>
      <c r="E59461" s="34"/>
      <c r="F59461" s="49"/>
      <c r="G59461" s="90"/>
      <c r="H59461" s="86"/>
    </row>
    <row r="59462" spans="1:8" customFormat="1" ht="12.75" customHeight="1">
      <c r="A59462" s="90"/>
      <c r="B59462" s="43"/>
      <c r="C59462" s="88"/>
      <c r="D59462" s="89"/>
      <c r="E59462" s="34"/>
      <c r="F59462" s="49"/>
      <c r="G59462" s="90"/>
      <c r="H59462" s="86"/>
    </row>
    <row r="59463" spans="1:8" customFormat="1" ht="12.75" customHeight="1">
      <c r="A59463" s="90"/>
      <c r="B59463" s="43"/>
      <c r="C59463" s="88"/>
      <c r="D59463" s="89"/>
      <c r="E59463" s="34"/>
      <c r="F59463" s="49"/>
      <c r="G59463" s="90"/>
      <c r="H59463" s="86"/>
    </row>
    <row r="59464" spans="1:8" customFormat="1" ht="12.75" customHeight="1">
      <c r="A59464" s="90"/>
      <c r="B59464" s="43"/>
      <c r="C59464" s="88"/>
      <c r="D59464" s="89"/>
      <c r="E59464" s="34"/>
      <c r="F59464" s="49"/>
      <c r="G59464" s="90"/>
      <c r="H59464" s="86"/>
    </row>
    <row r="59465" spans="1:8" customFormat="1" ht="12.75" customHeight="1">
      <c r="A59465" s="90"/>
      <c r="B59465" s="43"/>
      <c r="C59465" s="88"/>
      <c r="D59465" s="89"/>
      <c r="E59465" s="34"/>
      <c r="F59465" s="49"/>
      <c r="G59465" s="90"/>
      <c r="H59465" s="86"/>
    </row>
    <row r="59466" spans="1:8" customFormat="1" ht="12.75" customHeight="1">
      <c r="A59466" s="90"/>
      <c r="B59466" s="43"/>
      <c r="C59466" s="88"/>
      <c r="D59466" s="89"/>
      <c r="E59466" s="34"/>
      <c r="F59466" s="49"/>
      <c r="G59466" s="90"/>
      <c r="H59466" s="86"/>
    </row>
    <row r="59467" spans="1:8" customFormat="1" ht="12.75" customHeight="1">
      <c r="A59467" s="90"/>
      <c r="B59467" s="43"/>
      <c r="C59467" s="88"/>
      <c r="D59467" s="89"/>
      <c r="E59467" s="34"/>
      <c r="F59467" s="49"/>
      <c r="G59467" s="90"/>
      <c r="H59467" s="86"/>
    </row>
    <row r="59468" spans="1:8" customFormat="1" ht="12.75" customHeight="1">
      <c r="A59468" s="90"/>
      <c r="B59468" s="43"/>
      <c r="C59468" s="88"/>
      <c r="D59468" s="89"/>
      <c r="E59468" s="34"/>
      <c r="F59468" s="49"/>
      <c r="G59468" s="90"/>
      <c r="H59468" s="86"/>
    </row>
    <row r="59469" spans="1:8" customFormat="1" ht="12.75" customHeight="1">
      <c r="A59469" s="90"/>
      <c r="B59469" s="43"/>
      <c r="C59469" s="88"/>
      <c r="D59469" s="89"/>
      <c r="E59469" s="34"/>
      <c r="F59469" s="49"/>
      <c r="G59469" s="90"/>
      <c r="H59469" s="86"/>
    </row>
    <row r="59470" spans="1:8" customFormat="1" ht="12.75" customHeight="1">
      <c r="A59470" s="90"/>
      <c r="B59470" s="43"/>
      <c r="C59470" s="88"/>
      <c r="D59470" s="89"/>
      <c r="E59470" s="34"/>
      <c r="F59470" s="49"/>
      <c r="G59470" s="90"/>
      <c r="H59470" s="86"/>
    </row>
    <row r="59471" spans="1:8" customFormat="1" ht="12.75" customHeight="1">
      <c r="A59471" s="90"/>
      <c r="B59471" s="43"/>
      <c r="C59471" s="88"/>
      <c r="D59471" s="89"/>
      <c r="E59471" s="34"/>
      <c r="F59471" s="49"/>
      <c r="G59471" s="90"/>
      <c r="H59471" s="86"/>
    </row>
    <row r="59472" spans="1:8" customFormat="1" ht="12.75" customHeight="1">
      <c r="A59472" s="90"/>
      <c r="B59472" s="43"/>
      <c r="C59472" s="88"/>
      <c r="D59472" s="89"/>
      <c r="E59472" s="34"/>
      <c r="F59472" s="49"/>
      <c r="G59472" s="90"/>
      <c r="H59472" s="86"/>
    </row>
    <row r="59473" spans="1:8" customFormat="1" ht="12.75" customHeight="1">
      <c r="A59473" s="90"/>
      <c r="B59473" s="43"/>
      <c r="C59473" s="88"/>
      <c r="D59473" s="89"/>
      <c r="E59473" s="34"/>
      <c r="F59473" s="49"/>
      <c r="G59473" s="90"/>
      <c r="H59473" s="86"/>
    </row>
    <row r="59474" spans="1:8" customFormat="1" ht="12.75" customHeight="1">
      <c r="A59474" s="90"/>
      <c r="B59474" s="43"/>
      <c r="C59474" s="88"/>
      <c r="D59474" s="89"/>
      <c r="E59474" s="34"/>
      <c r="F59474" s="49"/>
      <c r="G59474" s="90"/>
      <c r="H59474" s="86"/>
    </row>
    <row r="59475" spans="1:8" customFormat="1" ht="12.75" customHeight="1">
      <c r="A59475" s="90"/>
      <c r="B59475" s="43"/>
      <c r="C59475" s="88"/>
      <c r="D59475" s="89"/>
      <c r="E59475" s="34"/>
      <c r="F59475" s="49"/>
      <c r="G59475" s="90"/>
      <c r="H59475" s="86"/>
    </row>
    <row r="59476" spans="1:8" customFormat="1" ht="12.75" customHeight="1">
      <c r="A59476" s="90"/>
      <c r="B59476" s="43"/>
      <c r="C59476" s="88"/>
      <c r="D59476" s="89"/>
      <c r="E59476" s="34"/>
      <c r="F59476" s="49"/>
      <c r="G59476" s="90"/>
      <c r="H59476" s="86"/>
    </row>
    <row r="59477" spans="1:8" customFormat="1" ht="12.75" customHeight="1">
      <c r="A59477" s="90"/>
      <c r="B59477" s="43"/>
      <c r="C59477" s="88"/>
      <c r="D59477" s="89"/>
      <c r="E59477" s="34"/>
      <c r="F59477" s="49"/>
      <c r="G59477" s="90"/>
      <c r="H59477" s="86"/>
    </row>
    <row r="59478" spans="1:8" customFormat="1" ht="12.75" customHeight="1">
      <c r="A59478" s="90"/>
      <c r="B59478" s="43"/>
      <c r="C59478" s="88"/>
      <c r="D59478" s="89"/>
      <c r="E59478" s="34"/>
      <c r="F59478" s="49"/>
      <c r="G59478" s="90"/>
      <c r="H59478" s="86"/>
    </row>
    <row r="59479" spans="1:8" customFormat="1" ht="12.75" customHeight="1">
      <c r="A59479" s="90"/>
      <c r="B59479" s="43"/>
      <c r="C59479" s="88"/>
      <c r="D59479" s="89"/>
      <c r="E59479" s="34"/>
      <c r="F59479" s="49"/>
      <c r="G59479" s="90"/>
      <c r="H59479" s="86"/>
    </row>
    <row r="59480" spans="1:8" customFormat="1" ht="12.75" customHeight="1">
      <c r="A59480" s="90"/>
      <c r="B59480" s="43"/>
      <c r="C59480" s="88"/>
      <c r="D59480" s="89"/>
      <c r="E59480" s="34"/>
      <c r="F59480" s="49"/>
      <c r="G59480" s="90"/>
      <c r="H59480" s="86"/>
    </row>
    <row r="59481" spans="1:8" customFormat="1" ht="12.75" customHeight="1">
      <c r="A59481" s="90"/>
      <c r="B59481" s="43"/>
      <c r="C59481" s="88"/>
      <c r="D59481" s="89"/>
      <c r="E59481" s="34"/>
      <c r="F59481" s="49"/>
      <c r="G59481" s="90"/>
      <c r="H59481" s="86"/>
    </row>
    <row r="59482" spans="1:8" customFormat="1" ht="12.75" customHeight="1">
      <c r="A59482" s="90"/>
      <c r="B59482" s="43"/>
      <c r="C59482" s="88"/>
      <c r="D59482" s="89"/>
      <c r="E59482" s="34"/>
      <c r="F59482" s="49"/>
      <c r="G59482" s="90"/>
      <c r="H59482" s="86"/>
    </row>
    <row r="59483" spans="1:8" customFormat="1" ht="12.75" customHeight="1">
      <c r="A59483" s="90"/>
      <c r="B59483" s="43"/>
      <c r="C59483" s="88"/>
      <c r="D59483" s="89"/>
      <c r="E59483" s="34"/>
      <c r="F59483" s="49"/>
      <c r="G59483" s="90"/>
      <c r="H59483" s="86"/>
    </row>
    <row r="59484" spans="1:8" customFormat="1" ht="12.75" customHeight="1">
      <c r="A59484" s="90"/>
      <c r="B59484" s="43"/>
      <c r="C59484" s="88"/>
      <c r="D59484" s="89"/>
      <c r="E59484" s="34"/>
      <c r="F59484" s="49"/>
      <c r="G59484" s="90"/>
      <c r="H59484" s="86"/>
    </row>
    <row r="59485" spans="1:8" customFormat="1" ht="12.75" customHeight="1">
      <c r="A59485" s="90"/>
      <c r="B59485" s="43"/>
      <c r="C59485" s="88"/>
      <c r="D59485" s="89"/>
      <c r="E59485" s="34"/>
      <c r="F59485" s="49"/>
      <c r="G59485" s="90"/>
      <c r="H59485" s="86"/>
    </row>
    <row r="59486" spans="1:8" customFormat="1" ht="12.75" customHeight="1">
      <c r="A59486" s="90"/>
      <c r="B59486" s="43"/>
      <c r="C59486" s="88"/>
      <c r="D59486" s="89"/>
      <c r="E59486" s="34"/>
      <c r="F59486" s="49"/>
      <c r="G59486" s="90"/>
      <c r="H59486" s="86"/>
    </row>
    <row r="59487" spans="1:8" customFormat="1" ht="12.75" customHeight="1">
      <c r="A59487" s="90"/>
      <c r="B59487" s="43"/>
      <c r="C59487" s="88"/>
      <c r="D59487" s="89"/>
      <c r="E59487" s="34"/>
      <c r="F59487" s="49"/>
      <c r="G59487" s="90"/>
      <c r="H59487" s="86"/>
    </row>
    <row r="59488" spans="1:8" customFormat="1" ht="12.75" customHeight="1">
      <c r="A59488" s="90"/>
      <c r="B59488" s="43"/>
      <c r="C59488" s="88"/>
      <c r="D59488" s="89"/>
      <c r="E59488" s="34"/>
      <c r="F59488" s="49"/>
      <c r="G59488" s="90"/>
      <c r="H59488" s="86"/>
    </row>
    <row r="59489" spans="1:8" customFormat="1" ht="12.75" customHeight="1">
      <c r="A59489" s="90"/>
      <c r="B59489" s="43"/>
      <c r="C59489" s="88"/>
      <c r="D59489" s="89"/>
      <c r="E59489" s="34"/>
      <c r="F59489" s="49"/>
      <c r="G59489" s="90"/>
      <c r="H59489" s="86"/>
    </row>
    <row r="59490" spans="1:8" customFormat="1" ht="12.75" customHeight="1">
      <c r="A59490" s="90"/>
      <c r="B59490" s="43"/>
      <c r="C59490" s="88"/>
      <c r="D59490" s="89"/>
      <c r="E59490" s="34"/>
      <c r="F59490" s="49"/>
      <c r="G59490" s="90"/>
      <c r="H59490" s="86"/>
    </row>
    <row r="59491" spans="1:8" customFormat="1" ht="12.75" customHeight="1">
      <c r="A59491" s="90"/>
      <c r="B59491" s="43"/>
      <c r="C59491" s="88"/>
      <c r="D59491" s="89"/>
      <c r="E59491" s="34"/>
      <c r="F59491" s="49"/>
      <c r="G59491" s="90"/>
      <c r="H59491" s="86"/>
    </row>
    <row r="59492" spans="1:8" customFormat="1" ht="12.75" customHeight="1">
      <c r="A59492" s="90"/>
      <c r="B59492" s="43"/>
      <c r="C59492" s="88"/>
      <c r="D59492" s="89"/>
      <c r="E59492" s="34"/>
      <c r="F59492" s="49"/>
      <c r="G59492" s="90"/>
      <c r="H59492" s="86"/>
    </row>
    <row r="59493" spans="1:8" customFormat="1" ht="12.75" customHeight="1">
      <c r="A59493" s="90"/>
      <c r="B59493" s="43"/>
      <c r="C59493" s="88"/>
      <c r="D59493" s="89"/>
      <c r="E59493" s="34"/>
      <c r="F59493" s="49"/>
      <c r="G59493" s="90"/>
      <c r="H59493" s="86"/>
    </row>
    <row r="59494" spans="1:8" customFormat="1" ht="12.75" customHeight="1">
      <c r="A59494" s="90"/>
      <c r="B59494" s="43"/>
      <c r="C59494" s="88"/>
      <c r="D59494" s="89"/>
      <c r="E59494" s="34"/>
      <c r="F59494" s="49"/>
      <c r="G59494" s="90"/>
      <c r="H59494" s="86"/>
    </row>
    <row r="59495" spans="1:8" customFormat="1" ht="12.75" customHeight="1">
      <c r="A59495" s="90"/>
      <c r="B59495" s="43"/>
      <c r="C59495" s="88"/>
      <c r="D59495" s="89"/>
      <c r="E59495" s="34"/>
      <c r="F59495" s="49"/>
      <c r="G59495" s="90"/>
      <c r="H59495" s="86"/>
    </row>
    <row r="59496" spans="1:8" customFormat="1" ht="12.75" customHeight="1">
      <c r="A59496" s="90"/>
      <c r="B59496" s="43"/>
      <c r="C59496" s="88"/>
      <c r="D59496" s="89"/>
      <c r="E59496" s="34"/>
      <c r="F59496" s="49"/>
      <c r="G59496" s="90"/>
      <c r="H59496" s="86"/>
    </row>
    <row r="59497" spans="1:8" customFormat="1" ht="12.75" customHeight="1">
      <c r="A59497" s="90"/>
      <c r="B59497" s="43"/>
      <c r="C59497" s="88"/>
      <c r="D59497" s="89"/>
      <c r="E59497" s="34"/>
      <c r="F59497" s="49"/>
      <c r="G59497" s="90"/>
      <c r="H59497" s="86"/>
    </row>
    <row r="59498" spans="1:8" customFormat="1" ht="12.75" customHeight="1">
      <c r="A59498" s="90"/>
      <c r="B59498" s="43"/>
      <c r="C59498" s="88"/>
      <c r="D59498" s="89"/>
      <c r="E59498" s="34"/>
      <c r="F59498" s="49"/>
      <c r="G59498" s="90"/>
      <c r="H59498" s="86"/>
    </row>
    <row r="59499" spans="1:8" customFormat="1" ht="12.75" customHeight="1">
      <c r="A59499" s="90"/>
      <c r="B59499" s="43"/>
      <c r="C59499" s="88"/>
      <c r="D59499" s="89"/>
      <c r="E59499" s="34"/>
      <c r="F59499" s="49"/>
      <c r="G59499" s="90"/>
      <c r="H59499" s="86"/>
    </row>
    <row r="59500" spans="1:8" customFormat="1" ht="12.75" customHeight="1">
      <c r="A59500" s="90"/>
      <c r="B59500" s="43"/>
      <c r="C59500" s="88"/>
      <c r="D59500" s="89"/>
      <c r="E59500" s="34"/>
      <c r="F59500" s="49"/>
      <c r="G59500" s="90"/>
      <c r="H59500" s="86"/>
    </row>
    <row r="59501" spans="1:8" customFormat="1" ht="12.75" customHeight="1">
      <c r="A59501" s="90"/>
      <c r="B59501" s="43"/>
      <c r="C59501" s="88"/>
      <c r="D59501" s="89"/>
      <c r="E59501" s="34"/>
      <c r="F59501" s="49"/>
      <c r="G59501" s="90"/>
      <c r="H59501" s="86"/>
    </row>
    <row r="59502" spans="1:8" customFormat="1" ht="12.75" customHeight="1">
      <c r="A59502" s="90"/>
      <c r="B59502" s="43"/>
      <c r="C59502" s="88"/>
      <c r="D59502" s="89"/>
      <c r="E59502" s="34"/>
      <c r="F59502" s="49"/>
      <c r="G59502" s="90"/>
      <c r="H59502" s="86"/>
    </row>
    <row r="59503" spans="1:8" customFormat="1" ht="12.75" customHeight="1">
      <c r="A59503" s="90"/>
      <c r="B59503" s="43"/>
      <c r="C59503" s="88"/>
      <c r="D59503" s="89"/>
      <c r="E59503" s="34"/>
      <c r="F59503" s="49"/>
      <c r="G59503" s="90"/>
      <c r="H59503" s="86"/>
    </row>
    <row r="59504" spans="1:8" customFormat="1" ht="12.75" customHeight="1">
      <c r="A59504" s="90"/>
      <c r="B59504" s="43"/>
      <c r="C59504" s="88"/>
      <c r="D59504" s="89"/>
      <c r="E59504" s="34"/>
      <c r="F59504" s="49"/>
      <c r="G59504" s="90"/>
      <c r="H59504" s="86"/>
    </row>
    <row r="59505" spans="1:8" customFormat="1" ht="12.75" customHeight="1">
      <c r="A59505" s="90"/>
      <c r="B59505" s="43"/>
      <c r="C59505" s="88"/>
      <c r="D59505" s="89"/>
      <c r="E59505" s="34"/>
      <c r="F59505" s="49"/>
      <c r="G59505" s="90"/>
      <c r="H59505" s="86"/>
    </row>
    <row r="59506" spans="1:8" customFormat="1" ht="12.75" customHeight="1">
      <c r="A59506" s="90"/>
      <c r="B59506" s="43"/>
      <c r="C59506" s="88"/>
      <c r="D59506" s="89"/>
      <c r="E59506" s="34"/>
      <c r="F59506" s="49"/>
      <c r="G59506" s="90"/>
      <c r="H59506" s="86"/>
    </row>
    <row r="59507" spans="1:8" customFormat="1" ht="12.75" customHeight="1">
      <c r="A59507" s="90"/>
      <c r="B59507" s="43"/>
      <c r="C59507" s="88"/>
      <c r="D59507" s="89"/>
      <c r="E59507" s="34"/>
      <c r="F59507" s="49"/>
      <c r="G59507" s="90"/>
      <c r="H59507" s="86"/>
    </row>
    <row r="59508" spans="1:8" customFormat="1" ht="12.75" customHeight="1">
      <c r="A59508" s="90"/>
      <c r="B59508" s="43"/>
      <c r="C59508" s="88"/>
      <c r="D59508" s="89"/>
      <c r="E59508" s="34"/>
      <c r="F59508" s="49"/>
      <c r="G59508" s="90"/>
      <c r="H59508" s="86"/>
    </row>
    <row r="59509" spans="1:8" customFormat="1" ht="12.75" customHeight="1">
      <c r="A59509" s="90"/>
      <c r="B59509" s="43"/>
      <c r="C59509" s="88"/>
      <c r="D59509" s="89"/>
      <c r="E59509" s="34"/>
      <c r="F59509" s="49"/>
      <c r="G59509" s="90"/>
      <c r="H59509" s="86"/>
    </row>
    <row r="59510" spans="1:8" customFormat="1" ht="12.75" customHeight="1">
      <c r="A59510" s="90"/>
      <c r="B59510" s="43"/>
      <c r="C59510" s="88"/>
      <c r="D59510" s="89"/>
      <c r="E59510" s="34"/>
      <c r="F59510" s="49"/>
      <c r="G59510" s="90"/>
      <c r="H59510" s="86"/>
    </row>
    <row r="59511" spans="1:8" customFormat="1" ht="12.75" customHeight="1">
      <c r="A59511" s="90"/>
      <c r="B59511" s="43"/>
      <c r="C59511" s="88"/>
      <c r="D59511" s="89"/>
      <c r="E59511" s="34"/>
      <c r="F59511" s="49"/>
      <c r="G59511" s="90"/>
      <c r="H59511" s="86"/>
    </row>
    <row r="59512" spans="1:8" customFormat="1" ht="12.75" customHeight="1">
      <c r="A59512" s="90"/>
      <c r="B59512" s="43"/>
      <c r="C59512" s="88"/>
      <c r="D59512" s="89"/>
      <c r="E59512" s="34"/>
      <c r="F59512" s="49"/>
      <c r="G59512" s="90"/>
      <c r="H59512" s="86"/>
    </row>
    <row r="59513" spans="1:8" customFormat="1" ht="12.75" customHeight="1">
      <c r="A59513" s="90"/>
      <c r="B59513" s="43"/>
      <c r="C59513" s="88"/>
      <c r="D59513" s="89"/>
      <c r="E59513" s="34"/>
      <c r="F59513" s="49"/>
      <c r="G59513" s="90"/>
      <c r="H59513" s="86"/>
    </row>
    <row r="59514" spans="1:8" customFormat="1" ht="12.75" customHeight="1">
      <c r="A59514" s="90"/>
      <c r="B59514" s="43"/>
      <c r="C59514" s="88"/>
      <c r="D59514" s="89"/>
      <c r="E59514" s="34"/>
      <c r="F59514" s="49"/>
      <c r="G59514" s="90"/>
      <c r="H59514" s="86"/>
    </row>
    <row r="59515" spans="1:8" customFormat="1" ht="12.75" customHeight="1">
      <c r="A59515" s="90"/>
      <c r="B59515" s="43"/>
      <c r="C59515" s="88"/>
      <c r="D59515" s="89"/>
      <c r="E59515" s="34"/>
      <c r="F59515" s="49"/>
      <c r="G59515" s="90"/>
      <c r="H59515" s="86"/>
    </row>
    <row r="59516" spans="1:8" customFormat="1" ht="12.75" customHeight="1">
      <c r="A59516" s="90"/>
      <c r="B59516" s="43"/>
      <c r="C59516" s="88"/>
      <c r="D59516" s="89"/>
      <c r="E59516" s="34"/>
      <c r="F59516" s="49"/>
      <c r="G59516" s="90"/>
      <c r="H59516" s="86"/>
    </row>
    <row r="59517" spans="1:8" customFormat="1" ht="12.75" customHeight="1">
      <c r="A59517" s="90"/>
      <c r="B59517" s="43"/>
      <c r="C59517" s="88"/>
      <c r="D59517" s="89"/>
      <c r="E59517" s="34"/>
      <c r="F59517" s="49"/>
      <c r="G59517" s="90"/>
      <c r="H59517" s="86"/>
    </row>
    <row r="59518" spans="1:8" customFormat="1" ht="12.75" customHeight="1">
      <c r="A59518" s="90"/>
      <c r="B59518" s="43"/>
      <c r="C59518" s="88"/>
      <c r="D59518" s="89"/>
      <c r="E59518" s="34"/>
      <c r="F59518" s="49"/>
      <c r="G59518" s="90"/>
      <c r="H59518" s="86"/>
    </row>
    <row r="59519" spans="1:8" customFormat="1" ht="12.75" customHeight="1">
      <c r="A59519" s="90"/>
      <c r="B59519" s="43"/>
      <c r="C59519" s="88"/>
      <c r="D59519" s="89"/>
      <c r="E59519" s="34"/>
      <c r="F59519" s="49"/>
      <c r="G59519" s="90"/>
      <c r="H59519" s="86"/>
    </row>
    <row r="59520" spans="1:8" customFormat="1" ht="12.75" customHeight="1">
      <c r="A59520" s="90"/>
      <c r="B59520" s="43"/>
      <c r="C59520" s="88"/>
      <c r="D59520" s="89"/>
      <c r="E59520" s="34"/>
      <c r="F59520" s="49"/>
      <c r="G59520" s="90"/>
      <c r="H59520" s="86"/>
    </row>
    <row r="59521" spans="1:8" customFormat="1" ht="12.75" customHeight="1">
      <c r="A59521" s="90"/>
      <c r="B59521" s="43"/>
      <c r="C59521" s="88"/>
      <c r="D59521" s="89"/>
      <c r="E59521" s="34"/>
      <c r="F59521" s="49"/>
      <c r="G59521" s="90"/>
      <c r="H59521" s="86"/>
    </row>
    <row r="59522" spans="1:8" customFormat="1" ht="12.75" customHeight="1">
      <c r="A59522" s="90"/>
      <c r="B59522" s="43"/>
      <c r="C59522" s="88"/>
      <c r="D59522" s="89"/>
      <c r="E59522" s="34"/>
      <c r="F59522" s="49"/>
      <c r="G59522" s="90"/>
      <c r="H59522" s="86"/>
    </row>
    <row r="59523" spans="1:8" customFormat="1" ht="12.75" customHeight="1">
      <c r="A59523" s="90"/>
      <c r="B59523" s="43"/>
      <c r="C59523" s="88"/>
      <c r="D59523" s="89"/>
      <c r="E59523" s="34"/>
      <c r="F59523" s="49"/>
      <c r="G59523" s="90"/>
      <c r="H59523" s="86"/>
    </row>
    <row r="59524" spans="1:8" customFormat="1" ht="12.75" customHeight="1">
      <c r="A59524" s="90"/>
      <c r="B59524" s="43"/>
      <c r="C59524" s="88"/>
      <c r="D59524" s="89"/>
      <c r="E59524" s="34"/>
      <c r="F59524" s="49"/>
      <c r="G59524" s="90"/>
      <c r="H59524" s="86"/>
    </row>
    <row r="59525" spans="1:8" customFormat="1" ht="12.75" customHeight="1">
      <c r="A59525" s="90"/>
      <c r="B59525" s="43"/>
      <c r="C59525" s="88"/>
      <c r="D59525" s="89"/>
      <c r="E59525" s="34"/>
      <c r="F59525" s="49"/>
      <c r="G59525" s="90"/>
      <c r="H59525" s="86"/>
    </row>
    <row r="59526" spans="1:8" customFormat="1" ht="12.75" customHeight="1">
      <c r="A59526" s="90"/>
      <c r="B59526" s="43"/>
      <c r="C59526" s="88"/>
      <c r="D59526" s="89"/>
      <c r="E59526" s="34"/>
      <c r="F59526" s="49"/>
      <c r="G59526" s="90"/>
      <c r="H59526" s="86"/>
    </row>
    <row r="59527" spans="1:8" customFormat="1" ht="12.75" customHeight="1">
      <c r="A59527" s="90"/>
      <c r="B59527" s="43"/>
      <c r="C59527" s="88"/>
      <c r="D59527" s="89"/>
      <c r="E59527" s="34"/>
      <c r="F59527" s="49"/>
      <c r="G59527" s="90"/>
      <c r="H59527" s="86"/>
    </row>
    <row r="59528" spans="1:8" customFormat="1" ht="12.75" customHeight="1">
      <c r="A59528" s="90"/>
      <c r="B59528" s="43"/>
      <c r="C59528" s="88"/>
      <c r="D59528" s="89"/>
      <c r="E59528" s="34"/>
      <c r="F59528" s="49"/>
      <c r="G59528" s="90"/>
      <c r="H59528" s="86"/>
    </row>
    <row r="59529" spans="1:8" customFormat="1" ht="12.75" customHeight="1">
      <c r="A59529" s="90"/>
      <c r="B59529" s="43"/>
      <c r="C59529" s="88"/>
      <c r="D59529" s="89"/>
      <c r="E59529" s="34"/>
      <c r="F59529" s="49"/>
      <c r="G59529" s="90"/>
      <c r="H59529" s="86"/>
    </row>
    <row r="59530" spans="1:8" customFormat="1" ht="12.75" customHeight="1">
      <c r="A59530" s="90"/>
      <c r="B59530" s="43"/>
      <c r="C59530" s="88"/>
      <c r="D59530" s="89"/>
      <c r="E59530" s="34"/>
      <c r="F59530" s="49"/>
      <c r="G59530" s="90"/>
      <c r="H59530" s="86"/>
    </row>
    <row r="59531" spans="1:8" customFormat="1" ht="12.75" customHeight="1">
      <c r="A59531" s="90"/>
      <c r="B59531" s="43"/>
      <c r="C59531" s="88"/>
      <c r="D59531" s="89"/>
      <c r="E59531" s="34"/>
      <c r="F59531" s="49"/>
      <c r="G59531" s="90"/>
      <c r="H59531" s="86"/>
    </row>
    <row r="59532" spans="1:8" customFormat="1" ht="12.75" customHeight="1">
      <c r="A59532" s="90"/>
      <c r="B59532" s="43"/>
      <c r="C59532" s="88"/>
      <c r="D59532" s="89"/>
      <c r="E59532" s="34"/>
      <c r="F59532" s="49"/>
      <c r="G59532" s="90"/>
      <c r="H59532" s="86"/>
    </row>
    <row r="59533" spans="1:8" customFormat="1" ht="12.75" customHeight="1">
      <c r="A59533" s="90"/>
      <c r="B59533" s="43"/>
      <c r="C59533" s="88"/>
      <c r="D59533" s="89"/>
      <c r="E59533" s="34"/>
      <c r="F59533" s="49"/>
      <c r="G59533" s="90"/>
      <c r="H59533" s="86"/>
    </row>
    <row r="59534" spans="1:8" customFormat="1" ht="12.75" customHeight="1">
      <c r="A59534" s="90"/>
      <c r="B59534" s="43"/>
      <c r="C59534" s="88"/>
      <c r="D59534" s="89"/>
      <c r="E59534" s="34"/>
      <c r="F59534" s="49"/>
      <c r="G59534" s="90"/>
      <c r="H59534" s="86"/>
    </row>
    <row r="59535" spans="1:8" customFormat="1" ht="12.75" customHeight="1">
      <c r="A59535" s="90"/>
      <c r="B59535" s="43"/>
      <c r="C59535" s="88"/>
      <c r="D59535" s="89"/>
      <c r="E59535" s="34"/>
      <c r="F59535" s="49"/>
      <c r="G59535" s="90"/>
      <c r="H59535" s="86"/>
    </row>
    <row r="59536" spans="1:8" customFormat="1" ht="12.75" customHeight="1">
      <c r="A59536" s="90"/>
      <c r="B59536" s="43"/>
      <c r="C59536" s="88"/>
      <c r="D59536" s="89"/>
      <c r="E59536" s="34"/>
      <c r="F59536" s="49"/>
      <c r="G59536" s="90"/>
      <c r="H59536" s="86"/>
    </row>
    <row r="59537" spans="1:8" customFormat="1" ht="12.75" customHeight="1">
      <c r="A59537" s="90"/>
      <c r="B59537" s="43"/>
      <c r="C59537" s="88"/>
      <c r="D59537" s="89"/>
      <c r="E59537" s="34"/>
      <c r="F59537" s="49"/>
      <c r="G59537" s="90"/>
      <c r="H59537" s="86"/>
    </row>
    <row r="59538" spans="1:8" customFormat="1" ht="12.75" customHeight="1">
      <c r="A59538" s="90"/>
      <c r="B59538" s="43"/>
      <c r="C59538" s="88"/>
      <c r="D59538" s="89"/>
      <c r="E59538" s="34"/>
      <c r="F59538" s="49"/>
      <c r="G59538" s="90"/>
      <c r="H59538" s="86"/>
    </row>
    <row r="59539" spans="1:8" customFormat="1" ht="12.75" customHeight="1">
      <c r="A59539" s="90"/>
      <c r="B59539" s="43"/>
      <c r="C59539" s="88"/>
      <c r="D59539" s="89"/>
      <c r="E59539" s="34"/>
      <c r="F59539" s="49"/>
      <c r="G59539" s="90"/>
      <c r="H59539" s="86"/>
    </row>
    <row r="59540" spans="1:8" customFormat="1" ht="12.75" customHeight="1">
      <c r="A59540" s="90"/>
      <c r="B59540" s="43"/>
      <c r="C59540" s="88"/>
      <c r="D59540" s="89"/>
      <c r="E59540" s="34"/>
      <c r="F59540" s="49"/>
      <c r="G59540" s="90"/>
      <c r="H59540" s="86"/>
    </row>
    <row r="59541" spans="1:8" customFormat="1" ht="12.75" customHeight="1">
      <c r="A59541" s="90"/>
      <c r="B59541" s="43"/>
      <c r="C59541" s="88"/>
      <c r="D59541" s="89"/>
      <c r="E59541" s="34"/>
      <c r="F59541" s="49"/>
      <c r="G59541" s="90"/>
      <c r="H59541" s="86"/>
    </row>
    <row r="59542" spans="1:8" customFormat="1" ht="12.75" customHeight="1">
      <c r="A59542" s="90"/>
      <c r="B59542" s="43"/>
      <c r="C59542" s="88"/>
      <c r="D59542" s="89"/>
      <c r="E59542" s="34"/>
      <c r="F59542" s="49"/>
      <c r="G59542" s="90"/>
      <c r="H59542" s="86"/>
    </row>
    <row r="59543" spans="1:8" customFormat="1" ht="12.75" customHeight="1">
      <c r="A59543" s="90"/>
      <c r="B59543" s="43"/>
      <c r="C59543" s="88"/>
      <c r="D59543" s="89"/>
      <c r="E59543" s="34"/>
      <c r="F59543" s="49"/>
      <c r="G59543" s="90"/>
      <c r="H59543" s="86"/>
    </row>
    <row r="59544" spans="1:8" customFormat="1" ht="12.75" customHeight="1">
      <c r="A59544" s="90"/>
      <c r="B59544" s="43"/>
      <c r="C59544" s="88"/>
      <c r="D59544" s="89"/>
      <c r="E59544" s="34"/>
      <c r="F59544" s="49"/>
      <c r="G59544" s="90"/>
      <c r="H59544" s="86"/>
    </row>
    <row r="59545" spans="1:8" customFormat="1" ht="12.75" customHeight="1">
      <c r="A59545" s="90"/>
      <c r="B59545" s="43"/>
      <c r="C59545" s="88"/>
      <c r="D59545" s="89"/>
      <c r="E59545" s="34"/>
      <c r="F59545" s="49"/>
      <c r="G59545" s="90"/>
      <c r="H59545" s="86"/>
    </row>
    <row r="59546" spans="1:8" customFormat="1" ht="12.75" customHeight="1">
      <c r="A59546" s="90"/>
      <c r="B59546" s="43"/>
      <c r="C59546" s="88"/>
      <c r="D59546" s="89"/>
      <c r="E59546" s="34"/>
      <c r="F59546" s="49"/>
      <c r="G59546" s="90"/>
      <c r="H59546" s="86"/>
    </row>
    <row r="59547" spans="1:8" customFormat="1" ht="12.75" customHeight="1">
      <c r="A59547" s="90"/>
      <c r="B59547" s="43"/>
      <c r="C59547" s="88"/>
      <c r="D59547" s="89"/>
      <c r="E59547" s="34"/>
      <c r="F59547" s="49"/>
      <c r="G59547" s="90"/>
      <c r="H59547" s="86"/>
    </row>
    <row r="59548" spans="1:8" customFormat="1" ht="12.75" customHeight="1">
      <c r="A59548" s="90"/>
      <c r="B59548" s="43"/>
      <c r="C59548" s="88"/>
      <c r="D59548" s="89"/>
      <c r="E59548" s="34"/>
      <c r="F59548" s="49"/>
      <c r="G59548" s="90"/>
      <c r="H59548" s="86"/>
    </row>
    <row r="59549" spans="1:8" customFormat="1" ht="12.75" customHeight="1">
      <c r="A59549" s="90"/>
      <c r="B59549" s="43"/>
      <c r="C59549" s="88"/>
      <c r="D59549" s="89"/>
      <c r="E59549" s="34"/>
      <c r="F59549" s="49"/>
      <c r="G59549" s="90"/>
      <c r="H59549" s="86"/>
    </row>
    <row r="59550" spans="1:8" customFormat="1" ht="12.75" customHeight="1">
      <c r="A59550" s="90"/>
      <c r="B59550" s="43"/>
      <c r="C59550" s="88"/>
      <c r="D59550" s="89"/>
      <c r="E59550" s="34"/>
      <c r="F59550" s="49"/>
      <c r="G59550" s="90"/>
      <c r="H59550" s="86"/>
    </row>
    <row r="59551" spans="1:8" customFormat="1" ht="12.75" customHeight="1">
      <c r="A59551" s="90"/>
      <c r="B59551" s="43"/>
      <c r="C59551" s="88"/>
      <c r="D59551" s="89"/>
      <c r="E59551" s="34"/>
      <c r="F59551" s="49"/>
      <c r="G59551" s="90"/>
      <c r="H59551" s="86"/>
    </row>
    <row r="59552" spans="1:8" customFormat="1" ht="12.75" customHeight="1">
      <c r="A59552" s="90"/>
      <c r="B59552" s="43"/>
      <c r="C59552" s="88"/>
      <c r="D59552" s="89"/>
      <c r="E59552" s="34"/>
      <c r="F59552" s="49"/>
      <c r="G59552" s="90"/>
      <c r="H59552" s="86"/>
    </row>
    <row r="59553" spans="1:8" customFormat="1" ht="12.75" customHeight="1">
      <c r="A59553" s="90"/>
      <c r="B59553" s="43"/>
      <c r="C59553" s="88"/>
      <c r="D59553" s="89"/>
      <c r="E59553" s="34"/>
      <c r="F59553" s="49"/>
      <c r="G59553" s="90"/>
      <c r="H59553" s="86"/>
    </row>
    <row r="59554" spans="1:8" customFormat="1" ht="12.75" customHeight="1">
      <c r="A59554" s="90"/>
      <c r="B59554" s="43"/>
      <c r="C59554" s="88"/>
      <c r="D59554" s="89"/>
      <c r="E59554" s="34"/>
      <c r="F59554" s="49"/>
      <c r="G59554" s="90"/>
      <c r="H59554" s="86"/>
    </row>
    <row r="59555" spans="1:8" customFormat="1" ht="12.75" customHeight="1">
      <c r="A59555" s="90"/>
      <c r="B59555" s="43"/>
      <c r="C59555" s="88"/>
      <c r="D59555" s="89"/>
      <c r="E59555" s="34"/>
      <c r="F59555" s="49"/>
      <c r="G59555" s="90"/>
      <c r="H59555" s="86"/>
    </row>
    <row r="59556" spans="1:8" customFormat="1" ht="12.75" customHeight="1">
      <c r="A59556" s="90"/>
      <c r="B59556" s="43"/>
      <c r="C59556" s="88"/>
      <c r="D59556" s="89"/>
      <c r="E59556" s="34"/>
      <c r="F59556" s="49"/>
      <c r="G59556" s="90"/>
      <c r="H59556" s="86"/>
    </row>
    <row r="59557" spans="1:8" customFormat="1" ht="12.75" customHeight="1">
      <c r="A59557" s="90"/>
      <c r="B59557" s="43"/>
      <c r="C59557" s="88"/>
      <c r="D59557" s="89"/>
      <c r="E59557" s="34"/>
      <c r="F59557" s="49"/>
      <c r="G59557" s="90"/>
      <c r="H59557" s="86"/>
    </row>
    <row r="59558" spans="1:8" customFormat="1" ht="12.75" customHeight="1">
      <c r="A59558" s="90"/>
      <c r="B59558" s="43"/>
      <c r="C59558" s="88"/>
      <c r="D59558" s="89"/>
      <c r="E59558" s="34"/>
      <c r="F59558" s="49"/>
      <c r="G59558" s="90"/>
      <c r="H59558" s="86"/>
    </row>
    <row r="59559" spans="1:8" customFormat="1" ht="12.75" customHeight="1">
      <c r="A59559" s="90"/>
      <c r="B59559" s="43"/>
      <c r="C59559" s="88"/>
      <c r="D59559" s="89"/>
      <c r="E59559" s="34"/>
      <c r="F59559" s="49"/>
      <c r="G59559" s="90"/>
      <c r="H59559" s="86"/>
    </row>
    <row r="59560" spans="1:8" customFormat="1" ht="12.75" customHeight="1">
      <c r="A59560" s="90"/>
      <c r="B59560" s="43"/>
      <c r="C59560" s="88"/>
      <c r="D59560" s="89"/>
      <c r="E59560" s="34"/>
      <c r="F59560" s="49"/>
      <c r="G59560" s="90"/>
      <c r="H59560" s="86"/>
    </row>
    <row r="59561" spans="1:8" customFormat="1" ht="12.75" customHeight="1">
      <c r="A59561" s="90"/>
      <c r="B59561" s="43"/>
      <c r="C59561" s="88"/>
      <c r="D59561" s="89"/>
      <c r="E59561" s="34"/>
      <c r="F59561" s="49"/>
      <c r="G59561" s="90"/>
      <c r="H59561" s="86"/>
    </row>
    <row r="59562" spans="1:8" customFormat="1" ht="12.75" customHeight="1">
      <c r="A59562" s="90"/>
      <c r="B59562" s="43"/>
      <c r="C59562" s="88"/>
      <c r="D59562" s="89"/>
      <c r="E59562" s="34"/>
      <c r="F59562" s="49"/>
      <c r="G59562" s="90"/>
      <c r="H59562" s="86"/>
    </row>
    <row r="59563" spans="1:8" customFormat="1" ht="12.75" customHeight="1">
      <c r="A59563" s="90"/>
      <c r="B59563" s="43"/>
      <c r="C59563" s="88"/>
      <c r="D59563" s="89"/>
      <c r="E59563" s="34"/>
      <c r="F59563" s="49"/>
      <c r="G59563" s="90"/>
      <c r="H59563" s="86"/>
    </row>
    <row r="59564" spans="1:8" customFormat="1" ht="12.75" customHeight="1">
      <c r="A59564" s="90"/>
      <c r="B59564" s="43"/>
      <c r="C59564" s="88"/>
      <c r="D59564" s="89"/>
      <c r="E59564" s="34"/>
      <c r="F59564" s="49"/>
      <c r="G59564" s="90"/>
      <c r="H59564" s="86"/>
    </row>
    <row r="59565" spans="1:8" customFormat="1" ht="12.75" customHeight="1">
      <c r="A59565" s="90"/>
      <c r="B59565" s="43"/>
      <c r="C59565" s="88"/>
      <c r="D59565" s="89"/>
      <c r="E59565" s="34"/>
      <c r="F59565" s="49"/>
      <c r="G59565" s="90"/>
      <c r="H59565" s="86"/>
    </row>
    <row r="59566" spans="1:8" customFormat="1" ht="12.75" customHeight="1">
      <c r="A59566" s="90"/>
      <c r="B59566" s="43"/>
      <c r="C59566" s="88"/>
      <c r="D59566" s="89"/>
      <c r="E59566" s="34"/>
      <c r="F59566" s="49"/>
      <c r="G59566" s="90"/>
      <c r="H59566" s="86"/>
    </row>
    <row r="59567" spans="1:8" customFormat="1" ht="12.75" customHeight="1">
      <c r="A59567" s="90"/>
      <c r="B59567" s="43"/>
      <c r="C59567" s="88"/>
      <c r="D59567" s="89"/>
      <c r="E59567" s="34"/>
      <c r="F59567" s="49"/>
      <c r="G59567" s="90"/>
      <c r="H59567" s="86"/>
    </row>
    <row r="59568" spans="1:8" customFormat="1" ht="12.75" customHeight="1">
      <c r="A59568" s="90"/>
      <c r="B59568" s="43"/>
      <c r="C59568" s="88"/>
      <c r="D59568" s="89"/>
      <c r="E59568" s="34"/>
      <c r="F59568" s="49"/>
      <c r="G59568" s="90"/>
      <c r="H59568" s="86"/>
    </row>
    <row r="59569" spans="1:8" customFormat="1" ht="12.75" customHeight="1">
      <c r="A59569" s="90"/>
      <c r="B59569" s="43"/>
      <c r="C59569" s="88"/>
      <c r="D59569" s="89"/>
      <c r="E59569" s="34"/>
      <c r="F59569" s="49"/>
      <c r="G59569" s="90"/>
      <c r="H59569" s="86"/>
    </row>
    <row r="59570" spans="1:8" customFormat="1" ht="12.75" customHeight="1">
      <c r="A59570" s="90"/>
      <c r="B59570" s="43"/>
      <c r="C59570" s="88"/>
      <c r="D59570" s="89"/>
      <c r="E59570" s="34"/>
      <c r="F59570" s="49"/>
      <c r="G59570" s="90"/>
      <c r="H59570" s="86"/>
    </row>
    <row r="59571" spans="1:8" customFormat="1" ht="12.75" customHeight="1">
      <c r="A59571" s="90"/>
      <c r="B59571" s="43"/>
      <c r="C59571" s="88"/>
      <c r="D59571" s="89"/>
      <c r="E59571" s="34"/>
      <c r="F59571" s="49"/>
      <c r="G59571" s="90"/>
      <c r="H59571" s="86"/>
    </row>
    <row r="59572" spans="1:8" customFormat="1" ht="12.75" customHeight="1">
      <c r="A59572" s="90"/>
      <c r="B59572" s="43"/>
      <c r="C59572" s="88"/>
      <c r="D59572" s="89"/>
      <c r="E59572" s="34"/>
      <c r="F59572" s="49"/>
      <c r="G59572" s="90"/>
      <c r="H59572" s="86"/>
    </row>
    <row r="59573" spans="1:8" customFormat="1" ht="12.75" customHeight="1">
      <c r="A59573" s="90"/>
      <c r="B59573" s="43"/>
      <c r="C59573" s="88"/>
      <c r="D59573" s="89"/>
      <c r="E59573" s="34"/>
      <c r="F59573" s="49"/>
      <c r="G59573" s="90"/>
      <c r="H59573" s="86"/>
    </row>
    <row r="59574" spans="1:8" customFormat="1" ht="12.75" customHeight="1">
      <c r="A59574" s="90"/>
      <c r="B59574" s="43"/>
      <c r="C59574" s="88"/>
      <c r="D59574" s="89"/>
      <c r="E59574" s="34"/>
      <c r="F59574" s="49"/>
      <c r="G59574" s="90"/>
      <c r="H59574" s="86"/>
    </row>
    <row r="59575" spans="1:8" customFormat="1" ht="12.75" customHeight="1">
      <c r="A59575" s="90"/>
      <c r="B59575" s="43"/>
      <c r="C59575" s="88"/>
      <c r="D59575" s="89"/>
      <c r="E59575" s="34"/>
      <c r="F59575" s="49"/>
      <c r="G59575" s="90"/>
      <c r="H59575" s="86"/>
    </row>
    <row r="59576" spans="1:8" customFormat="1" ht="12.75" customHeight="1">
      <c r="A59576" s="90"/>
      <c r="B59576" s="43"/>
      <c r="C59576" s="88"/>
      <c r="D59576" s="89"/>
      <c r="E59576" s="34"/>
      <c r="F59576" s="49"/>
      <c r="G59576" s="90"/>
      <c r="H59576" s="86"/>
    </row>
    <row r="59577" spans="1:8" customFormat="1" ht="12.75" customHeight="1">
      <c r="A59577" s="90"/>
      <c r="B59577" s="43"/>
      <c r="C59577" s="88"/>
      <c r="D59577" s="89"/>
      <c r="E59577" s="34"/>
      <c r="F59577" s="49"/>
      <c r="G59577" s="90"/>
      <c r="H59577" s="86"/>
    </row>
    <row r="59578" spans="1:8" customFormat="1" ht="12.75" customHeight="1">
      <c r="A59578" s="90"/>
      <c r="B59578" s="43"/>
      <c r="C59578" s="88"/>
      <c r="D59578" s="89"/>
      <c r="E59578" s="34"/>
      <c r="F59578" s="49"/>
      <c r="G59578" s="90"/>
      <c r="H59578" s="86"/>
    </row>
    <row r="59579" spans="1:8" customFormat="1" ht="12.75" customHeight="1">
      <c r="A59579" s="90"/>
      <c r="B59579" s="43"/>
      <c r="C59579" s="88"/>
      <c r="D59579" s="89"/>
      <c r="E59579" s="34"/>
      <c r="F59579" s="49"/>
      <c r="G59579" s="90"/>
      <c r="H59579" s="86"/>
    </row>
    <row r="59580" spans="1:8" customFormat="1" ht="12.75" customHeight="1">
      <c r="A59580" s="90"/>
      <c r="B59580" s="43"/>
      <c r="C59580" s="88"/>
      <c r="D59580" s="89"/>
      <c r="E59580" s="34"/>
      <c r="F59580" s="49"/>
      <c r="G59580" s="90"/>
      <c r="H59580" s="86"/>
    </row>
    <row r="59581" spans="1:8" customFormat="1" ht="12.75" customHeight="1">
      <c r="A59581" s="90"/>
      <c r="B59581" s="43"/>
      <c r="C59581" s="88"/>
      <c r="D59581" s="89"/>
      <c r="E59581" s="34"/>
      <c r="F59581" s="49"/>
      <c r="G59581" s="90"/>
      <c r="H59581" s="86"/>
    </row>
    <row r="59582" spans="1:8" customFormat="1" ht="12.75" customHeight="1">
      <c r="A59582" s="90"/>
      <c r="B59582" s="43"/>
      <c r="C59582" s="88"/>
      <c r="D59582" s="89"/>
      <c r="E59582" s="34"/>
      <c r="F59582" s="49"/>
      <c r="G59582" s="90"/>
      <c r="H59582" s="86"/>
    </row>
    <row r="59583" spans="1:8" customFormat="1" ht="12.75" customHeight="1">
      <c r="A59583" s="90"/>
      <c r="B59583" s="43"/>
      <c r="C59583" s="88"/>
      <c r="D59583" s="89"/>
      <c r="E59583" s="34"/>
      <c r="F59583" s="49"/>
      <c r="G59583" s="90"/>
      <c r="H59583" s="86"/>
    </row>
    <row r="59584" spans="1:8" customFormat="1" ht="12.75" customHeight="1">
      <c r="A59584" s="90"/>
      <c r="B59584" s="43"/>
      <c r="C59584" s="88"/>
      <c r="D59584" s="89"/>
      <c r="E59584" s="34"/>
      <c r="F59584" s="49"/>
      <c r="G59584" s="90"/>
      <c r="H59584" s="86"/>
    </row>
    <row r="59585" spans="1:8" customFormat="1" ht="12.75" customHeight="1">
      <c r="A59585" s="90"/>
      <c r="B59585" s="43"/>
      <c r="C59585" s="88"/>
      <c r="D59585" s="89"/>
      <c r="E59585" s="34"/>
      <c r="F59585" s="49"/>
      <c r="G59585" s="90"/>
      <c r="H59585" s="86"/>
    </row>
    <row r="59586" spans="1:8" customFormat="1" ht="12.75" customHeight="1">
      <c r="A59586" s="90"/>
      <c r="B59586" s="43"/>
      <c r="C59586" s="88"/>
      <c r="D59586" s="89"/>
      <c r="E59586" s="34"/>
      <c r="F59586" s="49"/>
      <c r="G59586" s="90"/>
      <c r="H59586" s="86"/>
    </row>
    <row r="59587" spans="1:8" customFormat="1" ht="12.75" customHeight="1">
      <c r="A59587" s="90"/>
      <c r="B59587" s="43"/>
      <c r="C59587" s="88"/>
      <c r="D59587" s="89"/>
      <c r="E59587" s="34"/>
      <c r="F59587" s="49"/>
      <c r="G59587" s="90"/>
      <c r="H59587" s="86"/>
    </row>
    <row r="59588" spans="1:8" customFormat="1" ht="12.75" customHeight="1">
      <c r="A59588" s="90"/>
      <c r="B59588" s="43"/>
      <c r="C59588" s="88"/>
      <c r="D59588" s="89"/>
      <c r="E59588" s="34"/>
      <c r="F59588" s="49"/>
      <c r="G59588" s="90"/>
      <c r="H59588" s="86"/>
    </row>
    <row r="59589" spans="1:8" customFormat="1" ht="12.75" customHeight="1">
      <c r="A59589" s="90"/>
      <c r="B59589" s="43"/>
      <c r="C59589" s="88"/>
      <c r="D59589" s="89"/>
      <c r="E59589" s="34"/>
      <c r="F59589" s="49"/>
      <c r="G59589" s="90"/>
      <c r="H59589" s="86"/>
    </row>
    <row r="59590" spans="1:8" customFormat="1" ht="12.75" customHeight="1">
      <c r="A59590" s="90"/>
      <c r="B59590" s="43"/>
      <c r="C59590" s="88"/>
      <c r="D59590" s="89"/>
      <c r="E59590" s="34"/>
      <c r="F59590" s="49"/>
      <c r="G59590" s="90"/>
      <c r="H59590" s="86"/>
    </row>
    <row r="59591" spans="1:8" customFormat="1" ht="12.75" customHeight="1">
      <c r="A59591" s="90"/>
      <c r="B59591" s="43"/>
      <c r="C59591" s="88"/>
      <c r="D59591" s="89"/>
      <c r="E59591" s="34"/>
      <c r="F59591" s="49"/>
      <c r="G59591" s="90"/>
      <c r="H59591" s="86"/>
    </row>
    <row r="59592" spans="1:8" customFormat="1" ht="12.75" customHeight="1">
      <c r="A59592" s="90"/>
      <c r="B59592" s="43"/>
      <c r="C59592" s="88"/>
      <c r="D59592" s="89"/>
      <c r="E59592" s="34"/>
      <c r="F59592" s="49"/>
      <c r="G59592" s="90"/>
      <c r="H59592" s="86"/>
    </row>
    <row r="59593" spans="1:8" customFormat="1" ht="12.75" customHeight="1">
      <c r="A59593" s="90"/>
      <c r="B59593" s="43"/>
      <c r="C59593" s="88"/>
      <c r="D59593" s="89"/>
      <c r="E59593" s="34"/>
      <c r="F59593" s="49"/>
      <c r="G59593" s="90"/>
      <c r="H59593" s="86"/>
    </row>
    <row r="59594" spans="1:8" customFormat="1" ht="12.75" customHeight="1">
      <c r="A59594" s="90"/>
      <c r="B59594" s="43"/>
      <c r="C59594" s="88"/>
      <c r="D59594" s="89"/>
      <c r="E59594" s="34"/>
      <c r="F59594" s="49"/>
      <c r="G59594" s="90"/>
      <c r="H59594" s="86"/>
    </row>
    <row r="59595" spans="1:8" customFormat="1" ht="12.75" customHeight="1">
      <c r="A59595" s="90"/>
      <c r="B59595" s="43"/>
      <c r="C59595" s="88"/>
      <c r="D59595" s="89"/>
      <c r="E59595" s="34"/>
      <c r="F59595" s="49"/>
      <c r="G59595" s="90"/>
      <c r="H59595" s="86"/>
    </row>
    <row r="59596" spans="1:8" customFormat="1" ht="12.75" customHeight="1">
      <c r="A59596" s="90"/>
      <c r="B59596" s="43"/>
      <c r="C59596" s="88"/>
      <c r="D59596" s="89"/>
      <c r="E59596" s="34"/>
      <c r="F59596" s="49"/>
      <c r="G59596" s="90"/>
      <c r="H59596" s="86"/>
    </row>
    <row r="59597" spans="1:8" customFormat="1" ht="12.75" customHeight="1">
      <c r="A59597" s="90"/>
      <c r="B59597" s="43"/>
      <c r="C59597" s="88"/>
      <c r="D59597" s="89"/>
      <c r="E59597" s="34"/>
      <c r="F59597" s="49"/>
      <c r="G59597" s="90"/>
      <c r="H59597" s="86"/>
    </row>
    <row r="59598" spans="1:8" customFormat="1" ht="12.75" customHeight="1">
      <c r="A59598" s="90"/>
      <c r="B59598" s="43"/>
      <c r="C59598" s="88"/>
      <c r="D59598" s="89"/>
      <c r="E59598" s="34"/>
      <c r="F59598" s="49"/>
      <c r="G59598" s="90"/>
      <c r="H59598" s="86"/>
    </row>
    <row r="59599" spans="1:8" customFormat="1" ht="12.75" customHeight="1">
      <c r="A59599" s="90"/>
      <c r="B59599" s="43"/>
      <c r="C59599" s="88"/>
      <c r="D59599" s="89"/>
      <c r="E59599" s="34"/>
      <c r="F59599" s="49"/>
      <c r="G59599" s="90"/>
      <c r="H59599" s="86"/>
    </row>
    <row r="59600" spans="1:8" customFormat="1" ht="12.75" customHeight="1">
      <c r="A59600" s="90"/>
      <c r="B59600" s="43"/>
      <c r="C59600" s="88"/>
      <c r="D59600" s="89"/>
      <c r="E59600" s="34"/>
      <c r="F59600" s="49"/>
      <c r="G59600" s="90"/>
      <c r="H59600" s="86"/>
    </row>
    <row r="59601" spans="1:8" customFormat="1" ht="12.75" customHeight="1">
      <c r="A59601" s="90"/>
      <c r="B59601" s="43"/>
      <c r="C59601" s="88"/>
      <c r="D59601" s="89"/>
      <c r="E59601" s="34"/>
      <c r="F59601" s="49"/>
      <c r="G59601" s="90"/>
      <c r="H59601" s="86"/>
    </row>
    <row r="59602" spans="1:8" customFormat="1" ht="12.75" customHeight="1">
      <c r="A59602" s="90"/>
      <c r="B59602" s="43"/>
      <c r="C59602" s="88"/>
      <c r="D59602" s="89"/>
      <c r="E59602" s="34"/>
      <c r="F59602" s="49"/>
      <c r="G59602" s="90"/>
      <c r="H59602" s="86"/>
    </row>
    <row r="59603" spans="1:8" customFormat="1" ht="12.75" customHeight="1">
      <c r="A59603" s="90"/>
      <c r="B59603" s="43"/>
      <c r="C59603" s="88"/>
      <c r="D59603" s="89"/>
      <c r="E59603" s="34"/>
      <c r="F59603" s="49"/>
      <c r="G59603" s="90"/>
      <c r="H59603" s="86"/>
    </row>
    <row r="59604" spans="1:8" customFormat="1" ht="12.75" customHeight="1">
      <c r="A59604" s="90"/>
      <c r="B59604" s="43"/>
      <c r="C59604" s="88"/>
      <c r="D59604" s="89"/>
      <c r="E59604" s="34"/>
      <c r="F59604" s="49"/>
      <c r="G59604" s="90"/>
      <c r="H59604" s="86"/>
    </row>
    <row r="59605" spans="1:8" customFormat="1" ht="12.75" customHeight="1">
      <c r="A59605" s="90"/>
      <c r="B59605" s="43"/>
      <c r="C59605" s="88"/>
      <c r="D59605" s="89"/>
      <c r="E59605" s="34"/>
      <c r="F59605" s="49"/>
      <c r="G59605" s="90"/>
      <c r="H59605" s="86"/>
    </row>
    <row r="59606" spans="1:8" customFormat="1" ht="12.75" customHeight="1">
      <c r="A59606" s="90"/>
      <c r="B59606" s="43"/>
      <c r="C59606" s="88"/>
      <c r="D59606" s="89"/>
      <c r="E59606" s="34"/>
      <c r="F59606" s="49"/>
      <c r="G59606" s="90"/>
      <c r="H59606" s="86"/>
    </row>
    <row r="59607" spans="1:8" customFormat="1" ht="12.75" customHeight="1">
      <c r="A59607" s="90"/>
      <c r="B59607" s="43"/>
      <c r="C59607" s="88"/>
      <c r="D59607" s="89"/>
      <c r="E59607" s="34"/>
      <c r="F59607" s="49"/>
      <c r="G59607" s="90"/>
      <c r="H59607" s="86"/>
    </row>
    <row r="59608" spans="1:8" customFormat="1" ht="12.75" customHeight="1">
      <c r="A59608" s="90"/>
      <c r="B59608" s="43"/>
      <c r="C59608" s="88"/>
      <c r="D59608" s="89"/>
      <c r="E59608" s="34"/>
      <c r="F59608" s="49"/>
      <c r="G59608" s="90"/>
      <c r="H59608" s="86"/>
    </row>
    <row r="59609" spans="1:8" customFormat="1" ht="12.75" customHeight="1">
      <c r="A59609" s="90"/>
      <c r="B59609" s="43"/>
      <c r="C59609" s="88"/>
      <c r="D59609" s="89"/>
      <c r="E59609" s="34"/>
      <c r="F59609" s="49"/>
      <c r="G59609" s="90"/>
      <c r="H59609" s="86"/>
    </row>
    <row r="59610" spans="1:8" customFormat="1" ht="12.75" customHeight="1">
      <c r="A59610" s="90"/>
      <c r="B59610" s="43"/>
      <c r="C59610" s="88"/>
      <c r="D59610" s="89"/>
      <c r="E59610" s="34"/>
      <c r="F59610" s="49"/>
      <c r="G59610" s="90"/>
      <c r="H59610" s="86"/>
    </row>
    <row r="59611" spans="1:8" customFormat="1" ht="12.75" customHeight="1">
      <c r="A59611" s="90"/>
      <c r="B59611" s="43"/>
      <c r="C59611" s="88"/>
      <c r="D59611" s="89"/>
      <c r="E59611" s="34"/>
      <c r="F59611" s="49"/>
      <c r="G59611" s="90"/>
      <c r="H59611" s="86"/>
    </row>
    <row r="59612" spans="1:8" customFormat="1" ht="12.75" customHeight="1">
      <c r="A59612" s="90"/>
      <c r="B59612" s="43"/>
      <c r="C59612" s="88"/>
      <c r="D59612" s="89"/>
      <c r="E59612" s="34"/>
      <c r="F59612" s="49"/>
      <c r="G59612" s="90"/>
      <c r="H59612" s="86"/>
    </row>
    <row r="59613" spans="1:8" customFormat="1" ht="12.75" customHeight="1">
      <c r="A59613" s="90"/>
      <c r="B59613" s="43"/>
      <c r="C59613" s="88"/>
      <c r="D59613" s="89"/>
      <c r="E59613" s="34"/>
      <c r="F59613" s="49"/>
      <c r="G59613" s="90"/>
      <c r="H59613" s="86"/>
    </row>
    <row r="59614" spans="1:8" customFormat="1" ht="12.75" customHeight="1">
      <c r="A59614" s="90"/>
      <c r="B59614" s="43"/>
      <c r="C59614" s="88"/>
      <c r="D59614" s="89"/>
      <c r="E59614" s="34"/>
      <c r="F59614" s="49"/>
      <c r="G59614" s="90"/>
      <c r="H59614" s="86"/>
    </row>
    <row r="59615" spans="1:8" customFormat="1" ht="12.75" customHeight="1">
      <c r="A59615" s="90"/>
      <c r="B59615" s="43"/>
      <c r="C59615" s="88"/>
      <c r="D59615" s="89"/>
      <c r="E59615" s="34"/>
      <c r="F59615" s="49"/>
      <c r="G59615" s="90"/>
      <c r="H59615" s="86"/>
    </row>
    <row r="59616" spans="1:8" customFormat="1" ht="12.75" customHeight="1">
      <c r="A59616" s="90"/>
      <c r="B59616" s="43"/>
      <c r="C59616" s="88"/>
      <c r="D59616" s="89"/>
      <c r="E59616" s="34"/>
      <c r="F59616" s="49"/>
      <c r="G59616" s="90"/>
      <c r="H59616" s="86"/>
    </row>
    <row r="59617" spans="1:8" customFormat="1" ht="12.75" customHeight="1">
      <c r="A59617" s="90"/>
      <c r="B59617" s="43"/>
      <c r="C59617" s="88"/>
      <c r="D59617" s="89"/>
      <c r="E59617" s="34"/>
      <c r="F59617" s="49"/>
      <c r="G59617" s="90"/>
      <c r="H59617" s="86"/>
    </row>
    <row r="59618" spans="1:8" customFormat="1" ht="12.75" customHeight="1">
      <c r="A59618" s="90"/>
      <c r="B59618" s="43"/>
      <c r="C59618" s="88"/>
      <c r="D59618" s="89"/>
      <c r="E59618" s="34"/>
      <c r="F59618" s="49"/>
      <c r="G59618" s="90"/>
      <c r="H59618" s="86"/>
    </row>
    <row r="59619" spans="1:8" customFormat="1" ht="12.75" customHeight="1">
      <c r="A59619" s="90"/>
      <c r="B59619" s="43"/>
      <c r="C59619" s="88"/>
      <c r="D59619" s="89"/>
      <c r="E59619" s="34"/>
      <c r="F59619" s="49"/>
      <c r="G59619" s="90"/>
      <c r="H59619" s="86"/>
    </row>
    <row r="59620" spans="1:8" customFormat="1" ht="12.75" customHeight="1">
      <c r="A59620" s="90"/>
      <c r="B59620" s="43"/>
      <c r="C59620" s="88"/>
      <c r="D59620" s="89"/>
      <c r="E59620" s="34"/>
      <c r="F59620" s="49"/>
      <c r="G59620" s="90"/>
      <c r="H59620" s="86"/>
    </row>
    <row r="59621" spans="1:8" customFormat="1" ht="12.75" customHeight="1">
      <c r="A59621" s="90"/>
      <c r="B59621" s="43"/>
      <c r="C59621" s="88"/>
      <c r="D59621" s="89"/>
      <c r="E59621" s="34"/>
      <c r="F59621" s="49"/>
      <c r="G59621" s="90"/>
      <c r="H59621" s="86"/>
    </row>
    <row r="59622" spans="1:8" customFormat="1" ht="12.75" customHeight="1">
      <c r="A59622" s="90"/>
      <c r="B59622" s="43"/>
      <c r="C59622" s="88"/>
      <c r="D59622" s="89"/>
      <c r="E59622" s="34"/>
      <c r="F59622" s="49"/>
      <c r="G59622" s="90"/>
      <c r="H59622" s="86"/>
    </row>
    <row r="59623" spans="1:8" customFormat="1" ht="12.75" customHeight="1">
      <c r="A59623" s="90"/>
      <c r="B59623" s="43"/>
      <c r="C59623" s="88"/>
      <c r="D59623" s="89"/>
      <c r="E59623" s="34"/>
      <c r="F59623" s="49"/>
      <c r="G59623" s="90"/>
      <c r="H59623" s="86"/>
    </row>
    <row r="59624" spans="1:8" customFormat="1" ht="12.75" customHeight="1">
      <c r="A59624" s="90"/>
      <c r="B59624" s="43"/>
      <c r="C59624" s="88"/>
      <c r="D59624" s="89"/>
      <c r="E59624" s="34"/>
      <c r="F59624" s="49"/>
      <c r="G59624" s="90"/>
      <c r="H59624" s="86"/>
    </row>
    <row r="59625" spans="1:8" customFormat="1" ht="12.75" customHeight="1">
      <c r="A59625" s="90"/>
      <c r="B59625" s="43"/>
      <c r="C59625" s="88"/>
      <c r="D59625" s="89"/>
      <c r="E59625" s="34"/>
      <c r="F59625" s="49"/>
      <c r="G59625" s="90"/>
      <c r="H59625" s="86"/>
    </row>
    <row r="59626" spans="1:8" customFormat="1" ht="12.75" customHeight="1">
      <c r="A59626" s="90"/>
      <c r="B59626" s="43"/>
      <c r="C59626" s="88"/>
      <c r="D59626" s="89"/>
      <c r="E59626" s="34"/>
      <c r="F59626" s="49"/>
      <c r="G59626" s="90"/>
      <c r="H59626" s="86"/>
    </row>
    <row r="59627" spans="1:8" customFormat="1" ht="12.75" customHeight="1">
      <c r="A59627" s="90"/>
      <c r="B59627" s="43"/>
      <c r="C59627" s="88"/>
      <c r="D59627" s="89"/>
      <c r="E59627" s="34"/>
      <c r="F59627" s="49"/>
      <c r="G59627" s="90"/>
      <c r="H59627" s="86"/>
    </row>
    <row r="59628" spans="1:8" customFormat="1" ht="12.75" customHeight="1">
      <c r="A59628" s="90"/>
      <c r="B59628" s="43"/>
      <c r="C59628" s="88"/>
      <c r="D59628" s="89"/>
      <c r="E59628" s="34"/>
      <c r="F59628" s="49"/>
      <c r="G59628" s="90"/>
      <c r="H59628" s="86"/>
    </row>
    <row r="59629" spans="1:8" customFormat="1" ht="12.75" customHeight="1">
      <c r="A59629" s="90"/>
      <c r="B59629" s="43"/>
      <c r="C59629" s="88"/>
      <c r="D59629" s="89"/>
      <c r="E59629" s="34"/>
      <c r="F59629" s="49"/>
      <c r="G59629" s="90"/>
      <c r="H59629" s="86"/>
    </row>
    <row r="59630" spans="1:8" customFormat="1" ht="12.75" customHeight="1">
      <c r="A59630" s="90"/>
      <c r="B59630" s="43"/>
      <c r="C59630" s="88"/>
      <c r="D59630" s="89"/>
      <c r="E59630" s="34"/>
      <c r="F59630" s="49"/>
      <c r="G59630" s="90"/>
      <c r="H59630" s="86"/>
    </row>
    <row r="59631" spans="1:8" customFormat="1" ht="12.75" customHeight="1">
      <c r="A59631" s="90"/>
      <c r="B59631" s="43"/>
      <c r="C59631" s="88"/>
      <c r="D59631" s="89"/>
      <c r="E59631" s="34"/>
      <c r="F59631" s="49"/>
      <c r="G59631" s="90"/>
      <c r="H59631" s="86"/>
    </row>
    <row r="59632" spans="1:8" customFormat="1" ht="12.75" customHeight="1">
      <c r="A59632" s="90"/>
      <c r="B59632" s="43"/>
      <c r="C59632" s="88"/>
      <c r="D59632" s="89"/>
      <c r="E59632" s="34"/>
      <c r="F59632" s="49"/>
      <c r="G59632" s="90"/>
      <c r="H59632" s="86"/>
    </row>
    <row r="59633" spans="1:8" customFormat="1" ht="12.75" customHeight="1">
      <c r="A59633" s="90"/>
      <c r="B59633" s="43"/>
      <c r="C59633" s="88"/>
      <c r="D59633" s="89"/>
      <c r="E59633" s="34"/>
      <c r="F59633" s="49"/>
      <c r="G59633" s="90"/>
      <c r="H59633" s="86"/>
    </row>
    <row r="59634" spans="1:8" customFormat="1" ht="12.75" customHeight="1">
      <c r="A59634" s="90"/>
      <c r="B59634" s="43"/>
      <c r="C59634" s="88"/>
      <c r="D59634" s="89"/>
      <c r="E59634" s="34"/>
      <c r="F59634" s="49"/>
      <c r="G59634" s="90"/>
      <c r="H59634" s="86"/>
    </row>
    <row r="59635" spans="1:8" customFormat="1" ht="12.75" customHeight="1">
      <c r="A59635" s="90"/>
      <c r="B59635" s="43"/>
      <c r="C59635" s="88"/>
      <c r="D59635" s="89"/>
      <c r="E59635" s="34"/>
      <c r="F59635" s="49"/>
      <c r="G59635" s="90"/>
      <c r="H59635" s="86"/>
    </row>
    <row r="59636" spans="1:8" customFormat="1" ht="12.75" customHeight="1">
      <c r="A59636" s="90"/>
      <c r="B59636" s="43"/>
      <c r="C59636" s="88"/>
      <c r="D59636" s="89"/>
      <c r="E59636" s="34"/>
      <c r="F59636" s="49"/>
      <c r="G59636" s="90"/>
      <c r="H59636" s="86"/>
    </row>
    <row r="59637" spans="1:8" customFormat="1" ht="12.75" customHeight="1">
      <c r="A59637" s="90"/>
      <c r="B59637" s="43"/>
      <c r="C59637" s="88"/>
      <c r="D59637" s="89"/>
      <c r="E59637" s="34"/>
      <c r="F59637" s="49"/>
      <c r="G59637" s="90"/>
      <c r="H59637" s="86"/>
    </row>
    <row r="59638" spans="1:8" customFormat="1" ht="12.75" customHeight="1">
      <c r="A59638" s="90"/>
      <c r="B59638" s="43"/>
      <c r="C59638" s="88"/>
      <c r="D59638" s="89"/>
      <c r="E59638" s="34"/>
      <c r="F59638" s="49"/>
      <c r="G59638" s="90"/>
      <c r="H59638" s="86"/>
    </row>
    <row r="59639" spans="1:8" customFormat="1" ht="12.75" customHeight="1">
      <c r="A59639" s="90"/>
      <c r="B59639" s="43"/>
      <c r="C59639" s="88"/>
      <c r="D59639" s="89"/>
      <c r="E59639" s="34"/>
      <c r="F59639" s="49"/>
      <c r="G59639" s="90"/>
      <c r="H59639" s="86"/>
    </row>
    <row r="59640" spans="1:8" customFormat="1" ht="12.75" customHeight="1">
      <c r="A59640" s="90"/>
      <c r="B59640" s="43"/>
      <c r="C59640" s="88"/>
      <c r="D59640" s="89"/>
      <c r="E59640" s="34"/>
      <c r="F59640" s="49"/>
      <c r="G59640" s="90"/>
      <c r="H59640" s="86"/>
    </row>
    <row r="59641" spans="1:8" customFormat="1" ht="12.75" customHeight="1">
      <c r="A59641" s="90"/>
      <c r="B59641" s="43"/>
      <c r="C59641" s="88"/>
      <c r="D59641" s="89"/>
      <c r="E59641" s="34"/>
      <c r="F59641" s="49"/>
      <c r="G59641" s="90"/>
      <c r="H59641" s="86"/>
    </row>
    <row r="59642" spans="1:8" customFormat="1" ht="12.75" customHeight="1">
      <c r="A59642" s="90"/>
      <c r="B59642" s="43"/>
      <c r="C59642" s="88"/>
      <c r="D59642" s="89"/>
      <c r="E59642" s="34"/>
      <c r="F59642" s="49"/>
      <c r="G59642" s="90"/>
      <c r="H59642" s="86"/>
    </row>
    <row r="59643" spans="1:8" customFormat="1" ht="12.75" customHeight="1">
      <c r="A59643" s="90"/>
      <c r="B59643" s="43"/>
      <c r="C59643" s="88"/>
      <c r="D59643" s="89"/>
      <c r="E59643" s="34"/>
      <c r="F59643" s="49"/>
      <c r="G59643" s="90"/>
      <c r="H59643" s="86"/>
    </row>
    <row r="59644" spans="1:8" customFormat="1" ht="12.75" customHeight="1">
      <c r="A59644" s="90"/>
      <c r="B59644" s="43"/>
      <c r="C59644" s="88"/>
      <c r="D59644" s="89"/>
      <c r="E59644" s="34"/>
      <c r="F59644" s="49"/>
      <c r="G59644" s="90"/>
      <c r="H59644" s="86"/>
    </row>
    <row r="59645" spans="1:8" customFormat="1" ht="12.75" customHeight="1">
      <c r="A59645" s="90"/>
      <c r="B59645" s="43"/>
      <c r="C59645" s="88"/>
      <c r="D59645" s="89"/>
      <c r="E59645" s="34"/>
      <c r="F59645" s="49"/>
      <c r="G59645" s="90"/>
      <c r="H59645" s="86"/>
    </row>
    <row r="59646" spans="1:8" customFormat="1" ht="12.75" customHeight="1">
      <c r="A59646" s="90"/>
      <c r="B59646" s="43"/>
      <c r="C59646" s="88"/>
      <c r="D59646" s="89"/>
      <c r="E59646" s="34"/>
      <c r="F59646" s="49"/>
      <c r="G59646" s="90"/>
      <c r="H59646" s="86"/>
    </row>
    <row r="59647" spans="1:8" customFormat="1" ht="12.75" customHeight="1">
      <c r="A59647" s="90"/>
      <c r="B59647" s="43"/>
      <c r="C59647" s="88"/>
      <c r="D59647" s="89"/>
      <c r="E59647" s="34"/>
      <c r="F59647" s="49"/>
      <c r="G59647" s="90"/>
      <c r="H59647" s="86"/>
    </row>
    <row r="59648" spans="1:8" customFormat="1" ht="12.75" customHeight="1">
      <c r="A59648" s="90"/>
      <c r="B59648" s="43"/>
      <c r="C59648" s="88"/>
      <c r="D59648" s="89"/>
      <c r="E59648" s="34"/>
      <c r="F59648" s="49"/>
      <c r="G59648" s="90"/>
      <c r="H59648" s="86"/>
    </row>
    <row r="59649" spans="1:8" customFormat="1" ht="12.75" customHeight="1">
      <c r="A59649" s="90"/>
      <c r="B59649" s="43"/>
      <c r="C59649" s="88"/>
      <c r="D59649" s="89"/>
      <c r="E59649" s="34"/>
      <c r="F59649" s="49"/>
      <c r="G59649" s="90"/>
      <c r="H59649" s="86"/>
    </row>
    <row r="59650" spans="1:8" customFormat="1" ht="12.75" customHeight="1">
      <c r="A59650" s="90"/>
      <c r="B59650" s="43"/>
      <c r="C59650" s="88"/>
      <c r="D59650" s="89"/>
      <c r="E59650" s="34"/>
      <c r="F59650" s="49"/>
      <c r="G59650" s="90"/>
      <c r="H59650" s="86"/>
    </row>
    <row r="59651" spans="1:8" customFormat="1" ht="12.75" customHeight="1">
      <c r="A59651" s="90"/>
      <c r="B59651" s="43"/>
      <c r="C59651" s="88"/>
      <c r="D59651" s="89"/>
      <c r="E59651" s="34"/>
      <c r="F59651" s="49"/>
      <c r="G59651" s="90"/>
      <c r="H59651" s="86"/>
    </row>
    <row r="59652" spans="1:8" customFormat="1" ht="12.75" customHeight="1">
      <c r="A59652" s="90"/>
      <c r="B59652" s="43"/>
      <c r="C59652" s="88"/>
      <c r="D59652" s="89"/>
      <c r="E59652" s="34"/>
      <c r="F59652" s="49"/>
      <c r="G59652" s="90"/>
      <c r="H59652" s="86"/>
    </row>
    <row r="59653" spans="1:8" customFormat="1" ht="12.75" customHeight="1">
      <c r="A59653" s="90"/>
      <c r="B59653" s="43"/>
      <c r="C59653" s="88"/>
      <c r="D59653" s="89"/>
      <c r="E59653" s="34"/>
      <c r="F59653" s="49"/>
      <c r="G59653" s="90"/>
      <c r="H59653" s="86"/>
    </row>
    <row r="59654" spans="1:8" customFormat="1" ht="12.75" customHeight="1">
      <c r="A59654" s="90"/>
      <c r="B59654" s="43"/>
      <c r="C59654" s="88"/>
      <c r="D59654" s="89"/>
      <c r="E59654" s="34"/>
      <c r="F59654" s="49"/>
      <c r="G59654" s="90"/>
      <c r="H59654" s="86"/>
    </row>
    <row r="59655" spans="1:8" customFormat="1" ht="12.75" customHeight="1">
      <c r="A59655" s="90"/>
      <c r="B59655" s="43"/>
      <c r="C59655" s="88"/>
      <c r="D59655" s="89"/>
      <c r="E59655" s="34"/>
      <c r="F59655" s="49"/>
      <c r="G59655" s="90"/>
      <c r="H59655" s="86"/>
    </row>
    <row r="59656" spans="1:8" customFormat="1" ht="12.75" customHeight="1">
      <c r="A59656" s="90"/>
      <c r="B59656" s="43"/>
      <c r="C59656" s="88"/>
      <c r="D59656" s="89"/>
      <c r="E59656" s="34"/>
      <c r="F59656" s="49"/>
      <c r="G59656" s="90"/>
      <c r="H59656" s="86"/>
    </row>
    <row r="59657" spans="1:8" customFormat="1" ht="12.75" customHeight="1">
      <c r="A59657" s="90"/>
      <c r="B59657" s="43"/>
      <c r="C59657" s="88"/>
      <c r="D59657" s="89"/>
      <c r="E59657" s="34"/>
      <c r="F59657" s="49"/>
      <c r="G59657" s="90"/>
      <c r="H59657" s="86"/>
    </row>
    <row r="59658" spans="1:8" customFormat="1" ht="12.75" customHeight="1">
      <c r="A59658" s="90"/>
      <c r="B59658" s="43"/>
      <c r="C59658" s="88"/>
      <c r="D59658" s="89"/>
      <c r="E59658" s="34"/>
      <c r="F59658" s="49"/>
      <c r="G59658" s="90"/>
      <c r="H59658" s="86"/>
    </row>
    <row r="59659" spans="1:8" customFormat="1" ht="12.75" customHeight="1">
      <c r="A59659" s="90"/>
      <c r="B59659" s="43"/>
      <c r="C59659" s="88"/>
      <c r="D59659" s="89"/>
      <c r="E59659" s="34"/>
      <c r="F59659" s="49"/>
      <c r="G59659" s="90"/>
      <c r="H59659" s="86"/>
    </row>
    <row r="59660" spans="1:8" customFormat="1" ht="12.75" customHeight="1">
      <c r="A59660" s="90"/>
      <c r="B59660" s="43"/>
      <c r="C59660" s="88"/>
      <c r="D59660" s="89"/>
      <c r="E59660" s="34"/>
      <c r="F59660" s="49"/>
      <c r="G59660" s="90"/>
      <c r="H59660" s="86"/>
    </row>
    <row r="59661" spans="1:8" customFormat="1" ht="12.75" customHeight="1">
      <c r="A59661" s="90"/>
      <c r="B59661" s="43"/>
      <c r="C59661" s="88"/>
      <c r="D59661" s="89"/>
      <c r="E59661" s="34"/>
      <c r="F59661" s="49"/>
      <c r="G59661" s="90"/>
      <c r="H59661" s="86"/>
    </row>
    <row r="59662" spans="1:8" customFormat="1" ht="12.75" customHeight="1">
      <c r="A59662" s="90"/>
      <c r="B59662" s="43"/>
      <c r="C59662" s="88"/>
      <c r="D59662" s="89"/>
      <c r="E59662" s="34"/>
      <c r="F59662" s="49"/>
      <c r="G59662" s="90"/>
      <c r="H59662" s="86"/>
    </row>
    <row r="59663" spans="1:8" customFormat="1" ht="12.75" customHeight="1">
      <c r="A59663" s="90"/>
      <c r="B59663" s="43"/>
      <c r="C59663" s="88"/>
      <c r="D59663" s="89"/>
      <c r="E59663" s="34"/>
      <c r="F59663" s="49"/>
      <c r="G59663" s="90"/>
      <c r="H59663" s="86"/>
    </row>
    <row r="59664" spans="1:8" customFormat="1" ht="12.75" customHeight="1">
      <c r="A59664" s="90"/>
      <c r="B59664" s="43"/>
      <c r="C59664" s="88"/>
      <c r="D59664" s="89"/>
      <c r="E59664" s="34"/>
      <c r="F59664" s="49"/>
      <c r="G59664" s="90"/>
      <c r="H59664" s="86"/>
    </row>
    <row r="59665" spans="1:8" customFormat="1" ht="12.75" customHeight="1">
      <c r="A59665" s="90"/>
      <c r="B59665" s="43"/>
      <c r="C59665" s="88"/>
      <c r="D59665" s="89"/>
      <c r="E59665" s="34"/>
      <c r="F59665" s="49"/>
      <c r="G59665" s="90"/>
      <c r="H59665" s="86"/>
    </row>
    <row r="59666" spans="1:8" customFormat="1" ht="12.75" customHeight="1">
      <c r="A59666" s="90"/>
      <c r="B59666" s="43"/>
      <c r="C59666" s="88"/>
      <c r="D59666" s="89"/>
      <c r="E59666" s="34"/>
      <c r="F59666" s="49"/>
      <c r="G59666" s="90"/>
      <c r="H59666" s="86"/>
    </row>
    <row r="59667" spans="1:8" customFormat="1" ht="12.75" customHeight="1">
      <c r="A59667" s="90"/>
      <c r="B59667" s="43"/>
      <c r="C59667" s="88"/>
      <c r="D59667" s="89"/>
      <c r="E59667" s="34"/>
      <c r="F59667" s="49"/>
      <c r="G59667" s="90"/>
      <c r="H59667" s="86"/>
    </row>
    <row r="59668" spans="1:8" customFormat="1" ht="12.75" customHeight="1">
      <c r="A59668" s="90"/>
      <c r="B59668" s="43"/>
      <c r="C59668" s="88"/>
      <c r="D59668" s="89"/>
      <c r="E59668" s="34"/>
      <c r="F59668" s="49"/>
      <c r="G59668" s="90"/>
      <c r="H59668" s="86"/>
    </row>
    <row r="59669" spans="1:8" customFormat="1" ht="12.75" customHeight="1">
      <c r="A59669" s="90"/>
      <c r="B59669" s="43"/>
      <c r="C59669" s="88"/>
      <c r="D59669" s="89"/>
      <c r="E59669" s="34"/>
      <c r="F59669" s="49"/>
      <c r="G59669" s="90"/>
      <c r="H59669" s="86"/>
    </row>
    <row r="59670" spans="1:8" customFormat="1" ht="12.75" customHeight="1">
      <c r="A59670" s="90"/>
      <c r="B59670" s="43"/>
      <c r="C59670" s="88"/>
      <c r="D59670" s="89"/>
      <c r="E59670" s="34"/>
      <c r="F59670" s="49"/>
      <c r="G59670" s="90"/>
      <c r="H59670" s="86"/>
    </row>
    <row r="59671" spans="1:8" customFormat="1" ht="12.75" customHeight="1">
      <c r="A59671" s="90"/>
      <c r="B59671" s="43"/>
      <c r="C59671" s="88"/>
      <c r="D59671" s="89"/>
      <c r="E59671" s="34"/>
      <c r="F59671" s="49"/>
      <c r="G59671" s="90"/>
      <c r="H59671" s="86"/>
    </row>
    <row r="59672" spans="1:8" customFormat="1" ht="12.75" customHeight="1">
      <c r="A59672" s="90"/>
      <c r="B59672" s="43"/>
      <c r="C59672" s="88"/>
      <c r="D59672" s="89"/>
      <c r="E59672" s="34"/>
      <c r="F59672" s="49"/>
      <c r="G59672" s="90"/>
      <c r="H59672" s="86"/>
    </row>
    <row r="59673" spans="1:8" customFormat="1" ht="12.75" customHeight="1">
      <c r="A59673" s="90"/>
      <c r="B59673" s="43"/>
      <c r="C59673" s="88"/>
      <c r="D59673" s="89"/>
      <c r="E59673" s="34"/>
      <c r="F59673" s="49"/>
      <c r="G59673" s="90"/>
      <c r="H59673" s="86"/>
    </row>
    <row r="59674" spans="1:8" customFormat="1" ht="12.75" customHeight="1">
      <c r="A59674" s="90"/>
      <c r="B59674" s="43"/>
      <c r="C59674" s="88"/>
      <c r="D59674" s="89"/>
      <c r="E59674" s="34"/>
      <c r="F59674" s="49"/>
      <c r="G59674" s="90"/>
      <c r="H59674" s="86"/>
    </row>
    <row r="59675" spans="1:8" customFormat="1" ht="12.75" customHeight="1">
      <c r="A59675" s="90"/>
      <c r="B59675" s="43"/>
      <c r="C59675" s="88"/>
      <c r="D59675" s="89"/>
      <c r="E59675" s="34"/>
      <c r="F59675" s="49"/>
      <c r="G59675" s="90"/>
      <c r="H59675" s="86"/>
    </row>
    <row r="59676" spans="1:8" customFormat="1" ht="12.75" customHeight="1">
      <c r="A59676" s="90"/>
      <c r="B59676" s="43"/>
      <c r="C59676" s="88"/>
      <c r="D59676" s="89"/>
      <c r="E59676" s="34"/>
      <c r="F59676" s="49"/>
      <c r="G59676" s="90"/>
      <c r="H59676" s="86"/>
    </row>
    <row r="59677" spans="1:8" customFormat="1" ht="12.75" customHeight="1">
      <c r="A59677" s="90"/>
      <c r="B59677" s="43"/>
      <c r="C59677" s="88"/>
      <c r="D59677" s="89"/>
      <c r="E59677" s="34"/>
      <c r="F59677" s="49"/>
      <c r="G59677" s="90"/>
      <c r="H59677" s="86"/>
    </row>
    <row r="59678" spans="1:8" customFormat="1" ht="12.75" customHeight="1">
      <c r="A59678" s="90"/>
      <c r="B59678" s="43"/>
      <c r="C59678" s="88"/>
      <c r="D59678" s="89"/>
      <c r="E59678" s="34"/>
      <c r="F59678" s="49"/>
      <c r="G59678" s="90"/>
      <c r="H59678" s="86"/>
    </row>
    <row r="59679" spans="1:8" customFormat="1" ht="12.75" customHeight="1">
      <c r="A59679" s="90"/>
      <c r="B59679" s="43"/>
      <c r="C59679" s="88"/>
      <c r="D59679" s="89"/>
      <c r="E59679" s="34"/>
      <c r="F59679" s="49"/>
      <c r="G59679" s="90"/>
      <c r="H59679" s="86"/>
    </row>
    <row r="59680" spans="1:8" customFormat="1" ht="12.75" customHeight="1">
      <c r="A59680" s="90"/>
      <c r="B59680" s="43"/>
      <c r="C59680" s="88"/>
      <c r="D59680" s="89"/>
      <c r="E59680" s="34"/>
      <c r="F59680" s="49"/>
      <c r="G59680" s="90"/>
      <c r="H59680" s="86"/>
    </row>
    <row r="59681" spans="1:8" customFormat="1" ht="12.75" customHeight="1">
      <c r="A59681" s="90"/>
      <c r="B59681" s="43"/>
      <c r="C59681" s="88"/>
      <c r="D59681" s="89"/>
      <c r="E59681" s="34"/>
      <c r="F59681" s="49"/>
      <c r="G59681" s="90"/>
      <c r="H59681" s="86"/>
    </row>
    <row r="59682" spans="1:8" customFormat="1" ht="12.75" customHeight="1">
      <c r="A59682" s="90"/>
      <c r="B59682" s="43"/>
      <c r="C59682" s="88"/>
      <c r="D59682" s="89"/>
      <c r="E59682" s="34"/>
      <c r="F59682" s="49"/>
      <c r="G59682" s="90"/>
      <c r="H59682" s="86"/>
    </row>
    <row r="59683" spans="1:8" customFormat="1" ht="12.75" customHeight="1">
      <c r="A59683" s="90"/>
      <c r="B59683" s="43"/>
      <c r="C59683" s="88"/>
      <c r="D59683" s="89"/>
      <c r="E59683" s="34"/>
      <c r="F59683" s="49"/>
      <c r="G59683" s="90"/>
      <c r="H59683" s="86"/>
    </row>
    <row r="59684" spans="1:8" customFormat="1" ht="12.75" customHeight="1">
      <c r="A59684" s="90"/>
      <c r="B59684" s="43"/>
      <c r="C59684" s="88"/>
      <c r="D59684" s="89"/>
      <c r="E59684" s="34"/>
      <c r="F59684" s="49"/>
      <c r="G59684" s="90"/>
      <c r="H59684" s="86"/>
    </row>
    <row r="59685" spans="1:8" customFormat="1" ht="12.75" customHeight="1">
      <c r="A59685" s="90"/>
      <c r="B59685" s="43"/>
      <c r="C59685" s="88"/>
      <c r="D59685" s="89"/>
      <c r="E59685" s="34"/>
      <c r="F59685" s="49"/>
      <c r="G59685" s="90"/>
      <c r="H59685" s="86"/>
    </row>
    <row r="59686" spans="1:8" customFormat="1" ht="12.75" customHeight="1">
      <c r="A59686" s="90"/>
      <c r="B59686" s="43"/>
      <c r="C59686" s="88"/>
      <c r="D59686" s="89"/>
      <c r="E59686" s="34"/>
      <c r="F59686" s="49"/>
      <c r="G59686" s="90"/>
      <c r="H59686" s="86"/>
    </row>
    <row r="59687" spans="1:8" customFormat="1" ht="12.75" customHeight="1">
      <c r="A59687" s="90"/>
      <c r="B59687" s="43"/>
      <c r="C59687" s="88"/>
      <c r="D59687" s="89"/>
      <c r="E59687" s="34"/>
      <c r="F59687" s="49"/>
      <c r="G59687" s="90"/>
      <c r="H59687" s="86"/>
    </row>
    <row r="59688" spans="1:8" customFormat="1" ht="12.75" customHeight="1">
      <c r="A59688" s="90"/>
      <c r="B59688" s="43"/>
      <c r="C59688" s="88"/>
      <c r="D59688" s="89"/>
      <c r="E59688" s="34"/>
      <c r="F59688" s="49"/>
      <c r="G59688" s="90"/>
      <c r="H59688" s="86"/>
    </row>
    <row r="59689" spans="1:8" customFormat="1" ht="12.75" customHeight="1">
      <c r="A59689" s="90"/>
      <c r="B59689" s="43"/>
      <c r="C59689" s="88"/>
      <c r="D59689" s="89"/>
      <c r="E59689" s="34"/>
      <c r="F59689" s="49"/>
      <c r="G59689" s="90"/>
      <c r="H59689" s="86"/>
    </row>
    <row r="59690" spans="1:8" customFormat="1" ht="12.75" customHeight="1">
      <c r="A59690" s="90"/>
      <c r="B59690" s="43"/>
      <c r="C59690" s="88"/>
      <c r="D59690" s="89"/>
      <c r="E59690" s="34"/>
      <c r="F59690" s="49"/>
      <c r="G59690" s="90"/>
      <c r="H59690" s="86"/>
    </row>
    <row r="59691" spans="1:8" customFormat="1" ht="12.75" customHeight="1">
      <c r="A59691" s="90"/>
      <c r="B59691" s="43"/>
      <c r="C59691" s="88"/>
      <c r="D59691" s="89"/>
      <c r="E59691" s="34"/>
      <c r="F59691" s="49"/>
      <c r="G59691" s="90"/>
      <c r="H59691" s="86"/>
    </row>
    <row r="59692" spans="1:8" customFormat="1" ht="12.75" customHeight="1">
      <c r="A59692" s="90"/>
      <c r="B59692" s="43"/>
      <c r="C59692" s="88"/>
      <c r="D59692" s="89"/>
      <c r="E59692" s="34"/>
      <c r="F59692" s="49"/>
      <c r="G59692" s="90"/>
      <c r="H59692" s="86"/>
    </row>
    <row r="59693" spans="1:8" customFormat="1" ht="12.75" customHeight="1">
      <c r="A59693" s="90"/>
      <c r="B59693" s="43"/>
      <c r="C59693" s="88"/>
      <c r="D59693" s="89"/>
      <c r="E59693" s="34"/>
      <c r="F59693" s="49"/>
      <c r="G59693" s="90"/>
      <c r="H59693" s="86"/>
    </row>
    <row r="59694" spans="1:8" customFormat="1" ht="12.75" customHeight="1">
      <c r="A59694" s="90"/>
      <c r="B59694" s="43"/>
      <c r="C59694" s="88"/>
      <c r="D59694" s="89"/>
      <c r="E59694" s="34"/>
      <c r="F59694" s="49"/>
      <c r="G59694" s="90"/>
      <c r="H59694" s="86"/>
    </row>
    <row r="59695" spans="1:8" customFormat="1" ht="12.75" customHeight="1">
      <c r="A59695" s="90"/>
      <c r="B59695" s="43"/>
      <c r="C59695" s="88"/>
      <c r="D59695" s="89"/>
      <c r="E59695" s="34"/>
      <c r="F59695" s="49"/>
      <c r="G59695" s="90"/>
      <c r="H59695" s="86"/>
    </row>
    <row r="59696" spans="1:8" customFormat="1" ht="12.75" customHeight="1">
      <c r="A59696" s="90"/>
      <c r="B59696" s="43"/>
      <c r="C59696" s="88"/>
      <c r="D59696" s="89"/>
      <c r="E59696" s="34"/>
      <c r="F59696" s="49"/>
      <c r="G59696" s="90"/>
      <c r="H59696" s="86"/>
    </row>
    <row r="59697" spans="1:8" customFormat="1" ht="12.75" customHeight="1">
      <c r="A59697" s="90"/>
      <c r="B59697" s="43"/>
      <c r="C59697" s="88"/>
      <c r="D59697" s="89"/>
      <c r="E59697" s="34"/>
      <c r="F59697" s="49"/>
      <c r="G59697" s="90"/>
      <c r="H59697" s="86"/>
    </row>
    <row r="59698" spans="1:8" customFormat="1" ht="12.75" customHeight="1">
      <c r="A59698" s="90"/>
      <c r="B59698" s="43"/>
      <c r="C59698" s="88"/>
      <c r="D59698" s="89"/>
      <c r="E59698" s="34"/>
      <c r="F59698" s="49"/>
      <c r="G59698" s="90"/>
      <c r="H59698" s="86"/>
    </row>
    <row r="59699" spans="1:8" customFormat="1" ht="12.75" customHeight="1">
      <c r="A59699" s="90"/>
      <c r="B59699" s="43"/>
      <c r="C59699" s="88"/>
      <c r="D59699" s="89"/>
      <c r="E59699" s="34"/>
      <c r="F59699" s="49"/>
      <c r="G59699" s="90"/>
      <c r="H59699" s="86"/>
    </row>
    <row r="59700" spans="1:8" customFormat="1" ht="12.75" customHeight="1">
      <c r="A59700" s="90"/>
      <c r="B59700" s="43"/>
      <c r="C59700" s="88"/>
      <c r="D59700" s="89"/>
      <c r="E59700" s="34"/>
      <c r="F59700" s="49"/>
      <c r="G59700" s="90"/>
      <c r="H59700" s="86"/>
    </row>
    <row r="59701" spans="1:8" customFormat="1" ht="12.75" customHeight="1">
      <c r="A59701" s="90"/>
      <c r="B59701" s="43"/>
      <c r="C59701" s="88"/>
      <c r="D59701" s="89"/>
      <c r="E59701" s="34"/>
      <c r="F59701" s="49"/>
      <c r="G59701" s="90"/>
      <c r="H59701" s="86"/>
    </row>
    <row r="59702" spans="1:8" customFormat="1" ht="12.75" customHeight="1">
      <c r="A59702" s="90"/>
      <c r="B59702" s="43"/>
      <c r="C59702" s="88"/>
      <c r="D59702" s="89"/>
      <c r="E59702" s="34"/>
      <c r="F59702" s="49"/>
      <c r="G59702" s="90"/>
      <c r="H59702" s="86"/>
    </row>
    <row r="59703" spans="1:8" customFormat="1" ht="12.75" customHeight="1">
      <c r="A59703" s="90"/>
      <c r="B59703" s="43"/>
      <c r="C59703" s="88"/>
      <c r="D59703" s="89"/>
      <c r="E59703" s="34"/>
      <c r="F59703" s="49"/>
      <c r="G59703" s="90"/>
      <c r="H59703" s="86"/>
    </row>
    <row r="59704" spans="1:8" customFormat="1" ht="12.75" customHeight="1">
      <c r="A59704" s="90"/>
      <c r="B59704" s="43"/>
      <c r="C59704" s="88"/>
      <c r="D59704" s="89"/>
      <c r="E59704" s="34"/>
      <c r="F59704" s="49"/>
      <c r="G59704" s="90"/>
      <c r="H59704" s="86"/>
    </row>
    <row r="59705" spans="1:8" customFormat="1" ht="12.75" customHeight="1">
      <c r="A59705" s="90"/>
      <c r="B59705" s="43"/>
      <c r="C59705" s="88"/>
      <c r="D59705" s="89"/>
      <c r="E59705" s="34"/>
      <c r="F59705" s="49"/>
      <c r="G59705" s="90"/>
      <c r="H59705" s="86"/>
    </row>
    <row r="59706" spans="1:8" customFormat="1" ht="12.75" customHeight="1">
      <c r="A59706" s="90"/>
      <c r="B59706" s="43"/>
      <c r="C59706" s="88"/>
      <c r="D59706" s="89"/>
      <c r="E59706" s="34"/>
      <c r="F59706" s="49"/>
      <c r="G59706" s="90"/>
      <c r="H59706" s="86"/>
    </row>
    <row r="59707" spans="1:8" customFormat="1" ht="12.75" customHeight="1">
      <c r="A59707" s="90"/>
      <c r="B59707" s="43"/>
      <c r="C59707" s="88"/>
      <c r="D59707" s="89"/>
      <c r="E59707" s="34"/>
      <c r="F59707" s="49"/>
      <c r="G59707" s="90"/>
      <c r="H59707" s="86"/>
    </row>
    <row r="59708" spans="1:8" customFormat="1" ht="12.75" customHeight="1">
      <c r="A59708" s="90"/>
      <c r="B59708" s="43"/>
      <c r="C59708" s="88"/>
      <c r="D59708" s="89"/>
      <c r="E59708" s="34"/>
      <c r="F59708" s="49"/>
      <c r="G59708" s="90"/>
      <c r="H59708" s="86"/>
    </row>
    <row r="59709" spans="1:8" customFormat="1" ht="12.75" customHeight="1">
      <c r="A59709" s="90"/>
      <c r="B59709" s="43"/>
      <c r="C59709" s="88"/>
      <c r="D59709" s="89"/>
      <c r="E59709" s="34"/>
      <c r="F59709" s="49"/>
      <c r="G59709" s="90"/>
      <c r="H59709" s="86"/>
    </row>
    <row r="59710" spans="1:8" customFormat="1" ht="12.75" customHeight="1">
      <c r="A59710" s="90"/>
      <c r="B59710" s="43"/>
      <c r="C59710" s="88"/>
      <c r="D59710" s="89"/>
      <c r="E59710" s="34"/>
      <c r="F59710" s="49"/>
      <c r="G59710" s="90"/>
      <c r="H59710" s="86"/>
    </row>
    <row r="59711" spans="1:8" customFormat="1" ht="12.75" customHeight="1">
      <c r="A59711" s="90"/>
      <c r="B59711" s="43"/>
      <c r="C59711" s="88"/>
      <c r="D59711" s="89"/>
      <c r="E59711" s="34"/>
      <c r="F59711" s="49"/>
      <c r="G59711" s="90"/>
      <c r="H59711" s="86"/>
    </row>
    <row r="59712" spans="1:8" customFormat="1" ht="12.75" customHeight="1">
      <c r="A59712" s="90"/>
      <c r="B59712" s="43"/>
      <c r="C59712" s="88"/>
      <c r="D59712" s="89"/>
      <c r="E59712" s="34"/>
      <c r="F59712" s="49"/>
      <c r="G59712" s="90"/>
      <c r="H59712" s="86"/>
    </row>
    <row r="59713" spans="1:8" customFormat="1" ht="12.75" customHeight="1">
      <c r="A59713" s="90"/>
      <c r="B59713" s="43"/>
      <c r="C59713" s="88"/>
      <c r="D59713" s="89"/>
      <c r="E59713" s="34"/>
      <c r="F59713" s="49"/>
      <c r="G59713" s="90"/>
      <c r="H59713" s="86"/>
    </row>
    <row r="59714" spans="1:8" customFormat="1" ht="12.75" customHeight="1">
      <c r="A59714" s="90"/>
      <c r="B59714" s="43"/>
      <c r="C59714" s="88"/>
      <c r="D59714" s="89"/>
      <c r="E59714" s="34"/>
      <c r="F59714" s="49"/>
      <c r="G59714" s="90"/>
      <c r="H59714" s="86"/>
    </row>
    <row r="59715" spans="1:8" customFormat="1" ht="12.75" customHeight="1">
      <c r="A59715" s="90"/>
      <c r="B59715" s="43"/>
      <c r="C59715" s="88"/>
      <c r="D59715" s="89"/>
      <c r="E59715" s="34"/>
      <c r="F59715" s="49"/>
      <c r="G59715" s="90"/>
      <c r="H59715" s="86"/>
    </row>
    <row r="59716" spans="1:8" customFormat="1" ht="12.75" customHeight="1">
      <c r="A59716" s="90"/>
      <c r="B59716" s="43"/>
      <c r="C59716" s="88"/>
      <c r="D59716" s="89"/>
      <c r="E59716" s="34"/>
      <c r="F59716" s="49"/>
      <c r="G59716" s="90"/>
      <c r="H59716" s="86"/>
    </row>
    <row r="59717" spans="1:8" customFormat="1" ht="12.75" customHeight="1">
      <c r="A59717" s="90"/>
      <c r="B59717" s="43"/>
      <c r="C59717" s="88"/>
      <c r="D59717" s="89"/>
      <c r="E59717" s="34"/>
      <c r="F59717" s="49"/>
      <c r="G59717" s="90"/>
      <c r="H59717" s="86"/>
    </row>
    <row r="59718" spans="1:8" customFormat="1" ht="12.75" customHeight="1">
      <c r="A59718" s="90"/>
      <c r="B59718" s="43"/>
      <c r="C59718" s="88"/>
      <c r="D59718" s="89"/>
      <c r="E59718" s="34"/>
      <c r="F59718" s="49"/>
      <c r="G59718" s="90"/>
      <c r="H59718" s="86"/>
    </row>
    <row r="59719" spans="1:8" customFormat="1" ht="12.75" customHeight="1">
      <c r="A59719" s="90"/>
      <c r="B59719" s="43"/>
      <c r="C59719" s="88"/>
      <c r="D59719" s="89"/>
      <c r="E59719" s="34"/>
      <c r="F59719" s="49"/>
      <c r="G59719" s="90"/>
      <c r="H59719" s="86"/>
    </row>
    <row r="59720" spans="1:8" customFormat="1" ht="12.75" customHeight="1">
      <c r="A59720" s="90"/>
      <c r="B59720" s="43"/>
      <c r="C59720" s="88"/>
      <c r="D59720" s="89"/>
      <c r="E59720" s="34"/>
      <c r="F59720" s="49"/>
      <c r="G59720" s="90"/>
      <c r="H59720" s="86"/>
    </row>
    <row r="59721" spans="1:8" customFormat="1" ht="12.75" customHeight="1">
      <c r="A59721" s="90"/>
      <c r="B59721" s="43"/>
      <c r="C59721" s="88"/>
      <c r="D59721" s="89"/>
      <c r="E59721" s="34"/>
      <c r="F59721" s="49"/>
      <c r="G59721" s="90"/>
      <c r="H59721" s="86"/>
    </row>
    <row r="59722" spans="1:8" customFormat="1" ht="12.75" customHeight="1">
      <c r="A59722" s="90"/>
      <c r="B59722" s="43"/>
      <c r="C59722" s="88"/>
      <c r="D59722" s="89"/>
      <c r="E59722" s="34"/>
      <c r="F59722" s="49"/>
      <c r="G59722" s="90"/>
      <c r="H59722" s="86"/>
    </row>
    <row r="59723" spans="1:8" customFormat="1" ht="12.75" customHeight="1">
      <c r="A59723" s="90"/>
      <c r="B59723" s="43"/>
      <c r="C59723" s="88"/>
      <c r="D59723" s="89"/>
      <c r="E59723" s="34"/>
      <c r="F59723" s="49"/>
      <c r="G59723" s="90"/>
      <c r="H59723" s="86"/>
    </row>
    <row r="59724" spans="1:8" customFormat="1" ht="12.75" customHeight="1">
      <c r="A59724" s="90"/>
      <c r="B59724" s="43"/>
      <c r="C59724" s="88"/>
      <c r="D59724" s="89"/>
      <c r="E59724" s="34"/>
      <c r="F59724" s="49"/>
      <c r="G59724" s="90"/>
      <c r="H59724" s="86"/>
    </row>
    <row r="59725" spans="1:8" customFormat="1" ht="12.75" customHeight="1">
      <c r="A59725" s="90"/>
      <c r="B59725" s="43"/>
      <c r="C59725" s="88"/>
      <c r="D59725" s="89"/>
      <c r="E59725" s="34"/>
      <c r="F59725" s="49"/>
      <c r="G59725" s="90"/>
      <c r="H59725" s="86"/>
    </row>
    <row r="59726" spans="1:8" customFormat="1" ht="12.75" customHeight="1">
      <c r="A59726" s="90"/>
      <c r="B59726" s="43"/>
      <c r="C59726" s="88"/>
      <c r="D59726" s="89"/>
      <c r="E59726" s="34"/>
      <c r="F59726" s="49"/>
      <c r="G59726" s="90"/>
      <c r="H59726" s="86"/>
    </row>
    <row r="59727" spans="1:8" customFormat="1" ht="12.75" customHeight="1">
      <c r="A59727" s="90"/>
      <c r="B59727" s="43"/>
      <c r="C59727" s="88"/>
      <c r="D59727" s="89"/>
      <c r="E59727" s="34"/>
      <c r="F59727" s="49"/>
      <c r="G59727" s="90"/>
      <c r="H59727" s="86"/>
    </row>
    <row r="59728" spans="1:8" customFormat="1" ht="12.75" customHeight="1">
      <c r="A59728" s="90"/>
      <c r="B59728" s="43"/>
      <c r="C59728" s="88"/>
      <c r="D59728" s="89"/>
      <c r="E59728" s="34"/>
      <c r="F59728" s="49"/>
      <c r="G59728" s="90"/>
      <c r="H59728" s="86"/>
    </row>
    <row r="59729" spans="1:8" customFormat="1" ht="12.75" customHeight="1">
      <c r="A59729" s="90"/>
      <c r="B59729" s="43"/>
      <c r="C59729" s="88"/>
      <c r="D59729" s="89"/>
      <c r="E59729" s="34"/>
      <c r="F59729" s="49"/>
      <c r="G59729" s="90"/>
      <c r="H59729" s="86"/>
    </row>
    <row r="59730" spans="1:8" customFormat="1" ht="12.75" customHeight="1">
      <c r="A59730" s="90"/>
      <c r="B59730" s="43"/>
      <c r="C59730" s="88"/>
      <c r="D59730" s="89"/>
      <c r="E59730" s="34"/>
      <c r="F59730" s="49"/>
      <c r="G59730" s="90"/>
      <c r="H59730" s="86"/>
    </row>
    <row r="59731" spans="1:8" customFormat="1" ht="12.75" customHeight="1">
      <c r="A59731" s="90"/>
      <c r="B59731" s="43"/>
      <c r="C59731" s="88"/>
      <c r="D59731" s="89"/>
      <c r="E59731" s="34"/>
      <c r="F59731" s="49"/>
      <c r="G59731" s="90"/>
      <c r="H59731" s="86"/>
    </row>
    <row r="59732" spans="1:8" customFormat="1" ht="12.75" customHeight="1">
      <c r="A59732" s="90"/>
      <c r="B59732" s="43"/>
      <c r="C59732" s="88"/>
      <c r="D59732" s="89"/>
      <c r="E59732" s="34"/>
      <c r="F59732" s="49"/>
      <c r="G59732" s="90"/>
      <c r="H59732" s="86"/>
    </row>
    <row r="59733" spans="1:8" customFormat="1" ht="12.75" customHeight="1">
      <c r="A59733" s="90"/>
      <c r="B59733" s="43"/>
      <c r="C59733" s="88"/>
      <c r="D59733" s="89"/>
      <c r="E59733" s="34"/>
      <c r="F59733" s="49"/>
      <c r="G59733" s="90"/>
      <c r="H59733" s="86"/>
    </row>
    <row r="59734" spans="1:8" customFormat="1" ht="12.75" customHeight="1">
      <c r="A59734" s="90"/>
      <c r="B59734" s="43"/>
      <c r="C59734" s="88"/>
      <c r="D59734" s="89"/>
      <c r="E59734" s="34"/>
      <c r="F59734" s="49"/>
      <c r="G59734" s="90"/>
      <c r="H59734" s="86"/>
    </row>
    <row r="59735" spans="1:8" customFormat="1" ht="12.75" customHeight="1">
      <c r="A59735" s="90"/>
      <c r="B59735" s="43"/>
      <c r="C59735" s="88"/>
      <c r="D59735" s="89"/>
      <c r="E59735" s="34"/>
      <c r="F59735" s="49"/>
      <c r="G59735" s="90"/>
      <c r="H59735" s="86"/>
    </row>
    <row r="59736" spans="1:8" customFormat="1" ht="12.75" customHeight="1">
      <c r="A59736" s="90"/>
      <c r="B59736" s="43"/>
      <c r="C59736" s="88"/>
      <c r="D59736" s="89"/>
      <c r="E59736" s="34"/>
      <c r="F59736" s="49"/>
      <c r="G59736" s="90"/>
      <c r="H59736" s="86"/>
    </row>
    <row r="59737" spans="1:8" customFormat="1" ht="12.75" customHeight="1">
      <c r="A59737" s="90"/>
      <c r="B59737" s="43"/>
      <c r="C59737" s="88"/>
      <c r="D59737" s="89"/>
      <c r="E59737" s="34"/>
      <c r="F59737" s="49"/>
      <c r="G59737" s="90"/>
      <c r="H59737" s="86"/>
    </row>
    <row r="59738" spans="1:8" customFormat="1" ht="12.75" customHeight="1">
      <c r="A59738" s="90"/>
      <c r="B59738" s="43"/>
      <c r="C59738" s="88"/>
      <c r="D59738" s="89"/>
      <c r="E59738" s="34"/>
      <c r="F59738" s="49"/>
      <c r="G59738" s="90"/>
      <c r="H59738" s="86"/>
    </row>
    <row r="59739" spans="1:8" customFormat="1" ht="12.75" customHeight="1">
      <c r="A59739" s="90"/>
      <c r="B59739" s="43"/>
      <c r="C59739" s="88"/>
      <c r="D59739" s="89"/>
      <c r="E59739" s="34"/>
      <c r="F59739" s="49"/>
      <c r="G59739" s="90"/>
      <c r="H59739" s="86"/>
    </row>
    <row r="59740" spans="1:8" customFormat="1" ht="12.75" customHeight="1">
      <c r="A59740" s="90"/>
      <c r="B59740" s="43"/>
      <c r="C59740" s="88"/>
      <c r="D59740" s="89"/>
      <c r="E59740" s="34"/>
      <c r="F59740" s="49"/>
      <c r="G59740" s="90"/>
      <c r="H59740" s="86"/>
    </row>
    <row r="59741" spans="1:8" customFormat="1" ht="12.75" customHeight="1">
      <c r="A59741" s="90"/>
      <c r="B59741" s="43"/>
      <c r="C59741" s="88"/>
      <c r="D59741" s="89"/>
      <c r="E59741" s="34"/>
      <c r="F59741" s="49"/>
      <c r="G59741" s="90"/>
      <c r="H59741" s="86"/>
    </row>
    <row r="59742" spans="1:8" customFormat="1" ht="12.75" customHeight="1">
      <c r="A59742" s="90"/>
      <c r="B59742" s="43"/>
      <c r="C59742" s="88"/>
      <c r="D59742" s="89"/>
      <c r="E59742" s="34"/>
      <c r="F59742" s="49"/>
      <c r="G59742" s="90"/>
      <c r="H59742" s="86"/>
    </row>
    <row r="59743" spans="1:8" customFormat="1" ht="12.75" customHeight="1">
      <c r="A59743" s="90"/>
      <c r="B59743" s="43"/>
      <c r="C59743" s="88"/>
      <c r="D59743" s="89"/>
      <c r="E59743" s="34"/>
      <c r="F59743" s="49"/>
      <c r="G59743" s="90"/>
      <c r="H59743" s="86"/>
    </row>
    <row r="59744" spans="1:8" customFormat="1" ht="12.75" customHeight="1">
      <c r="A59744" s="90"/>
      <c r="B59744" s="43"/>
      <c r="C59744" s="88"/>
      <c r="D59744" s="89"/>
      <c r="E59744" s="34"/>
      <c r="F59744" s="49"/>
      <c r="G59744" s="90"/>
      <c r="H59744" s="86"/>
    </row>
    <row r="59745" spans="1:8" customFormat="1" ht="12.75" customHeight="1">
      <c r="A59745" s="90"/>
      <c r="B59745" s="43"/>
      <c r="C59745" s="88"/>
      <c r="D59745" s="89"/>
      <c r="E59745" s="34"/>
      <c r="F59745" s="49"/>
      <c r="G59745" s="90"/>
      <c r="H59745" s="86"/>
    </row>
    <row r="59746" spans="1:8" customFormat="1" ht="12.75" customHeight="1">
      <c r="A59746" s="90"/>
      <c r="B59746" s="43"/>
      <c r="C59746" s="88"/>
      <c r="D59746" s="89"/>
      <c r="E59746" s="34"/>
      <c r="F59746" s="49"/>
      <c r="G59746" s="90"/>
      <c r="H59746" s="86"/>
    </row>
    <row r="59747" spans="1:8" customFormat="1" ht="12.75" customHeight="1">
      <c r="A59747" s="90"/>
      <c r="B59747" s="43"/>
      <c r="C59747" s="88"/>
      <c r="D59747" s="89"/>
      <c r="E59747" s="34"/>
      <c r="F59747" s="49"/>
      <c r="G59747" s="90"/>
      <c r="H59747" s="86"/>
    </row>
    <row r="59748" spans="1:8" customFormat="1" ht="12.75" customHeight="1">
      <c r="A59748" s="90"/>
      <c r="B59748" s="43"/>
      <c r="C59748" s="88"/>
      <c r="D59748" s="89"/>
      <c r="E59748" s="34"/>
      <c r="F59748" s="49"/>
      <c r="G59748" s="90"/>
      <c r="H59748" s="86"/>
    </row>
    <row r="59749" spans="1:8" customFormat="1" ht="12.75" customHeight="1">
      <c r="A59749" s="90"/>
      <c r="B59749" s="43"/>
      <c r="C59749" s="88"/>
      <c r="D59749" s="89"/>
      <c r="E59749" s="34"/>
      <c r="F59749" s="49"/>
      <c r="G59749" s="90"/>
      <c r="H59749" s="86"/>
    </row>
    <row r="59750" spans="1:8" customFormat="1" ht="12.75" customHeight="1">
      <c r="A59750" s="90"/>
      <c r="B59750" s="43"/>
      <c r="C59750" s="88"/>
      <c r="D59750" s="89"/>
      <c r="E59750" s="34"/>
      <c r="F59750" s="49"/>
      <c r="G59750" s="90"/>
      <c r="H59750" s="86"/>
    </row>
    <row r="59751" spans="1:8" customFormat="1" ht="12.75" customHeight="1">
      <c r="A59751" s="90"/>
      <c r="B59751" s="43"/>
      <c r="C59751" s="88"/>
      <c r="D59751" s="89"/>
      <c r="E59751" s="34"/>
      <c r="F59751" s="49"/>
      <c r="G59751" s="90"/>
      <c r="H59751" s="86"/>
    </row>
    <row r="59752" spans="1:8" customFormat="1" ht="12.75" customHeight="1">
      <c r="A59752" s="90"/>
      <c r="B59752" s="43"/>
      <c r="C59752" s="88"/>
      <c r="D59752" s="89"/>
      <c r="E59752" s="34"/>
      <c r="F59752" s="49"/>
      <c r="G59752" s="90"/>
      <c r="H59752" s="86"/>
    </row>
    <row r="59753" spans="1:8" customFormat="1" ht="12.75" customHeight="1">
      <c r="A59753" s="90"/>
      <c r="B59753" s="43"/>
      <c r="C59753" s="88"/>
      <c r="D59753" s="89"/>
      <c r="E59753" s="34"/>
      <c r="F59753" s="49"/>
      <c r="G59753" s="90"/>
      <c r="H59753" s="86"/>
    </row>
    <row r="59754" spans="1:8" customFormat="1" ht="12.75" customHeight="1">
      <c r="A59754" s="90"/>
      <c r="B59754" s="43"/>
      <c r="C59754" s="88"/>
      <c r="D59754" s="89"/>
      <c r="E59754" s="34"/>
      <c r="F59754" s="49"/>
      <c r="G59754" s="90"/>
      <c r="H59754" s="86"/>
    </row>
    <row r="59755" spans="1:8" customFormat="1" ht="12.75" customHeight="1">
      <c r="A59755" s="90"/>
      <c r="B59755" s="43"/>
      <c r="C59755" s="88"/>
      <c r="D59755" s="89"/>
      <c r="E59755" s="34"/>
      <c r="F59755" s="49"/>
      <c r="G59755" s="90"/>
      <c r="H59755" s="86"/>
    </row>
    <row r="59756" spans="1:8" customFormat="1" ht="12.75" customHeight="1">
      <c r="A59756" s="90"/>
      <c r="B59756" s="43"/>
      <c r="C59756" s="88"/>
      <c r="D59756" s="89"/>
      <c r="E59756" s="34"/>
      <c r="F59756" s="49"/>
      <c r="G59756" s="90"/>
      <c r="H59756" s="86"/>
    </row>
    <row r="59757" spans="1:8" customFormat="1" ht="12.75" customHeight="1">
      <c r="A59757" s="90"/>
      <c r="B59757" s="43"/>
      <c r="C59757" s="88"/>
      <c r="D59757" s="89"/>
      <c r="E59757" s="34"/>
      <c r="F59757" s="49"/>
      <c r="G59757" s="90"/>
      <c r="H59757" s="86"/>
    </row>
    <row r="59758" spans="1:8" customFormat="1" ht="12.75" customHeight="1">
      <c r="A59758" s="90"/>
      <c r="B59758" s="43"/>
      <c r="C59758" s="88"/>
      <c r="D59758" s="89"/>
      <c r="E59758" s="34"/>
      <c r="F59758" s="49"/>
      <c r="G59758" s="90"/>
      <c r="H59758" s="86"/>
    </row>
    <row r="59759" spans="1:8" customFormat="1" ht="12.75" customHeight="1">
      <c r="A59759" s="90"/>
      <c r="B59759" s="43"/>
      <c r="C59759" s="88"/>
      <c r="D59759" s="89"/>
      <c r="E59759" s="34"/>
      <c r="F59759" s="49"/>
      <c r="G59759" s="90"/>
      <c r="H59759" s="86"/>
    </row>
    <row r="59760" spans="1:8" customFormat="1" ht="12.75" customHeight="1">
      <c r="A59760" s="90"/>
      <c r="B59760" s="43"/>
      <c r="C59760" s="88"/>
      <c r="D59760" s="89"/>
      <c r="E59760" s="34"/>
      <c r="F59760" s="49"/>
      <c r="G59760" s="90"/>
      <c r="H59760" s="86"/>
    </row>
    <row r="59761" spans="1:8" customFormat="1" ht="12.75" customHeight="1">
      <c r="A59761" s="90"/>
      <c r="B59761" s="43"/>
      <c r="C59761" s="88"/>
      <c r="D59761" s="89"/>
      <c r="E59761" s="34"/>
      <c r="F59761" s="49"/>
      <c r="G59761" s="90"/>
      <c r="H59761" s="86"/>
    </row>
    <row r="59762" spans="1:8" customFormat="1" ht="12.75" customHeight="1">
      <c r="A59762" s="90"/>
      <c r="B59762" s="43"/>
      <c r="C59762" s="88"/>
      <c r="D59762" s="89"/>
      <c r="E59762" s="34"/>
      <c r="F59762" s="49"/>
      <c r="G59762" s="90"/>
      <c r="H59762" s="86"/>
    </row>
    <row r="59763" spans="1:8" customFormat="1" ht="12.75" customHeight="1">
      <c r="A59763" s="90"/>
      <c r="B59763" s="43"/>
      <c r="C59763" s="88"/>
      <c r="D59763" s="89"/>
      <c r="E59763" s="34"/>
      <c r="F59763" s="49"/>
      <c r="G59763" s="90"/>
      <c r="H59763" s="86"/>
    </row>
    <row r="59764" spans="1:8" customFormat="1" ht="12.75" customHeight="1">
      <c r="A59764" s="90"/>
      <c r="B59764" s="43"/>
      <c r="C59764" s="88"/>
      <c r="D59764" s="89"/>
      <c r="E59764" s="34"/>
      <c r="F59764" s="49"/>
      <c r="G59764" s="90"/>
      <c r="H59764" s="86"/>
    </row>
    <row r="59765" spans="1:8" customFormat="1" ht="12.75" customHeight="1">
      <c r="A59765" s="90"/>
      <c r="B59765" s="43"/>
      <c r="C59765" s="88"/>
      <c r="D59765" s="89"/>
      <c r="E59765" s="34"/>
      <c r="F59765" s="49"/>
      <c r="G59765" s="90"/>
      <c r="H59765" s="86"/>
    </row>
    <row r="59766" spans="1:8" customFormat="1" ht="12.75" customHeight="1">
      <c r="A59766" s="90"/>
      <c r="B59766" s="43"/>
      <c r="C59766" s="88"/>
      <c r="D59766" s="89"/>
      <c r="E59766" s="34"/>
      <c r="F59766" s="49"/>
      <c r="G59766" s="90"/>
      <c r="H59766" s="86"/>
    </row>
    <row r="59767" spans="1:8" customFormat="1" ht="12.75" customHeight="1">
      <c r="A59767" s="90"/>
      <c r="B59767" s="43"/>
      <c r="C59767" s="88"/>
      <c r="D59767" s="89"/>
      <c r="E59767" s="34"/>
      <c r="F59767" s="49"/>
      <c r="G59767" s="90"/>
      <c r="H59767" s="86"/>
    </row>
    <row r="59768" spans="1:8" customFormat="1" ht="12.75" customHeight="1">
      <c r="A59768" s="90"/>
      <c r="B59768" s="43"/>
      <c r="C59768" s="88"/>
      <c r="D59768" s="89"/>
      <c r="E59768" s="34"/>
      <c r="F59768" s="49"/>
      <c r="G59768" s="90"/>
      <c r="H59768" s="86"/>
    </row>
    <row r="59769" spans="1:8" customFormat="1" ht="12.75" customHeight="1">
      <c r="A59769" s="90"/>
      <c r="B59769" s="43"/>
      <c r="C59769" s="88"/>
      <c r="D59769" s="89"/>
      <c r="E59769" s="34"/>
      <c r="F59769" s="49"/>
      <c r="G59769" s="90"/>
      <c r="H59769" s="86"/>
    </row>
    <row r="59770" spans="1:8" customFormat="1" ht="12.75" customHeight="1">
      <c r="A59770" s="90"/>
      <c r="B59770" s="43"/>
      <c r="C59770" s="88"/>
      <c r="D59770" s="89"/>
      <c r="E59770" s="34"/>
      <c r="F59770" s="49"/>
      <c r="G59770" s="90"/>
      <c r="H59770" s="86"/>
    </row>
    <row r="59771" spans="1:8" customFormat="1" ht="12.75" customHeight="1">
      <c r="A59771" s="90"/>
      <c r="B59771" s="43"/>
      <c r="C59771" s="88"/>
      <c r="D59771" s="89"/>
      <c r="E59771" s="34"/>
      <c r="F59771" s="49"/>
      <c r="G59771" s="90"/>
      <c r="H59771" s="86"/>
    </row>
    <row r="59772" spans="1:8" customFormat="1" ht="12.75" customHeight="1">
      <c r="A59772" s="90"/>
      <c r="B59772" s="43"/>
      <c r="C59772" s="88"/>
      <c r="D59772" s="89"/>
      <c r="E59772" s="34"/>
      <c r="F59772" s="49"/>
      <c r="G59772" s="90"/>
      <c r="H59772" s="86"/>
    </row>
    <row r="59773" spans="1:8" customFormat="1" ht="12.75" customHeight="1">
      <c r="A59773" s="90"/>
      <c r="B59773" s="43"/>
      <c r="C59773" s="88"/>
      <c r="D59773" s="89"/>
      <c r="E59773" s="34"/>
      <c r="F59773" s="49"/>
      <c r="G59773" s="90"/>
      <c r="H59773" s="86"/>
    </row>
    <row r="59774" spans="1:8" customFormat="1" ht="12.75" customHeight="1">
      <c r="A59774" s="90"/>
      <c r="B59774" s="43"/>
      <c r="C59774" s="88"/>
      <c r="D59774" s="89"/>
      <c r="E59774" s="34"/>
      <c r="F59774" s="49"/>
      <c r="G59774" s="90"/>
      <c r="H59774" s="86"/>
    </row>
    <row r="59775" spans="1:8" customFormat="1" ht="12.75" customHeight="1">
      <c r="A59775" s="90"/>
      <c r="B59775" s="43"/>
      <c r="C59775" s="88"/>
      <c r="D59775" s="89"/>
      <c r="E59775" s="34"/>
      <c r="F59775" s="49"/>
      <c r="G59775" s="90"/>
      <c r="H59775" s="86"/>
    </row>
    <row r="59776" spans="1:8" customFormat="1" ht="12.75" customHeight="1">
      <c r="A59776" s="90"/>
      <c r="B59776" s="43"/>
      <c r="C59776" s="88"/>
      <c r="D59776" s="89"/>
      <c r="E59776" s="34"/>
      <c r="F59776" s="49"/>
      <c r="G59776" s="90"/>
      <c r="H59776" s="86"/>
    </row>
    <row r="59777" spans="1:8" customFormat="1" ht="12.75" customHeight="1">
      <c r="A59777" s="90"/>
      <c r="B59777" s="43"/>
      <c r="C59777" s="88"/>
      <c r="D59777" s="89"/>
      <c r="E59777" s="34"/>
      <c r="F59777" s="49"/>
      <c r="G59777" s="90"/>
      <c r="H59777" s="86"/>
    </row>
    <row r="59778" spans="1:8" customFormat="1" ht="12.75" customHeight="1">
      <c r="A59778" s="90"/>
      <c r="B59778" s="43"/>
      <c r="C59778" s="88"/>
      <c r="D59778" s="89"/>
      <c r="E59778" s="34"/>
      <c r="F59778" s="49"/>
      <c r="G59778" s="90"/>
      <c r="H59778" s="86"/>
    </row>
    <row r="59779" spans="1:8" customFormat="1" ht="12.75" customHeight="1">
      <c r="A59779" s="90"/>
      <c r="B59779" s="43"/>
      <c r="C59779" s="88"/>
      <c r="D59779" s="89"/>
      <c r="E59779" s="34"/>
      <c r="F59779" s="49"/>
      <c r="G59779" s="90"/>
      <c r="H59779" s="86"/>
    </row>
    <row r="59780" spans="1:8" customFormat="1" ht="12.75" customHeight="1">
      <c r="A59780" s="90"/>
      <c r="B59780" s="43"/>
      <c r="C59780" s="88"/>
      <c r="D59780" s="89"/>
      <c r="E59780" s="34"/>
      <c r="F59780" s="49"/>
      <c r="G59780" s="90"/>
      <c r="H59780" s="86"/>
    </row>
    <row r="59781" spans="1:8" customFormat="1" ht="12.75" customHeight="1">
      <c r="A59781" s="90"/>
      <c r="B59781" s="43"/>
      <c r="C59781" s="88"/>
      <c r="D59781" s="89"/>
      <c r="E59781" s="34"/>
      <c r="F59781" s="49"/>
      <c r="G59781" s="90"/>
      <c r="H59781" s="86"/>
    </row>
    <row r="59782" spans="1:8" customFormat="1" ht="12.75" customHeight="1">
      <c r="A59782" s="90"/>
      <c r="B59782" s="43"/>
      <c r="C59782" s="88"/>
      <c r="D59782" s="89"/>
      <c r="E59782" s="34"/>
      <c r="F59782" s="49"/>
      <c r="G59782" s="90"/>
      <c r="H59782" s="86"/>
    </row>
    <row r="59783" spans="1:8" customFormat="1" ht="12.75" customHeight="1">
      <c r="A59783" s="90"/>
      <c r="B59783" s="43"/>
      <c r="C59783" s="88"/>
      <c r="D59783" s="89"/>
      <c r="E59783" s="34"/>
      <c r="F59783" s="49"/>
      <c r="G59783" s="90"/>
      <c r="H59783" s="86"/>
    </row>
    <row r="59784" spans="1:8" customFormat="1" ht="12.75" customHeight="1">
      <c r="A59784" s="90"/>
      <c r="B59784" s="43"/>
      <c r="C59784" s="88"/>
      <c r="D59784" s="89"/>
      <c r="E59784" s="34"/>
      <c r="F59784" s="49"/>
      <c r="G59784" s="90"/>
      <c r="H59784" s="86"/>
    </row>
    <row r="59785" spans="1:8" customFormat="1" ht="12.75" customHeight="1">
      <c r="A59785" s="90"/>
      <c r="B59785" s="43"/>
      <c r="C59785" s="88"/>
      <c r="D59785" s="89"/>
      <c r="E59785" s="34"/>
      <c r="F59785" s="49"/>
      <c r="G59785" s="90"/>
      <c r="H59785" s="86"/>
    </row>
    <row r="59786" spans="1:8" customFormat="1" ht="12.75" customHeight="1">
      <c r="A59786" s="90"/>
      <c r="B59786" s="43"/>
      <c r="C59786" s="88"/>
      <c r="D59786" s="89"/>
      <c r="E59786" s="34"/>
      <c r="F59786" s="49"/>
      <c r="G59786" s="90"/>
      <c r="H59786" s="86"/>
    </row>
    <row r="59787" spans="1:8" customFormat="1" ht="12.75" customHeight="1">
      <c r="A59787" s="90"/>
      <c r="B59787" s="43"/>
      <c r="C59787" s="88"/>
      <c r="D59787" s="89"/>
      <c r="E59787" s="34"/>
      <c r="F59787" s="49"/>
      <c r="G59787" s="90"/>
      <c r="H59787" s="86"/>
    </row>
    <row r="59788" spans="1:8" customFormat="1" ht="12.75" customHeight="1">
      <c r="A59788" s="90"/>
      <c r="B59788" s="43"/>
      <c r="C59788" s="88"/>
      <c r="D59788" s="89"/>
      <c r="E59788" s="34"/>
      <c r="F59788" s="49"/>
      <c r="G59788" s="90"/>
      <c r="H59788" s="86"/>
    </row>
    <row r="59789" spans="1:8" customFormat="1" ht="12.75" customHeight="1">
      <c r="A59789" s="90"/>
      <c r="B59789" s="43"/>
      <c r="C59789" s="88"/>
      <c r="D59789" s="89"/>
      <c r="E59789" s="34"/>
      <c r="F59789" s="49"/>
      <c r="G59789" s="90"/>
      <c r="H59789" s="86"/>
    </row>
    <row r="59790" spans="1:8" customFormat="1" ht="12.75" customHeight="1">
      <c r="A59790" s="90"/>
      <c r="B59790" s="43"/>
      <c r="C59790" s="88"/>
      <c r="D59790" s="89"/>
      <c r="E59790" s="34"/>
      <c r="F59790" s="49"/>
      <c r="G59790" s="90"/>
      <c r="H59790" s="86"/>
    </row>
    <row r="59791" spans="1:8" customFormat="1" ht="12.75" customHeight="1">
      <c r="A59791" s="90"/>
      <c r="B59791" s="43"/>
      <c r="C59791" s="88"/>
      <c r="D59791" s="89"/>
      <c r="E59791" s="34"/>
      <c r="F59791" s="49"/>
      <c r="G59791" s="90"/>
      <c r="H59791" s="86"/>
    </row>
    <row r="59792" spans="1:8" customFormat="1" ht="12.75" customHeight="1">
      <c r="A59792" s="90"/>
      <c r="B59792" s="43"/>
      <c r="C59792" s="88"/>
      <c r="D59792" s="89"/>
      <c r="E59792" s="34"/>
      <c r="F59792" s="49"/>
      <c r="G59792" s="90"/>
      <c r="H59792" s="86"/>
    </row>
    <row r="59793" spans="1:8" customFormat="1" ht="12.75" customHeight="1">
      <c r="A59793" s="90"/>
      <c r="B59793" s="43"/>
      <c r="C59793" s="88"/>
      <c r="D59793" s="89"/>
      <c r="E59793" s="34"/>
      <c r="F59793" s="49"/>
      <c r="G59793" s="90"/>
      <c r="H59793" s="86"/>
    </row>
    <row r="59794" spans="1:8" customFormat="1" ht="12.75" customHeight="1">
      <c r="A59794" s="90"/>
      <c r="B59794" s="43"/>
      <c r="C59794" s="88"/>
      <c r="D59794" s="89"/>
      <c r="E59794" s="34"/>
      <c r="F59794" s="49"/>
      <c r="G59794" s="90"/>
      <c r="H59794" s="86"/>
    </row>
    <row r="59795" spans="1:8" customFormat="1" ht="12.75" customHeight="1">
      <c r="A59795" s="90"/>
      <c r="B59795" s="43"/>
      <c r="C59795" s="88"/>
      <c r="D59795" s="89"/>
      <c r="E59795" s="34"/>
      <c r="F59795" s="49"/>
      <c r="G59795" s="90"/>
      <c r="H59795" s="86"/>
    </row>
    <row r="59796" spans="1:8" customFormat="1" ht="12.75" customHeight="1">
      <c r="A59796" s="90"/>
      <c r="B59796" s="43"/>
      <c r="C59796" s="88"/>
      <c r="D59796" s="89"/>
      <c r="E59796" s="34"/>
      <c r="F59796" s="49"/>
      <c r="G59796" s="90"/>
      <c r="H59796" s="86"/>
    </row>
    <row r="59797" spans="1:8" customFormat="1" ht="12.75" customHeight="1">
      <c r="A59797" s="90"/>
      <c r="B59797" s="43"/>
      <c r="C59797" s="88"/>
      <c r="D59797" s="89"/>
      <c r="E59797" s="34"/>
      <c r="F59797" s="49"/>
      <c r="G59797" s="90"/>
      <c r="H59797" s="86"/>
    </row>
    <row r="59798" spans="1:8" customFormat="1" ht="12.75" customHeight="1">
      <c r="A59798" s="90"/>
      <c r="B59798" s="43"/>
      <c r="C59798" s="88"/>
      <c r="D59798" s="89"/>
      <c r="E59798" s="34"/>
      <c r="F59798" s="49"/>
      <c r="G59798" s="90"/>
      <c r="H59798" s="86"/>
    </row>
    <row r="59799" spans="1:8" customFormat="1" ht="12.75" customHeight="1">
      <c r="A59799" s="90"/>
      <c r="B59799" s="43"/>
      <c r="C59799" s="88"/>
      <c r="D59799" s="89"/>
      <c r="E59799" s="34"/>
      <c r="F59799" s="49"/>
      <c r="G59799" s="90"/>
      <c r="H59799" s="86"/>
    </row>
    <row r="59800" spans="1:8" customFormat="1" ht="12.75" customHeight="1">
      <c r="A59800" s="90"/>
      <c r="B59800" s="43"/>
      <c r="C59800" s="88"/>
      <c r="D59800" s="89"/>
      <c r="E59800" s="34"/>
      <c r="F59800" s="49"/>
      <c r="G59800" s="90"/>
      <c r="H59800" s="86"/>
    </row>
    <row r="59801" spans="1:8" customFormat="1" ht="12.75" customHeight="1">
      <c r="A59801" s="90"/>
      <c r="B59801" s="43"/>
      <c r="C59801" s="88"/>
      <c r="D59801" s="89"/>
      <c r="E59801" s="34"/>
      <c r="F59801" s="49"/>
      <c r="G59801" s="90"/>
      <c r="H59801" s="86"/>
    </row>
    <row r="59802" spans="1:8" customFormat="1" ht="12.75" customHeight="1">
      <c r="A59802" s="90"/>
      <c r="B59802" s="43"/>
      <c r="C59802" s="88"/>
      <c r="D59802" s="89"/>
      <c r="E59802" s="34"/>
      <c r="F59802" s="49"/>
      <c r="G59802" s="90"/>
      <c r="H59802" s="86"/>
    </row>
    <row r="59803" spans="1:8" customFormat="1" ht="12.75" customHeight="1">
      <c r="A59803" s="90"/>
      <c r="B59803" s="43"/>
      <c r="C59803" s="88"/>
      <c r="D59803" s="89"/>
      <c r="E59803" s="34"/>
      <c r="F59803" s="49"/>
      <c r="G59803" s="90"/>
      <c r="H59803" s="86"/>
    </row>
    <row r="59804" spans="1:8" customFormat="1" ht="12.75" customHeight="1">
      <c r="A59804" s="90"/>
      <c r="B59804" s="43"/>
      <c r="C59804" s="88"/>
      <c r="D59804" s="89"/>
      <c r="E59804" s="34"/>
      <c r="F59804" s="49"/>
      <c r="G59804" s="90"/>
      <c r="H59804" s="86"/>
    </row>
    <row r="59805" spans="1:8" customFormat="1" ht="12.75" customHeight="1">
      <c r="A59805" s="90"/>
      <c r="B59805" s="43"/>
      <c r="C59805" s="88"/>
      <c r="D59805" s="89"/>
      <c r="E59805" s="34"/>
      <c r="F59805" s="49"/>
      <c r="G59805" s="90"/>
      <c r="H59805" s="86"/>
    </row>
    <row r="59806" spans="1:8" customFormat="1" ht="12.75" customHeight="1">
      <c r="A59806" s="90"/>
      <c r="B59806" s="43"/>
      <c r="C59806" s="88"/>
      <c r="D59806" s="89"/>
      <c r="E59806" s="34"/>
      <c r="F59806" s="49"/>
      <c r="G59806" s="90"/>
      <c r="H59806" s="86"/>
    </row>
    <row r="59807" spans="1:8" customFormat="1" ht="12.75" customHeight="1">
      <c r="A59807" s="90"/>
      <c r="B59807" s="43"/>
      <c r="C59807" s="88"/>
      <c r="D59807" s="89"/>
      <c r="E59807" s="34"/>
      <c r="F59807" s="49"/>
      <c r="G59807" s="90"/>
      <c r="H59807" s="86"/>
    </row>
    <row r="59808" spans="1:8" customFormat="1" ht="12.75" customHeight="1">
      <c r="A59808" s="90"/>
      <c r="B59808" s="43"/>
      <c r="C59808" s="88"/>
      <c r="D59808" s="89"/>
      <c r="E59808" s="34"/>
      <c r="F59808" s="49"/>
      <c r="G59808" s="90"/>
      <c r="H59808" s="86"/>
    </row>
    <row r="59809" spans="1:8" customFormat="1" ht="12.75" customHeight="1">
      <c r="A59809" s="90"/>
      <c r="B59809" s="43"/>
      <c r="C59809" s="88"/>
      <c r="D59809" s="89"/>
      <c r="E59809" s="34"/>
      <c r="F59809" s="49"/>
      <c r="G59809" s="90"/>
      <c r="H59809" s="86"/>
    </row>
    <row r="59810" spans="1:8" customFormat="1" ht="12.75" customHeight="1">
      <c r="A59810" s="90"/>
      <c r="B59810" s="43"/>
      <c r="C59810" s="88"/>
      <c r="D59810" s="89"/>
      <c r="E59810" s="34"/>
      <c r="F59810" s="49"/>
      <c r="G59810" s="90"/>
      <c r="H59810" s="86"/>
    </row>
    <row r="59811" spans="1:8" customFormat="1" ht="12.75" customHeight="1">
      <c r="A59811" s="90"/>
      <c r="B59811" s="43"/>
      <c r="C59811" s="88"/>
      <c r="D59811" s="89"/>
      <c r="E59811" s="34"/>
      <c r="F59811" s="49"/>
      <c r="G59811" s="90"/>
      <c r="H59811" s="86"/>
    </row>
    <row r="59812" spans="1:8" customFormat="1" ht="12.75" customHeight="1">
      <c r="A59812" s="90"/>
      <c r="B59812" s="43"/>
      <c r="C59812" s="88"/>
      <c r="D59812" s="89"/>
      <c r="E59812" s="34"/>
      <c r="F59812" s="49"/>
      <c r="G59812" s="90"/>
      <c r="H59812" s="86"/>
    </row>
    <row r="59813" spans="1:8" customFormat="1" ht="12.75" customHeight="1">
      <c r="A59813" s="90"/>
      <c r="B59813" s="43"/>
      <c r="C59813" s="88"/>
      <c r="D59813" s="89"/>
      <c r="E59813" s="34"/>
      <c r="F59813" s="49"/>
      <c r="G59813" s="90"/>
      <c r="H59813" s="86"/>
    </row>
    <row r="59814" spans="1:8" customFormat="1" ht="12.75" customHeight="1">
      <c r="A59814" s="90"/>
      <c r="B59814" s="43"/>
      <c r="C59814" s="88"/>
      <c r="D59814" s="89"/>
      <c r="E59814" s="34"/>
      <c r="F59814" s="49"/>
      <c r="G59814" s="90"/>
      <c r="H59814" s="86"/>
    </row>
    <row r="59815" spans="1:8" customFormat="1" ht="12.75" customHeight="1">
      <c r="A59815" s="90"/>
      <c r="B59815" s="43"/>
      <c r="C59815" s="88"/>
      <c r="D59815" s="89"/>
      <c r="E59815" s="34"/>
      <c r="F59815" s="49"/>
      <c r="G59815" s="90"/>
      <c r="H59815" s="86"/>
    </row>
    <row r="59816" spans="1:8" customFormat="1" ht="12.75" customHeight="1">
      <c r="A59816" s="90"/>
      <c r="B59816" s="43"/>
      <c r="C59816" s="88"/>
      <c r="D59816" s="89"/>
      <c r="E59816" s="34"/>
      <c r="F59816" s="49"/>
      <c r="G59816" s="90"/>
      <c r="H59816" s="86"/>
    </row>
    <row r="59817" spans="1:8" customFormat="1" ht="12.75" customHeight="1">
      <c r="A59817" s="90"/>
      <c r="B59817" s="43"/>
      <c r="C59817" s="88"/>
      <c r="D59817" s="89"/>
      <c r="E59817" s="34"/>
      <c r="F59817" s="49"/>
      <c r="G59817" s="90"/>
      <c r="H59817" s="86"/>
    </row>
    <row r="59818" spans="1:8" customFormat="1" ht="12.75" customHeight="1">
      <c r="A59818" s="90"/>
      <c r="B59818" s="43"/>
      <c r="C59818" s="88"/>
      <c r="D59818" s="89"/>
      <c r="E59818" s="34"/>
      <c r="F59818" s="49"/>
      <c r="G59818" s="90"/>
      <c r="H59818" s="86"/>
    </row>
    <row r="59819" spans="1:8" customFormat="1" ht="12.75" customHeight="1">
      <c r="A59819" s="90"/>
      <c r="B59819" s="43"/>
      <c r="C59819" s="88"/>
      <c r="D59819" s="89"/>
      <c r="E59819" s="34"/>
      <c r="F59819" s="49"/>
      <c r="G59819" s="90"/>
      <c r="H59819" s="86"/>
    </row>
    <row r="59820" spans="1:8" customFormat="1" ht="12.75" customHeight="1">
      <c r="A59820" s="90"/>
      <c r="B59820" s="43"/>
      <c r="C59820" s="88"/>
      <c r="D59820" s="89"/>
      <c r="E59820" s="34"/>
      <c r="F59820" s="49"/>
      <c r="G59820" s="90"/>
      <c r="H59820" s="86"/>
    </row>
    <row r="59821" spans="1:8" customFormat="1" ht="12.75" customHeight="1">
      <c r="A59821" s="90"/>
      <c r="B59821" s="43"/>
      <c r="C59821" s="88"/>
      <c r="D59821" s="89"/>
      <c r="E59821" s="34"/>
      <c r="F59821" s="49"/>
      <c r="G59821" s="90"/>
      <c r="H59821" s="86"/>
    </row>
    <row r="59822" spans="1:8" customFormat="1" ht="12.75" customHeight="1">
      <c r="A59822" s="90"/>
      <c r="B59822" s="43"/>
      <c r="C59822" s="88"/>
      <c r="D59822" s="89"/>
      <c r="E59822" s="34"/>
      <c r="F59822" s="49"/>
      <c r="G59822" s="90"/>
      <c r="H59822" s="86"/>
    </row>
    <row r="59823" spans="1:8" customFormat="1" ht="12.75" customHeight="1">
      <c r="A59823" s="90"/>
      <c r="B59823" s="43"/>
      <c r="C59823" s="88"/>
      <c r="D59823" s="89"/>
      <c r="E59823" s="34"/>
      <c r="F59823" s="49"/>
      <c r="G59823" s="90"/>
      <c r="H59823" s="86"/>
    </row>
    <row r="59824" spans="1:8" customFormat="1" ht="12.75" customHeight="1">
      <c r="A59824" s="90"/>
      <c r="B59824" s="43"/>
      <c r="C59824" s="88"/>
      <c r="D59824" s="89"/>
      <c r="E59824" s="34"/>
      <c r="F59824" s="49"/>
      <c r="G59824" s="90"/>
      <c r="H59824" s="86"/>
    </row>
    <row r="59825" spans="1:8" customFormat="1" ht="12.75" customHeight="1">
      <c r="A59825" s="90"/>
      <c r="B59825" s="43"/>
      <c r="C59825" s="88"/>
      <c r="D59825" s="89"/>
      <c r="E59825" s="34"/>
      <c r="F59825" s="49"/>
      <c r="G59825" s="90"/>
      <c r="H59825" s="86"/>
    </row>
    <row r="59826" spans="1:8" customFormat="1" ht="12.75" customHeight="1">
      <c r="A59826" s="90"/>
      <c r="B59826" s="43"/>
      <c r="C59826" s="88"/>
      <c r="D59826" s="89"/>
      <c r="E59826" s="34"/>
      <c r="F59826" s="49"/>
      <c r="G59826" s="90"/>
      <c r="H59826" s="86"/>
    </row>
    <row r="59827" spans="1:8" customFormat="1" ht="12.75" customHeight="1">
      <c r="A59827" s="90"/>
      <c r="B59827" s="43"/>
      <c r="C59827" s="88"/>
      <c r="D59827" s="89"/>
      <c r="E59827" s="34"/>
      <c r="F59827" s="49"/>
      <c r="G59827" s="90"/>
      <c r="H59827" s="86"/>
    </row>
    <row r="59828" spans="1:8" customFormat="1" ht="12.75" customHeight="1">
      <c r="A59828" s="90"/>
      <c r="B59828" s="43"/>
      <c r="C59828" s="88"/>
      <c r="D59828" s="89"/>
      <c r="E59828" s="34"/>
      <c r="F59828" s="49"/>
      <c r="G59828" s="90"/>
      <c r="H59828" s="86"/>
    </row>
    <row r="59829" spans="1:8" customFormat="1" ht="12.75" customHeight="1">
      <c r="A59829" s="90"/>
      <c r="B59829" s="43"/>
      <c r="C59829" s="88"/>
      <c r="D59829" s="89"/>
      <c r="E59829" s="34"/>
      <c r="F59829" s="49"/>
      <c r="G59829" s="90"/>
      <c r="H59829" s="86"/>
    </row>
    <row r="59830" spans="1:8" customFormat="1" ht="12.75" customHeight="1">
      <c r="A59830" s="90"/>
      <c r="B59830" s="43"/>
      <c r="C59830" s="88"/>
      <c r="D59830" s="89"/>
      <c r="E59830" s="34"/>
      <c r="F59830" s="49"/>
      <c r="G59830" s="90"/>
      <c r="H59830" s="86"/>
    </row>
    <row r="59831" spans="1:8" customFormat="1" ht="12.75" customHeight="1">
      <c r="A59831" s="90"/>
      <c r="B59831" s="43"/>
      <c r="C59831" s="88"/>
      <c r="D59831" s="89"/>
      <c r="E59831" s="34"/>
      <c r="F59831" s="49"/>
      <c r="G59831" s="90"/>
      <c r="H59831" s="86"/>
    </row>
    <row r="59832" spans="1:8" customFormat="1" ht="12.75" customHeight="1">
      <c r="A59832" s="90"/>
      <c r="B59832" s="43"/>
      <c r="C59832" s="88"/>
      <c r="D59832" s="89"/>
      <c r="E59832" s="34"/>
      <c r="F59832" s="49"/>
      <c r="G59832" s="90"/>
      <c r="H59832" s="86"/>
    </row>
    <row r="59833" spans="1:8" customFormat="1" ht="12.75" customHeight="1">
      <c r="A59833" s="90"/>
      <c r="B59833" s="43"/>
      <c r="C59833" s="88"/>
      <c r="D59833" s="89"/>
      <c r="E59833" s="34"/>
      <c r="F59833" s="49"/>
      <c r="G59833" s="90"/>
      <c r="H59833" s="86"/>
    </row>
    <row r="59834" spans="1:8" customFormat="1" ht="12.75" customHeight="1">
      <c r="A59834" s="90"/>
      <c r="B59834" s="43"/>
      <c r="C59834" s="88"/>
      <c r="D59834" s="89"/>
      <c r="E59834" s="34"/>
      <c r="F59834" s="49"/>
      <c r="G59834" s="90"/>
      <c r="H59834" s="86"/>
    </row>
    <row r="59835" spans="1:8" customFormat="1" ht="12.75" customHeight="1">
      <c r="A59835" s="90"/>
      <c r="B59835" s="43"/>
      <c r="C59835" s="88"/>
      <c r="D59835" s="89"/>
      <c r="E59835" s="34"/>
      <c r="F59835" s="49"/>
      <c r="G59835" s="90"/>
      <c r="H59835" s="86"/>
    </row>
    <row r="59836" spans="1:8" customFormat="1" ht="12.75" customHeight="1">
      <c r="A59836" s="90"/>
      <c r="B59836" s="43"/>
      <c r="C59836" s="88"/>
      <c r="D59836" s="89"/>
      <c r="E59836" s="34"/>
      <c r="F59836" s="49"/>
      <c r="G59836" s="90"/>
      <c r="H59836" s="86"/>
    </row>
    <row r="59837" spans="1:8" customFormat="1" ht="12.75" customHeight="1">
      <c r="A59837" s="90"/>
      <c r="B59837" s="43"/>
      <c r="C59837" s="88"/>
      <c r="D59837" s="89"/>
      <c r="E59837" s="34"/>
      <c r="F59837" s="49"/>
      <c r="G59837" s="90"/>
      <c r="H59837" s="86"/>
    </row>
    <row r="59838" spans="1:8" customFormat="1" ht="12.75" customHeight="1">
      <c r="A59838" s="90"/>
      <c r="B59838" s="43"/>
      <c r="C59838" s="88"/>
      <c r="D59838" s="89"/>
      <c r="E59838" s="34"/>
      <c r="F59838" s="49"/>
      <c r="G59838" s="90"/>
      <c r="H59838" s="86"/>
    </row>
    <row r="59839" spans="1:8" customFormat="1" ht="12.75" customHeight="1">
      <c r="A59839" s="90"/>
      <c r="B59839" s="43"/>
      <c r="C59839" s="88"/>
      <c r="D59839" s="89"/>
      <c r="E59839" s="34"/>
      <c r="F59839" s="49"/>
      <c r="G59839" s="90"/>
      <c r="H59839" s="86"/>
    </row>
    <row r="59840" spans="1:8" customFormat="1" ht="12.75" customHeight="1">
      <c r="A59840" s="90"/>
      <c r="B59840" s="43"/>
      <c r="C59840" s="88"/>
      <c r="D59840" s="89"/>
      <c r="E59840" s="34"/>
      <c r="F59840" s="49"/>
      <c r="G59840" s="90"/>
      <c r="H59840" s="86"/>
    </row>
    <row r="59841" spans="1:8" customFormat="1" ht="12.75" customHeight="1">
      <c r="A59841" s="90"/>
      <c r="B59841" s="43"/>
      <c r="C59841" s="88"/>
      <c r="D59841" s="89"/>
      <c r="E59841" s="34"/>
      <c r="F59841" s="49"/>
      <c r="G59841" s="90"/>
      <c r="H59841" s="86"/>
    </row>
    <row r="59842" spans="1:8" customFormat="1" ht="12.75" customHeight="1">
      <c r="A59842" s="90"/>
      <c r="B59842" s="43"/>
      <c r="C59842" s="88"/>
      <c r="D59842" s="89"/>
      <c r="E59842" s="34"/>
      <c r="F59842" s="49"/>
      <c r="G59842" s="90"/>
      <c r="H59842" s="86"/>
    </row>
    <row r="59843" spans="1:8" customFormat="1" ht="12.75" customHeight="1">
      <c r="A59843" s="90"/>
      <c r="B59843" s="43"/>
      <c r="C59843" s="88"/>
      <c r="D59843" s="89"/>
      <c r="E59843" s="34"/>
      <c r="F59843" s="49"/>
      <c r="G59843" s="90"/>
      <c r="H59843" s="86"/>
    </row>
    <row r="59844" spans="1:8" customFormat="1" ht="12.75" customHeight="1">
      <c r="A59844" s="90"/>
      <c r="B59844" s="43"/>
      <c r="C59844" s="88"/>
      <c r="D59844" s="89"/>
      <c r="E59844" s="34"/>
      <c r="F59844" s="49"/>
      <c r="G59844" s="90"/>
      <c r="H59844" s="86"/>
    </row>
    <row r="59845" spans="1:8" customFormat="1" ht="12.75" customHeight="1">
      <c r="A59845" s="90"/>
      <c r="B59845" s="43"/>
      <c r="C59845" s="88"/>
      <c r="D59845" s="89"/>
      <c r="E59845" s="34"/>
      <c r="F59845" s="49"/>
      <c r="G59845" s="90"/>
      <c r="H59845" s="86"/>
    </row>
    <row r="59846" spans="1:8" customFormat="1" ht="12.75" customHeight="1">
      <c r="A59846" s="90"/>
      <c r="B59846" s="43"/>
      <c r="C59846" s="88"/>
      <c r="D59846" s="89"/>
      <c r="E59846" s="34"/>
      <c r="F59846" s="49"/>
      <c r="G59846" s="90"/>
      <c r="H59846" s="86"/>
    </row>
    <row r="59847" spans="1:8" customFormat="1" ht="12.75" customHeight="1">
      <c r="A59847" s="90"/>
      <c r="B59847" s="43"/>
      <c r="C59847" s="88"/>
      <c r="D59847" s="89"/>
      <c r="E59847" s="34"/>
      <c r="F59847" s="49"/>
      <c r="G59847" s="90"/>
      <c r="H59847" s="86"/>
    </row>
    <row r="59848" spans="1:8" customFormat="1" ht="12.75" customHeight="1">
      <c r="A59848" s="90"/>
      <c r="B59848" s="43"/>
      <c r="C59848" s="88"/>
      <c r="D59848" s="89"/>
      <c r="E59848" s="34"/>
      <c r="F59848" s="49"/>
      <c r="G59848" s="90"/>
      <c r="H59848" s="86"/>
    </row>
    <row r="59849" spans="1:8" customFormat="1" ht="12.75" customHeight="1">
      <c r="A59849" s="90"/>
      <c r="B59849" s="43"/>
      <c r="C59849" s="88"/>
      <c r="D59849" s="89"/>
      <c r="E59849" s="34"/>
      <c r="F59849" s="49"/>
      <c r="G59849" s="90"/>
      <c r="H59849" s="86"/>
    </row>
    <row r="59850" spans="1:8" customFormat="1" ht="12.75" customHeight="1">
      <c r="A59850" s="90"/>
      <c r="B59850" s="43"/>
      <c r="C59850" s="88"/>
      <c r="D59850" s="89"/>
      <c r="E59850" s="34"/>
      <c r="F59850" s="49"/>
      <c r="G59850" s="90"/>
      <c r="H59850" s="86"/>
    </row>
    <row r="59851" spans="1:8" customFormat="1" ht="12.75" customHeight="1">
      <c r="A59851" s="90"/>
      <c r="B59851" s="43"/>
      <c r="C59851" s="88"/>
      <c r="D59851" s="89"/>
      <c r="E59851" s="34"/>
      <c r="F59851" s="49"/>
      <c r="G59851" s="90"/>
      <c r="H59851" s="86"/>
    </row>
    <row r="59852" spans="1:8" customFormat="1" ht="12.75" customHeight="1">
      <c r="A59852" s="90"/>
      <c r="B59852" s="43"/>
      <c r="C59852" s="88"/>
      <c r="D59852" s="89"/>
      <c r="E59852" s="34"/>
      <c r="F59852" s="49"/>
      <c r="G59852" s="90"/>
      <c r="H59852" s="86"/>
    </row>
    <row r="59853" spans="1:8" customFormat="1" ht="12.75" customHeight="1">
      <c r="A59853" s="90"/>
      <c r="B59853" s="43"/>
      <c r="C59853" s="88"/>
      <c r="D59853" s="89"/>
      <c r="E59853" s="34"/>
      <c r="F59853" s="49"/>
      <c r="G59853" s="90"/>
      <c r="H59853" s="86"/>
    </row>
    <row r="59854" spans="1:8" customFormat="1" ht="12.75" customHeight="1">
      <c r="A59854" s="90"/>
      <c r="B59854" s="43"/>
      <c r="C59854" s="88"/>
      <c r="D59854" s="89"/>
      <c r="E59854" s="34"/>
      <c r="F59854" s="49"/>
      <c r="G59854" s="90"/>
      <c r="H59854" s="86"/>
    </row>
    <row r="59855" spans="1:8" customFormat="1" ht="12.75" customHeight="1">
      <c r="A59855" s="90"/>
      <c r="B59855" s="43"/>
      <c r="C59855" s="88"/>
      <c r="D59855" s="89"/>
      <c r="E59855" s="34"/>
      <c r="F59855" s="49"/>
      <c r="G59855" s="90"/>
      <c r="H59855" s="86"/>
    </row>
    <row r="59856" spans="1:8" customFormat="1" ht="12.75" customHeight="1">
      <c r="A59856" s="90"/>
      <c r="B59856" s="43"/>
      <c r="C59856" s="88"/>
      <c r="D59856" s="89"/>
      <c r="E59856" s="34"/>
      <c r="F59856" s="49"/>
      <c r="G59856" s="90"/>
      <c r="H59856" s="86"/>
    </row>
    <row r="59857" spans="1:8" customFormat="1" ht="12.75" customHeight="1">
      <c r="A59857" s="90"/>
      <c r="B59857" s="43"/>
      <c r="C59857" s="88"/>
      <c r="D59857" s="89"/>
      <c r="E59857" s="34"/>
      <c r="F59857" s="49"/>
      <c r="G59857" s="90"/>
      <c r="H59857" s="86"/>
    </row>
    <row r="59858" spans="1:8" customFormat="1" ht="12.75" customHeight="1">
      <c r="A59858" s="90"/>
      <c r="B59858" s="43"/>
      <c r="C59858" s="88"/>
      <c r="D59858" s="89"/>
      <c r="E59858" s="34"/>
      <c r="F59858" s="49"/>
      <c r="G59858" s="90"/>
      <c r="H59858" s="86"/>
    </row>
    <row r="59859" spans="1:8" customFormat="1" ht="12.75" customHeight="1">
      <c r="A59859" s="90"/>
      <c r="B59859" s="43"/>
      <c r="C59859" s="88"/>
      <c r="D59859" s="89"/>
      <c r="E59859" s="34"/>
      <c r="F59859" s="49"/>
      <c r="G59859" s="90"/>
      <c r="H59859" s="86"/>
    </row>
    <row r="59860" spans="1:8" customFormat="1" ht="12.75" customHeight="1">
      <c r="A59860" s="90"/>
      <c r="B59860" s="43"/>
      <c r="C59860" s="88"/>
      <c r="D59860" s="89"/>
      <c r="E59860" s="34"/>
      <c r="F59860" s="49"/>
      <c r="G59860" s="90"/>
      <c r="H59860" s="86"/>
    </row>
    <row r="59861" spans="1:8" customFormat="1" ht="12.75" customHeight="1">
      <c r="A59861" s="90"/>
      <c r="B59861" s="43"/>
      <c r="C59861" s="88"/>
      <c r="D59861" s="89"/>
      <c r="E59861" s="34"/>
      <c r="F59861" s="49"/>
      <c r="G59861" s="90"/>
      <c r="H59861" s="86"/>
    </row>
    <row r="59862" spans="1:8" customFormat="1" ht="12.75" customHeight="1">
      <c r="A59862" s="90"/>
      <c r="B59862" s="43"/>
      <c r="C59862" s="88"/>
      <c r="D59862" s="89"/>
      <c r="E59862" s="34"/>
      <c r="F59862" s="49"/>
      <c r="G59862" s="90"/>
      <c r="H59862" s="86"/>
    </row>
    <row r="59863" spans="1:8" customFormat="1" ht="12.75" customHeight="1">
      <c r="A59863" s="90"/>
      <c r="B59863" s="43"/>
      <c r="C59863" s="88"/>
      <c r="D59863" s="89"/>
      <c r="E59863" s="34"/>
      <c r="F59863" s="49"/>
      <c r="G59863" s="90"/>
      <c r="H59863" s="86"/>
    </row>
    <row r="59864" spans="1:8" customFormat="1" ht="12.75" customHeight="1">
      <c r="A59864" s="90"/>
      <c r="B59864" s="43"/>
      <c r="C59864" s="88"/>
      <c r="D59864" s="89"/>
      <c r="E59864" s="34"/>
      <c r="F59864" s="49"/>
      <c r="G59864" s="90"/>
      <c r="H59864" s="86"/>
    </row>
    <row r="59865" spans="1:8" customFormat="1" ht="12.75" customHeight="1">
      <c r="A59865" s="90"/>
      <c r="B59865" s="43"/>
      <c r="C59865" s="88"/>
      <c r="D59865" s="89"/>
      <c r="E59865" s="34"/>
      <c r="F59865" s="49"/>
      <c r="G59865" s="90"/>
      <c r="H59865" s="86"/>
    </row>
    <row r="59866" spans="1:8" customFormat="1" ht="12.75" customHeight="1">
      <c r="A59866" s="90"/>
      <c r="B59866" s="43"/>
      <c r="C59866" s="88"/>
      <c r="D59866" s="89"/>
      <c r="E59866" s="34"/>
      <c r="F59866" s="49"/>
      <c r="G59866" s="90"/>
      <c r="H59866" s="86"/>
    </row>
    <row r="59867" spans="1:8" customFormat="1" ht="12.75" customHeight="1">
      <c r="A59867" s="90"/>
      <c r="B59867" s="43"/>
      <c r="C59867" s="88"/>
      <c r="D59867" s="89"/>
      <c r="E59867" s="34"/>
      <c r="F59867" s="49"/>
      <c r="G59867" s="90"/>
      <c r="H59867" s="86"/>
    </row>
    <row r="59868" spans="1:8" customFormat="1" ht="12.75" customHeight="1">
      <c r="A59868" s="90"/>
      <c r="B59868" s="43"/>
      <c r="C59868" s="88"/>
      <c r="D59868" s="89"/>
      <c r="E59868" s="34"/>
      <c r="F59868" s="49"/>
      <c r="G59868" s="90"/>
      <c r="H59868" s="86"/>
    </row>
    <row r="59869" spans="1:8" customFormat="1" ht="12.75" customHeight="1">
      <c r="A59869" s="90"/>
      <c r="B59869" s="43"/>
      <c r="C59869" s="88"/>
      <c r="D59869" s="89"/>
      <c r="E59869" s="34"/>
      <c r="F59869" s="49"/>
      <c r="G59869" s="90"/>
      <c r="H59869" s="86"/>
    </row>
    <row r="59870" spans="1:8" customFormat="1" ht="12.75" customHeight="1">
      <c r="A59870" s="90"/>
      <c r="B59870" s="43"/>
      <c r="C59870" s="88"/>
      <c r="D59870" s="89"/>
      <c r="E59870" s="34"/>
      <c r="F59870" s="49"/>
      <c r="G59870" s="90"/>
      <c r="H59870" s="86"/>
    </row>
    <row r="59871" spans="1:8" customFormat="1" ht="12.75" customHeight="1">
      <c r="A59871" s="90"/>
      <c r="B59871" s="43"/>
      <c r="C59871" s="88"/>
      <c r="D59871" s="89"/>
      <c r="E59871" s="34"/>
      <c r="F59871" s="49"/>
      <c r="G59871" s="90"/>
      <c r="H59871" s="86"/>
    </row>
    <row r="59872" spans="1:8" customFormat="1" ht="12.75" customHeight="1">
      <c r="A59872" s="90"/>
      <c r="B59872" s="43"/>
      <c r="C59872" s="88"/>
      <c r="D59872" s="89"/>
      <c r="E59872" s="34"/>
      <c r="F59872" s="49"/>
      <c r="G59872" s="90"/>
      <c r="H59872" s="86"/>
    </row>
    <row r="59873" spans="1:8" customFormat="1" ht="12.75" customHeight="1">
      <c r="A59873" s="90"/>
      <c r="B59873" s="43"/>
      <c r="C59873" s="88"/>
      <c r="D59873" s="89"/>
      <c r="E59873" s="34"/>
      <c r="F59873" s="49"/>
      <c r="G59873" s="90"/>
      <c r="H59873" s="86"/>
    </row>
    <row r="59874" spans="1:8" customFormat="1" ht="12.75" customHeight="1">
      <c r="A59874" s="90"/>
      <c r="B59874" s="43"/>
      <c r="C59874" s="88"/>
      <c r="D59874" s="89"/>
      <c r="E59874" s="34"/>
      <c r="F59874" s="49"/>
      <c r="G59874" s="90"/>
      <c r="H59874" s="86"/>
    </row>
    <row r="59875" spans="1:8" customFormat="1" ht="12.75" customHeight="1">
      <c r="A59875" s="90"/>
      <c r="B59875" s="43"/>
      <c r="C59875" s="88"/>
      <c r="D59875" s="89"/>
      <c r="E59875" s="34"/>
      <c r="F59875" s="49"/>
      <c r="G59875" s="90"/>
      <c r="H59875" s="86"/>
    </row>
    <row r="59876" spans="1:8" customFormat="1" ht="12.75" customHeight="1">
      <c r="A59876" s="90"/>
      <c r="B59876" s="43"/>
      <c r="C59876" s="88"/>
      <c r="D59876" s="89"/>
      <c r="E59876" s="34"/>
      <c r="F59876" s="49"/>
      <c r="G59876" s="90"/>
      <c r="H59876" s="86"/>
    </row>
    <row r="59877" spans="1:8" customFormat="1" ht="12.75" customHeight="1">
      <c r="A59877" s="90"/>
      <c r="B59877" s="43"/>
      <c r="C59877" s="88"/>
      <c r="D59877" s="89"/>
      <c r="E59877" s="34"/>
      <c r="F59877" s="49"/>
      <c r="G59877" s="90"/>
      <c r="H59877" s="86"/>
    </row>
    <row r="59878" spans="1:8" customFormat="1" ht="12.75" customHeight="1">
      <c r="A59878" s="90"/>
      <c r="B59878" s="43"/>
      <c r="C59878" s="88"/>
      <c r="D59878" s="89"/>
      <c r="E59878" s="34"/>
      <c r="F59878" s="49"/>
      <c r="G59878" s="90"/>
      <c r="H59878" s="86"/>
    </row>
    <row r="59879" spans="1:8" customFormat="1" ht="12.75" customHeight="1">
      <c r="A59879" s="90"/>
      <c r="B59879" s="43"/>
      <c r="C59879" s="88"/>
      <c r="D59879" s="89"/>
      <c r="E59879" s="34"/>
      <c r="F59879" s="49"/>
      <c r="G59879" s="90"/>
      <c r="H59879" s="86"/>
    </row>
    <row r="59880" spans="1:8" customFormat="1" ht="12.75" customHeight="1">
      <c r="A59880" s="90"/>
      <c r="B59880" s="43"/>
      <c r="C59880" s="88"/>
      <c r="D59880" s="89"/>
      <c r="E59880" s="34"/>
      <c r="F59880" s="49"/>
      <c r="G59880" s="90"/>
      <c r="H59880" s="86"/>
    </row>
    <row r="59881" spans="1:8" customFormat="1" ht="12.75" customHeight="1">
      <c r="A59881" s="90"/>
      <c r="B59881" s="43"/>
      <c r="C59881" s="88"/>
      <c r="D59881" s="89"/>
      <c r="E59881" s="34"/>
      <c r="F59881" s="49"/>
      <c r="G59881" s="90"/>
      <c r="H59881" s="86"/>
    </row>
    <row r="59882" spans="1:8" customFormat="1" ht="12.75" customHeight="1">
      <c r="A59882" s="90"/>
      <c r="B59882" s="43"/>
      <c r="C59882" s="88"/>
      <c r="D59882" s="89"/>
      <c r="E59882" s="34"/>
      <c r="F59882" s="49"/>
      <c r="G59882" s="90"/>
      <c r="H59882" s="86"/>
    </row>
    <row r="59883" spans="1:8" customFormat="1" ht="12.75" customHeight="1">
      <c r="A59883" s="90"/>
      <c r="B59883" s="43"/>
      <c r="C59883" s="88"/>
      <c r="D59883" s="89"/>
      <c r="E59883" s="34"/>
      <c r="F59883" s="49"/>
      <c r="G59883" s="90"/>
      <c r="H59883" s="86"/>
    </row>
    <row r="59884" spans="1:8" customFormat="1" ht="12.75" customHeight="1">
      <c r="A59884" s="90"/>
      <c r="B59884" s="43"/>
      <c r="C59884" s="88"/>
      <c r="D59884" s="89"/>
      <c r="E59884" s="34"/>
      <c r="F59884" s="49"/>
      <c r="G59884" s="90"/>
      <c r="H59884" s="86"/>
    </row>
    <row r="59885" spans="1:8" customFormat="1" ht="12.75" customHeight="1">
      <c r="A59885" s="90"/>
      <c r="B59885" s="43"/>
      <c r="C59885" s="88"/>
      <c r="D59885" s="89"/>
      <c r="E59885" s="34"/>
      <c r="F59885" s="49"/>
      <c r="G59885" s="90"/>
      <c r="H59885" s="86"/>
    </row>
    <row r="59886" spans="1:8" customFormat="1" ht="12.75" customHeight="1">
      <c r="A59886" s="90"/>
      <c r="B59886" s="43"/>
      <c r="C59886" s="88"/>
      <c r="D59886" s="89"/>
      <c r="E59886" s="34"/>
      <c r="F59886" s="49"/>
      <c r="G59886" s="90"/>
      <c r="H59886" s="86"/>
    </row>
    <row r="59887" spans="1:8" customFormat="1" ht="12.75" customHeight="1">
      <c r="A59887" s="90"/>
      <c r="B59887" s="43"/>
      <c r="C59887" s="88"/>
      <c r="D59887" s="89"/>
      <c r="E59887" s="34"/>
      <c r="F59887" s="49"/>
      <c r="G59887" s="90"/>
      <c r="H59887" s="86"/>
    </row>
    <row r="59888" spans="1:8" customFormat="1" ht="12.75" customHeight="1">
      <c r="A59888" s="90"/>
      <c r="B59888" s="43"/>
      <c r="C59888" s="88"/>
      <c r="D59888" s="89"/>
      <c r="E59888" s="34"/>
      <c r="F59888" s="49"/>
      <c r="G59888" s="90"/>
      <c r="H59888" s="86"/>
    </row>
    <row r="59889" spans="1:8" customFormat="1" ht="12.75" customHeight="1">
      <c r="A59889" s="90"/>
      <c r="B59889" s="43"/>
      <c r="C59889" s="88"/>
      <c r="D59889" s="89"/>
      <c r="E59889" s="34"/>
      <c r="F59889" s="49"/>
      <c r="G59889" s="90"/>
      <c r="H59889" s="86"/>
    </row>
    <row r="59890" spans="1:8" customFormat="1" ht="12.75" customHeight="1">
      <c r="A59890" s="90"/>
      <c r="B59890" s="43"/>
      <c r="C59890" s="88"/>
      <c r="D59890" s="89"/>
      <c r="E59890" s="34"/>
      <c r="F59890" s="49"/>
      <c r="G59890" s="90"/>
      <c r="H59890" s="86"/>
    </row>
    <row r="59891" spans="1:8" customFormat="1" ht="12.75" customHeight="1">
      <c r="A59891" s="90"/>
      <c r="B59891" s="43"/>
      <c r="C59891" s="88"/>
      <c r="D59891" s="89"/>
      <c r="E59891" s="34"/>
      <c r="F59891" s="49"/>
      <c r="G59891" s="90"/>
      <c r="H59891" s="86"/>
    </row>
    <row r="59892" spans="1:8" customFormat="1" ht="12.75" customHeight="1">
      <c r="A59892" s="90"/>
      <c r="B59892" s="43"/>
      <c r="C59892" s="88"/>
      <c r="D59892" s="89"/>
      <c r="E59892" s="34"/>
      <c r="F59892" s="49"/>
      <c r="G59892" s="90"/>
      <c r="H59892" s="86"/>
    </row>
    <row r="59893" spans="1:8" customFormat="1" ht="12.75" customHeight="1">
      <c r="A59893" s="90"/>
      <c r="B59893" s="43"/>
      <c r="C59893" s="88"/>
      <c r="D59893" s="89"/>
      <c r="E59893" s="34"/>
      <c r="F59893" s="49"/>
      <c r="G59893" s="90"/>
      <c r="H59893" s="86"/>
    </row>
    <row r="59894" spans="1:8" customFormat="1" ht="12.75" customHeight="1">
      <c r="A59894" s="90"/>
      <c r="B59894" s="43"/>
      <c r="C59894" s="88"/>
      <c r="D59894" s="89"/>
      <c r="E59894" s="34"/>
      <c r="F59894" s="49"/>
      <c r="G59894" s="90"/>
      <c r="H59894" s="86"/>
    </row>
    <row r="59895" spans="1:8" customFormat="1" ht="12.75" customHeight="1">
      <c r="A59895" s="90"/>
      <c r="B59895" s="43"/>
      <c r="C59895" s="88"/>
      <c r="D59895" s="89"/>
      <c r="E59895" s="34"/>
      <c r="F59895" s="49"/>
      <c r="G59895" s="90"/>
      <c r="H59895" s="86"/>
    </row>
    <row r="59896" spans="1:8" customFormat="1" ht="12.75" customHeight="1">
      <c r="A59896" s="90"/>
      <c r="B59896" s="43"/>
      <c r="C59896" s="88"/>
      <c r="D59896" s="89"/>
      <c r="E59896" s="34"/>
      <c r="F59896" s="49"/>
      <c r="G59896" s="90"/>
      <c r="H59896" s="86"/>
    </row>
    <row r="59897" spans="1:8" customFormat="1" ht="12.75" customHeight="1">
      <c r="A59897" s="90"/>
      <c r="B59897" s="43"/>
      <c r="C59897" s="88"/>
      <c r="D59897" s="89"/>
      <c r="E59897" s="34"/>
      <c r="F59897" s="49"/>
      <c r="G59897" s="90"/>
      <c r="H59897" s="86"/>
    </row>
    <row r="59898" spans="1:8" customFormat="1" ht="12.75" customHeight="1">
      <c r="A59898" s="90"/>
      <c r="B59898" s="43"/>
      <c r="C59898" s="88"/>
      <c r="D59898" s="89"/>
      <c r="E59898" s="34"/>
      <c r="F59898" s="49"/>
      <c r="G59898" s="90"/>
      <c r="H59898" s="86"/>
    </row>
    <row r="59899" spans="1:8" customFormat="1" ht="12.75" customHeight="1">
      <c r="A59899" s="90"/>
      <c r="B59899" s="43"/>
      <c r="C59899" s="88"/>
      <c r="D59899" s="89"/>
      <c r="E59899" s="34"/>
      <c r="F59899" s="49"/>
      <c r="G59899" s="90"/>
      <c r="H59899" s="86"/>
    </row>
    <row r="59900" spans="1:8" customFormat="1" ht="12.75" customHeight="1">
      <c r="A59900" s="90"/>
      <c r="B59900" s="43"/>
      <c r="C59900" s="88"/>
      <c r="D59900" s="89"/>
      <c r="E59900" s="34"/>
      <c r="F59900" s="49"/>
      <c r="G59900" s="90"/>
      <c r="H59900" s="86"/>
    </row>
    <row r="59901" spans="1:8" customFormat="1" ht="12.75" customHeight="1">
      <c r="A59901" s="90"/>
      <c r="B59901" s="43"/>
      <c r="C59901" s="88"/>
      <c r="D59901" s="89"/>
      <c r="E59901" s="34"/>
      <c r="F59901" s="49"/>
      <c r="G59901" s="90"/>
      <c r="H59901" s="86"/>
    </row>
    <row r="59902" spans="1:8" customFormat="1" ht="12.75" customHeight="1">
      <c r="A59902" s="90"/>
      <c r="B59902" s="43"/>
      <c r="C59902" s="88"/>
      <c r="D59902" s="89"/>
      <c r="E59902" s="34"/>
      <c r="F59902" s="49"/>
      <c r="G59902" s="90"/>
      <c r="H59902" s="86"/>
    </row>
    <row r="59903" spans="1:8" customFormat="1" ht="12.75" customHeight="1">
      <c r="A59903" s="90"/>
      <c r="B59903" s="43"/>
      <c r="C59903" s="88"/>
      <c r="D59903" s="89"/>
      <c r="E59903" s="34"/>
      <c r="F59903" s="49"/>
      <c r="G59903" s="90"/>
      <c r="H59903" s="86"/>
    </row>
    <row r="59904" spans="1:8" customFormat="1" ht="12.75" customHeight="1">
      <c r="A59904" s="90"/>
      <c r="B59904" s="43"/>
      <c r="C59904" s="88"/>
      <c r="D59904" s="89"/>
      <c r="E59904" s="34"/>
      <c r="F59904" s="49"/>
      <c r="G59904" s="90"/>
      <c r="H59904" s="86"/>
    </row>
    <row r="59905" spans="1:8" customFormat="1" ht="12.75" customHeight="1">
      <c r="A59905" s="90"/>
      <c r="B59905" s="43"/>
      <c r="C59905" s="88"/>
      <c r="D59905" s="89"/>
      <c r="E59905" s="34"/>
      <c r="F59905" s="49"/>
      <c r="G59905" s="90"/>
      <c r="H59905" s="86"/>
    </row>
    <row r="59906" spans="1:8" customFormat="1" ht="12.75" customHeight="1">
      <c r="A59906" s="90"/>
      <c r="B59906" s="43"/>
      <c r="C59906" s="88"/>
      <c r="D59906" s="89"/>
      <c r="E59906" s="34"/>
      <c r="F59906" s="49"/>
      <c r="G59906" s="90"/>
      <c r="H59906" s="86"/>
    </row>
    <row r="59907" spans="1:8" customFormat="1" ht="12.75" customHeight="1">
      <c r="A59907" s="90"/>
      <c r="B59907" s="43"/>
      <c r="C59907" s="88"/>
      <c r="D59907" s="89"/>
      <c r="E59907" s="34"/>
      <c r="F59907" s="49"/>
      <c r="G59907" s="90"/>
      <c r="H59907" s="86"/>
    </row>
    <row r="59908" spans="1:8" customFormat="1" ht="12.75" customHeight="1">
      <c r="A59908" s="90"/>
      <c r="B59908" s="43"/>
      <c r="C59908" s="88"/>
      <c r="D59908" s="89"/>
      <c r="E59908" s="34"/>
      <c r="F59908" s="49"/>
      <c r="G59908" s="90"/>
      <c r="H59908" s="86"/>
    </row>
    <row r="59909" spans="1:8" customFormat="1" ht="12.75" customHeight="1">
      <c r="A59909" s="90"/>
      <c r="B59909" s="43"/>
      <c r="C59909" s="88"/>
      <c r="D59909" s="89"/>
      <c r="E59909" s="34"/>
      <c r="F59909" s="49"/>
      <c r="G59909" s="90"/>
      <c r="H59909" s="86"/>
    </row>
    <row r="59910" spans="1:8" customFormat="1" ht="12.75" customHeight="1">
      <c r="A59910" s="90"/>
      <c r="B59910" s="43"/>
      <c r="C59910" s="88"/>
      <c r="D59910" s="89"/>
      <c r="E59910" s="34"/>
      <c r="F59910" s="49"/>
      <c r="G59910" s="90"/>
      <c r="H59910" s="86"/>
    </row>
    <row r="59911" spans="1:8" customFormat="1" ht="12.75" customHeight="1">
      <c r="A59911" s="90"/>
      <c r="B59911" s="43"/>
      <c r="C59911" s="88"/>
      <c r="D59911" s="89"/>
      <c r="E59911" s="34"/>
      <c r="F59911" s="49"/>
      <c r="G59911" s="90"/>
      <c r="H59911" s="86"/>
    </row>
    <row r="59912" spans="1:8" customFormat="1" ht="12.75" customHeight="1">
      <c r="A59912" s="90"/>
      <c r="B59912" s="43"/>
      <c r="C59912" s="88"/>
      <c r="D59912" s="89"/>
      <c r="E59912" s="34"/>
      <c r="F59912" s="49"/>
      <c r="G59912" s="90"/>
      <c r="H59912" s="86"/>
    </row>
    <row r="59913" spans="1:8" customFormat="1" ht="12.75" customHeight="1">
      <c r="A59913" s="90"/>
      <c r="B59913" s="43"/>
      <c r="C59913" s="88"/>
      <c r="D59913" s="89"/>
      <c r="E59913" s="34"/>
      <c r="F59913" s="49"/>
      <c r="G59913" s="90"/>
      <c r="H59913" s="86"/>
    </row>
    <row r="59914" spans="1:8" customFormat="1" ht="12.75" customHeight="1">
      <c r="A59914" s="90"/>
      <c r="B59914" s="43"/>
      <c r="C59914" s="88"/>
      <c r="D59914" s="89"/>
      <c r="E59914" s="34"/>
      <c r="F59914" s="49"/>
      <c r="G59914" s="90"/>
      <c r="H59914" s="86"/>
    </row>
    <row r="59915" spans="1:8" customFormat="1" ht="12.75" customHeight="1">
      <c r="A59915" s="90"/>
      <c r="B59915" s="43"/>
      <c r="C59915" s="88"/>
      <c r="D59915" s="89"/>
      <c r="E59915" s="34"/>
      <c r="F59915" s="49"/>
      <c r="G59915" s="90"/>
      <c r="H59915" s="86"/>
    </row>
    <row r="59916" spans="1:8" customFormat="1" ht="12.75" customHeight="1">
      <c r="A59916" s="90"/>
      <c r="B59916" s="43"/>
      <c r="C59916" s="88"/>
      <c r="D59916" s="89"/>
      <c r="E59916" s="34"/>
      <c r="F59916" s="49"/>
      <c r="G59916" s="90"/>
      <c r="H59916" s="86"/>
    </row>
    <row r="59917" spans="1:8" customFormat="1" ht="12.75" customHeight="1">
      <c r="A59917" s="90"/>
      <c r="B59917" s="43"/>
      <c r="C59917" s="88"/>
      <c r="D59917" s="89"/>
      <c r="E59917" s="34"/>
      <c r="F59917" s="49"/>
      <c r="G59917" s="90"/>
      <c r="H59917" s="86"/>
    </row>
    <row r="59918" spans="1:8" customFormat="1" ht="12.75" customHeight="1">
      <c r="A59918" s="90"/>
      <c r="B59918" s="43"/>
      <c r="C59918" s="88"/>
      <c r="D59918" s="89"/>
      <c r="E59918" s="34"/>
      <c r="F59918" s="49"/>
      <c r="G59918" s="90"/>
      <c r="H59918" s="86"/>
    </row>
    <row r="59919" spans="1:8" customFormat="1" ht="12.75" customHeight="1">
      <c r="A59919" s="90"/>
      <c r="B59919" s="43"/>
      <c r="C59919" s="88"/>
      <c r="D59919" s="89"/>
      <c r="E59919" s="34"/>
      <c r="F59919" s="49"/>
      <c r="G59919" s="90"/>
      <c r="H59919" s="86"/>
    </row>
    <row r="59920" spans="1:8" customFormat="1" ht="12.75" customHeight="1">
      <c r="A59920" s="90"/>
      <c r="B59920" s="43"/>
      <c r="C59920" s="88"/>
      <c r="D59920" s="89"/>
      <c r="E59920" s="34"/>
      <c r="F59920" s="49"/>
      <c r="G59920" s="90"/>
      <c r="H59920" s="86"/>
    </row>
    <row r="59921" spans="1:8" customFormat="1" ht="12.75" customHeight="1">
      <c r="A59921" s="90"/>
      <c r="B59921" s="43"/>
      <c r="C59921" s="88"/>
      <c r="D59921" s="89"/>
      <c r="E59921" s="34"/>
      <c r="F59921" s="49"/>
      <c r="G59921" s="90"/>
      <c r="H59921" s="86"/>
    </row>
    <row r="59922" spans="1:8" customFormat="1" ht="12.75" customHeight="1">
      <c r="A59922" s="90"/>
      <c r="B59922" s="43"/>
      <c r="C59922" s="88"/>
      <c r="D59922" s="89"/>
      <c r="E59922" s="34"/>
      <c r="F59922" s="49"/>
      <c r="G59922" s="90"/>
      <c r="H59922" s="86"/>
    </row>
    <row r="59923" spans="1:8" customFormat="1" ht="12.75" customHeight="1">
      <c r="A59923" s="90"/>
      <c r="B59923" s="43"/>
      <c r="C59923" s="88"/>
      <c r="D59923" s="89"/>
      <c r="E59923" s="34"/>
      <c r="F59923" s="49"/>
      <c r="G59923" s="90"/>
      <c r="H59923" s="86"/>
    </row>
    <row r="59924" spans="1:8" customFormat="1" ht="12.75" customHeight="1">
      <c r="A59924" s="90"/>
      <c r="B59924" s="43"/>
      <c r="C59924" s="88"/>
      <c r="D59924" s="89"/>
      <c r="E59924" s="34"/>
      <c r="F59924" s="49"/>
      <c r="G59924" s="90"/>
      <c r="H59924" s="86"/>
    </row>
    <row r="59925" spans="1:8" customFormat="1" ht="12.75" customHeight="1">
      <c r="A59925" s="90"/>
      <c r="B59925" s="43"/>
      <c r="C59925" s="88"/>
      <c r="D59925" s="89"/>
      <c r="E59925" s="34"/>
      <c r="F59925" s="49"/>
      <c r="G59925" s="90"/>
      <c r="H59925" s="86"/>
    </row>
    <row r="59926" spans="1:8" customFormat="1" ht="12.75" customHeight="1">
      <c r="A59926" s="90"/>
      <c r="B59926" s="43"/>
      <c r="C59926" s="88"/>
      <c r="D59926" s="89"/>
      <c r="E59926" s="34"/>
      <c r="F59926" s="49"/>
      <c r="G59926" s="90"/>
      <c r="H59926" s="86"/>
    </row>
    <row r="59927" spans="1:8" customFormat="1" ht="12.75" customHeight="1">
      <c r="A59927" s="90"/>
      <c r="B59927" s="43"/>
      <c r="C59927" s="88"/>
      <c r="D59927" s="89"/>
      <c r="E59927" s="34"/>
      <c r="F59927" s="49"/>
      <c r="G59927" s="90"/>
      <c r="H59927" s="86"/>
    </row>
    <row r="59928" spans="1:8" customFormat="1" ht="12.75" customHeight="1">
      <c r="A59928" s="90"/>
      <c r="B59928" s="43"/>
      <c r="C59928" s="88"/>
      <c r="D59928" s="89"/>
      <c r="E59928" s="34"/>
      <c r="F59928" s="49"/>
      <c r="G59928" s="90"/>
      <c r="H59928" s="86"/>
    </row>
    <row r="59929" spans="1:8" customFormat="1" ht="12.75" customHeight="1">
      <c r="A59929" s="90"/>
      <c r="B59929" s="43"/>
      <c r="C59929" s="88"/>
      <c r="D59929" s="89"/>
      <c r="E59929" s="34"/>
      <c r="F59929" s="49"/>
      <c r="G59929" s="90"/>
      <c r="H59929" s="86"/>
    </row>
    <row r="59930" spans="1:8" customFormat="1" ht="12.75" customHeight="1">
      <c r="A59930" s="90"/>
      <c r="B59930" s="43"/>
      <c r="C59930" s="88"/>
      <c r="D59930" s="89"/>
      <c r="E59930" s="34"/>
      <c r="F59930" s="49"/>
      <c r="G59930" s="90"/>
      <c r="H59930" s="86"/>
    </row>
    <row r="59931" spans="1:8" customFormat="1" ht="12.75" customHeight="1">
      <c r="A59931" s="90"/>
      <c r="B59931" s="43"/>
      <c r="C59931" s="88"/>
      <c r="D59931" s="89"/>
      <c r="E59931" s="34"/>
      <c r="F59931" s="49"/>
      <c r="G59931" s="90"/>
      <c r="H59931" s="86"/>
    </row>
    <row r="59932" spans="1:8" customFormat="1" ht="12.75" customHeight="1">
      <c r="A59932" s="90"/>
      <c r="B59932" s="43"/>
      <c r="C59932" s="88"/>
      <c r="D59932" s="89"/>
      <c r="E59932" s="34"/>
      <c r="F59932" s="49"/>
      <c r="G59932" s="90"/>
      <c r="H59932" s="86"/>
    </row>
    <row r="59933" spans="1:8" customFormat="1" ht="12.75" customHeight="1">
      <c r="A59933" s="90"/>
      <c r="B59933" s="43"/>
      <c r="C59933" s="88"/>
      <c r="D59933" s="89"/>
      <c r="E59933" s="34"/>
      <c r="F59933" s="49"/>
      <c r="G59933" s="90"/>
      <c r="H59933" s="86"/>
    </row>
    <row r="59934" spans="1:8" customFormat="1" ht="12.75" customHeight="1">
      <c r="A59934" s="90"/>
      <c r="B59934" s="43"/>
      <c r="C59934" s="88"/>
      <c r="D59934" s="89"/>
      <c r="E59934" s="34"/>
      <c r="F59934" s="49"/>
      <c r="G59934" s="90"/>
      <c r="H59934" s="86"/>
    </row>
    <row r="59935" spans="1:8" customFormat="1" ht="12.75" customHeight="1">
      <c r="A59935" s="90"/>
      <c r="B59935" s="43"/>
      <c r="C59935" s="88"/>
      <c r="D59935" s="89"/>
      <c r="E59935" s="34"/>
      <c r="F59935" s="49"/>
      <c r="G59935" s="90"/>
      <c r="H59935" s="86"/>
    </row>
    <row r="59936" spans="1:8" customFormat="1" ht="12.75" customHeight="1">
      <c r="A59936" s="90"/>
      <c r="B59936" s="43"/>
      <c r="C59936" s="88"/>
      <c r="D59936" s="89"/>
      <c r="E59936" s="34"/>
      <c r="F59936" s="49"/>
      <c r="G59936" s="90"/>
      <c r="H59936" s="86"/>
    </row>
    <row r="59937" spans="1:8" customFormat="1" ht="12.75" customHeight="1">
      <c r="A59937" s="90"/>
      <c r="B59937" s="43"/>
      <c r="C59937" s="88"/>
      <c r="D59937" s="89"/>
      <c r="E59937" s="34"/>
      <c r="F59937" s="49"/>
      <c r="G59937" s="90"/>
      <c r="H59937" s="86"/>
    </row>
    <row r="59938" spans="1:8" customFormat="1" ht="12.75" customHeight="1">
      <c r="A59938" s="90"/>
      <c r="B59938" s="43"/>
      <c r="C59938" s="88"/>
      <c r="D59938" s="89"/>
      <c r="E59938" s="34"/>
      <c r="F59938" s="49"/>
      <c r="G59938" s="90"/>
      <c r="H59938" s="86"/>
    </row>
    <row r="59939" spans="1:8" customFormat="1" ht="12.75" customHeight="1">
      <c r="A59939" s="90"/>
      <c r="B59939" s="43"/>
      <c r="C59939" s="88"/>
      <c r="D59939" s="89"/>
      <c r="E59939" s="34"/>
      <c r="F59939" s="49"/>
      <c r="G59939" s="90"/>
      <c r="H59939" s="86"/>
    </row>
    <row r="59940" spans="1:8" customFormat="1" ht="12.75" customHeight="1">
      <c r="A59940" s="90"/>
      <c r="B59940" s="43"/>
      <c r="C59940" s="88"/>
      <c r="D59940" s="89"/>
      <c r="E59940" s="34"/>
      <c r="F59940" s="49"/>
      <c r="G59940" s="90"/>
      <c r="H59940" s="86"/>
    </row>
    <row r="59941" spans="1:8" customFormat="1" ht="12.75" customHeight="1">
      <c r="A59941" s="90"/>
      <c r="B59941" s="43"/>
      <c r="C59941" s="88"/>
      <c r="D59941" s="89"/>
      <c r="E59941" s="34"/>
      <c r="F59941" s="49"/>
      <c r="G59941" s="90"/>
      <c r="H59941" s="86"/>
    </row>
    <row r="59942" spans="1:8" customFormat="1" ht="12.75" customHeight="1">
      <c r="A59942" s="90"/>
      <c r="B59942" s="43"/>
      <c r="C59942" s="88"/>
      <c r="D59942" s="89"/>
      <c r="E59942" s="34"/>
      <c r="F59942" s="49"/>
      <c r="G59942" s="90"/>
      <c r="H59942" s="86"/>
    </row>
    <row r="59943" spans="1:8" customFormat="1" ht="12.75" customHeight="1">
      <c r="A59943" s="90"/>
      <c r="B59943" s="43"/>
      <c r="C59943" s="88"/>
      <c r="D59943" s="89"/>
      <c r="E59943" s="34"/>
      <c r="F59943" s="49"/>
      <c r="G59943" s="90"/>
      <c r="H59943" s="86"/>
    </row>
    <row r="59944" spans="1:8" customFormat="1" ht="12.75" customHeight="1">
      <c r="A59944" s="90"/>
      <c r="B59944" s="43"/>
      <c r="C59944" s="88"/>
      <c r="D59944" s="89"/>
      <c r="E59944" s="34"/>
      <c r="F59944" s="49"/>
      <c r="G59944" s="90"/>
      <c r="H59944" s="86"/>
    </row>
    <row r="59945" spans="1:8" customFormat="1" ht="12.75" customHeight="1">
      <c r="A59945" s="90"/>
      <c r="B59945" s="43"/>
      <c r="C59945" s="88"/>
      <c r="D59945" s="89"/>
      <c r="E59945" s="34"/>
      <c r="F59945" s="49"/>
      <c r="G59945" s="90"/>
      <c r="H59945" s="86"/>
    </row>
    <row r="59946" spans="1:8" customFormat="1" ht="12.75" customHeight="1">
      <c r="A59946" s="90"/>
      <c r="B59946" s="43"/>
      <c r="C59946" s="88"/>
      <c r="D59946" s="89"/>
      <c r="E59946" s="34"/>
      <c r="F59946" s="49"/>
      <c r="G59946" s="90"/>
      <c r="H59946" s="86"/>
    </row>
    <row r="59947" spans="1:8" customFormat="1" ht="12.75" customHeight="1">
      <c r="A59947" s="90"/>
      <c r="B59947" s="43"/>
      <c r="C59947" s="88"/>
      <c r="D59947" s="89"/>
      <c r="E59947" s="34"/>
      <c r="F59947" s="49"/>
      <c r="G59947" s="90"/>
      <c r="H59947" s="86"/>
    </row>
    <row r="59948" spans="1:8" customFormat="1" ht="12.75" customHeight="1">
      <c r="A59948" s="90"/>
      <c r="B59948" s="43"/>
      <c r="C59948" s="88"/>
      <c r="D59948" s="89"/>
      <c r="E59948" s="34"/>
      <c r="F59948" s="49"/>
      <c r="G59948" s="90"/>
      <c r="H59948" s="86"/>
    </row>
    <row r="59949" spans="1:8" customFormat="1" ht="12.75" customHeight="1">
      <c r="A59949" s="90"/>
      <c r="B59949" s="43"/>
      <c r="C59949" s="88"/>
      <c r="D59949" s="89"/>
      <c r="E59949" s="34"/>
      <c r="F59949" s="49"/>
      <c r="G59949" s="90"/>
      <c r="H59949" s="86"/>
    </row>
    <row r="59950" spans="1:8" customFormat="1" ht="12.75" customHeight="1">
      <c r="A59950" s="90"/>
      <c r="B59950" s="43"/>
      <c r="C59950" s="88"/>
      <c r="D59950" s="89"/>
      <c r="E59950" s="34"/>
      <c r="F59950" s="49"/>
      <c r="G59950" s="90"/>
      <c r="H59950" s="86"/>
    </row>
    <row r="59951" spans="1:8" customFormat="1" ht="12.75" customHeight="1">
      <c r="A59951" s="90"/>
      <c r="B59951" s="43"/>
      <c r="C59951" s="88"/>
      <c r="D59951" s="89"/>
      <c r="E59951" s="34"/>
      <c r="F59951" s="49"/>
      <c r="G59951" s="90"/>
      <c r="H59951" s="86"/>
    </row>
    <row r="59952" spans="1:8" customFormat="1" ht="12.75" customHeight="1">
      <c r="A59952" s="90"/>
      <c r="B59952" s="43"/>
      <c r="C59952" s="88"/>
      <c r="D59952" s="89"/>
      <c r="E59952" s="34"/>
      <c r="F59952" s="49"/>
      <c r="G59952" s="90"/>
      <c r="H59952" s="86"/>
    </row>
    <row r="59953" spans="1:8" customFormat="1" ht="12.75" customHeight="1">
      <c r="A59953" s="90"/>
      <c r="B59953" s="43"/>
      <c r="C59953" s="88"/>
      <c r="D59953" s="89"/>
      <c r="E59953" s="34"/>
      <c r="F59953" s="49"/>
      <c r="G59953" s="90"/>
      <c r="H59953" s="86"/>
    </row>
    <row r="59954" spans="1:8" customFormat="1" ht="12.75" customHeight="1">
      <c r="A59954" s="90"/>
      <c r="B59954" s="43"/>
      <c r="C59954" s="88"/>
      <c r="D59954" s="89"/>
      <c r="E59954" s="34"/>
      <c r="F59954" s="49"/>
      <c r="G59954" s="90"/>
      <c r="H59954" s="86"/>
    </row>
    <row r="59955" spans="1:8" customFormat="1" ht="12.75" customHeight="1">
      <c r="A59955" s="90"/>
      <c r="B59955" s="43"/>
      <c r="C59955" s="88"/>
      <c r="D59955" s="89"/>
      <c r="E59955" s="34"/>
      <c r="F59955" s="49"/>
      <c r="G59955" s="90"/>
      <c r="H59955" s="86"/>
    </row>
    <row r="59956" spans="1:8" customFormat="1" ht="12.75" customHeight="1">
      <c r="A59956" s="90"/>
      <c r="B59956" s="43"/>
      <c r="C59956" s="88"/>
      <c r="D59956" s="89"/>
      <c r="E59956" s="34"/>
      <c r="F59956" s="49"/>
      <c r="G59956" s="90"/>
      <c r="H59956" s="86"/>
    </row>
    <row r="59957" spans="1:8" customFormat="1" ht="12.75" customHeight="1">
      <c r="A59957" s="90"/>
      <c r="B59957" s="43"/>
      <c r="C59957" s="88"/>
      <c r="D59957" s="89"/>
      <c r="E59957" s="34"/>
      <c r="F59957" s="49"/>
      <c r="G59957" s="90"/>
      <c r="H59957" s="86"/>
    </row>
    <row r="59958" spans="1:8" customFormat="1" ht="12.75" customHeight="1">
      <c r="A59958" s="90"/>
      <c r="B59958" s="43"/>
      <c r="C59958" s="88"/>
      <c r="D59958" s="89"/>
      <c r="E59958" s="34"/>
      <c r="F59958" s="49"/>
      <c r="G59958" s="90"/>
      <c r="H59958" s="86"/>
    </row>
    <row r="59959" spans="1:8" customFormat="1" ht="12.75" customHeight="1">
      <c r="A59959" s="90"/>
      <c r="B59959" s="43"/>
      <c r="C59959" s="88"/>
      <c r="D59959" s="89"/>
      <c r="E59959" s="34"/>
      <c r="F59959" s="49"/>
      <c r="G59959" s="90"/>
      <c r="H59959" s="86"/>
    </row>
    <row r="59960" spans="1:8" customFormat="1" ht="12.75" customHeight="1">
      <c r="A59960" s="90"/>
      <c r="B59960" s="43"/>
      <c r="C59960" s="88"/>
      <c r="D59960" s="89"/>
      <c r="E59960" s="34"/>
      <c r="F59960" s="49"/>
      <c r="G59960" s="90"/>
      <c r="H59960" s="86"/>
    </row>
    <row r="59961" spans="1:8" customFormat="1" ht="12.75" customHeight="1">
      <c r="A59961" s="90"/>
      <c r="B59961" s="43"/>
      <c r="C59961" s="88"/>
      <c r="D59961" s="89"/>
      <c r="E59961" s="34"/>
      <c r="F59961" s="49"/>
      <c r="G59961" s="90"/>
      <c r="H59961" s="86"/>
    </row>
    <row r="59962" spans="1:8" customFormat="1" ht="12.75" customHeight="1">
      <c r="A59962" s="90"/>
      <c r="B59962" s="43"/>
      <c r="C59962" s="88"/>
      <c r="D59962" s="89"/>
      <c r="E59962" s="34"/>
      <c r="F59962" s="49"/>
      <c r="G59962" s="90"/>
      <c r="H59962" s="86"/>
    </row>
    <row r="59963" spans="1:8" customFormat="1" ht="12.75" customHeight="1">
      <c r="A59963" s="90"/>
      <c r="B59963" s="43"/>
      <c r="C59963" s="88"/>
      <c r="D59963" s="89"/>
      <c r="E59963" s="34"/>
      <c r="F59963" s="49"/>
      <c r="G59963" s="90"/>
      <c r="H59963" s="86"/>
    </row>
    <row r="59964" spans="1:8" customFormat="1" ht="12.75" customHeight="1">
      <c r="A59964" s="90"/>
      <c r="B59964" s="43"/>
      <c r="C59964" s="88"/>
      <c r="D59964" s="89"/>
      <c r="E59964" s="34"/>
      <c r="F59964" s="49"/>
      <c r="G59964" s="90"/>
      <c r="H59964" s="86"/>
    </row>
    <row r="59965" spans="1:8" customFormat="1" ht="12.75" customHeight="1">
      <c r="A59965" s="90"/>
      <c r="B59965" s="43"/>
      <c r="C59965" s="88"/>
      <c r="D59965" s="89"/>
      <c r="E59965" s="34"/>
      <c r="F59965" s="49"/>
      <c r="G59965" s="90"/>
      <c r="H59965" s="86"/>
    </row>
    <row r="59966" spans="1:8" customFormat="1" ht="12.75" customHeight="1">
      <c r="A59966" s="90"/>
      <c r="B59966" s="43"/>
      <c r="C59966" s="88"/>
      <c r="D59966" s="89"/>
      <c r="E59966" s="34"/>
      <c r="F59966" s="49"/>
      <c r="G59966" s="90"/>
      <c r="H59966" s="86"/>
    </row>
    <row r="59967" spans="1:8" customFormat="1" ht="12.75" customHeight="1">
      <c r="A59967" s="90"/>
      <c r="B59967" s="43"/>
      <c r="C59967" s="88"/>
      <c r="D59967" s="89"/>
      <c r="E59967" s="34"/>
      <c r="F59967" s="49"/>
      <c r="G59967" s="90"/>
      <c r="H59967" s="86"/>
    </row>
    <row r="59968" spans="1:8" customFormat="1" ht="12.75" customHeight="1">
      <c r="A59968" s="90"/>
      <c r="B59968" s="43"/>
      <c r="C59968" s="88"/>
      <c r="D59968" s="89"/>
      <c r="E59968" s="34"/>
      <c r="F59968" s="49"/>
      <c r="G59968" s="90"/>
      <c r="H59968" s="86"/>
    </row>
    <row r="59969" spans="1:8" customFormat="1" ht="12.75" customHeight="1">
      <c r="A59969" s="90"/>
      <c r="B59969" s="43"/>
      <c r="C59969" s="88"/>
      <c r="D59969" s="89"/>
      <c r="E59969" s="34"/>
      <c r="F59969" s="49"/>
      <c r="G59969" s="90"/>
      <c r="H59969" s="86"/>
    </row>
    <row r="59970" spans="1:8" customFormat="1" ht="12.75" customHeight="1">
      <c r="A59970" s="90"/>
      <c r="B59970" s="43"/>
      <c r="C59970" s="88"/>
      <c r="D59970" s="89"/>
      <c r="E59970" s="34"/>
      <c r="F59970" s="49"/>
      <c r="G59970" s="90"/>
      <c r="H59970" s="86"/>
    </row>
    <row r="59971" spans="1:8" customFormat="1" ht="12.75" customHeight="1">
      <c r="A59971" s="90"/>
      <c r="B59971" s="43"/>
      <c r="C59971" s="88"/>
      <c r="D59971" s="89"/>
      <c r="E59971" s="34"/>
      <c r="F59971" s="49"/>
      <c r="G59971" s="90"/>
      <c r="H59971" s="86"/>
    </row>
    <row r="59972" spans="1:8" customFormat="1" ht="12.75" customHeight="1">
      <c r="A59972" s="90"/>
      <c r="B59972" s="43"/>
      <c r="C59972" s="88"/>
      <c r="D59972" s="89"/>
      <c r="E59972" s="34"/>
      <c r="F59972" s="49"/>
      <c r="G59972" s="90"/>
      <c r="H59972" s="86"/>
    </row>
    <row r="59973" spans="1:8" customFormat="1" ht="12.75" customHeight="1">
      <c r="A59973" s="90"/>
      <c r="B59973" s="43"/>
      <c r="C59973" s="88"/>
      <c r="D59973" s="89"/>
      <c r="E59973" s="34"/>
      <c r="F59973" s="49"/>
      <c r="G59973" s="90"/>
      <c r="H59973" s="86"/>
    </row>
    <row r="59974" spans="1:8" customFormat="1" ht="12.75" customHeight="1">
      <c r="A59974" s="90"/>
      <c r="B59974" s="43"/>
      <c r="C59974" s="88"/>
      <c r="D59974" s="89"/>
      <c r="E59974" s="34"/>
      <c r="F59974" s="49"/>
      <c r="G59974" s="90"/>
      <c r="H59974" s="86"/>
    </row>
    <row r="59975" spans="1:8" customFormat="1" ht="12.75" customHeight="1">
      <c r="A59975" s="90"/>
      <c r="B59975" s="43"/>
      <c r="C59975" s="88"/>
      <c r="D59975" s="89"/>
      <c r="E59975" s="34"/>
      <c r="F59975" s="49"/>
      <c r="G59975" s="90"/>
      <c r="H59975" s="86"/>
    </row>
    <row r="59976" spans="1:8" customFormat="1" ht="12.75" customHeight="1">
      <c r="A59976" s="90"/>
      <c r="B59976" s="43"/>
      <c r="C59976" s="88"/>
      <c r="D59976" s="89"/>
      <c r="E59976" s="34"/>
      <c r="F59976" s="49"/>
      <c r="G59976" s="90"/>
      <c r="H59976" s="86"/>
    </row>
    <row r="59977" spans="1:8" customFormat="1" ht="12.75" customHeight="1">
      <c r="A59977" s="90"/>
      <c r="B59977" s="43"/>
      <c r="C59977" s="88"/>
      <c r="D59977" s="89"/>
      <c r="E59977" s="34"/>
      <c r="F59977" s="49"/>
      <c r="G59977" s="90"/>
      <c r="H59977" s="86"/>
    </row>
    <row r="59978" spans="1:8" customFormat="1" ht="12.75" customHeight="1">
      <c r="A59978" s="90"/>
      <c r="B59978" s="43"/>
      <c r="C59978" s="88"/>
      <c r="D59978" s="89"/>
      <c r="E59978" s="34"/>
      <c r="F59978" s="49"/>
      <c r="G59978" s="90"/>
      <c r="H59978" s="86"/>
    </row>
    <row r="59979" spans="1:8" customFormat="1" ht="12.75" customHeight="1">
      <c r="A59979" s="90"/>
      <c r="B59979" s="43"/>
      <c r="C59979" s="88"/>
      <c r="D59979" s="89"/>
      <c r="E59979" s="34"/>
      <c r="F59979" s="49"/>
      <c r="G59979" s="90"/>
      <c r="H59979" s="86"/>
    </row>
    <row r="59980" spans="1:8" customFormat="1" ht="12.75" customHeight="1">
      <c r="A59980" s="90"/>
      <c r="B59980" s="43"/>
      <c r="C59980" s="88"/>
      <c r="D59980" s="89"/>
      <c r="E59980" s="34"/>
      <c r="F59980" s="49"/>
      <c r="G59980" s="90"/>
      <c r="H59980" s="86"/>
    </row>
    <row r="59981" spans="1:8" customFormat="1" ht="12.75" customHeight="1">
      <c r="A59981" s="90"/>
      <c r="B59981" s="43"/>
      <c r="C59981" s="88"/>
      <c r="D59981" s="89"/>
      <c r="E59981" s="34"/>
      <c r="F59981" s="49"/>
      <c r="G59981" s="90"/>
      <c r="H59981" s="86"/>
    </row>
    <row r="59982" spans="1:8" customFormat="1" ht="12.75" customHeight="1">
      <c r="A59982" s="90"/>
      <c r="B59982" s="43"/>
      <c r="C59982" s="88"/>
      <c r="D59982" s="89"/>
      <c r="E59982" s="34"/>
      <c r="F59982" s="49"/>
      <c r="G59982" s="90"/>
      <c r="H59982" s="86"/>
    </row>
    <row r="59983" spans="1:8" customFormat="1" ht="12.75" customHeight="1">
      <c r="A59983" s="90"/>
      <c r="B59983" s="43"/>
      <c r="C59983" s="88"/>
      <c r="D59983" s="89"/>
      <c r="E59983" s="34"/>
      <c r="F59983" s="49"/>
      <c r="G59983" s="90"/>
      <c r="H59983" s="86"/>
    </row>
    <row r="59984" spans="1:8" customFormat="1" ht="12.75" customHeight="1">
      <c r="A59984" s="90"/>
      <c r="B59984" s="43"/>
      <c r="C59984" s="88"/>
      <c r="D59984" s="89"/>
      <c r="E59984" s="34"/>
      <c r="F59984" s="49"/>
      <c r="G59984" s="90"/>
      <c r="H59984" s="86"/>
    </row>
    <row r="59985" spans="1:8" customFormat="1" ht="12.75" customHeight="1">
      <c r="A59985" s="90"/>
      <c r="B59985" s="43"/>
      <c r="C59985" s="88"/>
      <c r="D59985" s="89"/>
      <c r="E59985" s="34"/>
      <c r="F59985" s="49"/>
      <c r="G59985" s="90"/>
      <c r="H59985" s="86"/>
    </row>
    <row r="59986" spans="1:8" customFormat="1" ht="12.75" customHeight="1">
      <c r="A59986" s="90"/>
      <c r="B59986" s="43"/>
      <c r="C59986" s="88"/>
      <c r="D59986" s="89"/>
      <c r="E59986" s="34"/>
      <c r="F59986" s="49"/>
      <c r="G59986" s="90"/>
      <c r="H59986" s="86"/>
    </row>
    <row r="59987" spans="1:8" customFormat="1" ht="12.75" customHeight="1">
      <c r="A59987" s="90"/>
      <c r="B59987" s="43"/>
      <c r="C59987" s="88"/>
      <c r="D59987" s="89"/>
      <c r="E59987" s="34"/>
      <c r="F59987" s="49"/>
      <c r="G59987" s="90"/>
      <c r="H59987" s="86"/>
    </row>
    <row r="59988" spans="1:8" customFormat="1" ht="12.75" customHeight="1">
      <c r="A59988" s="90"/>
      <c r="B59988" s="43"/>
      <c r="C59988" s="88"/>
      <c r="D59988" s="89"/>
      <c r="E59988" s="34"/>
      <c r="F59988" s="49"/>
      <c r="G59988" s="90"/>
      <c r="H59988" s="86"/>
    </row>
    <row r="59989" spans="1:8" customFormat="1" ht="12.75" customHeight="1">
      <c r="A59989" s="90"/>
      <c r="B59989" s="43"/>
      <c r="C59989" s="88"/>
      <c r="D59989" s="89"/>
      <c r="E59989" s="34"/>
      <c r="F59989" s="49"/>
      <c r="G59989" s="90"/>
      <c r="H59989" s="86"/>
    </row>
    <row r="59990" spans="1:8" customFormat="1" ht="12.75" customHeight="1">
      <c r="A59990" s="90"/>
      <c r="B59990" s="43"/>
      <c r="C59990" s="88"/>
      <c r="D59990" s="89"/>
      <c r="E59990" s="34"/>
      <c r="F59990" s="49"/>
      <c r="G59990" s="90"/>
      <c r="H59990" s="86"/>
    </row>
    <row r="59991" spans="1:8" customFormat="1" ht="12.75" customHeight="1">
      <c r="A59991" s="90"/>
      <c r="B59991" s="43"/>
      <c r="C59991" s="88"/>
      <c r="D59991" s="89"/>
      <c r="E59991" s="34"/>
      <c r="F59991" s="49"/>
      <c r="G59991" s="90"/>
      <c r="H59991" s="86"/>
    </row>
    <row r="59992" spans="1:8" customFormat="1" ht="12.75" customHeight="1">
      <c r="A59992" s="90"/>
      <c r="B59992" s="43"/>
      <c r="C59992" s="88"/>
      <c r="D59992" s="89"/>
      <c r="E59992" s="34"/>
      <c r="F59992" s="49"/>
      <c r="G59992" s="90"/>
      <c r="H59992" s="86"/>
    </row>
    <row r="59993" spans="1:8" customFormat="1" ht="12.75" customHeight="1">
      <c r="A59993" s="90"/>
      <c r="B59993" s="43"/>
      <c r="C59993" s="88"/>
      <c r="D59993" s="89"/>
      <c r="E59993" s="34"/>
      <c r="F59993" s="49"/>
      <c r="G59993" s="90"/>
      <c r="H59993" s="86"/>
    </row>
    <row r="59994" spans="1:8" customFormat="1" ht="12.75" customHeight="1">
      <c r="A59994" s="90"/>
      <c r="B59994" s="43"/>
      <c r="C59994" s="88"/>
      <c r="D59994" s="89"/>
      <c r="E59994" s="34"/>
      <c r="F59994" s="49"/>
      <c r="G59994" s="90"/>
      <c r="H59994" s="86"/>
    </row>
    <row r="59995" spans="1:8" customFormat="1" ht="12.75" customHeight="1">
      <c r="A59995" s="90"/>
      <c r="B59995" s="43"/>
      <c r="C59995" s="88"/>
      <c r="D59995" s="89"/>
      <c r="E59995" s="34"/>
      <c r="F59995" s="49"/>
      <c r="G59995" s="90"/>
      <c r="H59995" s="86"/>
    </row>
    <row r="59996" spans="1:8" customFormat="1" ht="12.75" customHeight="1">
      <c r="A59996" s="90"/>
      <c r="B59996" s="43"/>
      <c r="C59996" s="88"/>
      <c r="D59996" s="89"/>
      <c r="E59996" s="34"/>
      <c r="F59996" s="49"/>
      <c r="G59996" s="90"/>
      <c r="H59996" s="86"/>
    </row>
    <row r="59997" spans="1:8" customFormat="1" ht="12.75" customHeight="1">
      <c r="A59997" s="90"/>
      <c r="B59997" s="43"/>
      <c r="C59997" s="88"/>
      <c r="D59997" s="89"/>
      <c r="E59997" s="34"/>
      <c r="F59997" s="49"/>
      <c r="G59997" s="90"/>
      <c r="H59997" s="86"/>
    </row>
    <row r="59998" spans="1:8" customFormat="1" ht="12.75" customHeight="1">
      <c r="A59998" s="90"/>
      <c r="B59998" s="43"/>
      <c r="C59998" s="88"/>
      <c r="D59998" s="89"/>
      <c r="E59998" s="34"/>
      <c r="F59998" s="49"/>
      <c r="G59998" s="90"/>
      <c r="H59998" s="86"/>
    </row>
    <row r="59999" spans="1:8" customFormat="1" ht="12.75" customHeight="1">
      <c r="A59999" s="90"/>
      <c r="B59999" s="43"/>
      <c r="C59999" s="88"/>
      <c r="D59999" s="89"/>
      <c r="E59999" s="34"/>
      <c r="F59999" s="49"/>
      <c r="G59999" s="90"/>
      <c r="H59999" s="86"/>
    </row>
    <row r="60000" spans="1:8" customFormat="1" ht="12.75" customHeight="1">
      <c r="A60000" s="90"/>
      <c r="B60000" s="43"/>
      <c r="C60000" s="88"/>
      <c r="D60000" s="89"/>
      <c r="E60000" s="34"/>
      <c r="F60000" s="49"/>
      <c r="G60000" s="90"/>
      <c r="H60000" s="86"/>
    </row>
    <row r="60001" spans="1:8" customFormat="1" ht="12.75" customHeight="1">
      <c r="A60001" s="90"/>
      <c r="B60001" s="43"/>
      <c r="C60001" s="88"/>
      <c r="D60001" s="89"/>
      <c r="E60001" s="34"/>
      <c r="F60001" s="49"/>
      <c r="G60001" s="90"/>
      <c r="H60001" s="86"/>
    </row>
    <row r="60002" spans="1:8" customFormat="1" ht="12.75" customHeight="1">
      <c r="A60002" s="90"/>
      <c r="B60002" s="43"/>
      <c r="C60002" s="88"/>
      <c r="D60002" s="89"/>
      <c r="E60002" s="34"/>
      <c r="F60002" s="49"/>
      <c r="G60002" s="90"/>
      <c r="H60002" s="86"/>
    </row>
    <row r="60003" spans="1:8" customFormat="1" ht="12.75" customHeight="1">
      <c r="A60003" s="90"/>
      <c r="B60003" s="43"/>
      <c r="C60003" s="88"/>
      <c r="D60003" s="89"/>
      <c r="E60003" s="34"/>
      <c r="F60003" s="49"/>
      <c r="G60003" s="90"/>
      <c r="H60003" s="86"/>
    </row>
    <row r="60004" spans="1:8" customFormat="1" ht="12.75" customHeight="1">
      <c r="A60004" s="90"/>
      <c r="B60004" s="43"/>
      <c r="C60004" s="88"/>
      <c r="D60004" s="89"/>
      <c r="E60004" s="34"/>
      <c r="F60004" s="49"/>
      <c r="G60004" s="90"/>
      <c r="H60004" s="86"/>
    </row>
    <row r="60005" spans="1:8" customFormat="1" ht="12.75" customHeight="1">
      <c r="A60005" s="90"/>
      <c r="B60005" s="43"/>
      <c r="C60005" s="88"/>
      <c r="D60005" s="89"/>
      <c r="E60005" s="34"/>
      <c r="F60005" s="49"/>
      <c r="G60005" s="90"/>
      <c r="H60005" s="86"/>
    </row>
    <row r="60006" spans="1:8" customFormat="1" ht="12.75" customHeight="1">
      <c r="A60006" s="90"/>
      <c r="B60006" s="43"/>
      <c r="C60006" s="88"/>
      <c r="D60006" s="89"/>
      <c r="E60006" s="34"/>
      <c r="F60006" s="49"/>
      <c r="G60006" s="90"/>
      <c r="H60006" s="86"/>
    </row>
    <row r="60007" spans="1:8" customFormat="1" ht="12.75" customHeight="1">
      <c r="A60007" s="90"/>
      <c r="B60007" s="43"/>
      <c r="C60007" s="88"/>
      <c r="D60007" s="89"/>
      <c r="E60007" s="34"/>
      <c r="F60007" s="49"/>
      <c r="G60007" s="90"/>
      <c r="H60007" s="86"/>
    </row>
    <row r="60008" spans="1:8" customFormat="1" ht="12.75" customHeight="1">
      <c r="A60008" s="90"/>
      <c r="B60008" s="43"/>
      <c r="C60008" s="88"/>
      <c r="D60008" s="89"/>
      <c r="E60008" s="34"/>
      <c r="F60008" s="49"/>
      <c r="G60008" s="90"/>
      <c r="H60008" s="86"/>
    </row>
    <row r="60009" spans="1:8" customFormat="1" ht="12.75" customHeight="1">
      <c r="A60009" s="90"/>
      <c r="B60009" s="43"/>
      <c r="C60009" s="88"/>
      <c r="D60009" s="89"/>
      <c r="E60009" s="34"/>
      <c r="F60009" s="49"/>
      <c r="G60009" s="90"/>
      <c r="H60009" s="86"/>
    </row>
    <row r="60010" spans="1:8" customFormat="1" ht="12.75" customHeight="1">
      <c r="A60010" s="90"/>
      <c r="B60010" s="43"/>
      <c r="C60010" s="88"/>
      <c r="D60010" s="89"/>
      <c r="E60010" s="34"/>
      <c r="F60010" s="49"/>
      <c r="G60010" s="90"/>
      <c r="H60010" s="86"/>
    </row>
    <row r="60011" spans="1:8" customFormat="1" ht="12.75" customHeight="1">
      <c r="A60011" s="90"/>
      <c r="B60011" s="43"/>
      <c r="C60011" s="88"/>
      <c r="D60011" s="89"/>
      <c r="E60011" s="34"/>
      <c r="F60011" s="49"/>
      <c r="G60011" s="90"/>
      <c r="H60011" s="86"/>
    </row>
    <row r="60012" spans="1:8" customFormat="1" ht="12.75" customHeight="1">
      <c r="A60012" s="90"/>
      <c r="B60012" s="43"/>
      <c r="C60012" s="88"/>
      <c r="D60012" s="89"/>
      <c r="E60012" s="34"/>
      <c r="F60012" s="49"/>
      <c r="G60012" s="90"/>
      <c r="H60012" s="86"/>
    </row>
    <row r="60013" spans="1:8" customFormat="1" ht="12.75" customHeight="1">
      <c r="A60013" s="90"/>
      <c r="B60013" s="43"/>
      <c r="C60013" s="88"/>
      <c r="D60013" s="89"/>
      <c r="E60013" s="34"/>
      <c r="F60013" s="49"/>
      <c r="G60013" s="90"/>
      <c r="H60013" s="86"/>
    </row>
    <row r="60014" spans="1:8" customFormat="1" ht="12.75" customHeight="1">
      <c r="A60014" s="90"/>
      <c r="B60014" s="43"/>
      <c r="C60014" s="88"/>
      <c r="D60014" s="89"/>
      <c r="E60014" s="34"/>
      <c r="F60014" s="49"/>
      <c r="G60014" s="90"/>
      <c r="H60014" s="86"/>
    </row>
    <row r="60015" spans="1:8" customFormat="1" ht="12.75" customHeight="1">
      <c r="A60015" s="90"/>
      <c r="B60015" s="43"/>
      <c r="C60015" s="88"/>
      <c r="D60015" s="89"/>
      <c r="E60015" s="34"/>
      <c r="F60015" s="49"/>
      <c r="G60015" s="90"/>
      <c r="H60015" s="86"/>
    </row>
    <row r="60016" spans="1:8" customFormat="1" ht="12.75" customHeight="1">
      <c r="A60016" s="90"/>
      <c r="B60016" s="43"/>
      <c r="C60016" s="88"/>
      <c r="D60016" s="89"/>
      <c r="E60016" s="34"/>
      <c r="F60016" s="49"/>
      <c r="G60016" s="90"/>
      <c r="H60016" s="86"/>
    </row>
    <row r="60017" spans="1:8" customFormat="1" ht="12.75" customHeight="1">
      <c r="A60017" s="90"/>
      <c r="B60017" s="43"/>
      <c r="C60017" s="88"/>
      <c r="D60017" s="89"/>
      <c r="E60017" s="34"/>
      <c r="F60017" s="49"/>
      <c r="G60017" s="90"/>
      <c r="H60017" s="86"/>
    </row>
    <row r="60018" spans="1:8" customFormat="1" ht="12.75" customHeight="1">
      <c r="A60018" s="90"/>
      <c r="B60018" s="43"/>
      <c r="C60018" s="88"/>
      <c r="D60018" s="89"/>
      <c r="E60018" s="34"/>
      <c r="F60018" s="49"/>
      <c r="G60018" s="90"/>
      <c r="H60018" s="86"/>
    </row>
    <row r="60019" spans="1:8" customFormat="1" ht="12.75" customHeight="1">
      <c r="A60019" s="90"/>
      <c r="B60019" s="43"/>
      <c r="C60019" s="88"/>
      <c r="D60019" s="89"/>
      <c r="E60019" s="34"/>
      <c r="F60019" s="49"/>
      <c r="G60019" s="90"/>
      <c r="H60019" s="86"/>
    </row>
    <row r="60020" spans="1:8" customFormat="1" ht="12.75" customHeight="1">
      <c r="A60020" s="90"/>
      <c r="B60020" s="43"/>
      <c r="C60020" s="88"/>
      <c r="D60020" s="89"/>
      <c r="E60020" s="34"/>
      <c r="F60020" s="49"/>
      <c r="G60020" s="90"/>
      <c r="H60020" s="86"/>
    </row>
    <row r="60021" spans="1:8" customFormat="1" ht="12.75" customHeight="1">
      <c r="A60021" s="90"/>
      <c r="B60021" s="43"/>
      <c r="C60021" s="88"/>
      <c r="D60021" s="89"/>
      <c r="E60021" s="34"/>
      <c r="F60021" s="49"/>
      <c r="G60021" s="90"/>
      <c r="H60021" s="86"/>
    </row>
    <row r="60022" spans="1:8" customFormat="1" ht="12.75" customHeight="1">
      <c r="A60022" s="90"/>
      <c r="B60022" s="43"/>
      <c r="C60022" s="88"/>
      <c r="D60022" s="89"/>
      <c r="E60022" s="34"/>
      <c r="F60022" s="49"/>
      <c r="G60022" s="90"/>
      <c r="H60022" s="86"/>
    </row>
    <row r="60023" spans="1:8" customFormat="1" ht="12.75" customHeight="1">
      <c r="A60023" s="90"/>
      <c r="B60023" s="43"/>
      <c r="C60023" s="88"/>
      <c r="D60023" s="89"/>
      <c r="E60023" s="34"/>
      <c r="F60023" s="49"/>
      <c r="G60023" s="90"/>
      <c r="H60023" s="86"/>
    </row>
    <row r="60024" spans="1:8" customFormat="1" ht="12.75" customHeight="1">
      <c r="A60024" s="90"/>
      <c r="B60024" s="43"/>
      <c r="C60024" s="88"/>
      <c r="D60024" s="89"/>
      <c r="E60024" s="34"/>
      <c r="F60024" s="49"/>
      <c r="G60024" s="90"/>
      <c r="H60024" s="86"/>
    </row>
    <row r="60025" spans="1:8" customFormat="1" ht="12.75" customHeight="1">
      <c r="A60025" s="90"/>
      <c r="B60025" s="43"/>
      <c r="C60025" s="88"/>
      <c r="D60025" s="89"/>
      <c r="E60025" s="34"/>
      <c r="F60025" s="49"/>
      <c r="G60025" s="90"/>
      <c r="H60025" s="86"/>
    </row>
    <row r="60026" spans="1:8" customFormat="1" ht="12.75" customHeight="1">
      <c r="A60026" s="90"/>
      <c r="B60026" s="43"/>
      <c r="C60026" s="88"/>
      <c r="D60026" s="89"/>
      <c r="E60026" s="34"/>
      <c r="F60026" s="49"/>
      <c r="G60026" s="90"/>
      <c r="H60026" s="86"/>
    </row>
    <row r="60027" spans="1:8" customFormat="1" ht="12.75" customHeight="1">
      <c r="A60027" s="90"/>
      <c r="B60027" s="43"/>
      <c r="C60027" s="88"/>
      <c r="D60027" s="89"/>
      <c r="E60027" s="34"/>
      <c r="F60027" s="49"/>
      <c r="G60027" s="90"/>
      <c r="H60027" s="86"/>
    </row>
    <row r="60028" spans="1:8" customFormat="1" ht="12.75" customHeight="1">
      <c r="A60028" s="90"/>
      <c r="B60028" s="43"/>
      <c r="C60028" s="88"/>
      <c r="D60028" s="89"/>
      <c r="E60028" s="34"/>
      <c r="F60028" s="49"/>
      <c r="G60028" s="90"/>
      <c r="H60028" s="86"/>
    </row>
    <row r="60029" spans="1:8" customFormat="1" ht="12.75" customHeight="1">
      <c r="A60029" s="90"/>
      <c r="B60029" s="43"/>
      <c r="C60029" s="88"/>
      <c r="D60029" s="89"/>
      <c r="E60029" s="34"/>
      <c r="F60029" s="49"/>
      <c r="G60029" s="90"/>
      <c r="H60029" s="86"/>
    </row>
    <row r="60030" spans="1:8" customFormat="1" ht="12.75" customHeight="1">
      <c r="A60030" s="90"/>
      <c r="B60030" s="43"/>
      <c r="C60030" s="88"/>
      <c r="D60030" s="89"/>
      <c r="E60030" s="34"/>
      <c r="F60030" s="49"/>
      <c r="G60030" s="90"/>
      <c r="H60030" s="86"/>
    </row>
    <row r="60031" spans="1:8" customFormat="1" ht="12.75" customHeight="1">
      <c r="A60031" s="90"/>
      <c r="B60031" s="43"/>
      <c r="C60031" s="88"/>
      <c r="D60031" s="89"/>
      <c r="E60031" s="34"/>
      <c r="F60031" s="49"/>
      <c r="G60031" s="90"/>
      <c r="H60031" s="86"/>
    </row>
    <row r="60032" spans="1:8" customFormat="1" ht="12.75" customHeight="1">
      <c r="A60032" s="90"/>
      <c r="B60032" s="43"/>
      <c r="C60032" s="88"/>
      <c r="D60032" s="89"/>
      <c r="E60032" s="34"/>
      <c r="F60032" s="49"/>
      <c r="G60032" s="90"/>
      <c r="H60032" s="86"/>
    </row>
    <row r="60033" spans="1:8" customFormat="1" ht="12.75" customHeight="1">
      <c r="A60033" s="90"/>
      <c r="B60033" s="43"/>
      <c r="C60033" s="88"/>
      <c r="D60033" s="89"/>
      <c r="E60033" s="34"/>
      <c r="F60033" s="49"/>
      <c r="G60033" s="90"/>
      <c r="H60033" s="86"/>
    </row>
    <row r="60034" spans="1:8" customFormat="1" ht="12.75" customHeight="1">
      <c r="A60034" s="90"/>
      <c r="B60034" s="43"/>
      <c r="C60034" s="88"/>
      <c r="D60034" s="89"/>
      <c r="E60034" s="34"/>
      <c r="F60034" s="49"/>
      <c r="G60034" s="90"/>
      <c r="H60034" s="86"/>
    </row>
    <row r="60035" spans="1:8" customFormat="1" ht="12.75" customHeight="1">
      <c r="A60035" s="90"/>
      <c r="B60035" s="43"/>
      <c r="C60035" s="88"/>
      <c r="D60035" s="89"/>
      <c r="E60035" s="34"/>
      <c r="F60035" s="49"/>
      <c r="G60035" s="90"/>
      <c r="H60035" s="86"/>
    </row>
    <row r="60036" spans="1:8" customFormat="1" ht="12.75" customHeight="1">
      <c r="A60036" s="90"/>
      <c r="B60036" s="43"/>
      <c r="C60036" s="88"/>
      <c r="D60036" s="89"/>
      <c r="E60036" s="34"/>
      <c r="F60036" s="49"/>
      <c r="G60036" s="90"/>
      <c r="H60036" s="86"/>
    </row>
    <row r="60037" spans="1:8" customFormat="1" ht="12.75" customHeight="1">
      <c r="A60037" s="90"/>
      <c r="B60037" s="43"/>
      <c r="C60037" s="88"/>
      <c r="D60037" s="89"/>
      <c r="E60037" s="34"/>
      <c r="F60037" s="49"/>
      <c r="G60037" s="90"/>
      <c r="H60037" s="86"/>
    </row>
    <row r="60038" spans="1:8" customFormat="1" ht="12.75" customHeight="1">
      <c r="A60038" s="90"/>
      <c r="B60038" s="43"/>
      <c r="C60038" s="88"/>
      <c r="D60038" s="89"/>
      <c r="E60038" s="34"/>
      <c r="F60038" s="49"/>
      <c r="G60038" s="90"/>
      <c r="H60038" s="86"/>
    </row>
    <row r="60039" spans="1:8" customFormat="1" ht="12.75" customHeight="1">
      <c r="A60039" s="90"/>
      <c r="B60039" s="43"/>
      <c r="C60039" s="88"/>
      <c r="D60039" s="89"/>
      <c r="E60039" s="34"/>
      <c r="F60039" s="49"/>
      <c r="G60039" s="90"/>
      <c r="H60039" s="86"/>
    </row>
    <row r="60040" spans="1:8" customFormat="1" ht="12.75" customHeight="1">
      <c r="A60040" s="90"/>
      <c r="B60040" s="43"/>
      <c r="C60040" s="88"/>
      <c r="D60040" s="89"/>
      <c r="E60040" s="34"/>
      <c r="F60040" s="49"/>
      <c r="G60040" s="90"/>
      <c r="H60040" s="86"/>
    </row>
    <row r="60041" spans="1:8" customFormat="1" ht="12.75" customHeight="1">
      <c r="A60041" s="90"/>
      <c r="B60041" s="43"/>
      <c r="C60041" s="88"/>
      <c r="D60041" s="89"/>
      <c r="E60041" s="34"/>
      <c r="F60041" s="49"/>
      <c r="G60041" s="90"/>
      <c r="H60041" s="86"/>
    </row>
    <row r="60042" spans="1:8" customFormat="1" ht="12.75" customHeight="1">
      <c r="A60042" s="90"/>
      <c r="B60042" s="43"/>
      <c r="C60042" s="88"/>
      <c r="D60042" s="89"/>
      <c r="E60042" s="34"/>
      <c r="F60042" s="49"/>
      <c r="G60042" s="90"/>
      <c r="H60042" s="86"/>
    </row>
    <row r="60043" spans="1:8" customFormat="1" ht="12.75" customHeight="1">
      <c r="A60043" s="90"/>
      <c r="B60043" s="43"/>
      <c r="C60043" s="88"/>
      <c r="D60043" s="89"/>
      <c r="E60043" s="34"/>
      <c r="F60043" s="49"/>
      <c r="G60043" s="90"/>
      <c r="H60043" s="86"/>
    </row>
    <row r="60044" spans="1:8" customFormat="1" ht="12.75" customHeight="1">
      <c r="A60044" s="90"/>
      <c r="B60044" s="43"/>
      <c r="C60044" s="88"/>
      <c r="D60044" s="89"/>
      <c r="E60044" s="34"/>
      <c r="F60044" s="49"/>
      <c r="G60044" s="90"/>
      <c r="H60044" s="86"/>
    </row>
    <row r="60045" spans="1:8" customFormat="1" ht="12.75" customHeight="1">
      <c r="A60045" s="90"/>
      <c r="B60045" s="43"/>
      <c r="C60045" s="88"/>
      <c r="D60045" s="89"/>
      <c r="E60045" s="34"/>
      <c r="F60045" s="49"/>
      <c r="G60045" s="90"/>
      <c r="H60045" s="86"/>
    </row>
    <row r="60046" spans="1:8" customFormat="1" ht="12.75" customHeight="1">
      <c r="A60046" s="90"/>
      <c r="B60046" s="43"/>
      <c r="C60046" s="88"/>
      <c r="D60046" s="89"/>
      <c r="E60046" s="34"/>
      <c r="F60046" s="49"/>
      <c r="G60046" s="90"/>
      <c r="H60046" s="86"/>
    </row>
    <row r="60047" spans="1:8" customFormat="1" ht="12.75" customHeight="1">
      <c r="A60047" s="90"/>
      <c r="B60047" s="43"/>
      <c r="C60047" s="88"/>
      <c r="D60047" s="89"/>
      <c r="E60047" s="34"/>
      <c r="F60047" s="49"/>
      <c r="G60047" s="90"/>
      <c r="H60047" s="86"/>
    </row>
    <row r="60048" spans="1:8" customFormat="1" ht="12.75" customHeight="1">
      <c r="A60048" s="90"/>
      <c r="B60048" s="43"/>
      <c r="C60048" s="88"/>
      <c r="D60048" s="89"/>
      <c r="E60048" s="34"/>
      <c r="F60048" s="49"/>
      <c r="G60048" s="90"/>
      <c r="H60048" s="86"/>
    </row>
    <row r="60049" spans="1:8" customFormat="1" ht="12.75" customHeight="1">
      <c r="A60049" s="90"/>
      <c r="B60049" s="43"/>
      <c r="C60049" s="88"/>
      <c r="D60049" s="89"/>
      <c r="E60049" s="34"/>
      <c r="F60049" s="49"/>
      <c r="G60049" s="90"/>
      <c r="H60049" s="86"/>
    </row>
    <row r="60050" spans="1:8" customFormat="1" ht="12.75" customHeight="1">
      <c r="A60050" s="90"/>
      <c r="B60050" s="43"/>
      <c r="C60050" s="88"/>
      <c r="D60050" s="89"/>
      <c r="E60050" s="34"/>
      <c r="F60050" s="49"/>
      <c r="G60050" s="90"/>
      <c r="H60050" s="86"/>
    </row>
    <row r="60051" spans="1:8" customFormat="1" ht="12.75" customHeight="1">
      <c r="A60051" s="90"/>
      <c r="B60051" s="43"/>
      <c r="C60051" s="88"/>
      <c r="D60051" s="89"/>
      <c r="E60051" s="34"/>
      <c r="F60051" s="49"/>
      <c r="G60051" s="90"/>
      <c r="H60051" s="86"/>
    </row>
    <row r="60052" spans="1:8" customFormat="1" ht="12.75" customHeight="1">
      <c r="A60052" s="90"/>
      <c r="B60052" s="43"/>
      <c r="C60052" s="88"/>
      <c r="D60052" s="89"/>
      <c r="E60052" s="34"/>
      <c r="F60052" s="49"/>
      <c r="G60052" s="90"/>
      <c r="H60052" s="86"/>
    </row>
    <row r="60053" spans="1:8" customFormat="1" ht="12.75" customHeight="1">
      <c r="A60053" s="90"/>
      <c r="B60053" s="43"/>
      <c r="C60053" s="88"/>
      <c r="D60053" s="89"/>
      <c r="E60053" s="34"/>
      <c r="F60053" s="49"/>
      <c r="G60053" s="90"/>
      <c r="H60053" s="86"/>
    </row>
    <row r="60054" spans="1:8" customFormat="1" ht="12.75" customHeight="1">
      <c r="A60054" s="90"/>
      <c r="B60054" s="43"/>
      <c r="C60054" s="88"/>
      <c r="D60054" s="89"/>
      <c r="E60054" s="34"/>
      <c r="F60054" s="49"/>
      <c r="G60054" s="90"/>
      <c r="H60054" s="86"/>
    </row>
    <row r="60055" spans="1:8" customFormat="1" ht="12.75" customHeight="1">
      <c r="A60055" s="90"/>
      <c r="B60055" s="43"/>
      <c r="C60055" s="88"/>
      <c r="D60055" s="89"/>
      <c r="E60055" s="34"/>
      <c r="F60055" s="49"/>
      <c r="G60055" s="90"/>
      <c r="H60055" s="86"/>
    </row>
    <row r="60056" spans="1:8" customFormat="1" ht="12.75" customHeight="1">
      <c r="A60056" s="90"/>
      <c r="B60056" s="43"/>
      <c r="C60056" s="88"/>
      <c r="D60056" s="89"/>
      <c r="E60056" s="34"/>
      <c r="F60056" s="49"/>
      <c r="G60056" s="90"/>
      <c r="H60056" s="86"/>
    </row>
    <row r="60057" spans="1:8" customFormat="1" ht="12.75" customHeight="1">
      <c r="A60057" s="90"/>
      <c r="B60057" s="43"/>
      <c r="C60057" s="88"/>
      <c r="D60057" s="89"/>
      <c r="E60057" s="34"/>
      <c r="F60057" s="49"/>
      <c r="G60057" s="90"/>
      <c r="H60057" s="86"/>
    </row>
    <row r="60058" spans="1:8" customFormat="1" ht="12.75" customHeight="1">
      <c r="A60058" s="90"/>
      <c r="B60058" s="43"/>
      <c r="C60058" s="88"/>
      <c r="D60058" s="89"/>
      <c r="E60058" s="34"/>
      <c r="F60058" s="49"/>
      <c r="G60058" s="90"/>
      <c r="H60058" s="86"/>
    </row>
    <row r="60059" spans="1:8" customFormat="1" ht="12.75" customHeight="1">
      <c r="A60059" s="90"/>
      <c r="B60059" s="43"/>
      <c r="C60059" s="88"/>
      <c r="D60059" s="89"/>
      <c r="E60059" s="34"/>
      <c r="F60059" s="49"/>
      <c r="G60059" s="90"/>
      <c r="H60059" s="86"/>
    </row>
    <row r="60060" spans="1:8" customFormat="1" ht="12.75" customHeight="1">
      <c r="A60060" s="90"/>
      <c r="B60060" s="43"/>
      <c r="C60060" s="88"/>
      <c r="D60060" s="89"/>
      <c r="E60060" s="34"/>
      <c r="F60060" s="49"/>
      <c r="G60060" s="90"/>
      <c r="H60060" s="86"/>
    </row>
    <row r="60061" spans="1:8" customFormat="1" ht="12.75" customHeight="1">
      <c r="A60061" s="90"/>
      <c r="B60061" s="43"/>
      <c r="C60061" s="88"/>
      <c r="D60061" s="89"/>
      <c r="E60061" s="34"/>
      <c r="F60061" s="49"/>
      <c r="G60061" s="90"/>
      <c r="H60061" s="86"/>
    </row>
    <row r="60062" spans="1:8" customFormat="1" ht="12.75" customHeight="1">
      <c r="A60062" s="90"/>
      <c r="B60062" s="43"/>
      <c r="C60062" s="88"/>
      <c r="D60062" s="89"/>
      <c r="E60062" s="34"/>
      <c r="F60062" s="49"/>
      <c r="G60062" s="90"/>
      <c r="H60062" s="86"/>
    </row>
    <row r="60063" spans="1:8" customFormat="1" ht="12.75" customHeight="1">
      <c r="A60063" s="90"/>
      <c r="B60063" s="43"/>
      <c r="C60063" s="88"/>
      <c r="D60063" s="89"/>
      <c r="E60063" s="34"/>
      <c r="F60063" s="49"/>
      <c r="G60063" s="90"/>
      <c r="H60063" s="86"/>
    </row>
    <row r="60064" spans="1:8" customFormat="1" ht="12.75" customHeight="1">
      <c r="A60064" s="90"/>
      <c r="B60064" s="43"/>
      <c r="C60064" s="88"/>
      <c r="D60064" s="89"/>
      <c r="E60064" s="34"/>
      <c r="F60064" s="49"/>
      <c r="G60064" s="90"/>
      <c r="H60064" s="86"/>
    </row>
    <row r="60065" spans="1:8" customFormat="1" ht="12.75" customHeight="1">
      <c r="A60065" s="90"/>
      <c r="B60065" s="43"/>
      <c r="C60065" s="88"/>
      <c r="D60065" s="89"/>
      <c r="E60065" s="34"/>
      <c r="F60065" s="49"/>
      <c r="G60065" s="90"/>
      <c r="H60065" s="86"/>
    </row>
    <row r="60066" spans="1:8" customFormat="1" ht="12.75" customHeight="1">
      <c r="A60066" s="90"/>
      <c r="B60066" s="43"/>
      <c r="C60066" s="88"/>
      <c r="D60066" s="89"/>
      <c r="E60066" s="34"/>
      <c r="F60066" s="49"/>
      <c r="G60066" s="90"/>
      <c r="H60066" s="86"/>
    </row>
    <row r="60067" spans="1:8" customFormat="1" ht="12.75" customHeight="1">
      <c r="A60067" s="90"/>
      <c r="B60067" s="43"/>
      <c r="C60067" s="88"/>
      <c r="D60067" s="89"/>
      <c r="E60067" s="34"/>
      <c r="F60067" s="49"/>
      <c r="G60067" s="90"/>
      <c r="H60067" s="86"/>
    </row>
    <row r="60068" spans="1:8" customFormat="1" ht="12.75" customHeight="1">
      <c r="A60068" s="90"/>
      <c r="B60068" s="43"/>
      <c r="C60068" s="88"/>
      <c r="D60068" s="89"/>
      <c r="E60068" s="34"/>
      <c r="F60068" s="49"/>
      <c r="G60068" s="90"/>
      <c r="H60068" s="86"/>
    </row>
    <row r="60069" spans="1:8" customFormat="1" ht="12.75" customHeight="1">
      <c r="A60069" s="90"/>
      <c r="B60069" s="43"/>
      <c r="C60069" s="88"/>
      <c r="D60069" s="89"/>
      <c r="E60069" s="34"/>
      <c r="F60069" s="49"/>
      <c r="G60069" s="90"/>
      <c r="H60069" s="86"/>
    </row>
    <row r="60070" spans="1:8" customFormat="1" ht="12.75" customHeight="1">
      <c r="A60070" s="90"/>
      <c r="B60070" s="43"/>
      <c r="C60070" s="88"/>
      <c r="D60070" s="89"/>
      <c r="E60070" s="34"/>
      <c r="F60070" s="49"/>
      <c r="G60070" s="90"/>
      <c r="H60070" s="86"/>
    </row>
    <row r="60071" spans="1:8" customFormat="1" ht="12.75" customHeight="1">
      <c r="A60071" s="90"/>
      <c r="B60071" s="43"/>
      <c r="C60071" s="88"/>
      <c r="D60071" s="89"/>
      <c r="E60071" s="34"/>
      <c r="F60071" s="49"/>
      <c r="G60071" s="90"/>
      <c r="H60071" s="86"/>
    </row>
    <row r="60072" spans="1:8" customFormat="1" ht="12.75" customHeight="1">
      <c r="A60072" s="90"/>
      <c r="B60072" s="43"/>
      <c r="C60072" s="88"/>
      <c r="D60072" s="89"/>
      <c r="E60072" s="34"/>
      <c r="F60072" s="49"/>
      <c r="G60072" s="90"/>
      <c r="H60072" s="86"/>
    </row>
    <row r="60073" spans="1:8" customFormat="1" ht="12.75" customHeight="1">
      <c r="A60073" s="90"/>
      <c r="B60073" s="43"/>
      <c r="C60073" s="88"/>
      <c r="D60073" s="89"/>
      <c r="E60073" s="34"/>
      <c r="F60073" s="49"/>
      <c r="G60073" s="90"/>
      <c r="H60073" s="86"/>
    </row>
    <row r="60074" spans="1:8" customFormat="1" ht="12.75" customHeight="1">
      <c r="A60074" s="90"/>
      <c r="B60074" s="43"/>
      <c r="C60074" s="88"/>
      <c r="D60074" s="89"/>
      <c r="E60074" s="34"/>
      <c r="F60074" s="49"/>
      <c r="G60074" s="90"/>
      <c r="H60074" s="86"/>
    </row>
    <row r="60075" spans="1:8" customFormat="1" ht="12.75" customHeight="1">
      <c r="A60075" s="90"/>
      <c r="B60075" s="43"/>
      <c r="C60075" s="88"/>
      <c r="D60075" s="89"/>
      <c r="E60075" s="34"/>
      <c r="F60075" s="49"/>
      <c r="G60075" s="90"/>
      <c r="H60075" s="86"/>
    </row>
    <row r="60076" spans="1:8" customFormat="1" ht="12.75" customHeight="1">
      <c r="A60076" s="90"/>
      <c r="B60076" s="43"/>
      <c r="C60076" s="88"/>
      <c r="D60076" s="89"/>
      <c r="E60076" s="34"/>
      <c r="F60076" s="49"/>
      <c r="G60076" s="90"/>
      <c r="H60076" s="86"/>
    </row>
    <row r="60077" spans="1:8" customFormat="1" ht="12.75" customHeight="1">
      <c r="A60077" s="90"/>
      <c r="B60077" s="43"/>
      <c r="C60077" s="88"/>
      <c r="D60077" s="89"/>
      <c r="E60077" s="34"/>
      <c r="F60077" s="49"/>
      <c r="G60077" s="90"/>
      <c r="H60077" s="86"/>
    </row>
    <row r="60078" spans="1:8" customFormat="1" ht="12.75" customHeight="1">
      <c r="A60078" s="90"/>
      <c r="B60078" s="43"/>
      <c r="C60078" s="88"/>
      <c r="D60078" s="89"/>
      <c r="E60078" s="34"/>
      <c r="F60078" s="49"/>
      <c r="G60078" s="90"/>
      <c r="H60078" s="86"/>
    </row>
    <row r="60079" spans="1:8" customFormat="1" ht="12.75" customHeight="1">
      <c r="A60079" s="90"/>
      <c r="B60079" s="43"/>
      <c r="C60079" s="88"/>
      <c r="D60079" s="89"/>
      <c r="E60079" s="34"/>
      <c r="F60079" s="49"/>
      <c r="G60079" s="90"/>
      <c r="H60079" s="86"/>
    </row>
    <row r="60080" spans="1:8" customFormat="1" ht="12.75" customHeight="1">
      <c r="A60080" s="90"/>
      <c r="B60080" s="43"/>
      <c r="C60080" s="88"/>
      <c r="D60080" s="89"/>
      <c r="E60080" s="34"/>
      <c r="F60080" s="49"/>
      <c r="G60080" s="90"/>
      <c r="H60080" s="86"/>
    </row>
    <row r="60081" spans="1:8" customFormat="1" ht="12.75" customHeight="1">
      <c r="A60081" s="90"/>
      <c r="B60081" s="43"/>
      <c r="C60081" s="88"/>
      <c r="D60081" s="89"/>
      <c r="E60081" s="34"/>
      <c r="F60081" s="49"/>
      <c r="G60081" s="90"/>
      <c r="H60081" s="86"/>
    </row>
    <row r="60082" spans="1:8" customFormat="1" ht="12.75" customHeight="1">
      <c r="A60082" s="90"/>
      <c r="B60082" s="43"/>
      <c r="C60082" s="88"/>
      <c r="D60082" s="89"/>
      <c r="E60082" s="34"/>
      <c r="F60082" s="49"/>
      <c r="G60082" s="90"/>
      <c r="H60082" s="86"/>
    </row>
    <row r="60083" spans="1:8" customFormat="1" ht="12.75" customHeight="1">
      <c r="A60083" s="90"/>
      <c r="B60083" s="43"/>
      <c r="C60083" s="88"/>
      <c r="D60083" s="89"/>
      <c r="E60083" s="34"/>
      <c r="F60083" s="49"/>
      <c r="G60083" s="90"/>
      <c r="H60083" s="86"/>
    </row>
    <row r="60084" spans="1:8" customFormat="1" ht="12.75" customHeight="1">
      <c r="A60084" s="90"/>
      <c r="B60084" s="43"/>
      <c r="C60084" s="88"/>
      <c r="D60084" s="89"/>
      <c r="E60084" s="34"/>
      <c r="F60084" s="49"/>
      <c r="G60084" s="90"/>
      <c r="H60084" s="86"/>
    </row>
    <row r="60085" spans="1:8" customFormat="1" ht="12.75" customHeight="1">
      <c r="A60085" s="90"/>
      <c r="B60085" s="43"/>
      <c r="C60085" s="88"/>
      <c r="D60085" s="89"/>
      <c r="E60085" s="34"/>
      <c r="F60085" s="49"/>
      <c r="G60085" s="90"/>
      <c r="H60085" s="86"/>
    </row>
    <row r="60086" spans="1:8" customFormat="1" ht="12.75" customHeight="1">
      <c r="A60086" s="90"/>
      <c r="B60086" s="43"/>
      <c r="C60086" s="88"/>
      <c r="D60086" s="89"/>
      <c r="E60086" s="34"/>
      <c r="F60086" s="49"/>
      <c r="G60086" s="90"/>
      <c r="H60086" s="86"/>
    </row>
    <row r="60087" spans="1:8" customFormat="1" ht="12.75" customHeight="1">
      <c r="A60087" s="90"/>
      <c r="B60087" s="43"/>
      <c r="C60087" s="88"/>
      <c r="D60087" s="89"/>
      <c r="E60087" s="34"/>
      <c r="F60087" s="49"/>
      <c r="G60087" s="90"/>
      <c r="H60087" s="86"/>
    </row>
    <row r="60088" spans="1:8" customFormat="1" ht="12.75" customHeight="1">
      <c r="A60088" s="90"/>
      <c r="B60088" s="43"/>
      <c r="C60088" s="88"/>
      <c r="D60088" s="89"/>
      <c r="E60088" s="34"/>
      <c r="F60088" s="49"/>
      <c r="G60088" s="90"/>
      <c r="H60088" s="86"/>
    </row>
    <row r="60089" spans="1:8" customFormat="1" ht="12.75" customHeight="1">
      <c r="A60089" s="90"/>
      <c r="B60089" s="43"/>
      <c r="C60089" s="88"/>
      <c r="D60089" s="89"/>
      <c r="E60089" s="34"/>
      <c r="F60089" s="49"/>
      <c r="G60089" s="90"/>
      <c r="H60089" s="86"/>
    </row>
    <row r="60090" spans="1:8" customFormat="1" ht="12.75" customHeight="1">
      <c r="A60090" s="90"/>
      <c r="B60090" s="43"/>
      <c r="C60090" s="88"/>
      <c r="D60090" s="89"/>
      <c r="E60090" s="34"/>
      <c r="F60090" s="49"/>
      <c r="G60090" s="90"/>
      <c r="H60090" s="86"/>
    </row>
    <row r="60091" spans="1:8" customFormat="1" ht="12.75" customHeight="1">
      <c r="A60091" s="90"/>
      <c r="B60091" s="43"/>
      <c r="C60091" s="88"/>
      <c r="D60091" s="89"/>
      <c r="E60091" s="34"/>
      <c r="F60091" s="49"/>
      <c r="G60091" s="90"/>
      <c r="H60091" s="86"/>
    </row>
    <row r="60092" spans="1:8" customFormat="1" ht="12.75" customHeight="1">
      <c r="A60092" s="90"/>
      <c r="B60092" s="43"/>
      <c r="C60092" s="88"/>
      <c r="D60092" s="89"/>
      <c r="E60092" s="34"/>
      <c r="F60092" s="49"/>
      <c r="G60092" s="90"/>
      <c r="H60092" s="86"/>
    </row>
    <row r="60093" spans="1:8" customFormat="1" ht="12.75" customHeight="1">
      <c r="A60093" s="90"/>
      <c r="B60093" s="43"/>
      <c r="C60093" s="88"/>
      <c r="D60093" s="89"/>
      <c r="E60093" s="34"/>
      <c r="F60093" s="49"/>
      <c r="G60093" s="90"/>
      <c r="H60093" s="86"/>
    </row>
    <row r="60094" spans="1:8" customFormat="1" ht="12.75" customHeight="1">
      <c r="A60094" s="90"/>
      <c r="B60094" s="43"/>
      <c r="C60094" s="88"/>
      <c r="D60094" s="89"/>
      <c r="E60094" s="34"/>
      <c r="F60094" s="49"/>
      <c r="G60094" s="90"/>
      <c r="H60094" s="86"/>
    </row>
    <row r="60095" spans="1:8" customFormat="1" ht="12.75" customHeight="1">
      <c r="A60095" s="90"/>
      <c r="B60095" s="43"/>
      <c r="C60095" s="88"/>
      <c r="D60095" s="89"/>
      <c r="E60095" s="34"/>
      <c r="F60095" s="49"/>
      <c r="G60095" s="90"/>
      <c r="H60095" s="86"/>
    </row>
    <row r="60096" spans="1:8" customFormat="1" ht="12.75" customHeight="1">
      <c r="A60096" s="90"/>
      <c r="B60096" s="43"/>
      <c r="C60096" s="88"/>
      <c r="D60096" s="89"/>
      <c r="E60096" s="34"/>
      <c r="F60096" s="49"/>
      <c r="G60096" s="90"/>
      <c r="H60096" s="86"/>
    </row>
    <row r="60097" spans="1:8" customFormat="1" ht="12.75" customHeight="1">
      <c r="A60097" s="90"/>
      <c r="B60097" s="43"/>
      <c r="C60097" s="88"/>
      <c r="D60097" s="89"/>
      <c r="E60097" s="34"/>
      <c r="F60097" s="49"/>
      <c r="G60097" s="90"/>
      <c r="H60097" s="86"/>
    </row>
    <row r="60098" spans="1:8" customFormat="1" ht="12.75" customHeight="1">
      <c r="A60098" s="90"/>
      <c r="B60098" s="43"/>
      <c r="C60098" s="88"/>
      <c r="D60098" s="89"/>
      <c r="E60098" s="34"/>
      <c r="F60098" s="49"/>
      <c r="G60098" s="90"/>
      <c r="H60098" s="86"/>
    </row>
    <row r="60099" spans="1:8" customFormat="1" ht="12.75" customHeight="1">
      <c r="A60099" s="90"/>
      <c r="B60099" s="43"/>
      <c r="C60099" s="88"/>
      <c r="D60099" s="89"/>
      <c r="E60099" s="34"/>
      <c r="F60099" s="49"/>
      <c r="G60099" s="90"/>
      <c r="H60099" s="86"/>
    </row>
    <row r="60100" spans="1:8" customFormat="1" ht="12.75" customHeight="1">
      <c r="A60100" s="90"/>
      <c r="B60100" s="43"/>
      <c r="C60100" s="88"/>
      <c r="D60100" s="89"/>
      <c r="E60100" s="34"/>
      <c r="F60100" s="49"/>
      <c r="G60100" s="90"/>
      <c r="H60100" s="86"/>
    </row>
    <row r="60101" spans="1:8" customFormat="1" ht="12.75" customHeight="1">
      <c r="A60101" s="90"/>
      <c r="B60101" s="43"/>
      <c r="C60101" s="88"/>
      <c r="D60101" s="89"/>
      <c r="E60101" s="34"/>
      <c r="F60101" s="49"/>
      <c r="G60101" s="90"/>
      <c r="H60101" s="86"/>
    </row>
    <row r="60102" spans="1:8" customFormat="1" ht="12.75" customHeight="1">
      <c r="A60102" s="90"/>
      <c r="B60102" s="43"/>
      <c r="C60102" s="88"/>
      <c r="D60102" s="89"/>
      <c r="E60102" s="34"/>
      <c r="F60102" s="49"/>
      <c r="G60102" s="90"/>
      <c r="H60102" s="86"/>
    </row>
    <row r="60103" spans="1:8" customFormat="1" ht="12.75" customHeight="1">
      <c r="A60103" s="90"/>
      <c r="B60103" s="43"/>
      <c r="C60103" s="88"/>
      <c r="D60103" s="89"/>
      <c r="E60103" s="34"/>
      <c r="F60103" s="49"/>
      <c r="G60103" s="90"/>
      <c r="H60103" s="86"/>
    </row>
    <row r="60104" spans="1:8" customFormat="1" ht="12.75" customHeight="1">
      <c r="A60104" s="90"/>
      <c r="B60104" s="43"/>
      <c r="C60104" s="88"/>
      <c r="D60104" s="89"/>
      <c r="E60104" s="34"/>
      <c r="F60104" s="49"/>
      <c r="G60104" s="90"/>
      <c r="H60104" s="86"/>
    </row>
    <row r="60105" spans="1:8" customFormat="1" ht="12.75" customHeight="1">
      <c r="A60105" s="90"/>
      <c r="B60105" s="43"/>
      <c r="C60105" s="88"/>
      <c r="D60105" s="89"/>
      <c r="E60105" s="34"/>
      <c r="F60105" s="49"/>
      <c r="G60105" s="90"/>
      <c r="H60105" s="86"/>
    </row>
    <row r="60106" spans="1:8" customFormat="1" ht="12.75" customHeight="1">
      <c r="A60106" s="90"/>
      <c r="B60106" s="43"/>
      <c r="C60106" s="88"/>
      <c r="D60106" s="89"/>
      <c r="E60106" s="34"/>
      <c r="F60106" s="49"/>
      <c r="G60106" s="90"/>
      <c r="H60106" s="86"/>
    </row>
    <row r="60107" spans="1:8" customFormat="1" ht="12.75" customHeight="1">
      <c r="A60107" s="90"/>
      <c r="B60107" s="43"/>
      <c r="C60107" s="88"/>
      <c r="D60107" s="89"/>
      <c r="E60107" s="34"/>
      <c r="F60107" s="49"/>
      <c r="G60107" s="90"/>
      <c r="H60107" s="86"/>
    </row>
    <row r="60108" spans="1:8" customFormat="1" ht="12.75" customHeight="1">
      <c r="A60108" s="90"/>
      <c r="B60108" s="43"/>
      <c r="C60108" s="88"/>
      <c r="D60108" s="89"/>
      <c r="E60108" s="34"/>
      <c r="F60108" s="49"/>
      <c r="G60108" s="90"/>
      <c r="H60108" s="86"/>
    </row>
    <row r="60109" spans="1:8" customFormat="1" ht="12.75" customHeight="1">
      <c r="A60109" s="90"/>
      <c r="B60109" s="43"/>
      <c r="C60109" s="88"/>
      <c r="D60109" s="89"/>
      <c r="E60109" s="34"/>
      <c r="F60109" s="49"/>
      <c r="G60109" s="90"/>
      <c r="H60109" s="86"/>
    </row>
    <row r="60110" spans="1:8" customFormat="1" ht="12.75" customHeight="1">
      <c r="A60110" s="90"/>
      <c r="B60110" s="43"/>
      <c r="C60110" s="88"/>
      <c r="D60110" s="89"/>
      <c r="E60110" s="34"/>
      <c r="F60110" s="49"/>
      <c r="G60110" s="90"/>
      <c r="H60110" s="86"/>
    </row>
    <row r="60111" spans="1:8" customFormat="1" ht="12.75" customHeight="1">
      <c r="A60111" s="90"/>
      <c r="B60111" s="43"/>
      <c r="C60111" s="88"/>
      <c r="D60111" s="89"/>
      <c r="E60111" s="34"/>
      <c r="F60111" s="49"/>
      <c r="G60111" s="90"/>
      <c r="H60111" s="86"/>
    </row>
    <row r="60112" spans="1:8" customFormat="1" ht="12.75" customHeight="1">
      <c r="A60112" s="90"/>
      <c r="B60112" s="43"/>
      <c r="C60112" s="88"/>
      <c r="D60112" s="89"/>
      <c r="E60112" s="34"/>
      <c r="F60112" s="49"/>
      <c r="G60112" s="90"/>
      <c r="H60112" s="86"/>
    </row>
    <row r="60113" spans="1:8" customFormat="1" ht="12.75" customHeight="1">
      <c r="A60113" s="90"/>
      <c r="B60113" s="43"/>
      <c r="C60113" s="88"/>
      <c r="D60113" s="89"/>
      <c r="E60113" s="34"/>
      <c r="F60113" s="49"/>
      <c r="G60113" s="90"/>
      <c r="H60113" s="86"/>
    </row>
    <row r="60114" spans="1:8" customFormat="1" ht="12.75" customHeight="1">
      <c r="A60114" s="90"/>
      <c r="B60114" s="43"/>
      <c r="C60114" s="88"/>
      <c r="D60114" s="89"/>
      <c r="E60114" s="34"/>
      <c r="F60114" s="49"/>
      <c r="G60114" s="90"/>
      <c r="H60114" s="86"/>
    </row>
    <row r="60115" spans="1:8" customFormat="1" ht="12.75" customHeight="1">
      <c r="A60115" s="90"/>
      <c r="B60115" s="43"/>
      <c r="C60115" s="88"/>
      <c r="D60115" s="89"/>
      <c r="E60115" s="34"/>
      <c r="F60115" s="49"/>
      <c r="G60115" s="90"/>
      <c r="H60115" s="86"/>
    </row>
    <row r="60116" spans="1:8" customFormat="1" ht="12.75" customHeight="1">
      <c r="A60116" s="90"/>
      <c r="B60116" s="43"/>
      <c r="C60116" s="88"/>
      <c r="D60116" s="89"/>
      <c r="E60116" s="34"/>
      <c r="F60116" s="49"/>
      <c r="G60116" s="90"/>
      <c r="H60116" s="86"/>
    </row>
    <row r="60117" spans="1:8" customFormat="1" ht="12.75" customHeight="1">
      <c r="A60117" s="90"/>
      <c r="B60117" s="43"/>
      <c r="C60117" s="88"/>
      <c r="D60117" s="89"/>
      <c r="E60117" s="34"/>
      <c r="F60117" s="49"/>
      <c r="G60117" s="90"/>
      <c r="H60117" s="86"/>
    </row>
    <row r="60118" spans="1:8" customFormat="1" ht="12.75" customHeight="1">
      <c r="A60118" s="90"/>
      <c r="B60118" s="43"/>
      <c r="C60118" s="88"/>
      <c r="D60118" s="89"/>
      <c r="E60118" s="34"/>
      <c r="F60118" s="49"/>
      <c r="G60118" s="90"/>
      <c r="H60118" s="86"/>
    </row>
    <row r="60119" spans="1:8" customFormat="1" ht="12.75" customHeight="1">
      <c r="A60119" s="90"/>
      <c r="B60119" s="43"/>
      <c r="C60119" s="88"/>
      <c r="D60119" s="89"/>
      <c r="E60119" s="34"/>
      <c r="F60119" s="49"/>
      <c r="G60119" s="90"/>
      <c r="H60119" s="86"/>
    </row>
    <row r="60120" spans="1:8" customFormat="1" ht="12.75" customHeight="1">
      <c r="A60120" s="90"/>
      <c r="B60120" s="43"/>
      <c r="C60120" s="88"/>
      <c r="D60120" s="89"/>
      <c r="E60120" s="34"/>
      <c r="F60120" s="49"/>
      <c r="G60120" s="90"/>
      <c r="H60120" s="86"/>
    </row>
    <row r="60121" spans="1:8" customFormat="1" ht="12.75" customHeight="1">
      <c r="A60121" s="90"/>
      <c r="B60121" s="43"/>
      <c r="C60121" s="88"/>
      <c r="D60121" s="89"/>
      <c r="E60121" s="34"/>
      <c r="F60121" s="49"/>
      <c r="G60121" s="90"/>
      <c r="H60121" s="86"/>
    </row>
    <row r="60122" spans="1:8" customFormat="1" ht="12.75" customHeight="1">
      <c r="A60122" s="90"/>
      <c r="B60122" s="43"/>
      <c r="C60122" s="88"/>
      <c r="D60122" s="89"/>
      <c r="E60122" s="34"/>
      <c r="F60122" s="49"/>
      <c r="G60122" s="90"/>
      <c r="H60122" s="86"/>
    </row>
    <row r="60123" spans="1:8" customFormat="1" ht="12.75" customHeight="1">
      <c r="A60123" s="90"/>
      <c r="B60123" s="43"/>
      <c r="C60123" s="88"/>
      <c r="D60123" s="89"/>
      <c r="E60123" s="34"/>
      <c r="F60123" s="49"/>
      <c r="G60123" s="90"/>
      <c r="H60123" s="86"/>
    </row>
    <row r="60124" spans="1:8" customFormat="1" ht="12.75" customHeight="1">
      <c r="A60124" s="90"/>
      <c r="B60124" s="43"/>
      <c r="C60124" s="88"/>
      <c r="D60124" s="89"/>
      <c r="E60124" s="34"/>
      <c r="F60124" s="49"/>
      <c r="G60124" s="90"/>
      <c r="H60124" s="86"/>
    </row>
    <row r="60125" spans="1:8" customFormat="1" ht="12.75" customHeight="1">
      <c r="A60125" s="90"/>
      <c r="B60125" s="43"/>
      <c r="C60125" s="88"/>
      <c r="D60125" s="89"/>
      <c r="E60125" s="34"/>
      <c r="F60125" s="49"/>
      <c r="G60125" s="90"/>
      <c r="H60125" s="86"/>
    </row>
    <row r="60126" spans="1:8" customFormat="1" ht="12.75" customHeight="1">
      <c r="A60126" s="90"/>
      <c r="B60126" s="43"/>
      <c r="C60126" s="88"/>
      <c r="D60126" s="89"/>
      <c r="E60126" s="34"/>
      <c r="F60126" s="49"/>
      <c r="G60126" s="90"/>
      <c r="H60126" s="86"/>
    </row>
    <row r="60127" spans="1:8" customFormat="1" ht="12.75" customHeight="1">
      <c r="A60127" s="90"/>
      <c r="B60127" s="43"/>
      <c r="C60127" s="88"/>
      <c r="D60127" s="89"/>
      <c r="E60127" s="34"/>
      <c r="F60127" s="49"/>
      <c r="G60127" s="90"/>
      <c r="H60127" s="86"/>
    </row>
    <row r="60128" spans="1:8" customFormat="1" ht="12.75" customHeight="1">
      <c r="A60128" s="90"/>
      <c r="B60128" s="43"/>
      <c r="C60128" s="88"/>
      <c r="D60128" s="89"/>
      <c r="E60128" s="34"/>
      <c r="F60128" s="49"/>
      <c r="G60128" s="90"/>
      <c r="H60128" s="86"/>
    </row>
    <row r="60129" spans="1:8" customFormat="1" ht="12.75" customHeight="1">
      <c r="A60129" s="90"/>
      <c r="B60129" s="43"/>
      <c r="C60129" s="88"/>
      <c r="D60129" s="89"/>
      <c r="E60129" s="34"/>
      <c r="F60129" s="49"/>
      <c r="G60129" s="90"/>
      <c r="H60129" s="86"/>
    </row>
    <row r="60130" spans="1:8" customFormat="1" ht="12.75" customHeight="1">
      <c r="A60130" s="90"/>
      <c r="B60130" s="43"/>
      <c r="C60130" s="88"/>
      <c r="D60130" s="89"/>
      <c r="E60130" s="34"/>
      <c r="F60130" s="49"/>
      <c r="G60130" s="90"/>
      <c r="H60130" s="86"/>
    </row>
    <row r="60131" spans="1:8" customFormat="1" ht="12.75" customHeight="1">
      <c r="A60131" s="90"/>
      <c r="B60131" s="43"/>
      <c r="C60131" s="88"/>
      <c r="D60131" s="89"/>
      <c r="E60131" s="34"/>
      <c r="F60131" s="49"/>
      <c r="G60131" s="90"/>
      <c r="H60131" s="86"/>
    </row>
    <row r="60132" spans="1:8" customFormat="1" ht="12.75" customHeight="1">
      <c r="A60132" s="90"/>
      <c r="B60132" s="43"/>
      <c r="C60132" s="88"/>
      <c r="D60132" s="89"/>
      <c r="E60132" s="34"/>
      <c r="F60132" s="49"/>
      <c r="G60132" s="90"/>
      <c r="H60132" s="86"/>
    </row>
    <row r="60133" spans="1:8" customFormat="1" ht="12.75" customHeight="1">
      <c r="A60133" s="90"/>
      <c r="B60133" s="43"/>
      <c r="C60133" s="88"/>
      <c r="D60133" s="89"/>
      <c r="E60133" s="34"/>
      <c r="F60133" s="49"/>
      <c r="G60133" s="90"/>
      <c r="H60133" s="86"/>
    </row>
    <row r="60134" spans="1:8" customFormat="1" ht="12.75" customHeight="1">
      <c r="A60134" s="90"/>
      <c r="B60134" s="43"/>
      <c r="C60134" s="88"/>
      <c r="D60134" s="89"/>
      <c r="E60134" s="34"/>
      <c r="F60134" s="49"/>
      <c r="G60134" s="90"/>
      <c r="H60134" s="86"/>
    </row>
    <row r="60135" spans="1:8" customFormat="1" ht="12.75" customHeight="1">
      <c r="A60135" s="90"/>
      <c r="B60135" s="43"/>
      <c r="C60135" s="88"/>
      <c r="D60135" s="89"/>
      <c r="E60135" s="34"/>
      <c r="F60135" s="49"/>
      <c r="G60135" s="90"/>
      <c r="H60135" s="86"/>
    </row>
    <row r="60136" spans="1:8" customFormat="1" ht="12.75" customHeight="1">
      <c r="A60136" s="90"/>
      <c r="B60136" s="43"/>
      <c r="C60136" s="88"/>
      <c r="D60136" s="89"/>
      <c r="E60136" s="34"/>
      <c r="F60136" s="49"/>
      <c r="G60136" s="90"/>
      <c r="H60136" s="86"/>
    </row>
    <row r="60137" spans="1:8" customFormat="1" ht="12.75" customHeight="1">
      <c r="A60137" s="90"/>
      <c r="B60137" s="43"/>
      <c r="C60137" s="88"/>
      <c r="D60137" s="89"/>
      <c r="E60137" s="34"/>
      <c r="F60137" s="49"/>
      <c r="G60137" s="90"/>
      <c r="H60137" s="86"/>
    </row>
    <row r="60138" spans="1:8" customFormat="1" ht="12.75" customHeight="1">
      <c r="A60138" s="90"/>
      <c r="B60138" s="43"/>
      <c r="C60138" s="88"/>
      <c r="D60138" s="89"/>
      <c r="E60138" s="34"/>
      <c r="F60138" s="49"/>
      <c r="G60138" s="90"/>
      <c r="H60138" s="86"/>
    </row>
    <row r="60139" spans="1:8" customFormat="1" ht="12.75" customHeight="1">
      <c r="A60139" s="90"/>
      <c r="B60139" s="43"/>
      <c r="C60139" s="88"/>
      <c r="D60139" s="89"/>
      <c r="E60139" s="34"/>
      <c r="F60139" s="49"/>
      <c r="G60139" s="90"/>
      <c r="H60139" s="86"/>
    </row>
    <row r="60140" spans="1:8" customFormat="1" ht="12.75" customHeight="1">
      <c r="A60140" s="90"/>
      <c r="B60140" s="43"/>
      <c r="C60140" s="88"/>
      <c r="D60140" s="89"/>
      <c r="E60140" s="34"/>
      <c r="F60140" s="49"/>
      <c r="G60140" s="90"/>
      <c r="H60140" s="86"/>
    </row>
    <row r="60141" spans="1:8" customFormat="1" ht="12.75" customHeight="1">
      <c r="A60141" s="90"/>
      <c r="B60141" s="43"/>
      <c r="C60141" s="88"/>
      <c r="D60141" s="89"/>
      <c r="E60141" s="34"/>
      <c r="F60141" s="49"/>
      <c r="G60141" s="90"/>
      <c r="H60141" s="86"/>
    </row>
    <row r="60142" spans="1:8" customFormat="1" ht="12.75" customHeight="1">
      <c r="A60142" s="90"/>
      <c r="B60142" s="43"/>
      <c r="C60142" s="88"/>
      <c r="D60142" s="89"/>
      <c r="E60142" s="34"/>
      <c r="F60142" s="49"/>
      <c r="G60142" s="90"/>
      <c r="H60142" s="86"/>
    </row>
    <row r="60143" spans="1:8" customFormat="1" ht="12.75" customHeight="1">
      <c r="A60143" s="90"/>
      <c r="B60143" s="43"/>
      <c r="C60143" s="88"/>
      <c r="D60143" s="89"/>
      <c r="E60143" s="34"/>
      <c r="F60143" s="49"/>
      <c r="G60143" s="90"/>
      <c r="H60143" s="86"/>
    </row>
    <row r="60144" spans="1:8" customFormat="1" ht="12.75" customHeight="1">
      <c r="A60144" s="90"/>
      <c r="B60144" s="43"/>
      <c r="C60144" s="88"/>
      <c r="D60144" s="89"/>
      <c r="E60144" s="34"/>
      <c r="F60144" s="49"/>
      <c r="G60144" s="90"/>
      <c r="H60144" s="86"/>
    </row>
    <row r="60145" spans="1:8" customFormat="1" ht="12.75" customHeight="1">
      <c r="A60145" s="90"/>
      <c r="B60145" s="43"/>
      <c r="C60145" s="88"/>
      <c r="D60145" s="89"/>
      <c r="E60145" s="34"/>
      <c r="F60145" s="49"/>
      <c r="G60145" s="90"/>
      <c r="H60145" s="86"/>
    </row>
    <row r="60146" spans="1:8" customFormat="1" ht="12.75" customHeight="1">
      <c r="A60146" s="90"/>
      <c r="B60146" s="43"/>
      <c r="C60146" s="88"/>
      <c r="D60146" s="89"/>
      <c r="E60146" s="34"/>
      <c r="F60146" s="49"/>
      <c r="G60146" s="90"/>
      <c r="H60146" s="86"/>
    </row>
    <row r="60147" spans="1:8" customFormat="1" ht="12.75" customHeight="1">
      <c r="A60147" s="90"/>
      <c r="B60147" s="43"/>
      <c r="C60147" s="88"/>
      <c r="D60147" s="89"/>
      <c r="E60147" s="34"/>
      <c r="F60147" s="49"/>
      <c r="G60147" s="90"/>
      <c r="H60147" s="86"/>
    </row>
    <row r="60148" spans="1:8" customFormat="1" ht="12.75" customHeight="1">
      <c r="A60148" s="90"/>
      <c r="B60148" s="43"/>
      <c r="C60148" s="88"/>
      <c r="D60148" s="89"/>
      <c r="E60148" s="34"/>
      <c r="F60148" s="49"/>
      <c r="G60148" s="90"/>
      <c r="H60148" s="86"/>
    </row>
    <row r="60149" spans="1:8" customFormat="1" ht="12.75" customHeight="1">
      <c r="A60149" s="90"/>
      <c r="B60149" s="43"/>
      <c r="C60149" s="88"/>
      <c r="D60149" s="89"/>
      <c r="E60149" s="34"/>
      <c r="F60149" s="49"/>
      <c r="G60149" s="90"/>
      <c r="H60149" s="86"/>
    </row>
    <row r="60150" spans="1:8" customFormat="1" ht="12.75" customHeight="1">
      <c r="A60150" s="90"/>
      <c r="B60150" s="43"/>
      <c r="C60150" s="88"/>
      <c r="D60150" s="89"/>
      <c r="E60150" s="34"/>
      <c r="F60150" s="49"/>
      <c r="G60150" s="90"/>
      <c r="H60150" s="86"/>
    </row>
    <row r="60151" spans="1:8" customFormat="1" ht="12.75" customHeight="1">
      <c r="A60151" s="90"/>
      <c r="B60151" s="43"/>
      <c r="C60151" s="88"/>
      <c r="D60151" s="89"/>
      <c r="E60151" s="34"/>
      <c r="F60151" s="49"/>
      <c r="G60151" s="90"/>
      <c r="H60151" s="86"/>
    </row>
    <row r="60152" spans="1:8" customFormat="1" ht="12.75" customHeight="1">
      <c r="A60152" s="90"/>
      <c r="B60152" s="43"/>
      <c r="C60152" s="88"/>
      <c r="D60152" s="89"/>
      <c r="E60152" s="34"/>
      <c r="F60152" s="49"/>
      <c r="G60152" s="90"/>
      <c r="H60152" s="86"/>
    </row>
    <row r="60153" spans="1:8" customFormat="1" ht="12.75" customHeight="1">
      <c r="A60153" s="90"/>
      <c r="B60153" s="43"/>
      <c r="C60153" s="88"/>
      <c r="D60153" s="89"/>
      <c r="E60153" s="34"/>
      <c r="F60153" s="49"/>
      <c r="G60153" s="90"/>
      <c r="H60153" s="86"/>
    </row>
    <row r="60154" spans="1:8" customFormat="1" ht="12.75" customHeight="1">
      <c r="A60154" s="90"/>
      <c r="B60154" s="43"/>
      <c r="C60154" s="88"/>
      <c r="D60154" s="89"/>
      <c r="E60154" s="34"/>
      <c r="F60154" s="49"/>
      <c r="G60154" s="90"/>
      <c r="H60154" s="86"/>
    </row>
    <row r="60155" spans="1:8" customFormat="1" ht="12.75" customHeight="1">
      <c r="A60155" s="90"/>
      <c r="B60155" s="43"/>
      <c r="C60155" s="88"/>
      <c r="D60155" s="89"/>
      <c r="E60155" s="34"/>
      <c r="F60155" s="49"/>
      <c r="G60155" s="90"/>
      <c r="H60155" s="86"/>
    </row>
    <row r="60156" spans="1:8" customFormat="1" ht="12.75" customHeight="1">
      <c r="A60156" s="90"/>
      <c r="B60156" s="43"/>
      <c r="C60156" s="88"/>
      <c r="D60156" s="89"/>
      <c r="E60156" s="34"/>
      <c r="F60156" s="49"/>
      <c r="G60156" s="90"/>
      <c r="H60156" s="86"/>
    </row>
    <row r="60157" spans="1:8" customFormat="1" ht="12.75" customHeight="1">
      <c r="A60157" s="90"/>
      <c r="B60157" s="43"/>
      <c r="C60157" s="88"/>
      <c r="D60157" s="89"/>
      <c r="E60157" s="34"/>
      <c r="F60157" s="49"/>
      <c r="G60157" s="90"/>
      <c r="H60157" s="86"/>
    </row>
    <row r="60158" spans="1:8" customFormat="1" ht="12.75" customHeight="1">
      <c r="A60158" s="90"/>
      <c r="B60158" s="43"/>
      <c r="C60158" s="88"/>
      <c r="D60158" s="89"/>
      <c r="E60158" s="34"/>
      <c r="F60158" s="49"/>
      <c r="G60158" s="90"/>
      <c r="H60158" s="86"/>
    </row>
    <row r="60159" spans="1:8" customFormat="1" ht="12.75" customHeight="1">
      <c r="A60159" s="90"/>
      <c r="B60159" s="43"/>
      <c r="C60159" s="88"/>
      <c r="D60159" s="89"/>
      <c r="E60159" s="34"/>
      <c r="F60159" s="49"/>
      <c r="G60159" s="90"/>
      <c r="H60159" s="86"/>
    </row>
    <row r="60160" spans="1:8" customFormat="1" ht="12.75" customHeight="1">
      <c r="A60160" s="90"/>
      <c r="B60160" s="43"/>
      <c r="C60160" s="88"/>
      <c r="D60160" s="89"/>
      <c r="E60160" s="34"/>
      <c r="F60160" s="49"/>
      <c r="G60160" s="90"/>
      <c r="H60160" s="86"/>
    </row>
    <row r="60161" spans="1:8" customFormat="1" ht="12.75" customHeight="1">
      <c r="A60161" s="90"/>
      <c r="B60161" s="43"/>
      <c r="C60161" s="88"/>
      <c r="D60161" s="89"/>
      <c r="E60161" s="34"/>
      <c r="F60161" s="49"/>
      <c r="G60161" s="90"/>
      <c r="H60161" s="86"/>
    </row>
    <row r="60162" spans="1:8" customFormat="1" ht="12.75" customHeight="1">
      <c r="A60162" s="90"/>
      <c r="B60162" s="43"/>
      <c r="C60162" s="88"/>
      <c r="D60162" s="89"/>
      <c r="E60162" s="34"/>
      <c r="F60162" s="49"/>
      <c r="G60162" s="90"/>
      <c r="H60162" s="86"/>
    </row>
    <row r="60163" spans="1:8" customFormat="1" ht="12.75" customHeight="1">
      <c r="A60163" s="90"/>
      <c r="B60163" s="43"/>
      <c r="C60163" s="88"/>
      <c r="D60163" s="89"/>
      <c r="E60163" s="34"/>
      <c r="F60163" s="49"/>
      <c r="G60163" s="90"/>
      <c r="H60163" s="86"/>
    </row>
    <row r="60164" spans="1:8" customFormat="1" ht="12.75" customHeight="1">
      <c r="A60164" s="90"/>
      <c r="B60164" s="43"/>
      <c r="C60164" s="88"/>
      <c r="D60164" s="89"/>
      <c r="E60164" s="34"/>
      <c r="F60164" s="49"/>
      <c r="G60164" s="90"/>
      <c r="H60164" s="86"/>
    </row>
    <row r="60165" spans="1:8" customFormat="1" ht="12.75" customHeight="1">
      <c r="A60165" s="90"/>
      <c r="B60165" s="43"/>
      <c r="C60165" s="88"/>
      <c r="D60165" s="89"/>
      <c r="E60165" s="34"/>
      <c r="F60165" s="49"/>
      <c r="G60165" s="90"/>
      <c r="H60165" s="86"/>
    </row>
    <row r="60166" spans="1:8" customFormat="1" ht="12.75" customHeight="1">
      <c r="A60166" s="90"/>
      <c r="B60166" s="43"/>
      <c r="C60166" s="88"/>
      <c r="D60166" s="89"/>
      <c r="E60166" s="34"/>
      <c r="F60166" s="49"/>
      <c r="G60166" s="90"/>
      <c r="H60166" s="86"/>
    </row>
    <row r="60167" spans="1:8" customFormat="1" ht="12.75" customHeight="1">
      <c r="A60167" s="90"/>
      <c r="B60167" s="43"/>
      <c r="C60167" s="88"/>
      <c r="D60167" s="89"/>
      <c r="E60167" s="34"/>
      <c r="F60167" s="49"/>
      <c r="G60167" s="90"/>
      <c r="H60167" s="86"/>
    </row>
    <row r="60168" spans="1:8" customFormat="1" ht="12.75" customHeight="1">
      <c r="A60168" s="90"/>
      <c r="B60168" s="43"/>
      <c r="C60168" s="88"/>
      <c r="D60168" s="89"/>
      <c r="E60168" s="34"/>
      <c r="F60168" s="49"/>
      <c r="G60168" s="90"/>
      <c r="H60168" s="86"/>
    </row>
    <row r="60169" spans="1:8" customFormat="1" ht="12.75" customHeight="1">
      <c r="A60169" s="90"/>
      <c r="B60169" s="43"/>
      <c r="C60169" s="88"/>
      <c r="D60169" s="89"/>
      <c r="E60169" s="34"/>
      <c r="F60169" s="49"/>
      <c r="G60169" s="90"/>
      <c r="H60169" s="86"/>
    </row>
    <row r="60170" spans="1:8" customFormat="1" ht="12.75" customHeight="1">
      <c r="A60170" s="90"/>
      <c r="B60170" s="43"/>
      <c r="C60170" s="88"/>
      <c r="D60170" s="89"/>
      <c r="E60170" s="34"/>
      <c r="F60170" s="49"/>
      <c r="G60170" s="90"/>
      <c r="H60170" s="86"/>
    </row>
    <row r="60171" spans="1:8" customFormat="1" ht="12.75" customHeight="1">
      <c r="A60171" s="90"/>
      <c r="B60171" s="43"/>
      <c r="C60171" s="88"/>
      <c r="D60171" s="89"/>
      <c r="E60171" s="34"/>
      <c r="F60171" s="49"/>
      <c r="G60171" s="90"/>
      <c r="H60171" s="86"/>
    </row>
    <row r="60172" spans="1:8" customFormat="1" ht="12.75" customHeight="1">
      <c r="A60172" s="90"/>
      <c r="B60172" s="43"/>
      <c r="C60172" s="88"/>
      <c r="D60172" s="89"/>
      <c r="E60172" s="34"/>
      <c r="F60172" s="49"/>
      <c r="G60172" s="90"/>
      <c r="H60172" s="86"/>
    </row>
    <row r="60173" spans="1:8" customFormat="1" ht="12.75" customHeight="1">
      <c r="A60173" s="90"/>
      <c r="B60173" s="43"/>
      <c r="C60173" s="88"/>
      <c r="D60173" s="89"/>
      <c r="E60173" s="34"/>
      <c r="F60173" s="49"/>
      <c r="G60173" s="90"/>
      <c r="H60173" s="86"/>
    </row>
    <row r="60174" spans="1:8" customFormat="1" ht="12.75" customHeight="1">
      <c r="A60174" s="90"/>
      <c r="B60174" s="43"/>
      <c r="C60174" s="88"/>
      <c r="D60174" s="89"/>
      <c r="E60174" s="34"/>
      <c r="F60174" s="49"/>
      <c r="G60174" s="90"/>
      <c r="H60174" s="86"/>
    </row>
    <row r="60175" spans="1:8" customFormat="1" ht="12.75" customHeight="1">
      <c r="A60175" s="90"/>
      <c r="B60175" s="43"/>
      <c r="C60175" s="88"/>
      <c r="D60175" s="89"/>
      <c r="E60175" s="34"/>
      <c r="F60175" s="49"/>
      <c r="G60175" s="90"/>
      <c r="H60175" s="86"/>
    </row>
    <row r="60176" spans="1:8" customFormat="1" ht="12.75" customHeight="1">
      <c r="A60176" s="90"/>
      <c r="B60176" s="43"/>
      <c r="C60176" s="88"/>
      <c r="D60176" s="89"/>
      <c r="E60176" s="34"/>
      <c r="F60176" s="49"/>
      <c r="G60176" s="90"/>
      <c r="H60176" s="86"/>
    </row>
    <row r="60177" spans="1:8" customFormat="1" ht="12.75" customHeight="1">
      <c r="A60177" s="90"/>
      <c r="B60177" s="43"/>
      <c r="C60177" s="88"/>
      <c r="D60177" s="89"/>
      <c r="E60177" s="34"/>
      <c r="F60177" s="49"/>
      <c r="G60177" s="90"/>
      <c r="H60177" s="86"/>
    </row>
    <row r="60178" spans="1:8" customFormat="1" ht="12.75" customHeight="1">
      <c r="A60178" s="90"/>
      <c r="B60178" s="43"/>
      <c r="C60178" s="88"/>
      <c r="D60178" s="89"/>
      <c r="E60178" s="34"/>
      <c r="F60178" s="49"/>
      <c r="G60178" s="90"/>
      <c r="H60178" s="86"/>
    </row>
    <row r="60179" spans="1:8" customFormat="1" ht="12.75" customHeight="1">
      <c r="A60179" s="90"/>
      <c r="B60179" s="43"/>
      <c r="C60179" s="88"/>
      <c r="D60179" s="89"/>
      <c r="E60179" s="34"/>
      <c r="F60179" s="49"/>
      <c r="G60179" s="90"/>
      <c r="H60179" s="86"/>
    </row>
    <row r="60180" spans="1:8" customFormat="1" ht="12.75" customHeight="1">
      <c r="A60180" s="90"/>
      <c r="B60180" s="43"/>
      <c r="C60180" s="88"/>
      <c r="D60180" s="89"/>
      <c r="E60180" s="34"/>
      <c r="F60180" s="49"/>
      <c r="G60180" s="90"/>
      <c r="H60180" s="86"/>
    </row>
    <row r="60181" spans="1:8" customFormat="1" ht="12.75" customHeight="1">
      <c r="A60181" s="90"/>
      <c r="B60181" s="43"/>
      <c r="C60181" s="88"/>
      <c r="D60181" s="89"/>
      <c r="E60181" s="34"/>
      <c r="F60181" s="49"/>
      <c r="G60181" s="90"/>
      <c r="H60181" s="86"/>
    </row>
    <row r="60182" spans="1:8" customFormat="1" ht="12.75" customHeight="1">
      <c r="A60182" s="90"/>
      <c r="B60182" s="43"/>
      <c r="C60182" s="88"/>
      <c r="D60182" s="89"/>
      <c r="E60182" s="34"/>
      <c r="F60182" s="49"/>
      <c r="G60182" s="90"/>
      <c r="H60182" s="86"/>
    </row>
    <row r="60183" spans="1:8" customFormat="1" ht="12.75" customHeight="1">
      <c r="A60183" s="90"/>
      <c r="B60183" s="43"/>
      <c r="C60183" s="88"/>
      <c r="D60183" s="89"/>
      <c r="E60183" s="34"/>
      <c r="F60183" s="49"/>
      <c r="G60183" s="90"/>
      <c r="H60183" s="86"/>
    </row>
    <row r="60184" spans="1:8" customFormat="1" ht="12.75" customHeight="1">
      <c r="A60184" s="90"/>
      <c r="B60184" s="43"/>
      <c r="C60184" s="88"/>
      <c r="D60184" s="89"/>
      <c r="E60184" s="34"/>
      <c r="F60184" s="49"/>
      <c r="G60184" s="90"/>
      <c r="H60184" s="86"/>
    </row>
    <row r="60185" spans="1:8" customFormat="1" ht="12.75" customHeight="1">
      <c r="A60185" s="90"/>
      <c r="B60185" s="43"/>
      <c r="C60185" s="88"/>
      <c r="D60185" s="89"/>
      <c r="E60185" s="34"/>
      <c r="F60185" s="49"/>
      <c r="G60185" s="90"/>
      <c r="H60185" s="86"/>
    </row>
    <row r="60186" spans="1:8" customFormat="1" ht="12.75" customHeight="1">
      <c r="A60186" s="90"/>
      <c r="B60186" s="43"/>
      <c r="C60186" s="88"/>
      <c r="D60186" s="89"/>
      <c r="E60186" s="34"/>
      <c r="F60186" s="49"/>
      <c r="G60186" s="90"/>
      <c r="H60186" s="86"/>
    </row>
    <row r="60187" spans="1:8" customFormat="1" ht="12.75" customHeight="1">
      <c r="A60187" s="90"/>
      <c r="B60187" s="43"/>
      <c r="C60187" s="88"/>
      <c r="D60187" s="89"/>
      <c r="E60187" s="34"/>
      <c r="F60187" s="49"/>
      <c r="G60187" s="90"/>
      <c r="H60187" s="86"/>
    </row>
    <row r="60188" spans="1:8" customFormat="1" ht="12.75" customHeight="1">
      <c r="A60188" s="90"/>
      <c r="B60188" s="43"/>
      <c r="C60188" s="88"/>
      <c r="D60188" s="89"/>
      <c r="E60188" s="34"/>
      <c r="F60188" s="49"/>
      <c r="G60188" s="90"/>
      <c r="H60188" s="86"/>
    </row>
    <row r="60189" spans="1:8" customFormat="1" ht="12.75" customHeight="1">
      <c r="A60189" s="90"/>
      <c r="B60189" s="43"/>
      <c r="C60189" s="88"/>
      <c r="D60189" s="89"/>
      <c r="E60189" s="34"/>
      <c r="F60189" s="49"/>
      <c r="G60189" s="90"/>
      <c r="H60189" s="86"/>
    </row>
    <row r="60190" spans="1:8" customFormat="1" ht="12.75" customHeight="1">
      <c r="A60190" s="90"/>
      <c r="B60190" s="43"/>
      <c r="C60190" s="88"/>
      <c r="D60190" s="89"/>
      <c r="E60190" s="34"/>
      <c r="F60190" s="49"/>
      <c r="G60190" s="90"/>
      <c r="H60190" s="86"/>
    </row>
    <row r="60191" spans="1:8" customFormat="1" ht="12.75" customHeight="1">
      <c r="A60191" s="90"/>
      <c r="B60191" s="43"/>
      <c r="C60191" s="88"/>
      <c r="D60191" s="89"/>
      <c r="E60191" s="34"/>
      <c r="F60191" s="49"/>
      <c r="G60191" s="90"/>
      <c r="H60191" s="86"/>
    </row>
    <row r="60192" spans="1:8" customFormat="1" ht="12.75" customHeight="1">
      <c r="A60192" s="90"/>
      <c r="B60192" s="43"/>
      <c r="C60192" s="88"/>
      <c r="D60192" s="89"/>
      <c r="E60192" s="34"/>
      <c r="F60192" s="49"/>
      <c r="G60192" s="90"/>
      <c r="H60192" s="86"/>
    </row>
    <row r="60193" spans="1:8" customFormat="1" ht="12.75" customHeight="1">
      <c r="A60193" s="90"/>
      <c r="B60193" s="43"/>
      <c r="C60193" s="88"/>
      <c r="D60193" s="89"/>
      <c r="E60193" s="34"/>
      <c r="F60193" s="49"/>
      <c r="G60193" s="90"/>
      <c r="H60193" s="86"/>
    </row>
    <row r="60194" spans="1:8" customFormat="1" ht="12.75" customHeight="1">
      <c r="A60194" s="90"/>
      <c r="B60194" s="43"/>
      <c r="C60194" s="88"/>
      <c r="D60194" s="89"/>
      <c r="E60194" s="34"/>
      <c r="F60194" s="49"/>
      <c r="G60194" s="90"/>
      <c r="H60194" s="86"/>
    </row>
    <row r="60195" spans="1:8" customFormat="1" ht="12.75" customHeight="1">
      <c r="A60195" s="90"/>
      <c r="B60195" s="43"/>
      <c r="C60195" s="88"/>
      <c r="D60195" s="89"/>
      <c r="E60195" s="34"/>
      <c r="F60195" s="49"/>
      <c r="G60195" s="90"/>
      <c r="H60195" s="86"/>
    </row>
    <row r="60196" spans="1:8" customFormat="1" ht="12.75" customHeight="1">
      <c r="A60196" s="90"/>
      <c r="B60196" s="43"/>
      <c r="C60196" s="88"/>
      <c r="D60196" s="89"/>
      <c r="E60196" s="34"/>
      <c r="F60196" s="49"/>
      <c r="G60196" s="90"/>
      <c r="H60196" s="86"/>
    </row>
    <row r="60197" spans="1:8" customFormat="1" ht="12.75" customHeight="1">
      <c r="A60197" s="90"/>
      <c r="B60197" s="43"/>
      <c r="C60197" s="88"/>
      <c r="D60197" s="89"/>
      <c r="E60197" s="34"/>
      <c r="F60197" s="49"/>
      <c r="G60197" s="90"/>
      <c r="H60197" s="86"/>
    </row>
    <row r="60198" spans="1:8" customFormat="1" ht="12.75" customHeight="1">
      <c r="A60198" s="90"/>
      <c r="B60198" s="43"/>
      <c r="C60198" s="88"/>
      <c r="D60198" s="89"/>
      <c r="E60198" s="34"/>
      <c r="F60198" s="49"/>
      <c r="G60198" s="90"/>
      <c r="H60198" s="86"/>
    </row>
    <row r="60199" spans="1:8" customFormat="1" ht="12.75" customHeight="1">
      <c r="A60199" s="90"/>
      <c r="B60199" s="43"/>
      <c r="C60199" s="88"/>
      <c r="D60199" s="89"/>
      <c r="E60199" s="34"/>
      <c r="F60199" s="49"/>
      <c r="G60199" s="90"/>
      <c r="H60199" s="86"/>
    </row>
    <row r="60200" spans="1:8" customFormat="1" ht="12.75" customHeight="1">
      <c r="A60200" s="90"/>
      <c r="B60200" s="43"/>
      <c r="C60200" s="88"/>
      <c r="D60200" s="89"/>
      <c r="E60200" s="34"/>
      <c r="F60200" s="49"/>
      <c r="G60200" s="90"/>
      <c r="H60200" s="86"/>
    </row>
    <row r="60201" spans="1:8" customFormat="1" ht="12.75" customHeight="1">
      <c r="A60201" s="90"/>
      <c r="B60201" s="43"/>
      <c r="C60201" s="88"/>
      <c r="D60201" s="89"/>
      <c r="E60201" s="34"/>
      <c r="F60201" s="49"/>
      <c r="G60201" s="90"/>
      <c r="H60201" s="86"/>
    </row>
    <row r="60202" spans="1:8" customFormat="1" ht="12.75" customHeight="1">
      <c r="A60202" s="90"/>
      <c r="B60202" s="43"/>
      <c r="C60202" s="88"/>
      <c r="D60202" s="89"/>
      <c r="E60202" s="34"/>
      <c r="F60202" s="49"/>
      <c r="G60202" s="90"/>
      <c r="H60202" s="86"/>
    </row>
    <row r="60203" spans="1:8" customFormat="1" ht="12.75" customHeight="1">
      <c r="A60203" s="90"/>
      <c r="B60203" s="43"/>
      <c r="C60203" s="88"/>
      <c r="D60203" s="89"/>
      <c r="E60203" s="34"/>
      <c r="F60203" s="49"/>
      <c r="G60203" s="90"/>
      <c r="H60203" s="86"/>
    </row>
    <row r="60204" spans="1:8" customFormat="1" ht="12.75" customHeight="1">
      <c r="A60204" s="90"/>
      <c r="B60204" s="43"/>
      <c r="C60204" s="88"/>
      <c r="D60204" s="89"/>
      <c r="E60204" s="34"/>
      <c r="F60204" s="49"/>
      <c r="G60204" s="90"/>
      <c r="H60204" s="86"/>
    </row>
    <row r="60205" spans="1:8" customFormat="1" ht="12.75" customHeight="1">
      <c r="A60205" s="90"/>
      <c r="B60205" s="43"/>
      <c r="C60205" s="88"/>
      <c r="D60205" s="89"/>
      <c r="E60205" s="34"/>
      <c r="F60205" s="49"/>
      <c r="G60205" s="90"/>
      <c r="H60205" s="86"/>
    </row>
    <row r="60206" spans="1:8" customFormat="1" ht="12.75" customHeight="1">
      <c r="A60206" s="90"/>
      <c r="B60206" s="43"/>
      <c r="C60206" s="88"/>
      <c r="D60206" s="89"/>
      <c r="E60206" s="34"/>
      <c r="F60206" s="49"/>
      <c r="G60206" s="90"/>
      <c r="H60206" s="86"/>
    </row>
    <row r="60207" spans="1:8" customFormat="1" ht="12.75" customHeight="1">
      <c r="A60207" s="90"/>
      <c r="B60207" s="43"/>
      <c r="C60207" s="88"/>
      <c r="D60207" s="89"/>
      <c r="E60207" s="34"/>
      <c r="F60207" s="49"/>
      <c r="G60207" s="90"/>
      <c r="H60207" s="86"/>
    </row>
    <row r="60208" spans="1:8" customFormat="1" ht="12.75" customHeight="1">
      <c r="A60208" s="90"/>
      <c r="B60208" s="43"/>
      <c r="C60208" s="88"/>
      <c r="D60208" s="89"/>
      <c r="E60208" s="34"/>
      <c r="F60208" s="49"/>
      <c r="G60208" s="90"/>
      <c r="H60208" s="86"/>
    </row>
    <row r="60209" spans="1:8" customFormat="1" ht="12.75" customHeight="1">
      <c r="A60209" s="90"/>
      <c r="B60209" s="43"/>
      <c r="C60209" s="88"/>
      <c r="D60209" s="89"/>
      <c r="E60209" s="34"/>
      <c r="F60209" s="49"/>
      <c r="G60209" s="90"/>
      <c r="H60209" s="86"/>
    </row>
    <row r="60210" spans="1:8" customFormat="1" ht="12.75" customHeight="1">
      <c r="A60210" s="90"/>
      <c r="B60210" s="43"/>
      <c r="C60210" s="88"/>
      <c r="D60210" s="89"/>
      <c r="E60210" s="34"/>
      <c r="F60210" s="49"/>
      <c r="G60210" s="90"/>
      <c r="H60210" s="86"/>
    </row>
    <row r="60211" spans="1:8" customFormat="1" ht="12.75" customHeight="1">
      <c r="A60211" s="90"/>
      <c r="B60211" s="43"/>
      <c r="C60211" s="88"/>
      <c r="D60211" s="89"/>
      <c r="E60211" s="34"/>
      <c r="F60211" s="49"/>
      <c r="G60211" s="90"/>
      <c r="H60211" s="86"/>
    </row>
    <row r="60212" spans="1:8" customFormat="1" ht="12.75" customHeight="1">
      <c r="A60212" s="90"/>
      <c r="B60212" s="43"/>
      <c r="C60212" s="88"/>
      <c r="D60212" s="89"/>
      <c r="E60212" s="34"/>
      <c r="F60212" s="49"/>
      <c r="G60212" s="90"/>
      <c r="H60212" s="86"/>
    </row>
    <row r="60213" spans="1:8" customFormat="1" ht="12.75" customHeight="1">
      <c r="A60213" s="90"/>
      <c r="B60213" s="43"/>
      <c r="C60213" s="88"/>
      <c r="D60213" s="89"/>
      <c r="E60213" s="34"/>
      <c r="F60213" s="49"/>
      <c r="G60213" s="90"/>
      <c r="H60213" s="86"/>
    </row>
    <row r="60214" spans="1:8" customFormat="1" ht="12.75" customHeight="1">
      <c r="A60214" s="90"/>
      <c r="B60214" s="43"/>
      <c r="C60214" s="88"/>
      <c r="D60214" s="89"/>
      <c r="E60214" s="34"/>
      <c r="F60214" s="49"/>
      <c r="G60214" s="90"/>
      <c r="H60214" s="86"/>
    </row>
    <row r="60215" spans="1:8" customFormat="1" ht="12.75" customHeight="1">
      <c r="A60215" s="90"/>
      <c r="B60215" s="43"/>
      <c r="C60215" s="88"/>
      <c r="D60215" s="89"/>
      <c r="E60215" s="34"/>
      <c r="F60215" s="49"/>
      <c r="G60215" s="90"/>
      <c r="H60215" s="86"/>
    </row>
    <row r="60216" spans="1:8" customFormat="1" ht="12.75" customHeight="1">
      <c r="A60216" s="90"/>
      <c r="B60216" s="43"/>
      <c r="C60216" s="88"/>
      <c r="D60216" s="89"/>
      <c r="E60216" s="34"/>
      <c r="F60216" s="49"/>
      <c r="G60216" s="90"/>
      <c r="H60216" s="86"/>
    </row>
    <row r="60217" spans="1:8" customFormat="1" ht="12.75" customHeight="1">
      <c r="A60217" s="90"/>
      <c r="B60217" s="43"/>
      <c r="C60217" s="88"/>
      <c r="D60217" s="89"/>
      <c r="E60217" s="34"/>
      <c r="F60217" s="49"/>
      <c r="G60217" s="90"/>
      <c r="H60217" s="86"/>
    </row>
    <row r="60218" spans="1:8" customFormat="1" ht="12.75" customHeight="1">
      <c r="A60218" s="90"/>
      <c r="B60218" s="43"/>
      <c r="C60218" s="88"/>
      <c r="D60218" s="89"/>
      <c r="E60218" s="34"/>
      <c r="F60218" s="49"/>
      <c r="G60218" s="90"/>
      <c r="H60218" s="86"/>
    </row>
    <row r="60219" spans="1:8" customFormat="1" ht="12.75" customHeight="1">
      <c r="A60219" s="90"/>
      <c r="B60219" s="43"/>
      <c r="C60219" s="88"/>
      <c r="D60219" s="89"/>
      <c r="E60219" s="34"/>
      <c r="F60219" s="49"/>
      <c r="G60219" s="90"/>
      <c r="H60219" s="86"/>
    </row>
    <row r="60220" spans="1:8" customFormat="1" ht="12.75" customHeight="1">
      <c r="A60220" s="90"/>
      <c r="B60220" s="43"/>
      <c r="C60220" s="88"/>
      <c r="D60220" s="89"/>
      <c r="E60220" s="34"/>
      <c r="F60220" s="49"/>
      <c r="G60220" s="90"/>
      <c r="H60220" s="86"/>
    </row>
    <row r="60221" spans="1:8" customFormat="1" ht="12.75" customHeight="1">
      <c r="A60221" s="90"/>
      <c r="B60221" s="43"/>
      <c r="C60221" s="88"/>
      <c r="D60221" s="89"/>
      <c r="E60221" s="34"/>
      <c r="F60221" s="49"/>
      <c r="G60221" s="90"/>
      <c r="H60221" s="86"/>
    </row>
    <row r="60222" spans="1:8" customFormat="1" ht="12.75" customHeight="1">
      <c r="A60222" s="90"/>
      <c r="B60222" s="43"/>
      <c r="C60222" s="88"/>
      <c r="D60222" s="89"/>
      <c r="E60222" s="34"/>
      <c r="F60222" s="49"/>
      <c r="G60222" s="90"/>
      <c r="H60222" s="86"/>
    </row>
    <row r="60223" spans="1:8" customFormat="1" ht="12.75" customHeight="1">
      <c r="A60223" s="90"/>
      <c r="B60223" s="43"/>
      <c r="C60223" s="88"/>
      <c r="D60223" s="89"/>
      <c r="E60223" s="34"/>
      <c r="F60223" s="49"/>
      <c r="G60223" s="90"/>
      <c r="H60223" s="86"/>
    </row>
    <row r="60224" spans="1:8" customFormat="1" ht="12.75" customHeight="1">
      <c r="A60224" s="90"/>
      <c r="B60224" s="43"/>
      <c r="C60224" s="88"/>
      <c r="D60224" s="89"/>
      <c r="E60224" s="34"/>
      <c r="F60224" s="49"/>
      <c r="G60224" s="90"/>
      <c r="H60224" s="86"/>
    </row>
    <row r="60225" spans="1:8" customFormat="1" ht="12.75" customHeight="1">
      <c r="A60225" s="90"/>
      <c r="B60225" s="43"/>
      <c r="C60225" s="88"/>
      <c r="D60225" s="89"/>
      <c r="E60225" s="34"/>
      <c r="F60225" s="49"/>
      <c r="G60225" s="90"/>
      <c r="H60225" s="86"/>
    </row>
    <row r="60226" spans="1:8" customFormat="1" ht="12.75" customHeight="1">
      <c r="A60226" s="90"/>
      <c r="B60226" s="43"/>
      <c r="C60226" s="88"/>
      <c r="D60226" s="89"/>
      <c r="E60226" s="34"/>
      <c r="F60226" s="49"/>
      <c r="G60226" s="90"/>
      <c r="H60226" s="86"/>
    </row>
    <row r="60227" spans="1:8" customFormat="1" ht="12.75" customHeight="1">
      <c r="A60227" s="90"/>
      <c r="B60227" s="43"/>
      <c r="C60227" s="88"/>
      <c r="D60227" s="89"/>
      <c r="E60227" s="34"/>
      <c r="F60227" s="49"/>
      <c r="G60227" s="90"/>
      <c r="H60227" s="86"/>
    </row>
    <row r="60228" spans="1:8" customFormat="1" ht="12.75" customHeight="1">
      <c r="A60228" s="90"/>
      <c r="B60228" s="43"/>
      <c r="C60228" s="88"/>
      <c r="D60228" s="89"/>
      <c r="E60228" s="34"/>
      <c r="F60228" s="49"/>
      <c r="G60228" s="90"/>
      <c r="H60228" s="86"/>
    </row>
    <row r="60229" spans="1:8" customFormat="1" ht="12.75" customHeight="1">
      <c r="A60229" s="90"/>
      <c r="B60229" s="43"/>
      <c r="C60229" s="88"/>
      <c r="D60229" s="89"/>
      <c r="E60229" s="34"/>
      <c r="F60229" s="49"/>
      <c r="G60229" s="90"/>
      <c r="H60229" s="86"/>
    </row>
    <row r="60230" spans="1:8" customFormat="1" ht="12.75" customHeight="1">
      <c r="A60230" s="90"/>
      <c r="B60230" s="43"/>
      <c r="C60230" s="88"/>
      <c r="D60230" s="89"/>
      <c r="E60230" s="34"/>
      <c r="F60230" s="49"/>
      <c r="G60230" s="90"/>
      <c r="H60230" s="86"/>
    </row>
    <row r="60231" spans="1:8" customFormat="1" ht="12.75" customHeight="1">
      <c r="A60231" s="90"/>
      <c r="B60231" s="43"/>
      <c r="C60231" s="88"/>
      <c r="D60231" s="89"/>
      <c r="E60231" s="34"/>
      <c r="F60231" s="49"/>
      <c r="G60231" s="90"/>
      <c r="H60231" s="86"/>
    </row>
    <row r="60232" spans="1:8" customFormat="1" ht="12.75" customHeight="1">
      <c r="A60232" s="90"/>
      <c r="B60232" s="43"/>
      <c r="C60232" s="88"/>
      <c r="D60232" s="89"/>
      <c r="E60232" s="34"/>
      <c r="F60232" s="49"/>
      <c r="G60232" s="90"/>
      <c r="H60232" s="86"/>
    </row>
    <row r="60233" spans="1:8" customFormat="1" ht="12.75" customHeight="1">
      <c r="A60233" s="90"/>
      <c r="B60233" s="43"/>
      <c r="C60233" s="88"/>
      <c r="D60233" s="89"/>
      <c r="E60233" s="34"/>
      <c r="F60233" s="49"/>
      <c r="G60233" s="90"/>
      <c r="H60233" s="86"/>
    </row>
    <row r="60234" spans="1:8" customFormat="1" ht="12.75" customHeight="1">
      <c r="A60234" s="90"/>
      <c r="B60234" s="43"/>
      <c r="C60234" s="88"/>
      <c r="D60234" s="89"/>
      <c r="E60234" s="34"/>
      <c r="F60234" s="49"/>
      <c r="G60234" s="90"/>
      <c r="H60234" s="86"/>
    </row>
    <row r="60235" spans="1:8" customFormat="1" ht="12.75" customHeight="1">
      <c r="A60235" s="90"/>
      <c r="B60235" s="43"/>
      <c r="C60235" s="88"/>
      <c r="D60235" s="89"/>
      <c r="E60235" s="34"/>
      <c r="F60235" s="49"/>
      <c r="G60235" s="90"/>
      <c r="H60235" s="86"/>
    </row>
    <row r="60236" spans="1:8" customFormat="1" ht="12.75" customHeight="1">
      <c r="A60236" s="90"/>
      <c r="B60236" s="43"/>
      <c r="C60236" s="88"/>
      <c r="D60236" s="89"/>
      <c r="E60236" s="34"/>
      <c r="F60236" s="49"/>
      <c r="G60236" s="90"/>
      <c r="H60236" s="86"/>
    </row>
    <row r="60237" spans="1:8" customFormat="1" ht="12.75" customHeight="1">
      <c r="A60237" s="90"/>
      <c r="B60237" s="43"/>
      <c r="C60237" s="88"/>
      <c r="D60237" s="89"/>
      <c r="E60237" s="34"/>
      <c r="F60237" s="49"/>
      <c r="G60237" s="90"/>
      <c r="H60237" s="86"/>
    </row>
    <row r="60238" spans="1:8" customFormat="1" ht="12.75" customHeight="1">
      <c r="A60238" s="90"/>
      <c r="B60238" s="43"/>
      <c r="C60238" s="88"/>
      <c r="D60238" s="89"/>
      <c r="E60238" s="34"/>
      <c r="F60238" s="49"/>
      <c r="G60238" s="90"/>
      <c r="H60238" s="86"/>
    </row>
    <row r="60239" spans="1:8" customFormat="1" ht="12.75" customHeight="1">
      <c r="A60239" s="90"/>
      <c r="B60239" s="43"/>
      <c r="C60239" s="88"/>
      <c r="D60239" s="89"/>
      <c r="E60239" s="34"/>
      <c r="F60239" s="49"/>
      <c r="G60239" s="90"/>
      <c r="H60239" s="86"/>
    </row>
    <row r="60240" spans="1:8" customFormat="1" ht="12.75" customHeight="1">
      <c r="A60240" s="90"/>
      <c r="B60240" s="43"/>
      <c r="C60240" s="88"/>
      <c r="D60240" s="89"/>
      <c r="E60240" s="34"/>
      <c r="F60240" s="49"/>
      <c r="G60240" s="90"/>
      <c r="H60240" s="86"/>
    </row>
    <row r="60241" spans="1:8" customFormat="1" ht="12.75" customHeight="1">
      <c r="A60241" s="90"/>
      <c r="B60241" s="43"/>
      <c r="C60241" s="88"/>
      <c r="D60241" s="89"/>
      <c r="E60241" s="34"/>
      <c r="F60241" s="49"/>
      <c r="G60241" s="90"/>
      <c r="H60241" s="86"/>
    </row>
    <row r="60242" spans="1:8" customFormat="1" ht="12.75" customHeight="1">
      <c r="A60242" s="90"/>
      <c r="B60242" s="43"/>
      <c r="C60242" s="88"/>
      <c r="D60242" s="89"/>
      <c r="E60242" s="34"/>
      <c r="F60242" s="49"/>
      <c r="G60242" s="90"/>
      <c r="H60242" s="86"/>
    </row>
    <row r="60243" spans="1:8" customFormat="1" ht="12.75" customHeight="1">
      <c r="A60243" s="90"/>
      <c r="B60243" s="43"/>
      <c r="C60243" s="88"/>
      <c r="D60243" s="89"/>
      <c r="E60243" s="34"/>
      <c r="F60243" s="49"/>
      <c r="G60243" s="90"/>
      <c r="H60243" s="86"/>
    </row>
    <row r="60244" spans="1:8" customFormat="1" ht="12.75" customHeight="1">
      <c r="A60244" s="90"/>
      <c r="B60244" s="43"/>
      <c r="C60244" s="88"/>
      <c r="D60244" s="89"/>
      <c r="E60244" s="34"/>
      <c r="F60244" s="49"/>
      <c r="G60244" s="90"/>
      <c r="H60244" s="86"/>
    </row>
    <row r="60245" spans="1:8" customFormat="1" ht="12.75" customHeight="1">
      <c r="A60245" s="90"/>
      <c r="B60245" s="43"/>
      <c r="C60245" s="88"/>
      <c r="D60245" s="89"/>
      <c r="E60245" s="34"/>
      <c r="F60245" s="49"/>
      <c r="G60245" s="90"/>
      <c r="H60245" s="86"/>
    </row>
    <row r="60246" spans="1:8" customFormat="1" ht="12.75" customHeight="1">
      <c r="A60246" s="90"/>
      <c r="B60246" s="43"/>
      <c r="C60246" s="88"/>
      <c r="D60246" s="89"/>
      <c r="E60246" s="34"/>
      <c r="F60246" s="49"/>
      <c r="G60246" s="90"/>
      <c r="H60246" s="86"/>
    </row>
    <row r="60247" spans="1:8" customFormat="1" ht="12.75" customHeight="1">
      <c r="A60247" s="90"/>
      <c r="B60247" s="43"/>
      <c r="C60247" s="88"/>
      <c r="D60247" s="89"/>
      <c r="E60247" s="34"/>
      <c r="F60247" s="49"/>
      <c r="G60247" s="90"/>
      <c r="H60247" s="86"/>
    </row>
    <row r="60248" spans="1:8" customFormat="1" ht="12.75" customHeight="1">
      <c r="A60248" s="90"/>
      <c r="B60248" s="43"/>
      <c r="C60248" s="88"/>
      <c r="D60248" s="89"/>
      <c r="E60248" s="34"/>
      <c r="F60248" s="49"/>
      <c r="G60248" s="90"/>
      <c r="H60248" s="86"/>
    </row>
    <row r="60249" spans="1:8" customFormat="1" ht="12.75" customHeight="1">
      <c r="A60249" s="90"/>
      <c r="B60249" s="43"/>
      <c r="C60249" s="88"/>
      <c r="D60249" s="89"/>
      <c r="E60249" s="34"/>
      <c r="F60249" s="49"/>
      <c r="G60249" s="90"/>
      <c r="H60249" s="86"/>
    </row>
    <row r="60250" spans="1:8" customFormat="1" ht="12.75" customHeight="1">
      <c r="A60250" s="90"/>
      <c r="B60250" s="43"/>
      <c r="C60250" s="88"/>
      <c r="D60250" s="89"/>
      <c r="E60250" s="34"/>
      <c r="F60250" s="49"/>
      <c r="G60250" s="90"/>
      <c r="H60250" s="86"/>
    </row>
    <row r="60251" spans="1:8" customFormat="1" ht="12.75" customHeight="1">
      <c r="A60251" s="90"/>
      <c r="B60251" s="43"/>
      <c r="C60251" s="88"/>
      <c r="D60251" s="89"/>
      <c r="E60251" s="34"/>
      <c r="F60251" s="49"/>
      <c r="G60251" s="90"/>
      <c r="H60251" s="86"/>
    </row>
    <row r="60252" spans="1:8" customFormat="1" ht="12.75" customHeight="1">
      <c r="A60252" s="90"/>
      <c r="B60252" s="43"/>
      <c r="C60252" s="88"/>
      <c r="D60252" s="89"/>
      <c r="E60252" s="34"/>
      <c r="F60252" s="49"/>
      <c r="G60252" s="90"/>
      <c r="H60252" s="86"/>
    </row>
    <row r="60253" spans="1:8" customFormat="1" ht="12.75" customHeight="1">
      <c r="A60253" s="90"/>
      <c r="B60253" s="43"/>
      <c r="C60253" s="88"/>
      <c r="D60253" s="89"/>
      <c r="E60253" s="34"/>
      <c r="F60253" s="49"/>
      <c r="G60253" s="90"/>
      <c r="H60253" s="86"/>
    </row>
    <row r="60254" spans="1:8" customFormat="1" ht="12.75" customHeight="1">
      <c r="A60254" s="90"/>
      <c r="B60254" s="43"/>
      <c r="C60254" s="88"/>
      <c r="D60254" s="89"/>
      <c r="E60254" s="34"/>
      <c r="F60254" s="49"/>
      <c r="G60254" s="90"/>
      <c r="H60254" s="86"/>
    </row>
    <row r="60255" spans="1:8" customFormat="1" ht="12.75" customHeight="1">
      <c r="A60255" s="90"/>
      <c r="B60255" s="43"/>
      <c r="C60255" s="88"/>
      <c r="D60255" s="89"/>
      <c r="E60255" s="34"/>
      <c r="F60255" s="49"/>
      <c r="G60255" s="90"/>
      <c r="H60255" s="86"/>
    </row>
    <row r="60256" spans="1:8" customFormat="1" ht="12.75" customHeight="1">
      <c r="A60256" s="90"/>
      <c r="B60256" s="43"/>
      <c r="C60256" s="88"/>
      <c r="D60256" s="89"/>
      <c r="E60256" s="34"/>
      <c r="F60256" s="49"/>
      <c r="G60256" s="90"/>
      <c r="H60256" s="86"/>
    </row>
    <row r="60257" spans="1:8" customFormat="1" ht="12.75" customHeight="1">
      <c r="A60257" s="90"/>
      <c r="B60257" s="43"/>
      <c r="C60257" s="88"/>
      <c r="D60257" s="89"/>
      <c r="E60257" s="34"/>
      <c r="F60257" s="49"/>
      <c r="G60257" s="90"/>
      <c r="H60257" s="86"/>
    </row>
    <row r="60258" spans="1:8" customFormat="1" ht="12.75" customHeight="1">
      <c r="A60258" s="90"/>
      <c r="B60258" s="43"/>
      <c r="C60258" s="88"/>
      <c r="D60258" s="89"/>
      <c r="E60258" s="34"/>
      <c r="F60258" s="49"/>
      <c r="G60258" s="90"/>
      <c r="H60258" s="86"/>
    </row>
    <row r="60259" spans="1:8" customFormat="1" ht="12.75" customHeight="1">
      <c r="A60259" s="90"/>
      <c r="B60259" s="43"/>
      <c r="C60259" s="88"/>
      <c r="D60259" s="89"/>
      <c r="E60259" s="34"/>
      <c r="F60259" s="49"/>
      <c r="G60259" s="90"/>
      <c r="H60259" s="86"/>
    </row>
    <row r="60260" spans="1:8" customFormat="1" ht="12.75" customHeight="1">
      <c r="A60260" s="90"/>
      <c r="B60260" s="43"/>
      <c r="C60260" s="88"/>
      <c r="D60260" s="89"/>
      <c r="E60260" s="34"/>
      <c r="F60260" s="49"/>
      <c r="G60260" s="90"/>
      <c r="H60260" s="86"/>
    </row>
    <row r="60261" spans="1:8" customFormat="1" ht="12.75" customHeight="1">
      <c r="A60261" s="90"/>
      <c r="B60261" s="43"/>
      <c r="C60261" s="88"/>
      <c r="D60261" s="89"/>
      <c r="E60261" s="34"/>
      <c r="F60261" s="49"/>
      <c r="G60261" s="90"/>
      <c r="H60261" s="86"/>
    </row>
    <row r="60262" spans="1:8" customFormat="1" ht="12.75" customHeight="1">
      <c r="A60262" s="90"/>
      <c r="B60262" s="43"/>
      <c r="C60262" s="88"/>
      <c r="D60262" s="89"/>
      <c r="E60262" s="34"/>
      <c r="F60262" s="49"/>
      <c r="G60262" s="90"/>
      <c r="H60262" s="86"/>
    </row>
    <row r="60263" spans="1:8" customFormat="1" ht="12.75" customHeight="1">
      <c r="A60263" s="90"/>
      <c r="B60263" s="43"/>
      <c r="C60263" s="88"/>
      <c r="D60263" s="89"/>
      <c r="E60263" s="34"/>
      <c r="F60263" s="49"/>
      <c r="G60263" s="90"/>
      <c r="H60263" s="86"/>
    </row>
    <row r="60264" spans="1:8" customFormat="1" ht="12.75" customHeight="1">
      <c r="A60264" s="90"/>
      <c r="B60264" s="43"/>
      <c r="C60264" s="88"/>
      <c r="D60264" s="89"/>
      <c r="E60264" s="34"/>
      <c r="F60264" s="49"/>
      <c r="G60264" s="90"/>
      <c r="H60264" s="86"/>
    </row>
    <row r="60265" spans="1:8" customFormat="1" ht="12.75" customHeight="1">
      <c r="A60265" s="90"/>
      <c r="B60265" s="43"/>
      <c r="C60265" s="88"/>
      <c r="D60265" s="89"/>
      <c r="E60265" s="34"/>
      <c r="F60265" s="49"/>
      <c r="G60265" s="90"/>
      <c r="H60265" s="86"/>
    </row>
    <row r="60266" spans="1:8" customFormat="1" ht="12.75" customHeight="1">
      <c r="A60266" s="90"/>
      <c r="B60266" s="43"/>
      <c r="C60266" s="88"/>
      <c r="D60266" s="89"/>
      <c r="E60266" s="34"/>
      <c r="F60266" s="49"/>
      <c r="G60266" s="90"/>
      <c r="H60266" s="86"/>
    </row>
    <row r="60267" spans="1:8" customFormat="1" ht="12.75" customHeight="1">
      <c r="A60267" s="90"/>
      <c r="B60267" s="43"/>
      <c r="C60267" s="88"/>
      <c r="D60267" s="89"/>
      <c r="E60267" s="34"/>
      <c r="F60267" s="49"/>
      <c r="G60267" s="90"/>
      <c r="H60267" s="86"/>
    </row>
    <row r="60268" spans="1:8" customFormat="1" ht="12.75" customHeight="1">
      <c r="A60268" s="90"/>
      <c r="B60268" s="43"/>
      <c r="C60268" s="88"/>
      <c r="D60268" s="89"/>
      <c r="E60268" s="34"/>
      <c r="F60268" s="49"/>
      <c r="G60268" s="90"/>
      <c r="H60268" s="86"/>
    </row>
    <row r="60269" spans="1:8" customFormat="1" ht="12.75" customHeight="1">
      <c r="A60269" s="90"/>
      <c r="B60269" s="43"/>
      <c r="C60269" s="88"/>
      <c r="D60269" s="89"/>
      <c r="E60269" s="34"/>
      <c r="F60269" s="49"/>
      <c r="G60269" s="90"/>
      <c r="H60269" s="86"/>
    </row>
    <row r="60270" spans="1:8" customFormat="1" ht="12.75" customHeight="1">
      <c r="A60270" s="90"/>
      <c r="B60270" s="43"/>
      <c r="C60270" s="88"/>
      <c r="D60270" s="89"/>
      <c r="E60270" s="34"/>
      <c r="F60270" s="49"/>
      <c r="G60270" s="90"/>
      <c r="H60270" s="86"/>
    </row>
    <row r="60271" spans="1:8" customFormat="1" ht="12.75" customHeight="1">
      <c r="A60271" s="90"/>
      <c r="B60271" s="43"/>
      <c r="C60271" s="88"/>
      <c r="D60271" s="89"/>
      <c r="E60271" s="34"/>
      <c r="F60271" s="49"/>
      <c r="G60271" s="90"/>
      <c r="H60271" s="86"/>
    </row>
    <row r="60272" spans="1:8" customFormat="1" ht="12.75" customHeight="1">
      <c r="A60272" s="90"/>
      <c r="B60272" s="43"/>
      <c r="C60272" s="88"/>
      <c r="D60272" s="89"/>
      <c r="E60272" s="34"/>
      <c r="F60272" s="49"/>
      <c r="G60272" s="90"/>
      <c r="H60272" s="86"/>
    </row>
    <row r="60273" spans="1:8" customFormat="1" ht="12.75" customHeight="1">
      <c r="A60273" s="90"/>
      <c r="B60273" s="43"/>
      <c r="C60273" s="88"/>
      <c r="D60273" s="89"/>
      <c r="E60273" s="34"/>
      <c r="F60273" s="49"/>
      <c r="G60273" s="90"/>
      <c r="H60273" s="86"/>
    </row>
    <row r="60274" spans="1:8" customFormat="1" ht="12.75" customHeight="1">
      <c r="A60274" s="90"/>
      <c r="B60274" s="43"/>
      <c r="C60274" s="88"/>
      <c r="D60274" s="89"/>
      <c r="E60274" s="34"/>
      <c r="F60274" s="49"/>
      <c r="G60274" s="90"/>
      <c r="H60274" s="86"/>
    </row>
    <row r="60275" spans="1:8" customFormat="1" ht="12.75" customHeight="1">
      <c r="A60275" s="90"/>
      <c r="B60275" s="43"/>
      <c r="C60275" s="88"/>
      <c r="D60275" s="89"/>
      <c r="E60275" s="34"/>
      <c r="F60275" s="49"/>
      <c r="G60275" s="90"/>
      <c r="H60275" s="86"/>
    </row>
    <row r="60276" spans="1:8" customFormat="1" ht="12.75" customHeight="1">
      <c r="A60276" s="90"/>
      <c r="B60276" s="43"/>
      <c r="C60276" s="88"/>
      <c r="D60276" s="89"/>
      <c r="E60276" s="34"/>
      <c r="F60276" s="49"/>
      <c r="G60276" s="90"/>
      <c r="H60276" s="86"/>
    </row>
    <row r="60277" spans="1:8" customFormat="1" ht="12.75" customHeight="1">
      <c r="A60277" s="90"/>
      <c r="B60277" s="43"/>
      <c r="C60277" s="88"/>
      <c r="D60277" s="89"/>
      <c r="E60277" s="34"/>
      <c r="F60277" s="49"/>
      <c r="G60277" s="90"/>
      <c r="H60277" s="86"/>
    </row>
    <row r="60278" spans="1:8" customFormat="1" ht="12.75" customHeight="1">
      <c r="A60278" s="90"/>
      <c r="B60278" s="43"/>
      <c r="C60278" s="88"/>
      <c r="D60278" s="89"/>
      <c r="E60278" s="34"/>
      <c r="F60278" s="49"/>
      <c r="G60278" s="90"/>
      <c r="H60278" s="86"/>
    </row>
    <row r="60279" spans="1:8" customFormat="1" ht="12.75" customHeight="1">
      <c r="A60279" s="90"/>
      <c r="B60279" s="43"/>
      <c r="C60279" s="88"/>
      <c r="D60279" s="89"/>
      <c r="E60279" s="34"/>
      <c r="F60279" s="49"/>
      <c r="G60279" s="90"/>
      <c r="H60279" s="86"/>
    </row>
    <row r="60280" spans="1:8" customFormat="1" ht="12.75" customHeight="1">
      <c r="A60280" s="90"/>
      <c r="B60280" s="43"/>
      <c r="C60280" s="88"/>
      <c r="D60280" s="89"/>
      <c r="E60280" s="34"/>
      <c r="F60280" s="49"/>
      <c r="G60280" s="90"/>
      <c r="H60280" s="86"/>
    </row>
    <row r="60281" spans="1:8" customFormat="1" ht="12.75" customHeight="1">
      <c r="A60281" s="90"/>
      <c r="B60281" s="43"/>
      <c r="C60281" s="88"/>
      <c r="D60281" s="89"/>
      <c r="E60281" s="34"/>
      <c r="F60281" s="49"/>
      <c r="G60281" s="90"/>
      <c r="H60281" s="86"/>
    </row>
    <row r="60282" spans="1:8" customFormat="1" ht="12.75" customHeight="1">
      <c r="A60282" s="90"/>
      <c r="B60282" s="43"/>
      <c r="C60282" s="88"/>
      <c r="D60282" s="89"/>
      <c r="E60282" s="34"/>
      <c r="F60282" s="49"/>
      <c r="G60282" s="90"/>
      <c r="H60282" s="86"/>
    </row>
    <row r="60283" spans="1:8" customFormat="1" ht="12.75" customHeight="1">
      <c r="A60283" s="90"/>
      <c r="B60283" s="43"/>
      <c r="C60283" s="88"/>
      <c r="D60283" s="89"/>
      <c r="E60283" s="34"/>
      <c r="F60283" s="49"/>
      <c r="G60283" s="90"/>
      <c r="H60283" s="86"/>
    </row>
    <row r="60284" spans="1:8" customFormat="1" ht="12.75" customHeight="1">
      <c r="A60284" s="90"/>
      <c r="B60284" s="43"/>
      <c r="C60284" s="88"/>
      <c r="D60284" s="89"/>
      <c r="E60284" s="34"/>
      <c r="F60284" s="49"/>
      <c r="G60284" s="90"/>
      <c r="H60284" s="86"/>
    </row>
    <row r="60285" spans="1:8" customFormat="1" ht="12.75" customHeight="1">
      <c r="A60285" s="90"/>
      <c r="B60285" s="43"/>
      <c r="C60285" s="88"/>
      <c r="D60285" s="89"/>
      <c r="E60285" s="34"/>
      <c r="F60285" s="49"/>
      <c r="G60285" s="90"/>
      <c r="H60285" s="86"/>
    </row>
    <row r="60286" spans="1:8" customFormat="1" ht="12.75" customHeight="1">
      <c r="A60286" s="90"/>
      <c r="B60286" s="43"/>
      <c r="C60286" s="88"/>
      <c r="D60286" s="89"/>
      <c r="E60286" s="34"/>
      <c r="F60286" s="49"/>
      <c r="G60286" s="90"/>
      <c r="H60286" s="86"/>
    </row>
    <row r="60287" spans="1:8" customFormat="1" ht="12.75" customHeight="1">
      <c r="A60287" s="90"/>
      <c r="B60287" s="43"/>
      <c r="C60287" s="88"/>
      <c r="D60287" s="89"/>
      <c r="E60287" s="34"/>
      <c r="F60287" s="49"/>
      <c r="G60287" s="90"/>
      <c r="H60287" s="86"/>
    </row>
    <row r="60288" spans="1:8" customFormat="1" ht="12.75" customHeight="1">
      <c r="A60288" s="90"/>
      <c r="B60288" s="43"/>
      <c r="C60288" s="88"/>
      <c r="D60288" s="89"/>
      <c r="E60288" s="34"/>
      <c r="F60288" s="49"/>
      <c r="G60288" s="90"/>
      <c r="H60288" s="86"/>
    </row>
    <row r="60289" spans="1:8" customFormat="1" ht="12.75" customHeight="1">
      <c r="A60289" s="90"/>
      <c r="B60289" s="43"/>
      <c r="C60289" s="88"/>
      <c r="D60289" s="89"/>
      <c r="E60289" s="34"/>
      <c r="F60289" s="49"/>
      <c r="G60289" s="90"/>
      <c r="H60289" s="86"/>
    </row>
    <row r="60290" spans="1:8" customFormat="1" ht="12.75" customHeight="1">
      <c r="A60290" s="90"/>
      <c r="B60290" s="43"/>
      <c r="C60290" s="88"/>
      <c r="D60290" s="89"/>
      <c r="E60290" s="34"/>
      <c r="F60290" s="49"/>
      <c r="G60290" s="90"/>
      <c r="H60290" s="86"/>
    </row>
    <row r="60291" spans="1:8" customFormat="1" ht="12.75" customHeight="1">
      <c r="A60291" s="90"/>
      <c r="B60291" s="43"/>
      <c r="C60291" s="88"/>
      <c r="D60291" s="89"/>
      <c r="E60291" s="34"/>
      <c r="F60291" s="49"/>
      <c r="G60291" s="90"/>
      <c r="H60291" s="86"/>
    </row>
    <row r="60292" spans="1:8" customFormat="1" ht="12.75" customHeight="1">
      <c r="A60292" s="90"/>
      <c r="B60292" s="43"/>
      <c r="C60292" s="88"/>
      <c r="D60292" s="89"/>
      <c r="E60292" s="34"/>
      <c r="F60292" s="49"/>
      <c r="G60292" s="90"/>
      <c r="H60292" s="86"/>
    </row>
    <row r="60293" spans="1:8" customFormat="1" ht="12.75" customHeight="1">
      <c r="A60293" s="90"/>
      <c r="B60293" s="43"/>
      <c r="C60293" s="88"/>
      <c r="D60293" s="89"/>
      <c r="E60293" s="34"/>
      <c r="F60293" s="49"/>
      <c r="G60293" s="90"/>
      <c r="H60293" s="86"/>
    </row>
    <row r="60294" spans="1:8" customFormat="1" ht="12.75" customHeight="1">
      <c r="A60294" s="90"/>
      <c r="B60294" s="43"/>
      <c r="C60294" s="88"/>
      <c r="D60294" s="89"/>
      <c r="E60294" s="34"/>
      <c r="F60294" s="49"/>
      <c r="G60294" s="90"/>
      <c r="H60294" s="86"/>
    </row>
    <row r="60295" spans="1:8" customFormat="1" ht="12.75" customHeight="1">
      <c r="A60295" s="90"/>
      <c r="B60295" s="43"/>
      <c r="C60295" s="88"/>
      <c r="D60295" s="89"/>
      <c r="E60295" s="34"/>
      <c r="F60295" s="49"/>
      <c r="G60295" s="90"/>
      <c r="H60295" s="86"/>
    </row>
    <row r="60296" spans="1:8" customFormat="1" ht="12.75" customHeight="1">
      <c r="A60296" s="90"/>
      <c r="B60296" s="43"/>
      <c r="C60296" s="88"/>
      <c r="D60296" s="89"/>
      <c r="E60296" s="34"/>
      <c r="F60296" s="49"/>
      <c r="G60296" s="90"/>
      <c r="H60296" s="86"/>
    </row>
    <row r="60297" spans="1:8" customFormat="1" ht="12.75" customHeight="1">
      <c r="A60297" s="90"/>
      <c r="B60297" s="43"/>
      <c r="C60297" s="88"/>
      <c r="D60297" s="89"/>
      <c r="E60297" s="34"/>
      <c r="F60297" s="49"/>
      <c r="G60297" s="90"/>
      <c r="H60297" s="86"/>
    </row>
    <row r="60298" spans="1:8" customFormat="1" ht="12.75" customHeight="1">
      <c r="A60298" s="90"/>
      <c r="B60298" s="43"/>
      <c r="C60298" s="88"/>
      <c r="D60298" s="89"/>
      <c r="E60298" s="34"/>
      <c r="F60298" s="49"/>
      <c r="G60298" s="90"/>
      <c r="H60298" s="86"/>
    </row>
    <row r="60299" spans="1:8" customFormat="1" ht="12.75" customHeight="1">
      <c r="A60299" s="90"/>
      <c r="B60299" s="43"/>
      <c r="C60299" s="88"/>
      <c r="D60299" s="89"/>
      <c r="E60299" s="34"/>
      <c r="F60299" s="49"/>
      <c r="G60299" s="90"/>
      <c r="H60299" s="86"/>
    </row>
    <row r="60300" spans="1:8" customFormat="1" ht="12.75" customHeight="1">
      <c r="A60300" s="90"/>
      <c r="B60300" s="43"/>
      <c r="C60300" s="88"/>
      <c r="D60300" s="89"/>
      <c r="E60300" s="34"/>
      <c r="F60300" s="49"/>
      <c r="G60300" s="90"/>
      <c r="H60300" s="86"/>
    </row>
    <row r="60301" spans="1:8" customFormat="1" ht="12.75" customHeight="1">
      <c r="A60301" s="90"/>
      <c r="B60301" s="43"/>
      <c r="C60301" s="88"/>
      <c r="D60301" s="89"/>
      <c r="E60301" s="34"/>
      <c r="F60301" s="49"/>
      <c r="G60301" s="90"/>
      <c r="H60301" s="86"/>
    </row>
    <row r="60302" spans="1:8" customFormat="1" ht="12.75" customHeight="1">
      <c r="A60302" s="90"/>
      <c r="B60302" s="43"/>
      <c r="C60302" s="88"/>
      <c r="D60302" s="89"/>
      <c r="E60302" s="34"/>
      <c r="F60302" s="49"/>
      <c r="G60302" s="90"/>
      <c r="H60302" s="86"/>
    </row>
    <row r="60303" spans="1:8" customFormat="1" ht="12.75" customHeight="1">
      <c r="A60303" s="90"/>
      <c r="B60303" s="43"/>
      <c r="C60303" s="88"/>
      <c r="D60303" s="89"/>
      <c r="E60303" s="34"/>
      <c r="F60303" s="49"/>
      <c r="G60303" s="90"/>
      <c r="H60303" s="86"/>
    </row>
    <row r="60304" spans="1:8" customFormat="1" ht="12.75" customHeight="1">
      <c r="A60304" s="90"/>
      <c r="B60304" s="43"/>
      <c r="C60304" s="88"/>
      <c r="D60304" s="89"/>
      <c r="E60304" s="34"/>
      <c r="F60304" s="49"/>
      <c r="G60304" s="90"/>
      <c r="H60304" s="86"/>
    </row>
    <row r="60305" spans="1:8" customFormat="1" ht="12.75" customHeight="1">
      <c r="A60305" s="90"/>
      <c r="B60305" s="43"/>
      <c r="C60305" s="88"/>
      <c r="D60305" s="89"/>
      <c r="E60305" s="34"/>
      <c r="F60305" s="49"/>
      <c r="G60305" s="90"/>
      <c r="H60305" s="86"/>
    </row>
    <row r="60306" spans="1:8" customFormat="1" ht="12.75" customHeight="1">
      <c r="A60306" s="90"/>
      <c r="B60306" s="43"/>
      <c r="C60306" s="88"/>
      <c r="D60306" s="89"/>
      <c r="E60306" s="34"/>
      <c r="F60306" s="49"/>
      <c r="G60306" s="90"/>
      <c r="H60306" s="86"/>
    </row>
    <row r="60307" spans="1:8" customFormat="1" ht="12.75" customHeight="1">
      <c r="A60307" s="90"/>
      <c r="B60307" s="43"/>
      <c r="C60307" s="88"/>
      <c r="D60307" s="89"/>
      <c r="E60307" s="34"/>
      <c r="F60307" s="49"/>
      <c r="G60307" s="90"/>
      <c r="H60307" s="86"/>
    </row>
    <row r="60308" spans="1:8" customFormat="1" ht="12.75" customHeight="1">
      <c r="A60308" s="90"/>
      <c r="B60308" s="43"/>
      <c r="C60308" s="88"/>
      <c r="D60308" s="89"/>
      <c r="E60308" s="34"/>
      <c r="F60308" s="49"/>
      <c r="G60308" s="90"/>
      <c r="H60308" s="86"/>
    </row>
    <row r="60309" spans="1:8" customFormat="1" ht="12.75" customHeight="1">
      <c r="A60309" s="90"/>
      <c r="B60309" s="43"/>
      <c r="C60309" s="88"/>
      <c r="D60309" s="89"/>
      <c r="E60309" s="34"/>
      <c r="F60309" s="49"/>
      <c r="G60309" s="90"/>
      <c r="H60309" s="86"/>
    </row>
    <row r="60310" spans="1:8" customFormat="1" ht="12.75" customHeight="1">
      <c r="A60310" s="90"/>
      <c r="B60310" s="43"/>
      <c r="C60310" s="88"/>
      <c r="D60310" s="89"/>
      <c r="E60310" s="34"/>
      <c r="F60310" s="49"/>
      <c r="G60310" s="90"/>
      <c r="H60310" s="86"/>
    </row>
    <row r="60311" spans="1:8" customFormat="1" ht="12.75" customHeight="1">
      <c r="A60311" s="90"/>
      <c r="B60311" s="43"/>
      <c r="C60311" s="88"/>
      <c r="D60311" s="89"/>
      <c r="E60311" s="34"/>
      <c r="F60311" s="49"/>
      <c r="G60311" s="90"/>
      <c r="H60311" s="86"/>
    </row>
    <row r="60312" spans="1:8" customFormat="1" ht="12.75" customHeight="1">
      <c r="A60312" s="90"/>
      <c r="B60312" s="43"/>
      <c r="C60312" s="88"/>
      <c r="D60312" s="89"/>
      <c r="E60312" s="34"/>
      <c r="F60312" s="49"/>
      <c r="G60312" s="90"/>
      <c r="H60312" s="86"/>
    </row>
    <row r="60313" spans="1:8" customFormat="1" ht="12.75" customHeight="1">
      <c r="A60313" s="90"/>
      <c r="B60313" s="43"/>
      <c r="C60313" s="88"/>
      <c r="D60313" s="89"/>
      <c r="E60313" s="34"/>
      <c r="F60313" s="49"/>
      <c r="G60313" s="90"/>
      <c r="H60313" s="86"/>
    </row>
    <row r="60314" spans="1:8" customFormat="1" ht="12.75" customHeight="1">
      <c r="A60314" s="90"/>
      <c r="B60314" s="43"/>
      <c r="C60314" s="88"/>
      <c r="D60314" s="89"/>
      <c r="E60314" s="34"/>
      <c r="F60314" s="49"/>
      <c r="G60314" s="90"/>
      <c r="H60314" s="86"/>
    </row>
    <row r="60315" spans="1:8" customFormat="1" ht="12.75" customHeight="1">
      <c r="A60315" s="90"/>
      <c r="B60315" s="43"/>
      <c r="C60315" s="88"/>
      <c r="D60315" s="89"/>
      <c r="E60315" s="34"/>
      <c r="F60315" s="49"/>
      <c r="G60315" s="90"/>
      <c r="H60315" s="86"/>
    </row>
    <row r="60316" spans="1:8" customFormat="1" ht="12.75" customHeight="1">
      <c r="A60316" s="90"/>
      <c r="B60316" s="43"/>
      <c r="C60316" s="88"/>
      <c r="D60316" s="89"/>
      <c r="E60316" s="34"/>
      <c r="F60316" s="49"/>
      <c r="G60316" s="90"/>
      <c r="H60316" s="86"/>
    </row>
    <row r="60317" spans="1:8" customFormat="1" ht="12.75" customHeight="1">
      <c r="A60317" s="90"/>
      <c r="B60317" s="43"/>
      <c r="C60317" s="88"/>
      <c r="D60317" s="89"/>
      <c r="E60317" s="34"/>
      <c r="F60317" s="49"/>
      <c r="G60317" s="90"/>
      <c r="H60317" s="86"/>
    </row>
    <row r="60318" spans="1:8" customFormat="1" ht="12.75" customHeight="1">
      <c r="A60318" s="90"/>
      <c r="B60318" s="43"/>
      <c r="C60318" s="88"/>
      <c r="D60318" s="89"/>
      <c r="E60318" s="34"/>
      <c r="F60318" s="49"/>
      <c r="G60318" s="90"/>
      <c r="H60318" s="86"/>
    </row>
    <row r="60319" spans="1:8" customFormat="1" ht="12.75" customHeight="1">
      <c r="A60319" s="90"/>
      <c r="B60319" s="43"/>
      <c r="C60319" s="88"/>
      <c r="D60319" s="89"/>
      <c r="E60319" s="34"/>
      <c r="F60319" s="49"/>
      <c r="G60319" s="90"/>
      <c r="H60319" s="86"/>
    </row>
    <row r="60320" spans="1:8" customFormat="1" ht="12.75" customHeight="1">
      <c r="A60320" s="90"/>
      <c r="B60320" s="43"/>
      <c r="C60320" s="88"/>
      <c r="D60320" s="89"/>
      <c r="E60320" s="34"/>
      <c r="F60320" s="49"/>
      <c r="G60320" s="90"/>
      <c r="H60320" s="86"/>
    </row>
    <row r="60321" spans="1:8" customFormat="1" ht="12.75" customHeight="1">
      <c r="A60321" s="90"/>
      <c r="B60321" s="43"/>
      <c r="C60321" s="88"/>
      <c r="D60321" s="89"/>
      <c r="E60321" s="34"/>
      <c r="F60321" s="49"/>
      <c r="G60321" s="90"/>
      <c r="H60321" s="86"/>
    </row>
    <row r="60322" spans="1:8" customFormat="1" ht="12.75" customHeight="1">
      <c r="A60322" s="90"/>
      <c r="B60322" s="43"/>
      <c r="C60322" s="88"/>
      <c r="D60322" s="89"/>
      <c r="E60322" s="34"/>
      <c r="F60322" s="49"/>
      <c r="G60322" s="90"/>
      <c r="H60322" s="86"/>
    </row>
    <row r="60323" spans="1:8" customFormat="1" ht="12.75" customHeight="1">
      <c r="A60323" s="90"/>
      <c r="B60323" s="43"/>
      <c r="C60323" s="88"/>
      <c r="D60323" s="89"/>
      <c r="E60323" s="34"/>
      <c r="F60323" s="49"/>
      <c r="G60323" s="90"/>
      <c r="H60323" s="86"/>
    </row>
    <row r="60324" spans="1:8" customFormat="1" ht="12.75" customHeight="1">
      <c r="A60324" s="90"/>
      <c r="B60324" s="43"/>
      <c r="C60324" s="88"/>
      <c r="D60324" s="89"/>
      <c r="E60324" s="34"/>
      <c r="F60324" s="49"/>
      <c r="G60324" s="90"/>
      <c r="H60324" s="86"/>
    </row>
    <row r="60325" spans="1:8" customFormat="1" ht="12.75" customHeight="1">
      <c r="A60325" s="90"/>
      <c r="B60325" s="43"/>
      <c r="C60325" s="88"/>
      <c r="D60325" s="89"/>
      <c r="E60325" s="34"/>
      <c r="F60325" s="49"/>
      <c r="G60325" s="90"/>
      <c r="H60325" s="86"/>
    </row>
    <row r="60326" spans="1:8" customFormat="1" ht="12.75" customHeight="1">
      <c r="A60326" s="90"/>
      <c r="B60326" s="43"/>
      <c r="C60326" s="88"/>
      <c r="D60326" s="89"/>
      <c r="E60326" s="34"/>
      <c r="F60326" s="49"/>
      <c r="G60326" s="90"/>
      <c r="H60326" s="86"/>
    </row>
    <row r="60327" spans="1:8" customFormat="1" ht="12.75" customHeight="1">
      <c r="A60327" s="90"/>
      <c r="B60327" s="43"/>
      <c r="C60327" s="88"/>
      <c r="D60327" s="89"/>
      <c r="E60327" s="34"/>
      <c r="F60327" s="49"/>
      <c r="G60327" s="90"/>
      <c r="H60327" s="86"/>
    </row>
    <row r="60328" spans="1:8" customFormat="1" ht="12.75" customHeight="1">
      <c r="A60328" s="90"/>
      <c r="B60328" s="43"/>
      <c r="C60328" s="88"/>
      <c r="D60328" s="89"/>
      <c r="E60328" s="34"/>
      <c r="F60328" s="49"/>
      <c r="G60328" s="90"/>
      <c r="H60328" s="86"/>
    </row>
    <row r="60329" spans="1:8" customFormat="1" ht="12.75" customHeight="1">
      <c r="A60329" s="90"/>
      <c r="B60329" s="43"/>
      <c r="C60329" s="88"/>
      <c r="D60329" s="89"/>
      <c r="E60329" s="34"/>
      <c r="F60329" s="49"/>
      <c r="G60329" s="90"/>
      <c r="H60329" s="86"/>
    </row>
    <row r="60330" spans="1:8" customFormat="1" ht="12.75" customHeight="1">
      <c r="A60330" s="90"/>
      <c r="B60330" s="43"/>
      <c r="C60330" s="88"/>
      <c r="D60330" s="89"/>
      <c r="E60330" s="34"/>
      <c r="F60330" s="49"/>
      <c r="G60330" s="90"/>
      <c r="H60330" s="86"/>
    </row>
    <row r="60331" spans="1:8" customFormat="1" ht="12.75" customHeight="1">
      <c r="A60331" s="90"/>
      <c r="B60331" s="43"/>
      <c r="C60331" s="88"/>
      <c r="D60331" s="89"/>
      <c r="E60331" s="34"/>
      <c r="F60331" s="49"/>
      <c r="G60331" s="90"/>
      <c r="H60331" s="86"/>
    </row>
    <row r="60332" spans="1:8" customFormat="1" ht="12.75" customHeight="1">
      <c r="A60332" s="90"/>
      <c r="B60332" s="43"/>
      <c r="C60332" s="88"/>
      <c r="D60332" s="89"/>
      <c r="E60332" s="34"/>
      <c r="F60332" s="49"/>
      <c r="G60332" s="90"/>
      <c r="H60332" s="86"/>
    </row>
    <row r="60333" spans="1:8" customFormat="1" ht="12.75" customHeight="1">
      <c r="A60333" s="90"/>
      <c r="B60333" s="43"/>
      <c r="C60333" s="88"/>
      <c r="D60333" s="89"/>
      <c r="E60333" s="34"/>
      <c r="F60333" s="49"/>
      <c r="G60333" s="90"/>
      <c r="H60333" s="86"/>
    </row>
    <row r="60334" spans="1:8" customFormat="1" ht="12.75" customHeight="1">
      <c r="A60334" s="90"/>
      <c r="B60334" s="43"/>
      <c r="C60334" s="88"/>
      <c r="D60334" s="89"/>
      <c r="E60334" s="34"/>
      <c r="F60334" s="49"/>
      <c r="G60334" s="90"/>
      <c r="H60334" s="86"/>
    </row>
    <row r="60335" spans="1:8" customFormat="1" ht="12.75" customHeight="1">
      <c r="A60335" s="90"/>
      <c r="B60335" s="43"/>
      <c r="C60335" s="88"/>
      <c r="D60335" s="89"/>
      <c r="E60335" s="34"/>
      <c r="F60335" s="49"/>
      <c r="G60335" s="90"/>
      <c r="H60335" s="86"/>
    </row>
    <row r="60336" spans="1:8" customFormat="1" ht="12.75" customHeight="1">
      <c r="A60336" s="90"/>
      <c r="B60336" s="43"/>
      <c r="C60336" s="88"/>
      <c r="D60336" s="89"/>
      <c r="E60336" s="34"/>
      <c r="F60336" s="49"/>
      <c r="G60336" s="90"/>
      <c r="H60336" s="86"/>
    </row>
    <row r="60337" spans="1:8" customFormat="1" ht="12.75" customHeight="1">
      <c r="A60337" s="90"/>
      <c r="B60337" s="43"/>
      <c r="C60337" s="88"/>
      <c r="D60337" s="89"/>
      <c r="E60337" s="34"/>
      <c r="F60337" s="49"/>
      <c r="G60337" s="90"/>
      <c r="H60337" s="86"/>
    </row>
    <row r="60338" spans="1:8" customFormat="1" ht="12.75" customHeight="1">
      <c r="A60338" s="90"/>
      <c r="B60338" s="43"/>
      <c r="C60338" s="88"/>
      <c r="D60338" s="89"/>
      <c r="E60338" s="34"/>
      <c r="F60338" s="49"/>
      <c r="G60338" s="90"/>
      <c r="H60338" s="86"/>
    </row>
    <row r="60339" spans="1:8" customFormat="1" ht="12.75" customHeight="1">
      <c r="A60339" s="90"/>
      <c r="B60339" s="43"/>
      <c r="C60339" s="88"/>
      <c r="D60339" s="89"/>
      <c r="E60339" s="34"/>
      <c r="F60339" s="49"/>
      <c r="G60339" s="90"/>
      <c r="H60339" s="86"/>
    </row>
    <row r="60340" spans="1:8" customFormat="1" ht="12.75" customHeight="1">
      <c r="A60340" s="90"/>
      <c r="B60340" s="43"/>
      <c r="C60340" s="88"/>
      <c r="D60340" s="89"/>
      <c r="E60340" s="34"/>
      <c r="F60340" s="49"/>
      <c r="G60340" s="90"/>
      <c r="H60340" s="86"/>
    </row>
    <row r="60341" spans="1:8" customFormat="1" ht="12.75" customHeight="1">
      <c r="A60341" s="90"/>
      <c r="B60341" s="43"/>
      <c r="C60341" s="88"/>
      <c r="D60341" s="89"/>
      <c r="E60341" s="34"/>
      <c r="F60341" s="49"/>
      <c r="G60341" s="90"/>
      <c r="H60341" s="86"/>
    </row>
    <row r="60342" spans="1:8" customFormat="1" ht="12.75" customHeight="1">
      <c r="A60342" s="90"/>
      <c r="B60342" s="43"/>
      <c r="C60342" s="88"/>
      <c r="D60342" s="89"/>
      <c r="E60342" s="34"/>
      <c r="F60342" s="49"/>
      <c r="G60342" s="90"/>
      <c r="H60342" s="86"/>
    </row>
    <row r="60343" spans="1:8" customFormat="1" ht="12.75" customHeight="1">
      <c r="A60343" s="90"/>
      <c r="B60343" s="43"/>
      <c r="C60343" s="88"/>
      <c r="D60343" s="89"/>
      <c r="E60343" s="34"/>
      <c r="F60343" s="49"/>
      <c r="G60343" s="90"/>
      <c r="H60343" s="86"/>
    </row>
    <row r="60344" spans="1:8" customFormat="1" ht="12.75" customHeight="1">
      <c r="A60344" s="90"/>
      <c r="B60344" s="43"/>
      <c r="C60344" s="88"/>
      <c r="D60344" s="89"/>
      <c r="E60344" s="34"/>
      <c r="F60344" s="49"/>
      <c r="G60344" s="90"/>
      <c r="H60344" s="86"/>
    </row>
    <row r="60345" spans="1:8" customFormat="1" ht="12.75" customHeight="1">
      <c r="A60345" s="90"/>
      <c r="B60345" s="43"/>
      <c r="C60345" s="88"/>
      <c r="D60345" s="89"/>
      <c r="E60345" s="34"/>
      <c r="F60345" s="49"/>
      <c r="G60345" s="90"/>
      <c r="H60345" s="86"/>
    </row>
    <row r="60346" spans="1:8" customFormat="1" ht="12.75" customHeight="1">
      <c r="A60346" s="90"/>
      <c r="B60346" s="43"/>
      <c r="C60346" s="88"/>
      <c r="D60346" s="89"/>
      <c r="E60346" s="34"/>
      <c r="F60346" s="49"/>
      <c r="G60346" s="90"/>
      <c r="H60346" s="86"/>
    </row>
    <row r="60347" spans="1:8" customFormat="1" ht="12.75" customHeight="1">
      <c r="A60347" s="90"/>
      <c r="B60347" s="43"/>
      <c r="C60347" s="88"/>
      <c r="D60347" s="89"/>
      <c r="E60347" s="34"/>
      <c r="F60347" s="49"/>
      <c r="G60347" s="90"/>
      <c r="H60347" s="86"/>
    </row>
    <row r="60348" spans="1:8" customFormat="1" ht="12.75" customHeight="1">
      <c r="A60348" s="90"/>
      <c r="B60348" s="43"/>
      <c r="C60348" s="88"/>
      <c r="D60348" s="89"/>
      <c r="E60348" s="34"/>
      <c r="F60348" s="49"/>
      <c r="G60348" s="90"/>
      <c r="H60348" s="86"/>
    </row>
    <row r="60349" spans="1:8" customFormat="1" ht="12.75" customHeight="1">
      <c r="A60349" s="90"/>
      <c r="B60349" s="43"/>
      <c r="C60349" s="88"/>
      <c r="D60349" s="89"/>
      <c r="E60349" s="34"/>
      <c r="F60349" s="49"/>
      <c r="G60349" s="90"/>
      <c r="H60349" s="86"/>
    </row>
    <row r="60350" spans="1:8" customFormat="1" ht="12.75" customHeight="1">
      <c r="A60350" s="90"/>
      <c r="B60350" s="43"/>
      <c r="C60350" s="88"/>
      <c r="D60350" s="89"/>
      <c r="E60350" s="34"/>
      <c r="F60350" s="49"/>
      <c r="G60350" s="90"/>
      <c r="H60350" s="86"/>
    </row>
    <row r="60351" spans="1:8" customFormat="1" ht="12.75" customHeight="1">
      <c r="A60351" s="90"/>
      <c r="B60351" s="43"/>
      <c r="C60351" s="88"/>
      <c r="D60351" s="89"/>
      <c r="E60351" s="34"/>
      <c r="F60351" s="49"/>
      <c r="G60351" s="90"/>
      <c r="H60351" s="86"/>
    </row>
    <row r="60352" spans="1:8" customFormat="1" ht="12.75" customHeight="1">
      <c r="A60352" s="90"/>
      <c r="B60352" s="43"/>
      <c r="C60352" s="88"/>
      <c r="D60352" s="89"/>
      <c r="E60352" s="34"/>
      <c r="F60352" s="49"/>
      <c r="G60352" s="90"/>
      <c r="H60352" s="86"/>
    </row>
    <row r="60353" spans="1:8" customFormat="1" ht="12.75" customHeight="1">
      <c r="A60353" s="90"/>
      <c r="B60353" s="43"/>
      <c r="C60353" s="88"/>
      <c r="D60353" s="89"/>
      <c r="E60353" s="34"/>
      <c r="F60353" s="49"/>
      <c r="G60353" s="90"/>
      <c r="H60353" s="86"/>
    </row>
    <row r="60354" spans="1:8" customFormat="1" ht="12.75" customHeight="1">
      <c r="A60354" s="90"/>
      <c r="B60354" s="43"/>
      <c r="C60354" s="88"/>
      <c r="D60354" s="89"/>
      <c r="E60354" s="34"/>
      <c r="F60354" s="49"/>
      <c r="G60354" s="90"/>
      <c r="H60354" s="86"/>
    </row>
    <row r="60355" spans="1:8" customFormat="1" ht="12.75" customHeight="1">
      <c r="A60355" s="90"/>
      <c r="B60355" s="43"/>
      <c r="C60355" s="88"/>
      <c r="D60355" s="89"/>
      <c r="E60355" s="34"/>
      <c r="F60355" s="49"/>
      <c r="G60355" s="90"/>
      <c r="H60355" s="86"/>
    </row>
    <row r="60356" spans="1:8" customFormat="1" ht="12.75" customHeight="1">
      <c r="A60356" s="90"/>
      <c r="B60356" s="43"/>
      <c r="C60356" s="88"/>
      <c r="D60356" s="89"/>
      <c r="E60356" s="34"/>
      <c r="F60356" s="49"/>
      <c r="G60356" s="90"/>
      <c r="H60356" s="86"/>
    </row>
    <row r="60357" spans="1:8" customFormat="1" ht="12.75" customHeight="1">
      <c r="A60357" s="90"/>
      <c r="B60357" s="43"/>
      <c r="C60357" s="88"/>
      <c r="D60357" s="89"/>
      <c r="E60357" s="34"/>
      <c r="F60357" s="49"/>
      <c r="G60357" s="90"/>
      <c r="H60357" s="86"/>
    </row>
    <row r="60358" spans="1:8" customFormat="1" ht="12.75" customHeight="1">
      <c r="A60358" s="90"/>
      <c r="B60358" s="43"/>
      <c r="C60358" s="88"/>
      <c r="D60358" s="89"/>
      <c r="E60358" s="34"/>
      <c r="F60358" s="49"/>
      <c r="G60358" s="90"/>
      <c r="H60358" s="86"/>
    </row>
    <row r="60359" spans="1:8" customFormat="1" ht="12.75" customHeight="1">
      <c r="A60359" s="90"/>
      <c r="B60359" s="43"/>
      <c r="C60359" s="88"/>
      <c r="D60359" s="89"/>
      <c r="E60359" s="34"/>
      <c r="F60359" s="49"/>
      <c r="G60359" s="90"/>
      <c r="H60359" s="86"/>
    </row>
    <row r="60360" spans="1:8" customFormat="1" ht="12.75" customHeight="1">
      <c r="A60360" s="90"/>
      <c r="B60360" s="43"/>
      <c r="C60360" s="88"/>
      <c r="D60360" s="89"/>
      <c r="E60360" s="34"/>
      <c r="F60360" s="49"/>
      <c r="G60360" s="90"/>
      <c r="H60360" s="86"/>
    </row>
    <row r="60361" spans="1:8" customFormat="1" ht="12.75" customHeight="1">
      <c r="A60361" s="90"/>
      <c r="B60361" s="43"/>
      <c r="C60361" s="88"/>
      <c r="D60361" s="89"/>
      <c r="E60361" s="34"/>
      <c r="F60361" s="49"/>
      <c r="G60361" s="90"/>
      <c r="H60361" s="86"/>
    </row>
    <row r="60362" spans="1:8" customFormat="1" ht="12.75" customHeight="1">
      <c r="A60362" s="90"/>
      <c r="B60362" s="43"/>
      <c r="C60362" s="88"/>
      <c r="D60362" s="89"/>
      <c r="E60362" s="34"/>
      <c r="F60362" s="49"/>
      <c r="G60362" s="90"/>
      <c r="H60362" s="86"/>
    </row>
    <row r="60363" spans="1:8" customFormat="1" ht="12.75" customHeight="1">
      <c r="A60363" s="90"/>
      <c r="B60363" s="43"/>
      <c r="C60363" s="88"/>
      <c r="D60363" s="89"/>
      <c r="E60363" s="34"/>
      <c r="F60363" s="49"/>
      <c r="G60363" s="90"/>
      <c r="H60363" s="86"/>
    </row>
    <row r="60364" spans="1:8" customFormat="1" ht="12.75" customHeight="1">
      <c r="A60364" s="90"/>
      <c r="B60364" s="43"/>
      <c r="C60364" s="88"/>
      <c r="D60364" s="89"/>
      <c r="E60364" s="34"/>
      <c r="F60364" s="49"/>
      <c r="G60364" s="90"/>
      <c r="H60364" s="86"/>
    </row>
    <row r="60365" spans="1:8" customFormat="1" ht="12.75" customHeight="1">
      <c r="A60365" s="90"/>
      <c r="B60365" s="43"/>
      <c r="C60365" s="88"/>
      <c r="D60365" s="89"/>
      <c r="E60365" s="34"/>
      <c r="F60365" s="49"/>
      <c r="G60365" s="90"/>
      <c r="H60365" s="86"/>
    </row>
    <row r="60366" spans="1:8" customFormat="1" ht="12.75" customHeight="1">
      <c r="A60366" s="90"/>
      <c r="B60366" s="43"/>
      <c r="C60366" s="88"/>
      <c r="D60366" s="89"/>
      <c r="E60366" s="34"/>
      <c r="F60366" s="49"/>
      <c r="G60366" s="90"/>
      <c r="H60366" s="86"/>
    </row>
    <row r="60367" spans="1:8" customFormat="1" ht="12.75" customHeight="1">
      <c r="A60367" s="90"/>
      <c r="B60367" s="43"/>
      <c r="C60367" s="88"/>
      <c r="D60367" s="89"/>
      <c r="E60367" s="34"/>
      <c r="F60367" s="49"/>
      <c r="G60367" s="90"/>
      <c r="H60367" s="86"/>
    </row>
    <row r="60368" spans="1:8" customFormat="1" ht="12.75" customHeight="1">
      <c r="A60368" s="90"/>
      <c r="B60368" s="43"/>
      <c r="C60368" s="88"/>
      <c r="D60368" s="89"/>
      <c r="E60368" s="34"/>
      <c r="F60368" s="49"/>
      <c r="G60368" s="90"/>
      <c r="H60368" s="86"/>
    </row>
    <row r="60369" spans="1:8" customFormat="1" ht="12.75" customHeight="1">
      <c r="A60369" s="90"/>
      <c r="B60369" s="43"/>
      <c r="C60369" s="88"/>
      <c r="D60369" s="89"/>
      <c r="E60369" s="34"/>
      <c r="F60369" s="49"/>
      <c r="G60369" s="90"/>
      <c r="H60369" s="86"/>
    </row>
    <row r="60370" spans="1:8" customFormat="1" ht="12.75" customHeight="1">
      <c r="A60370" s="90"/>
      <c r="B60370" s="43"/>
      <c r="C60370" s="88"/>
      <c r="D60370" s="89"/>
      <c r="E60370" s="34"/>
      <c r="F60370" s="49"/>
      <c r="G60370" s="90"/>
      <c r="H60370" s="86"/>
    </row>
    <row r="60371" spans="1:8" customFormat="1" ht="12.75" customHeight="1">
      <c r="A60371" s="90"/>
      <c r="B60371" s="43"/>
      <c r="C60371" s="88"/>
      <c r="D60371" s="89"/>
      <c r="E60371" s="34"/>
      <c r="F60371" s="49"/>
      <c r="G60371" s="90"/>
      <c r="H60371" s="86"/>
    </row>
    <row r="60372" spans="1:8" customFormat="1" ht="12.75" customHeight="1">
      <c r="A60372" s="90"/>
      <c r="B60372" s="43"/>
      <c r="C60372" s="88"/>
      <c r="D60372" s="89"/>
      <c r="E60372" s="34"/>
      <c r="F60372" s="49"/>
      <c r="G60372" s="90"/>
      <c r="H60372" s="86"/>
    </row>
    <row r="60373" spans="1:8" customFormat="1" ht="12.75" customHeight="1">
      <c r="A60373" s="90"/>
      <c r="B60373" s="43"/>
      <c r="C60373" s="88"/>
      <c r="D60373" s="89"/>
      <c r="E60373" s="34"/>
      <c r="F60373" s="49"/>
      <c r="G60373" s="90"/>
      <c r="H60373" s="86"/>
    </row>
    <row r="60374" spans="1:8" customFormat="1" ht="12.75" customHeight="1">
      <c r="A60374" s="90"/>
      <c r="B60374" s="43"/>
      <c r="C60374" s="88"/>
      <c r="D60374" s="89"/>
      <c r="E60374" s="34"/>
      <c r="F60374" s="49"/>
      <c r="G60374" s="90"/>
      <c r="H60374" s="86"/>
    </row>
    <row r="60375" spans="1:8" customFormat="1" ht="12.75" customHeight="1">
      <c r="A60375" s="90"/>
      <c r="B60375" s="43"/>
      <c r="C60375" s="88"/>
      <c r="D60375" s="89"/>
      <c r="E60375" s="34"/>
      <c r="F60375" s="49"/>
      <c r="G60375" s="90"/>
      <c r="H60375" s="86"/>
    </row>
    <row r="60376" spans="1:8" customFormat="1" ht="12.75" customHeight="1">
      <c r="A60376" s="90"/>
      <c r="B60376" s="43"/>
      <c r="C60376" s="88"/>
      <c r="D60376" s="89"/>
      <c r="E60376" s="34"/>
      <c r="F60376" s="49"/>
      <c r="G60376" s="90"/>
      <c r="H60376" s="86"/>
    </row>
    <row r="60377" spans="1:8" customFormat="1" ht="12.75" customHeight="1">
      <c r="A60377" s="90"/>
      <c r="B60377" s="43"/>
      <c r="C60377" s="88"/>
      <c r="D60377" s="89"/>
      <c r="E60377" s="34"/>
      <c r="F60377" s="49"/>
      <c r="G60377" s="90"/>
      <c r="H60377" s="86"/>
    </row>
    <row r="60378" spans="1:8" customFormat="1" ht="12.75" customHeight="1">
      <c r="A60378" s="90"/>
      <c r="B60378" s="43"/>
      <c r="C60378" s="88"/>
      <c r="D60378" s="89"/>
      <c r="E60378" s="34"/>
      <c r="F60378" s="49"/>
      <c r="G60378" s="90"/>
      <c r="H60378" s="86"/>
    </row>
    <row r="60379" spans="1:8" customFormat="1" ht="12.75" customHeight="1">
      <c r="A60379" s="90"/>
      <c r="B60379" s="43"/>
      <c r="C60379" s="88"/>
      <c r="D60379" s="89"/>
      <c r="E60379" s="34"/>
      <c r="F60379" s="49"/>
      <c r="G60379" s="90"/>
      <c r="H60379" s="86"/>
    </row>
    <row r="60380" spans="1:8" customFormat="1" ht="12.75" customHeight="1">
      <c r="A60380" s="90"/>
      <c r="B60380" s="43"/>
      <c r="C60380" s="88"/>
      <c r="D60380" s="89"/>
      <c r="E60380" s="34"/>
      <c r="F60380" s="49"/>
      <c r="G60380" s="90"/>
      <c r="H60380" s="86"/>
    </row>
    <row r="60381" spans="1:8" customFormat="1" ht="12.75" customHeight="1">
      <c r="A60381" s="90"/>
      <c r="B60381" s="43"/>
      <c r="C60381" s="88"/>
      <c r="D60381" s="89"/>
      <c r="E60381" s="34"/>
      <c r="F60381" s="49"/>
      <c r="G60381" s="90"/>
      <c r="H60381" s="86"/>
    </row>
    <row r="60382" spans="1:8" customFormat="1" ht="12.75" customHeight="1">
      <c r="A60382" s="90"/>
      <c r="B60382" s="43"/>
      <c r="C60382" s="88"/>
      <c r="D60382" s="89"/>
      <c r="E60382" s="34"/>
      <c r="F60382" s="49"/>
      <c r="G60382" s="90"/>
      <c r="H60382" s="86"/>
    </row>
    <row r="60383" spans="1:8" customFormat="1" ht="12.75" customHeight="1">
      <c r="A60383" s="90"/>
      <c r="B60383" s="43"/>
      <c r="C60383" s="88"/>
      <c r="D60383" s="89"/>
      <c r="E60383" s="34"/>
      <c r="F60383" s="49"/>
      <c r="G60383" s="90"/>
      <c r="H60383" s="86"/>
    </row>
    <row r="60384" spans="1:8" customFormat="1" ht="12.75" customHeight="1">
      <c r="A60384" s="90"/>
      <c r="B60384" s="43"/>
      <c r="C60384" s="88"/>
      <c r="D60384" s="89"/>
      <c r="E60384" s="34"/>
      <c r="F60384" s="49"/>
      <c r="G60384" s="90"/>
      <c r="H60384" s="86"/>
    </row>
    <row r="60385" spans="1:8" customFormat="1" ht="12.75" customHeight="1">
      <c r="A60385" s="90"/>
      <c r="B60385" s="43"/>
      <c r="C60385" s="88"/>
      <c r="D60385" s="89"/>
      <c r="E60385" s="34"/>
      <c r="F60385" s="49"/>
      <c r="G60385" s="90"/>
      <c r="H60385" s="86"/>
    </row>
    <row r="60386" spans="1:8" customFormat="1" ht="12.75" customHeight="1">
      <c r="A60386" s="90"/>
      <c r="B60386" s="43"/>
      <c r="C60386" s="88"/>
      <c r="D60386" s="89"/>
      <c r="E60386" s="34"/>
      <c r="F60386" s="49"/>
      <c r="G60386" s="90"/>
      <c r="H60386" s="86"/>
    </row>
    <row r="60387" spans="1:8" customFormat="1" ht="12.75" customHeight="1">
      <c r="A60387" s="90"/>
      <c r="B60387" s="43"/>
      <c r="C60387" s="88"/>
      <c r="D60387" s="89"/>
      <c r="E60387" s="34"/>
      <c r="F60387" s="49"/>
      <c r="G60387" s="90"/>
      <c r="H60387" s="86"/>
    </row>
    <row r="60388" spans="1:8" customFormat="1" ht="12.75" customHeight="1">
      <c r="A60388" s="90"/>
      <c r="B60388" s="43"/>
      <c r="C60388" s="88"/>
      <c r="D60388" s="89"/>
      <c r="E60388" s="34"/>
      <c r="F60388" s="49"/>
      <c r="G60388" s="90"/>
      <c r="H60388" s="86"/>
    </row>
    <row r="60389" spans="1:8" customFormat="1" ht="12.75" customHeight="1">
      <c r="A60389" s="90"/>
      <c r="B60389" s="43"/>
      <c r="C60389" s="88"/>
      <c r="D60389" s="89"/>
      <c r="E60389" s="34"/>
      <c r="F60389" s="49"/>
      <c r="G60389" s="90"/>
      <c r="H60389" s="86"/>
    </row>
    <row r="60390" spans="1:8" customFormat="1" ht="12.75" customHeight="1">
      <c r="A60390" s="90"/>
      <c r="B60390" s="43"/>
      <c r="C60390" s="88"/>
      <c r="D60390" s="89"/>
      <c r="E60390" s="34"/>
      <c r="F60390" s="49"/>
      <c r="G60390" s="90"/>
      <c r="H60390" s="86"/>
    </row>
    <row r="60391" spans="1:8" customFormat="1" ht="12.75" customHeight="1">
      <c r="A60391" s="90"/>
      <c r="B60391" s="43"/>
      <c r="C60391" s="88"/>
      <c r="D60391" s="89"/>
      <c r="E60391" s="34"/>
      <c r="F60391" s="49"/>
      <c r="G60391" s="90"/>
      <c r="H60391" s="86"/>
    </row>
    <row r="60392" spans="1:8" customFormat="1" ht="12.75" customHeight="1">
      <c r="A60392" s="90"/>
      <c r="B60392" s="43"/>
      <c r="C60392" s="88"/>
      <c r="D60392" s="89"/>
      <c r="E60392" s="34"/>
      <c r="F60392" s="49"/>
      <c r="G60392" s="90"/>
      <c r="H60392" s="86"/>
    </row>
    <row r="60393" spans="1:8" customFormat="1" ht="12.75" customHeight="1">
      <c r="A60393" s="90"/>
      <c r="B60393" s="43"/>
      <c r="C60393" s="88"/>
      <c r="D60393" s="89"/>
      <c r="E60393" s="34"/>
      <c r="F60393" s="49"/>
      <c r="G60393" s="90"/>
      <c r="H60393" s="86"/>
    </row>
    <row r="60394" spans="1:8" customFormat="1" ht="12.75" customHeight="1">
      <c r="A60394" s="90"/>
      <c r="B60394" s="43"/>
      <c r="C60394" s="88"/>
      <c r="D60394" s="89"/>
      <c r="E60394" s="34"/>
      <c r="F60394" s="49"/>
      <c r="G60394" s="90"/>
      <c r="H60394" s="86"/>
    </row>
    <row r="60395" spans="1:8" customFormat="1" ht="12.75" customHeight="1">
      <c r="A60395" s="90"/>
      <c r="B60395" s="43"/>
      <c r="C60395" s="88"/>
      <c r="D60395" s="89"/>
      <c r="E60395" s="34"/>
      <c r="F60395" s="49"/>
      <c r="G60395" s="90"/>
      <c r="H60395" s="86"/>
    </row>
    <row r="60396" spans="1:8" customFormat="1" ht="12.75" customHeight="1">
      <c r="A60396" s="90"/>
      <c r="B60396" s="43"/>
      <c r="C60396" s="88"/>
      <c r="D60396" s="89"/>
      <c r="E60396" s="34"/>
      <c r="F60396" s="49"/>
      <c r="G60396" s="90"/>
      <c r="H60396" s="86"/>
    </row>
    <row r="60397" spans="1:8" customFormat="1" ht="12.75" customHeight="1">
      <c r="A60397" s="90"/>
      <c r="B60397" s="43"/>
      <c r="C60397" s="88"/>
      <c r="D60397" s="89"/>
      <c r="E60397" s="34"/>
      <c r="F60397" s="49"/>
      <c r="G60397" s="90"/>
      <c r="H60397" s="86"/>
    </row>
    <row r="60398" spans="1:8" customFormat="1" ht="12.75" customHeight="1">
      <c r="A60398" s="90"/>
      <c r="B60398" s="43"/>
      <c r="C60398" s="88"/>
      <c r="D60398" s="89"/>
      <c r="E60398" s="34"/>
      <c r="F60398" s="49"/>
      <c r="G60398" s="90"/>
      <c r="H60398" s="86"/>
    </row>
    <row r="60399" spans="1:8" customFormat="1" ht="12.75" customHeight="1">
      <c r="A60399" s="90"/>
      <c r="B60399" s="43"/>
      <c r="C60399" s="88"/>
      <c r="D60399" s="89"/>
      <c r="E60399" s="34"/>
      <c r="F60399" s="49"/>
      <c r="G60399" s="90"/>
      <c r="H60399" s="86"/>
    </row>
    <row r="60400" spans="1:8" customFormat="1" ht="12.75" customHeight="1">
      <c r="A60400" s="90"/>
      <c r="B60400" s="43"/>
      <c r="C60400" s="88"/>
      <c r="D60400" s="89"/>
      <c r="E60400" s="34"/>
      <c r="F60400" s="49"/>
      <c r="G60400" s="90"/>
      <c r="H60400" s="86"/>
    </row>
    <row r="60401" spans="1:8" customFormat="1" ht="12.75" customHeight="1">
      <c r="A60401" s="90"/>
      <c r="B60401" s="43"/>
      <c r="C60401" s="88"/>
      <c r="D60401" s="89"/>
      <c r="E60401" s="34"/>
      <c r="F60401" s="49"/>
      <c r="G60401" s="90"/>
      <c r="H60401" s="86"/>
    </row>
    <row r="60402" spans="1:8" customFormat="1" ht="12.75" customHeight="1">
      <c r="A60402" s="90"/>
      <c r="B60402" s="43"/>
      <c r="C60402" s="88"/>
      <c r="D60402" s="89"/>
      <c r="E60402" s="34"/>
      <c r="F60402" s="49"/>
      <c r="G60402" s="90"/>
      <c r="H60402" s="86"/>
    </row>
    <row r="60403" spans="1:8" customFormat="1" ht="12.75" customHeight="1">
      <c r="A60403" s="90"/>
      <c r="B60403" s="43"/>
      <c r="C60403" s="88"/>
      <c r="D60403" s="89"/>
      <c r="E60403" s="34"/>
      <c r="F60403" s="49"/>
      <c r="G60403" s="90"/>
      <c r="H60403" s="86"/>
    </row>
    <row r="60404" spans="1:8" customFormat="1" ht="12.75" customHeight="1">
      <c r="A60404" s="90"/>
      <c r="B60404" s="43"/>
      <c r="C60404" s="88"/>
      <c r="D60404" s="89"/>
      <c r="E60404" s="34"/>
      <c r="F60404" s="49"/>
      <c r="G60404" s="90"/>
      <c r="H60404" s="86"/>
    </row>
    <row r="60405" spans="1:8" customFormat="1" ht="12.75" customHeight="1">
      <c r="A60405" s="90"/>
      <c r="B60405" s="43"/>
      <c r="C60405" s="88"/>
      <c r="D60405" s="89"/>
      <c r="E60405" s="34"/>
      <c r="F60405" s="49"/>
      <c r="G60405" s="90"/>
      <c r="H60405" s="86"/>
    </row>
    <row r="60406" spans="1:8" customFormat="1" ht="12.75" customHeight="1">
      <c r="A60406" s="90"/>
      <c r="B60406" s="43"/>
      <c r="C60406" s="88"/>
      <c r="D60406" s="89"/>
      <c r="E60406" s="34"/>
      <c r="F60406" s="49"/>
      <c r="G60406" s="90"/>
      <c r="H60406" s="86"/>
    </row>
    <row r="60407" spans="1:8" customFormat="1" ht="12.75" customHeight="1">
      <c r="A60407" s="90"/>
      <c r="B60407" s="43"/>
      <c r="C60407" s="88"/>
      <c r="D60407" s="89"/>
      <c r="E60407" s="34"/>
      <c r="F60407" s="49"/>
      <c r="G60407" s="90"/>
      <c r="H60407" s="86"/>
    </row>
    <row r="60408" spans="1:8" customFormat="1" ht="12.75" customHeight="1">
      <c r="A60408" s="90"/>
      <c r="B60408" s="43"/>
      <c r="C60408" s="88"/>
      <c r="D60408" s="89"/>
      <c r="E60408" s="34"/>
      <c r="F60408" s="49"/>
      <c r="G60408" s="90"/>
      <c r="H60408" s="86"/>
    </row>
    <row r="60409" spans="1:8" customFormat="1" ht="12.75" customHeight="1">
      <c r="A60409" s="90"/>
      <c r="B60409" s="43"/>
      <c r="C60409" s="88"/>
      <c r="D60409" s="89"/>
      <c r="E60409" s="34"/>
      <c r="F60409" s="49"/>
      <c r="G60409" s="90"/>
      <c r="H60409" s="86"/>
    </row>
    <row r="60410" spans="1:8" customFormat="1" ht="12.75" customHeight="1">
      <c r="A60410" s="90"/>
      <c r="B60410" s="43"/>
      <c r="C60410" s="88"/>
      <c r="D60410" s="89"/>
      <c r="E60410" s="34"/>
      <c r="F60410" s="49"/>
      <c r="G60410" s="90"/>
      <c r="H60410" s="86"/>
    </row>
    <row r="60411" spans="1:8" customFormat="1" ht="12.75" customHeight="1">
      <c r="A60411" s="90"/>
      <c r="B60411" s="43"/>
      <c r="C60411" s="88"/>
      <c r="D60411" s="89"/>
      <c r="E60411" s="34"/>
      <c r="F60411" s="49"/>
      <c r="G60411" s="90"/>
      <c r="H60411" s="86"/>
    </row>
    <row r="60412" spans="1:8" customFormat="1" ht="12.75" customHeight="1">
      <c r="A60412" s="90"/>
      <c r="B60412" s="43"/>
      <c r="C60412" s="88"/>
      <c r="D60412" s="89"/>
      <c r="E60412" s="34"/>
      <c r="F60412" s="49"/>
      <c r="G60412" s="90"/>
      <c r="H60412" s="86"/>
    </row>
    <row r="60413" spans="1:8" customFormat="1" ht="12.75" customHeight="1">
      <c r="A60413" s="90"/>
      <c r="B60413" s="43"/>
      <c r="C60413" s="88"/>
      <c r="D60413" s="89"/>
      <c r="E60413" s="34"/>
      <c r="F60413" s="49"/>
      <c r="G60413" s="90"/>
      <c r="H60413" s="86"/>
    </row>
    <row r="60414" spans="1:8" customFormat="1" ht="12.75" customHeight="1">
      <c r="A60414" s="90"/>
      <c r="B60414" s="43"/>
      <c r="C60414" s="88"/>
      <c r="D60414" s="89"/>
      <c r="E60414" s="34"/>
      <c r="F60414" s="49"/>
      <c r="G60414" s="90"/>
      <c r="H60414" s="86"/>
    </row>
    <row r="60415" spans="1:8" customFormat="1" ht="12.75" customHeight="1">
      <c r="A60415" s="90"/>
      <c r="B60415" s="43"/>
      <c r="C60415" s="88"/>
      <c r="D60415" s="89"/>
      <c r="E60415" s="34"/>
      <c r="F60415" s="49"/>
      <c r="G60415" s="90"/>
      <c r="H60415" s="86"/>
    </row>
    <row r="60416" spans="1:8" customFormat="1" ht="12.75" customHeight="1">
      <c r="A60416" s="90"/>
      <c r="B60416" s="43"/>
      <c r="C60416" s="88"/>
      <c r="D60416" s="89"/>
      <c r="E60416" s="34"/>
      <c r="F60416" s="49"/>
      <c r="G60416" s="90"/>
      <c r="H60416" s="86"/>
    </row>
    <row r="60417" spans="1:8" customFormat="1" ht="12.75" customHeight="1">
      <c r="A60417" s="90"/>
      <c r="B60417" s="43"/>
      <c r="C60417" s="88"/>
      <c r="D60417" s="89"/>
      <c r="E60417" s="34"/>
      <c r="F60417" s="49"/>
      <c r="G60417" s="90"/>
      <c r="H60417" s="86"/>
    </row>
    <row r="60418" spans="1:8" customFormat="1" ht="12.75" customHeight="1">
      <c r="A60418" s="90"/>
      <c r="B60418" s="43"/>
      <c r="C60418" s="88"/>
      <c r="D60418" s="89"/>
      <c r="E60418" s="34"/>
      <c r="F60418" s="49"/>
      <c r="G60418" s="90"/>
      <c r="H60418" s="86"/>
    </row>
    <row r="60419" spans="1:8" customFormat="1" ht="12.75" customHeight="1">
      <c r="A60419" s="90"/>
      <c r="B60419" s="43"/>
      <c r="C60419" s="88"/>
      <c r="D60419" s="89"/>
      <c r="E60419" s="34"/>
      <c r="F60419" s="49"/>
      <c r="G60419" s="90"/>
      <c r="H60419" s="86"/>
    </row>
    <row r="60420" spans="1:8" customFormat="1" ht="12.75" customHeight="1">
      <c r="A60420" s="90"/>
      <c r="B60420" s="43"/>
      <c r="C60420" s="88"/>
      <c r="D60420" s="89"/>
      <c r="E60420" s="34"/>
      <c r="F60420" s="49"/>
      <c r="G60420" s="90"/>
      <c r="H60420" s="86"/>
    </row>
    <row r="60421" spans="1:8" customFormat="1" ht="12.75" customHeight="1">
      <c r="A60421" s="90"/>
      <c r="B60421" s="43"/>
      <c r="C60421" s="88"/>
      <c r="D60421" s="89"/>
      <c r="E60421" s="34"/>
      <c r="F60421" s="49"/>
      <c r="G60421" s="90"/>
      <c r="H60421" s="86"/>
    </row>
    <row r="60422" spans="1:8" customFormat="1" ht="12.75" customHeight="1">
      <c r="A60422" s="90"/>
      <c r="B60422" s="43"/>
      <c r="C60422" s="88"/>
      <c r="D60422" s="89"/>
      <c r="E60422" s="34"/>
      <c r="F60422" s="49"/>
      <c r="G60422" s="90"/>
      <c r="H60422" s="86"/>
    </row>
    <row r="60423" spans="1:8" customFormat="1" ht="12.75" customHeight="1">
      <c r="A60423" s="90"/>
      <c r="B60423" s="43"/>
      <c r="C60423" s="88"/>
      <c r="D60423" s="89"/>
      <c r="E60423" s="34"/>
      <c r="F60423" s="49"/>
      <c r="G60423" s="90"/>
      <c r="H60423" s="86"/>
    </row>
    <row r="60424" spans="1:8" customFormat="1" ht="12.75" customHeight="1">
      <c r="A60424" s="90"/>
      <c r="B60424" s="43"/>
      <c r="C60424" s="88"/>
      <c r="D60424" s="89"/>
      <c r="E60424" s="34"/>
      <c r="F60424" s="49"/>
      <c r="G60424" s="90"/>
      <c r="H60424" s="86"/>
    </row>
    <row r="60425" spans="1:8" customFormat="1" ht="12.75" customHeight="1">
      <c r="A60425" s="90"/>
      <c r="B60425" s="43"/>
      <c r="C60425" s="88"/>
      <c r="D60425" s="89"/>
      <c r="E60425" s="34"/>
      <c r="F60425" s="49"/>
      <c r="G60425" s="90"/>
      <c r="H60425" s="86"/>
    </row>
    <row r="60426" spans="1:8" customFormat="1" ht="12.75" customHeight="1">
      <c r="A60426" s="90"/>
      <c r="B60426" s="43"/>
      <c r="C60426" s="88"/>
      <c r="D60426" s="89"/>
      <c r="E60426" s="34"/>
      <c r="F60426" s="49"/>
      <c r="G60426" s="90"/>
      <c r="H60426" s="86"/>
    </row>
    <row r="60427" spans="1:8" customFormat="1" ht="12.75" customHeight="1">
      <c r="A60427" s="90"/>
      <c r="B60427" s="43"/>
      <c r="C60427" s="88"/>
      <c r="D60427" s="89"/>
      <c r="E60427" s="34"/>
      <c r="F60427" s="49"/>
      <c r="G60427" s="90"/>
      <c r="H60427" s="86"/>
    </row>
    <row r="60428" spans="1:8" customFormat="1" ht="12.75" customHeight="1">
      <c r="A60428" s="90"/>
      <c r="B60428" s="43"/>
      <c r="C60428" s="88"/>
      <c r="D60428" s="89"/>
      <c r="E60428" s="34"/>
      <c r="F60428" s="49"/>
      <c r="G60428" s="90"/>
      <c r="H60428" s="86"/>
    </row>
    <row r="60429" spans="1:8" customFormat="1" ht="12.75" customHeight="1">
      <c r="A60429" s="90"/>
      <c r="B60429" s="43"/>
      <c r="C60429" s="88"/>
      <c r="D60429" s="89"/>
      <c r="E60429" s="34"/>
      <c r="F60429" s="49"/>
      <c r="G60429" s="90"/>
      <c r="H60429" s="86"/>
    </row>
    <row r="60430" spans="1:8" customFormat="1" ht="12.75" customHeight="1">
      <c r="A60430" s="90"/>
      <c r="B60430" s="43"/>
      <c r="C60430" s="88"/>
      <c r="D60430" s="89"/>
      <c r="E60430" s="34"/>
      <c r="F60430" s="49"/>
      <c r="G60430" s="90"/>
      <c r="H60430" s="86"/>
    </row>
    <row r="60431" spans="1:8" customFormat="1" ht="12.75" customHeight="1">
      <c r="A60431" s="90"/>
      <c r="B60431" s="43"/>
      <c r="C60431" s="88"/>
      <c r="D60431" s="89"/>
      <c r="E60431" s="34"/>
      <c r="F60431" s="49"/>
      <c r="G60431" s="90"/>
      <c r="H60431" s="86"/>
    </row>
    <row r="60432" spans="1:8" customFormat="1" ht="12.75" customHeight="1">
      <c r="A60432" s="90"/>
      <c r="B60432" s="43"/>
      <c r="C60432" s="88"/>
      <c r="D60432" s="89"/>
      <c r="E60432" s="34"/>
      <c r="F60432" s="49"/>
      <c r="G60432" s="90"/>
      <c r="H60432" s="86"/>
    </row>
    <row r="60433" spans="1:8" customFormat="1" ht="12.75" customHeight="1">
      <c r="A60433" s="90"/>
      <c r="B60433" s="43"/>
      <c r="C60433" s="88"/>
      <c r="D60433" s="89"/>
      <c r="E60433" s="34"/>
      <c r="F60433" s="49"/>
      <c r="G60433" s="90"/>
      <c r="H60433" s="86"/>
    </row>
    <row r="60434" spans="1:8" customFormat="1" ht="12.75" customHeight="1">
      <c r="A60434" s="90"/>
      <c r="B60434" s="43"/>
      <c r="C60434" s="88"/>
      <c r="D60434" s="89"/>
      <c r="E60434" s="34"/>
      <c r="F60434" s="49"/>
      <c r="G60434" s="90"/>
      <c r="H60434" s="86"/>
    </row>
    <row r="60435" spans="1:8" customFormat="1" ht="12.75" customHeight="1">
      <c r="A60435" s="90"/>
      <c r="B60435" s="43"/>
      <c r="C60435" s="88"/>
      <c r="D60435" s="89"/>
      <c r="E60435" s="34"/>
      <c r="F60435" s="49"/>
      <c r="G60435" s="90"/>
      <c r="H60435" s="86"/>
    </row>
    <row r="60436" spans="1:8" customFormat="1" ht="12.75" customHeight="1">
      <c r="A60436" s="90"/>
      <c r="B60436" s="43"/>
      <c r="C60436" s="88"/>
      <c r="D60436" s="89"/>
      <c r="E60436" s="34"/>
      <c r="F60436" s="49"/>
      <c r="G60436" s="90"/>
      <c r="H60436" s="86"/>
    </row>
    <row r="60437" spans="1:8" customFormat="1" ht="12.75" customHeight="1">
      <c r="A60437" s="90"/>
      <c r="B60437" s="43"/>
      <c r="C60437" s="88"/>
      <c r="D60437" s="89"/>
      <c r="E60437" s="34"/>
      <c r="F60437" s="49"/>
      <c r="G60437" s="90"/>
      <c r="H60437" s="86"/>
    </row>
    <row r="60438" spans="1:8" customFormat="1" ht="12.75" customHeight="1">
      <c r="A60438" s="90"/>
      <c r="B60438" s="43"/>
      <c r="C60438" s="88"/>
      <c r="D60438" s="89"/>
      <c r="E60438" s="34"/>
      <c r="F60438" s="49"/>
      <c r="G60438" s="90"/>
      <c r="H60438" s="86"/>
    </row>
    <row r="60439" spans="1:8" customFormat="1" ht="12.75" customHeight="1">
      <c r="A60439" s="90"/>
      <c r="B60439" s="43"/>
      <c r="C60439" s="88"/>
      <c r="D60439" s="89"/>
      <c r="E60439" s="34"/>
      <c r="F60439" s="49"/>
      <c r="G60439" s="90"/>
      <c r="H60439" s="86"/>
    </row>
    <row r="60440" spans="1:8" customFormat="1" ht="12.75" customHeight="1">
      <c r="A60440" s="90"/>
      <c r="B60440" s="43"/>
      <c r="C60440" s="88"/>
      <c r="D60440" s="89"/>
      <c r="E60440" s="34"/>
      <c r="F60440" s="49"/>
      <c r="G60440" s="90"/>
      <c r="H60440" s="86"/>
    </row>
    <row r="60441" spans="1:8" customFormat="1" ht="12.75" customHeight="1">
      <c r="A60441" s="90"/>
      <c r="B60441" s="43"/>
      <c r="C60441" s="88"/>
      <c r="D60441" s="89"/>
      <c r="E60441" s="34"/>
      <c r="F60441" s="49"/>
      <c r="G60441" s="90"/>
      <c r="H60441" s="86"/>
    </row>
    <row r="60442" spans="1:8" customFormat="1" ht="12.75" customHeight="1">
      <c r="A60442" s="90"/>
      <c r="B60442" s="43"/>
      <c r="C60442" s="88"/>
      <c r="D60442" s="89"/>
      <c r="E60442" s="34"/>
      <c r="F60442" s="49"/>
      <c r="G60442" s="90"/>
      <c r="H60442" s="86"/>
    </row>
    <row r="60443" spans="1:8" customFormat="1" ht="12.75" customHeight="1">
      <c r="A60443" s="90"/>
      <c r="B60443" s="43"/>
      <c r="C60443" s="88"/>
      <c r="D60443" s="89"/>
      <c r="E60443" s="34"/>
      <c r="F60443" s="49"/>
      <c r="G60443" s="90"/>
      <c r="H60443" s="86"/>
    </row>
    <row r="60444" spans="1:8" customFormat="1" ht="12.75" customHeight="1">
      <c r="A60444" s="90"/>
      <c r="B60444" s="43"/>
      <c r="C60444" s="88"/>
      <c r="D60444" s="89"/>
      <c r="E60444" s="34"/>
      <c r="F60444" s="49"/>
      <c r="G60444" s="90"/>
      <c r="H60444" s="86"/>
    </row>
    <row r="60445" spans="1:8" customFormat="1" ht="12.75" customHeight="1">
      <c r="A60445" s="90"/>
      <c r="B60445" s="43"/>
      <c r="C60445" s="88"/>
      <c r="D60445" s="89"/>
      <c r="E60445" s="34"/>
      <c r="F60445" s="49"/>
      <c r="G60445" s="90"/>
      <c r="H60445" s="86"/>
    </row>
    <row r="60446" spans="1:8" customFormat="1" ht="12.75" customHeight="1">
      <c r="A60446" s="90"/>
      <c r="B60446" s="43"/>
      <c r="C60446" s="88"/>
      <c r="D60446" s="89"/>
      <c r="E60446" s="34"/>
      <c r="F60446" s="49"/>
      <c r="G60446" s="90"/>
      <c r="H60446" s="86"/>
    </row>
    <row r="60447" spans="1:8" customFormat="1" ht="12.75" customHeight="1">
      <c r="A60447" s="90"/>
      <c r="B60447" s="43"/>
      <c r="C60447" s="88"/>
      <c r="D60447" s="89"/>
      <c r="E60447" s="34"/>
      <c r="F60447" s="49"/>
      <c r="G60447" s="90"/>
      <c r="H60447" s="86"/>
    </row>
    <row r="60448" spans="1:8" customFormat="1" ht="12.75" customHeight="1">
      <c r="A60448" s="90"/>
      <c r="B60448" s="43"/>
      <c r="C60448" s="88"/>
      <c r="D60448" s="89"/>
      <c r="E60448" s="34"/>
      <c r="F60448" s="49"/>
      <c r="G60448" s="90"/>
      <c r="H60448" s="86"/>
    </row>
    <row r="60449" spans="1:8" customFormat="1" ht="12.75" customHeight="1">
      <c r="A60449" s="90"/>
      <c r="B60449" s="43"/>
      <c r="C60449" s="88"/>
      <c r="D60449" s="89"/>
      <c r="E60449" s="34"/>
      <c r="F60449" s="49"/>
      <c r="G60449" s="90"/>
      <c r="H60449" s="86"/>
    </row>
    <row r="60450" spans="1:8" customFormat="1" ht="12.75" customHeight="1">
      <c r="A60450" s="90"/>
      <c r="B60450" s="43"/>
      <c r="C60450" s="88"/>
      <c r="D60450" s="89"/>
      <c r="E60450" s="34"/>
      <c r="F60450" s="49"/>
      <c r="G60450" s="90"/>
      <c r="H60450" s="86"/>
    </row>
    <row r="60451" spans="1:8" customFormat="1" ht="12.75" customHeight="1">
      <c r="A60451" s="90"/>
      <c r="B60451" s="43"/>
      <c r="C60451" s="88"/>
      <c r="D60451" s="89"/>
      <c r="E60451" s="34"/>
      <c r="F60451" s="49"/>
      <c r="G60451" s="90"/>
      <c r="H60451" s="86"/>
    </row>
    <row r="60452" spans="1:8" customFormat="1" ht="12.75" customHeight="1">
      <c r="A60452" s="90"/>
      <c r="B60452" s="43"/>
      <c r="C60452" s="88"/>
      <c r="D60452" s="89"/>
      <c r="E60452" s="34"/>
      <c r="F60452" s="49"/>
      <c r="G60452" s="90"/>
      <c r="H60452" s="86"/>
    </row>
    <row r="60453" spans="1:8" customFormat="1" ht="12.75" customHeight="1">
      <c r="A60453" s="90"/>
      <c r="B60453" s="43"/>
      <c r="C60453" s="88"/>
      <c r="D60453" s="89"/>
      <c r="E60453" s="34"/>
      <c r="F60453" s="49"/>
      <c r="G60453" s="90"/>
      <c r="H60453" s="86"/>
    </row>
    <row r="60454" spans="1:8" customFormat="1" ht="12.75" customHeight="1">
      <c r="A60454" s="90"/>
      <c r="B60454" s="43"/>
      <c r="C60454" s="88"/>
      <c r="D60454" s="89"/>
      <c r="E60454" s="34"/>
      <c r="F60454" s="49"/>
      <c r="G60454" s="90"/>
      <c r="H60454" s="86"/>
    </row>
    <row r="60455" spans="1:8" customFormat="1" ht="12.75" customHeight="1">
      <c r="A60455" s="90"/>
      <c r="B60455" s="43"/>
      <c r="C60455" s="88"/>
      <c r="D60455" s="89"/>
      <c r="E60455" s="34"/>
      <c r="F60455" s="49"/>
      <c r="G60455" s="90"/>
      <c r="H60455" s="86"/>
    </row>
    <row r="60456" spans="1:8" customFormat="1" ht="12.75" customHeight="1">
      <c r="A60456" s="90"/>
      <c r="B60456" s="43"/>
      <c r="C60456" s="88"/>
      <c r="D60456" s="89"/>
      <c r="E60456" s="34"/>
      <c r="F60456" s="49"/>
      <c r="G60456" s="90"/>
      <c r="H60456" s="86"/>
    </row>
    <row r="60457" spans="1:8" customFormat="1" ht="12.75" customHeight="1">
      <c r="A60457" s="90"/>
      <c r="B60457" s="43"/>
      <c r="C60457" s="88"/>
      <c r="D60457" s="89"/>
      <c r="E60457" s="34"/>
      <c r="F60457" s="49"/>
      <c r="G60457" s="90"/>
      <c r="H60457" s="86"/>
    </row>
    <row r="60458" spans="1:8" customFormat="1" ht="12.75" customHeight="1">
      <c r="A60458" s="90"/>
      <c r="B60458" s="43"/>
      <c r="C60458" s="88"/>
      <c r="D60458" s="89"/>
      <c r="E60458" s="34"/>
      <c r="F60458" s="49"/>
      <c r="G60458" s="90"/>
      <c r="H60458" s="86"/>
    </row>
    <row r="60459" spans="1:8" customFormat="1" ht="12.75" customHeight="1">
      <c r="A60459" s="90"/>
      <c r="B60459" s="43"/>
      <c r="C60459" s="88"/>
      <c r="D60459" s="89"/>
      <c r="E60459" s="34"/>
      <c r="F60459" s="49"/>
      <c r="G60459" s="90"/>
      <c r="H60459" s="86"/>
    </row>
    <row r="60460" spans="1:8" customFormat="1" ht="12.75" customHeight="1">
      <c r="A60460" s="90"/>
      <c r="B60460" s="43"/>
      <c r="C60460" s="88"/>
      <c r="D60460" s="89"/>
      <c r="E60460" s="34"/>
      <c r="F60460" s="49"/>
      <c r="G60460" s="90"/>
      <c r="H60460" s="86"/>
    </row>
    <row r="60461" spans="1:8" customFormat="1" ht="12.75" customHeight="1">
      <c r="A60461" s="90"/>
      <c r="B60461" s="43"/>
      <c r="C60461" s="88"/>
      <c r="D60461" s="89"/>
      <c r="E60461" s="34"/>
      <c r="F60461" s="49"/>
      <c r="G60461" s="90"/>
      <c r="H60461" s="86"/>
    </row>
    <row r="60462" spans="1:8" customFormat="1" ht="12.75" customHeight="1">
      <c r="A60462" s="90"/>
      <c r="B60462" s="43"/>
      <c r="C60462" s="88"/>
      <c r="D60462" s="89"/>
      <c r="E60462" s="34"/>
      <c r="F60462" s="49"/>
      <c r="G60462" s="90"/>
      <c r="H60462" s="86"/>
    </row>
    <row r="60463" spans="1:8" customFormat="1" ht="12.75" customHeight="1">
      <c r="A60463" s="90"/>
      <c r="B60463" s="43"/>
      <c r="C60463" s="88"/>
      <c r="D60463" s="89"/>
      <c r="E60463" s="34"/>
      <c r="F60463" s="49"/>
      <c r="G60463" s="90"/>
      <c r="H60463" s="86"/>
    </row>
    <row r="60464" spans="1:8" customFormat="1" ht="12.75" customHeight="1">
      <c r="A60464" s="90"/>
      <c r="B60464" s="43"/>
      <c r="C60464" s="88"/>
      <c r="D60464" s="89"/>
      <c r="E60464" s="34"/>
      <c r="F60464" s="49"/>
      <c r="G60464" s="90"/>
      <c r="H60464" s="86"/>
    </row>
    <row r="60465" spans="1:8" customFormat="1" ht="12.75" customHeight="1">
      <c r="A60465" s="90"/>
      <c r="B60465" s="43"/>
      <c r="C60465" s="88"/>
      <c r="D60465" s="89"/>
      <c r="E60465" s="34"/>
      <c r="F60465" s="49"/>
      <c r="G60465" s="90"/>
      <c r="H60465" s="86"/>
    </row>
    <row r="60466" spans="1:8" customFormat="1" ht="12.75" customHeight="1">
      <c r="A60466" s="90"/>
      <c r="B60466" s="43"/>
      <c r="C60466" s="88"/>
      <c r="D60466" s="89"/>
      <c r="E60466" s="34"/>
      <c r="F60466" s="49"/>
      <c r="G60466" s="90"/>
      <c r="H60466" s="86"/>
    </row>
    <row r="60467" spans="1:8" customFormat="1" ht="12.75" customHeight="1">
      <c r="A60467" s="90"/>
      <c r="B60467" s="43"/>
      <c r="C60467" s="88"/>
      <c r="D60467" s="89"/>
      <c r="E60467" s="34"/>
      <c r="F60467" s="49"/>
      <c r="G60467" s="90"/>
      <c r="H60467" s="86"/>
    </row>
    <row r="60468" spans="1:8" customFormat="1" ht="12.75" customHeight="1">
      <c r="A60468" s="90"/>
      <c r="B60468" s="43"/>
      <c r="C60468" s="88"/>
      <c r="D60468" s="89"/>
      <c r="E60468" s="34"/>
      <c r="F60468" s="49"/>
      <c r="G60468" s="90"/>
      <c r="H60468" s="86"/>
    </row>
    <row r="60469" spans="1:8" customFormat="1" ht="12.75" customHeight="1">
      <c r="A60469" s="90"/>
      <c r="B60469" s="43"/>
      <c r="C60469" s="88"/>
      <c r="D60469" s="89"/>
      <c r="E60469" s="34"/>
      <c r="F60469" s="49"/>
      <c r="G60469" s="90"/>
      <c r="H60469" s="86"/>
    </row>
    <row r="60470" spans="1:8" customFormat="1" ht="12.75" customHeight="1">
      <c r="A60470" s="90"/>
      <c r="B60470" s="43"/>
      <c r="C60470" s="88"/>
      <c r="D60470" s="89"/>
      <c r="E60470" s="34"/>
      <c r="F60470" s="49"/>
      <c r="G60470" s="90"/>
      <c r="H60470" s="86"/>
    </row>
    <row r="60471" spans="1:8" customFormat="1" ht="12.75" customHeight="1">
      <c r="A60471" s="90"/>
      <c r="B60471" s="43"/>
      <c r="C60471" s="88"/>
      <c r="D60471" s="89"/>
      <c r="E60471" s="34"/>
      <c r="F60471" s="49"/>
      <c r="G60471" s="90"/>
      <c r="H60471" s="86"/>
    </row>
    <row r="60472" spans="1:8" customFormat="1" ht="12.75" customHeight="1">
      <c r="A60472" s="90"/>
      <c r="B60472" s="43"/>
      <c r="C60472" s="88"/>
      <c r="D60472" s="89"/>
      <c r="E60472" s="34"/>
      <c r="F60472" s="49"/>
      <c r="G60472" s="90"/>
      <c r="H60472" s="86"/>
    </row>
    <row r="60473" spans="1:8" customFormat="1" ht="12.75" customHeight="1">
      <c r="A60473" s="90"/>
      <c r="B60473" s="43"/>
      <c r="C60473" s="88"/>
      <c r="D60473" s="89"/>
      <c r="E60473" s="34"/>
      <c r="F60473" s="49"/>
      <c r="G60473" s="90"/>
      <c r="H60473" s="86"/>
    </row>
    <row r="60474" spans="1:8" customFormat="1" ht="12.75" customHeight="1">
      <c r="A60474" s="90"/>
      <c r="B60474" s="43"/>
      <c r="C60474" s="88"/>
      <c r="D60474" s="89"/>
      <c r="E60474" s="34"/>
      <c r="F60474" s="49"/>
      <c r="G60474" s="90"/>
      <c r="H60474" s="86"/>
    </row>
    <row r="60475" spans="1:8" customFormat="1" ht="12.75" customHeight="1">
      <c r="A60475" s="90"/>
      <c r="B60475" s="43"/>
      <c r="C60475" s="88"/>
      <c r="D60475" s="89"/>
      <c r="E60475" s="34"/>
      <c r="F60475" s="49"/>
      <c r="G60475" s="90"/>
      <c r="H60475" s="86"/>
    </row>
    <row r="60476" spans="1:8" customFormat="1" ht="12.75" customHeight="1">
      <c r="A60476" s="90"/>
      <c r="B60476" s="43"/>
      <c r="C60476" s="88"/>
      <c r="D60476" s="89"/>
      <c r="E60476" s="34"/>
      <c r="F60476" s="49"/>
      <c r="G60476" s="90"/>
      <c r="H60476" s="86"/>
    </row>
    <row r="60477" spans="1:8" customFormat="1" ht="12.75" customHeight="1">
      <c r="A60477" s="90"/>
      <c r="B60477" s="43"/>
      <c r="C60477" s="88"/>
      <c r="D60477" s="89"/>
      <c r="E60477" s="34"/>
      <c r="F60477" s="49"/>
      <c r="G60477" s="90"/>
      <c r="H60477" s="86"/>
    </row>
    <row r="60478" spans="1:8" customFormat="1" ht="12.75" customHeight="1">
      <c r="A60478" s="90"/>
      <c r="B60478" s="43"/>
      <c r="C60478" s="88"/>
      <c r="D60478" s="89"/>
      <c r="E60478" s="34"/>
      <c r="F60478" s="49"/>
      <c r="G60478" s="90"/>
      <c r="H60478" s="86"/>
    </row>
    <row r="60479" spans="1:8" customFormat="1" ht="12.75" customHeight="1">
      <c r="A60479" s="90"/>
      <c r="B60479" s="43"/>
      <c r="C60479" s="88"/>
      <c r="D60479" s="89"/>
      <c r="E60479" s="34"/>
      <c r="F60479" s="49"/>
      <c r="G60479" s="90"/>
      <c r="H60479" s="86"/>
    </row>
    <row r="60480" spans="1:8" customFormat="1" ht="12.75" customHeight="1">
      <c r="A60480" s="90"/>
      <c r="B60480" s="43"/>
      <c r="C60480" s="88"/>
      <c r="D60480" s="89"/>
      <c r="E60480" s="34"/>
      <c r="F60480" s="49"/>
      <c r="G60480" s="90"/>
      <c r="H60480" s="86"/>
    </row>
    <row r="60481" spans="1:8" customFormat="1" ht="12.75" customHeight="1">
      <c r="A60481" s="90"/>
      <c r="B60481" s="43"/>
      <c r="C60481" s="88"/>
      <c r="D60481" s="89"/>
      <c r="E60481" s="34"/>
      <c r="F60481" s="49"/>
      <c r="G60481" s="90"/>
      <c r="H60481" s="86"/>
    </row>
    <row r="60482" spans="1:8" customFormat="1" ht="12.75" customHeight="1">
      <c r="A60482" s="90"/>
      <c r="B60482" s="43"/>
      <c r="C60482" s="88"/>
      <c r="D60482" s="89"/>
      <c r="E60482" s="34"/>
      <c r="F60482" s="49"/>
      <c r="G60482" s="90"/>
      <c r="H60482" s="86"/>
    </row>
    <row r="60483" spans="1:8" customFormat="1" ht="12.75" customHeight="1">
      <c r="A60483" s="90"/>
      <c r="B60483" s="43"/>
      <c r="C60483" s="88"/>
      <c r="D60483" s="89"/>
      <c r="E60483" s="34"/>
      <c r="F60483" s="49"/>
      <c r="G60483" s="90"/>
      <c r="H60483" s="86"/>
    </row>
    <row r="60484" spans="1:8" customFormat="1" ht="12.75" customHeight="1">
      <c r="A60484" s="90"/>
      <c r="B60484" s="43"/>
      <c r="C60484" s="88"/>
      <c r="D60484" s="89"/>
      <c r="E60484" s="34"/>
      <c r="F60484" s="49"/>
      <c r="G60484" s="90"/>
      <c r="H60484" s="86"/>
    </row>
    <row r="60485" spans="1:8" customFormat="1" ht="12.75" customHeight="1">
      <c r="A60485" s="90"/>
      <c r="B60485" s="43"/>
      <c r="C60485" s="88"/>
      <c r="D60485" s="89"/>
      <c r="E60485" s="34"/>
      <c r="F60485" s="49"/>
      <c r="G60485" s="90"/>
      <c r="H60485" s="86"/>
    </row>
    <row r="60486" spans="1:8" customFormat="1" ht="12.75" customHeight="1">
      <c r="A60486" s="90"/>
      <c r="B60486" s="43"/>
      <c r="C60486" s="88"/>
      <c r="D60486" s="89"/>
      <c r="E60486" s="34"/>
      <c r="F60486" s="49"/>
      <c r="G60486" s="90"/>
      <c r="H60486" s="86"/>
    </row>
    <row r="60487" spans="1:8" customFormat="1" ht="12.75" customHeight="1">
      <c r="A60487" s="90"/>
      <c r="B60487" s="43"/>
      <c r="C60487" s="88"/>
      <c r="D60487" s="89"/>
      <c r="E60487" s="34"/>
      <c r="F60487" s="49"/>
      <c r="G60487" s="90"/>
      <c r="H60487" s="86"/>
    </row>
    <row r="60488" spans="1:8" customFormat="1" ht="12.75" customHeight="1">
      <c r="A60488" s="90"/>
      <c r="B60488" s="43"/>
      <c r="C60488" s="88"/>
      <c r="D60488" s="89"/>
      <c r="E60488" s="34"/>
      <c r="F60488" s="49"/>
      <c r="G60488" s="90"/>
      <c r="H60488" s="86"/>
    </row>
    <row r="60489" spans="1:8" customFormat="1" ht="12.75" customHeight="1">
      <c r="A60489" s="90"/>
      <c r="B60489" s="43"/>
      <c r="C60489" s="88"/>
      <c r="D60489" s="89"/>
      <c r="E60489" s="34"/>
      <c r="F60489" s="49"/>
      <c r="G60489" s="90"/>
      <c r="H60489" s="86"/>
    </row>
    <row r="60490" spans="1:8" customFormat="1" ht="12.75" customHeight="1">
      <c r="A60490" s="90"/>
      <c r="B60490" s="43"/>
      <c r="C60490" s="88"/>
      <c r="D60490" s="89"/>
      <c r="E60490" s="34"/>
      <c r="F60490" s="49"/>
      <c r="G60490" s="90"/>
      <c r="H60490" s="86"/>
    </row>
    <row r="60491" spans="1:8" customFormat="1" ht="12.75" customHeight="1">
      <c r="A60491" s="90"/>
      <c r="B60491" s="43"/>
      <c r="C60491" s="88"/>
      <c r="D60491" s="89"/>
      <c r="E60491" s="34"/>
      <c r="F60491" s="49"/>
      <c r="G60491" s="90"/>
      <c r="H60491" s="86"/>
    </row>
    <row r="60492" spans="1:8" customFormat="1" ht="12.75" customHeight="1">
      <c r="A60492" s="90"/>
      <c r="B60492" s="43"/>
      <c r="C60492" s="88"/>
      <c r="D60492" s="89"/>
      <c r="E60492" s="34"/>
      <c r="F60492" s="49"/>
      <c r="G60492" s="90"/>
      <c r="H60492" s="86"/>
    </row>
    <row r="60493" spans="1:8" customFormat="1" ht="12.75" customHeight="1">
      <c r="A60493" s="90"/>
      <c r="B60493" s="43"/>
      <c r="C60493" s="88"/>
      <c r="D60493" s="89"/>
      <c r="E60493" s="34"/>
      <c r="F60493" s="49"/>
      <c r="G60493" s="90"/>
      <c r="H60493" s="86"/>
    </row>
    <row r="60494" spans="1:8" customFormat="1" ht="12.75" customHeight="1">
      <c r="A60494" s="90"/>
      <c r="B60494" s="43"/>
      <c r="C60494" s="88"/>
      <c r="D60494" s="89"/>
      <c r="E60494" s="34"/>
      <c r="F60494" s="49"/>
      <c r="G60494" s="90"/>
      <c r="H60494" s="86"/>
    </row>
    <row r="60495" spans="1:8" customFormat="1" ht="12.75" customHeight="1">
      <c r="A60495" s="90"/>
      <c r="B60495" s="43"/>
      <c r="C60495" s="88"/>
      <c r="D60495" s="89"/>
      <c r="E60495" s="34"/>
      <c r="F60495" s="49"/>
      <c r="G60495" s="90"/>
      <c r="H60495" s="86"/>
    </row>
    <row r="60496" spans="1:8" customFormat="1" ht="12.75" customHeight="1">
      <c r="A60496" s="90"/>
      <c r="B60496" s="43"/>
      <c r="C60496" s="88"/>
      <c r="D60496" s="89"/>
      <c r="E60496" s="34"/>
      <c r="F60496" s="49"/>
      <c r="G60496" s="90"/>
      <c r="H60496" s="86"/>
    </row>
    <row r="60497" spans="1:8" customFormat="1" ht="12.75" customHeight="1">
      <c r="A60497" s="90"/>
      <c r="B60497" s="43"/>
      <c r="C60497" s="88"/>
      <c r="D60497" s="89"/>
      <c r="E60497" s="34"/>
      <c r="F60497" s="49"/>
      <c r="G60497" s="90"/>
      <c r="H60497" s="86"/>
    </row>
    <row r="60498" spans="1:8" customFormat="1" ht="12.75" customHeight="1">
      <c r="A60498" s="90"/>
      <c r="B60498" s="43"/>
      <c r="C60498" s="88"/>
      <c r="D60498" s="89"/>
      <c r="E60498" s="34"/>
      <c r="F60498" s="49"/>
      <c r="G60498" s="90"/>
      <c r="H60498" s="86"/>
    </row>
    <row r="60499" spans="1:8" customFormat="1" ht="12.75" customHeight="1">
      <c r="A60499" s="90"/>
      <c r="B60499" s="43"/>
      <c r="C60499" s="88"/>
      <c r="D60499" s="89"/>
      <c r="E60499" s="34"/>
      <c r="F60499" s="49"/>
      <c r="G60499" s="90"/>
      <c r="H60499" s="86"/>
    </row>
    <row r="60500" spans="1:8" customFormat="1" ht="12.75" customHeight="1">
      <c r="A60500" s="90"/>
      <c r="B60500" s="43"/>
      <c r="C60500" s="88"/>
      <c r="D60500" s="89"/>
      <c r="E60500" s="34"/>
      <c r="F60500" s="49"/>
      <c r="G60500" s="90"/>
      <c r="H60500" s="86"/>
    </row>
    <row r="60501" spans="1:8" customFormat="1" ht="12.75" customHeight="1">
      <c r="A60501" s="90"/>
      <c r="B60501" s="43"/>
      <c r="C60501" s="88"/>
      <c r="D60501" s="89"/>
      <c r="E60501" s="34"/>
      <c r="F60501" s="49"/>
      <c r="G60501" s="90"/>
      <c r="H60501" s="86"/>
    </row>
    <row r="60502" spans="1:8" customFormat="1" ht="12.75" customHeight="1">
      <c r="A60502" s="90"/>
      <c r="B60502" s="43"/>
      <c r="C60502" s="88"/>
      <c r="D60502" s="89"/>
      <c r="E60502" s="34"/>
      <c r="F60502" s="49"/>
      <c r="G60502" s="90"/>
      <c r="H60502" s="86"/>
    </row>
    <row r="60503" spans="1:8" customFormat="1" ht="12.75" customHeight="1">
      <c r="A60503" s="90"/>
      <c r="B60503" s="43"/>
      <c r="C60503" s="88"/>
      <c r="D60503" s="89"/>
      <c r="E60503" s="34"/>
      <c r="F60503" s="49"/>
      <c r="G60503" s="90"/>
      <c r="H60503" s="86"/>
    </row>
    <row r="60504" spans="1:8" customFormat="1" ht="12.75" customHeight="1">
      <c r="A60504" s="90"/>
      <c r="B60504" s="43"/>
      <c r="C60504" s="88"/>
      <c r="D60504" s="89"/>
      <c r="E60504" s="34"/>
      <c r="F60504" s="49"/>
      <c r="G60504" s="90"/>
      <c r="H60504" s="86"/>
    </row>
    <row r="60505" spans="1:8" customFormat="1" ht="12.75" customHeight="1">
      <c r="A60505" s="90"/>
      <c r="B60505" s="43"/>
      <c r="C60505" s="88"/>
      <c r="D60505" s="89"/>
      <c r="E60505" s="34"/>
      <c r="F60505" s="49"/>
      <c r="G60505" s="90"/>
      <c r="H60505" s="86"/>
    </row>
    <row r="60506" spans="1:8" customFormat="1" ht="12.75" customHeight="1">
      <c r="A60506" s="90"/>
      <c r="B60506" s="43"/>
      <c r="C60506" s="88"/>
      <c r="D60506" s="89"/>
      <c r="E60506" s="34"/>
      <c r="F60506" s="49"/>
      <c r="G60506" s="90"/>
      <c r="H60506" s="86"/>
    </row>
    <row r="60507" spans="1:8" customFormat="1" ht="12.75" customHeight="1">
      <c r="A60507" s="90"/>
      <c r="B60507" s="43"/>
      <c r="C60507" s="88"/>
      <c r="D60507" s="89"/>
      <c r="E60507" s="34"/>
      <c r="F60507" s="49"/>
      <c r="G60507" s="90"/>
      <c r="H60507" s="86"/>
    </row>
    <row r="60508" spans="1:8" customFormat="1" ht="12.75" customHeight="1">
      <c r="A60508" s="90"/>
      <c r="B60508" s="43"/>
      <c r="C60508" s="88"/>
      <c r="D60508" s="89"/>
      <c r="E60508" s="34"/>
      <c r="F60508" s="49"/>
      <c r="G60508" s="90"/>
      <c r="H60508" s="86"/>
    </row>
    <row r="60509" spans="1:8" customFormat="1" ht="12.75" customHeight="1">
      <c r="A60509" s="90"/>
      <c r="B60509" s="43"/>
      <c r="C60509" s="88"/>
      <c r="D60509" s="89"/>
      <c r="E60509" s="34"/>
      <c r="F60509" s="49"/>
      <c r="G60509" s="90"/>
      <c r="H60509" s="86"/>
    </row>
    <row r="60510" spans="1:8" customFormat="1" ht="12.75" customHeight="1">
      <c r="A60510" s="90"/>
      <c r="B60510" s="43"/>
      <c r="C60510" s="88"/>
      <c r="D60510" s="89"/>
      <c r="E60510" s="34"/>
      <c r="F60510" s="49"/>
      <c r="G60510" s="90"/>
      <c r="H60510" s="86"/>
    </row>
    <row r="60511" spans="1:8" customFormat="1" ht="12.75" customHeight="1">
      <c r="A60511" s="90"/>
      <c r="B60511" s="43"/>
      <c r="C60511" s="88"/>
      <c r="D60511" s="89"/>
      <c r="E60511" s="34"/>
      <c r="F60511" s="49"/>
      <c r="G60511" s="90"/>
      <c r="H60511" s="86"/>
    </row>
    <row r="60512" spans="1:8" customFormat="1" ht="12.75" customHeight="1">
      <c r="A60512" s="90"/>
      <c r="B60512" s="43"/>
      <c r="C60512" s="88"/>
      <c r="D60512" s="89"/>
      <c r="E60512" s="34"/>
      <c r="F60512" s="49"/>
      <c r="G60512" s="90"/>
      <c r="H60512" s="86"/>
    </row>
    <row r="60513" spans="1:8" customFormat="1" ht="12.75" customHeight="1">
      <c r="A60513" s="90"/>
      <c r="B60513" s="43"/>
      <c r="C60513" s="88"/>
      <c r="D60513" s="89"/>
      <c r="E60513" s="34"/>
      <c r="F60513" s="49"/>
      <c r="G60513" s="90"/>
      <c r="H60513" s="86"/>
    </row>
    <row r="60514" spans="1:8" customFormat="1" ht="12.75" customHeight="1">
      <c r="A60514" s="90"/>
      <c r="B60514" s="43"/>
      <c r="C60514" s="88"/>
      <c r="D60514" s="89"/>
      <c r="E60514" s="34"/>
      <c r="F60514" s="49"/>
      <c r="G60514" s="90"/>
      <c r="H60514" s="86"/>
    </row>
    <row r="60515" spans="1:8" customFormat="1" ht="12.75" customHeight="1">
      <c r="A60515" s="90"/>
      <c r="B60515" s="43"/>
      <c r="C60515" s="88"/>
      <c r="D60515" s="89"/>
      <c r="E60515" s="34"/>
      <c r="F60515" s="49"/>
      <c r="G60515" s="90"/>
      <c r="H60515" s="86"/>
    </row>
    <row r="60516" spans="1:8" customFormat="1" ht="12.75" customHeight="1">
      <c r="A60516" s="90"/>
      <c r="B60516" s="43"/>
      <c r="C60516" s="88"/>
      <c r="D60516" s="89"/>
      <c r="E60516" s="34"/>
      <c r="F60516" s="49"/>
      <c r="G60516" s="90"/>
      <c r="H60516" s="86"/>
    </row>
    <row r="60517" spans="1:8" customFormat="1" ht="12.75" customHeight="1">
      <c r="A60517" s="90"/>
      <c r="B60517" s="43"/>
      <c r="C60517" s="88"/>
      <c r="D60517" s="89"/>
      <c r="E60517" s="34"/>
      <c r="F60517" s="49"/>
      <c r="G60517" s="90"/>
      <c r="H60517" s="86"/>
    </row>
    <row r="60518" spans="1:8" customFormat="1" ht="12.75" customHeight="1">
      <c r="A60518" s="90"/>
      <c r="B60518" s="43"/>
      <c r="C60518" s="88"/>
      <c r="D60518" s="89"/>
      <c r="E60518" s="34"/>
      <c r="F60518" s="49"/>
      <c r="G60518" s="90"/>
      <c r="H60518" s="86"/>
    </row>
    <row r="60519" spans="1:8" customFormat="1" ht="12.75" customHeight="1">
      <c r="A60519" s="90"/>
      <c r="B60519" s="43"/>
      <c r="C60519" s="88"/>
      <c r="D60519" s="89"/>
      <c r="E60519" s="34"/>
      <c r="F60519" s="49"/>
      <c r="G60519" s="90"/>
      <c r="H60519" s="86"/>
    </row>
    <row r="60520" spans="1:8" customFormat="1" ht="12.75" customHeight="1">
      <c r="A60520" s="90"/>
      <c r="B60520" s="43"/>
      <c r="C60520" s="88"/>
      <c r="D60520" s="89"/>
      <c r="E60520" s="34"/>
      <c r="F60520" s="49"/>
      <c r="G60520" s="90"/>
      <c r="H60520" s="86"/>
    </row>
    <row r="60521" spans="1:8" customFormat="1" ht="12.75" customHeight="1">
      <c r="A60521" s="90"/>
      <c r="B60521" s="43"/>
      <c r="C60521" s="88"/>
      <c r="D60521" s="89"/>
      <c r="E60521" s="34"/>
      <c r="F60521" s="49"/>
      <c r="G60521" s="90"/>
      <c r="H60521" s="86"/>
    </row>
    <row r="60522" spans="1:8" customFormat="1" ht="12.75" customHeight="1">
      <c r="A60522" s="90"/>
      <c r="B60522" s="43"/>
      <c r="C60522" s="88"/>
      <c r="D60522" s="89"/>
      <c r="E60522" s="34"/>
      <c r="F60522" s="49"/>
      <c r="G60522" s="90"/>
      <c r="H60522" s="86"/>
    </row>
    <row r="60523" spans="1:8" customFormat="1" ht="12.75" customHeight="1">
      <c r="A60523" s="90"/>
      <c r="B60523" s="43"/>
      <c r="C60523" s="88"/>
      <c r="D60523" s="89"/>
      <c r="E60523" s="34"/>
      <c r="F60523" s="49"/>
      <c r="G60523" s="90"/>
      <c r="H60523" s="86"/>
    </row>
    <row r="60524" spans="1:8" customFormat="1" ht="12.75" customHeight="1">
      <c r="A60524" s="90"/>
      <c r="B60524" s="43"/>
      <c r="C60524" s="88"/>
      <c r="D60524" s="89"/>
      <c r="E60524" s="34"/>
      <c r="F60524" s="49"/>
      <c r="G60524" s="90"/>
      <c r="H60524" s="86"/>
    </row>
    <row r="60525" spans="1:8" customFormat="1" ht="12.75" customHeight="1">
      <c r="A60525" s="90"/>
      <c r="B60525" s="43"/>
      <c r="C60525" s="88"/>
      <c r="D60525" s="89"/>
      <c r="E60525" s="34"/>
      <c r="F60525" s="49"/>
      <c r="G60525" s="90"/>
      <c r="H60525" s="86"/>
    </row>
    <row r="60526" spans="1:8" customFormat="1" ht="12.75" customHeight="1">
      <c r="A60526" s="90"/>
      <c r="B60526" s="43"/>
      <c r="C60526" s="88"/>
      <c r="D60526" s="89"/>
      <c r="E60526" s="34"/>
      <c r="F60526" s="49"/>
      <c r="G60526" s="90"/>
      <c r="H60526" s="86"/>
    </row>
    <row r="60527" spans="1:8" customFormat="1" ht="12.75" customHeight="1">
      <c r="A60527" s="90"/>
      <c r="B60527" s="43"/>
      <c r="C60527" s="88"/>
      <c r="D60527" s="89"/>
      <c r="E60527" s="34"/>
      <c r="F60527" s="49"/>
      <c r="G60527" s="90"/>
      <c r="H60527" s="86"/>
    </row>
    <row r="60528" spans="1:8" customFormat="1" ht="12.75" customHeight="1">
      <c r="A60528" s="90"/>
      <c r="B60528" s="43"/>
      <c r="C60528" s="88"/>
      <c r="D60528" s="89"/>
      <c r="E60528" s="34"/>
      <c r="F60528" s="49"/>
      <c r="G60528" s="90"/>
      <c r="H60528" s="86"/>
    </row>
    <row r="60529" spans="1:8" customFormat="1" ht="12.75" customHeight="1">
      <c r="A60529" s="90"/>
      <c r="B60529" s="43"/>
      <c r="C60529" s="88"/>
      <c r="D60529" s="89"/>
      <c r="E60529" s="34"/>
      <c r="F60529" s="49"/>
      <c r="G60529" s="90"/>
      <c r="H60529" s="86"/>
    </row>
    <row r="60530" spans="1:8" customFormat="1" ht="12.75" customHeight="1">
      <c r="A60530" s="90"/>
      <c r="B60530" s="43"/>
      <c r="C60530" s="88"/>
      <c r="D60530" s="89"/>
      <c r="E60530" s="34"/>
      <c r="F60530" s="49"/>
      <c r="G60530" s="90"/>
      <c r="H60530" s="86"/>
    </row>
    <row r="60531" spans="1:8" customFormat="1" ht="12.75" customHeight="1">
      <c r="A60531" s="90"/>
      <c r="B60531" s="43"/>
      <c r="C60531" s="88"/>
      <c r="D60531" s="89"/>
      <c r="E60531" s="34"/>
      <c r="F60531" s="49"/>
      <c r="G60531" s="90"/>
      <c r="H60531" s="86"/>
    </row>
    <row r="60532" spans="1:8" customFormat="1" ht="12.75" customHeight="1">
      <c r="A60532" s="90"/>
      <c r="B60532" s="43"/>
      <c r="C60532" s="88"/>
      <c r="D60532" s="89"/>
      <c r="E60532" s="34"/>
      <c r="F60532" s="49"/>
      <c r="G60532" s="90"/>
      <c r="H60532" s="86"/>
    </row>
    <row r="60533" spans="1:8" customFormat="1" ht="12.75" customHeight="1">
      <c r="A60533" s="90"/>
      <c r="B60533" s="43"/>
      <c r="C60533" s="88"/>
      <c r="D60533" s="89"/>
      <c r="E60533" s="34"/>
      <c r="F60533" s="49"/>
      <c r="G60533" s="90"/>
      <c r="H60533" s="86"/>
    </row>
    <row r="60534" spans="1:8" customFormat="1" ht="12.75" customHeight="1">
      <c r="A60534" s="90"/>
      <c r="B60534" s="43"/>
      <c r="C60534" s="88"/>
      <c r="D60534" s="89"/>
      <c r="E60534" s="34"/>
      <c r="F60534" s="49"/>
      <c r="G60534" s="90"/>
      <c r="H60534" s="86"/>
    </row>
    <row r="60535" spans="1:8" customFormat="1" ht="12.75" customHeight="1">
      <c r="A60535" s="90"/>
      <c r="B60535" s="43"/>
      <c r="C60535" s="88"/>
      <c r="D60535" s="89"/>
      <c r="E60535" s="34"/>
      <c r="F60535" s="49"/>
      <c r="G60535" s="90"/>
      <c r="H60535" s="86"/>
    </row>
    <row r="60536" spans="1:8" customFormat="1" ht="12.75" customHeight="1">
      <c r="A60536" s="90"/>
      <c r="B60536" s="43"/>
      <c r="C60536" s="88"/>
      <c r="D60536" s="89"/>
      <c r="E60536" s="34"/>
      <c r="F60536" s="49"/>
      <c r="G60536" s="90"/>
      <c r="H60536" s="86"/>
    </row>
    <row r="60537" spans="1:8" customFormat="1" ht="12.75" customHeight="1">
      <c r="A60537" s="90"/>
      <c r="B60537" s="43"/>
      <c r="C60537" s="88"/>
      <c r="D60537" s="89"/>
      <c r="E60537" s="34"/>
      <c r="F60537" s="49"/>
      <c r="G60537" s="90"/>
      <c r="H60537" s="86"/>
    </row>
    <row r="60538" spans="1:8" customFormat="1" ht="12.75" customHeight="1">
      <c r="A60538" s="90"/>
      <c r="B60538" s="43"/>
      <c r="C60538" s="88"/>
      <c r="D60538" s="89"/>
      <c r="E60538" s="34"/>
      <c r="F60538" s="49"/>
      <c r="G60538" s="90"/>
      <c r="H60538" s="86"/>
    </row>
    <row r="60539" spans="1:8" customFormat="1" ht="12.75" customHeight="1">
      <c r="A60539" s="90"/>
      <c r="B60539" s="43"/>
      <c r="C60539" s="88"/>
      <c r="D60539" s="89"/>
      <c r="E60539" s="34"/>
      <c r="F60539" s="49"/>
      <c r="G60539" s="90"/>
      <c r="H60539" s="86"/>
    </row>
    <row r="60540" spans="1:8" customFormat="1" ht="12.75" customHeight="1">
      <c r="A60540" s="90"/>
      <c r="B60540" s="43"/>
      <c r="C60540" s="88"/>
      <c r="D60540" s="89"/>
      <c r="E60540" s="34"/>
      <c r="F60540" s="49"/>
      <c r="G60540" s="90"/>
      <c r="H60540" s="86"/>
    </row>
    <row r="60541" spans="1:8" customFormat="1" ht="12.75" customHeight="1">
      <c r="A60541" s="90"/>
      <c r="B60541" s="43"/>
      <c r="C60541" s="88"/>
      <c r="D60541" s="89"/>
      <c r="E60541" s="34"/>
      <c r="F60541" s="49"/>
      <c r="G60541" s="90"/>
      <c r="H60541" s="86"/>
    </row>
    <row r="60542" spans="1:8" customFormat="1" ht="12.75" customHeight="1">
      <c r="A60542" s="90"/>
      <c r="B60542" s="43"/>
      <c r="C60542" s="88"/>
      <c r="D60542" s="89"/>
      <c r="E60542" s="34"/>
      <c r="F60542" s="49"/>
      <c r="G60542" s="90"/>
      <c r="H60542" s="86"/>
    </row>
    <row r="60543" spans="1:8" customFormat="1" ht="12.75" customHeight="1">
      <c r="A60543" s="90"/>
      <c r="B60543" s="43"/>
      <c r="C60543" s="88"/>
      <c r="D60543" s="89"/>
      <c r="E60543" s="34"/>
      <c r="F60543" s="49"/>
      <c r="G60543" s="90"/>
      <c r="H60543" s="86"/>
    </row>
    <row r="60544" spans="1:8" customFormat="1" ht="12.75" customHeight="1">
      <c r="A60544" s="90"/>
      <c r="B60544" s="43"/>
      <c r="C60544" s="88"/>
      <c r="D60544" s="89"/>
      <c r="E60544" s="34"/>
      <c r="F60544" s="49"/>
      <c r="G60544" s="90"/>
      <c r="H60544" s="86"/>
    </row>
    <row r="60545" spans="1:8" customFormat="1" ht="12.75" customHeight="1">
      <c r="A60545" s="90"/>
      <c r="B60545" s="43"/>
      <c r="C60545" s="88"/>
      <c r="D60545" s="89"/>
      <c r="E60545" s="34"/>
      <c r="F60545" s="49"/>
      <c r="G60545" s="90"/>
      <c r="H60545" s="86"/>
    </row>
    <row r="60546" spans="1:8" customFormat="1" ht="12.75" customHeight="1">
      <c r="A60546" s="90"/>
      <c r="B60546" s="43"/>
      <c r="C60546" s="88"/>
      <c r="D60546" s="89"/>
      <c r="E60546" s="34"/>
      <c r="F60546" s="49"/>
      <c r="G60546" s="90"/>
      <c r="H60546" s="86"/>
    </row>
    <row r="60547" spans="1:8" customFormat="1" ht="12.75" customHeight="1">
      <c r="A60547" s="90"/>
      <c r="B60547" s="43"/>
      <c r="C60547" s="88"/>
      <c r="D60547" s="89"/>
      <c r="E60547" s="34"/>
      <c r="F60547" s="49"/>
      <c r="G60547" s="90"/>
      <c r="H60547" s="86"/>
    </row>
    <row r="60548" spans="1:8" customFormat="1" ht="12.75" customHeight="1">
      <c r="A60548" s="90"/>
      <c r="B60548" s="43"/>
      <c r="C60548" s="88"/>
      <c r="D60548" s="89"/>
      <c r="E60548" s="34"/>
      <c r="F60548" s="49"/>
      <c r="G60548" s="90"/>
      <c r="H60548" s="86"/>
    </row>
    <row r="60549" spans="1:8" customFormat="1" ht="12.75" customHeight="1">
      <c r="A60549" s="90"/>
      <c r="B60549" s="43"/>
      <c r="C60549" s="88"/>
      <c r="D60549" s="89"/>
      <c r="E60549" s="34"/>
      <c r="F60549" s="49"/>
      <c r="G60549" s="90"/>
      <c r="H60549" s="86"/>
    </row>
    <row r="60550" spans="1:8" customFormat="1" ht="12.75" customHeight="1">
      <c r="A60550" s="90"/>
      <c r="B60550" s="43"/>
      <c r="C60550" s="88"/>
      <c r="D60550" s="89"/>
      <c r="E60550" s="34"/>
      <c r="F60550" s="49"/>
      <c r="G60550" s="90"/>
      <c r="H60550" s="86"/>
    </row>
    <row r="60551" spans="1:8" customFormat="1" ht="12.75" customHeight="1">
      <c r="A60551" s="90"/>
      <c r="B60551" s="43"/>
      <c r="C60551" s="88"/>
      <c r="D60551" s="89"/>
      <c r="E60551" s="34"/>
      <c r="F60551" s="49"/>
      <c r="G60551" s="90"/>
      <c r="H60551" s="86"/>
    </row>
    <row r="60552" spans="1:8" customFormat="1" ht="12.75" customHeight="1">
      <c r="A60552" s="90"/>
      <c r="B60552" s="43"/>
      <c r="C60552" s="88"/>
      <c r="D60552" s="89"/>
      <c r="E60552" s="34"/>
      <c r="F60552" s="49"/>
      <c r="G60552" s="90"/>
      <c r="H60552" s="86"/>
    </row>
    <row r="60553" spans="1:8" customFormat="1" ht="12.75" customHeight="1">
      <c r="A60553" s="90"/>
      <c r="B60553" s="43"/>
      <c r="C60553" s="88"/>
      <c r="D60553" s="89"/>
      <c r="E60553" s="34"/>
      <c r="F60553" s="49"/>
      <c r="G60553" s="90"/>
      <c r="H60553" s="86"/>
    </row>
    <row r="60554" spans="1:8" customFormat="1" ht="12.75" customHeight="1">
      <c r="A60554" s="90"/>
      <c r="B60554" s="43"/>
      <c r="C60554" s="88"/>
      <c r="D60554" s="89"/>
      <c r="E60554" s="34"/>
      <c r="F60554" s="49"/>
      <c r="G60554" s="90"/>
      <c r="H60554" s="86"/>
    </row>
    <row r="60555" spans="1:8" customFormat="1" ht="12.75" customHeight="1">
      <c r="A60555" s="90"/>
      <c r="B60555" s="43"/>
      <c r="C60555" s="88"/>
      <c r="D60555" s="89"/>
      <c r="E60555" s="34"/>
      <c r="F60555" s="49"/>
      <c r="G60555" s="90"/>
      <c r="H60555" s="86"/>
    </row>
    <row r="60556" spans="1:8" customFormat="1" ht="12.75" customHeight="1">
      <c r="A60556" s="90"/>
      <c r="B60556" s="43"/>
      <c r="C60556" s="88"/>
      <c r="D60556" s="89"/>
      <c r="E60556" s="34"/>
      <c r="F60556" s="49"/>
      <c r="G60556" s="90"/>
      <c r="H60556" s="86"/>
    </row>
    <row r="60557" spans="1:8" customFormat="1" ht="12.75" customHeight="1">
      <c r="A60557" s="90"/>
      <c r="B60557" s="43"/>
      <c r="C60557" s="88"/>
      <c r="D60557" s="89"/>
      <c r="E60557" s="34"/>
      <c r="F60557" s="49"/>
      <c r="G60557" s="90"/>
      <c r="H60557" s="86"/>
    </row>
    <row r="60558" spans="1:8" customFormat="1" ht="12.75" customHeight="1">
      <c r="A60558" s="90"/>
      <c r="B60558" s="43"/>
      <c r="C60558" s="88"/>
      <c r="D60558" s="89"/>
      <c r="E60558" s="34"/>
      <c r="F60558" s="49"/>
      <c r="G60558" s="90"/>
      <c r="H60558" s="86"/>
    </row>
    <row r="60559" spans="1:8" customFormat="1" ht="12.75" customHeight="1">
      <c r="A60559" s="90"/>
      <c r="B60559" s="43"/>
      <c r="C60559" s="88"/>
      <c r="D60559" s="89"/>
      <c r="E60559" s="34"/>
      <c r="F60559" s="49"/>
      <c r="G60559" s="90"/>
      <c r="H60559" s="86"/>
    </row>
    <row r="60560" spans="1:8" customFormat="1" ht="12.75" customHeight="1">
      <c r="A60560" s="90"/>
      <c r="B60560" s="43"/>
      <c r="C60560" s="88"/>
      <c r="D60560" s="89"/>
      <c r="E60560" s="34"/>
      <c r="F60560" s="49"/>
      <c r="G60560" s="90"/>
      <c r="H60560" s="86"/>
    </row>
    <row r="60561" spans="1:8" customFormat="1" ht="12.75" customHeight="1">
      <c r="A60561" s="90"/>
      <c r="B60561" s="43"/>
      <c r="C60561" s="88"/>
      <c r="D60561" s="89"/>
      <c r="E60561" s="34"/>
      <c r="F60561" s="49"/>
      <c r="G60561" s="90"/>
      <c r="H60561" s="86"/>
    </row>
    <row r="60562" spans="1:8" customFormat="1" ht="12.75" customHeight="1">
      <c r="A60562" s="90"/>
      <c r="B60562" s="43"/>
      <c r="C60562" s="88"/>
      <c r="D60562" s="89"/>
      <c r="E60562" s="34"/>
      <c r="F60562" s="49"/>
      <c r="G60562" s="90"/>
      <c r="H60562" s="86"/>
    </row>
    <row r="60563" spans="1:8" customFormat="1" ht="12.75" customHeight="1">
      <c r="A60563" s="90"/>
      <c r="B60563" s="43"/>
      <c r="C60563" s="88"/>
      <c r="D60563" s="89"/>
      <c r="E60563" s="34"/>
      <c r="F60563" s="49"/>
      <c r="G60563" s="90"/>
      <c r="H60563" s="86"/>
    </row>
    <row r="60564" spans="1:8" customFormat="1" ht="12.75" customHeight="1">
      <c r="A60564" s="90"/>
      <c r="B60564" s="43"/>
      <c r="C60564" s="88"/>
      <c r="D60564" s="89"/>
      <c r="E60564" s="34"/>
      <c r="F60564" s="49"/>
      <c r="G60564" s="90"/>
      <c r="H60564" s="86"/>
    </row>
    <row r="60565" spans="1:8" customFormat="1" ht="12.75" customHeight="1">
      <c r="A60565" s="90"/>
      <c r="B60565" s="43"/>
      <c r="C60565" s="88"/>
      <c r="D60565" s="89"/>
      <c r="E60565" s="34"/>
      <c r="F60565" s="49"/>
      <c r="G60565" s="90"/>
      <c r="H60565" s="86"/>
    </row>
    <row r="60566" spans="1:8" customFormat="1" ht="12.75" customHeight="1">
      <c r="A60566" s="90"/>
      <c r="B60566" s="43"/>
      <c r="C60566" s="88"/>
      <c r="D60566" s="89"/>
      <c r="E60566" s="34"/>
      <c r="F60566" s="49"/>
      <c r="G60566" s="90"/>
      <c r="H60566" s="86"/>
    </row>
    <row r="60567" spans="1:8" customFormat="1" ht="12.75" customHeight="1">
      <c r="A60567" s="90"/>
      <c r="B60567" s="43"/>
      <c r="C60567" s="88"/>
      <c r="D60567" s="89"/>
      <c r="E60567" s="34"/>
      <c r="F60567" s="49"/>
      <c r="G60567" s="90"/>
      <c r="H60567" s="86"/>
    </row>
    <row r="60568" spans="1:8" customFormat="1" ht="12.75" customHeight="1">
      <c r="A60568" s="90"/>
      <c r="B60568" s="43"/>
      <c r="C60568" s="88"/>
      <c r="D60568" s="89"/>
      <c r="E60568" s="34"/>
      <c r="F60568" s="49"/>
      <c r="G60568" s="90"/>
      <c r="H60568" s="86"/>
    </row>
    <row r="60569" spans="1:8" customFormat="1" ht="12.75" customHeight="1">
      <c r="A60569" s="90"/>
      <c r="B60569" s="43"/>
      <c r="C60569" s="88"/>
      <c r="D60569" s="89"/>
      <c r="E60569" s="34"/>
      <c r="F60569" s="49"/>
      <c r="G60569" s="90"/>
      <c r="H60569" s="86"/>
    </row>
    <row r="60570" spans="1:8" customFormat="1" ht="12.75" customHeight="1">
      <c r="A60570" s="90"/>
      <c r="B60570" s="43"/>
      <c r="C60570" s="88"/>
      <c r="D60570" s="89"/>
      <c r="E60570" s="34"/>
      <c r="F60570" s="49"/>
      <c r="G60570" s="90"/>
      <c r="H60570" s="86"/>
    </row>
    <row r="60571" spans="1:8" customFormat="1" ht="12.75" customHeight="1">
      <c r="A60571" s="90"/>
      <c r="B60571" s="43"/>
      <c r="C60571" s="88"/>
      <c r="D60571" s="89"/>
      <c r="E60571" s="34"/>
      <c r="F60571" s="49"/>
      <c r="G60571" s="90"/>
      <c r="H60571" s="86"/>
    </row>
    <row r="60572" spans="1:8" customFormat="1" ht="12.75" customHeight="1">
      <c r="A60572" s="90"/>
      <c r="B60572" s="43"/>
      <c r="C60572" s="88"/>
      <c r="D60572" s="89"/>
      <c r="E60572" s="34"/>
      <c r="F60572" s="49"/>
      <c r="G60572" s="90"/>
      <c r="H60572" s="86"/>
    </row>
    <row r="60573" spans="1:8" customFormat="1" ht="12.75" customHeight="1">
      <c r="A60573" s="90"/>
      <c r="B60573" s="43"/>
      <c r="C60573" s="88"/>
      <c r="D60573" s="89"/>
      <c r="E60573" s="34"/>
      <c r="F60573" s="49"/>
      <c r="G60573" s="90"/>
      <c r="H60573" s="86"/>
    </row>
    <row r="60574" spans="1:8" customFormat="1" ht="12.75" customHeight="1">
      <c r="A60574" s="90"/>
      <c r="B60574" s="43"/>
      <c r="C60574" s="88"/>
      <c r="D60574" s="89"/>
      <c r="E60574" s="34"/>
      <c r="F60574" s="49"/>
      <c r="G60574" s="90"/>
      <c r="H60574" s="86"/>
    </row>
    <row r="60575" spans="1:8" customFormat="1" ht="12.75" customHeight="1">
      <c r="A60575" s="90"/>
      <c r="B60575" s="43"/>
      <c r="C60575" s="88"/>
      <c r="D60575" s="89"/>
      <c r="E60575" s="34"/>
      <c r="F60575" s="49"/>
      <c r="G60575" s="90"/>
      <c r="H60575" s="86"/>
    </row>
    <row r="60576" spans="1:8" customFormat="1" ht="12.75" customHeight="1">
      <c r="A60576" s="90"/>
      <c r="B60576" s="43"/>
      <c r="C60576" s="88"/>
      <c r="D60576" s="89"/>
      <c r="E60576" s="34"/>
      <c r="F60576" s="49"/>
      <c r="G60576" s="90"/>
      <c r="H60576" s="86"/>
    </row>
    <row r="60577" spans="1:8" customFormat="1" ht="12.75" customHeight="1">
      <c r="A60577" s="90"/>
      <c r="B60577" s="43"/>
      <c r="C60577" s="88"/>
      <c r="D60577" s="89"/>
      <c r="E60577" s="34"/>
      <c r="F60577" s="49"/>
      <c r="G60577" s="90"/>
      <c r="H60577" s="86"/>
    </row>
    <row r="60578" spans="1:8" customFormat="1" ht="12.75" customHeight="1">
      <c r="A60578" s="90"/>
      <c r="B60578" s="43"/>
      <c r="C60578" s="88"/>
      <c r="D60578" s="89"/>
      <c r="E60578" s="34"/>
      <c r="F60578" s="49"/>
      <c r="G60578" s="90"/>
      <c r="H60578" s="86"/>
    </row>
    <row r="60579" spans="1:8" customFormat="1" ht="12.75" customHeight="1">
      <c r="A60579" s="90"/>
      <c r="B60579" s="43"/>
      <c r="C60579" s="88"/>
      <c r="D60579" s="89"/>
      <c r="E60579" s="34"/>
      <c r="F60579" s="49"/>
      <c r="G60579" s="90"/>
      <c r="H60579" s="86"/>
    </row>
    <row r="60580" spans="1:8" customFormat="1" ht="12.75" customHeight="1">
      <c r="A60580" s="90"/>
      <c r="B60580" s="43"/>
      <c r="C60580" s="88"/>
      <c r="D60580" s="89"/>
      <c r="E60580" s="34"/>
      <c r="F60580" s="49"/>
      <c r="G60580" s="90"/>
      <c r="H60580" s="86"/>
    </row>
    <row r="60581" spans="1:8" customFormat="1" ht="12.75" customHeight="1">
      <c r="A60581" s="90"/>
      <c r="B60581" s="43"/>
      <c r="C60581" s="88"/>
      <c r="D60581" s="89"/>
      <c r="E60581" s="34"/>
      <c r="F60581" s="49"/>
      <c r="G60581" s="90"/>
      <c r="H60581" s="86"/>
    </row>
    <row r="60582" spans="1:8" customFormat="1" ht="12.75" customHeight="1">
      <c r="A60582" s="90"/>
      <c r="B60582" s="43"/>
      <c r="C60582" s="88"/>
      <c r="D60582" s="89"/>
      <c r="E60582" s="34"/>
      <c r="F60582" s="49"/>
      <c r="G60582" s="90"/>
      <c r="H60582" s="86"/>
    </row>
    <row r="60583" spans="1:8" customFormat="1" ht="12.75" customHeight="1">
      <c r="A60583" s="90"/>
      <c r="B60583" s="43"/>
      <c r="C60583" s="88"/>
      <c r="D60583" s="89"/>
      <c r="E60583" s="34"/>
      <c r="F60583" s="49"/>
      <c r="G60583" s="90"/>
      <c r="H60583" s="86"/>
    </row>
    <row r="60584" spans="1:8" customFormat="1" ht="12.75" customHeight="1">
      <c r="A60584" s="90"/>
      <c r="B60584" s="43"/>
      <c r="C60584" s="88"/>
      <c r="D60584" s="89"/>
      <c r="E60584" s="34"/>
      <c r="F60584" s="49"/>
      <c r="G60584" s="90"/>
      <c r="H60584" s="86"/>
    </row>
    <row r="60585" spans="1:8" customFormat="1" ht="12.75" customHeight="1">
      <c r="A60585" s="90"/>
      <c r="B60585" s="43"/>
      <c r="C60585" s="88"/>
      <c r="D60585" s="89"/>
      <c r="E60585" s="34"/>
      <c r="F60585" s="49"/>
      <c r="G60585" s="90"/>
      <c r="H60585" s="86"/>
    </row>
    <row r="60586" spans="1:8" customFormat="1" ht="12.75" customHeight="1">
      <c r="A60586" s="90"/>
      <c r="B60586" s="43"/>
      <c r="C60586" s="88"/>
      <c r="D60586" s="89"/>
      <c r="E60586" s="34"/>
      <c r="F60586" s="49"/>
      <c r="G60586" s="90"/>
      <c r="H60586" s="86"/>
    </row>
    <row r="60587" spans="1:8" customFormat="1" ht="12.75" customHeight="1">
      <c r="A60587" s="90"/>
      <c r="B60587" s="43"/>
      <c r="C60587" s="88"/>
      <c r="D60587" s="89"/>
      <c r="E60587" s="34"/>
      <c r="F60587" s="49"/>
      <c r="G60587" s="90"/>
      <c r="H60587" s="86"/>
    </row>
    <row r="60588" spans="1:8" customFormat="1" ht="12.75" customHeight="1">
      <c r="A60588" s="90"/>
      <c r="B60588" s="43"/>
      <c r="C60588" s="88"/>
      <c r="D60588" s="89"/>
      <c r="E60588" s="34"/>
      <c r="F60588" s="49"/>
      <c r="G60588" s="90"/>
      <c r="H60588" s="86"/>
    </row>
    <row r="60589" spans="1:8" customFormat="1" ht="12.75" customHeight="1">
      <c r="A60589" s="90"/>
      <c r="B60589" s="43"/>
      <c r="C60589" s="88"/>
      <c r="D60589" s="89"/>
      <c r="E60589" s="34"/>
      <c r="F60589" s="49"/>
      <c r="G60589" s="90"/>
      <c r="H60589" s="86"/>
    </row>
    <row r="60590" spans="1:8" customFormat="1" ht="12.75" customHeight="1">
      <c r="A60590" s="90"/>
      <c r="B60590" s="43"/>
      <c r="C60590" s="88"/>
      <c r="D60590" s="89"/>
      <c r="E60590" s="34"/>
      <c r="F60590" s="49"/>
      <c r="G60590" s="90"/>
      <c r="H60590" s="86"/>
    </row>
    <row r="60591" spans="1:8" customFormat="1" ht="12.75" customHeight="1">
      <c r="A60591" s="90"/>
      <c r="B60591" s="43"/>
      <c r="C60591" s="88"/>
      <c r="D60591" s="89"/>
      <c r="E60591" s="34"/>
      <c r="F60591" s="49"/>
      <c r="G60591" s="90"/>
      <c r="H60591" s="86"/>
    </row>
    <row r="60592" spans="1:8" customFormat="1" ht="12.75" customHeight="1">
      <c r="A60592" s="90"/>
      <c r="B60592" s="43"/>
      <c r="C60592" s="88"/>
      <c r="D60592" s="89"/>
      <c r="E60592" s="34"/>
      <c r="F60592" s="49"/>
      <c r="G60592" s="90"/>
      <c r="H60592" s="86"/>
    </row>
    <row r="60593" spans="1:8" customFormat="1" ht="12.75" customHeight="1">
      <c r="A60593" s="90"/>
      <c r="B60593" s="43"/>
      <c r="C60593" s="88"/>
      <c r="D60593" s="89"/>
      <c r="E60593" s="34"/>
      <c r="F60593" s="49"/>
      <c r="G60593" s="90"/>
      <c r="H60593" s="86"/>
    </row>
    <row r="60594" spans="1:8" customFormat="1" ht="12.75" customHeight="1">
      <c r="A60594" s="90"/>
      <c r="B60594" s="43"/>
      <c r="C60594" s="88"/>
      <c r="D60594" s="89"/>
      <c r="E60594" s="34"/>
      <c r="F60594" s="49"/>
      <c r="G60594" s="90"/>
      <c r="H60594" s="86"/>
    </row>
    <row r="60595" spans="1:8" customFormat="1" ht="12.75" customHeight="1">
      <c r="A60595" s="90"/>
      <c r="B60595" s="43"/>
      <c r="C60595" s="88"/>
      <c r="D60595" s="89"/>
      <c r="E60595" s="34"/>
      <c r="F60595" s="49"/>
      <c r="G60595" s="90"/>
      <c r="H60595" s="86"/>
    </row>
    <row r="60596" spans="1:8" customFormat="1" ht="12.75" customHeight="1">
      <c r="A60596" s="90"/>
      <c r="B60596" s="43"/>
      <c r="C60596" s="88"/>
      <c r="D60596" s="89"/>
      <c r="E60596" s="34"/>
      <c r="F60596" s="49"/>
      <c r="G60596" s="90"/>
      <c r="H60596" s="86"/>
    </row>
    <row r="60597" spans="1:8" customFormat="1" ht="12.75" customHeight="1">
      <c r="A60597" s="90"/>
      <c r="B60597" s="43"/>
      <c r="C60597" s="88"/>
      <c r="D60597" s="89"/>
      <c r="E60597" s="34"/>
      <c r="F60597" s="49"/>
      <c r="G60597" s="90"/>
      <c r="H60597" s="86"/>
    </row>
    <row r="60598" spans="1:8" customFormat="1" ht="12.75" customHeight="1">
      <c r="A60598" s="90"/>
      <c r="B60598" s="43"/>
      <c r="C60598" s="88"/>
      <c r="D60598" s="89"/>
      <c r="E60598" s="34"/>
      <c r="F60598" s="49"/>
      <c r="G60598" s="90"/>
      <c r="H60598" s="86"/>
    </row>
    <row r="60599" spans="1:8" customFormat="1" ht="12.75" customHeight="1">
      <c r="A60599" s="90"/>
      <c r="B60599" s="43"/>
      <c r="C60599" s="88"/>
      <c r="D60599" s="89"/>
      <c r="E60599" s="34"/>
      <c r="F60599" s="49"/>
      <c r="G60599" s="90"/>
      <c r="H60599" s="86"/>
    </row>
    <row r="60600" spans="1:8" customFormat="1" ht="12.75" customHeight="1">
      <c r="A60600" s="90"/>
      <c r="B60600" s="43"/>
      <c r="C60600" s="88"/>
      <c r="D60600" s="89"/>
      <c r="E60600" s="34"/>
      <c r="F60600" s="49"/>
      <c r="G60600" s="90"/>
      <c r="H60600" s="86"/>
    </row>
    <row r="60601" spans="1:8" customFormat="1" ht="12.75" customHeight="1">
      <c r="A60601" s="90"/>
      <c r="B60601" s="43"/>
      <c r="C60601" s="88"/>
      <c r="D60601" s="89"/>
      <c r="E60601" s="34"/>
      <c r="F60601" s="49"/>
      <c r="G60601" s="90"/>
      <c r="H60601" s="86"/>
    </row>
    <row r="60602" spans="1:8" customFormat="1" ht="12.75" customHeight="1">
      <c r="A60602" s="90"/>
      <c r="B60602" s="43"/>
      <c r="C60602" s="88"/>
      <c r="D60602" s="89"/>
      <c r="E60602" s="34"/>
      <c r="F60602" s="49"/>
      <c r="G60602" s="90"/>
      <c r="H60602" s="86"/>
    </row>
    <row r="60603" spans="1:8" customFormat="1" ht="12.75" customHeight="1">
      <c r="A60603" s="90"/>
      <c r="B60603" s="43"/>
      <c r="C60603" s="88"/>
      <c r="D60603" s="89"/>
      <c r="E60603" s="34"/>
      <c r="F60603" s="49"/>
      <c r="G60603" s="90"/>
      <c r="H60603" s="86"/>
    </row>
    <row r="60604" spans="1:8" customFormat="1" ht="12.75" customHeight="1">
      <c r="A60604" s="90"/>
      <c r="B60604" s="43"/>
      <c r="C60604" s="88"/>
      <c r="D60604" s="89"/>
      <c r="E60604" s="34"/>
      <c r="F60604" s="49"/>
      <c r="G60604" s="90"/>
      <c r="H60604" s="86"/>
    </row>
    <row r="60605" spans="1:8" customFormat="1" ht="12.75" customHeight="1">
      <c r="A60605" s="90"/>
      <c r="B60605" s="43"/>
      <c r="C60605" s="88"/>
      <c r="D60605" s="89"/>
      <c r="E60605" s="34"/>
      <c r="F60605" s="49"/>
      <c r="G60605" s="90"/>
      <c r="H60605" s="86"/>
    </row>
    <row r="60606" spans="1:8" customFormat="1" ht="12.75" customHeight="1">
      <c r="A60606" s="90"/>
      <c r="B60606" s="43"/>
      <c r="C60606" s="88"/>
      <c r="D60606" s="89"/>
      <c r="E60606" s="34"/>
      <c r="F60606" s="49"/>
      <c r="G60606" s="90"/>
      <c r="H60606" s="86"/>
    </row>
    <row r="60607" spans="1:8" customFormat="1" ht="12.75" customHeight="1">
      <c r="A60607" s="90"/>
      <c r="B60607" s="43"/>
      <c r="C60607" s="88"/>
      <c r="D60607" s="89"/>
      <c r="E60607" s="34"/>
      <c r="F60607" s="49"/>
      <c r="G60607" s="90"/>
      <c r="H60607" s="86"/>
    </row>
    <row r="60608" spans="1:8" customFormat="1" ht="12.75" customHeight="1">
      <c r="A60608" s="90"/>
      <c r="B60608" s="43"/>
      <c r="C60608" s="88"/>
      <c r="D60608" s="89"/>
      <c r="E60608" s="34"/>
      <c r="F60608" s="49"/>
      <c r="G60608" s="90"/>
      <c r="H60608" s="86"/>
    </row>
    <row r="60609" spans="1:8" customFormat="1" ht="12.75" customHeight="1">
      <c r="A60609" s="90"/>
      <c r="B60609" s="43"/>
      <c r="C60609" s="88"/>
      <c r="D60609" s="89"/>
      <c r="E60609" s="34"/>
      <c r="F60609" s="49"/>
      <c r="G60609" s="90"/>
      <c r="H60609" s="86"/>
    </row>
    <row r="60610" spans="1:8" customFormat="1" ht="12.75" customHeight="1">
      <c r="A60610" s="90"/>
      <c r="B60610" s="43"/>
      <c r="C60610" s="88"/>
      <c r="D60610" s="89"/>
      <c r="E60610" s="34"/>
      <c r="F60610" s="49"/>
      <c r="G60610" s="90"/>
      <c r="H60610" s="86"/>
    </row>
    <row r="60611" spans="1:8" customFormat="1" ht="12.75" customHeight="1">
      <c r="A60611" s="90"/>
      <c r="B60611" s="43"/>
      <c r="C60611" s="88"/>
      <c r="D60611" s="89"/>
      <c r="E60611" s="34"/>
      <c r="F60611" s="49"/>
      <c r="G60611" s="90"/>
      <c r="H60611" s="86"/>
    </row>
    <row r="60612" spans="1:8" customFormat="1" ht="12.75" customHeight="1">
      <c r="A60612" s="90"/>
      <c r="B60612" s="43"/>
      <c r="C60612" s="88"/>
      <c r="D60612" s="89"/>
      <c r="E60612" s="34"/>
      <c r="F60612" s="49"/>
      <c r="G60612" s="90"/>
      <c r="H60612" s="86"/>
    </row>
    <row r="60613" spans="1:8" customFormat="1" ht="12.75" customHeight="1">
      <c r="A60613" s="90"/>
      <c r="B60613" s="43"/>
      <c r="C60613" s="88"/>
      <c r="D60613" s="89"/>
      <c r="E60613" s="34"/>
      <c r="F60613" s="49"/>
      <c r="G60613" s="90"/>
      <c r="H60613" s="86"/>
    </row>
    <row r="60614" spans="1:8" customFormat="1" ht="12.75" customHeight="1">
      <c r="A60614" s="90"/>
      <c r="B60614" s="43"/>
      <c r="C60614" s="88"/>
      <c r="D60614" s="89"/>
      <c r="E60614" s="34"/>
      <c r="F60614" s="49"/>
      <c r="G60614" s="90"/>
      <c r="H60614" s="86"/>
    </row>
    <row r="60615" spans="1:8" customFormat="1" ht="12.75" customHeight="1">
      <c r="A60615" s="90"/>
      <c r="B60615" s="43"/>
      <c r="C60615" s="88"/>
      <c r="D60615" s="89"/>
      <c r="E60615" s="34"/>
      <c r="F60615" s="49"/>
      <c r="G60615" s="90"/>
      <c r="H60615" s="86"/>
    </row>
    <row r="60616" spans="1:8" customFormat="1" ht="12.75" customHeight="1">
      <c r="A60616" s="90"/>
      <c r="B60616" s="43"/>
      <c r="C60616" s="88"/>
      <c r="D60616" s="89"/>
      <c r="E60616" s="34"/>
      <c r="F60616" s="49"/>
      <c r="G60616" s="90"/>
      <c r="H60616" s="86"/>
    </row>
    <row r="60617" spans="1:8" customFormat="1" ht="12.75" customHeight="1">
      <c r="A60617" s="90"/>
      <c r="B60617" s="43"/>
      <c r="C60617" s="88"/>
      <c r="D60617" s="89"/>
      <c r="E60617" s="34"/>
      <c r="F60617" s="49"/>
      <c r="G60617" s="90"/>
      <c r="H60617" s="86"/>
    </row>
    <row r="60618" spans="1:8" customFormat="1" ht="12.75" customHeight="1">
      <c r="A60618" s="90"/>
      <c r="B60618" s="43"/>
      <c r="C60618" s="88"/>
      <c r="D60618" s="89"/>
      <c r="E60618" s="34"/>
      <c r="F60618" s="49"/>
      <c r="G60618" s="90"/>
      <c r="H60618" s="86"/>
    </row>
    <row r="60619" spans="1:8" customFormat="1" ht="12.75" customHeight="1">
      <c r="A60619" s="90"/>
      <c r="B60619" s="43"/>
      <c r="C60619" s="88"/>
      <c r="D60619" s="89"/>
      <c r="E60619" s="34"/>
      <c r="F60619" s="49"/>
      <c r="G60619" s="90"/>
      <c r="H60619" s="86"/>
    </row>
    <row r="60620" spans="1:8" customFormat="1" ht="12.75" customHeight="1">
      <c r="A60620" s="90"/>
      <c r="B60620" s="43"/>
      <c r="C60620" s="88"/>
      <c r="D60620" s="89"/>
      <c r="E60620" s="34"/>
      <c r="F60620" s="49"/>
      <c r="G60620" s="90"/>
      <c r="H60620" s="86"/>
    </row>
    <row r="60621" spans="1:8" customFormat="1" ht="12.75" customHeight="1">
      <c r="A60621" s="90"/>
      <c r="B60621" s="43"/>
      <c r="C60621" s="88"/>
      <c r="D60621" s="89"/>
      <c r="E60621" s="34"/>
      <c r="F60621" s="49"/>
      <c r="G60621" s="90"/>
      <c r="H60621" s="86"/>
    </row>
    <row r="60622" spans="1:8" customFormat="1" ht="12.75" customHeight="1">
      <c r="A60622" s="90"/>
      <c r="B60622" s="43"/>
      <c r="C60622" s="88"/>
      <c r="D60622" s="89"/>
      <c r="E60622" s="34"/>
      <c r="F60622" s="49"/>
      <c r="G60622" s="90"/>
      <c r="H60622" s="86"/>
    </row>
    <row r="60623" spans="1:8" customFormat="1" ht="12.75" customHeight="1">
      <c r="A60623" s="90"/>
      <c r="B60623" s="43"/>
      <c r="C60623" s="88"/>
      <c r="D60623" s="89"/>
      <c r="E60623" s="34"/>
      <c r="F60623" s="49"/>
      <c r="G60623" s="90"/>
      <c r="H60623" s="86"/>
    </row>
    <row r="60624" spans="1:8" customFormat="1" ht="12.75" customHeight="1">
      <c r="A60624" s="90"/>
      <c r="B60624" s="43"/>
      <c r="C60624" s="88"/>
      <c r="D60624" s="89"/>
      <c r="E60624" s="34"/>
      <c r="F60624" s="49"/>
      <c r="G60624" s="90"/>
      <c r="H60624" s="86"/>
    </row>
    <row r="60625" spans="1:8" customFormat="1" ht="12.75" customHeight="1">
      <c r="A60625" s="90"/>
      <c r="B60625" s="43"/>
      <c r="C60625" s="88"/>
      <c r="D60625" s="89"/>
      <c r="E60625" s="34"/>
      <c r="F60625" s="49"/>
      <c r="G60625" s="90"/>
      <c r="H60625" s="86"/>
    </row>
    <row r="60626" spans="1:8" customFormat="1" ht="12.75" customHeight="1">
      <c r="A60626" s="90"/>
      <c r="B60626" s="43"/>
      <c r="C60626" s="88"/>
      <c r="D60626" s="89"/>
      <c r="E60626" s="34"/>
      <c r="F60626" s="49"/>
      <c r="G60626" s="90"/>
      <c r="H60626" s="86"/>
    </row>
    <row r="60627" spans="1:8" customFormat="1" ht="12.75" customHeight="1">
      <c r="A60627" s="90"/>
      <c r="B60627" s="43"/>
      <c r="C60627" s="88"/>
      <c r="D60627" s="89"/>
      <c r="E60627" s="34"/>
      <c r="F60627" s="49"/>
      <c r="G60627" s="90"/>
      <c r="H60627" s="86"/>
    </row>
    <row r="60628" spans="1:8" customFormat="1" ht="12.75" customHeight="1">
      <c r="A60628" s="90"/>
      <c r="B60628" s="43"/>
      <c r="C60628" s="88"/>
      <c r="D60628" s="89"/>
      <c r="E60628" s="34"/>
      <c r="F60628" s="49"/>
      <c r="G60628" s="90"/>
      <c r="H60628" s="86"/>
    </row>
    <row r="60629" spans="1:8" customFormat="1" ht="12.75" customHeight="1">
      <c r="A60629" s="90"/>
      <c r="B60629" s="43"/>
      <c r="C60629" s="88"/>
      <c r="D60629" s="89"/>
      <c r="E60629" s="34"/>
      <c r="F60629" s="49"/>
      <c r="G60629" s="90"/>
      <c r="H60629" s="86"/>
    </row>
    <row r="60630" spans="1:8" customFormat="1" ht="12.75" customHeight="1">
      <c r="A60630" s="90"/>
      <c r="B60630" s="43"/>
      <c r="C60630" s="88"/>
      <c r="D60630" s="89"/>
      <c r="E60630" s="34"/>
      <c r="F60630" s="49"/>
      <c r="G60630" s="90"/>
      <c r="H60630" s="86"/>
    </row>
    <row r="60631" spans="1:8" customFormat="1" ht="12.75" customHeight="1">
      <c r="A60631" s="90"/>
      <c r="B60631" s="43"/>
      <c r="C60631" s="88"/>
      <c r="D60631" s="89"/>
      <c r="E60631" s="34"/>
      <c r="F60631" s="49"/>
      <c r="G60631" s="90"/>
      <c r="H60631" s="86"/>
    </row>
    <row r="60632" spans="1:8" customFormat="1" ht="12.75" customHeight="1">
      <c r="A60632" s="90"/>
      <c r="B60632" s="43"/>
      <c r="C60632" s="88"/>
      <c r="D60632" s="89"/>
      <c r="E60632" s="34"/>
      <c r="F60632" s="49"/>
      <c r="G60632" s="90"/>
      <c r="H60632" s="86"/>
    </row>
    <row r="60633" spans="1:8" customFormat="1" ht="12.75" customHeight="1">
      <c r="A60633" s="90"/>
      <c r="B60633" s="43"/>
      <c r="C60633" s="88"/>
      <c r="D60633" s="89"/>
      <c r="E60633" s="34"/>
      <c r="F60633" s="49"/>
      <c r="G60633" s="90"/>
      <c r="H60633" s="86"/>
    </row>
    <row r="60634" spans="1:8" customFormat="1" ht="12.75" customHeight="1">
      <c r="A60634" s="90"/>
      <c r="B60634" s="43"/>
      <c r="C60634" s="88"/>
      <c r="D60634" s="89"/>
      <c r="E60634" s="34"/>
      <c r="F60634" s="49"/>
      <c r="G60634" s="90"/>
      <c r="H60634" s="86"/>
    </row>
    <row r="60635" spans="1:8" customFormat="1" ht="12.75" customHeight="1">
      <c r="A60635" s="90"/>
      <c r="B60635" s="43"/>
      <c r="C60635" s="88"/>
      <c r="D60635" s="89"/>
      <c r="E60635" s="34"/>
      <c r="F60635" s="49"/>
      <c r="G60635" s="90"/>
      <c r="H60635" s="86"/>
    </row>
    <row r="60636" spans="1:8" customFormat="1" ht="12.75" customHeight="1">
      <c r="A60636" s="90"/>
      <c r="B60636" s="43"/>
      <c r="C60636" s="88"/>
      <c r="D60636" s="89"/>
      <c r="E60636" s="34"/>
      <c r="F60636" s="49"/>
      <c r="G60636" s="90"/>
      <c r="H60636" s="86"/>
    </row>
    <row r="60637" spans="1:8" customFormat="1" ht="12.75" customHeight="1">
      <c r="A60637" s="90"/>
      <c r="B60637" s="43"/>
      <c r="C60637" s="88"/>
      <c r="D60637" s="89"/>
      <c r="E60637" s="34"/>
      <c r="F60637" s="49"/>
      <c r="G60637" s="90"/>
      <c r="H60637" s="86"/>
    </row>
    <row r="60638" spans="1:8" customFormat="1" ht="12.75" customHeight="1">
      <c r="A60638" s="90"/>
      <c r="B60638" s="43"/>
      <c r="C60638" s="88"/>
      <c r="D60638" s="89"/>
      <c r="E60638" s="34"/>
      <c r="F60638" s="49"/>
      <c r="G60638" s="90"/>
      <c r="H60638" s="86"/>
    </row>
    <row r="60639" spans="1:8" customFormat="1" ht="12.75" customHeight="1">
      <c r="A60639" s="90"/>
      <c r="B60639" s="43"/>
      <c r="C60639" s="88"/>
      <c r="D60639" s="89"/>
      <c r="E60639" s="34"/>
      <c r="F60639" s="49"/>
      <c r="G60639" s="90"/>
      <c r="H60639" s="86"/>
    </row>
    <row r="60640" spans="1:8" customFormat="1" ht="12.75" customHeight="1">
      <c r="A60640" s="90"/>
      <c r="B60640" s="43"/>
      <c r="C60640" s="88"/>
      <c r="D60640" s="89"/>
      <c r="E60640" s="34"/>
      <c r="F60640" s="49"/>
      <c r="G60640" s="90"/>
      <c r="H60640" s="86"/>
    </row>
    <row r="60641" spans="1:8" customFormat="1" ht="12.75" customHeight="1">
      <c r="A60641" s="90"/>
      <c r="B60641" s="43"/>
      <c r="C60641" s="88"/>
      <c r="D60641" s="89"/>
      <c r="E60641" s="34"/>
      <c r="F60641" s="49"/>
      <c r="G60641" s="90"/>
      <c r="H60641" s="86"/>
    </row>
    <row r="60642" spans="1:8" customFormat="1" ht="12.75" customHeight="1">
      <c r="A60642" s="90"/>
      <c r="B60642" s="43"/>
      <c r="C60642" s="88"/>
      <c r="D60642" s="89"/>
      <c r="E60642" s="34"/>
      <c r="F60642" s="49"/>
      <c r="G60642" s="90"/>
      <c r="H60642" s="86"/>
    </row>
    <row r="60643" spans="1:8" customFormat="1" ht="12.75" customHeight="1">
      <c r="A60643" s="90"/>
      <c r="B60643" s="43"/>
      <c r="C60643" s="88"/>
      <c r="D60643" s="89"/>
      <c r="E60643" s="34"/>
      <c r="F60643" s="49"/>
      <c r="G60643" s="90"/>
      <c r="H60643" s="86"/>
    </row>
    <row r="60644" spans="1:8" customFormat="1" ht="12.75" customHeight="1">
      <c r="A60644" s="90"/>
      <c r="B60644" s="43"/>
      <c r="C60644" s="88"/>
      <c r="D60644" s="89"/>
      <c r="E60644" s="34"/>
      <c r="F60644" s="49"/>
      <c r="G60644" s="90"/>
      <c r="H60644" s="86"/>
    </row>
    <row r="60645" spans="1:8" customFormat="1" ht="12.75" customHeight="1">
      <c r="A60645" s="90"/>
      <c r="B60645" s="43"/>
      <c r="C60645" s="88"/>
      <c r="D60645" s="89"/>
      <c r="E60645" s="34"/>
      <c r="F60645" s="49"/>
      <c r="G60645" s="90"/>
      <c r="H60645" s="86"/>
    </row>
    <row r="60646" spans="1:8" customFormat="1" ht="12.75" customHeight="1">
      <c r="A60646" s="90"/>
      <c r="B60646" s="43"/>
      <c r="C60646" s="88"/>
      <c r="D60646" s="89"/>
      <c r="E60646" s="34"/>
      <c r="F60646" s="49"/>
      <c r="G60646" s="90"/>
      <c r="H60646" s="86"/>
    </row>
    <row r="60647" spans="1:8" customFormat="1" ht="12.75" customHeight="1">
      <c r="A60647" s="90"/>
      <c r="B60647" s="43"/>
      <c r="C60647" s="88"/>
      <c r="D60647" s="89"/>
      <c r="E60647" s="34"/>
      <c r="F60647" s="49"/>
      <c r="G60647" s="90"/>
      <c r="H60647" s="86"/>
    </row>
    <row r="60648" spans="1:8" customFormat="1" ht="12.75" customHeight="1">
      <c r="A60648" s="90"/>
      <c r="B60648" s="43"/>
      <c r="C60648" s="88"/>
      <c r="D60648" s="89"/>
      <c r="E60648" s="34"/>
      <c r="F60648" s="49"/>
      <c r="G60648" s="90"/>
      <c r="H60648" s="86"/>
    </row>
    <row r="60649" spans="1:8" customFormat="1" ht="12.75" customHeight="1">
      <c r="A60649" s="90"/>
      <c r="B60649" s="43"/>
      <c r="C60649" s="88"/>
      <c r="D60649" s="89"/>
      <c r="E60649" s="34"/>
      <c r="F60649" s="49"/>
      <c r="G60649" s="90"/>
      <c r="H60649" s="86"/>
    </row>
    <row r="60650" spans="1:8" customFormat="1" ht="12.75" customHeight="1">
      <c r="A60650" s="90"/>
      <c r="B60650" s="43"/>
      <c r="C60650" s="88"/>
      <c r="D60650" s="89"/>
      <c r="E60650" s="34"/>
      <c r="F60650" s="49"/>
      <c r="G60650" s="90"/>
      <c r="H60650" s="86"/>
    </row>
    <row r="60651" spans="1:8" customFormat="1" ht="12.75" customHeight="1">
      <c r="A60651" s="90"/>
      <c r="B60651" s="43"/>
      <c r="C60651" s="88"/>
      <c r="D60651" s="89"/>
      <c r="E60651" s="34"/>
      <c r="F60651" s="49"/>
      <c r="G60651" s="90"/>
      <c r="H60651" s="86"/>
    </row>
    <row r="60652" spans="1:8" customFormat="1" ht="12.75" customHeight="1">
      <c r="A60652" s="90"/>
      <c r="B60652" s="43"/>
      <c r="C60652" s="88"/>
      <c r="D60652" s="89"/>
      <c r="E60652" s="34"/>
      <c r="F60652" s="49"/>
      <c r="G60652" s="90"/>
      <c r="H60652" s="86"/>
    </row>
    <row r="60653" spans="1:8" customFormat="1" ht="12.75" customHeight="1">
      <c r="A60653" s="90"/>
      <c r="B60653" s="43"/>
      <c r="C60653" s="88"/>
      <c r="D60653" s="89"/>
      <c r="E60653" s="34"/>
      <c r="F60653" s="49"/>
      <c r="G60653" s="90"/>
      <c r="H60653" s="86"/>
    </row>
    <row r="60654" spans="1:8" customFormat="1" ht="12.75" customHeight="1">
      <c r="A60654" s="90"/>
      <c r="B60654" s="43"/>
      <c r="C60654" s="88"/>
      <c r="D60654" s="89"/>
      <c r="E60654" s="34"/>
      <c r="F60654" s="49"/>
      <c r="G60654" s="90"/>
      <c r="H60654" s="86"/>
    </row>
    <row r="60655" spans="1:8" customFormat="1" ht="12.75" customHeight="1">
      <c r="A60655" s="90"/>
      <c r="B60655" s="43"/>
      <c r="C60655" s="88"/>
      <c r="D60655" s="89"/>
      <c r="E60655" s="34"/>
      <c r="F60655" s="49"/>
      <c r="G60655" s="90"/>
      <c r="H60655" s="86"/>
    </row>
    <row r="60656" spans="1:8" customFormat="1" ht="12.75" customHeight="1">
      <c r="A60656" s="90"/>
      <c r="B60656" s="43"/>
      <c r="C60656" s="88"/>
      <c r="D60656" s="89"/>
      <c r="E60656" s="34"/>
      <c r="F60656" s="49"/>
      <c r="G60656" s="90"/>
      <c r="H60656" s="86"/>
    </row>
    <row r="60657" spans="1:8" customFormat="1" ht="12.75" customHeight="1">
      <c r="A60657" s="90"/>
      <c r="B60657" s="43"/>
      <c r="C60657" s="88"/>
      <c r="D60657" s="89"/>
      <c r="E60657" s="34"/>
      <c r="F60657" s="49"/>
      <c r="G60657" s="90"/>
      <c r="H60657" s="86"/>
    </row>
    <row r="60658" spans="1:8" customFormat="1" ht="12.75" customHeight="1">
      <c r="A60658" s="90"/>
      <c r="B60658" s="43"/>
      <c r="C60658" s="88"/>
      <c r="D60658" s="89"/>
      <c r="E60658" s="34"/>
      <c r="F60658" s="49"/>
      <c r="G60658" s="90"/>
      <c r="H60658" s="86"/>
    </row>
    <row r="60659" spans="1:8" customFormat="1" ht="12.75" customHeight="1">
      <c r="A60659" s="90"/>
      <c r="B60659" s="43"/>
      <c r="C60659" s="88"/>
      <c r="D60659" s="89"/>
      <c r="E60659" s="34"/>
      <c r="F60659" s="49"/>
      <c r="G60659" s="90"/>
      <c r="H60659" s="86"/>
    </row>
    <row r="60660" spans="1:8" customFormat="1" ht="12.75" customHeight="1">
      <c r="A60660" s="90"/>
      <c r="B60660" s="43"/>
      <c r="C60660" s="88"/>
      <c r="D60660" s="89"/>
      <c r="E60660" s="34"/>
      <c r="F60660" s="49"/>
      <c r="G60660" s="90"/>
      <c r="H60660" s="86"/>
    </row>
    <row r="60661" spans="1:8" customFormat="1" ht="12.75" customHeight="1">
      <c r="A60661" s="90"/>
      <c r="B60661" s="43"/>
      <c r="C60661" s="88"/>
      <c r="D60661" s="89"/>
      <c r="E60661" s="34"/>
      <c r="F60661" s="49"/>
      <c r="G60661" s="90"/>
      <c r="H60661" s="86"/>
    </row>
    <row r="60662" spans="1:8" customFormat="1" ht="12.75" customHeight="1">
      <c r="A60662" s="90"/>
      <c r="B60662" s="43"/>
      <c r="C60662" s="88"/>
      <c r="D60662" s="89"/>
      <c r="E60662" s="34"/>
      <c r="F60662" s="49"/>
      <c r="G60662" s="90"/>
      <c r="H60662" s="86"/>
    </row>
    <row r="60663" spans="1:8" customFormat="1" ht="12.75" customHeight="1">
      <c r="A60663" s="90"/>
      <c r="B60663" s="43"/>
      <c r="C60663" s="88"/>
      <c r="D60663" s="89"/>
      <c r="E60663" s="34"/>
      <c r="F60663" s="49"/>
      <c r="G60663" s="90"/>
      <c r="H60663" s="86"/>
    </row>
    <row r="60664" spans="1:8" customFormat="1" ht="12.75" customHeight="1">
      <c r="A60664" s="90"/>
      <c r="B60664" s="43"/>
      <c r="C60664" s="88"/>
      <c r="D60664" s="89"/>
      <c r="E60664" s="34"/>
      <c r="F60664" s="49"/>
      <c r="G60664" s="90"/>
      <c r="H60664" s="86"/>
    </row>
    <row r="60665" spans="1:8" customFormat="1" ht="12.75" customHeight="1">
      <c r="A60665" s="90"/>
      <c r="B60665" s="43"/>
      <c r="C60665" s="88"/>
      <c r="D60665" s="89"/>
      <c r="E60665" s="34"/>
      <c r="F60665" s="49"/>
      <c r="G60665" s="90"/>
      <c r="H60665" s="86"/>
    </row>
    <row r="60666" spans="1:8" customFormat="1" ht="12.75" customHeight="1">
      <c r="A60666" s="90"/>
      <c r="B60666" s="43"/>
      <c r="C60666" s="88"/>
      <c r="D60666" s="89"/>
      <c r="E60666" s="34"/>
      <c r="F60666" s="49"/>
      <c r="G60666" s="90"/>
      <c r="H60666" s="86"/>
    </row>
    <row r="60667" spans="1:8" customFormat="1" ht="12.75" customHeight="1">
      <c r="A60667" s="90"/>
      <c r="B60667" s="43"/>
      <c r="C60667" s="88"/>
      <c r="D60667" s="89"/>
      <c r="E60667" s="34"/>
      <c r="F60667" s="49"/>
      <c r="G60667" s="90"/>
      <c r="H60667" s="86"/>
    </row>
    <row r="60668" spans="1:8" customFormat="1" ht="12.75" customHeight="1">
      <c r="A60668" s="90"/>
      <c r="B60668" s="43"/>
      <c r="C60668" s="88"/>
      <c r="D60668" s="89"/>
      <c r="E60668" s="34"/>
      <c r="F60668" s="49"/>
      <c r="G60668" s="90"/>
      <c r="H60668" s="86"/>
    </row>
    <row r="60669" spans="1:8" customFormat="1" ht="12.75" customHeight="1">
      <c r="A60669" s="90"/>
      <c r="B60669" s="43"/>
      <c r="C60669" s="88"/>
      <c r="D60669" s="89"/>
      <c r="E60669" s="34"/>
      <c r="F60669" s="49"/>
      <c r="G60669" s="90"/>
      <c r="H60669" s="86"/>
    </row>
    <row r="60670" spans="1:8" customFormat="1" ht="12.75" customHeight="1">
      <c r="A60670" s="90"/>
      <c r="B60670" s="43"/>
      <c r="C60670" s="88"/>
      <c r="D60670" s="89"/>
      <c r="E60670" s="34"/>
      <c r="F60670" s="49"/>
      <c r="G60670" s="90"/>
      <c r="H60670" s="86"/>
    </row>
    <row r="60671" spans="1:8" customFormat="1" ht="12.75" customHeight="1">
      <c r="A60671" s="90"/>
      <c r="B60671" s="43"/>
      <c r="C60671" s="88"/>
      <c r="D60671" s="89"/>
      <c r="E60671" s="34"/>
      <c r="F60671" s="49"/>
      <c r="G60671" s="90"/>
      <c r="H60671" s="86"/>
    </row>
    <row r="60672" spans="1:8" customFormat="1" ht="12.75" customHeight="1">
      <c r="A60672" s="90"/>
      <c r="B60672" s="43"/>
      <c r="C60672" s="88"/>
      <c r="D60672" s="89"/>
      <c r="E60672" s="34"/>
      <c r="F60672" s="49"/>
      <c r="G60672" s="90"/>
      <c r="H60672" s="86"/>
    </row>
    <row r="60673" spans="1:8" customFormat="1" ht="12.75" customHeight="1">
      <c r="A60673" s="90"/>
      <c r="B60673" s="43"/>
      <c r="C60673" s="88"/>
      <c r="D60673" s="89"/>
      <c r="E60673" s="34"/>
      <c r="F60673" s="49"/>
      <c r="G60673" s="90"/>
      <c r="H60673" s="86"/>
    </row>
    <row r="60674" spans="1:8" customFormat="1" ht="12.75" customHeight="1">
      <c r="A60674" s="90"/>
      <c r="B60674" s="43"/>
      <c r="C60674" s="88"/>
      <c r="D60674" s="89"/>
      <c r="E60674" s="34"/>
      <c r="F60674" s="49"/>
      <c r="G60674" s="90"/>
      <c r="H60674" s="86"/>
    </row>
    <row r="60675" spans="1:8" customFormat="1" ht="12.75" customHeight="1">
      <c r="A60675" s="90"/>
      <c r="B60675" s="43"/>
      <c r="C60675" s="88"/>
      <c r="D60675" s="89"/>
      <c r="E60675" s="34"/>
      <c r="F60675" s="49"/>
      <c r="G60675" s="90"/>
      <c r="H60675" s="86"/>
    </row>
    <row r="60676" spans="1:8" customFormat="1" ht="12.75" customHeight="1">
      <c r="A60676" s="90"/>
      <c r="B60676" s="43"/>
      <c r="C60676" s="88"/>
      <c r="D60676" s="89"/>
      <c r="E60676" s="34"/>
      <c r="F60676" s="49"/>
      <c r="G60676" s="90"/>
      <c r="H60676" s="86"/>
    </row>
    <row r="60677" spans="1:8" customFormat="1" ht="12.75" customHeight="1">
      <c r="A60677" s="90"/>
      <c r="B60677" s="43"/>
      <c r="C60677" s="88"/>
      <c r="D60677" s="89"/>
      <c r="E60677" s="34"/>
      <c r="F60677" s="49"/>
      <c r="G60677" s="90"/>
      <c r="H60677" s="86"/>
    </row>
    <row r="60678" spans="1:8" customFormat="1" ht="12.75" customHeight="1">
      <c r="A60678" s="90"/>
      <c r="B60678" s="43"/>
      <c r="C60678" s="88"/>
      <c r="D60678" s="89"/>
      <c r="E60678" s="34"/>
      <c r="F60678" s="49"/>
      <c r="G60678" s="90"/>
      <c r="H60678" s="86"/>
    </row>
    <row r="60679" spans="1:8" customFormat="1" ht="12.75" customHeight="1">
      <c r="A60679" s="90"/>
      <c r="B60679" s="43"/>
      <c r="C60679" s="88"/>
      <c r="D60679" s="89"/>
      <c r="E60679" s="34"/>
      <c r="F60679" s="49"/>
      <c r="G60679" s="90"/>
      <c r="H60679" s="86"/>
    </row>
    <row r="60680" spans="1:8" customFormat="1" ht="12.75" customHeight="1">
      <c r="A60680" s="90"/>
      <c r="B60680" s="43"/>
      <c r="C60680" s="88"/>
      <c r="D60680" s="89"/>
      <c r="E60680" s="34"/>
      <c r="F60680" s="49"/>
      <c r="G60680" s="90"/>
      <c r="H60680" s="86"/>
    </row>
    <row r="60681" spans="1:8" customFormat="1" ht="12.75" customHeight="1">
      <c r="A60681" s="90"/>
      <c r="B60681" s="43"/>
      <c r="C60681" s="88"/>
      <c r="D60681" s="89"/>
      <c r="E60681" s="34"/>
      <c r="F60681" s="49"/>
      <c r="G60681" s="90"/>
      <c r="H60681" s="86"/>
    </row>
    <row r="60682" spans="1:8" customFormat="1" ht="12.75" customHeight="1">
      <c r="A60682" s="90"/>
      <c r="B60682" s="43"/>
      <c r="C60682" s="88"/>
      <c r="D60682" s="89"/>
      <c r="E60682" s="34"/>
      <c r="F60682" s="49"/>
      <c r="G60682" s="90"/>
      <c r="H60682" s="86"/>
    </row>
    <row r="60683" spans="1:8" customFormat="1" ht="12.75" customHeight="1">
      <c r="A60683" s="90"/>
      <c r="B60683" s="43"/>
      <c r="C60683" s="88"/>
      <c r="D60683" s="89"/>
      <c r="E60683" s="34"/>
      <c r="F60683" s="49"/>
      <c r="G60683" s="90"/>
      <c r="H60683" s="86"/>
    </row>
    <row r="60684" spans="1:8" customFormat="1" ht="12.75" customHeight="1">
      <c r="A60684" s="90"/>
      <c r="B60684" s="43"/>
      <c r="C60684" s="88"/>
      <c r="D60684" s="89"/>
      <c r="E60684" s="34"/>
      <c r="F60684" s="49"/>
      <c r="G60684" s="90"/>
      <c r="H60684" s="86"/>
    </row>
    <row r="60685" spans="1:8" customFormat="1" ht="12.75" customHeight="1">
      <c r="A60685" s="90"/>
      <c r="B60685" s="43"/>
      <c r="C60685" s="88"/>
      <c r="D60685" s="89"/>
      <c r="E60685" s="34"/>
      <c r="F60685" s="49"/>
      <c r="G60685" s="90"/>
      <c r="H60685" s="86"/>
    </row>
    <row r="60686" spans="1:8" customFormat="1" ht="12.75" customHeight="1">
      <c r="A60686" s="90"/>
      <c r="B60686" s="43"/>
      <c r="C60686" s="88"/>
      <c r="D60686" s="89"/>
      <c r="E60686" s="34"/>
      <c r="F60686" s="49"/>
      <c r="G60686" s="90"/>
      <c r="H60686" s="86"/>
    </row>
    <row r="60687" spans="1:8" customFormat="1" ht="12.75" customHeight="1">
      <c r="A60687" s="90"/>
      <c r="B60687" s="43"/>
      <c r="C60687" s="88"/>
      <c r="D60687" s="89"/>
      <c r="E60687" s="34"/>
      <c r="F60687" s="49"/>
      <c r="G60687" s="90"/>
      <c r="H60687" s="86"/>
    </row>
    <row r="60688" spans="1:8" customFormat="1" ht="12.75" customHeight="1">
      <c r="A60688" s="90"/>
      <c r="B60688" s="43"/>
      <c r="C60688" s="88"/>
      <c r="D60688" s="89"/>
      <c r="E60688" s="34"/>
      <c r="F60688" s="49"/>
      <c r="G60688" s="90"/>
      <c r="H60688" s="86"/>
    </row>
    <row r="60689" spans="1:8" customFormat="1" ht="12.75" customHeight="1">
      <c r="A60689" s="90"/>
      <c r="B60689" s="43"/>
      <c r="C60689" s="88"/>
      <c r="D60689" s="89"/>
      <c r="E60689" s="34"/>
      <c r="F60689" s="49"/>
      <c r="G60689" s="90"/>
      <c r="H60689" s="86"/>
    </row>
    <row r="60690" spans="1:8" customFormat="1" ht="12.75" customHeight="1">
      <c r="A60690" s="90"/>
      <c r="B60690" s="43"/>
      <c r="C60690" s="88"/>
      <c r="D60690" s="89"/>
      <c r="E60690" s="34"/>
      <c r="F60690" s="49"/>
      <c r="G60690" s="90"/>
      <c r="H60690" s="86"/>
    </row>
    <row r="60691" spans="1:8" customFormat="1" ht="12.75" customHeight="1">
      <c r="A60691" s="90"/>
      <c r="B60691" s="43"/>
      <c r="C60691" s="88"/>
      <c r="D60691" s="89"/>
      <c r="E60691" s="34"/>
      <c r="F60691" s="49"/>
      <c r="G60691" s="90"/>
      <c r="H60691" s="86"/>
    </row>
    <row r="60692" spans="1:8" customFormat="1" ht="12.75" customHeight="1">
      <c r="A60692" s="90"/>
      <c r="B60692" s="43"/>
      <c r="C60692" s="88"/>
      <c r="D60692" s="89"/>
      <c r="E60692" s="34"/>
      <c r="F60692" s="49"/>
      <c r="G60692" s="90"/>
      <c r="H60692" s="86"/>
    </row>
    <row r="60693" spans="1:8" customFormat="1" ht="12.75" customHeight="1">
      <c r="A60693" s="90"/>
      <c r="B60693" s="43"/>
      <c r="C60693" s="88"/>
      <c r="D60693" s="89"/>
      <c r="E60693" s="34"/>
      <c r="F60693" s="49"/>
      <c r="G60693" s="90"/>
      <c r="H60693" s="86"/>
    </row>
    <row r="60694" spans="1:8" customFormat="1" ht="12.75" customHeight="1">
      <c r="A60694" s="90"/>
      <c r="B60694" s="43"/>
      <c r="C60694" s="88"/>
      <c r="D60694" s="89"/>
      <c r="E60694" s="34"/>
      <c r="F60694" s="49"/>
      <c r="G60694" s="90"/>
      <c r="H60694" s="86"/>
    </row>
    <row r="60695" spans="1:8" customFormat="1" ht="12.75" customHeight="1">
      <c r="A60695" s="90"/>
      <c r="B60695" s="43"/>
      <c r="C60695" s="88"/>
      <c r="D60695" s="89"/>
      <c r="E60695" s="34"/>
      <c r="F60695" s="49"/>
      <c r="G60695" s="90"/>
      <c r="H60695" s="86"/>
    </row>
    <row r="60696" spans="1:8" customFormat="1" ht="12.75" customHeight="1">
      <c r="A60696" s="90"/>
      <c r="B60696" s="43"/>
      <c r="C60696" s="88"/>
      <c r="D60696" s="89"/>
      <c r="E60696" s="34"/>
      <c r="F60696" s="49"/>
      <c r="G60696" s="90"/>
      <c r="H60696" s="86"/>
    </row>
    <row r="60697" spans="1:8" customFormat="1" ht="12.75" customHeight="1">
      <c r="A60697" s="90"/>
      <c r="B60697" s="43"/>
      <c r="C60697" s="88"/>
      <c r="D60697" s="89"/>
      <c r="E60697" s="34"/>
      <c r="F60697" s="49"/>
      <c r="G60697" s="90"/>
      <c r="H60697" s="86"/>
    </row>
    <row r="60698" spans="1:8" customFormat="1" ht="12.75" customHeight="1">
      <c r="A60698" s="90"/>
      <c r="B60698" s="43"/>
      <c r="C60698" s="88"/>
      <c r="D60698" s="89"/>
      <c r="E60698" s="34"/>
      <c r="F60698" s="49"/>
      <c r="G60698" s="90"/>
      <c r="H60698" s="86"/>
    </row>
    <row r="60699" spans="1:8" customFormat="1" ht="12.75" customHeight="1">
      <c r="A60699" s="90"/>
      <c r="B60699" s="43"/>
      <c r="C60699" s="88"/>
      <c r="D60699" s="89"/>
      <c r="E60699" s="34"/>
      <c r="F60699" s="49"/>
      <c r="G60699" s="90"/>
      <c r="H60699" s="86"/>
    </row>
    <row r="60700" spans="1:8" customFormat="1" ht="12.75" customHeight="1">
      <c r="A60700" s="90"/>
      <c r="B60700" s="43"/>
      <c r="C60700" s="88"/>
      <c r="D60700" s="89"/>
      <c r="E60700" s="34"/>
      <c r="F60700" s="49"/>
      <c r="G60700" s="90"/>
      <c r="H60700" s="86"/>
    </row>
    <row r="60701" spans="1:8" customFormat="1" ht="12.75" customHeight="1">
      <c r="A60701" s="90"/>
      <c r="B60701" s="43"/>
      <c r="C60701" s="88"/>
      <c r="D60701" s="89"/>
      <c r="E60701" s="34"/>
      <c r="F60701" s="49"/>
      <c r="G60701" s="90"/>
      <c r="H60701" s="86"/>
    </row>
    <row r="60702" spans="1:8" customFormat="1" ht="12.75" customHeight="1">
      <c r="A60702" s="90"/>
      <c r="B60702" s="43"/>
      <c r="C60702" s="88"/>
      <c r="D60702" s="89"/>
      <c r="E60702" s="34"/>
      <c r="F60702" s="49"/>
      <c r="G60702" s="90"/>
      <c r="H60702" s="86"/>
    </row>
    <row r="60703" spans="1:8" customFormat="1" ht="12.75" customHeight="1">
      <c r="A60703" s="90"/>
      <c r="B60703" s="43"/>
      <c r="C60703" s="88"/>
      <c r="D60703" s="89"/>
      <c r="E60703" s="34"/>
      <c r="F60703" s="49"/>
      <c r="G60703" s="90"/>
      <c r="H60703" s="86"/>
    </row>
    <row r="60704" spans="1:8" customFormat="1" ht="12.75" customHeight="1">
      <c r="A60704" s="90"/>
      <c r="B60704" s="43"/>
      <c r="C60704" s="88"/>
      <c r="D60704" s="89"/>
      <c r="E60704" s="34"/>
      <c r="F60704" s="49"/>
      <c r="G60704" s="90"/>
      <c r="H60704" s="86"/>
    </row>
    <row r="60705" spans="1:8" customFormat="1" ht="12.75" customHeight="1">
      <c r="A60705" s="90"/>
      <c r="B60705" s="43"/>
      <c r="C60705" s="88"/>
      <c r="D60705" s="89"/>
      <c r="E60705" s="34"/>
      <c r="F60705" s="49"/>
      <c r="G60705" s="90"/>
      <c r="H60705" s="86"/>
    </row>
    <row r="60706" spans="1:8" customFormat="1" ht="12.75" customHeight="1">
      <c r="A60706" s="90"/>
      <c r="B60706" s="43"/>
      <c r="C60706" s="88"/>
      <c r="D60706" s="89"/>
      <c r="E60706" s="34"/>
      <c r="F60706" s="49"/>
      <c r="G60706" s="90"/>
      <c r="H60706" s="86"/>
    </row>
    <row r="60707" spans="1:8" customFormat="1" ht="12.75" customHeight="1">
      <c r="A60707" s="90"/>
      <c r="B60707" s="43"/>
      <c r="C60707" s="88"/>
      <c r="D60707" s="89"/>
      <c r="E60707" s="34"/>
      <c r="F60707" s="49"/>
      <c r="G60707" s="90"/>
      <c r="H60707" s="86"/>
    </row>
    <row r="60708" spans="1:8" customFormat="1" ht="12.75" customHeight="1">
      <c r="A60708" s="90"/>
      <c r="B60708" s="43"/>
      <c r="C60708" s="88"/>
      <c r="D60708" s="89"/>
      <c r="E60708" s="34"/>
      <c r="F60708" s="49"/>
      <c r="G60708" s="90"/>
      <c r="H60708" s="86"/>
    </row>
    <row r="60709" spans="1:8" customFormat="1" ht="12.75" customHeight="1">
      <c r="A60709" s="90"/>
      <c r="B60709" s="43"/>
      <c r="C60709" s="88"/>
      <c r="D60709" s="89"/>
      <c r="E60709" s="34"/>
      <c r="F60709" s="49"/>
      <c r="G60709" s="90"/>
      <c r="H60709" s="86"/>
    </row>
    <row r="60710" spans="1:8" customFormat="1" ht="12.75" customHeight="1">
      <c r="A60710" s="90"/>
      <c r="B60710" s="43"/>
      <c r="C60710" s="88"/>
      <c r="D60710" s="89"/>
      <c r="E60710" s="34"/>
      <c r="F60710" s="49"/>
      <c r="G60710" s="90"/>
      <c r="H60710" s="86"/>
    </row>
    <row r="60711" spans="1:8" customFormat="1" ht="12.75" customHeight="1">
      <c r="A60711" s="90"/>
      <c r="B60711" s="43"/>
      <c r="C60711" s="88"/>
      <c r="D60711" s="89"/>
      <c r="E60711" s="34"/>
      <c r="F60711" s="49"/>
      <c r="G60711" s="90"/>
      <c r="H60711" s="86"/>
    </row>
    <row r="60712" spans="1:8" customFormat="1" ht="12.75" customHeight="1">
      <c r="A60712" s="90"/>
      <c r="B60712" s="43"/>
      <c r="C60712" s="88"/>
      <c r="D60712" s="89"/>
      <c r="E60712" s="34"/>
      <c r="F60712" s="49"/>
      <c r="G60712" s="90"/>
      <c r="H60712" s="86"/>
    </row>
    <row r="60713" spans="1:8" customFormat="1" ht="12.75" customHeight="1">
      <c r="A60713" s="90"/>
      <c r="B60713" s="43"/>
      <c r="C60713" s="88"/>
      <c r="D60713" s="89"/>
      <c r="E60713" s="34"/>
      <c r="F60713" s="49"/>
      <c r="G60713" s="90"/>
      <c r="H60713" s="86"/>
    </row>
    <row r="60714" spans="1:8" customFormat="1" ht="12.75" customHeight="1">
      <c r="A60714" s="90"/>
      <c r="B60714" s="43"/>
      <c r="C60714" s="88"/>
      <c r="D60714" s="89"/>
      <c r="E60714" s="34"/>
      <c r="F60714" s="49"/>
      <c r="G60714" s="90"/>
      <c r="H60714" s="86"/>
    </row>
    <row r="60715" spans="1:8" customFormat="1" ht="12.75" customHeight="1">
      <c r="A60715" s="90"/>
      <c r="B60715" s="43"/>
      <c r="C60715" s="88"/>
      <c r="D60715" s="89"/>
      <c r="E60715" s="34"/>
      <c r="F60715" s="49"/>
      <c r="G60715" s="90"/>
      <c r="H60715" s="86"/>
    </row>
    <row r="60716" spans="1:8" customFormat="1" ht="12.75" customHeight="1">
      <c r="A60716" s="90"/>
      <c r="B60716" s="43"/>
      <c r="C60716" s="88"/>
      <c r="D60716" s="89"/>
      <c r="E60716" s="34"/>
      <c r="F60716" s="49"/>
      <c r="G60716" s="90"/>
      <c r="H60716" s="86"/>
    </row>
    <row r="60717" spans="1:8" customFormat="1" ht="12.75" customHeight="1">
      <c r="A60717" s="90"/>
      <c r="B60717" s="43"/>
      <c r="C60717" s="88"/>
      <c r="D60717" s="89"/>
      <c r="E60717" s="34"/>
      <c r="F60717" s="49"/>
      <c r="G60717" s="90"/>
      <c r="H60717" s="86"/>
    </row>
    <row r="60718" spans="1:8" customFormat="1" ht="12.75" customHeight="1">
      <c r="A60718" s="90"/>
      <c r="B60718" s="43"/>
      <c r="C60718" s="88"/>
      <c r="D60718" s="89"/>
      <c r="E60718" s="34"/>
      <c r="F60718" s="49"/>
      <c r="G60718" s="90"/>
      <c r="H60718" s="86"/>
    </row>
    <row r="60719" spans="1:8" customFormat="1" ht="12.75" customHeight="1">
      <c r="A60719" s="90"/>
      <c r="B60719" s="43"/>
      <c r="C60719" s="88"/>
      <c r="D60719" s="89"/>
      <c r="E60719" s="34"/>
      <c r="F60719" s="49"/>
      <c r="G60719" s="90"/>
      <c r="H60719" s="86"/>
    </row>
    <row r="60720" spans="1:8" customFormat="1" ht="12.75" customHeight="1">
      <c r="A60720" s="90"/>
      <c r="B60720" s="43"/>
      <c r="C60720" s="88"/>
      <c r="D60720" s="89"/>
      <c r="E60720" s="34"/>
      <c r="F60720" s="49"/>
      <c r="G60720" s="90"/>
      <c r="H60720" s="86"/>
    </row>
    <row r="60721" spans="1:8" customFormat="1" ht="12.75" customHeight="1">
      <c r="A60721" s="90"/>
      <c r="B60721" s="43"/>
      <c r="C60721" s="88"/>
      <c r="D60721" s="89"/>
      <c r="E60721" s="34"/>
      <c r="F60721" s="49"/>
      <c r="G60721" s="90"/>
      <c r="H60721" s="86"/>
    </row>
    <row r="60722" spans="1:8" customFormat="1" ht="12.75" customHeight="1">
      <c r="A60722" s="90"/>
      <c r="B60722" s="43"/>
      <c r="C60722" s="88"/>
      <c r="D60722" s="89"/>
      <c r="E60722" s="34"/>
      <c r="F60722" s="49"/>
      <c r="G60722" s="90"/>
      <c r="H60722" s="86"/>
    </row>
    <row r="60723" spans="1:8" customFormat="1" ht="12.75" customHeight="1">
      <c r="A60723" s="90"/>
      <c r="B60723" s="43"/>
      <c r="C60723" s="88"/>
      <c r="D60723" s="89"/>
      <c r="E60723" s="34"/>
      <c r="F60723" s="49"/>
      <c r="G60723" s="90"/>
      <c r="H60723" s="86"/>
    </row>
    <row r="60724" spans="1:8" customFormat="1" ht="12.75" customHeight="1">
      <c r="A60724" s="90"/>
      <c r="B60724" s="43"/>
      <c r="C60724" s="88"/>
      <c r="D60724" s="89"/>
      <c r="E60724" s="34"/>
      <c r="F60724" s="49"/>
      <c r="G60724" s="90"/>
      <c r="H60724" s="86"/>
    </row>
    <row r="60725" spans="1:8" customFormat="1" ht="12.75" customHeight="1">
      <c r="A60725" s="90"/>
      <c r="B60725" s="43"/>
      <c r="C60725" s="88"/>
      <c r="D60725" s="89"/>
      <c r="E60725" s="34"/>
      <c r="F60725" s="49"/>
      <c r="G60725" s="90"/>
      <c r="H60725" s="86"/>
    </row>
    <row r="60726" spans="1:8" customFormat="1" ht="12.75" customHeight="1">
      <c r="A60726" s="90"/>
      <c r="B60726" s="43"/>
      <c r="C60726" s="88"/>
      <c r="D60726" s="89"/>
      <c r="E60726" s="34"/>
      <c r="F60726" s="49"/>
      <c r="G60726" s="90"/>
      <c r="H60726" s="86"/>
    </row>
    <row r="60727" spans="1:8" customFormat="1" ht="12.75" customHeight="1">
      <c r="A60727" s="90"/>
      <c r="B60727" s="43"/>
      <c r="C60727" s="88"/>
      <c r="D60727" s="89"/>
      <c r="E60727" s="34"/>
      <c r="F60727" s="49"/>
      <c r="G60727" s="90"/>
      <c r="H60727" s="86"/>
    </row>
    <row r="60728" spans="1:8" customFormat="1" ht="12.75" customHeight="1">
      <c r="A60728" s="90"/>
      <c r="B60728" s="43"/>
      <c r="C60728" s="88"/>
      <c r="D60728" s="89"/>
      <c r="E60728" s="34"/>
      <c r="F60728" s="49"/>
      <c r="G60728" s="90"/>
      <c r="H60728" s="86"/>
    </row>
    <row r="60729" spans="1:8" customFormat="1" ht="12.75" customHeight="1">
      <c r="A60729" s="90"/>
      <c r="B60729" s="43"/>
      <c r="C60729" s="88"/>
      <c r="D60729" s="89"/>
      <c r="E60729" s="34"/>
      <c r="F60729" s="49"/>
      <c r="G60729" s="90"/>
      <c r="H60729" s="86"/>
    </row>
    <row r="60730" spans="1:8" customFormat="1" ht="12.75" customHeight="1">
      <c r="A60730" s="90"/>
      <c r="B60730" s="43"/>
      <c r="C60730" s="88"/>
      <c r="D60730" s="89"/>
      <c r="E60730" s="34"/>
      <c r="F60730" s="49"/>
      <c r="G60730" s="90"/>
      <c r="H60730" s="86"/>
    </row>
    <row r="60731" spans="1:8" customFormat="1" ht="12.75" customHeight="1">
      <c r="A60731" s="90"/>
      <c r="B60731" s="43"/>
      <c r="C60731" s="88"/>
      <c r="D60731" s="89"/>
      <c r="E60731" s="34"/>
      <c r="F60731" s="49"/>
      <c r="G60731" s="90"/>
      <c r="H60731" s="86"/>
    </row>
    <row r="60732" spans="1:8" customFormat="1" ht="12.75" customHeight="1">
      <c r="A60732" s="90"/>
      <c r="B60732" s="43"/>
      <c r="C60732" s="88"/>
      <c r="D60732" s="89"/>
      <c r="E60732" s="34"/>
      <c r="F60732" s="49"/>
      <c r="G60732" s="90"/>
      <c r="H60732" s="86"/>
    </row>
    <row r="60733" spans="1:8" customFormat="1" ht="12.75" customHeight="1">
      <c r="A60733" s="90"/>
      <c r="B60733" s="43"/>
      <c r="C60733" s="88"/>
      <c r="D60733" s="89"/>
      <c r="E60733" s="34"/>
      <c r="F60733" s="49"/>
      <c r="G60733" s="90"/>
      <c r="H60733" s="86"/>
    </row>
    <row r="60734" spans="1:8" customFormat="1" ht="12.75" customHeight="1">
      <c r="A60734" s="90"/>
      <c r="B60734" s="43"/>
      <c r="C60734" s="88"/>
      <c r="D60734" s="89"/>
      <c r="E60734" s="34"/>
      <c r="F60734" s="49"/>
      <c r="G60734" s="90"/>
      <c r="H60734" s="86"/>
    </row>
    <row r="60735" spans="1:8" customFormat="1" ht="12.75" customHeight="1">
      <c r="A60735" s="90"/>
      <c r="B60735" s="43"/>
      <c r="C60735" s="88"/>
      <c r="D60735" s="89"/>
      <c r="E60735" s="34"/>
      <c r="F60735" s="49"/>
      <c r="G60735" s="90"/>
      <c r="H60735" s="86"/>
    </row>
    <row r="60736" spans="1:8" customFormat="1" ht="12.75" customHeight="1">
      <c r="A60736" s="90"/>
      <c r="B60736" s="43"/>
      <c r="C60736" s="88"/>
      <c r="D60736" s="89"/>
      <c r="E60736" s="34"/>
      <c r="F60736" s="49"/>
      <c r="G60736" s="90"/>
      <c r="H60736" s="86"/>
    </row>
    <row r="60737" spans="1:8" customFormat="1" ht="12.75" customHeight="1">
      <c r="A60737" s="90"/>
      <c r="B60737" s="43"/>
      <c r="C60737" s="88"/>
      <c r="D60737" s="89"/>
      <c r="E60737" s="34"/>
      <c r="F60737" s="49"/>
      <c r="G60737" s="90"/>
      <c r="H60737" s="86"/>
    </row>
    <row r="60738" spans="1:8" customFormat="1" ht="12.75" customHeight="1">
      <c r="A60738" s="90"/>
      <c r="B60738" s="43"/>
      <c r="C60738" s="88"/>
      <c r="D60738" s="89"/>
      <c r="E60738" s="34"/>
      <c r="F60738" s="49"/>
      <c r="G60738" s="90"/>
      <c r="H60738" s="86"/>
    </row>
    <row r="60739" spans="1:8" customFormat="1" ht="12.75" customHeight="1">
      <c r="A60739" s="90"/>
      <c r="B60739" s="43"/>
      <c r="C60739" s="88"/>
      <c r="D60739" s="89"/>
      <c r="E60739" s="34"/>
      <c r="F60739" s="49"/>
      <c r="G60739" s="90"/>
      <c r="H60739" s="86"/>
    </row>
    <row r="60740" spans="1:8" customFormat="1" ht="12.75" customHeight="1">
      <c r="A60740" s="90"/>
      <c r="B60740" s="43"/>
      <c r="C60740" s="88"/>
      <c r="D60740" s="89"/>
      <c r="E60740" s="34"/>
      <c r="F60740" s="49"/>
      <c r="G60740" s="90"/>
      <c r="H60740" s="86"/>
    </row>
    <row r="60741" spans="1:8" customFormat="1" ht="12.75" customHeight="1">
      <c r="A60741" s="90"/>
      <c r="B60741" s="43"/>
      <c r="C60741" s="88"/>
      <c r="D60741" s="89"/>
      <c r="E60741" s="34"/>
      <c r="F60741" s="49"/>
      <c r="G60741" s="90"/>
      <c r="H60741" s="86"/>
    </row>
    <row r="60742" spans="1:8" customFormat="1" ht="12.75" customHeight="1">
      <c r="A60742" s="90"/>
      <c r="B60742" s="43"/>
      <c r="C60742" s="88"/>
      <c r="D60742" s="89"/>
      <c r="E60742" s="34"/>
      <c r="F60742" s="49"/>
      <c r="G60742" s="90"/>
      <c r="H60742" s="86"/>
    </row>
    <row r="60743" spans="1:8" customFormat="1" ht="12.75" customHeight="1">
      <c r="A60743" s="90"/>
      <c r="B60743" s="43"/>
      <c r="C60743" s="88"/>
      <c r="D60743" s="89"/>
      <c r="E60743" s="34"/>
      <c r="F60743" s="49"/>
      <c r="G60743" s="90"/>
      <c r="H60743" s="86"/>
    </row>
    <row r="60744" spans="1:8" customFormat="1" ht="12.75" customHeight="1">
      <c r="A60744" s="90"/>
      <c r="B60744" s="43"/>
      <c r="C60744" s="88"/>
      <c r="D60744" s="89"/>
      <c r="E60744" s="34"/>
      <c r="F60744" s="49"/>
      <c r="G60744" s="90"/>
      <c r="H60744" s="86"/>
    </row>
    <row r="60745" spans="1:8" customFormat="1" ht="12.75" customHeight="1">
      <c r="A60745" s="90"/>
      <c r="B60745" s="43"/>
      <c r="C60745" s="88"/>
      <c r="D60745" s="89"/>
      <c r="E60745" s="34"/>
      <c r="F60745" s="49"/>
      <c r="G60745" s="90"/>
      <c r="H60745" s="86"/>
    </row>
    <row r="60746" spans="1:8" customFormat="1" ht="12.75" customHeight="1">
      <c r="A60746" s="90"/>
      <c r="B60746" s="43"/>
      <c r="C60746" s="88"/>
      <c r="D60746" s="89"/>
      <c r="E60746" s="34"/>
      <c r="F60746" s="49"/>
      <c r="G60746" s="90"/>
      <c r="H60746" s="86"/>
    </row>
    <row r="60747" spans="1:8" customFormat="1" ht="12.75" customHeight="1">
      <c r="A60747" s="90"/>
      <c r="B60747" s="43"/>
      <c r="C60747" s="88"/>
      <c r="D60747" s="89"/>
      <c r="E60747" s="34"/>
      <c r="F60747" s="49"/>
      <c r="G60747" s="90"/>
      <c r="H60747" s="86"/>
    </row>
    <row r="60748" spans="1:8" customFormat="1" ht="12.75" customHeight="1">
      <c r="A60748" s="90"/>
      <c r="B60748" s="43"/>
      <c r="C60748" s="88"/>
      <c r="D60748" s="89"/>
      <c r="E60748" s="34"/>
      <c r="F60748" s="49"/>
      <c r="G60748" s="90"/>
      <c r="H60748" s="86"/>
    </row>
    <row r="60749" spans="1:8" customFormat="1" ht="12.75" customHeight="1">
      <c r="A60749" s="90"/>
      <c r="B60749" s="43"/>
      <c r="C60749" s="88"/>
      <c r="D60749" s="89"/>
      <c r="E60749" s="34"/>
      <c r="F60749" s="49"/>
      <c r="G60749" s="90"/>
      <c r="H60749" s="86"/>
    </row>
    <row r="60750" spans="1:8" customFormat="1" ht="12.75" customHeight="1">
      <c r="A60750" s="90"/>
      <c r="B60750" s="43"/>
      <c r="C60750" s="88"/>
      <c r="D60750" s="89"/>
      <c r="E60750" s="34"/>
      <c r="F60750" s="49"/>
      <c r="G60750" s="90"/>
      <c r="H60750" s="86"/>
    </row>
    <row r="60751" spans="1:8" customFormat="1" ht="12.75" customHeight="1">
      <c r="A60751" s="90"/>
      <c r="B60751" s="43"/>
      <c r="C60751" s="88"/>
      <c r="D60751" s="89"/>
      <c r="E60751" s="34"/>
      <c r="F60751" s="49"/>
      <c r="G60751" s="90"/>
      <c r="H60751" s="86"/>
    </row>
    <row r="60752" spans="1:8" customFormat="1" ht="12.75" customHeight="1">
      <c r="A60752" s="90"/>
      <c r="B60752" s="43"/>
      <c r="C60752" s="88"/>
      <c r="D60752" s="89"/>
      <c r="E60752" s="34"/>
      <c r="F60752" s="49"/>
      <c r="G60752" s="90"/>
      <c r="H60752" s="86"/>
    </row>
    <row r="60753" spans="1:8" customFormat="1" ht="12.75" customHeight="1">
      <c r="A60753" s="90"/>
      <c r="B60753" s="43"/>
      <c r="C60753" s="88"/>
      <c r="D60753" s="89"/>
      <c r="E60753" s="34"/>
      <c r="F60753" s="49"/>
      <c r="G60753" s="90"/>
      <c r="H60753" s="86"/>
    </row>
    <row r="60754" spans="1:8" customFormat="1" ht="12.75" customHeight="1">
      <c r="A60754" s="90"/>
      <c r="B60754" s="43"/>
      <c r="C60754" s="88"/>
      <c r="D60754" s="89"/>
      <c r="E60754" s="34"/>
      <c r="F60754" s="49"/>
      <c r="G60754" s="90"/>
      <c r="H60754" s="86"/>
    </row>
    <row r="60755" spans="1:8" customFormat="1" ht="12.75" customHeight="1">
      <c r="A60755" s="90"/>
      <c r="B60755" s="43"/>
      <c r="C60755" s="88"/>
      <c r="D60755" s="89"/>
      <c r="E60755" s="34"/>
      <c r="F60755" s="49"/>
      <c r="G60755" s="90"/>
      <c r="H60755" s="86"/>
    </row>
    <row r="60756" spans="1:8" customFormat="1" ht="12.75" customHeight="1">
      <c r="A60756" s="90"/>
      <c r="B60756" s="43"/>
      <c r="C60756" s="88"/>
      <c r="D60756" s="89"/>
      <c r="E60756" s="34"/>
      <c r="F60756" s="49"/>
      <c r="G60756" s="90"/>
      <c r="H60756" s="86"/>
    </row>
    <row r="60757" spans="1:8" customFormat="1" ht="12.75" customHeight="1">
      <c r="A60757" s="90"/>
      <c r="B60757" s="43"/>
      <c r="C60757" s="88"/>
      <c r="D60757" s="89"/>
      <c r="E60757" s="34"/>
      <c r="F60757" s="49"/>
      <c r="G60757" s="90"/>
      <c r="H60757" s="86"/>
    </row>
    <row r="60758" spans="1:8" customFormat="1" ht="12.75" customHeight="1">
      <c r="A60758" s="90"/>
      <c r="B60758" s="43"/>
      <c r="C60758" s="88"/>
      <c r="D60758" s="89"/>
      <c r="E60758" s="34"/>
      <c r="F60758" s="49"/>
      <c r="G60758" s="90"/>
      <c r="H60758" s="86"/>
    </row>
    <row r="60759" spans="1:8" customFormat="1" ht="12.75" customHeight="1">
      <c r="A60759" s="90"/>
      <c r="B60759" s="43"/>
      <c r="C60759" s="88"/>
      <c r="D60759" s="89"/>
      <c r="E60759" s="34"/>
      <c r="F60759" s="49"/>
      <c r="G60759" s="90"/>
      <c r="H60759" s="86"/>
    </row>
    <row r="60760" spans="1:8" customFormat="1" ht="12.75" customHeight="1">
      <c r="A60760" s="90"/>
      <c r="B60760" s="43"/>
      <c r="C60760" s="88"/>
      <c r="D60760" s="89"/>
      <c r="E60760" s="34"/>
      <c r="F60760" s="49"/>
      <c r="G60760" s="90"/>
      <c r="H60760" s="86"/>
    </row>
    <row r="60761" spans="1:8" customFormat="1" ht="12.75" customHeight="1">
      <c r="A60761" s="90"/>
      <c r="B60761" s="43"/>
      <c r="C60761" s="88"/>
      <c r="D60761" s="89"/>
      <c r="E60761" s="34"/>
      <c r="F60761" s="49"/>
      <c r="G60761" s="90"/>
      <c r="H60761" s="86"/>
    </row>
    <row r="60762" spans="1:8" customFormat="1" ht="12.75" customHeight="1">
      <c r="A60762" s="90"/>
      <c r="B60762" s="43"/>
      <c r="C60762" s="88"/>
      <c r="D60762" s="89"/>
      <c r="E60762" s="34"/>
      <c r="F60762" s="49"/>
      <c r="G60762" s="90"/>
      <c r="H60762" s="86"/>
    </row>
    <row r="60763" spans="1:8" customFormat="1" ht="12.75" customHeight="1">
      <c r="A60763" s="90"/>
      <c r="B60763" s="43"/>
      <c r="C60763" s="88"/>
      <c r="D60763" s="89"/>
      <c r="E60763" s="34"/>
      <c r="F60763" s="49"/>
      <c r="G60763" s="90"/>
      <c r="H60763" s="86"/>
    </row>
    <row r="60764" spans="1:8" customFormat="1" ht="12.75" customHeight="1">
      <c r="A60764" s="90"/>
      <c r="B60764" s="43"/>
      <c r="C60764" s="88"/>
      <c r="D60764" s="89"/>
      <c r="E60764" s="34"/>
      <c r="F60764" s="49"/>
      <c r="G60764" s="90"/>
      <c r="H60764" s="86"/>
    </row>
    <row r="60765" spans="1:8" customFormat="1" ht="12.75" customHeight="1">
      <c r="A60765" s="90"/>
      <c r="B60765" s="43"/>
      <c r="C60765" s="88"/>
      <c r="D60765" s="89"/>
      <c r="E60765" s="34"/>
      <c r="F60765" s="49"/>
      <c r="G60765" s="90"/>
      <c r="H60765" s="86"/>
    </row>
    <row r="60766" spans="1:8" customFormat="1" ht="12.75" customHeight="1">
      <c r="A60766" s="90"/>
      <c r="B60766" s="43"/>
      <c r="C60766" s="88"/>
      <c r="D60766" s="89"/>
      <c r="E60766" s="34"/>
      <c r="F60766" s="49"/>
      <c r="G60766" s="90"/>
      <c r="H60766" s="86"/>
    </row>
    <row r="60767" spans="1:8" customFormat="1" ht="12.75" customHeight="1">
      <c r="A60767" s="90"/>
      <c r="B60767" s="43"/>
      <c r="C60767" s="88"/>
      <c r="D60767" s="89"/>
      <c r="E60767" s="34"/>
      <c r="F60767" s="49"/>
      <c r="G60767" s="90"/>
      <c r="H60767" s="86"/>
    </row>
    <row r="60768" spans="1:8" customFormat="1" ht="12.75" customHeight="1">
      <c r="A60768" s="90"/>
      <c r="B60768" s="43"/>
      <c r="C60768" s="88"/>
      <c r="D60768" s="89"/>
      <c r="E60768" s="34"/>
      <c r="F60768" s="49"/>
      <c r="G60768" s="90"/>
      <c r="H60768" s="86"/>
    </row>
    <row r="60769" spans="1:8" customFormat="1" ht="12.75" customHeight="1">
      <c r="A60769" s="90"/>
      <c r="B60769" s="43"/>
      <c r="C60769" s="88"/>
      <c r="D60769" s="89"/>
      <c r="E60769" s="34"/>
      <c r="F60769" s="49"/>
      <c r="G60769" s="90"/>
      <c r="H60769" s="86"/>
    </row>
    <row r="60770" spans="1:8" customFormat="1" ht="12.75" customHeight="1">
      <c r="A60770" s="90"/>
      <c r="B60770" s="43"/>
      <c r="C60770" s="88"/>
      <c r="D60770" s="89"/>
      <c r="E60770" s="34"/>
      <c r="F60770" s="49"/>
      <c r="G60770" s="90"/>
      <c r="H60770" s="86"/>
    </row>
    <row r="60771" spans="1:8" customFormat="1" ht="12.75" customHeight="1">
      <c r="A60771" s="90"/>
      <c r="B60771" s="43"/>
      <c r="C60771" s="88"/>
      <c r="D60771" s="89"/>
      <c r="E60771" s="34"/>
      <c r="F60771" s="49"/>
      <c r="G60771" s="90"/>
      <c r="H60771" s="86"/>
    </row>
    <row r="60772" spans="1:8" customFormat="1" ht="12.75" customHeight="1">
      <c r="A60772" s="90"/>
      <c r="B60772" s="43"/>
      <c r="C60772" s="88"/>
      <c r="D60772" s="89"/>
      <c r="E60772" s="34"/>
      <c r="F60772" s="49"/>
      <c r="G60772" s="90"/>
      <c r="H60772" s="86"/>
    </row>
    <row r="60773" spans="1:8" customFormat="1" ht="12.75" customHeight="1">
      <c r="A60773" s="90"/>
      <c r="B60773" s="43"/>
      <c r="C60773" s="88"/>
      <c r="D60773" s="89"/>
      <c r="E60773" s="34"/>
      <c r="F60773" s="49"/>
      <c r="G60773" s="90"/>
      <c r="H60773" s="86"/>
    </row>
    <row r="60774" spans="1:8" customFormat="1" ht="12.75" customHeight="1">
      <c r="A60774" s="90"/>
      <c r="B60774" s="43"/>
      <c r="C60774" s="88"/>
      <c r="D60774" s="89"/>
      <c r="E60774" s="34"/>
      <c r="F60774" s="49"/>
      <c r="G60774" s="90"/>
      <c r="H60774" s="86"/>
    </row>
    <row r="60775" spans="1:8" customFormat="1" ht="12.75" customHeight="1">
      <c r="A60775" s="90"/>
      <c r="B60775" s="43"/>
      <c r="C60775" s="88"/>
      <c r="D60775" s="89"/>
      <c r="E60775" s="34"/>
      <c r="F60775" s="49"/>
      <c r="G60775" s="90"/>
      <c r="H60775" s="86"/>
    </row>
    <row r="60776" spans="1:8" customFormat="1" ht="12.75" customHeight="1">
      <c r="A60776" s="90"/>
      <c r="B60776" s="43"/>
      <c r="C60776" s="88"/>
      <c r="D60776" s="89"/>
      <c r="E60776" s="34"/>
      <c r="F60776" s="49"/>
      <c r="G60776" s="90"/>
      <c r="H60776" s="86"/>
    </row>
    <row r="60777" spans="1:8" customFormat="1" ht="12.75" customHeight="1">
      <c r="A60777" s="90"/>
      <c r="B60777" s="43"/>
      <c r="C60777" s="88"/>
      <c r="D60777" s="89"/>
      <c r="E60777" s="34"/>
      <c r="F60777" s="49"/>
      <c r="G60777" s="90"/>
      <c r="H60777" s="86"/>
    </row>
    <row r="60778" spans="1:8" customFormat="1" ht="12.75" customHeight="1">
      <c r="A60778" s="90"/>
      <c r="B60778" s="43"/>
      <c r="C60778" s="88"/>
      <c r="D60778" s="89"/>
      <c r="E60778" s="34"/>
      <c r="F60778" s="49"/>
      <c r="G60778" s="90"/>
      <c r="H60778" s="86"/>
    </row>
    <row r="60779" spans="1:8" customFormat="1" ht="12.75" customHeight="1">
      <c r="A60779" s="90"/>
      <c r="B60779" s="43"/>
      <c r="C60779" s="88"/>
      <c r="D60779" s="89"/>
      <c r="E60779" s="34"/>
      <c r="F60779" s="49"/>
      <c r="G60779" s="90"/>
      <c r="H60779" s="86"/>
    </row>
    <row r="60780" spans="1:8" customFormat="1" ht="12.75" customHeight="1">
      <c r="A60780" s="90"/>
      <c r="B60780" s="43"/>
      <c r="C60780" s="88"/>
      <c r="D60780" s="89"/>
      <c r="E60780" s="34"/>
      <c r="F60780" s="49"/>
      <c r="G60780" s="90"/>
      <c r="H60780" s="86"/>
    </row>
    <row r="60781" spans="1:8" customFormat="1" ht="12.75" customHeight="1">
      <c r="A60781" s="90"/>
      <c r="B60781" s="43"/>
      <c r="C60781" s="88"/>
      <c r="D60781" s="89"/>
      <c r="E60781" s="34"/>
      <c r="F60781" s="49"/>
      <c r="G60781" s="90"/>
      <c r="H60781" s="86"/>
    </row>
    <row r="60782" spans="1:8" customFormat="1" ht="12.75" customHeight="1">
      <c r="A60782" s="90"/>
      <c r="B60782" s="43"/>
      <c r="C60782" s="88"/>
      <c r="D60782" s="89"/>
      <c r="E60782" s="34"/>
      <c r="F60782" s="49"/>
      <c r="G60782" s="90"/>
      <c r="H60782" s="86"/>
    </row>
    <row r="60783" spans="1:8" customFormat="1" ht="12.75" customHeight="1">
      <c r="A60783" s="90"/>
      <c r="B60783" s="43"/>
      <c r="C60783" s="88"/>
      <c r="D60783" s="89"/>
      <c r="E60783" s="34"/>
      <c r="F60783" s="49"/>
      <c r="G60783" s="90"/>
      <c r="H60783" s="86"/>
    </row>
    <row r="60784" spans="1:8" customFormat="1" ht="12.75" customHeight="1">
      <c r="A60784" s="90"/>
      <c r="B60784" s="43"/>
      <c r="C60784" s="88"/>
      <c r="D60784" s="89"/>
      <c r="E60784" s="34"/>
      <c r="F60784" s="49"/>
      <c r="G60784" s="90"/>
      <c r="H60784" s="86"/>
    </row>
    <row r="60785" spans="1:8" customFormat="1" ht="12.75" customHeight="1">
      <c r="A60785" s="90"/>
      <c r="B60785" s="43"/>
      <c r="C60785" s="88"/>
      <c r="D60785" s="89"/>
      <c r="E60785" s="34"/>
      <c r="F60785" s="49"/>
      <c r="G60785" s="90"/>
      <c r="H60785" s="86"/>
    </row>
    <row r="60786" spans="1:8" customFormat="1" ht="12.75" customHeight="1">
      <c r="A60786" s="90"/>
      <c r="B60786" s="43"/>
      <c r="C60786" s="88"/>
      <c r="D60786" s="89"/>
      <c r="E60786" s="34"/>
      <c r="F60786" s="49"/>
      <c r="G60786" s="90"/>
      <c r="H60786" s="86"/>
    </row>
    <row r="60787" spans="1:8" customFormat="1" ht="12.75" customHeight="1">
      <c r="A60787" s="90"/>
      <c r="B60787" s="43"/>
      <c r="C60787" s="88"/>
      <c r="D60787" s="89"/>
      <c r="E60787" s="34"/>
      <c r="F60787" s="49"/>
      <c r="G60787" s="90"/>
      <c r="H60787" s="86"/>
    </row>
    <row r="60788" spans="1:8" customFormat="1" ht="12.75" customHeight="1">
      <c r="A60788" s="90"/>
      <c r="B60788" s="43"/>
      <c r="C60788" s="88"/>
      <c r="D60788" s="89"/>
      <c r="E60788" s="34"/>
      <c r="F60788" s="49"/>
      <c r="G60788" s="90"/>
      <c r="H60788" s="86"/>
    </row>
    <row r="60789" spans="1:8" customFormat="1" ht="12.75" customHeight="1">
      <c r="A60789" s="90"/>
      <c r="B60789" s="43"/>
      <c r="C60789" s="88"/>
      <c r="D60789" s="89"/>
      <c r="E60789" s="34"/>
      <c r="F60789" s="49"/>
      <c r="G60789" s="90"/>
      <c r="H60789" s="86"/>
    </row>
    <row r="60790" spans="1:8" customFormat="1" ht="12.75" customHeight="1">
      <c r="A60790" s="90"/>
      <c r="B60790" s="43"/>
      <c r="C60790" s="88"/>
      <c r="D60790" s="89"/>
      <c r="E60790" s="34"/>
      <c r="F60790" s="49"/>
      <c r="G60790" s="90"/>
      <c r="H60790" s="86"/>
    </row>
    <row r="60791" spans="1:8" customFormat="1" ht="12.75" customHeight="1">
      <c r="A60791" s="90"/>
      <c r="B60791" s="43"/>
      <c r="C60791" s="88"/>
      <c r="D60791" s="89"/>
      <c r="E60791" s="34"/>
      <c r="F60791" s="49"/>
      <c r="G60791" s="90"/>
      <c r="H60791" s="86"/>
    </row>
    <row r="60792" spans="1:8" customFormat="1" ht="12.75" customHeight="1">
      <c r="A60792" s="90"/>
      <c r="B60792" s="43"/>
      <c r="C60792" s="88"/>
      <c r="D60792" s="89"/>
      <c r="E60792" s="34"/>
      <c r="F60792" s="49"/>
      <c r="G60792" s="90"/>
      <c r="H60792" s="86"/>
    </row>
    <row r="60793" spans="1:8" customFormat="1" ht="12.75" customHeight="1">
      <c r="A60793" s="90"/>
      <c r="B60793" s="43"/>
      <c r="C60793" s="88"/>
      <c r="D60793" s="89"/>
      <c r="E60793" s="34"/>
      <c r="F60793" s="49"/>
      <c r="G60793" s="90"/>
      <c r="H60793" s="86"/>
    </row>
    <row r="60794" spans="1:8" customFormat="1" ht="12.75" customHeight="1">
      <c r="A60794" s="90"/>
      <c r="B60794" s="43"/>
      <c r="C60794" s="88"/>
      <c r="D60794" s="89"/>
      <c r="E60794" s="34"/>
      <c r="F60794" s="49"/>
      <c r="G60794" s="90"/>
      <c r="H60794" s="86"/>
    </row>
    <row r="60795" spans="1:8" customFormat="1" ht="12.75" customHeight="1">
      <c r="A60795" s="90"/>
      <c r="B60795" s="43"/>
      <c r="C60795" s="88"/>
      <c r="D60795" s="89"/>
      <c r="E60795" s="34"/>
      <c r="F60795" s="49"/>
      <c r="G60795" s="90"/>
      <c r="H60795" s="86"/>
    </row>
    <row r="60796" spans="1:8" customFormat="1" ht="12.75" customHeight="1">
      <c r="A60796" s="90"/>
      <c r="B60796" s="43"/>
      <c r="C60796" s="88"/>
      <c r="D60796" s="89"/>
      <c r="E60796" s="34"/>
      <c r="F60796" s="49"/>
      <c r="G60796" s="90"/>
      <c r="H60796" s="86"/>
    </row>
    <row r="60797" spans="1:8" customFormat="1" ht="12.75" customHeight="1">
      <c r="A60797" s="90"/>
      <c r="B60797" s="43"/>
      <c r="C60797" s="88"/>
      <c r="D60797" s="89"/>
      <c r="E60797" s="34"/>
      <c r="F60797" s="49"/>
      <c r="G60797" s="90"/>
      <c r="H60797" s="86"/>
    </row>
    <row r="60798" spans="1:8" customFormat="1" ht="12.75" customHeight="1">
      <c r="A60798" s="90"/>
      <c r="B60798" s="43"/>
      <c r="C60798" s="88"/>
      <c r="D60798" s="89"/>
      <c r="E60798" s="34"/>
      <c r="F60798" s="49"/>
      <c r="G60798" s="90"/>
      <c r="H60798" s="86"/>
    </row>
    <row r="60799" spans="1:8" customFormat="1" ht="12.75" customHeight="1">
      <c r="A60799" s="90"/>
      <c r="B60799" s="43"/>
      <c r="C60799" s="88"/>
      <c r="D60799" s="89"/>
      <c r="E60799" s="34"/>
      <c r="F60799" s="49"/>
      <c r="G60799" s="90"/>
      <c r="H60799" s="86"/>
    </row>
    <row r="60800" spans="1:8" customFormat="1" ht="12.75" customHeight="1">
      <c r="A60800" s="90"/>
      <c r="B60800" s="43"/>
      <c r="C60800" s="88"/>
      <c r="D60800" s="89"/>
      <c r="E60800" s="34"/>
      <c r="F60800" s="49"/>
      <c r="G60800" s="90"/>
      <c r="H60800" s="86"/>
    </row>
    <row r="60801" spans="1:8" customFormat="1" ht="12.75" customHeight="1">
      <c r="A60801" s="90"/>
      <c r="B60801" s="43"/>
      <c r="C60801" s="88"/>
      <c r="D60801" s="89"/>
      <c r="E60801" s="34"/>
      <c r="F60801" s="49"/>
      <c r="G60801" s="90"/>
      <c r="H60801" s="86"/>
    </row>
    <row r="60802" spans="1:8" customFormat="1" ht="12.75" customHeight="1">
      <c r="A60802" s="90"/>
      <c r="B60802" s="43"/>
      <c r="C60802" s="88"/>
      <c r="D60802" s="89"/>
      <c r="E60802" s="34"/>
      <c r="F60802" s="49"/>
      <c r="G60802" s="90"/>
      <c r="H60802" s="86"/>
    </row>
    <row r="60803" spans="1:8" customFormat="1" ht="12.75" customHeight="1">
      <c r="A60803" s="90"/>
      <c r="B60803" s="43"/>
      <c r="C60803" s="88"/>
      <c r="D60803" s="89"/>
      <c r="E60803" s="34"/>
      <c r="F60803" s="49"/>
      <c r="G60803" s="90"/>
      <c r="H60803" s="86"/>
    </row>
    <row r="60804" spans="1:8" customFormat="1" ht="12.75" customHeight="1">
      <c r="A60804" s="90"/>
      <c r="B60804" s="43"/>
      <c r="C60804" s="88"/>
      <c r="D60804" s="89"/>
      <c r="E60804" s="34"/>
      <c r="F60804" s="49"/>
      <c r="G60804" s="90"/>
      <c r="H60804" s="86"/>
    </row>
    <row r="60805" spans="1:8" customFormat="1" ht="12.75" customHeight="1">
      <c r="A60805" s="90"/>
      <c r="B60805" s="43"/>
      <c r="C60805" s="88"/>
      <c r="D60805" s="89"/>
      <c r="E60805" s="34"/>
      <c r="F60805" s="49"/>
      <c r="G60805" s="90"/>
      <c r="H60805" s="86"/>
    </row>
    <row r="60806" spans="1:8" customFormat="1" ht="12.75" customHeight="1">
      <c r="A60806" s="90"/>
      <c r="B60806" s="43"/>
      <c r="C60806" s="88"/>
      <c r="D60806" s="89"/>
      <c r="E60806" s="34"/>
      <c r="F60806" s="49"/>
      <c r="G60806" s="90"/>
      <c r="H60806" s="86"/>
    </row>
    <row r="60807" spans="1:8" customFormat="1" ht="12.75" customHeight="1">
      <c r="A60807" s="90"/>
      <c r="B60807" s="43"/>
      <c r="C60807" s="88"/>
      <c r="D60807" s="89"/>
      <c r="E60807" s="34"/>
      <c r="F60807" s="49"/>
      <c r="G60807" s="90"/>
      <c r="H60807" s="86"/>
    </row>
    <row r="60808" spans="1:8" customFormat="1" ht="12.75" customHeight="1">
      <c r="A60808" s="90"/>
      <c r="B60808" s="43"/>
      <c r="C60808" s="88"/>
      <c r="D60808" s="89"/>
      <c r="E60808" s="34"/>
      <c r="F60808" s="49"/>
      <c r="G60808" s="90"/>
      <c r="H60808" s="86"/>
    </row>
    <row r="60809" spans="1:8" customFormat="1" ht="12.75" customHeight="1">
      <c r="A60809" s="90"/>
      <c r="B60809" s="43"/>
      <c r="C60809" s="88"/>
      <c r="D60809" s="89"/>
      <c r="E60809" s="34"/>
      <c r="F60809" s="49"/>
      <c r="G60809" s="90"/>
      <c r="H60809" s="86"/>
    </row>
    <row r="60810" spans="1:8" customFormat="1" ht="12.75" customHeight="1">
      <c r="A60810" s="90"/>
      <c r="B60810" s="43"/>
      <c r="C60810" s="88"/>
      <c r="D60810" s="89"/>
      <c r="E60810" s="34"/>
      <c r="F60810" s="49"/>
      <c r="G60810" s="90"/>
      <c r="H60810" s="86"/>
    </row>
    <row r="60811" spans="1:8" customFormat="1" ht="12.75" customHeight="1">
      <c r="A60811" s="90"/>
      <c r="B60811" s="43"/>
      <c r="C60811" s="88"/>
      <c r="D60811" s="89"/>
      <c r="E60811" s="34"/>
      <c r="F60811" s="49"/>
      <c r="G60811" s="90"/>
      <c r="H60811" s="86"/>
    </row>
    <row r="60812" spans="1:8" customFormat="1" ht="12.75" customHeight="1">
      <c r="A60812" s="90"/>
      <c r="B60812" s="43"/>
      <c r="C60812" s="88"/>
      <c r="D60812" s="89"/>
      <c r="E60812" s="34"/>
      <c r="F60812" s="49"/>
      <c r="G60812" s="90"/>
      <c r="H60812" s="86"/>
    </row>
    <row r="60813" spans="1:8" customFormat="1" ht="12.75" customHeight="1">
      <c r="A60813" s="90"/>
      <c r="B60813" s="43"/>
      <c r="C60813" s="88"/>
      <c r="D60813" s="89"/>
      <c r="E60813" s="34"/>
      <c r="F60813" s="49"/>
      <c r="G60813" s="90"/>
      <c r="H60813" s="86"/>
    </row>
    <row r="60814" spans="1:8" customFormat="1" ht="12.75" customHeight="1">
      <c r="A60814" s="90"/>
      <c r="B60814" s="43"/>
      <c r="C60814" s="88"/>
      <c r="D60814" s="89"/>
      <c r="E60814" s="34"/>
      <c r="F60814" s="49"/>
      <c r="G60814" s="90"/>
      <c r="H60814" s="86"/>
    </row>
    <row r="60815" spans="1:8" customFormat="1" ht="12.75" customHeight="1">
      <c r="A60815" s="90"/>
      <c r="B60815" s="43"/>
      <c r="C60815" s="88"/>
      <c r="D60815" s="89"/>
      <c r="E60815" s="34"/>
      <c r="F60815" s="49"/>
      <c r="G60815" s="90"/>
      <c r="H60815" s="86"/>
    </row>
    <row r="60816" spans="1:8" customFormat="1" ht="12.75" customHeight="1">
      <c r="A60816" s="90"/>
      <c r="B60816" s="43"/>
      <c r="C60816" s="88"/>
      <c r="D60816" s="89"/>
      <c r="E60816" s="34"/>
      <c r="F60816" s="49"/>
      <c r="G60816" s="90"/>
      <c r="H60816" s="86"/>
    </row>
    <row r="60817" spans="1:8" customFormat="1" ht="12.75" customHeight="1">
      <c r="A60817" s="90"/>
      <c r="B60817" s="43"/>
      <c r="C60817" s="88"/>
      <c r="D60817" s="89"/>
      <c r="E60817" s="34"/>
      <c r="F60817" s="49"/>
      <c r="G60817" s="90"/>
      <c r="H60817" s="86"/>
    </row>
    <row r="60818" spans="1:8" customFormat="1" ht="12.75" customHeight="1">
      <c r="A60818" s="90"/>
      <c r="B60818" s="43"/>
      <c r="C60818" s="88"/>
      <c r="D60818" s="89"/>
      <c r="E60818" s="34"/>
      <c r="F60818" s="49"/>
      <c r="G60818" s="90"/>
      <c r="H60818" s="86"/>
    </row>
    <row r="60819" spans="1:8" customFormat="1" ht="12.75" customHeight="1">
      <c r="A60819" s="90"/>
      <c r="B60819" s="43"/>
      <c r="C60819" s="88"/>
      <c r="D60819" s="89"/>
      <c r="E60819" s="34"/>
      <c r="F60819" s="49"/>
      <c r="G60819" s="90"/>
      <c r="H60819" s="86"/>
    </row>
    <row r="60820" spans="1:8" customFormat="1" ht="12.75" customHeight="1">
      <c r="A60820" s="90"/>
      <c r="B60820" s="43"/>
      <c r="C60820" s="88"/>
      <c r="D60820" s="89"/>
      <c r="E60820" s="34"/>
      <c r="F60820" s="49"/>
      <c r="G60820" s="90"/>
      <c r="H60820" s="86"/>
    </row>
    <row r="60821" spans="1:8" customFormat="1" ht="12.75" customHeight="1">
      <c r="A60821" s="90"/>
      <c r="B60821" s="43"/>
      <c r="C60821" s="88"/>
      <c r="D60821" s="89"/>
      <c r="E60821" s="34"/>
      <c r="F60821" s="49"/>
      <c r="G60821" s="90"/>
      <c r="H60821" s="86"/>
    </row>
    <row r="60822" spans="1:8" customFormat="1" ht="12.75" customHeight="1">
      <c r="A60822" s="90"/>
      <c r="B60822" s="43"/>
      <c r="C60822" s="88"/>
      <c r="D60822" s="89"/>
      <c r="E60822" s="34"/>
      <c r="F60822" s="49"/>
      <c r="G60822" s="90"/>
      <c r="H60822" s="86"/>
    </row>
    <row r="60823" spans="1:8" customFormat="1" ht="12.75" customHeight="1">
      <c r="A60823" s="90"/>
      <c r="B60823" s="43"/>
      <c r="C60823" s="88"/>
      <c r="D60823" s="89"/>
      <c r="E60823" s="34"/>
      <c r="F60823" s="49"/>
      <c r="G60823" s="90"/>
      <c r="H60823" s="86"/>
    </row>
    <row r="60824" spans="1:8" customFormat="1" ht="12.75" customHeight="1">
      <c r="A60824" s="90"/>
      <c r="B60824" s="43"/>
      <c r="C60824" s="88"/>
      <c r="D60824" s="89"/>
      <c r="E60824" s="34"/>
      <c r="F60824" s="49"/>
      <c r="G60824" s="90"/>
      <c r="H60824" s="86"/>
    </row>
    <row r="60825" spans="1:8" customFormat="1" ht="12.75" customHeight="1">
      <c r="A60825" s="90"/>
      <c r="B60825" s="43"/>
      <c r="C60825" s="88"/>
      <c r="D60825" s="89"/>
      <c r="E60825" s="34"/>
      <c r="F60825" s="49"/>
      <c r="G60825" s="90"/>
      <c r="H60825" s="86"/>
    </row>
    <row r="60826" spans="1:8" customFormat="1" ht="12.75" customHeight="1">
      <c r="A60826" s="90"/>
      <c r="B60826" s="43"/>
      <c r="C60826" s="88"/>
      <c r="D60826" s="89"/>
      <c r="E60826" s="34"/>
      <c r="F60826" s="49"/>
      <c r="G60826" s="90"/>
      <c r="H60826" s="86"/>
    </row>
    <row r="60827" spans="1:8" customFormat="1" ht="12.75" customHeight="1">
      <c r="A60827" s="90"/>
      <c r="B60827" s="43"/>
      <c r="C60827" s="88"/>
      <c r="D60827" s="89"/>
      <c r="E60827" s="34"/>
      <c r="F60827" s="49"/>
      <c r="G60827" s="90"/>
      <c r="H60827" s="86"/>
    </row>
    <row r="60828" spans="1:8" customFormat="1" ht="12.75" customHeight="1">
      <c r="A60828" s="90"/>
      <c r="B60828" s="43"/>
      <c r="C60828" s="88"/>
      <c r="D60828" s="89"/>
      <c r="E60828" s="34"/>
      <c r="F60828" s="49"/>
      <c r="G60828" s="90"/>
      <c r="H60828" s="86"/>
    </row>
    <row r="60829" spans="1:8" customFormat="1" ht="12.75" customHeight="1">
      <c r="A60829" s="90"/>
      <c r="B60829" s="43"/>
      <c r="C60829" s="88"/>
      <c r="D60829" s="89"/>
      <c r="E60829" s="34"/>
      <c r="F60829" s="49"/>
      <c r="G60829" s="90"/>
      <c r="H60829" s="86"/>
    </row>
    <row r="60830" spans="1:8" customFormat="1" ht="12.75" customHeight="1">
      <c r="A60830" s="90"/>
      <c r="B60830" s="43"/>
      <c r="C60830" s="88"/>
      <c r="D60830" s="89"/>
      <c r="E60830" s="34"/>
      <c r="F60830" s="49"/>
      <c r="G60830" s="90"/>
      <c r="H60830" s="86"/>
    </row>
    <row r="60831" spans="1:8" customFormat="1" ht="12.75" customHeight="1">
      <c r="A60831" s="90"/>
      <c r="B60831" s="43"/>
      <c r="C60831" s="88"/>
      <c r="D60831" s="89"/>
      <c r="E60831" s="34"/>
      <c r="F60831" s="49"/>
      <c r="G60831" s="90"/>
      <c r="H60831" s="86"/>
    </row>
    <row r="60832" spans="1:8" customFormat="1" ht="12.75" customHeight="1">
      <c r="A60832" s="90"/>
      <c r="B60832" s="43"/>
      <c r="C60832" s="88"/>
      <c r="D60832" s="89"/>
      <c r="E60832" s="34"/>
      <c r="F60832" s="49"/>
      <c r="G60832" s="90"/>
      <c r="H60832" s="86"/>
    </row>
    <row r="60833" spans="1:8" customFormat="1" ht="12.75" customHeight="1">
      <c r="A60833" s="90"/>
      <c r="B60833" s="43"/>
      <c r="C60833" s="88"/>
      <c r="D60833" s="89"/>
      <c r="E60833" s="34"/>
      <c r="F60833" s="49"/>
      <c r="G60833" s="90"/>
      <c r="H60833" s="86"/>
    </row>
    <row r="60834" spans="1:8" customFormat="1" ht="12.75" customHeight="1">
      <c r="A60834" s="90"/>
      <c r="B60834" s="43"/>
      <c r="C60834" s="88"/>
      <c r="D60834" s="89"/>
      <c r="E60834" s="34"/>
      <c r="F60834" s="49"/>
      <c r="G60834" s="90"/>
      <c r="H60834" s="86"/>
    </row>
    <row r="60835" spans="1:8" customFormat="1" ht="12.75" customHeight="1">
      <c r="A60835" s="90"/>
      <c r="B60835" s="43"/>
      <c r="C60835" s="88"/>
      <c r="D60835" s="89"/>
      <c r="E60835" s="34"/>
      <c r="F60835" s="49"/>
      <c r="G60835" s="90"/>
      <c r="H60835" s="86"/>
    </row>
    <row r="60836" spans="1:8" customFormat="1" ht="12.75" customHeight="1">
      <c r="A60836" s="90"/>
      <c r="B60836" s="43"/>
      <c r="C60836" s="88"/>
      <c r="D60836" s="89"/>
      <c r="E60836" s="34"/>
      <c r="F60836" s="49"/>
      <c r="G60836" s="90"/>
      <c r="H60836" s="86"/>
    </row>
    <row r="60837" spans="1:8" customFormat="1" ht="12.75" customHeight="1">
      <c r="A60837" s="90"/>
      <c r="B60837" s="43"/>
      <c r="C60837" s="88"/>
      <c r="D60837" s="89"/>
      <c r="E60837" s="34"/>
      <c r="F60837" s="49"/>
      <c r="G60837" s="90"/>
      <c r="H60837" s="86"/>
    </row>
    <row r="60838" spans="1:8" customFormat="1" ht="12.75" customHeight="1">
      <c r="A60838" s="90"/>
      <c r="B60838" s="43"/>
      <c r="C60838" s="88"/>
      <c r="D60838" s="89"/>
      <c r="E60838" s="34"/>
      <c r="F60838" s="49"/>
      <c r="G60838" s="90"/>
      <c r="H60838" s="86"/>
    </row>
    <row r="60839" spans="1:8" customFormat="1" ht="12.75" customHeight="1">
      <c r="A60839" s="90"/>
      <c r="B60839" s="43"/>
      <c r="C60839" s="88"/>
      <c r="D60839" s="89"/>
      <c r="E60839" s="34"/>
      <c r="F60839" s="49"/>
      <c r="G60839" s="90"/>
      <c r="H60839" s="86"/>
    </row>
    <row r="60840" spans="1:8" customFormat="1" ht="12.75" customHeight="1">
      <c r="A60840" s="90"/>
      <c r="B60840" s="43"/>
      <c r="C60840" s="88"/>
      <c r="D60840" s="89"/>
      <c r="E60840" s="34"/>
      <c r="F60840" s="49"/>
      <c r="G60840" s="90"/>
      <c r="H60840" s="86"/>
    </row>
    <row r="60841" spans="1:8" customFormat="1" ht="12.75" customHeight="1">
      <c r="A60841" s="90"/>
      <c r="B60841" s="43"/>
      <c r="C60841" s="88"/>
      <c r="D60841" s="89"/>
      <c r="E60841" s="34"/>
      <c r="F60841" s="49"/>
      <c r="G60841" s="90"/>
      <c r="H60841" s="86"/>
    </row>
    <row r="60842" spans="1:8" customFormat="1" ht="12.75" customHeight="1">
      <c r="A60842" s="90"/>
      <c r="B60842" s="43"/>
      <c r="C60842" s="88"/>
      <c r="D60842" s="89"/>
      <c r="E60842" s="34"/>
      <c r="F60842" s="49"/>
      <c r="G60842" s="90"/>
      <c r="H60842" s="86"/>
    </row>
    <row r="60843" spans="1:8" customFormat="1" ht="12.75" customHeight="1">
      <c r="A60843" s="90"/>
      <c r="B60843" s="43"/>
      <c r="C60843" s="88"/>
      <c r="D60843" s="89"/>
      <c r="E60843" s="34"/>
      <c r="F60843" s="49"/>
      <c r="G60843" s="90"/>
      <c r="H60843" s="86"/>
    </row>
    <row r="60844" spans="1:8" customFormat="1" ht="12.75" customHeight="1">
      <c r="A60844" s="90"/>
      <c r="B60844" s="43"/>
      <c r="C60844" s="88"/>
      <c r="D60844" s="89"/>
      <c r="E60844" s="34"/>
      <c r="F60844" s="49"/>
      <c r="G60844" s="90"/>
      <c r="H60844" s="86"/>
    </row>
    <row r="60845" spans="1:8" customFormat="1" ht="12.75" customHeight="1">
      <c r="A60845" s="90"/>
      <c r="B60845" s="43"/>
      <c r="C60845" s="88"/>
      <c r="D60845" s="89"/>
      <c r="E60845" s="34"/>
      <c r="F60845" s="49"/>
      <c r="G60845" s="90"/>
      <c r="H60845" s="86"/>
    </row>
    <row r="60846" spans="1:8" customFormat="1" ht="12.75" customHeight="1">
      <c r="A60846" s="90"/>
      <c r="B60846" s="43"/>
      <c r="C60846" s="88"/>
      <c r="D60846" s="89"/>
      <c r="E60846" s="34"/>
      <c r="F60846" s="49"/>
      <c r="G60846" s="90"/>
      <c r="H60846" s="86"/>
    </row>
    <row r="60847" spans="1:8" customFormat="1" ht="12.75" customHeight="1">
      <c r="A60847" s="90"/>
      <c r="B60847" s="43"/>
      <c r="C60847" s="88"/>
      <c r="D60847" s="89"/>
      <c r="E60847" s="34"/>
      <c r="F60847" s="49"/>
      <c r="G60847" s="90"/>
      <c r="H60847" s="86"/>
    </row>
    <row r="60848" spans="1:8" customFormat="1" ht="12.75" customHeight="1">
      <c r="A60848" s="90"/>
      <c r="B60848" s="43"/>
      <c r="C60848" s="88"/>
      <c r="D60848" s="89"/>
      <c r="E60848" s="34"/>
      <c r="F60848" s="49"/>
      <c r="G60848" s="90"/>
      <c r="H60848" s="86"/>
    </row>
    <row r="60849" spans="1:8" customFormat="1" ht="12.75" customHeight="1">
      <c r="A60849" s="90"/>
      <c r="B60849" s="43"/>
      <c r="C60849" s="88"/>
      <c r="D60849" s="89"/>
      <c r="E60849" s="34"/>
      <c r="F60849" s="49"/>
      <c r="G60849" s="90"/>
      <c r="H60849" s="86"/>
    </row>
    <row r="60850" spans="1:8" customFormat="1" ht="12.75" customHeight="1">
      <c r="A60850" s="90"/>
      <c r="B60850" s="43"/>
      <c r="C60850" s="88"/>
      <c r="D60850" s="89"/>
      <c r="E60850" s="34"/>
      <c r="F60850" s="49"/>
      <c r="G60850" s="90"/>
      <c r="H60850" s="86"/>
    </row>
    <row r="60851" spans="1:8" customFormat="1" ht="12.75" customHeight="1">
      <c r="A60851" s="90"/>
      <c r="B60851" s="43"/>
      <c r="C60851" s="88"/>
      <c r="D60851" s="89"/>
      <c r="E60851" s="34"/>
      <c r="F60851" s="49"/>
      <c r="G60851" s="90"/>
      <c r="H60851" s="86"/>
    </row>
    <row r="60852" spans="1:8" customFormat="1" ht="12.75" customHeight="1">
      <c r="A60852" s="90"/>
      <c r="B60852" s="43"/>
      <c r="C60852" s="88"/>
      <c r="D60852" s="89"/>
      <c r="E60852" s="34"/>
      <c r="F60852" s="49"/>
      <c r="G60852" s="90"/>
      <c r="H60852" s="86"/>
    </row>
    <row r="60853" spans="1:8" customFormat="1" ht="12.75" customHeight="1">
      <c r="A60853" s="90"/>
      <c r="B60853" s="43"/>
      <c r="C60853" s="88"/>
      <c r="D60853" s="89"/>
      <c r="E60853" s="34"/>
      <c r="F60853" s="49"/>
      <c r="G60853" s="90"/>
      <c r="H60853" s="86"/>
    </row>
    <row r="60854" spans="1:8" customFormat="1" ht="12.75" customHeight="1">
      <c r="A60854" s="90"/>
      <c r="B60854" s="43"/>
      <c r="C60854" s="88"/>
      <c r="D60854" s="89"/>
      <c r="E60854" s="34"/>
      <c r="F60854" s="49"/>
      <c r="G60854" s="90"/>
      <c r="H60854" s="86"/>
    </row>
    <row r="60855" spans="1:8" customFormat="1" ht="12.75" customHeight="1">
      <c r="A60855" s="90"/>
      <c r="B60855" s="43"/>
      <c r="C60855" s="88"/>
      <c r="D60855" s="89"/>
      <c r="E60855" s="34"/>
      <c r="F60855" s="49"/>
      <c r="G60855" s="90"/>
      <c r="H60855" s="86"/>
    </row>
    <row r="60856" spans="1:8" customFormat="1" ht="12.75" customHeight="1">
      <c r="A60856" s="90"/>
      <c r="B60856" s="43"/>
      <c r="C60856" s="88"/>
      <c r="D60856" s="89"/>
      <c r="E60856" s="34"/>
      <c r="F60856" s="49"/>
      <c r="G60856" s="90"/>
      <c r="H60856" s="86"/>
    </row>
    <row r="60857" spans="1:8" customFormat="1" ht="12.75" customHeight="1">
      <c r="A60857" s="90"/>
      <c r="B60857" s="43"/>
      <c r="C60857" s="88"/>
      <c r="D60857" s="89"/>
      <c r="E60857" s="34"/>
      <c r="F60857" s="49"/>
      <c r="G60857" s="90"/>
      <c r="H60857" s="86"/>
    </row>
    <row r="60858" spans="1:8" customFormat="1" ht="12.75" customHeight="1">
      <c r="A60858" s="90"/>
      <c r="B60858" s="43"/>
      <c r="C60858" s="88"/>
      <c r="D60858" s="89"/>
      <c r="E60858" s="34"/>
      <c r="F60858" s="49"/>
      <c r="G60858" s="90"/>
      <c r="H60858" s="86"/>
    </row>
    <row r="60859" spans="1:8" customFormat="1" ht="12.75" customHeight="1">
      <c r="A60859" s="90"/>
      <c r="B60859" s="43"/>
      <c r="C60859" s="88"/>
      <c r="D60859" s="89"/>
      <c r="E60859" s="34"/>
      <c r="F60859" s="49"/>
      <c r="G60859" s="90"/>
      <c r="H60859" s="86"/>
    </row>
    <row r="60860" spans="1:8" customFormat="1" ht="12.75" customHeight="1">
      <c r="A60860" s="90"/>
      <c r="B60860" s="43"/>
      <c r="C60860" s="88"/>
      <c r="D60860" s="89"/>
      <c r="E60860" s="34"/>
      <c r="F60860" s="49"/>
      <c r="G60860" s="90"/>
      <c r="H60860" s="86"/>
    </row>
    <row r="60861" spans="1:8" customFormat="1" ht="12.75" customHeight="1">
      <c r="A60861" s="90"/>
      <c r="B60861" s="43"/>
      <c r="C60861" s="88"/>
      <c r="D60861" s="89"/>
      <c r="E60861" s="34"/>
      <c r="F60861" s="49"/>
      <c r="G60861" s="90"/>
      <c r="H60861" s="86"/>
    </row>
    <row r="60862" spans="1:8" customFormat="1" ht="12.75" customHeight="1">
      <c r="A60862" s="90"/>
      <c r="B60862" s="43"/>
      <c r="C60862" s="88"/>
      <c r="D60862" s="89"/>
      <c r="E60862" s="34"/>
      <c r="F60862" s="49"/>
      <c r="G60862" s="90"/>
      <c r="H60862" s="86"/>
    </row>
    <row r="60863" spans="1:8" customFormat="1" ht="12.75" customHeight="1">
      <c r="A60863" s="90"/>
      <c r="B60863" s="43"/>
      <c r="C60863" s="88"/>
      <c r="D60863" s="89"/>
      <c r="E60863" s="34"/>
      <c r="F60863" s="49"/>
      <c r="G60863" s="90"/>
      <c r="H60863" s="86"/>
    </row>
    <row r="60864" spans="1:8" customFormat="1" ht="12.75" customHeight="1">
      <c r="A60864" s="90"/>
      <c r="B60864" s="43"/>
      <c r="C60864" s="88"/>
      <c r="D60864" s="89"/>
      <c r="E60864" s="34"/>
      <c r="F60864" s="49"/>
      <c r="G60864" s="90"/>
      <c r="H60864" s="86"/>
    </row>
    <row r="60865" spans="1:8" customFormat="1" ht="12.75" customHeight="1">
      <c r="A60865" s="90"/>
      <c r="B60865" s="43"/>
      <c r="C60865" s="88"/>
      <c r="D60865" s="89"/>
      <c r="E60865" s="34"/>
      <c r="F60865" s="49"/>
      <c r="G60865" s="90"/>
      <c r="H60865" s="86"/>
    </row>
    <row r="60866" spans="1:8" customFormat="1" ht="12.75" customHeight="1">
      <c r="A60866" s="90"/>
      <c r="B60866" s="43"/>
      <c r="C60866" s="88"/>
      <c r="D60866" s="89"/>
      <c r="E60866" s="34"/>
      <c r="F60866" s="49"/>
      <c r="G60866" s="90"/>
      <c r="H60866" s="86"/>
    </row>
    <row r="60867" spans="1:8" customFormat="1" ht="12.75" customHeight="1">
      <c r="A60867" s="90"/>
      <c r="B60867" s="43"/>
      <c r="C60867" s="88"/>
      <c r="D60867" s="89"/>
      <c r="E60867" s="34"/>
      <c r="F60867" s="49"/>
      <c r="G60867" s="90"/>
      <c r="H60867" s="86"/>
    </row>
    <row r="60868" spans="1:8" customFormat="1" ht="12.75" customHeight="1">
      <c r="A60868" s="90"/>
      <c r="B60868" s="43"/>
      <c r="C60868" s="88"/>
      <c r="D60868" s="89"/>
      <c r="E60868" s="34"/>
      <c r="F60868" s="49"/>
      <c r="G60868" s="90"/>
      <c r="H60868" s="86"/>
    </row>
    <row r="60869" spans="1:8" customFormat="1" ht="12.75" customHeight="1">
      <c r="A60869" s="90"/>
      <c r="B60869" s="43"/>
      <c r="C60869" s="88"/>
      <c r="D60869" s="89"/>
      <c r="E60869" s="34"/>
      <c r="F60869" s="49"/>
      <c r="G60869" s="90"/>
      <c r="H60869" s="86"/>
    </row>
    <row r="60870" spans="1:8" customFormat="1" ht="12.75" customHeight="1">
      <c r="A60870" s="90"/>
      <c r="B60870" s="43"/>
      <c r="C60870" s="88"/>
      <c r="D60870" s="89"/>
      <c r="E60870" s="34"/>
      <c r="F60870" s="49"/>
      <c r="G60870" s="90"/>
      <c r="H60870" s="86"/>
    </row>
    <row r="60871" spans="1:8" customFormat="1" ht="12.75" customHeight="1">
      <c r="A60871" s="90"/>
      <c r="B60871" s="43"/>
      <c r="C60871" s="88"/>
      <c r="D60871" s="89"/>
      <c r="E60871" s="34"/>
      <c r="F60871" s="49"/>
      <c r="G60871" s="90"/>
      <c r="H60871" s="86"/>
    </row>
    <row r="60872" spans="1:8" customFormat="1" ht="12.75" customHeight="1">
      <c r="A60872" s="90"/>
      <c r="B60872" s="43"/>
      <c r="C60872" s="88"/>
      <c r="D60872" s="89"/>
      <c r="E60872" s="34"/>
      <c r="F60872" s="49"/>
      <c r="G60872" s="90"/>
      <c r="H60872" s="86"/>
    </row>
    <row r="60873" spans="1:8" customFormat="1" ht="12.75" customHeight="1">
      <c r="A60873" s="90"/>
      <c r="B60873" s="43"/>
      <c r="C60873" s="88"/>
      <c r="D60873" s="89"/>
      <c r="E60873" s="34"/>
      <c r="F60873" s="49"/>
      <c r="G60873" s="90"/>
      <c r="H60873" s="86"/>
    </row>
    <row r="60874" spans="1:8" customFormat="1" ht="12.75" customHeight="1">
      <c r="A60874" s="90"/>
      <c r="B60874" s="43"/>
      <c r="C60874" s="88"/>
      <c r="D60874" s="89"/>
      <c r="E60874" s="34"/>
      <c r="F60874" s="49"/>
      <c r="G60874" s="90"/>
      <c r="H60874" s="86"/>
    </row>
    <row r="60875" spans="1:8" customFormat="1" ht="12.75" customHeight="1">
      <c r="A60875" s="90"/>
      <c r="B60875" s="43"/>
      <c r="C60875" s="88"/>
      <c r="D60875" s="89"/>
      <c r="E60875" s="34"/>
      <c r="F60875" s="49"/>
      <c r="G60875" s="90"/>
      <c r="H60875" s="86"/>
    </row>
    <row r="60876" spans="1:8" customFormat="1" ht="12.75" customHeight="1">
      <c r="A60876" s="90"/>
      <c r="B60876" s="43"/>
      <c r="C60876" s="88"/>
      <c r="D60876" s="89"/>
      <c r="E60876" s="34"/>
      <c r="F60876" s="49"/>
      <c r="G60876" s="90"/>
      <c r="H60876" s="86"/>
    </row>
    <row r="60877" spans="1:8" customFormat="1" ht="12.75" customHeight="1">
      <c r="A60877" s="90"/>
      <c r="B60877" s="43"/>
      <c r="C60877" s="88"/>
      <c r="D60877" s="89"/>
      <c r="E60877" s="34"/>
      <c r="F60877" s="49"/>
      <c r="G60877" s="90"/>
      <c r="H60877" s="86"/>
    </row>
    <row r="60878" spans="1:8" customFormat="1" ht="12.75" customHeight="1">
      <c r="A60878" s="90"/>
      <c r="B60878" s="43"/>
      <c r="C60878" s="88"/>
      <c r="D60878" s="89"/>
      <c r="E60878" s="34"/>
      <c r="F60878" s="49"/>
      <c r="G60878" s="90"/>
      <c r="H60878" s="86"/>
    </row>
    <row r="60879" spans="1:8" customFormat="1" ht="12.75" customHeight="1">
      <c r="A60879" s="90"/>
      <c r="B60879" s="43"/>
      <c r="C60879" s="88"/>
      <c r="D60879" s="89"/>
      <c r="E60879" s="34"/>
      <c r="F60879" s="49"/>
      <c r="G60879" s="90"/>
      <c r="H60879" s="86"/>
    </row>
    <row r="60880" spans="1:8" customFormat="1" ht="12.75" customHeight="1">
      <c r="A60880" s="90"/>
      <c r="B60880" s="43"/>
      <c r="C60880" s="88"/>
      <c r="D60880" s="89"/>
      <c r="E60880" s="34"/>
      <c r="F60880" s="49"/>
      <c r="G60880" s="90"/>
      <c r="H60880" s="86"/>
    </row>
    <row r="60881" spans="1:8" customFormat="1" ht="12.75" customHeight="1">
      <c r="A60881" s="90"/>
      <c r="B60881" s="43"/>
      <c r="C60881" s="88"/>
      <c r="D60881" s="89"/>
      <c r="E60881" s="34"/>
      <c r="F60881" s="49"/>
      <c r="G60881" s="90"/>
      <c r="H60881" s="86"/>
    </row>
    <row r="60882" spans="1:8" customFormat="1" ht="12.75" customHeight="1">
      <c r="A60882" s="90"/>
      <c r="B60882" s="43"/>
      <c r="C60882" s="88"/>
      <c r="D60882" s="89"/>
      <c r="E60882" s="34"/>
      <c r="F60882" s="49"/>
      <c r="G60882" s="90"/>
      <c r="H60882" s="86"/>
    </row>
    <row r="60883" spans="1:8" customFormat="1" ht="12.75" customHeight="1">
      <c r="A60883" s="90"/>
      <c r="B60883" s="43"/>
      <c r="C60883" s="88"/>
      <c r="D60883" s="89"/>
      <c r="E60883" s="34"/>
      <c r="F60883" s="49"/>
      <c r="G60883" s="90"/>
      <c r="H60883" s="86"/>
    </row>
    <row r="60884" spans="1:8" customFormat="1" ht="12.75" customHeight="1">
      <c r="A60884" s="90"/>
      <c r="B60884" s="43"/>
      <c r="C60884" s="88"/>
      <c r="D60884" s="89"/>
      <c r="E60884" s="34"/>
      <c r="F60884" s="49"/>
      <c r="G60884" s="90"/>
      <c r="H60884" s="86"/>
    </row>
    <row r="60885" spans="1:8" customFormat="1" ht="12.75" customHeight="1">
      <c r="A60885" s="90"/>
      <c r="B60885" s="43"/>
      <c r="C60885" s="88"/>
      <c r="D60885" s="89"/>
      <c r="E60885" s="34"/>
      <c r="F60885" s="49"/>
      <c r="G60885" s="90"/>
      <c r="H60885" s="86"/>
    </row>
    <row r="60886" spans="1:8" customFormat="1" ht="12.75" customHeight="1">
      <c r="A60886" s="90"/>
      <c r="B60886" s="43"/>
      <c r="C60886" s="88"/>
      <c r="D60886" s="89"/>
      <c r="E60886" s="34"/>
      <c r="F60886" s="49"/>
      <c r="G60886" s="90"/>
      <c r="H60886" s="86"/>
    </row>
    <row r="60887" spans="1:8" customFormat="1" ht="12.75" customHeight="1">
      <c r="A60887" s="90"/>
      <c r="B60887" s="43"/>
      <c r="C60887" s="88"/>
      <c r="D60887" s="89"/>
      <c r="E60887" s="34"/>
      <c r="F60887" s="49"/>
      <c r="G60887" s="90"/>
      <c r="H60887" s="86"/>
    </row>
    <row r="60888" spans="1:8" customFormat="1" ht="12.75" customHeight="1">
      <c r="A60888" s="90"/>
      <c r="B60888" s="43"/>
      <c r="C60888" s="88"/>
      <c r="D60888" s="89"/>
      <c r="E60888" s="34"/>
      <c r="F60888" s="49"/>
      <c r="G60888" s="90"/>
      <c r="H60888" s="86"/>
    </row>
    <row r="60889" spans="1:8" customFormat="1" ht="12.75" customHeight="1">
      <c r="A60889" s="90"/>
      <c r="B60889" s="43"/>
      <c r="C60889" s="88"/>
      <c r="D60889" s="89"/>
      <c r="E60889" s="34"/>
      <c r="F60889" s="49"/>
      <c r="G60889" s="90"/>
      <c r="H60889" s="86"/>
    </row>
    <row r="60890" spans="1:8" customFormat="1" ht="12.75" customHeight="1">
      <c r="A60890" s="90"/>
      <c r="B60890" s="43"/>
      <c r="C60890" s="88"/>
      <c r="D60890" s="89"/>
      <c r="E60890" s="34"/>
      <c r="F60890" s="49"/>
      <c r="G60890" s="90"/>
      <c r="H60890" s="86"/>
    </row>
    <row r="60891" spans="1:8" customFormat="1" ht="12.75" customHeight="1">
      <c r="A60891" s="90"/>
      <c r="B60891" s="43"/>
      <c r="C60891" s="88"/>
      <c r="D60891" s="89"/>
      <c r="E60891" s="34"/>
      <c r="F60891" s="49"/>
      <c r="G60891" s="90"/>
      <c r="H60891" s="86"/>
    </row>
    <row r="60892" spans="1:8" customFormat="1" ht="12.75" customHeight="1">
      <c r="A60892" s="90"/>
      <c r="B60892" s="43"/>
      <c r="C60892" s="88"/>
      <c r="D60892" s="89"/>
      <c r="E60892" s="34"/>
      <c r="F60892" s="49"/>
      <c r="G60892" s="90"/>
      <c r="H60892" s="86"/>
    </row>
    <row r="60893" spans="1:8" customFormat="1" ht="12.75" customHeight="1">
      <c r="A60893" s="90"/>
      <c r="B60893" s="43"/>
      <c r="C60893" s="88"/>
      <c r="D60893" s="89"/>
      <c r="E60893" s="34"/>
      <c r="F60893" s="49"/>
      <c r="G60893" s="90"/>
      <c r="H60893" s="86"/>
    </row>
    <row r="60894" spans="1:8" customFormat="1" ht="12.75" customHeight="1">
      <c r="A60894" s="90"/>
      <c r="B60894" s="43"/>
      <c r="C60894" s="88"/>
      <c r="D60894" s="89"/>
      <c r="E60894" s="34"/>
      <c r="F60894" s="49"/>
      <c r="G60894" s="90"/>
      <c r="H60894" s="86"/>
    </row>
    <row r="60895" spans="1:8" customFormat="1" ht="12.75" customHeight="1">
      <c r="A60895" s="90"/>
      <c r="B60895" s="43"/>
      <c r="C60895" s="88"/>
      <c r="D60895" s="89"/>
      <c r="E60895" s="34"/>
      <c r="F60895" s="49"/>
      <c r="G60895" s="90"/>
      <c r="H60895" s="86"/>
    </row>
    <row r="60896" spans="1:8" customFormat="1" ht="12.75" customHeight="1">
      <c r="A60896" s="90"/>
      <c r="B60896" s="43"/>
      <c r="C60896" s="88"/>
      <c r="D60896" s="89"/>
      <c r="E60896" s="34"/>
      <c r="F60896" s="49"/>
      <c r="G60896" s="90"/>
      <c r="H60896" s="86"/>
    </row>
    <row r="60897" spans="1:8" customFormat="1" ht="12.75" customHeight="1">
      <c r="A60897" s="90"/>
      <c r="B60897" s="43"/>
      <c r="C60897" s="88"/>
      <c r="D60897" s="89"/>
      <c r="E60897" s="34"/>
      <c r="F60897" s="49"/>
      <c r="G60897" s="90"/>
      <c r="H60897" s="86"/>
    </row>
    <row r="60898" spans="1:8" customFormat="1" ht="12.75" customHeight="1">
      <c r="A60898" s="90"/>
      <c r="B60898" s="43"/>
      <c r="C60898" s="88"/>
      <c r="D60898" s="89"/>
      <c r="E60898" s="34"/>
      <c r="F60898" s="49"/>
      <c r="G60898" s="90"/>
      <c r="H60898" s="86"/>
    </row>
    <row r="60899" spans="1:8" customFormat="1" ht="12.75" customHeight="1">
      <c r="A60899" s="90"/>
      <c r="B60899" s="43"/>
      <c r="C60899" s="88"/>
      <c r="D60899" s="89"/>
      <c r="E60899" s="34"/>
      <c r="F60899" s="49"/>
      <c r="G60899" s="90"/>
      <c r="H60899" s="86"/>
    </row>
    <row r="60900" spans="1:8" customFormat="1" ht="12.75" customHeight="1">
      <c r="A60900" s="90"/>
      <c r="B60900" s="43"/>
      <c r="C60900" s="88"/>
      <c r="D60900" s="89"/>
      <c r="E60900" s="34"/>
      <c r="F60900" s="49"/>
      <c r="G60900" s="90"/>
      <c r="H60900" s="86"/>
    </row>
    <row r="60901" spans="1:8" customFormat="1" ht="12.75" customHeight="1">
      <c r="A60901" s="90"/>
      <c r="B60901" s="43"/>
      <c r="C60901" s="88"/>
      <c r="D60901" s="89"/>
      <c r="E60901" s="34"/>
      <c r="F60901" s="49"/>
      <c r="G60901" s="90"/>
      <c r="H60901" s="86"/>
    </row>
    <row r="60902" spans="1:8" customFormat="1" ht="12.75" customHeight="1">
      <c r="A60902" s="90"/>
      <c r="B60902" s="43"/>
      <c r="C60902" s="88"/>
      <c r="D60902" s="89"/>
      <c r="E60902" s="34"/>
      <c r="F60902" s="49"/>
      <c r="G60902" s="90"/>
      <c r="H60902" s="86"/>
    </row>
    <row r="60903" spans="1:8" customFormat="1" ht="12.75" customHeight="1">
      <c r="A60903" s="90"/>
      <c r="B60903" s="43"/>
      <c r="C60903" s="88"/>
      <c r="D60903" s="89"/>
      <c r="E60903" s="34"/>
      <c r="F60903" s="49"/>
      <c r="G60903" s="90"/>
      <c r="H60903" s="86"/>
    </row>
    <row r="60904" spans="1:8" customFormat="1" ht="12.75" customHeight="1">
      <c r="A60904" s="90"/>
      <c r="B60904" s="43"/>
      <c r="C60904" s="88"/>
      <c r="D60904" s="89"/>
      <c r="E60904" s="34"/>
      <c r="F60904" s="49"/>
      <c r="G60904" s="90"/>
      <c r="H60904" s="86"/>
    </row>
    <row r="60905" spans="1:8" customFormat="1" ht="12.75" customHeight="1">
      <c r="A60905" s="90"/>
      <c r="B60905" s="43"/>
      <c r="C60905" s="88"/>
      <c r="D60905" s="89"/>
      <c r="E60905" s="34"/>
      <c r="F60905" s="49"/>
      <c r="G60905" s="90"/>
      <c r="H60905" s="86"/>
    </row>
    <row r="60906" spans="1:8" customFormat="1" ht="12.75" customHeight="1">
      <c r="A60906" s="90"/>
      <c r="B60906" s="43"/>
      <c r="C60906" s="88"/>
      <c r="D60906" s="89"/>
      <c r="E60906" s="34"/>
      <c r="F60906" s="49"/>
      <c r="G60906" s="90"/>
      <c r="H60906" s="86"/>
    </row>
    <row r="60907" spans="1:8" customFormat="1" ht="12.75" customHeight="1">
      <c r="A60907" s="90"/>
      <c r="B60907" s="43"/>
      <c r="C60907" s="88"/>
      <c r="D60907" s="89"/>
      <c r="E60907" s="34"/>
      <c r="F60907" s="49"/>
      <c r="G60907" s="90"/>
      <c r="H60907" s="86"/>
    </row>
    <row r="60908" spans="1:8" customFormat="1" ht="12.75" customHeight="1">
      <c r="A60908" s="90"/>
      <c r="B60908" s="43"/>
      <c r="C60908" s="88"/>
      <c r="D60908" s="89"/>
      <c r="E60908" s="34"/>
      <c r="F60908" s="49"/>
      <c r="G60908" s="90"/>
      <c r="H60908" s="86"/>
    </row>
    <row r="60909" spans="1:8" customFormat="1" ht="12.75" customHeight="1">
      <c r="A60909" s="90"/>
      <c r="B60909" s="43"/>
      <c r="C60909" s="88"/>
      <c r="D60909" s="89"/>
      <c r="E60909" s="34"/>
      <c r="F60909" s="49"/>
      <c r="G60909" s="90"/>
      <c r="H60909" s="86"/>
    </row>
    <row r="60910" spans="1:8" customFormat="1" ht="12.75" customHeight="1">
      <c r="A60910" s="90"/>
      <c r="B60910" s="43"/>
      <c r="C60910" s="88"/>
      <c r="D60910" s="89"/>
      <c r="E60910" s="34"/>
      <c r="F60910" s="49"/>
      <c r="G60910" s="90"/>
      <c r="H60910" s="86"/>
    </row>
    <row r="60911" spans="1:8" customFormat="1" ht="12.75" customHeight="1">
      <c r="A60911" s="90"/>
      <c r="B60911" s="43"/>
      <c r="C60911" s="88"/>
      <c r="D60911" s="89"/>
      <c r="E60911" s="34"/>
      <c r="F60911" s="49"/>
      <c r="G60911" s="90"/>
      <c r="H60911" s="86"/>
    </row>
    <row r="60912" spans="1:8" customFormat="1" ht="12.75" customHeight="1">
      <c r="A60912" s="90"/>
      <c r="B60912" s="43"/>
      <c r="C60912" s="88"/>
      <c r="D60912" s="89"/>
      <c r="E60912" s="34"/>
      <c r="F60912" s="49"/>
      <c r="G60912" s="90"/>
      <c r="H60912" s="86"/>
    </row>
    <row r="60913" spans="1:8" customFormat="1" ht="12.75" customHeight="1">
      <c r="A60913" s="90"/>
      <c r="B60913" s="43"/>
      <c r="C60913" s="88"/>
      <c r="D60913" s="89"/>
      <c r="E60913" s="34"/>
      <c r="F60913" s="49"/>
      <c r="G60913" s="90"/>
      <c r="H60913" s="86"/>
    </row>
    <row r="60914" spans="1:8" customFormat="1" ht="12.75" customHeight="1">
      <c r="A60914" s="90"/>
      <c r="B60914" s="43"/>
      <c r="C60914" s="88"/>
      <c r="D60914" s="89"/>
      <c r="E60914" s="34"/>
      <c r="F60914" s="49"/>
      <c r="G60914" s="90"/>
      <c r="H60914" s="86"/>
    </row>
    <row r="60915" spans="1:8" customFormat="1" ht="12.75" customHeight="1">
      <c r="A60915" s="90"/>
      <c r="B60915" s="43"/>
      <c r="C60915" s="88"/>
      <c r="D60915" s="89"/>
      <c r="E60915" s="34"/>
      <c r="F60915" s="49"/>
      <c r="G60915" s="90"/>
      <c r="H60915" s="86"/>
    </row>
    <row r="60916" spans="1:8" customFormat="1" ht="12.75" customHeight="1">
      <c r="A60916" s="90"/>
      <c r="B60916" s="43"/>
      <c r="C60916" s="88"/>
      <c r="D60916" s="89"/>
      <c r="E60916" s="34"/>
      <c r="F60916" s="49"/>
      <c r="G60916" s="90"/>
      <c r="H60916" s="86"/>
    </row>
    <row r="60917" spans="1:8" customFormat="1" ht="12.75" customHeight="1">
      <c r="A60917" s="90"/>
      <c r="B60917" s="43"/>
      <c r="C60917" s="88"/>
      <c r="D60917" s="89"/>
      <c r="E60917" s="34"/>
      <c r="F60917" s="49"/>
      <c r="G60917" s="90"/>
      <c r="H60917" s="86"/>
    </row>
    <row r="60918" spans="1:8" customFormat="1" ht="12.75" customHeight="1">
      <c r="A60918" s="90"/>
      <c r="B60918" s="43"/>
      <c r="C60918" s="88"/>
      <c r="D60918" s="89"/>
      <c r="E60918" s="34"/>
      <c r="F60918" s="49"/>
      <c r="G60918" s="90"/>
      <c r="H60918" s="86"/>
    </row>
    <row r="60919" spans="1:8" customFormat="1" ht="12.75" customHeight="1">
      <c r="A60919" s="90"/>
      <c r="B60919" s="43"/>
      <c r="C60919" s="88"/>
      <c r="D60919" s="89"/>
      <c r="E60919" s="34"/>
      <c r="F60919" s="49"/>
      <c r="G60919" s="90"/>
      <c r="H60919" s="86"/>
    </row>
    <row r="60920" spans="1:8" customFormat="1" ht="12.75" customHeight="1">
      <c r="A60920" s="90"/>
      <c r="B60920" s="43"/>
      <c r="C60920" s="88"/>
      <c r="D60920" s="89"/>
      <c r="E60920" s="34"/>
      <c r="F60920" s="49"/>
      <c r="G60920" s="90"/>
      <c r="H60920" s="86"/>
    </row>
    <row r="60921" spans="1:8" customFormat="1" ht="12.75" customHeight="1">
      <c r="A60921" s="90"/>
      <c r="B60921" s="43"/>
      <c r="C60921" s="88"/>
      <c r="D60921" s="89"/>
      <c r="E60921" s="34"/>
      <c r="F60921" s="49"/>
      <c r="G60921" s="90"/>
      <c r="H60921" s="86"/>
    </row>
    <row r="60922" spans="1:8" customFormat="1" ht="12.75" customHeight="1">
      <c r="A60922" s="90"/>
      <c r="B60922" s="43"/>
      <c r="C60922" s="88"/>
      <c r="D60922" s="89"/>
      <c r="E60922" s="34"/>
      <c r="F60922" s="49"/>
      <c r="G60922" s="90"/>
      <c r="H60922" s="86"/>
    </row>
    <row r="60923" spans="1:8" customFormat="1" ht="12.75" customHeight="1">
      <c r="A60923" s="90"/>
      <c r="B60923" s="43"/>
      <c r="C60923" s="88"/>
      <c r="D60923" s="89"/>
      <c r="E60923" s="34"/>
      <c r="F60923" s="49"/>
      <c r="G60923" s="90"/>
      <c r="H60923" s="86"/>
    </row>
    <row r="60924" spans="1:8" customFormat="1" ht="12.75" customHeight="1">
      <c r="A60924" s="90"/>
      <c r="B60924" s="43"/>
      <c r="C60924" s="88"/>
      <c r="D60924" s="89"/>
      <c r="E60924" s="34"/>
      <c r="F60924" s="49"/>
      <c r="G60924" s="90"/>
      <c r="H60924" s="86"/>
    </row>
    <row r="60925" spans="1:8" customFormat="1" ht="12.75" customHeight="1">
      <c r="A60925" s="90"/>
      <c r="B60925" s="43"/>
      <c r="C60925" s="88"/>
      <c r="D60925" s="89"/>
      <c r="E60925" s="34"/>
      <c r="F60925" s="49"/>
      <c r="G60925" s="90"/>
      <c r="H60925" s="86"/>
    </row>
    <row r="60926" spans="1:8" customFormat="1" ht="12.75" customHeight="1">
      <c r="A60926" s="90"/>
      <c r="B60926" s="43"/>
      <c r="C60926" s="88"/>
      <c r="D60926" s="89"/>
      <c r="E60926" s="34"/>
      <c r="F60926" s="49"/>
      <c r="G60926" s="90"/>
      <c r="H60926" s="86"/>
    </row>
    <row r="60927" spans="1:8" customFormat="1" ht="12.75" customHeight="1">
      <c r="A60927" s="90"/>
      <c r="B60927" s="43"/>
      <c r="C60927" s="88"/>
      <c r="D60927" s="89"/>
      <c r="E60927" s="34"/>
      <c r="F60927" s="49"/>
      <c r="G60927" s="90"/>
      <c r="H60927" s="86"/>
    </row>
    <row r="60928" spans="1:8" customFormat="1" ht="12.75" customHeight="1">
      <c r="A60928" s="90"/>
      <c r="B60928" s="43"/>
      <c r="C60928" s="88"/>
      <c r="D60928" s="89"/>
      <c r="E60928" s="34"/>
      <c r="F60928" s="49"/>
      <c r="G60928" s="90"/>
      <c r="H60928" s="86"/>
    </row>
    <row r="60929" spans="1:8" customFormat="1" ht="12.75" customHeight="1">
      <c r="A60929" s="90"/>
      <c r="B60929" s="43"/>
      <c r="C60929" s="88"/>
      <c r="D60929" s="89"/>
      <c r="E60929" s="34"/>
      <c r="F60929" s="49"/>
      <c r="G60929" s="90"/>
      <c r="H60929" s="86"/>
    </row>
    <row r="60930" spans="1:8" customFormat="1" ht="12.75" customHeight="1">
      <c r="A60930" s="90"/>
      <c r="B60930" s="43"/>
      <c r="C60930" s="88"/>
      <c r="D60930" s="89"/>
      <c r="E60930" s="34"/>
      <c r="F60930" s="49"/>
      <c r="G60930" s="90"/>
      <c r="H60930" s="86"/>
    </row>
    <row r="60931" spans="1:8" customFormat="1" ht="12.75" customHeight="1">
      <c r="A60931" s="90"/>
      <c r="B60931" s="43"/>
      <c r="C60931" s="88"/>
      <c r="D60931" s="89"/>
      <c r="E60931" s="34"/>
      <c r="F60931" s="49"/>
      <c r="G60931" s="90"/>
      <c r="H60931" s="86"/>
    </row>
    <row r="60932" spans="1:8" customFormat="1" ht="12.75" customHeight="1">
      <c r="A60932" s="90"/>
      <c r="B60932" s="43"/>
      <c r="C60932" s="88"/>
      <c r="D60932" s="89"/>
      <c r="E60932" s="34"/>
      <c r="F60932" s="49"/>
      <c r="G60932" s="90"/>
      <c r="H60932" s="86"/>
    </row>
    <row r="60933" spans="1:8" customFormat="1" ht="12.75" customHeight="1">
      <c r="A60933" s="90"/>
      <c r="B60933" s="43"/>
      <c r="C60933" s="88"/>
      <c r="D60933" s="89"/>
      <c r="E60933" s="34"/>
      <c r="F60933" s="49"/>
      <c r="G60933" s="90"/>
      <c r="H60933" s="86"/>
    </row>
    <row r="60934" spans="1:8" customFormat="1" ht="12.75" customHeight="1">
      <c r="A60934" s="90"/>
      <c r="B60934" s="43"/>
      <c r="C60934" s="88"/>
      <c r="D60934" s="89"/>
      <c r="E60934" s="34"/>
      <c r="F60934" s="49"/>
      <c r="G60934" s="90"/>
      <c r="H60934" s="86"/>
    </row>
    <row r="60935" spans="1:8" customFormat="1" ht="12.75" customHeight="1">
      <c r="A60935" s="90"/>
      <c r="B60935" s="43"/>
      <c r="C60935" s="88"/>
      <c r="D60935" s="89"/>
      <c r="E60935" s="34"/>
      <c r="F60935" s="49"/>
      <c r="G60935" s="90"/>
      <c r="H60935" s="86"/>
    </row>
    <row r="60936" spans="1:8" customFormat="1" ht="12.75" customHeight="1">
      <c r="A60936" s="90"/>
      <c r="B60936" s="43"/>
      <c r="C60936" s="88"/>
      <c r="D60936" s="89"/>
      <c r="E60936" s="34"/>
      <c r="F60936" s="49"/>
      <c r="G60936" s="90"/>
      <c r="H60936" s="86"/>
    </row>
    <row r="60937" spans="1:8" customFormat="1" ht="12.75" customHeight="1">
      <c r="A60937" s="90"/>
      <c r="B60937" s="43"/>
      <c r="C60937" s="88"/>
      <c r="D60937" s="89"/>
      <c r="E60937" s="34"/>
      <c r="F60937" s="49"/>
      <c r="G60937" s="90"/>
      <c r="H60937" s="86"/>
    </row>
    <row r="60938" spans="1:8" customFormat="1" ht="12.75" customHeight="1">
      <c r="A60938" s="90"/>
      <c r="B60938" s="43"/>
      <c r="C60938" s="88"/>
      <c r="D60938" s="89"/>
      <c r="E60938" s="34"/>
      <c r="F60938" s="49"/>
      <c r="G60938" s="90"/>
      <c r="H60938" s="86"/>
    </row>
    <row r="60939" spans="1:8" customFormat="1" ht="12.75" customHeight="1">
      <c r="A60939" s="90"/>
      <c r="B60939" s="43"/>
      <c r="C60939" s="88"/>
      <c r="D60939" s="89"/>
      <c r="E60939" s="34"/>
      <c r="F60939" s="49"/>
      <c r="G60939" s="90"/>
      <c r="H60939" s="86"/>
    </row>
    <row r="60940" spans="1:8" customFormat="1" ht="12.75" customHeight="1">
      <c r="A60940" s="90"/>
      <c r="B60940" s="43"/>
      <c r="C60940" s="88"/>
      <c r="D60940" s="89"/>
      <c r="E60940" s="34"/>
      <c r="F60940" s="49"/>
      <c r="G60940" s="90"/>
      <c r="H60940" s="86"/>
    </row>
    <row r="60941" spans="1:8" customFormat="1" ht="12.75" customHeight="1">
      <c r="A60941" s="90"/>
      <c r="B60941" s="43"/>
      <c r="C60941" s="88"/>
      <c r="D60941" s="89"/>
      <c r="E60941" s="34"/>
      <c r="F60941" s="49"/>
      <c r="G60941" s="90"/>
      <c r="H60941" s="86"/>
    </row>
    <row r="60942" spans="1:8" customFormat="1" ht="12.75" customHeight="1">
      <c r="A60942" s="90"/>
      <c r="B60942" s="43"/>
      <c r="C60942" s="88"/>
      <c r="D60942" s="89"/>
      <c r="E60942" s="34"/>
      <c r="F60942" s="49"/>
      <c r="G60942" s="90"/>
      <c r="H60942" s="86"/>
    </row>
    <row r="60943" spans="1:8" customFormat="1" ht="12.75" customHeight="1">
      <c r="A60943" s="90"/>
      <c r="B60943" s="43"/>
      <c r="C60943" s="88"/>
      <c r="D60943" s="89"/>
      <c r="E60943" s="34"/>
      <c r="F60943" s="49"/>
      <c r="G60943" s="90"/>
      <c r="H60943" s="86"/>
    </row>
    <row r="60944" spans="1:8" customFormat="1" ht="12.75" customHeight="1">
      <c r="A60944" s="90"/>
      <c r="B60944" s="43"/>
      <c r="C60944" s="88"/>
      <c r="D60944" s="89"/>
      <c r="E60944" s="34"/>
      <c r="F60944" s="49"/>
      <c r="G60944" s="90"/>
      <c r="H60944" s="86"/>
    </row>
    <row r="60945" spans="1:8" customFormat="1" ht="12.75" customHeight="1">
      <c r="A60945" s="90"/>
      <c r="B60945" s="43"/>
      <c r="C60945" s="88"/>
      <c r="D60945" s="89"/>
      <c r="E60945" s="34"/>
      <c r="F60945" s="49"/>
      <c r="G60945" s="90"/>
      <c r="H60945" s="86"/>
    </row>
    <row r="60946" spans="1:8" customFormat="1" ht="12.75" customHeight="1">
      <c r="A60946" s="90"/>
      <c r="B60946" s="43"/>
      <c r="C60946" s="88"/>
      <c r="D60946" s="89"/>
      <c r="E60946" s="34"/>
      <c r="F60946" s="49"/>
      <c r="G60946" s="90"/>
      <c r="H60946" s="86"/>
    </row>
    <row r="60947" spans="1:8" customFormat="1" ht="12.75" customHeight="1">
      <c r="A60947" s="90"/>
      <c r="B60947" s="43"/>
      <c r="C60947" s="88"/>
      <c r="D60947" s="89"/>
      <c r="E60947" s="34"/>
      <c r="F60947" s="49"/>
      <c r="G60947" s="90"/>
      <c r="H60947" s="86"/>
    </row>
    <row r="60948" spans="1:8" customFormat="1" ht="12.75" customHeight="1">
      <c r="A60948" s="90"/>
      <c r="B60948" s="43"/>
      <c r="C60948" s="88"/>
      <c r="D60948" s="89"/>
      <c r="E60948" s="34"/>
      <c r="F60948" s="49"/>
      <c r="G60948" s="90"/>
      <c r="H60948" s="86"/>
    </row>
    <row r="60949" spans="1:8" customFormat="1" ht="12.75" customHeight="1">
      <c r="A60949" s="90"/>
      <c r="B60949" s="43"/>
      <c r="C60949" s="88"/>
      <c r="D60949" s="89"/>
      <c r="E60949" s="34"/>
      <c r="F60949" s="49"/>
      <c r="G60949" s="90"/>
      <c r="H60949" s="86"/>
    </row>
    <row r="60950" spans="1:8" customFormat="1" ht="12.75" customHeight="1">
      <c r="A60950" s="90"/>
      <c r="B60950" s="43"/>
      <c r="C60950" s="88"/>
      <c r="D60950" s="89"/>
      <c r="E60950" s="34"/>
      <c r="F60950" s="49"/>
      <c r="G60950" s="90"/>
      <c r="H60950" s="86"/>
    </row>
    <row r="60951" spans="1:8" customFormat="1" ht="12.75" customHeight="1">
      <c r="A60951" s="90"/>
      <c r="B60951" s="43"/>
      <c r="C60951" s="88"/>
      <c r="D60951" s="89"/>
      <c r="E60951" s="34"/>
      <c r="F60951" s="49"/>
      <c r="G60951" s="90"/>
      <c r="H60951" s="86"/>
    </row>
    <row r="60952" spans="1:8" customFormat="1" ht="12.75" customHeight="1">
      <c r="A60952" s="90"/>
      <c r="B60952" s="43"/>
      <c r="C60952" s="88"/>
      <c r="D60952" s="89"/>
      <c r="E60952" s="34"/>
      <c r="F60952" s="49"/>
      <c r="G60952" s="90"/>
      <c r="H60952" s="86"/>
    </row>
    <row r="60953" spans="1:8" customFormat="1" ht="12.75" customHeight="1">
      <c r="A60953" s="90"/>
      <c r="B60953" s="43"/>
      <c r="C60953" s="88"/>
      <c r="D60953" s="89"/>
      <c r="E60953" s="34"/>
      <c r="F60953" s="49"/>
      <c r="G60953" s="90"/>
      <c r="H60953" s="86"/>
    </row>
    <row r="60954" spans="1:8" customFormat="1" ht="12.75" customHeight="1">
      <c r="A60954" s="90"/>
      <c r="B60954" s="43"/>
      <c r="C60954" s="88"/>
      <c r="D60954" s="89"/>
      <c r="E60954" s="34"/>
      <c r="F60954" s="49"/>
      <c r="G60954" s="90"/>
      <c r="H60954" s="86"/>
    </row>
    <row r="60955" spans="1:8" customFormat="1" ht="12.75" customHeight="1">
      <c r="A60955" s="90"/>
      <c r="B60955" s="43"/>
      <c r="C60955" s="88"/>
      <c r="D60955" s="89"/>
      <c r="E60955" s="34"/>
      <c r="F60955" s="49"/>
      <c r="G60955" s="90"/>
      <c r="H60955" s="86"/>
    </row>
    <row r="60956" spans="1:8" customFormat="1" ht="12.75" customHeight="1">
      <c r="A60956" s="90"/>
      <c r="B60956" s="43"/>
      <c r="C60956" s="88"/>
      <c r="D60956" s="89"/>
      <c r="E60956" s="34"/>
      <c r="F60956" s="49"/>
      <c r="G60956" s="90"/>
      <c r="H60956" s="86"/>
    </row>
    <row r="60957" spans="1:8" customFormat="1" ht="12.75" customHeight="1">
      <c r="A60957" s="90"/>
      <c r="B60957" s="43"/>
      <c r="C60957" s="88"/>
      <c r="D60957" s="89"/>
      <c r="E60957" s="34"/>
      <c r="F60957" s="49"/>
      <c r="G60957" s="90"/>
      <c r="H60957" s="86"/>
    </row>
    <row r="60958" spans="1:8" customFormat="1" ht="12.75" customHeight="1">
      <c r="A60958" s="90"/>
      <c r="B60958" s="43"/>
      <c r="C60958" s="88"/>
      <c r="D60958" s="89"/>
      <c r="E60958" s="34"/>
      <c r="F60958" s="49"/>
      <c r="G60958" s="90"/>
      <c r="H60958" s="86"/>
    </row>
    <row r="60959" spans="1:8" customFormat="1" ht="12.75" customHeight="1">
      <c r="A60959" s="90"/>
      <c r="B60959" s="43"/>
      <c r="C60959" s="88"/>
      <c r="D60959" s="89"/>
      <c r="E60959" s="34"/>
      <c r="F60959" s="49"/>
      <c r="G60959" s="90"/>
      <c r="H60959" s="86"/>
    </row>
    <row r="60960" spans="1:8" customFormat="1" ht="12.75" customHeight="1">
      <c r="A60960" s="90"/>
      <c r="B60960" s="43"/>
      <c r="C60960" s="88"/>
      <c r="D60960" s="89"/>
      <c r="E60960" s="34"/>
      <c r="F60960" s="49"/>
      <c r="G60960" s="90"/>
      <c r="H60960" s="86"/>
    </row>
    <row r="60961" spans="1:8" customFormat="1" ht="12.75" customHeight="1">
      <c r="A60961" s="90"/>
      <c r="B60961" s="43"/>
      <c r="C60961" s="88"/>
      <c r="D60961" s="89"/>
      <c r="E60961" s="34"/>
      <c r="F60961" s="49"/>
      <c r="G60961" s="90"/>
      <c r="H60961" s="86"/>
    </row>
    <row r="60962" spans="1:8" customFormat="1" ht="12.75" customHeight="1">
      <c r="A60962" s="90"/>
      <c r="B60962" s="43"/>
      <c r="C60962" s="88"/>
      <c r="D60962" s="89"/>
      <c r="E60962" s="34"/>
      <c r="F60962" s="49"/>
      <c r="G60962" s="90"/>
      <c r="H60962" s="86"/>
    </row>
    <row r="60963" spans="1:8" customFormat="1" ht="12.75" customHeight="1">
      <c r="A60963" s="90"/>
      <c r="B60963" s="43"/>
      <c r="C60963" s="88"/>
      <c r="D60963" s="89"/>
      <c r="E60963" s="34"/>
      <c r="F60963" s="49"/>
      <c r="G60963" s="90"/>
      <c r="H60963" s="86"/>
    </row>
    <row r="60964" spans="1:8" customFormat="1" ht="12.75" customHeight="1">
      <c r="A60964" s="90"/>
      <c r="B60964" s="43"/>
      <c r="C60964" s="88"/>
      <c r="D60964" s="89"/>
      <c r="E60964" s="34"/>
      <c r="F60964" s="49"/>
      <c r="G60964" s="90"/>
      <c r="H60964" s="86"/>
    </row>
    <row r="60965" spans="1:8" customFormat="1" ht="12.75" customHeight="1">
      <c r="A60965" s="90"/>
      <c r="B60965" s="43"/>
      <c r="C60965" s="88"/>
      <c r="D60965" s="89"/>
      <c r="E60965" s="34"/>
      <c r="F60965" s="49"/>
      <c r="G60965" s="90"/>
      <c r="H60965" s="86"/>
    </row>
    <row r="60966" spans="1:8" customFormat="1" ht="12.75" customHeight="1">
      <c r="A60966" s="90"/>
      <c r="B60966" s="43"/>
      <c r="C60966" s="88"/>
      <c r="D60966" s="89"/>
      <c r="E60966" s="34"/>
      <c r="F60966" s="49"/>
      <c r="G60966" s="90"/>
      <c r="H60966" s="86"/>
    </row>
    <row r="60967" spans="1:8" customFormat="1" ht="12.75" customHeight="1">
      <c r="A60967" s="90"/>
      <c r="B60967" s="43"/>
      <c r="C60967" s="88"/>
      <c r="D60967" s="89"/>
      <c r="E60967" s="34"/>
      <c r="F60967" s="49"/>
      <c r="G60967" s="90"/>
      <c r="H60967" s="86"/>
    </row>
    <row r="60968" spans="1:8" customFormat="1" ht="12.75" customHeight="1">
      <c r="A60968" s="90"/>
      <c r="B60968" s="43"/>
      <c r="C60968" s="88"/>
      <c r="D60968" s="89"/>
      <c r="E60968" s="34"/>
      <c r="F60968" s="49"/>
      <c r="G60968" s="90"/>
      <c r="H60968" s="86"/>
    </row>
    <row r="60969" spans="1:8" customFormat="1" ht="12.75" customHeight="1">
      <c r="A60969" s="90"/>
      <c r="B60969" s="43"/>
      <c r="C60969" s="88"/>
      <c r="D60969" s="89"/>
      <c r="E60969" s="34"/>
      <c r="F60969" s="49"/>
      <c r="G60969" s="90"/>
      <c r="H60969" s="86"/>
    </row>
    <row r="60970" spans="1:8" customFormat="1" ht="12.75" customHeight="1">
      <c r="A60970" s="90"/>
      <c r="B60970" s="43"/>
      <c r="C60970" s="88"/>
      <c r="D60970" s="89"/>
      <c r="E60970" s="34"/>
      <c r="F60970" s="49"/>
      <c r="G60970" s="90"/>
      <c r="H60970" s="86"/>
    </row>
    <row r="60971" spans="1:8" customFormat="1" ht="12.75" customHeight="1">
      <c r="A60971" s="90"/>
      <c r="B60971" s="43"/>
      <c r="C60971" s="88"/>
      <c r="D60971" s="89"/>
      <c r="E60971" s="34"/>
      <c r="F60971" s="49"/>
      <c r="G60971" s="90"/>
      <c r="H60971" s="86"/>
    </row>
    <row r="60972" spans="1:8" customFormat="1" ht="12.75" customHeight="1">
      <c r="A60972" s="90"/>
      <c r="B60972" s="43"/>
      <c r="C60972" s="88"/>
      <c r="D60972" s="89"/>
      <c r="E60972" s="34"/>
      <c r="F60972" s="49"/>
      <c r="G60972" s="90"/>
      <c r="H60972" s="86"/>
    </row>
    <row r="60973" spans="1:8" customFormat="1" ht="12.75" customHeight="1">
      <c r="A60973" s="90"/>
      <c r="B60973" s="43"/>
      <c r="C60973" s="88"/>
      <c r="D60973" s="89"/>
      <c r="E60973" s="34"/>
      <c r="F60973" s="49"/>
      <c r="G60973" s="90"/>
      <c r="H60973" s="86"/>
    </row>
    <row r="60974" spans="1:8" customFormat="1" ht="12.75" customHeight="1">
      <c r="A60974" s="90"/>
      <c r="B60974" s="43"/>
      <c r="C60974" s="88"/>
      <c r="D60974" s="89"/>
      <c r="E60974" s="34"/>
      <c r="F60974" s="49"/>
      <c r="G60974" s="90"/>
      <c r="H60974" s="86"/>
    </row>
    <row r="60975" spans="1:8" customFormat="1" ht="12.75" customHeight="1">
      <c r="A60975" s="90"/>
      <c r="B60975" s="43"/>
      <c r="C60975" s="88"/>
      <c r="D60975" s="89"/>
      <c r="E60975" s="34"/>
      <c r="F60975" s="49"/>
      <c r="G60975" s="90"/>
      <c r="H60975" s="86"/>
    </row>
    <row r="60976" spans="1:8" customFormat="1" ht="12.75" customHeight="1">
      <c r="A60976" s="90"/>
      <c r="B60976" s="43"/>
      <c r="C60976" s="88"/>
      <c r="D60976" s="89"/>
      <c r="E60976" s="34"/>
      <c r="F60976" s="49"/>
      <c r="G60976" s="90"/>
      <c r="H60976" s="86"/>
    </row>
    <row r="60977" spans="1:8" customFormat="1" ht="12.75" customHeight="1">
      <c r="A60977" s="90"/>
      <c r="B60977" s="43"/>
      <c r="C60977" s="88"/>
      <c r="D60977" s="89"/>
      <c r="E60977" s="34"/>
      <c r="F60977" s="49"/>
      <c r="G60977" s="90"/>
      <c r="H60977" s="86"/>
    </row>
    <row r="60978" spans="1:8" customFormat="1" ht="12.75" customHeight="1">
      <c r="A60978" s="90"/>
      <c r="B60978" s="43"/>
      <c r="C60978" s="88"/>
      <c r="D60978" s="89"/>
      <c r="E60978" s="34"/>
      <c r="F60978" s="49"/>
      <c r="G60978" s="90"/>
      <c r="H60978" s="86"/>
    </row>
    <row r="60979" spans="1:8" customFormat="1" ht="12.75" customHeight="1">
      <c r="A60979" s="90"/>
      <c r="B60979" s="43"/>
      <c r="C60979" s="88"/>
      <c r="D60979" s="89"/>
      <c r="E60979" s="34"/>
      <c r="F60979" s="49"/>
      <c r="G60979" s="90"/>
      <c r="H60979" s="86"/>
    </row>
    <row r="60980" spans="1:8" customFormat="1" ht="12.75" customHeight="1">
      <c r="A60980" s="90"/>
      <c r="B60980" s="43"/>
      <c r="C60980" s="88"/>
      <c r="D60980" s="89"/>
      <c r="E60980" s="34"/>
      <c r="F60980" s="49"/>
      <c r="G60980" s="90"/>
      <c r="H60980" s="86"/>
    </row>
    <row r="60981" spans="1:8" customFormat="1" ht="12.75" customHeight="1">
      <c r="A60981" s="90"/>
      <c r="B60981" s="43"/>
      <c r="C60981" s="88"/>
      <c r="D60981" s="89"/>
      <c r="E60981" s="34"/>
      <c r="F60981" s="49"/>
      <c r="G60981" s="90"/>
      <c r="H60981" s="86"/>
    </row>
    <row r="60982" spans="1:8" customFormat="1" ht="12.75" customHeight="1">
      <c r="A60982" s="90"/>
      <c r="B60982" s="43"/>
      <c r="C60982" s="88"/>
      <c r="D60982" s="89"/>
      <c r="E60982" s="34"/>
      <c r="F60982" s="49"/>
      <c r="G60982" s="90"/>
      <c r="H60982" s="86"/>
    </row>
    <row r="60983" spans="1:8" customFormat="1" ht="12.75" customHeight="1">
      <c r="A60983" s="90"/>
      <c r="B60983" s="43"/>
      <c r="C60983" s="88"/>
      <c r="D60983" s="89"/>
      <c r="E60983" s="34"/>
      <c r="F60983" s="49"/>
      <c r="G60983" s="90"/>
      <c r="H60983" s="86"/>
    </row>
    <row r="60984" spans="1:8" customFormat="1" ht="12.75" customHeight="1">
      <c r="A60984" s="90"/>
      <c r="B60984" s="43"/>
      <c r="C60984" s="88"/>
      <c r="D60984" s="89"/>
      <c r="E60984" s="34"/>
      <c r="F60984" s="49"/>
      <c r="G60984" s="90"/>
      <c r="H60984" s="86"/>
    </row>
    <row r="60985" spans="1:8" customFormat="1" ht="12.75" customHeight="1">
      <c r="A60985" s="90"/>
      <c r="B60985" s="43"/>
      <c r="C60985" s="88"/>
      <c r="D60985" s="89"/>
      <c r="E60985" s="34"/>
      <c r="F60985" s="49"/>
      <c r="G60985" s="90"/>
      <c r="H60985" s="86"/>
    </row>
    <row r="60986" spans="1:8" customFormat="1" ht="12.75" customHeight="1">
      <c r="A60986" s="90"/>
      <c r="B60986" s="43"/>
      <c r="C60986" s="88"/>
      <c r="D60986" s="89"/>
      <c r="E60986" s="34"/>
      <c r="F60986" s="49"/>
      <c r="G60986" s="90"/>
      <c r="H60986" s="86"/>
    </row>
    <row r="60987" spans="1:8" customFormat="1" ht="12.75" customHeight="1">
      <c r="A60987" s="90"/>
      <c r="B60987" s="43"/>
      <c r="C60987" s="88"/>
      <c r="D60987" s="89"/>
      <c r="E60987" s="34"/>
      <c r="F60987" s="49"/>
      <c r="G60987" s="90"/>
      <c r="H60987" s="86"/>
    </row>
    <row r="60988" spans="1:8" customFormat="1" ht="12.75" customHeight="1">
      <c r="A60988" s="90"/>
      <c r="B60988" s="43"/>
      <c r="C60988" s="88"/>
      <c r="D60988" s="89"/>
      <c r="E60988" s="34"/>
      <c r="F60988" s="49"/>
      <c r="G60988" s="90"/>
      <c r="H60988" s="86"/>
    </row>
    <row r="60989" spans="1:8" customFormat="1" ht="12.75" customHeight="1">
      <c r="A60989" s="90"/>
      <c r="B60989" s="43"/>
      <c r="C60989" s="88"/>
      <c r="D60989" s="89"/>
      <c r="E60989" s="34"/>
      <c r="F60989" s="49"/>
      <c r="G60989" s="90"/>
      <c r="H60989" s="86"/>
    </row>
    <row r="60990" spans="1:8" customFormat="1" ht="12.75" customHeight="1">
      <c r="A60990" s="90"/>
      <c r="B60990" s="43"/>
      <c r="C60990" s="88"/>
      <c r="D60990" s="89"/>
      <c r="E60990" s="34"/>
      <c r="F60990" s="49"/>
      <c r="G60990" s="90"/>
      <c r="H60990" s="86"/>
    </row>
    <row r="60991" spans="1:8" customFormat="1" ht="12.75" customHeight="1">
      <c r="A60991" s="90"/>
      <c r="B60991" s="43"/>
      <c r="C60991" s="88"/>
      <c r="D60991" s="89"/>
      <c r="E60991" s="34"/>
      <c r="F60991" s="49"/>
      <c r="G60991" s="90"/>
      <c r="H60991" s="86"/>
    </row>
    <row r="60992" spans="1:8" customFormat="1" ht="12.75" customHeight="1">
      <c r="A60992" s="90"/>
      <c r="B60992" s="43"/>
      <c r="C60992" s="88"/>
      <c r="D60992" s="89"/>
      <c r="E60992" s="34"/>
      <c r="F60992" s="49"/>
      <c r="G60992" s="90"/>
      <c r="H60992" s="86"/>
    </row>
    <row r="60993" spans="1:8" customFormat="1" ht="12.75" customHeight="1">
      <c r="A60993" s="90"/>
      <c r="B60993" s="43"/>
      <c r="C60993" s="88"/>
      <c r="D60993" s="89"/>
      <c r="E60993" s="34"/>
      <c r="F60993" s="49"/>
      <c r="G60993" s="90"/>
      <c r="H60993" s="86"/>
    </row>
    <row r="60994" spans="1:8" customFormat="1" ht="12.75" customHeight="1">
      <c r="A60994" s="90"/>
      <c r="B60994" s="43"/>
      <c r="C60994" s="88"/>
      <c r="D60994" s="89"/>
      <c r="E60994" s="34"/>
      <c r="F60994" s="49"/>
      <c r="G60994" s="90"/>
      <c r="H60994" s="86"/>
    </row>
    <row r="60995" spans="1:8" customFormat="1" ht="12.75" customHeight="1">
      <c r="A60995" s="90"/>
      <c r="B60995" s="43"/>
      <c r="C60995" s="88"/>
      <c r="D60995" s="89"/>
      <c r="E60995" s="34"/>
      <c r="F60995" s="49"/>
      <c r="G60995" s="90"/>
      <c r="H60995" s="86"/>
    </row>
    <row r="60996" spans="1:8" customFormat="1" ht="12.75" customHeight="1">
      <c r="A60996" s="90"/>
      <c r="B60996" s="43"/>
      <c r="C60996" s="88"/>
      <c r="D60996" s="89"/>
      <c r="E60996" s="34"/>
      <c r="F60996" s="49"/>
      <c r="G60996" s="90"/>
      <c r="H60996" s="86"/>
    </row>
    <row r="60997" spans="1:8" customFormat="1" ht="12.75" customHeight="1">
      <c r="A60997" s="90"/>
      <c r="B60997" s="43"/>
      <c r="C60997" s="88"/>
      <c r="D60997" s="89"/>
      <c r="E60997" s="34"/>
      <c r="F60997" s="49"/>
      <c r="G60997" s="90"/>
      <c r="H60997" s="86"/>
    </row>
    <row r="60998" spans="1:8" customFormat="1" ht="12.75" customHeight="1">
      <c r="A60998" s="90"/>
      <c r="B60998" s="43"/>
      <c r="C60998" s="88"/>
      <c r="D60998" s="89"/>
      <c r="E60998" s="34"/>
      <c r="F60998" s="49"/>
      <c r="G60998" s="90"/>
      <c r="H60998" s="86"/>
    </row>
    <row r="60999" spans="1:8" customFormat="1" ht="12.75" customHeight="1">
      <c r="A60999" s="90"/>
      <c r="B60999" s="43"/>
      <c r="C60999" s="88"/>
      <c r="D60999" s="89"/>
      <c r="E60999" s="34"/>
      <c r="F60999" s="49"/>
      <c r="G60999" s="90"/>
      <c r="H60999" s="86"/>
    </row>
    <row r="61000" spans="1:8" customFormat="1" ht="12.75" customHeight="1">
      <c r="A61000" s="90"/>
      <c r="B61000" s="43"/>
      <c r="C61000" s="88"/>
      <c r="D61000" s="89"/>
      <c r="E61000" s="34"/>
      <c r="F61000" s="49"/>
      <c r="G61000" s="90"/>
      <c r="H61000" s="86"/>
    </row>
    <row r="61001" spans="1:8" customFormat="1" ht="12.75" customHeight="1">
      <c r="A61001" s="90"/>
      <c r="B61001" s="43"/>
      <c r="C61001" s="88"/>
      <c r="D61001" s="89"/>
      <c r="E61001" s="34"/>
      <c r="F61001" s="49"/>
      <c r="G61001" s="90"/>
      <c r="H61001" s="86"/>
    </row>
    <row r="61002" spans="1:8" customFormat="1" ht="12.75" customHeight="1">
      <c r="A61002" s="90"/>
      <c r="B61002" s="43"/>
      <c r="C61002" s="88"/>
      <c r="D61002" s="89"/>
      <c r="E61002" s="34"/>
      <c r="F61002" s="49"/>
      <c r="G61002" s="90"/>
      <c r="H61002" s="86"/>
    </row>
    <row r="61003" spans="1:8" customFormat="1" ht="12.75" customHeight="1">
      <c r="A61003" s="90"/>
      <c r="B61003" s="43"/>
      <c r="C61003" s="88"/>
      <c r="D61003" s="89"/>
      <c r="E61003" s="34"/>
      <c r="F61003" s="49"/>
      <c r="G61003" s="90"/>
      <c r="H61003" s="86"/>
    </row>
    <row r="61004" spans="1:8" customFormat="1" ht="12.75" customHeight="1">
      <c r="A61004" s="90"/>
      <c r="B61004" s="43"/>
      <c r="C61004" s="88"/>
      <c r="D61004" s="89"/>
      <c r="E61004" s="34"/>
      <c r="F61004" s="49"/>
      <c r="G61004" s="90"/>
      <c r="H61004" s="86"/>
    </row>
    <row r="61005" spans="1:8" customFormat="1" ht="12.75" customHeight="1">
      <c r="A61005" s="90"/>
      <c r="B61005" s="43"/>
      <c r="C61005" s="88"/>
      <c r="D61005" s="89"/>
      <c r="E61005" s="34"/>
      <c r="F61005" s="49"/>
      <c r="G61005" s="90"/>
      <c r="H61005" s="86"/>
    </row>
    <row r="61006" spans="1:8" customFormat="1" ht="12.75" customHeight="1">
      <c r="A61006" s="90"/>
      <c r="B61006" s="43"/>
      <c r="C61006" s="88"/>
      <c r="D61006" s="89"/>
      <c r="E61006" s="34"/>
      <c r="F61006" s="49"/>
      <c r="G61006" s="90"/>
      <c r="H61006" s="86"/>
    </row>
    <row r="61007" spans="1:8" customFormat="1" ht="12.75" customHeight="1">
      <c r="A61007" s="90"/>
      <c r="B61007" s="43"/>
      <c r="C61007" s="88"/>
      <c r="D61007" s="89"/>
      <c r="E61007" s="34"/>
      <c r="F61007" s="49"/>
      <c r="G61007" s="90"/>
      <c r="H61007" s="86"/>
    </row>
    <row r="61008" spans="1:8" customFormat="1" ht="12.75" customHeight="1">
      <c r="A61008" s="90"/>
      <c r="B61008" s="43"/>
      <c r="C61008" s="88"/>
      <c r="D61008" s="89"/>
      <c r="E61008" s="34"/>
      <c r="F61008" s="49"/>
      <c r="G61008" s="90"/>
      <c r="H61008" s="86"/>
    </row>
    <row r="61009" spans="1:8" customFormat="1" ht="12.75" customHeight="1">
      <c r="A61009" s="90"/>
      <c r="B61009" s="43"/>
      <c r="C61009" s="88"/>
      <c r="D61009" s="89"/>
      <c r="E61009" s="34"/>
      <c r="F61009" s="49"/>
      <c r="G61009" s="90"/>
      <c r="H61009" s="86"/>
    </row>
    <row r="61010" spans="1:8" customFormat="1" ht="12.75" customHeight="1">
      <c r="A61010" s="90"/>
      <c r="B61010" s="43"/>
      <c r="C61010" s="88"/>
      <c r="D61010" s="89"/>
      <c r="E61010" s="34"/>
      <c r="F61010" s="49"/>
      <c r="G61010" s="90"/>
      <c r="H61010" s="86"/>
    </row>
    <row r="61011" spans="1:8" customFormat="1" ht="12.75" customHeight="1">
      <c r="A61011" s="90"/>
      <c r="B61011" s="43"/>
      <c r="C61011" s="88"/>
      <c r="D61011" s="89"/>
      <c r="E61011" s="34"/>
      <c r="F61011" s="49"/>
      <c r="G61011" s="90"/>
      <c r="H61011" s="86"/>
    </row>
    <row r="61012" spans="1:8" customFormat="1" ht="12.75" customHeight="1">
      <c r="A61012" s="90"/>
      <c r="B61012" s="43"/>
      <c r="C61012" s="88"/>
      <c r="D61012" s="89"/>
      <c r="E61012" s="34"/>
      <c r="F61012" s="49"/>
      <c r="G61012" s="90"/>
      <c r="H61012" s="86"/>
    </row>
    <row r="61013" spans="1:8" customFormat="1" ht="12.75" customHeight="1">
      <c r="A61013" s="90"/>
      <c r="B61013" s="43"/>
      <c r="C61013" s="88"/>
      <c r="D61013" s="89"/>
      <c r="E61013" s="34"/>
      <c r="F61013" s="49"/>
      <c r="G61013" s="90"/>
      <c r="H61013" s="86"/>
    </row>
    <row r="61014" spans="1:8" customFormat="1" ht="12.75" customHeight="1">
      <c r="A61014" s="90"/>
      <c r="B61014" s="43"/>
      <c r="C61014" s="88"/>
      <c r="D61014" s="89"/>
      <c r="E61014" s="34"/>
      <c r="F61014" s="49"/>
      <c r="G61014" s="90"/>
      <c r="H61014" s="86"/>
    </row>
    <row r="61015" spans="1:8" customFormat="1" ht="12.75" customHeight="1">
      <c r="A61015" s="90"/>
      <c r="B61015" s="43"/>
      <c r="C61015" s="88"/>
      <c r="D61015" s="89"/>
      <c r="E61015" s="34"/>
      <c r="F61015" s="49"/>
      <c r="G61015" s="90"/>
      <c r="H61015" s="86"/>
    </row>
    <row r="61016" spans="1:8" customFormat="1" ht="12.75" customHeight="1">
      <c r="A61016" s="90"/>
      <c r="B61016" s="43"/>
      <c r="C61016" s="88"/>
      <c r="D61016" s="89"/>
      <c r="E61016" s="34"/>
      <c r="F61016" s="49"/>
      <c r="G61016" s="90"/>
      <c r="H61016" s="86"/>
    </row>
    <row r="61017" spans="1:8" customFormat="1" ht="12.75" customHeight="1">
      <c r="A61017" s="90"/>
      <c r="B61017" s="43"/>
      <c r="C61017" s="88"/>
      <c r="D61017" s="89"/>
      <c r="E61017" s="34"/>
      <c r="F61017" s="49"/>
      <c r="G61017" s="90"/>
      <c r="H61017" s="86"/>
    </row>
    <row r="61018" spans="1:8" customFormat="1" ht="12.75" customHeight="1">
      <c r="A61018" s="90"/>
      <c r="B61018" s="43"/>
      <c r="C61018" s="88"/>
      <c r="D61018" s="89"/>
      <c r="E61018" s="34"/>
      <c r="F61018" s="49"/>
      <c r="G61018" s="90"/>
      <c r="H61018" s="86"/>
    </row>
    <row r="61019" spans="1:8" customFormat="1" ht="12.75" customHeight="1">
      <c r="A61019" s="90"/>
      <c r="B61019" s="43"/>
      <c r="C61019" s="88"/>
      <c r="D61019" s="89"/>
      <c r="E61019" s="34"/>
      <c r="F61019" s="49"/>
      <c r="G61019" s="90"/>
      <c r="H61019" s="86"/>
    </row>
    <row r="61020" spans="1:8" customFormat="1" ht="12.75" customHeight="1">
      <c r="A61020" s="90"/>
      <c r="B61020" s="43"/>
      <c r="C61020" s="88"/>
      <c r="D61020" s="89"/>
      <c r="E61020" s="34"/>
      <c r="F61020" s="49"/>
      <c r="G61020" s="90"/>
      <c r="H61020" s="86"/>
    </row>
    <row r="61021" spans="1:8" customFormat="1" ht="12.75" customHeight="1">
      <c r="A61021" s="90"/>
      <c r="B61021" s="43"/>
      <c r="C61021" s="88"/>
      <c r="D61021" s="89"/>
      <c r="E61021" s="34"/>
      <c r="F61021" s="49"/>
      <c r="G61021" s="90"/>
      <c r="H61021" s="86"/>
    </row>
    <row r="61022" spans="1:8" customFormat="1" ht="12.75" customHeight="1">
      <c r="A61022" s="90"/>
      <c r="B61022" s="43"/>
      <c r="C61022" s="88"/>
      <c r="D61022" s="89"/>
      <c r="E61022" s="34"/>
      <c r="F61022" s="49"/>
      <c r="G61022" s="90"/>
      <c r="H61022" s="86"/>
    </row>
    <row r="61023" spans="1:8" customFormat="1" ht="12.75" customHeight="1">
      <c r="A61023" s="90"/>
      <c r="B61023" s="43"/>
      <c r="C61023" s="88"/>
      <c r="D61023" s="89"/>
      <c r="E61023" s="34"/>
      <c r="F61023" s="49"/>
      <c r="G61023" s="90"/>
      <c r="H61023" s="86"/>
    </row>
    <row r="61024" spans="1:8" customFormat="1" ht="12.75" customHeight="1">
      <c r="A61024" s="90"/>
      <c r="B61024" s="43"/>
      <c r="C61024" s="88"/>
      <c r="D61024" s="89"/>
      <c r="E61024" s="34"/>
      <c r="F61024" s="49"/>
      <c r="G61024" s="90"/>
      <c r="H61024" s="86"/>
    </row>
    <row r="61025" spans="1:8" customFormat="1" ht="12.75" customHeight="1">
      <c r="A61025" s="90"/>
      <c r="B61025" s="43"/>
      <c r="C61025" s="88"/>
      <c r="D61025" s="89"/>
      <c r="E61025" s="34"/>
      <c r="F61025" s="49"/>
      <c r="G61025" s="90"/>
      <c r="H61025" s="86"/>
    </row>
    <row r="61026" spans="1:8" customFormat="1" ht="12.75" customHeight="1">
      <c r="A61026" s="90"/>
      <c r="B61026" s="43"/>
      <c r="C61026" s="88"/>
      <c r="D61026" s="89"/>
      <c r="E61026" s="34"/>
      <c r="F61026" s="49"/>
      <c r="G61026" s="90"/>
      <c r="H61026" s="86"/>
    </row>
    <row r="61027" spans="1:8" customFormat="1" ht="12.75" customHeight="1">
      <c r="A61027" s="90"/>
      <c r="B61027" s="43"/>
      <c r="C61027" s="88"/>
      <c r="D61027" s="89"/>
      <c r="E61027" s="34"/>
      <c r="F61027" s="49"/>
      <c r="G61027" s="90"/>
      <c r="H61027" s="86"/>
    </row>
    <row r="61028" spans="1:8" customFormat="1" ht="12.75" customHeight="1">
      <c r="A61028" s="90"/>
      <c r="B61028" s="43"/>
      <c r="C61028" s="88"/>
      <c r="D61028" s="89"/>
      <c r="E61028" s="34"/>
      <c r="F61028" s="49"/>
      <c r="G61028" s="90"/>
      <c r="H61028" s="86"/>
    </row>
    <row r="61029" spans="1:8" customFormat="1" ht="12.75" customHeight="1">
      <c r="A61029" s="90"/>
      <c r="B61029" s="43"/>
      <c r="C61029" s="88"/>
      <c r="D61029" s="89"/>
      <c r="E61029" s="34"/>
      <c r="F61029" s="49"/>
      <c r="G61029" s="90"/>
      <c r="H61029" s="86"/>
    </row>
    <row r="61030" spans="1:8" customFormat="1" ht="12.75" customHeight="1">
      <c r="A61030" s="90"/>
      <c r="B61030" s="43"/>
      <c r="C61030" s="88"/>
      <c r="D61030" s="89"/>
      <c r="E61030" s="34"/>
      <c r="F61030" s="49"/>
      <c r="G61030" s="90"/>
      <c r="H61030" s="86"/>
    </row>
    <row r="61031" spans="1:8" customFormat="1" ht="12.75" customHeight="1">
      <c r="A61031" s="90"/>
      <c r="B61031" s="43"/>
      <c r="C61031" s="88"/>
      <c r="D61031" s="89"/>
      <c r="E61031" s="34"/>
      <c r="F61031" s="49"/>
      <c r="G61031" s="90"/>
      <c r="H61031" s="86"/>
    </row>
    <row r="61032" spans="1:8" customFormat="1" ht="12.75" customHeight="1">
      <c r="A61032" s="90"/>
      <c r="B61032" s="43"/>
      <c r="C61032" s="88"/>
      <c r="D61032" s="89"/>
      <c r="E61032" s="34"/>
      <c r="F61032" s="49"/>
      <c r="G61032" s="90"/>
      <c r="H61032" s="86"/>
    </row>
    <row r="61033" spans="1:8" customFormat="1" ht="12.75" customHeight="1">
      <c r="A61033" s="90"/>
      <c r="B61033" s="43"/>
      <c r="C61033" s="88"/>
      <c r="D61033" s="89"/>
      <c r="E61033" s="34"/>
      <c r="F61033" s="49"/>
      <c r="G61033" s="90"/>
      <c r="H61033" s="86"/>
    </row>
    <row r="61034" spans="1:8" customFormat="1" ht="12.75" customHeight="1">
      <c r="A61034" s="90"/>
      <c r="B61034" s="43"/>
      <c r="C61034" s="88"/>
      <c r="D61034" s="89"/>
      <c r="E61034" s="34"/>
      <c r="F61034" s="49"/>
      <c r="G61034" s="90"/>
      <c r="H61034" s="86"/>
    </row>
    <row r="61035" spans="1:8" customFormat="1" ht="12.75" customHeight="1">
      <c r="A61035" s="90"/>
      <c r="B61035" s="43"/>
      <c r="C61035" s="88"/>
      <c r="D61035" s="89"/>
      <c r="E61035" s="34"/>
      <c r="F61035" s="49"/>
      <c r="G61035" s="90"/>
      <c r="H61035" s="86"/>
    </row>
    <row r="61036" spans="1:8" customFormat="1" ht="12.75" customHeight="1">
      <c r="A61036" s="90"/>
      <c r="B61036" s="43"/>
      <c r="C61036" s="88"/>
      <c r="D61036" s="89"/>
      <c r="E61036" s="34"/>
      <c r="F61036" s="49"/>
      <c r="G61036" s="90"/>
      <c r="H61036" s="86"/>
    </row>
    <row r="61037" spans="1:8" customFormat="1" ht="12.75" customHeight="1">
      <c r="A61037" s="90"/>
      <c r="B61037" s="43"/>
      <c r="C61037" s="88"/>
      <c r="D61037" s="89"/>
      <c r="E61037" s="34"/>
      <c r="F61037" s="49"/>
      <c r="G61037" s="90"/>
      <c r="H61037" s="86"/>
    </row>
    <row r="61038" spans="1:8" customFormat="1" ht="12.75" customHeight="1">
      <c r="A61038" s="90"/>
      <c r="B61038" s="43"/>
      <c r="C61038" s="88"/>
      <c r="D61038" s="89"/>
      <c r="E61038" s="34"/>
      <c r="F61038" s="49"/>
      <c r="G61038" s="90"/>
      <c r="H61038" s="86"/>
    </row>
    <row r="61039" spans="1:8" customFormat="1" ht="12.75" customHeight="1">
      <c r="A61039" s="90"/>
      <c r="B61039" s="43"/>
      <c r="C61039" s="88"/>
      <c r="D61039" s="89"/>
      <c r="E61039" s="34"/>
      <c r="F61039" s="49"/>
      <c r="G61039" s="90"/>
      <c r="H61039" s="86"/>
    </row>
    <row r="61040" spans="1:8" customFormat="1" ht="12.75" customHeight="1">
      <c r="A61040" s="90"/>
      <c r="B61040" s="43"/>
      <c r="C61040" s="88"/>
      <c r="D61040" s="89"/>
      <c r="E61040" s="34"/>
      <c r="F61040" s="49"/>
      <c r="G61040" s="90"/>
      <c r="H61040" s="86"/>
    </row>
    <row r="61041" spans="1:8" customFormat="1" ht="12.75" customHeight="1">
      <c r="A61041" s="90"/>
      <c r="B61041" s="43"/>
      <c r="C61041" s="88"/>
      <c r="D61041" s="89"/>
      <c r="E61041" s="34"/>
      <c r="F61041" s="49"/>
      <c r="G61041" s="90"/>
      <c r="H61041" s="86"/>
    </row>
    <row r="61042" spans="1:8" customFormat="1" ht="12.75" customHeight="1">
      <c r="A61042" s="90"/>
      <c r="B61042" s="43"/>
      <c r="C61042" s="88"/>
      <c r="D61042" s="89"/>
      <c r="E61042" s="34"/>
      <c r="F61042" s="49"/>
      <c r="G61042" s="90"/>
      <c r="H61042" s="86"/>
    </row>
    <row r="61043" spans="1:8" customFormat="1" ht="12.75" customHeight="1">
      <c r="A61043" s="90"/>
      <c r="B61043" s="43"/>
      <c r="C61043" s="88"/>
      <c r="D61043" s="89"/>
      <c r="E61043" s="34"/>
      <c r="F61043" s="49"/>
      <c r="G61043" s="90"/>
      <c r="H61043" s="86"/>
    </row>
    <row r="61044" spans="1:8" customFormat="1" ht="12.75" customHeight="1">
      <c r="A61044" s="90"/>
      <c r="B61044" s="43"/>
      <c r="C61044" s="88"/>
      <c r="D61044" s="89"/>
      <c r="E61044" s="34"/>
      <c r="F61044" s="49"/>
      <c r="G61044" s="90"/>
      <c r="H61044" s="86"/>
    </row>
    <row r="61045" spans="1:8" customFormat="1" ht="12.75" customHeight="1">
      <c r="A61045" s="90"/>
      <c r="B61045" s="43"/>
      <c r="C61045" s="88"/>
      <c r="D61045" s="89"/>
      <c r="E61045" s="34"/>
      <c r="F61045" s="49"/>
      <c r="G61045" s="90"/>
      <c r="H61045" s="86"/>
    </row>
    <row r="61046" spans="1:8" customFormat="1" ht="12.75" customHeight="1">
      <c r="A61046" s="90"/>
      <c r="B61046" s="43"/>
      <c r="C61046" s="88"/>
      <c r="D61046" s="89"/>
      <c r="E61046" s="34"/>
      <c r="F61046" s="49"/>
      <c r="G61046" s="90"/>
      <c r="H61046" s="86"/>
    </row>
    <row r="61047" spans="1:8" customFormat="1" ht="12.75" customHeight="1">
      <c r="A61047" s="90"/>
      <c r="B61047" s="43"/>
      <c r="C61047" s="88"/>
      <c r="D61047" s="89"/>
      <c r="E61047" s="34"/>
      <c r="F61047" s="49"/>
      <c r="G61047" s="90"/>
      <c r="H61047" s="86"/>
    </row>
    <row r="61048" spans="1:8" customFormat="1" ht="12.75" customHeight="1">
      <c r="A61048" s="90"/>
      <c r="B61048" s="43"/>
      <c r="C61048" s="88"/>
      <c r="D61048" s="89"/>
      <c r="E61048" s="34"/>
      <c r="F61048" s="49"/>
      <c r="G61048" s="90"/>
      <c r="H61048" s="86"/>
    </row>
    <row r="61049" spans="1:8" customFormat="1" ht="12.75" customHeight="1">
      <c r="A61049" s="90"/>
      <c r="B61049" s="43"/>
      <c r="C61049" s="88"/>
      <c r="D61049" s="89"/>
      <c r="E61049" s="34"/>
      <c r="F61049" s="49"/>
      <c r="G61049" s="90"/>
      <c r="H61049" s="86"/>
    </row>
    <row r="61050" spans="1:8" customFormat="1" ht="12.75" customHeight="1">
      <c r="A61050" s="90"/>
      <c r="B61050" s="43"/>
      <c r="C61050" s="88"/>
      <c r="D61050" s="89"/>
      <c r="E61050" s="34"/>
      <c r="F61050" s="49"/>
      <c r="G61050" s="90"/>
      <c r="H61050" s="86"/>
    </row>
    <row r="61051" spans="1:8" customFormat="1" ht="12.75" customHeight="1">
      <c r="A61051" s="90"/>
      <c r="B61051" s="43"/>
      <c r="C61051" s="88"/>
      <c r="D61051" s="89"/>
      <c r="E61051" s="34"/>
      <c r="F61051" s="49"/>
      <c r="G61051" s="90"/>
      <c r="H61051" s="86"/>
    </row>
    <row r="61052" spans="1:8" customFormat="1" ht="12.75" customHeight="1">
      <c r="A61052" s="90"/>
      <c r="B61052" s="43"/>
      <c r="C61052" s="88"/>
      <c r="D61052" s="89"/>
      <c r="E61052" s="34"/>
      <c r="F61052" s="49"/>
      <c r="G61052" s="90"/>
      <c r="H61052" s="86"/>
    </row>
    <row r="61053" spans="1:8" customFormat="1" ht="12.75" customHeight="1">
      <c r="A61053" s="90"/>
      <c r="B61053" s="43"/>
      <c r="C61053" s="88"/>
      <c r="D61053" s="89"/>
      <c r="E61053" s="34"/>
      <c r="F61053" s="49"/>
      <c r="G61053" s="90"/>
      <c r="H61053" s="86"/>
    </row>
    <row r="61054" spans="1:8" customFormat="1" ht="12.75" customHeight="1">
      <c r="A61054" s="90"/>
      <c r="B61054" s="43"/>
      <c r="C61054" s="88"/>
      <c r="D61054" s="89"/>
      <c r="E61054" s="34"/>
      <c r="F61054" s="49"/>
      <c r="G61054" s="90"/>
      <c r="H61054" s="86"/>
    </row>
    <row r="61055" spans="1:8" customFormat="1" ht="12.75" customHeight="1">
      <c r="A61055" s="90"/>
      <c r="B61055" s="43"/>
      <c r="C61055" s="88"/>
      <c r="D61055" s="89"/>
      <c r="E61055" s="34"/>
      <c r="F61055" s="49"/>
      <c r="G61055" s="90"/>
      <c r="H61055" s="86"/>
    </row>
    <row r="61056" spans="1:8" customFormat="1" ht="12.75" customHeight="1">
      <c r="A61056" s="90"/>
      <c r="B61056" s="43"/>
      <c r="C61056" s="88"/>
      <c r="D61056" s="89"/>
      <c r="E61056" s="34"/>
      <c r="F61056" s="49"/>
      <c r="G61056" s="90"/>
      <c r="H61056" s="86"/>
    </row>
    <row r="61057" spans="1:8" customFormat="1" ht="12.75" customHeight="1">
      <c r="A61057" s="90"/>
      <c r="B61057" s="43"/>
      <c r="C61057" s="88"/>
      <c r="D61057" s="89"/>
      <c r="E61057" s="34"/>
      <c r="F61057" s="49"/>
      <c r="G61057" s="90"/>
      <c r="H61057" s="86"/>
    </row>
    <row r="61058" spans="1:8" customFormat="1" ht="12.75" customHeight="1">
      <c r="A61058" s="90"/>
      <c r="B61058" s="43"/>
      <c r="C61058" s="88"/>
      <c r="D61058" s="89"/>
      <c r="E61058" s="34"/>
      <c r="F61058" s="49"/>
      <c r="G61058" s="90"/>
      <c r="H61058" s="86"/>
    </row>
    <row r="61059" spans="1:8" customFormat="1" ht="12.75" customHeight="1">
      <c r="A61059" s="90"/>
      <c r="B61059" s="43"/>
      <c r="C61059" s="88"/>
      <c r="D61059" s="89"/>
      <c r="E61059" s="34"/>
      <c r="F61059" s="49"/>
      <c r="G61059" s="90"/>
      <c r="H61059" s="86"/>
    </row>
    <row r="61060" spans="1:8" customFormat="1" ht="12.75" customHeight="1">
      <c r="A61060" s="90"/>
      <c r="B61060" s="43"/>
      <c r="C61060" s="88"/>
      <c r="D61060" s="89"/>
      <c r="E61060" s="34"/>
      <c r="F61060" s="49"/>
      <c r="G61060" s="90"/>
      <c r="H61060" s="86"/>
    </row>
    <row r="61061" spans="1:8" customFormat="1" ht="12.75" customHeight="1">
      <c r="A61061" s="90"/>
      <c r="B61061" s="43"/>
      <c r="C61061" s="88"/>
      <c r="D61061" s="89"/>
      <c r="E61061" s="34"/>
      <c r="F61061" s="49"/>
      <c r="G61061" s="90"/>
      <c r="H61061" s="86"/>
    </row>
    <row r="61062" spans="1:8" customFormat="1" ht="12.75" customHeight="1">
      <c r="A61062" s="90"/>
      <c r="B61062" s="43"/>
      <c r="C61062" s="88"/>
      <c r="D61062" s="89"/>
      <c r="E61062" s="34"/>
      <c r="F61062" s="49"/>
      <c r="G61062" s="90"/>
      <c r="H61062" s="86"/>
    </row>
    <row r="61063" spans="1:8" customFormat="1" ht="12.75" customHeight="1">
      <c r="A61063" s="90"/>
      <c r="B61063" s="43"/>
      <c r="C61063" s="88"/>
      <c r="D61063" s="89"/>
      <c r="E61063" s="34"/>
      <c r="F61063" s="49"/>
      <c r="G61063" s="90"/>
      <c r="H61063" s="86"/>
    </row>
    <row r="61064" spans="1:8" customFormat="1" ht="12.75" customHeight="1">
      <c r="A61064" s="90"/>
      <c r="B61064" s="43"/>
      <c r="C61064" s="88"/>
      <c r="D61064" s="89"/>
      <c r="E61064" s="34"/>
      <c r="F61064" s="49"/>
      <c r="G61064" s="90"/>
      <c r="H61064" s="86"/>
    </row>
    <row r="61065" spans="1:8" customFormat="1" ht="12.75" customHeight="1">
      <c r="A61065" s="90"/>
      <c r="B61065" s="43"/>
      <c r="C61065" s="88"/>
      <c r="D61065" s="89"/>
      <c r="E61065" s="34"/>
      <c r="F61065" s="49"/>
      <c r="G61065" s="90"/>
      <c r="H61065" s="86"/>
    </row>
    <row r="61066" spans="1:8" customFormat="1" ht="12.75" customHeight="1">
      <c r="A61066" s="90"/>
      <c r="B61066" s="43"/>
      <c r="C61066" s="88"/>
      <c r="D61066" s="89"/>
      <c r="E61066" s="34"/>
      <c r="F61066" s="49"/>
      <c r="G61066" s="90"/>
      <c r="H61066" s="86"/>
    </row>
    <row r="61067" spans="1:8" customFormat="1" ht="12.75" customHeight="1">
      <c r="A61067" s="90"/>
      <c r="B61067" s="43"/>
      <c r="C61067" s="88"/>
      <c r="D61067" s="89"/>
      <c r="E61067" s="34"/>
      <c r="F61067" s="49"/>
      <c r="G61067" s="90"/>
      <c r="H61067" s="86"/>
    </row>
    <row r="61068" spans="1:8" customFormat="1" ht="12.75" customHeight="1">
      <c r="A61068" s="90"/>
      <c r="B61068" s="43"/>
      <c r="C61068" s="88"/>
      <c r="D61068" s="89"/>
      <c r="E61068" s="34"/>
      <c r="F61068" s="49"/>
      <c r="G61068" s="90"/>
      <c r="H61068" s="86"/>
    </row>
    <row r="61069" spans="1:8" customFormat="1" ht="12.75" customHeight="1">
      <c r="A61069" s="90"/>
      <c r="B61069" s="43"/>
      <c r="C61069" s="88"/>
      <c r="D61069" s="89"/>
      <c r="E61069" s="34"/>
      <c r="F61069" s="49"/>
      <c r="G61069" s="90"/>
      <c r="H61069" s="86"/>
    </row>
    <row r="61070" spans="1:8" customFormat="1" ht="12.75" customHeight="1">
      <c r="A61070" s="90"/>
      <c r="B61070" s="43"/>
      <c r="C61070" s="88"/>
      <c r="D61070" s="89"/>
      <c r="E61070" s="34"/>
      <c r="F61070" s="49"/>
      <c r="G61070" s="90"/>
      <c r="H61070" s="86"/>
    </row>
    <row r="61071" spans="1:8" customFormat="1" ht="12.75" customHeight="1">
      <c r="A61071" s="90"/>
      <c r="B61071" s="43"/>
      <c r="C61071" s="88"/>
      <c r="D61071" s="89"/>
      <c r="E61071" s="34"/>
      <c r="F61071" s="49"/>
      <c r="G61071" s="90"/>
      <c r="H61071" s="86"/>
    </row>
    <row r="61072" spans="1:8" customFormat="1" ht="12.75" customHeight="1">
      <c r="A61072" s="90"/>
      <c r="B61072" s="43"/>
      <c r="C61072" s="88"/>
      <c r="D61072" s="89"/>
      <c r="E61072" s="34"/>
      <c r="F61072" s="49"/>
      <c r="G61072" s="90"/>
      <c r="H61072" s="86"/>
    </row>
    <row r="61073" spans="1:8" customFormat="1" ht="12.75" customHeight="1">
      <c r="A61073" s="90"/>
      <c r="B61073" s="43"/>
      <c r="C61073" s="88"/>
      <c r="D61073" s="89"/>
      <c r="E61073" s="34"/>
      <c r="F61073" s="49"/>
      <c r="G61073" s="90"/>
      <c r="H61073" s="86"/>
    </row>
    <row r="61074" spans="1:8" customFormat="1" ht="12.75" customHeight="1">
      <c r="A61074" s="90"/>
      <c r="B61074" s="43"/>
      <c r="C61074" s="88"/>
      <c r="D61074" s="89"/>
      <c r="E61074" s="34"/>
      <c r="F61074" s="49"/>
      <c r="G61074" s="90"/>
      <c r="H61074" s="86"/>
    </row>
    <row r="61075" spans="1:8" customFormat="1" ht="12.75" customHeight="1">
      <c r="A61075" s="90"/>
      <c r="B61075" s="43"/>
      <c r="C61075" s="88"/>
      <c r="D61075" s="89"/>
      <c r="E61075" s="34"/>
      <c r="F61075" s="49"/>
      <c r="G61075" s="90"/>
      <c r="H61075" s="86"/>
    </row>
    <row r="61076" spans="1:8" customFormat="1" ht="12.75" customHeight="1">
      <c r="A61076" s="90"/>
      <c r="B61076" s="43"/>
      <c r="C61076" s="88"/>
      <c r="D61076" s="89"/>
      <c r="E61076" s="34"/>
      <c r="F61076" s="49"/>
      <c r="G61076" s="90"/>
      <c r="H61076" s="86"/>
    </row>
    <row r="61077" spans="1:8" customFormat="1" ht="12.75" customHeight="1">
      <c r="A61077" s="90"/>
      <c r="B61077" s="43"/>
      <c r="C61077" s="88"/>
      <c r="D61077" s="89"/>
      <c r="E61077" s="34"/>
      <c r="F61077" s="49"/>
      <c r="G61077" s="90"/>
      <c r="H61077" s="86"/>
    </row>
    <row r="61078" spans="1:8" customFormat="1" ht="12.75" customHeight="1">
      <c r="A61078" s="90"/>
      <c r="B61078" s="43"/>
      <c r="C61078" s="88"/>
      <c r="D61078" s="89"/>
      <c r="E61078" s="34"/>
      <c r="F61078" s="49"/>
      <c r="G61078" s="90"/>
      <c r="H61078" s="86"/>
    </row>
    <row r="61079" spans="1:8" customFormat="1" ht="12.75" customHeight="1">
      <c r="A61079" s="90"/>
      <c r="B61079" s="43"/>
      <c r="C61079" s="88"/>
      <c r="D61079" s="89"/>
      <c r="E61079" s="34"/>
      <c r="F61079" s="49"/>
      <c r="G61079" s="90"/>
      <c r="H61079" s="86"/>
    </row>
    <row r="61080" spans="1:8" customFormat="1" ht="12.75" customHeight="1">
      <c r="A61080" s="90"/>
      <c r="B61080" s="43"/>
      <c r="C61080" s="88"/>
      <c r="D61080" s="89"/>
      <c r="E61080" s="34"/>
      <c r="F61080" s="49"/>
      <c r="G61080" s="90"/>
      <c r="H61080" s="86"/>
    </row>
    <row r="61081" spans="1:8" customFormat="1" ht="12.75" customHeight="1">
      <c r="A61081" s="90"/>
      <c r="B61081" s="43"/>
      <c r="C61081" s="88"/>
      <c r="D61081" s="89"/>
      <c r="E61081" s="34"/>
      <c r="F61081" s="49"/>
      <c r="G61081" s="90"/>
      <c r="H61081" s="86"/>
    </row>
    <row r="61082" spans="1:8" customFormat="1" ht="12.75" customHeight="1">
      <c r="A61082" s="90"/>
      <c r="B61082" s="43"/>
      <c r="C61082" s="88"/>
      <c r="D61082" s="89"/>
      <c r="E61082" s="34"/>
      <c r="F61082" s="49"/>
      <c r="G61082" s="90"/>
      <c r="H61082" s="86"/>
    </row>
    <row r="61083" spans="1:8" customFormat="1" ht="12.75" customHeight="1">
      <c r="A61083" s="90"/>
      <c r="B61083" s="43"/>
      <c r="C61083" s="88"/>
      <c r="D61083" s="89"/>
      <c r="E61083" s="34"/>
      <c r="F61083" s="49"/>
      <c r="G61083" s="90"/>
      <c r="H61083" s="86"/>
    </row>
    <row r="61084" spans="1:8" customFormat="1" ht="12.75" customHeight="1">
      <c r="A61084" s="90"/>
      <c r="B61084" s="43"/>
      <c r="C61084" s="88"/>
      <c r="D61084" s="89"/>
      <c r="E61084" s="34"/>
      <c r="F61084" s="49"/>
      <c r="G61084" s="90"/>
      <c r="H61084" s="86"/>
    </row>
    <row r="61085" spans="1:8" customFormat="1" ht="12.75" customHeight="1">
      <c r="A61085" s="90"/>
      <c r="B61085" s="43"/>
      <c r="C61085" s="88"/>
      <c r="D61085" s="89"/>
      <c r="E61085" s="34"/>
      <c r="F61085" s="49"/>
      <c r="G61085" s="90"/>
      <c r="H61085" s="86"/>
    </row>
    <row r="61086" spans="1:8" customFormat="1" ht="12.75" customHeight="1">
      <c r="A61086" s="90"/>
      <c r="B61086" s="43"/>
      <c r="C61086" s="88"/>
      <c r="D61086" s="89"/>
      <c r="E61086" s="34"/>
      <c r="F61086" s="49"/>
      <c r="G61086" s="90"/>
      <c r="H61086" s="86"/>
    </row>
    <row r="61087" spans="1:8" customFormat="1" ht="12.75" customHeight="1">
      <c r="A61087" s="90"/>
      <c r="B61087" s="43"/>
      <c r="C61087" s="88"/>
      <c r="D61087" s="89"/>
      <c r="E61087" s="34"/>
      <c r="F61087" s="49"/>
      <c r="G61087" s="90"/>
      <c r="H61087" s="86"/>
    </row>
    <row r="61088" spans="1:8" customFormat="1" ht="12.75" customHeight="1">
      <c r="A61088" s="90"/>
      <c r="B61088" s="43"/>
      <c r="C61088" s="88"/>
      <c r="D61088" s="89"/>
      <c r="E61088" s="34"/>
      <c r="F61088" s="49"/>
      <c r="G61088" s="90"/>
      <c r="H61088" s="86"/>
    </row>
    <row r="61089" spans="1:8" customFormat="1" ht="12.75" customHeight="1">
      <c r="A61089" s="90"/>
      <c r="B61089" s="43"/>
      <c r="C61089" s="88"/>
      <c r="D61089" s="89"/>
      <c r="E61089" s="34"/>
      <c r="F61089" s="49"/>
      <c r="G61089" s="90"/>
      <c r="H61089" s="86"/>
    </row>
    <row r="61090" spans="1:8" customFormat="1" ht="12.75" customHeight="1">
      <c r="A61090" s="90"/>
      <c r="B61090" s="43"/>
      <c r="C61090" s="88"/>
      <c r="D61090" s="89"/>
      <c r="E61090" s="34"/>
      <c r="F61090" s="49"/>
      <c r="G61090" s="90"/>
      <c r="H61090" s="86"/>
    </row>
    <row r="61091" spans="1:8" customFormat="1" ht="12.75" customHeight="1">
      <c r="A61091" s="90"/>
      <c r="B61091" s="43"/>
      <c r="C61091" s="88"/>
      <c r="D61091" s="89"/>
      <c r="E61091" s="34"/>
      <c r="F61091" s="49"/>
      <c r="G61091" s="90"/>
      <c r="H61091" s="86"/>
    </row>
    <row r="61092" spans="1:8" customFormat="1" ht="12.75" customHeight="1">
      <c r="A61092" s="90"/>
      <c r="B61092" s="43"/>
      <c r="C61092" s="88"/>
      <c r="D61092" s="89"/>
      <c r="E61092" s="34"/>
      <c r="F61092" s="49"/>
      <c r="G61092" s="90"/>
      <c r="H61092" s="86"/>
    </row>
    <row r="61093" spans="1:8" customFormat="1" ht="12.75" customHeight="1">
      <c r="A61093" s="90"/>
      <c r="B61093" s="43"/>
      <c r="C61093" s="88"/>
      <c r="D61093" s="89"/>
      <c r="E61093" s="34"/>
      <c r="F61093" s="49"/>
      <c r="G61093" s="90"/>
      <c r="H61093" s="86"/>
    </row>
    <row r="61094" spans="1:8" customFormat="1" ht="12.75" customHeight="1">
      <c r="A61094" s="90"/>
      <c r="B61094" s="43"/>
      <c r="C61094" s="88"/>
      <c r="D61094" s="89"/>
      <c r="E61094" s="34"/>
      <c r="F61094" s="49"/>
      <c r="G61094" s="90"/>
      <c r="H61094" s="86"/>
    </row>
    <row r="61095" spans="1:8" customFormat="1" ht="12.75" customHeight="1">
      <c r="A61095" s="90"/>
      <c r="B61095" s="43"/>
      <c r="C61095" s="88"/>
      <c r="D61095" s="89"/>
      <c r="E61095" s="34"/>
      <c r="F61095" s="49"/>
      <c r="G61095" s="90"/>
      <c r="H61095" s="86"/>
    </row>
    <row r="61096" spans="1:8" customFormat="1" ht="12.75" customHeight="1">
      <c r="A61096" s="90"/>
      <c r="B61096" s="43"/>
      <c r="C61096" s="88"/>
      <c r="D61096" s="89"/>
      <c r="E61096" s="34"/>
      <c r="F61096" s="49"/>
      <c r="G61096" s="90"/>
      <c r="H61096" s="86"/>
    </row>
    <row r="61097" spans="1:8" customFormat="1" ht="12.75" customHeight="1">
      <c r="A61097" s="90"/>
      <c r="B61097" s="43"/>
      <c r="C61097" s="88"/>
      <c r="D61097" s="89"/>
      <c r="E61097" s="34"/>
      <c r="F61097" s="49"/>
      <c r="G61097" s="90"/>
      <c r="H61097" s="86"/>
    </row>
    <row r="61098" spans="1:8" customFormat="1" ht="12.75" customHeight="1">
      <c r="A61098" s="90"/>
      <c r="B61098" s="43"/>
      <c r="C61098" s="88"/>
      <c r="D61098" s="89"/>
      <c r="E61098" s="34"/>
      <c r="F61098" s="49"/>
      <c r="G61098" s="90"/>
      <c r="H61098" s="86"/>
    </row>
    <row r="61099" spans="1:8" customFormat="1" ht="12.75" customHeight="1">
      <c r="A61099" s="90"/>
      <c r="B61099" s="43"/>
      <c r="C61099" s="88"/>
      <c r="D61099" s="89"/>
      <c r="E61099" s="34"/>
      <c r="F61099" s="49"/>
      <c r="G61099" s="90"/>
      <c r="H61099" s="86"/>
    </row>
    <row r="61100" spans="1:8" customFormat="1" ht="12.75" customHeight="1">
      <c r="A61100" s="90"/>
      <c r="B61100" s="43"/>
      <c r="C61100" s="88"/>
      <c r="D61100" s="89"/>
      <c r="E61100" s="34"/>
      <c r="F61100" s="49"/>
      <c r="G61100" s="90"/>
      <c r="H61100" s="86"/>
    </row>
    <row r="61101" spans="1:8" customFormat="1" ht="12.75" customHeight="1">
      <c r="A61101" s="90"/>
      <c r="B61101" s="43"/>
      <c r="C61101" s="88"/>
      <c r="D61101" s="89"/>
      <c r="E61101" s="34"/>
      <c r="F61101" s="49"/>
      <c r="G61101" s="90"/>
      <c r="H61101" s="86"/>
    </row>
    <row r="61102" spans="1:8" customFormat="1" ht="12.75" customHeight="1">
      <c r="A61102" s="90"/>
      <c r="B61102" s="43"/>
      <c r="C61102" s="88"/>
      <c r="D61102" s="89"/>
      <c r="E61102" s="34"/>
      <c r="F61102" s="49"/>
      <c r="G61102" s="90"/>
      <c r="H61102" s="86"/>
    </row>
    <row r="61103" spans="1:8" customFormat="1" ht="12.75" customHeight="1">
      <c r="A61103" s="90"/>
      <c r="B61103" s="43"/>
      <c r="C61103" s="88"/>
      <c r="D61103" s="89"/>
      <c r="E61103" s="34"/>
      <c r="F61103" s="49"/>
      <c r="G61103" s="90"/>
      <c r="H61103" s="86"/>
    </row>
    <row r="61104" spans="1:8" customFormat="1" ht="12.75" customHeight="1">
      <c r="A61104" s="90"/>
      <c r="B61104" s="43"/>
      <c r="C61104" s="88"/>
      <c r="D61104" s="89"/>
      <c r="E61104" s="34"/>
      <c r="F61104" s="49"/>
      <c r="G61104" s="90"/>
      <c r="H61104" s="86"/>
    </row>
    <row r="61105" spans="1:8" customFormat="1" ht="12.75" customHeight="1">
      <c r="A61105" s="90"/>
      <c r="B61105" s="43"/>
      <c r="C61105" s="88"/>
      <c r="D61105" s="89"/>
      <c r="E61105" s="34"/>
      <c r="F61105" s="49"/>
      <c r="G61105" s="90"/>
      <c r="H61105" s="86"/>
    </row>
    <row r="61106" spans="1:8" customFormat="1" ht="12.75" customHeight="1">
      <c r="A61106" s="90"/>
      <c r="B61106" s="43"/>
      <c r="C61106" s="88"/>
      <c r="D61106" s="89"/>
      <c r="E61106" s="34"/>
      <c r="F61106" s="49"/>
      <c r="G61106" s="90"/>
      <c r="H61106" s="86"/>
    </row>
    <row r="61107" spans="1:8" customFormat="1" ht="12.75" customHeight="1">
      <c r="A61107" s="90"/>
      <c r="B61107" s="43"/>
      <c r="C61107" s="88"/>
      <c r="D61107" s="89"/>
      <c r="E61107" s="34"/>
      <c r="F61107" s="49"/>
      <c r="G61107" s="90"/>
      <c r="H61107" s="86"/>
    </row>
    <row r="61108" spans="1:8" customFormat="1" ht="12.75" customHeight="1">
      <c r="A61108" s="90"/>
      <c r="B61108" s="43"/>
      <c r="C61108" s="88"/>
      <c r="D61108" s="89"/>
      <c r="E61108" s="34"/>
      <c r="F61108" s="49"/>
      <c r="G61108" s="90"/>
      <c r="H61108" s="86"/>
    </row>
    <row r="61109" spans="1:8" customFormat="1" ht="12.75" customHeight="1">
      <c r="A61109" s="90"/>
      <c r="B61109" s="43"/>
      <c r="C61109" s="88"/>
      <c r="D61109" s="89"/>
      <c r="E61109" s="34"/>
      <c r="F61109" s="49"/>
      <c r="G61109" s="90"/>
      <c r="H61109" s="86"/>
    </row>
    <row r="61110" spans="1:8" customFormat="1" ht="12.75" customHeight="1">
      <c r="A61110" s="90"/>
      <c r="B61110" s="43"/>
      <c r="C61110" s="88"/>
      <c r="D61110" s="89"/>
      <c r="E61110" s="34"/>
      <c r="F61110" s="49"/>
      <c r="G61110" s="90"/>
      <c r="H61110" s="86"/>
    </row>
    <row r="61111" spans="1:8" customFormat="1" ht="12.75" customHeight="1">
      <c r="A61111" s="90"/>
      <c r="B61111" s="43"/>
      <c r="C61111" s="88"/>
      <c r="D61111" s="89"/>
      <c r="E61111" s="34"/>
      <c r="F61111" s="49"/>
      <c r="G61111" s="90"/>
      <c r="H61111" s="86"/>
    </row>
    <row r="61112" spans="1:8" customFormat="1" ht="12.75" customHeight="1">
      <c r="A61112" s="90"/>
      <c r="B61112" s="43"/>
      <c r="C61112" s="88"/>
      <c r="D61112" s="89"/>
      <c r="E61112" s="34"/>
      <c r="F61112" s="49"/>
      <c r="G61112" s="90"/>
      <c r="H61112" s="86"/>
    </row>
    <row r="61113" spans="1:8" customFormat="1" ht="12.75" customHeight="1">
      <c r="A61113" s="90"/>
      <c r="B61113" s="43"/>
      <c r="C61113" s="88"/>
      <c r="D61113" s="89"/>
      <c r="E61113" s="34"/>
      <c r="F61113" s="49"/>
      <c r="G61113" s="90"/>
      <c r="H61113" s="86"/>
    </row>
    <row r="61114" spans="1:8" customFormat="1" ht="12.75" customHeight="1">
      <c r="A61114" s="90"/>
      <c r="B61114" s="43"/>
      <c r="C61114" s="88"/>
      <c r="D61114" s="89"/>
      <c r="E61114" s="34"/>
      <c r="F61114" s="49"/>
      <c r="G61114" s="90"/>
      <c r="H61114" s="86"/>
    </row>
    <row r="61115" spans="1:8" customFormat="1" ht="12.75" customHeight="1">
      <c r="A61115" s="90"/>
      <c r="B61115" s="43"/>
      <c r="C61115" s="88"/>
      <c r="D61115" s="89"/>
      <c r="E61115" s="34"/>
      <c r="F61115" s="49"/>
      <c r="G61115" s="90"/>
      <c r="H61115" s="86"/>
    </row>
    <row r="61116" spans="1:8" customFormat="1" ht="12.75" customHeight="1">
      <c r="A61116" s="90"/>
      <c r="B61116" s="43"/>
      <c r="C61116" s="88"/>
      <c r="D61116" s="89"/>
      <c r="E61116" s="34"/>
      <c r="F61116" s="49"/>
      <c r="G61116" s="90"/>
      <c r="H61116" s="86"/>
    </row>
    <row r="61117" spans="1:8" customFormat="1" ht="12.75" customHeight="1">
      <c r="A61117" s="90"/>
      <c r="B61117" s="43"/>
      <c r="C61117" s="88"/>
      <c r="D61117" s="89"/>
      <c r="E61117" s="34"/>
      <c r="F61117" s="49"/>
      <c r="G61117" s="90"/>
      <c r="H61117" s="86"/>
    </row>
    <row r="61118" spans="1:8" customFormat="1" ht="12.75" customHeight="1">
      <c r="A61118" s="90"/>
      <c r="B61118" s="43"/>
      <c r="C61118" s="88"/>
      <c r="D61118" s="89"/>
      <c r="E61118" s="34"/>
      <c r="F61118" s="49"/>
      <c r="G61118" s="90"/>
      <c r="H61118" s="86"/>
    </row>
    <row r="61119" spans="1:8" customFormat="1" ht="12.75" customHeight="1">
      <c r="A61119" s="90"/>
      <c r="B61119" s="43"/>
      <c r="C61119" s="88"/>
      <c r="D61119" s="89"/>
      <c r="E61119" s="34"/>
      <c r="F61119" s="49"/>
      <c r="G61119" s="90"/>
      <c r="H61119" s="86"/>
    </row>
    <row r="61120" spans="1:8" customFormat="1" ht="12.75" customHeight="1">
      <c r="A61120" s="90"/>
      <c r="B61120" s="43"/>
      <c r="C61120" s="88"/>
      <c r="D61120" s="89"/>
      <c r="E61120" s="34"/>
      <c r="F61120" s="49"/>
      <c r="G61120" s="90"/>
      <c r="H61120" s="86"/>
    </row>
    <row r="61121" spans="1:8" customFormat="1" ht="12.75" customHeight="1">
      <c r="A61121" s="90"/>
      <c r="B61121" s="43"/>
      <c r="C61121" s="88"/>
      <c r="D61121" s="89"/>
      <c r="E61121" s="34"/>
      <c r="F61121" s="49"/>
      <c r="G61121" s="90"/>
      <c r="H61121" s="86"/>
    </row>
    <row r="61122" spans="1:8" customFormat="1" ht="12.75" customHeight="1">
      <c r="A61122" s="90"/>
      <c r="B61122" s="43"/>
      <c r="C61122" s="88"/>
      <c r="D61122" s="89"/>
      <c r="E61122" s="34"/>
      <c r="F61122" s="49"/>
      <c r="G61122" s="90"/>
      <c r="H61122" s="86"/>
    </row>
    <row r="61123" spans="1:8" customFormat="1" ht="12.75" customHeight="1">
      <c r="A61123" s="90"/>
      <c r="B61123" s="43"/>
      <c r="C61123" s="88"/>
      <c r="D61123" s="89"/>
      <c r="E61123" s="34"/>
      <c r="F61123" s="49"/>
      <c r="G61123" s="90"/>
      <c r="H61123" s="86"/>
    </row>
    <row r="61124" spans="1:8" customFormat="1" ht="12.75" customHeight="1">
      <c r="A61124" s="90"/>
      <c r="B61124" s="43"/>
      <c r="C61124" s="88"/>
      <c r="D61124" s="89"/>
      <c r="E61124" s="34"/>
      <c r="F61124" s="49"/>
      <c r="G61124" s="90"/>
      <c r="H61124" s="86"/>
    </row>
    <row r="61125" spans="1:8" customFormat="1" ht="12.75" customHeight="1">
      <c r="A61125" s="90"/>
      <c r="B61125" s="43"/>
      <c r="C61125" s="88"/>
      <c r="D61125" s="89"/>
      <c r="E61125" s="34"/>
      <c r="F61125" s="49"/>
      <c r="G61125" s="90"/>
      <c r="H61125" s="86"/>
    </row>
    <row r="61126" spans="1:8" customFormat="1" ht="12.75" customHeight="1">
      <c r="A61126" s="90"/>
      <c r="B61126" s="43"/>
      <c r="C61126" s="88"/>
      <c r="D61126" s="89"/>
      <c r="E61126" s="34"/>
      <c r="F61126" s="49"/>
      <c r="G61126" s="90"/>
      <c r="H61126" s="86"/>
    </row>
    <row r="61127" spans="1:8" customFormat="1" ht="12.75" customHeight="1">
      <c r="A61127" s="90"/>
      <c r="B61127" s="43"/>
      <c r="C61127" s="88"/>
      <c r="D61127" s="89"/>
      <c r="E61127" s="34"/>
      <c r="F61127" s="49"/>
      <c r="G61127" s="90"/>
      <c r="H61127" s="86"/>
    </row>
    <row r="61128" spans="1:8" customFormat="1" ht="12.75" customHeight="1">
      <c r="A61128" s="90"/>
      <c r="B61128" s="43"/>
      <c r="C61128" s="88"/>
      <c r="D61128" s="89"/>
      <c r="E61128" s="34"/>
      <c r="F61128" s="49"/>
      <c r="G61128" s="90"/>
      <c r="H61128" s="86"/>
    </row>
    <row r="61129" spans="1:8" customFormat="1" ht="12.75" customHeight="1">
      <c r="A61129" s="90"/>
      <c r="B61129" s="43"/>
      <c r="C61129" s="88"/>
      <c r="D61129" s="89"/>
      <c r="E61129" s="34"/>
      <c r="F61129" s="49"/>
      <c r="G61129" s="90"/>
      <c r="H61129" s="86"/>
    </row>
    <row r="61130" spans="1:8" customFormat="1" ht="12.75" customHeight="1">
      <c r="A61130" s="90"/>
      <c r="B61130" s="43"/>
      <c r="C61130" s="88"/>
      <c r="D61130" s="89"/>
      <c r="E61130" s="34"/>
      <c r="F61130" s="49"/>
      <c r="G61130" s="90"/>
      <c r="H61130" s="86"/>
    </row>
    <row r="61131" spans="1:8" customFormat="1" ht="12.75" customHeight="1">
      <c r="A61131" s="90"/>
      <c r="B61131" s="43"/>
      <c r="C61131" s="88"/>
      <c r="D61131" s="89"/>
      <c r="E61131" s="34"/>
      <c r="F61131" s="49"/>
      <c r="G61131" s="90"/>
      <c r="H61131" s="86"/>
    </row>
    <row r="61132" spans="1:8" customFormat="1" ht="12.75" customHeight="1">
      <c r="A61132" s="90"/>
      <c r="B61132" s="43"/>
      <c r="C61132" s="88"/>
      <c r="D61132" s="89"/>
      <c r="E61132" s="34"/>
      <c r="F61132" s="49"/>
      <c r="G61132" s="90"/>
      <c r="H61132" s="86"/>
    </row>
    <row r="61133" spans="1:8" customFormat="1" ht="12.75" customHeight="1">
      <c r="A61133" s="90"/>
      <c r="B61133" s="43"/>
      <c r="C61133" s="88"/>
      <c r="D61133" s="89"/>
      <c r="E61133" s="34"/>
      <c r="F61133" s="49"/>
      <c r="G61133" s="90"/>
      <c r="H61133" s="86"/>
    </row>
    <row r="61134" spans="1:8" customFormat="1" ht="12.75" customHeight="1">
      <c r="A61134" s="90"/>
      <c r="B61134" s="43"/>
      <c r="C61134" s="88"/>
      <c r="D61134" s="89"/>
      <c r="E61134" s="34"/>
      <c r="F61134" s="49"/>
      <c r="G61134" s="90"/>
      <c r="H61134" s="86"/>
    </row>
    <row r="61135" spans="1:8" customFormat="1" ht="12.75" customHeight="1">
      <c r="A61135" s="90"/>
      <c r="B61135" s="43"/>
      <c r="C61135" s="88"/>
      <c r="D61135" s="89"/>
      <c r="E61135" s="34"/>
      <c r="F61135" s="49"/>
      <c r="G61135" s="90"/>
      <c r="H61135" s="86"/>
    </row>
    <row r="61136" spans="1:8" customFormat="1" ht="12.75" customHeight="1">
      <c r="A61136" s="90"/>
      <c r="B61136" s="43"/>
      <c r="C61136" s="88"/>
      <c r="D61136" s="89"/>
      <c r="E61136" s="34"/>
      <c r="F61136" s="49"/>
      <c r="G61136" s="90"/>
      <c r="H61136" s="86"/>
    </row>
    <row r="61137" spans="1:8" customFormat="1" ht="12.75" customHeight="1">
      <c r="A61137" s="90"/>
      <c r="B61137" s="43"/>
      <c r="C61137" s="88"/>
      <c r="D61137" s="89"/>
      <c r="E61137" s="34"/>
      <c r="F61137" s="49"/>
      <c r="G61137" s="90"/>
      <c r="H61137" s="86"/>
    </row>
    <row r="61138" spans="1:8" customFormat="1" ht="12.75" customHeight="1">
      <c r="A61138" s="90"/>
      <c r="B61138" s="43"/>
      <c r="C61138" s="88"/>
      <c r="D61138" s="89"/>
      <c r="E61138" s="34"/>
      <c r="F61138" s="49"/>
      <c r="G61138" s="90"/>
      <c r="H61138" s="86"/>
    </row>
    <row r="61139" spans="1:8" customFormat="1" ht="12.75" customHeight="1">
      <c r="A61139" s="90"/>
      <c r="B61139" s="43"/>
      <c r="C61139" s="88"/>
      <c r="D61139" s="89"/>
      <c r="E61139" s="34"/>
      <c r="F61139" s="49"/>
      <c r="G61139" s="90"/>
      <c r="H61139" s="86"/>
    </row>
    <row r="61140" spans="1:8" customFormat="1" ht="12.75" customHeight="1">
      <c r="A61140" s="90"/>
      <c r="B61140" s="43"/>
      <c r="C61140" s="88"/>
      <c r="D61140" s="89"/>
      <c r="E61140" s="34"/>
      <c r="F61140" s="49"/>
      <c r="G61140" s="90"/>
      <c r="H61140" s="86"/>
    </row>
    <row r="61141" spans="1:8" customFormat="1" ht="12.75" customHeight="1">
      <c r="A61141" s="90"/>
      <c r="B61141" s="43"/>
      <c r="C61141" s="88"/>
      <c r="D61141" s="89"/>
      <c r="E61141" s="34"/>
      <c r="F61141" s="49"/>
      <c r="G61141" s="90"/>
      <c r="H61141" s="86"/>
    </row>
    <row r="61142" spans="1:8" customFormat="1" ht="12.75" customHeight="1">
      <c r="A61142" s="90"/>
      <c r="B61142" s="43"/>
      <c r="C61142" s="88"/>
      <c r="D61142" s="89"/>
      <c r="E61142" s="34"/>
      <c r="F61142" s="49"/>
      <c r="G61142" s="90"/>
      <c r="H61142" s="86"/>
    </row>
    <row r="61143" spans="1:8" customFormat="1" ht="12.75" customHeight="1">
      <c r="A61143" s="90"/>
      <c r="B61143" s="43"/>
      <c r="C61143" s="88"/>
      <c r="D61143" s="89"/>
      <c r="E61143" s="34"/>
      <c r="F61143" s="49"/>
      <c r="G61143" s="90"/>
      <c r="H61143" s="86"/>
    </row>
    <row r="61144" spans="1:8" customFormat="1" ht="12.75" customHeight="1">
      <c r="A61144" s="90"/>
      <c r="B61144" s="43"/>
      <c r="C61144" s="88"/>
      <c r="D61144" s="89"/>
      <c r="E61144" s="34"/>
      <c r="F61144" s="49"/>
      <c r="G61144" s="90"/>
      <c r="H61144" s="86"/>
    </row>
    <row r="61145" spans="1:8" customFormat="1" ht="12.75" customHeight="1">
      <c r="A61145" s="90"/>
      <c r="B61145" s="43"/>
      <c r="C61145" s="88"/>
      <c r="D61145" s="89"/>
      <c r="E61145" s="34"/>
      <c r="F61145" s="49"/>
      <c r="G61145" s="90"/>
      <c r="H61145" s="86"/>
    </row>
    <row r="61146" spans="1:8" customFormat="1" ht="12.75" customHeight="1">
      <c r="A61146" s="90"/>
      <c r="B61146" s="43"/>
      <c r="C61146" s="88"/>
      <c r="D61146" s="89"/>
      <c r="E61146" s="34"/>
      <c r="F61146" s="49"/>
      <c r="G61146" s="90"/>
      <c r="H61146" s="86"/>
    </row>
    <row r="61147" spans="1:8" customFormat="1" ht="12.75" customHeight="1">
      <c r="A61147" s="90"/>
      <c r="B61147" s="43"/>
      <c r="C61147" s="88"/>
      <c r="D61147" s="89"/>
      <c r="E61147" s="34"/>
      <c r="F61147" s="49"/>
      <c r="G61147" s="90"/>
      <c r="H61147" s="86"/>
    </row>
    <row r="61148" spans="1:8" customFormat="1" ht="12.75" customHeight="1">
      <c r="A61148" s="90"/>
      <c r="B61148" s="43"/>
      <c r="C61148" s="88"/>
      <c r="D61148" s="89"/>
      <c r="E61148" s="34"/>
      <c r="F61148" s="49"/>
      <c r="G61148" s="90"/>
      <c r="H61148" s="86"/>
    </row>
    <row r="61149" spans="1:8" customFormat="1" ht="12.75" customHeight="1">
      <c r="A61149" s="90"/>
      <c r="B61149" s="43"/>
      <c r="C61149" s="88"/>
      <c r="D61149" s="89"/>
      <c r="E61149" s="34"/>
      <c r="F61149" s="49"/>
      <c r="G61149" s="90"/>
      <c r="H61149" s="86"/>
    </row>
    <row r="61150" spans="1:8" customFormat="1" ht="12.75" customHeight="1">
      <c r="A61150" s="90"/>
      <c r="B61150" s="43"/>
      <c r="C61150" s="88"/>
      <c r="D61150" s="89"/>
      <c r="E61150" s="34"/>
      <c r="F61150" s="49"/>
      <c r="G61150" s="90"/>
      <c r="H61150" s="86"/>
    </row>
    <row r="61151" spans="1:8" customFormat="1" ht="12.75" customHeight="1">
      <c r="A61151" s="90"/>
      <c r="B61151" s="43"/>
      <c r="C61151" s="88"/>
      <c r="D61151" s="89"/>
      <c r="E61151" s="34"/>
      <c r="F61151" s="49"/>
      <c r="G61151" s="90"/>
      <c r="H61151" s="86"/>
    </row>
    <row r="61152" spans="1:8" customFormat="1" ht="12.75" customHeight="1">
      <c r="A61152" s="90"/>
      <c r="B61152" s="43"/>
      <c r="C61152" s="88"/>
      <c r="D61152" s="89"/>
      <c r="E61152" s="34"/>
      <c r="F61152" s="49"/>
      <c r="G61152" s="90"/>
      <c r="H61152" s="86"/>
    </row>
    <row r="61153" spans="1:8" customFormat="1" ht="12.75" customHeight="1">
      <c r="A61153" s="90"/>
      <c r="B61153" s="43"/>
      <c r="C61153" s="88"/>
      <c r="D61153" s="89"/>
      <c r="E61153" s="34"/>
      <c r="F61153" s="49"/>
      <c r="G61153" s="90"/>
      <c r="H61153" s="86"/>
    </row>
    <row r="61154" spans="1:8" customFormat="1" ht="12.75" customHeight="1">
      <c r="A61154" s="90"/>
      <c r="B61154" s="43"/>
      <c r="C61154" s="88"/>
      <c r="D61154" s="89"/>
      <c r="E61154" s="34"/>
      <c r="F61154" s="49"/>
      <c r="G61154" s="90"/>
      <c r="H61154" s="86"/>
    </row>
    <row r="61155" spans="1:8" customFormat="1" ht="12.75" customHeight="1">
      <c r="A61155" s="90"/>
      <c r="B61155" s="43"/>
      <c r="C61155" s="88"/>
      <c r="D61155" s="89"/>
      <c r="E61155" s="34"/>
      <c r="F61155" s="49"/>
      <c r="G61155" s="90"/>
      <c r="H61155" s="86"/>
    </row>
    <row r="61156" spans="1:8" customFormat="1" ht="12.75" customHeight="1">
      <c r="A61156" s="90"/>
      <c r="B61156" s="43"/>
      <c r="C61156" s="88"/>
      <c r="D61156" s="89"/>
      <c r="E61156" s="34"/>
      <c r="F61156" s="49"/>
      <c r="G61156" s="90"/>
      <c r="H61156" s="86"/>
    </row>
    <row r="61157" spans="1:8" customFormat="1" ht="12.75" customHeight="1">
      <c r="A61157" s="90"/>
      <c r="B61157" s="43"/>
      <c r="C61157" s="88"/>
      <c r="D61157" s="89"/>
      <c r="E61157" s="34"/>
      <c r="F61157" s="49"/>
      <c r="G61157" s="90"/>
      <c r="H61157" s="86"/>
    </row>
    <row r="61158" spans="1:8" customFormat="1" ht="12.75" customHeight="1">
      <c r="A61158" s="90"/>
      <c r="B61158" s="43"/>
      <c r="C61158" s="88"/>
      <c r="D61158" s="89"/>
      <c r="E61158" s="34"/>
      <c r="F61158" s="49"/>
      <c r="G61158" s="90"/>
      <c r="H61158" s="86"/>
    </row>
    <row r="61159" spans="1:8" customFormat="1" ht="12.75" customHeight="1">
      <c r="A61159" s="90"/>
      <c r="B61159" s="43"/>
      <c r="C61159" s="88"/>
      <c r="D61159" s="89"/>
      <c r="E61159" s="34"/>
      <c r="F61159" s="49"/>
      <c r="G61159" s="90"/>
      <c r="H61159" s="86"/>
    </row>
    <row r="61160" spans="1:8" customFormat="1" ht="12.75" customHeight="1">
      <c r="A61160" s="90"/>
      <c r="B61160" s="43"/>
      <c r="C61160" s="88"/>
      <c r="D61160" s="89"/>
      <c r="E61160" s="34"/>
      <c r="F61160" s="49"/>
      <c r="G61160" s="90"/>
      <c r="H61160" s="86"/>
    </row>
    <row r="61161" spans="1:8" customFormat="1" ht="12.75" customHeight="1">
      <c r="A61161" s="90"/>
      <c r="B61161" s="43"/>
      <c r="C61161" s="88"/>
      <c r="D61161" s="89"/>
      <c r="E61161" s="34"/>
      <c r="F61161" s="49"/>
      <c r="G61161" s="90"/>
      <c r="H61161" s="86"/>
    </row>
    <row r="61162" spans="1:8" customFormat="1" ht="12.75" customHeight="1">
      <c r="A61162" s="90"/>
      <c r="B61162" s="43"/>
      <c r="C61162" s="88"/>
      <c r="D61162" s="89"/>
      <c r="E61162" s="34"/>
      <c r="F61162" s="49"/>
      <c r="G61162" s="90"/>
      <c r="H61162" s="86"/>
    </row>
    <row r="61163" spans="1:8" customFormat="1" ht="12.75" customHeight="1">
      <c r="A61163" s="90"/>
      <c r="B61163" s="43"/>
      <c r="C61163" s="88"/>
      <c r="D61163" s="89"/>
      <c r="E61163" s="34"/>
      <c r="F61163" s="49"/>
      <c r="G61163" s="90"/>
      <c r="H61163" s="86"/>
    </row>
    <row r="61164" spans="1:8" customFormat="1" ht="12.75" customHeight="1">
      <c r="A61164" s="90"/>
      <c r="B61164" s="43"/>
      <c r="C61164" s="88"/>
      <c r="D61164" s="89"/>
      <c r="E61164" s="34"/>
      <c r="F61164" s="49"/>
      <c r="G61164" s="90"/>
      <c r="H61164" s="86"/>
    </row>
    <row r="61165" spans="1:8" customFormat="1" ht="12.75" customHeight="1">
      <c r="A61165" s="90"/>
      <c r="B61165" s="43"/>
      <c r="C61165" s="88"/>
      <c r="D61165" s="89"/>
      <c r="E61165" s="34"/>
      <c r="F61165" s="49"/>
      <c r="G61165" s="90"/>
      <c r="H61165" s="86"/>
    </row>
    <row r="61166" spans="1:8" customFormat="1" ht="12.75" customHeight="1">
      <c r="A61166" s="90"/>
      <c r="B61166" s="43"/>
      <c r="C61166" s="88"/>
      <c r="D61166" s="89"/>
      <c r="E61166" s="34"/>
      <c r="F61166" s="49"/>
      <c r="G61166" s="90"/>
      <c r="H61166" s="86"/>
    </row>
    <row r="61167" spans="1:8" customFormat="1" ht="12.75" customHeight="1">
      <c r="A61167" s="90"/>
      <c r="B61167" s="43"/>
      <c r="C61167" s="88"/>
      <c r="D61167" s="89"/>
      <c r="E61167" s="34"/>
      <c r="F61167" s="49"/>
      <c r="G61167" s="90"/>
      <c r="H61167" s="86"/>
    </row>
    <row r="61168" spans="1:8" customFormat="1" ht="12.75" customHeight="1">
      <c r="A61168" s="90"/>
      <c r="B61168" s="43"/>
      <c r="C61168" s="88"/>
      <c r="D61168" s="89"/>
      <c r="E61168" s="34"/>
      <c r="F61168" s="49"/>
      <c r="G61168" s="90"/>
      <c r="H61168" s="86"/>
    </row>
    <row r="61169" spans="1:8" customFormat="1" ht="12.75" customHeight="1">
      <c r="A61169" s="90"/>
      <c r="B61169" s="43"/>
      <c r="C61169" s="88"/>
      <c r="D61169" s="89"/>
      <c r="E61169" s="34"/>
      <c r="F61169" s="49"/>
      <c r="G61169" s="90"/>
      <c r="H61169" s="86"/>
    </row>
    <row r="61170" spans="1:8" customFormat="1" ht="12.75" customHeight="1">
      <c r="A61170" s="90"/>
      <c r="B61170" s="43"/>
      <c r="C61170" s="88"/>
      <c r="D61170" s="89"/>
      <c r="E61170" s="34"/>
      <c r="F61170" s="49"/>
      <c r="G61170" s="90"/>
      <c r="H61170" s="86"/>
    </row>
    <row r="61171" spans="1:8" customFormat="1" ht="12.75" customHeight="1">
      <c r="A61171" s="90"/>
      <c r="B61171" s="43"/>
      <c r="C61171" s="88"/>
      <c r="D61171" s="89"/>
      <c r="E61171" s="34"/>
      <c r="F61171" s="49"/>
      <c r="G61171" s="90"/>
      <c r="H61171" s="86"/>
    </row>
    <row r="61172" spans="1:8" customFormat="1" ht="12.75" customHeight="1">
      <c r="A61172" s="90"/>
      <c r="B61172" s="43"/>
      <c r="C61172" s="88"/>
      <c r="D61172" s="89"/>
      <c r="E61172" s="34"/>
      <c r="F61172" s="49"/>
      <c r="G61172" s="90"/>
      <c r="H61172" s="86"/>
    </row>
    <row r="61173" spans="1:8" customFormat="1" ht="12.75" customHeight="1">
      <c r="A61173" s="90"/>
      <c r="B61173" s="43"/>
      <c r="C61173" s="88"/>
      <c r="D61173" s="89"/>
      <c r="E61173" s="34"/>
      <c r="F61173" s="49"/>
      <c r="G61173" s="90"/>
      <c r="H61173" s="86"/>
    </row>
    <row r="61174" spans="1:8" customFormat="1" ht="12.75" customHeight="1">
      <c r="A61174" s="90"/>
      <c r="B61174" s="43"/>
      <c r="C61174" s="88"/>
      <c r="D61174" s="89"/>
      <c r="E61174" s="34"/>
      <c r="F61174" s="49"/>
      <c r="G61174" s="90"/>
      <c r="H61174" s="86"/>
    </row>
    <row r="61175" spans="1:8" customFormat="1" ht="12.75" customHeight="1">
      <c r="A61175" s="90"/>
      <c r="B61175" s="43"/>
      <c r="C61175" s="88"/>
      <c r="D61175" s="89"/>
      <c r="E61175" s="34"/>
      <c r="F61175" s="49"/>
      <c r="G61175" s="90"/>
      <c r="H61175" s="86"/>
    </row>
    <row r="61176" spans="1:8" customFormat="1" ht="12.75" customHeight="1">
      <c r="A61176" s="90"/>
      <c r="B61176" s="43"/>
      <c r="C61176" s="88"/>
      <c r="D61176" s="89"/>
      <c r="E61176" s="34"/>
      <c r="F61176" s="49"/>
      <c r="G61176" s="90"/>
      <c r="H61176" s="86"/>
    </row>
    <row r="61177" spans="1:8" customFormat="1" ht="12.75" customHeight="1">
      <c r="A61177" s="90"/>
      <c r="B61177" s="43"/>
      <c r="C61177" s="88"/>
      <c r="D61177" s="89"/>
      <c r="E61177" s="34"/>
      <c r="F61177" s="49"/>
      <c r="G61177" s="90"/>
      <c r="H61177" s="86"/>
    </row>
    <row r="61178" spans="1:8" customFormat="1" ht="12.75" customHeight="1">
      <c r="A61178" s="90"/>
      <c r="B61178" s="43"/>
      <c r="C61178" s="88"/>
      <c r="D61178" s="89"/>
      <c r="E61178" s="34"/>
      <c r="F61178" s="49"/>
      <c r="G61178" s="90"/>
      <c r="H61178" s="86"/>
    </row>
    <row r="61179" spans="1:8" customFormat="1" ht="12.75" customHeight="1">
      <c r="A61179" s="90"/>
      <c r="B61179" s="43"/>
      <c r="C61179" s="88"/>
      <c r="D61179" s="89"/>
      <c r="E61179" s="34"/>
      <c r="F61179" s="49"/>
      <c r="G61179" s="90"/>
      <c r="H61179" s="86"/>
    </row>
    <row r="61180" spans="1:8" customFormat="1" ht="12.75" customHeight="1">
      <c r="A61180" s="90"/>
      <c r="B61180" s="43"/>
      <c r="C61180" s="88"/>
      <c r="D61180" s="89"/>
      <c r="E61180" s="34"/>
      <c r="F61180" s="49"/>
      <c r="G61180" s="90"/>
      <c r="H61180" s="86"/>
    </row>
    <row r="61181" spans="1:8" customFormat="1" ht="12.75" customHeight="1">
      <c r="A61181" s="90"/>
      <c r="B61181" s="43"/>
      <c r="C61181" s="88"/>
      <c r="D61181" s="89"/>
      <c r="E61181" s="34"/>
      <c r="F61181" s="49"/>
      <c r="G61181" s="90"/>
      <c r="H61181" s="86"/>
    </row>
    <row r="61182" spans="1:8" customFormat="1" ht="12.75" customHeight="1">
      <c r="A61182" s="90"/>
      <c r="B61182" s="43"/>
      <c r="C61182" s="88"/>
      <c r="D61182" s="89"/>
      <c r="E61182" s="34"/>
      <c r="F61182" s="49"/>
      <c r="G61182" s="90"/>
      <c r="H61182" s="86"/>
    </row>
    <row r="61183" spans="1:8" customFormat="1" ht="12.75" customHeight="1">
      <c r="A61183" s="90"/>
      <c r="B61183" s="43"/>
      <c r="C61183" s="88"/>
      <c r="D61183" s="89"/>
      <c r="E61183" s="34"/>
      <c r="F61183" s="49"/>
      <c r="G61183" s="90"/>
      <c r="H61183" s="86"/>
    </row>
    <row r="61184" spans="1:8" customFormat="1" ht="12.75" customHeight="1">
      <c r="A61184" s="90"/>
      <c r="B61184" s="43"/>
      <c r="C61184" s="88"/>
      <c r="D61184" s="89"/>
      <c r="E61184" s="34"/>
      <c r="F61184" s="49"/>
      <c r="G61184" s="90"/>
      <c r="H61184" s="86"/>
    </row>
    <row r="61185" spans="1:8" customFormat="1" ht="12.75" customHeight="1">
      <c r="A61185" s="90"/>
      <c r="B61185" s="43"/>
      <c r="C61185" s="88"/>
      <c r="D61185" s="89"/>
      <c r="E61185" s="34"/>
      <c r="F61185" s="49"/>
      <c r="G61185" s="90"/>
      <c r="H61185" s="86"/>
    </row>
    <row r="61186" spans="1:8" customFormat="1" ht="12.75" customHeight="1">
      <c r="A61186" s="90"/>
      <c r="B61186" s="43"/>
      <c r="C61186" s="88"/>
      <c r="D61186" s="89"/>
      <c r="E61186" s="34"/>
      <c r="F61186" s="49"/>
      <c r="G61186" s="90"/>
      <c r="H61186" s="86"/>
    </row>
    <row r="61187" spans="1:8" customFormat="1" ht="12.75" customHeight="1">
      <c r="A61187" s="90"/>
      <c r="B61187" s="43"/>
      <c r="C61187" s="88"/>
      <c r="D61187" s="89"/>
      <c r="E61187" s="34"/>
      <c r="F61187" s="49"/>
      <c r="G61187" s="90"/>
      <c r="H61187" s="86"/>
    </row>
    <row r="61188" spans="1:8" customFormat="1" ht="12.75" customHeight="1">
      <c r="A61188" s="90"/>
      <c r="B61188" s="43"/>
      <c r="C61188" s="88"/>
      <c r="D61188" s="89"/>
      <c r="E61188" s="34"/>
      <c r="F61188" s="49"/>
      <c r="G61188" s="90"/>
      <c r="H61188" s="86"/>
    </row>
    <row r="61189" spans="1:8" customFormat="1" ht="12.75" customHeight="1">
      <c r="A61189" s="90"/>
      <c r="B61189" s="43"/>
      <c r="C61189" s="88"/>
      <c r="D61189" s="89"/>
      <c r="E61189" s="34"/>
      <c r="F61189" s="49"/>
      <c r="G61189" s="90"/>
      <c r="H61189" s="86"/>
    </row>
    <row r="61190" spans="1:8" customFormat="1" ht="12.75" customHeight="1">
      <c r="A61190" s="90"/>
      <c r="B61190" s="43"/>
      <c r="C61190" s="88"/>
      <c r="D61190" s="89"/>
      <c r="E61190" s="34"/>
      <c r="F61190" s="49"/>
      <c r="G61190" s="90"/>
      <c r="H61190" s="86"/>
    </row>
    <row r="61191" spans="1:8" customFormat="1" ht="12.75" customHeight="1">
      <c r="A61191" s="90"/>
      <c r="B61191" s="43"/>
      <c r="C61191" s="88"/>
      <c r="D61191" s="89"/>
      <c r="E61191" s="34"/>
      <c r="F61191" s="49"/>
      <c r="G61191" s="90"/>
      <c r="H61191" s="86"/>
    </row>
    <row r="61192" spans="1:8" customFormat="1" ht="12.75" customHeight="1">
      <c r="A61192" s="90"/>
      <c r="B61192" s="43"/>
      <c r="C61192" s="88"/>
      <c r="D61192" s="89"/>
      <c r="E61192" s="34"/>
      <c r="F61192" s="49"/>
      <c r="G61192" s="90"/>
      <c r="H61192" s="86"/>
    </row>
    <row r="61193" spans="1:8" customFormat="1" ht="12.75" customHeight="1">
      <c r="A61193" s="90"/>
      <c r="B61193" s="43"/>
      <c r="C61193" s="88"/>
      <c r="D61193" s="89"/>
      <c r="E61193" s="34"/>
      <c r="F61193" s="49"/>
      <c r="G61193" s="90"/>
      <c r="H61193" s="86"/>
    </row>
    <row r="61194" spans="1:8" customFormat="1" ht="12.75" customHeight="1">
      <c r="A61194" s="90"/>
      <c r="B61194" s="43"/>
      <c r="C61194" s="88"/>
      <c r="D61194" s="89"/>
      <c r="E61194" s="34"/>
      <c r="F61194" s="49"/>
      <c r="G61194" s="90"/>
      <c r="H61194" s="86"/>
    </row>
    <row r="61195" spans="1:8" customFormat="1" ht="12.75" customHeight="1">
      <c r="A61195" s="90"/>
      <c r="B61195" s="43"/>
      <c r="C61195" s="88"/>
      <c r="D61195" s="89"/>
      <c r="E61195" s="34"/>
      <c r="F61195" s="49"/>
      <c r="G61195" s="90"/>
      <c r="H61195" s="86"/>
    </row>
    <row r="61196" spans="1:8" customFormat="1" ht="12.75" customHeight="1">
      <c r="A61196" s="90"/>
      <c r="B61196" s="43"/>
      <c r="C61196" s="88"/>
      <c r="D61196" s="89"/>
      <c r="E61196" s="34"/>
      <c r="F61196" s="49"/>
      <c r="G61196" s="90"/>
      <c r="H61196" s="86"/>
    </row>
    <row r="61197" spans="1:8" customFormat="1" ht="12.75" customHeight="1">
      <c r="A61197" s="90"/>
      <c r="B61197" s="43"/>
      <c r="C61197" s="88"/>
      <c r="D61197" s="89"/>
      <c r="E61197" s="34"/>
      <c r="F61197" s="49"/>
      <c r="G61197" s="90"/>
      <c r="H61197" s="86"/>
    </row>
    <row r="61198" spans="1:8" customFormat="1" ht="12.75" customHeight="1">
      <c r="A61198" s="90"/>
      <c r="B61198" s="43"/>
      <c r="C61198" s="88"/>
      <c r="D61198" s="89"/>
      <c r="E61198" s="34"/>
      <c r="F61198" s="49"/>
      <c r="G61198" s="90"/>
      <c r="H61198" s="86"/>
    </row>
    <row r="61199" spans="1:8" customFormat="1" ht="12.75" customHeight="1">
      <c r="A61199" s="90"/>
      <c r="B61199" s="43"/>
      <c r="C61199" s="88"/>
      <c r="D61199" s="89"/>
      <c r="E61199" s="34"/>
      <c r="F61199" s="49"/>
      <c r="G61199" s="90"/>
      <c r="H61199" s="86"/>
    </row>
    <row r="61200" spans="1:8" customFormat="1" ht="12.75" customHeight="1">
      <c r="A61200" s="90"/>
      <c r="B61200" s="43"/>
      <c r="C61200" s="88"/>
      <c r="D61200" s="89"/>
      <c r="E61200" s="34"/>
      <c r="F61200" s="49"/>
      <c r="G61200" s="90"/>
      <c r="H61200" s="86"/>
    </row>
    <row r="61201" spans="1:8" customFormat="1" ht="12.75" customHeight="1">
      <c r="A61201" s="90"/>
      <c r="B61201" s="43"/>
      <c r="C61201" s="88"/>
      <c r="D61201" s="89"/>
      <c r="E61201" s="34"/>
      <c r="F61201" s="49"/>
      <c r="G61201" s="90"/>
      <c r="H61201" s="86"/>
    </row>
    <row r="61202" spans="1:8" customFormat="1" ht="12.75" customHeight="1">
      <c r="A61202" s="90"/>
      <c r="B61202" s="43"/>
      <c r="C61202" s="88"/>
      <c r="D61202" s="89"/>
      <c r="E61202" s="34"/>
      <c r="F61202" s="49"/>
      <c r="G61202" s="90"/>
      <c r="H61202" s="86"/>
    </row>
    <row r="61203" spans="1:8" customFormat="1" ht="12.75" customHeight="1">
      <c r="A61203" s="90"/>
      <c r="B61203" s="43"/>
      <c r="C61203" s="88"/>
      <c r="D61203" s="89"/>
      <c r="E61203" s="34"/>
      <c r="F61203" s="49"/>
      <c r="G61203" s="90"/>
      <c r="H61203" s="86"/>
    </row>
    <row r="61204" spans="1:8" customFormat="1" ht="12.75" customHeight="1">
      <c r="A61204" s="90"/>
      <c r="B61204" s="43"/>
      <c r="C61204" s="88"/>
      <c r="D61204" s="89"/>
      <c r="E61204" s="34"/>
      <c r="F61204" s="49"/>
      <c r="G61204" s="90"/>
      <c r="H61204" s="86"/>
    </row>
    <row r="61205" spans="1:8" customFormat="1" ht="12.75" customHeight="1">
      <c r="A61205" s="90"/>
      <c r="B61205" s="43"/>
      <c r="C61205" s="88"/>
      <c r="D61205" s="89"/>
      <c r="E61205" s="34"/>
      <c r="F61205" s="49"/>
      <c r="G61205" s="90"/>
      <c r="H61205" s="86"/>
    </row>
    <row r="61206" spans="1:8" customFormat="1" ht="12.75" customHeight="1">
      <c r="A61206" s="90"/>
      <c r="B61206" s="43"/>
      <c r="C61206" s="88"/>
      <c r="D61206" s="89"/>
      <c r="E61206" s="34"/>
      <c r="F61206" s="49"/>
      <c r="G61206" s="90"/>
      <c r="H61206" s="86"/>
    </row>
    <row r="61207" spans="1:8" customFormat="1" ht="12.75" customHeight="1">
      <c r="A61207" s="90"/>
      <c r="B61207" s="43"/>
      <c r="C61207" s="88"/>
      <c r="D61207" s="89"/>
      <c r="E61207" s="34"/>
      <c r="F61207" s="49"/>
      <c r="G61207" s="90"/>
      <c r="H61207" s="86"/>
    </row>
    <row r="61208" spans="1:8" customFormat="1" ht="12.75" customHeight="1">
      <c r="A61208" s="90"/>
      <c r="B61208" s="43"/>
      <c r="C61208" s="88"/>
      <c r="D61208" s="89"/>
      <c r="E61208" s="34"/>
      <c r="F61208" s="49"/>
      <c r="G61208" s="90"/>
      <c r="H61208" s="86"/>
    </row>
    <row r="61209" spans="1:8" customFormat="1" ht="12.75" customHeight="1">
      <c r="A61209" s="90"/>
      <c r="B61209" s="43"/>
      <c r="C61209" s="88"/>
      <c r="D61209" s="89"/>
      <c r="E61209" s="34"/>
      <c r="F61209" s="49"/>
      <c r="G61209" s="90"/>
      <c r="H61209" s="86"/>
    </row>
    <row r="61210" spans="1:8" customFormat="1" ht="12.75" customHeight="1">
      <c r="A61210" s="90"/>
      <c r="B61210" s="43"/>
      <c r="C61210" s="88"/>
      <c r="D61210" s="89"/>
      <c r="E61210" s="34"/>
      <c r="F61210" s="49"/>
      <c r="G61210" s="90"/>
      <c r="H61210" s="86"/>
    </row>
    <row r="61211" spans="1:8" customFormat="1" ht="12.75" customHeight="1">
      <c r="A61211" s="90"/>
      <c r="B61211" s="43"/>
      <c r="C61211" s="88"/>
      <c r="D61211" s="89"/>
      <c r="E61211" s="34"/>
      <c r="F61211" s="49"/>
      <c r="G61211" s="90"/>
      <c r="H61211" s="86"/>
    </row>
    <row r="61212" spans="1:8" customFormat="1" ht="12.75" customHeight="1">
      <c r="A61212" s="90"/>
      <c r="B61212" s="43"/>
      <c r="C61212" s="88"/>
      <c r="D61212" s="89"/>
      <c r="E61212" s="34"/>
      <c r="F61212" s="49"/>
      <c r="G61212" s="90"/>
      <c r="H61212" s="86"/>
    </row>
    <row r="61213" spans="1:8" customFormat="1" ht="12.75" customHeight="1">
      <c r="A61213" s="90"/>
      <c r="B61213" s="43"/>
      <c r="C61213" s="88"/>
      <c r="D61213" s="89"/>
      <c r="E61213" s="34"/>
      <c r="F61213" s="49"/>
      <c r="G61213" s="90"/>
      <c r="H61213" s="86"/>
    </row>
    <row r="61214" spans="1:8" customFormat="1" ht="12.75" customHeight="1">
      <c r="A61214" s="90"/>
      <c r="B61214" s="43"/>
      <c r="C61214" s="88"/>
      <c r="D61214" s="89"/>
      <c r="E61214" s="34"/>
      <c r="F61214" s="49"/>
      <c r="G61214" s="90"/>
      <c r="H61214" s="86"/>
    </row>
    <row r="61215" spans="1:8" customFormat="1" ht="12.75" customHeight="1">
      <c r="A61215" s="90"/>
      <c r="B61215" s="43"/>
      <c r="C61215" s="88"/>
      <c r="D61215" s="89"/>
      <c r="E61215" s="34"/>
      <c r="F61215" s="49"/>
      <c r="G61215" s="90"/>
      <c r="H61215" s="86"/>
    </row>
    <row r="61216" spans="1:8" customFormat="1" ht="12.75" customHeight="1">
      <c r="A61216" s="90"/>
      <c r="B61216" s="43"/>
      <c r="C61216" s="88"/>
      <c r="D61216" s="89"/>
      <c r="E61216" s="34"/>
      <c r="F61216" s="49"/>
      <c r="G61216" s="90"/>
      <c r="H61216" s="86"/>
    </row>
    <row r="61217" spans="1:8" customFormat="1" ht="12.75" customHeight="1">
      <c r="A61217" s="90"/>
      <c r="B61217" s="43"/>
      <c r="C61217" s="88"/>
      <c r="D61217" s="89"/>
      <c r="E61217" s="34"/>
      <c r="F61217" s="49"/>
      <c r="G61217" s="90"/>
      <c r="H61217" s="86"/>
    </row>
    <row r="61218" spans="1:8" customFormat="1" ht="12.75" customHeight="1">
      <c r="A61218" s="90"/>
      <c r="B61218" s="43"/>
      <c r="C61218" s="88"/>
      <c r="D61218" s="89"/>
      <c r="E61218" s="34"/>
      <c r="F61218" s="49"/>
      <c r="G61218" s="90"/>
      <c r="H61218" s="86"/>
    </row>
    <row r="61219" spans="1:8" customFormat="1" ht="12.75" customHeight="1">
      <c r="A61219" s="90"/>
      <c r="B61219" s="43"/>
      <c r="C61219" s="88"/>
      <c r="D61219" s="89"/>
      <c r="E61219" s="34"/>
      <c r="F61219" s="49"/>
      <c r="G61219" s="90"/>
      <c r="H61219" s="86"/>
    </row>
    <row r="61220" spans="1:8" customFormat="1" ht="12.75" customHeight="1">
      <c r="A61220" s="90"/>
      <c r="B61220" s="43"/>
      <c r="C61220" s="88"/>
      <c r="D61220" s="89"/>
      <c r="E61220" s="34"/>
      <c r="F61220" s="49"/>
      <c r="G61220" s="90"/>
      <c r="H61220" s="86"/>
    </row>
    <row r="61221" spans="1:8" customFormat="1" ht="12.75" customHeight="1">
      <c r="A61221" s="90"/>
      <c r="B61221" s="43"/>
      <c r="C61221" s="88"/>
      <c r="D61221" s="89"/>
      <c r="E61221" s="34"/>
      <c r="F61221" s="49"/>
      <c r="G61221" s="90"/>
      <c r="H61221" s="86"/>
    </row>
    <row r="61222" spans="1:8" customFormat="1" ht="12.75" customHeight="1">
      <c r="A61222" s="90"/>
      <c r="B61222" s="43"/>
      <c r="C61222" s="88"/>
      <c r="D61222" s="89"/>
      <c r="E61222" s="34"/>
      <c r="F61222" s="49"/>
      <c r="G61222" s="90"/>
      <c r="H61222" s="86"/>
    </row>
    <row r="61223" spans="1:8" customFormat="1" ht="12.75" customHeight="1">
      <c r="A61223" s="90"/>
      <c r="B61223" s="43"/>
      <c r="C61223" s="88"/>
      <c r="D61223" s="89"/>
      <c r="E61223" s="34"/>
      <c r="F61223" s="49"/>
      <c r="G61223" s="90"/>
      <c r="H61223" s="86"/>
    </row>
    <row r="61224" spans="1:8" customFormat="1" ht="12.75" customHeight="1">
      <c r="A61224" s="90"/>
      <c r="B61224" s="43"/>
      <c r="C61224" s="88"/>
      <c r="D61224" s="89"/>
      <c r="E61224" s="34"/>
      <c r="F61224" s="49"/>
      <c r="G61224" s="90"/>
      <c r="H61224" s="86"/>
    </row>
    <row r="61225" spans="1:8" customFormat="1" ht="12.75" customHeight="1">
      <c r="A61225" s="90"/>
      <c r="B61225" s="43"/>
      <c r="C61225" s="88"/>
      <c r="D61225" s="89"/>
      <c r="E61225" s="34"/>
      <c r="F61225" s="49"/>
      <c r="G61225" s="90"/>
      <c r="H61225" s="86"/>
    </row>
    <row r="61226" spans="1:8" customFormat="1" ht="12.75" customHeight="1">
      <c r="A61226" s="90"/>
      <c r="B61226" s="43"/>
      <c r="C61226" s="88"/>
      <c r="D61226" s="89"/>
      <c r="E61226" s="34"/>
      <c r="F61226" s="49"/>
      <c r="G61226" s="90"/>
      <c r="H61226" s="86"/>
    </row>
    <row r="61227" spans="1:8" customFormat="1" ht="12.75" customHeight="1">
      <c r="A61227" s="90"/>
      <c r="B61227" s="43"/>
      <c r="C61227" s="88"/>
      <c r="D61227" s="89"/>
      <c r="E61227" s="34"/>
      <c r="F61227" s="49"/>
      <c r="G61227" s="90"/>
      <c r="H61227" s="86"/>
    </row>
    <row r="61228" spans="1:8" customFormat="1" ht="12.75" customHeight="1">
      <c r="A61228" s="90"/>
      <c r="B61228" s="43"/>
      <c r="C61228" s="88"/>
      <c r="D61228" s="89"/>
      <c r="E61228" s="34"/>
      <c r="F61228" s="49"/>
      <c r="G61228" s="90"/>
      <c r="H61228" s="86"/>
    </row>
    <row r="61229" spans="1:8" customFormat="1" ht="12.75" customHeight="1">
      <c r="A61229" s="90"/>
      <c r="B61229" s="43"/>
      <c r="C61229" s="88"/>
      <c r="D61229" s="89"/>
      <c r="E61229" s="34"/>
      <c r="F61229" s="49"/>
      <c r="G61229" s="90"/>
      <c r="H61229" s="86"/>
    </row>
    <row r="61230" spans="1:8" customFormat="1" ht="12.75" customHeight="1">
      <c r="A61230" s="90"/>
      <c r="B61230" s="43"/>
      <c r="C61230" s="88"/>
      <c r="D61230" s="89"/>
      <c r="E61230" s="34"/>
      <c r="F61230" s="49"/>
      <c r="G61230" s="90"/>
      <c r="H61230" s="86"/>
    </row>
    <row r="61231" spans="1:8" customFormat="1" ht="12.75" customHeight="1">
      <c r="A61231" s="90"/>
      <c r="B61231" s="43"/>
      <c r="C61231" s="88"/>
      <c r="D61231" s="89"/>
      <c r="E61231" s="34"/>
      <c r="F61231" s="49"/>
      <c r="G61231" s="90"/>
      <c r="H61231" s="86"/>
    </row>
    <row r="61232" spans="1:8" customFormat="1" ht="12.75" customHeight="1">
      <c r="A61232" s="90"/>
      <c r="B61232" s="43"/>
      <c r="C61232" s="88"/>
      <c r="D61232" s="89"/>
      <c r="E61232" s="34"/>
      <c r="F61232" s="49"/>
      <c r="G61232" s="90"/>
      <c r="H61232" s="86"/>
    </row>
    <row r="61233" spans="1:8" customFormat="1" ht="12.75" customHeight="1">
      <c r="A61233" s="90"/>
      <c r="B61233" s="43"/>
      <c r="C61233" s="88"/>
      <c r="D61233" s="89"/>
      <c r="E61233" s="34"/>
      <c r="F61233" s="49"/>
      <c r="G61233" s="90"/>
      <c r="H61233" s="86"/>
    </row>
    <row r="61234" spans="1:8" customFormat="1" ht="12.75" customHeight="1">
      <c r="A61234" s="90"/>
      <c r="B61234" s="43"/>
      <c r="C61234" s="88"/>
      <c r="D61234" s="89"/>
      <c r="E61234" s="34"/>
      <c r="F61234" s="49"/>
      <c r="G61234" s="90"/>
      <c r="H61234" s="86"/>
    </row>
    <row r="61235" spans="1:8" customFormat="1" ht="12.75" customHeight="1">
      <c r="A61235" s="90"/>
      <c r="B61235" s="43"/>
      <c r="C61235" s="88"/>
      <c r="D61235" s="89"/>
      <c r="E61235" s="34"/>
      <c r="F61235" s="49"/>
      <c r="G61235" s="90"/>
      <c r="H61235" s="86"/>
    </row>
    <row r="61236" spans="1:8" customFormat="1" ht="12.75" customHeight="1">
      <c r="A61236" s="90"/>
      <c r="B61236" s="43"/>
      <c r="C61236" s="88"/>
      <c r="D61236" s="89"/>
      <c r="E61236" s="34"/>
      <c r="F61236" s="49"/>
      <c r="G61236" s="90"/>
      <c r="H61236" s="86"/>
    </row>
    <row r="61237" spans="1:8" customFormat="1" ht="12.75" customHeight="1">
      <c r="A61237" s="90"/>
      <c r="B61237" s="43"/>
      <c r="C61237" s="88"/>
      <c r="D61237" s="89"/>
      <c r="E61237" s="34"/>
      <c r="F61237" s="49"/>
      <c r="G61237" s="90"/>
      <c r="H61237" s="86"/>
    </row>
    <row r="61238" spans="1:8" customFormat="1" ht="12.75" customHeight="1">
      <c r="A61238" s="90"/>
      <c r="B61238" s="43"/>
      <c r="C61238" s="88"/>
      <c r="D61238" s="89"/>
      <c r="E61238" s="34"/>
      <c r="F61238" s="49"/>
      <c r="G61238" s="90"/>
      <c r="H61238" s="86"/>
    </row>
    <row r="61239" spans="1:8" customFormat="1" ht="12.75" customHeight="1">
      <c r="A61239" s="90"/>
      <c r="B61239" s="43"/>
      <c r="C61239" s="88"/>
      <c r="D61239" s="89"/>
      <c r="E61239" s="34"/>
      <c r="F61239" s="49"/>
      <c r="G61239" s="90"/>
      <c r="H61239" s="86"/>
    </row>
    <row r="61240" spans="1:8" customFormat="1" ht="12.75" customHeight="1">
      <c r="A61240" s="90"/>
      <c r="B61240" s="43"/>
      <c r="C61240" s="88"/>
      <c r="D61240" s="89"/>
      <c r="E61240" s="34"/>
      <c r="F61240" s="49"/>
      <c r="G61240" s="90"/>
      <c r="H61240" s="86"/>
    </row>
    <row r="61241" spans="1:8" customFormat="1" ht="12.75" customHeight="1">
      <c r="A61241" s="90"/>
      <c r="B61241" s="43"/>
      <c r="C61241" s="88"/>
      <c r="D61241" s="89"/>
      <c r="E61241" s="34"/>
      <c r="F61241" s="49"/>
      <c r="G61241" s="90"/>
      <c r="H61241" s="86"/>
    </row>
    <row r="61242" spans="1:8" customFormat="1" ht="12.75" customHeight="1">
      <c r="A61242" s="90"/>
      <c r="B61242" s="43"/>
      <c r="C61242" s="88"/>
      <c r="D61242" s="89"/>
      <c r="E61242" s="34"/>
      <c r="F61242" s="49"/>
      <c r="G61242" s="90"/>
      <c r="H61242" s="86"/>
    </row>
    <row r="61243" spans="1:8" customFormat="1" ht="12.75" customHeight="1">
      <c r="A61243" s="90"/>
      <c r="B61243" s="43"/>
      <c r="C61243" s="88"/>
      <c r="D61243" s="89"/>
      <c r="E61243" s="34"/>
      <c r="F61243" s="49"/>
      <c r="G61243" s="90"/>
      <c r="H61243" s="86"/>
    </row>
    <row r="61244" spans="1:8" customFormat="1" ht="12.75" customHeight="1">
      <c r="A61244" s="90"/>
      <c r="B61244" s="43"/>
      <c r="C61244" s="88"/>
      <c r="D61244" s="89"/>
      <c r="E61244" s="34"/>
      <c r="F61244" s="49"/>
      <c r="G61244" s="90"/>
      <c r="H61244" s="86"/>
    </row>
    <row r="61245" spans="1:8" customFormat="1" ht="12.75" customHeight="1">
      <c r="A61245" s="90"/>
      <c r="B61245" s="43"/>
      <c r="C61245" s="88"/>
      <c r="D61245" s="89"/>
      <c r="E61245" s="34"/>
      <c r="F61245" s="49"/>
      <c r="G61245" s="90"/>
      <c r="H61245" s="86"/>
    </row>
    <row r="61246" spans="1:8" customFormat="1" ht="12.75" customHeight="1">
      <c r="A61246" s="90"/>
      <c r="B61246" s="43"/>
      <c r="C61246" s="88"/>
      <c r="D61246" s="89"/>
      <c r="E61246" s="34"/>
      <c r="F61246" s="49"/>
      <c r="G61246" s="90"/>
      <c r="H61246" s="86"/>
    </row>
    <row r="61247" spans="1:8" customFormat="1" ht="12.75" customHeight="1">
      <c r="A61247" s="90"/>
      <c r="B61247" s="43"/>
      <c r="C61247" s="88"/>
      <c r="D61247" s="89"/>
      <c r="E61247" s="34"/>
      <c r="F61247" s="49"/>
      <c r="G61247" s="90"/>
      <c r="H61247" s="86"/>
    </row>
    <row r="61248" spans="1:8" customFormat="1" ht="12.75" customHeight="1">
      <c r="A61248" s="90"/>
      <c r="B61248" s="43"/>
      <c r="C61248" s="88"/>
      <c r="D61248" s="89"/>
      <c r="E61248" s="34"/>
      <c r="F61248" s="49"/>
      <c r="G61248" s="90"/>
      <c r="H61248" s="86"/>
    </row>
    <row r="61249" spans="1:8" customFormat="1" ht="12.75" customHeight="1">
      <c r="A61249" s="90"/>
      <c r="B61249" s="43"/>
      <c r="C61249" s="88"/>
      <c r="D61249" s="89"/>
      <c r="E61249" s="34"/>
      <c r="F61249" s="49"/>
      <c r="G61249" s="90"/>
      <c r="H61249" s="86"/>
    </row>
    <row r="61250" spans="1:8" customFormat="1" ht="12.75" customHeight="1">
      <c r="A61250" s="90"/>
      <c r="B61250" s="43"/>
      <c r="C61250" s="88"/>
      <c r="D61250" s="89"/>
      <c r="E61250" s="34"/>
      <c r="F61250" s="49"/>
      <c r="G61250" s="90"/>
      <c r="H61250" s="86"/>
    </row>
    <row r="61251" spans="1:8" customFormat="1" ht="12.75" customHeight="1">
      <c r="A61251" s="90"/>
      <c r="B61251" s="43"/>
      <c r="C61251" s="88"/>
      <c r="D61251" s="89"/>
      <c r="E61251" s="34"/>
      <c r="F61251" s="49"/>
      <c r="G61251" s="90"/>
      <c r="H61251" s="86"/>
    </row>
    <row r="61252" spans="1:8" customFormat="1" ht="12.75" customHeight="1">
      <c r="A61252" s="90"/>
      <c r="B61252" s="43"/>
      <c r="C61252" s="88"/>
      <c r="D61252" s="89"/>
      <c r="E61252" s="34"/>
      <c r="F61252" s="49"/>
      <c r="G61252" s="90"/>
      <c r="H61252" s="86"/>
    </row>
    <row r="61253" spans="1:8" customFormat="1" ht="12.75" customHeight="1">
      <c r="A61253" s="90"/>
      <c r="B61253" s="43"/>
      <c r="C61253" s="88"/>
      <c r="D61253" s="89"/>
      <c r="E61253" s="34"/>
      <c r="F61253" s="49"/>
      <c r="G61253" s="90"/>
      <c r="H61253" s="86"/>
    </row>
    <row r="61254" spans="1:8" customFormat="1" ht="12.75" customHeight="1">
      <c r="A61254" s="90"/>
      <c r="B61254" s="43"/>
      <c r="C61254" s="88"/>
      <c r="D61254" s="89"/>
      <c r="E61254" s="34"/>
      <c r="F61254" s="49"/>
      <c r="G61254" s="90"/>
      <c r="H61254" s="86"/>
    </row>
    <row r="61255" spans="1:8" customFormat="1" ht="12.75" customHeight="1">
      <c r="A61255" s="90"/>
      <c r="B61255" s="43"/>
      <c r="C61255" s="88"/>
      <c r="D61255" s="89"/>
      <c r="E61255" s="34"/>
      <c r="F61255" s="49"/>
      <c r="G61255" s="90"/>
      <c r="H61255" s="86"/>
    </row>
    <row r="61256" spans="1:8" customFormat="1" ht="12.75" customHeight="1">
      <c r="A61256" s="90"/>
      <c r="B61256" s="43"/>
      <c r="C61256" s="88"/>
      <c r="D61256" s="89"/>
      <c r="E61256" s="34"/>
      <c r="F61256" s="49"/>
      <c r="G61256" s="90"/>
      <c r="H61256" s="86"/>
    </row>
    <row r="61257" spans="1:8" customFormat="1" ht="12.75" customHeight="1">
      <c r="A61257" s="90"/>
      <c r="B61257" s="43"/>
      <c r="C61257" s="88"/>
      <c r="D61257" s="89"/>
      <c r="E61257" s="34"/>
      <c r="F61257" s="49"/>
      <c r="G61257" s="90"/>
      <c r="H61257" s="86"/>
    </row>
    <row r="61258" spans="1:8" customFormat="1" ht="12.75" customHeight="1">
      <c r="A61258" s="90"/>
      <c r="B61258" s="43"/>
      <c r="C61258" s="88"/>
      <c r="D61258" s="89"/>
      <c r="E61258" s="34"/>
      <c r="F61258" s="49"/>
      <c r="G61258" s="90"/>
      <c r="H61258" s="86"/>
    </row>
    <row r="61259" spans="1:8" customFormat="1" ht="12.75" customHeight="1">
      <c r="A61259" s="90"/>
      <c r="B61259" s="43"/>
      <c r="C61259" s="88"/>
      <c r="D61259" s="89"/>
      <c r="E61259" s="34"/>
      <c r="F61259" s="49"/>
      <c r="G61259" s="90"/>
      <c r="H61259" s="86"/>
    </row>
    <row r="61260" spans="1:8" customFormat="1" ht="12.75" customHeight="1">
      <c r="A61260" s="90"/>
      <c r="B61260" s="43"/>
      <c r="C61260" s="88"/>
      <c r="D61260" s="89"/>
      <c r="E61260" s="34"/>
      <c r="F61260" s="49"/>
      <c r="G61260" s="90"/>
      <c r="H61260" s="86"/>
    </row>
    <row r="61261" spans="1:8" customFormat="1" ht="12.75" customHeight="1">
      <c r="A61261" s="90"/>
      <c r="B61261" s="43"/>
      <c r="C61261" s="88"/>
      <c r="D61261" s="89"/>
      <c r="E61261" s="34"/>
      <c r="F61261" s="49"/>
      <c r="G61261" s="90"/>
      <c r="H61261" s="86"/>
    </row>
    <row r="61262" spans="1:8" customFormat="1" ht="12.75" customHeight="1">
      <c r="A61262" s="90"/>
      <c r="B61262" s="43"/>
      <c r="C61262" s="88"/>
      <c r="D61262" s="89"/>
      <c r="E61262" s="34"/>
      <c r="F61262" s="49"/>
      <c r="G61262" s="90"/>
      <c r="H61262" s="86"/>
    </row>
    <row r="61263" spans="1:8" customFormat="1" ht="12.75" customHeight="1">
      <c r="A61263" s="90"/>
      <c r="B61263" s="43"/>
      <c r="C61263" s="88"/>
      <c r="D61263" s="89"/>
      <c r="E61263" s="34"/>
      <c r="F61263" s="49"/>
      <c r="G61263" s="90"/>
      <c r="H61263" s="86"/>
    </row>
    <row r="61264" spans="1:8" customFormat="1" ht="12.75" customHeight="1">
      <c r="A61264" s="90"/>
      <c r="B61264" s="43"/>
      <c r="C61264" s="88"/>
      <c r="D61264" s="89"/>
      <c r="E61264" s="34"/>
      <c r="F61264" s="49"/>
      <c r="G61264" s="90"/>
      <c r="H61264" s="86"/>
    </row>
    <row r="61265" spans="1:8" customFormat="1" ht="12.75" customHeight="1">
      <c r="A61265" s="90"/>
      <c r="B61265" s="43"/>
      <c r="C61265" s="88"/>
      <c r="D61265" s="89"/>
      <c r="E61265" s="34"/>
      <c r="F61265" s="49"/>
      <c r="G61265" s="90"/>
      <c r="H61265" s="86"/>
    </row>
    <row r="61266" spans="1:8" customFormat="1" ht="12.75" customHeight="1">
      <c r="A61266" s="90"/>
      <c r="B61266" s="43"/>
      <c r="C61266" s="88"/>
      <c r="D61266" s="89"/>
      <c r="E61266" s="34"/>
      <c r="F61266" s="49"/>
      <c r="G61266" s="90"/>
      <c r="H61266" s="86"/>
    </row>
    <row r="61267" spans="1:8" customFormat="1" ht="12.75" customHeight="1">
      <c r="A61267" s="90"/>
      <c r="B61267" s="43"/>
      <c r="C61267" s="88"/>
      <c r="D61267" s="89"/>
      <c r="E61267" s="34"/>
      <c r="F61267" s="49"/>
      <c r="G61267" s="90"/>
      <c r="H61267" s="86"/>
    </row>
    <row r="61268" spans="1:8" customFormat="1" ht="12.75" customHeight="1">
      <c r="A61268" s="90"/>
      <c r="B61268" s="43"/>
      <c r="C61268" s="88"/>
      <c r="D61268" s="89"/>
      <c r="E61268" s="34"/>
      <c r="F61268" s="49"/>
      <c r="G61268" s="90"/>
      <c r="H61268" s="86"/>
    </row>
    <row r="61269" spans="1:8" customFormat="1" ht="12.75" customHeight="1">
      <c r="A61269" s="90"/>
      <c r="B61269" s="43"/>
      <c r="C61269" s="88"/>
      <c r="D61269" s="89"/>
      <c r="E61269" s="34"/>
      <c r="F61269" s="49"/>
      <c r="G61269" s="90"/>
      <c r="H61269" s="86"/>
    </row>
    <row r="61270" spans="1:8" customFormat="1" ht="12.75" customHeight="1">
      <c r="A61270" s="90"/>
      <c r="B61270" s="43"/>
      <c r="C61270" s="88"/>
      <c r="D61270" s="89"/>
      <c r="E61270" s="34"/>
      <c r="F61270" s="49"/>
      <c r="G61270" s="90"/>
      <c r="H61270" s="86"/>
    </row>
    <row r="61271" spans="1:8" customFormat="1" ht="12.75" customHeight="1">
      <c r="A61271" s="90"/>
      <c r="B61271" s="43"/>
      <c r="C61271" s="88"/>
      <c r="D61271" s="89"/>
      <c r="E61271" s="34"/>
      <c r="F61271" s="49"/>
      <c r="G61271" s="90"/>
      <c r="H61271" s="86"/>
    </row>
    <row r="61272" spans="1:8" customFormat="1" ht="12.75" customHeight="1">
      <c r="A61272" s="90"/>
      <c r="B61272" s="43"/>
      <c r="C61272" s="88"/>
      <c r="D61272" s="89"/>
      <c r="E61272" s="34"/>
      <c r="F61272" s="49"/>
      <c r="G61272" s="90"/>
      <c r="H61272" s="86"/>
    </row>
    <row r="61273" spans="1:8" customFormat="1" ht="12.75" customHeight="1">
      <c r="A61273" s="90"/>
      <c r="B61273" s="43"/>
      <c r="C61273" s="88"/>
      <c r="D61273" s="89"/>
      <c r="E61273" s="34"/>
      <c r="F61273" s="49"/>
      <c r="G61273" s="90"/>
      <c r="H61273" s="86"/>
    </row>
    <row r="61274" spans="1:8" customFormat="1" ht="12.75" customHeight="1">
      <c r="A61274" s="90"/>
      <c r="B61274" s="43"/>
      <c r="C61274" s="88"/>
      <c r="D61274" s="89"/>
      <c r="E61274" s="34"/>
      <c r="F61274" s="49"/>
      <c r="G61274" s="90"/>
      <c r="H61274" s="86"/>
    </row>
    <row r="61275" spans="1:8" customFormat="1" ht="12.75" customHeight="1">
      <c r="A61275" s="90"/>
      <c r="B61275" s="43"/>
      <c r="C61275" s="88"/>
      <c r="D61275" s="89"/>
      <c r="E61275" s="34"/>
      <c r="F61275" s="49"/>
      <c r="G61275" s="90"/>
      <c r="H61275" s="86"/>
    </row>
    <row r="61276" spans="1:8" customFormat="1" ht="12.75" customHeight="1">
      <c r="A61276" s="90"/>
      <c r="B61276" s="43"/>
      <c r="C61276" s="88"/>
      <c r="D61276" s="89"/>
      <c r="E61276" s="34"/>
      <c r="F61276" s="49"/>
      <c r="G61276" s="90"/>
      <c r="H61276" s="86"/>
    </row>
    <row r="61277" spans="1:8" customFormat="1" ht="12.75" customHeight="1">
      <c r="A61277" s="90"/>
      <c r="B61277" s="43"/>
      <c r="C61277" s="88"/>
      <c r="D61277" s="89"/>
      <c r="E61277" s="34"/>
      <c r="F61277" s="49"/>
      <c r="G61277" s="90"/>
      <c r="H61277" s="86"/>
    </row>
    <row r="61278" spans="1:8" customFormat="1" ht="12.75" customHeight="1">
      <c r="A61278" s="90"/>
      <c r="B61278" s="43"/>
      <c r="C61278" s="88"/>
      <c r="D61278" s="89"/>
      <c r="E61278" s="34"/>
      <c r="F61278" s="49"/>
      <c r="G61278" s="90"/>
      <c r="H61278" s="86"/>
    </row>
    <row r="61279" spans="1:8" customFormat="1" ht="12.75" customHeight="1">
      <c r="A61279" s="90"/>
      <c r="B61279" s="43"/>
      <c r="C61279" s="88"/>
      <c r="D61279" s="89"/>
      <c r="E61279" s="34"/>
      <c r="F61279" s="49"/>
      <c r="G61279" s="90"/>
      <c r="H61279" s="86"/>
    </row>
    <row r="61280" spans="1:8" customFormat="1" ht="12.75" customHeight="1">
      <c r="A61280" s="90"/>
      <c r="B61280" s="43"/>
      <c r="C61280" s="88"/>
      <c r="D61280" s="89"/>
      <c r="E61280" s="34"/>
      <c r="F61280" s="49"/>
      <c r="G61280" s="90"/>
      <c r="H61280" s="86"/>
    </row>
    <row r="61281" spans="1:8" customFormat="1" ht="12.75" customHeight="1">
      <c r="A61281" s="90"/>
      <c r="B61281" s="43"/>
      <c r="C61281" s="88"/>
      <c r="D61281" s="89"/>
      <c r="E61281" s="34"/>
      <c r="F61281" s="49"/>
      <c r="G61281" s="90"/>
      <c r="H61281" s="86"/>
    </row>
    <row r="61282" spans="1:8" customFormat="1" ht="12.75" customHeight="1">
      <c r="A61282" s="90"/>
      <c r="B61282" s="43"/>
      <c r="C61282" s="88"/>
      <c r="D61282" s="89"/>
      <c r="E61282" s="34"/>
      <c r="F61282" s="49"/>
      <c r="G61282" s="90"/>
      <c r="H61282" s="86"/>
    </row>
    <row r="61283" spans="1:8" customFormat="1" ht="12.75" customHeight="1">
      <c r="A61283" s="90"/>
      <c r="B61283" s="43"/>
      <c r="C61283" s="88"/>
      <c r="D61283" s="89"/>
      <c r="E61283" s="34"/>
      <c r="F61283" s="49"/>
      <c r="G61283" s="90"/>
      <c r="H61283" s="86"/>
    </row>
    <row r="61284" spans="1:8" customFormat="1" ht="12.75" customHeight="1">
      <c r="A61284" s="90"/>
      <c r="B61284" s="43"/>
      <c r="C61284" s="88"/>
      <c r="D61284" s="89"/>
      <c r="E61284" s="34"/>
      <c r="F61284" s="49"/>
      <c r="G61284" s="90"/>
      <c r="H61284" s="86"/>
    </row>
    <row r="61285" spans="1:8" customFormat="1" ht="12.75" customHeight="1">
      <c r="A61285" s="90"/>
      <c r="B61285" s="43"/>
      <c r="C61285" s="88"/>
      <c r="D61285" s="89"/>
      <c r="E61285" s="34"/>
      <c r="F61285" s="49"/>
      <c r="G61285" s="90"/>
      <c r="H61285" s="86"/>
    </row>
    <row r="61286" spans="1:8" customFormat="1" ht="12.75" customHeight="1">
      <c r="A61286" s="90"/>
      <c r="B61286" s="43"/>
      <c r="C61286" s="88"/>
      <c r="D61286" s="89"/>
      <c r="E61286" s="34"/>
      <c r="F61286" s="49"/>
      <c r="G61286" s="90"/>
      <c r="H61286" s="86"/>
    </row>
    <row r="61287" spans="1:8" customFormat="1" ht="12.75" customHeight="1">
      <c r="A61287" s="90"/>
      <c r="B61287" s="43"/>
      <c r="C61287" s="88"/>
      <c r="D61287" s="89"/>
      <c r="E61287" s="34"/>
      <c r="F61287" s="49"/>
      <c r="G61287" s="90"/>
      <c r="H61287" s="86"/>
    </row>
    <row r="61288" spans="1:8" customFormat="1" ht="12.75" customHeight="1">
      <c r="A61288" s="90"/>
      <c r="B61288" s="43"/>
      <c r="C61288" s="88"/>
      <c r="D61288" s="89"/>
      <c r="E61288" s="34"/>
      <c r="F61288" s="49"/>
      <c r="G61288" s="90"/>
      <c r="H61288" s="86"/>
    </row>
    <row r="61289" spans="1:8" customFormat="1" ht="12.75" customHeight="1">
      <c r="A61289" s="90"/>
      <c r="B61289" s="43"/>
      <c r="C61289" s="88"/>
      <c r="D61289" s="89"/>
      <c r="E61289" s="34"/>
      <c r="F61289" s="49"/>
      <c r="G61289" s="90"/>
      <c r="H61289" s="86"/>
    </row>
    <row r="61290" spans="1:8" customFormat="1" ht="12.75" customHeight="1">
      <c r="A61290" s="90"/>
      <c r="B61290" s="43"/>
      <c r="C61290" s="88"/>
      <c r="D61290" s="89"/>
      <c r="E61290" s="34"/>
      <c r="F61290" s="49"/>
      <c r="G61290" s="90"/>
      <c r="H61290" s="86"/>
    </row>
    <row r="61291" spans="1:8" customFormat="1" ht="12.75" customHeight="1">
      <c r="A61291" s="90"/>
      <c r="B61291" s="43"/>
      <c r="C61291" s="88"/>
      <c r="D61291" s="89"/>
      <c r="E61291" s="34"/>
      <c r="F61291" s="49"/>
      <c r="G61291" s="90"/>
      <c r="H61291" s="86"/>
    </row>
    <row r="61292" spans="1:8" customFormat="1" ht="12.75" customHeight="1">
      <c r="A61292" s="90"/>
      <c r="B61292" s="43"/>
      <c r="C61292" s="88"/>
      <c r="D61292" s="89"/>
      <c r="E61292" s="34"/>
      <c r="F61292" s="49"/>
      <c r="G61292" s="90"/>
      <c r="H61292" s="86"/>
    </row>
    <row r="61293" spans="1:8" customFormat="1" ht="12.75" customHeight="1">
      <c r="A61293" s="90"/>
      <c r="B61293" s="43"/>
      <c r="C61293" s="88"/>
      <c r="D61293" s="89"/>
      <c r="E61293" s="34"/>
      <c r="F61293" s="49"/>
      <c r="G61293" s="90"/>
      <c r="H61293" s="86"/>
    </row>
    <row r="61294" spans="1:8" customFormat="1" ht="12.75" customHeight="1">
      <c r="A61294" s="90"/>
      <c r="B61294" s="43"/>
      <c r="C61294" s="88"/>
      <c r="D61294" s="89"/>
      <c r="E61294" s="34"/>
      <c r="F61294" s="49"/>
      <c r="G61294" s="90"/>
      <c r="H61294" s="86"/>
    </row>
    <row r="61295" spans="1:8" customFormat="1" ht="12.75" customHeight="1">
      <c r="A61295" s="90"/>
      <c r="B61295" s="43"/>
      <c r="C61295" s="88"/>
      <c r="D61295" s="89"/>
      <c r="E61295" s="34"/>
      <c r="F61295" s="49"/>
      <c r="G61295" s="90"/>
      <c r="H61295" s="86"/>
    </row>
    <row r="61296" spans="1:8" customFormat="1" ht="12.75" customHeight="1">
      <c r="A61296" s="90"/>
      <c r="B61296" s="43"/>
      <c r="C61296" s="88"/>
      <c r="D61296" s="89"/>
      <c r="E61296" s="34"/>
      <c r="F61296" s="49"/>
      <c r="G61296" s="90"/>
      <c r="H61296" s="86"/>
    </row>
    <row r="61297" spans="1:8" customFormat="1" ht="12.75" customHeight="1">
      <c r="A61297" s="90"/>
      <c r="B61297" s="43"/>
      <c r="C61297" s="88"/>
      <c r="D61297" s="89"/>
      <c r="E61297" s="34"/>
      <c r="F61297" s="49"/>
      <c r="G61297" s="90"/>
      <c r="H61297" s="86"/>
    </row>
    <row r="61298" spans="1:8" customFormat="1" ht="12.75" customHeight="1">
      <c r="A61298" s="90"/>
      <c r="B61298" s="43"/>
      <c r="C61298" s="88"/>
      <c r="D61298" s="89"/>
      <c r="E61298" s="34"/>
      <c r="F61298" s="49"/>
      <c r="G61298" s="90"/>
      <c r="H61298" s="86"/>
    </row>
    <row r="61299" spans="1:8" customFormat="1" ht="12.75" customHeight="1">
      <c r="A61299" s="90"/>
      <c r="B61299" s="43"/>
      <c r="C61299" s="88"/>
      <c r="D61299" s="89"/>
      <c r="E61299" s="34"/>
      <c r="F61299" s="49"/>
      <c r="G61299" s="90"/>
      <c r="H61299" s="86"/>
    </row>
    <row r="61300" spans="1:8" customFormat="1" ht="12.75" customHeight="1">
      <c r="A61300" s="90"/>
      <c r="B61300" s="43"/>
      <c r="C61300" s="88"/>
      <c r="D61300" s="89"/>
      <c r="E61300" s="34"/>
      <c r="F61300" s="49"/>
      <c r="G61300" s="90"/>
      <c r="H61300" s="86"/>
    </row>
    <row r="61301" spans="1:8" customFormat="1" ht="12.75" customHeight="1">
      <c r="A61301" s="90"/>
      <c r="B61301" s="43"/>
      <c r="C61301" s="88"/>
      <c r="D61301" s="89"/>
      <c r="E61301" s="34"/>
      <c r="F61301" s="49"/>
      <c r="G61301" s="90"/>
      <c r="H61301" s="86"/>
    </row>
    <row r="61302" spans="1:8" customFormat="1" ht="12.75" customHeight="1">
      <c r="A61302" s="90"/>
      <c r="B61302" s="43"/>
      <c r="C61302" s="88"/>
      <c r="D61302" s="89"/>
      <c r="E61302" s="34"/>
      <c r="F61302" s="49"/>
      <c r="G61302" s="90"/>
      <c r="H61302" s="86"/>
    </row>
    <row r="61303" spans="1:8" customFormat="1" ht="12.75" customHeight="1">
      <c r="A61303" s="90"/>
      <c r="B61303" s="43"/>
      <c r="C61303" s="88"/>
      <c r="D61303" s="89"/>
      <c r="E61303" s="34"/>
      <c r="F61303" s="49"/>
      <c r="G61303" s="90"/>
      <c r="H61303" s="86"/>
    </row>
    <row r="61304" spans="1:8" customFormat="1" ht="12.75" customHeight="1">
      <c r="A61304" s="90"/>
      <c r="B61304" s="43"/>
      <c r="C61304" s="88"/>
      <c r="D61304" s="89"/>
      <c r="E61304" s="34"/>
      <c r="F61304" s="49"/>
      <c r="G61304" s="90"/>
      <c r="H61304" s="86"/>
    </row>
    <row r="61305" spans="1:8" customFormat="1" ht="12.75" customHeight="1">
      <c r="A61305" s="90"/>
      <c r="B61305" s="43"/>
      <c r="C61305" s="88"/>
      <c r="D61305" s="89"/>
      <c r="E61305" s="34"/>
      <c r="F61305" s="49"/>
      <c r="G61305" s="90"/>
      <c r="H61305" s="86"/>
    </row>
    <row r="61306" spans="1:8" customFormat="1" ht="12.75" customHeight="1">
      <c r="A61306" s="90"/>
      <c r="B61306" s="43"/>
      <c r="C61306" s="88"/>
      <c r="D61306" s="89"/>
      <c r="E61306" s="34"/>
      <c r="F61306" s="49"/>
      <c r="G61306" s="90"/>
      <c r="H61306" s="86"/>
    </row>
    <row r="61307" spans="1:8" customFormat="1" ht="12.75" customHeight="1">
      <c r="A61307" s="90"/>
      <c r="B61307" s="43"/>
      <c r="C61307" s="88"/>
      <c r="D61307" s="89"/>
      <c r="E61307" s="34"/>
      <c r="F61307" s="49"/>
      <c r="G61307" s="90"/>
      <c r="H61307" s="86"/>
    </row>
    <row r="61308" spans="1:8" customFormat="1" ht="12.75" customHeight="1">
      <c r="A61308" s="90"/>
      <c r="B61308" s="43"/>
      <c r="C61308" s="88"/>
      <c r="D61308" s="89"/>
      <c r="E61308" s="34"/>
      <c r="F61308" s="49"/>
      <c r="G61308" s="90"/>
      <c r="H61308" s="86"/>
    </row>
    <row r="61309" spans="1:8" customFormat="1" ht="12.75" customHeight="1">
      <c r="A61309" s="90"/>
      <c r="B61309" s="43"/>
      <c r="C61309" s="88"/>
      <c r="D61309" s="89"/>
      <c r="E61309" s="34"/>
      <c r="F61309" s="49"/>
      <c r="G61309" s="90"/>
      <c r="H61309" s="86"/>
    </row>
    <row r="61310" spans="1:8" customFormat="1" ht="12.75" customHeight="1">
      <c r="A61310" s="90"/>
      <c r="B61310" s="43"/>
      <c r="C61310" s="88"/>
      <c r="D61310" s="89"/>
      <c r="E61310" s="34"/>
      <c r="F61310" s="49"/>
      <c r="G61310" s="90"/>
      <c r="H61310" s="86"/>
    </row>
    <row r="61311" spans="1:8" customFormat="1" ht="12.75" customHeight="1">
      <c r="A61311" s="90"/>
      <c r="B61311" s="43"/>
      <c r="C61311" s="88"/>
      <c r="D61311" s="89"/>
      <c r="E61311" s="34"/>
      <c r="F61311" s="49"/>
      <c r="G61311" s="90"/>
      <c r="H61311" s="86"/>
    </row>
    <row r="61312" spans="1:8" customFormat="1" ht="12.75" customHeight="1">
      <c r="A61312" s="90"/>
      <c r="B61312" s="43"/>
      <c r="C61312" s="88"/>
      <c r="D61312" s="89"/>
      <c r="E61312" s="34"/>
      <c r="F61312" s="49"/>
      <c r="G61312" s="90"/>
      <c r="H61312" s="86"/>
    </row>
    <row r="61313" spans="1:8" customFormat="1" ht="12.75" customHeight="1">
      <c r="A61313" s="90"/>
      <c r="B61313" s="43"/>
      <c r="C61313" s="88"/>
      <c r="D61313" s="89"/>
      <c r="E61313" s="34"/>
      <c r="F61313" s="49"/>
      <c r="G61313" s="90"/>
      <c r="H61313" s="86"/>
    </row>
    <row r="61314" spans="1:8" customFormat="1" ht="12.75" customHeight="1">
      <c r="A61314" s="90"/>
      <c r="B61314" s="43"/>
      <c r="C61314" s="88"/>
      <c r="D61314" s="89"/>
      <c r="E61314" s="34"/>
      <c r="F61314" s="49"/>
      <c r="G61314" s="90"/>
      <c r="H61314" s="86"/>
    </row>
    <row r="61315" spans="1:8" customFormat="1" ht="12.75" customHeight="1">
      <c r="A61315" s="90"/>
      <c r="B61315" s="43"/>
      <c r="C61315" s="88"/>
      <c r="D61315" s="89"/>
      <c r="E61315" s="34"/>
      <c r="F61315" s="49"/>
      <c r="G61315" s="90"/>
      <c r="H61315" s="86"/>
    </row>
    <row r="61316" spans="1:8" customFormat="1" ht="12.75" customHeight="1">
      <c r="A61316" s="90"/>
      <c r="B61316" s="43"/>
      <c r="C61316" s="88"/>
      <c r="D61316" s="89"/>
      <c r="E61316" s="34"/>
      <c r="F61316" s="49"/>
      <c r="G61316" s="90"/>
      <c r="H61316" s="86"/>
    </row>
    <row r="61317" spans="1:8" customFormat="1" ht="12.75" customHeight="1">
      <c r="A61317" s="90"/>
      <c r="B61317" s="43"/>
      <c r="C61317" s="88"/>
      <c r="D61317" s="89"/>
      <c r="E61317" s="34"/>
      <c r="F61317" s="49"/>
      <c r="G61317" s="90"/>
      <c r="H61317" s="86"/>
    </row>
    <row r="61318" spans="1:8" customFormat="1" ht="12.75" customHeight="1">
      <c r="A61318" s="90"/>
      <c r="B61318" s="43"/>
      <c r="C61318" s="88"/>
      <c r="D61318" s="89"/>
      <c r="E61318" s="34"/>
      <c r="F61318" s="49"/>
      <c r="G61318" s="90"/>
      <c r="H61318" s="86"/>
    </row>
    <row r="61319" spans="1:8" customFormat="1" ht="12.75" customHeight="1">
      <c r="A61319" s="90"/>
      <c r="B61319" s="43"/>
      <c r="C61319" s="88"/>
      <c r="D61319" s="89"/>
      <c r="E61319" s="34"/>
      <c r="F61319" s="49"/>
      <c r="G61319" s="90"/>
      <c r="H61319" s="86"/>
    </row>
    <row r="61320" spans="1:8" customFormat="1" ht="12.75" customHeight="1">
      <c r="A61320" s="90"/>
      <c r="B61320" s="43"/>
      <c r="C61320" s="88"/>
      <c r="D61320" s="89"/>
      <c r="E61320" s="34"/>
      <c r="F61320" s="49"/>
      <c r="G61320" s="90"/>
      <c r="H61320" s="86"/>
    </row>
    <row r="61321" spans="1:8" customFormat="1" ht="12.75" customHeight="1">
      <c r="A61321" s="90"/>
      <c r="B61321" s="43"/>
      <c r="C61321" s="88"/>
      <c r="D61321" s="89"/>
      <c r="E61321" s="34"/>
      <c r="F61321" s="49"/>
      <c r="G61321" s="90"/>
      <c r="H61321" s="86"/>
    </row>
    <row r="61322" spans="1:8" customFormat="1" ht="12.75" customHeight="1">
      <c r="A61322" s="90"/>
      <c r="B61322" s="43"/>
      <c r="C61322" s="88"/>
      <c r="D61322" s="89"/>
      <c r="E61322" s="34"/>
      <c r="F61322" s="49"/>
      <c r="G61322" s="90"/>
      <c r="H61322" s="86"/>
    </row>
    <row r="61323" spans="1:8" customFormat="1" ht="12.75" customHeight="1">
      <c r="A61323" s="90"/>
      <c r="B61323" s="43"/>
      <c r="C61323" s="88"/>
      <c r="D61323" s="89"/>
      <c r="E61323" s="34"/>
      <c r="F61323" s="49"/>
      <c r="G61323" s="90"/>
      <c r="H61323" s="86"/>
    </row>
    <row r="61324" spans="1:8" customFormat="1" ht="12.75" customHeight="1">
      <c r="A61324" s="90"/>
      <c r="B61324" s="43"/>
      <c r="C61324" s="88"/>
      <c r="D61324" s="89"/>
      <c r="E61324" s="34"/>
      <c r="F61324" s="49"/>
      <c r="G61324" s="90"/>
      <c r="H61324" s="86"/>
    </row>
    <row r="61325" spans="1:8" customFormat="1" ht="12.75" customHeight="1">
      <c r="A61325" s="90"/>
      <c r="B61325" s="43"/>
      <c r="C61325" s="88"/>
      <c r="D61325" s="89"/>
      <c r="E61325" s="34"/>
      <c r="F61325" s="49"/>
      <c r="G61325" s="90"/>
      <c r="H61325" s="86"/>
    </row>
    <row r="61326" spans="1:8" customFormat="1" ht="12.75" customHeight="1">
      <c r="A61326" s="90"/>
      <c r="B61326" s="43"/>
      <c r="C61326" s="88"/>
      <c r="D61326" s="89"/>
      <c r="E61326" s="34"/>
      <c r="F61326" s="49"/>
      <c r="G61326" s="90"/>
      <c r="H61326" s="86"/>
    </row>
    <row r="61327" spans="1:8" customFormat="1" ht="12.75" customHeight="1">
      <c r="A61327" s="90"/>
      <c r="B61327" s="43"/>
      <c r="C61327" s="88"/>
      <c r="D61327" s="89"/>
      <c r="E61327" s="34"/>
      <c r="F61327" s="49"/>
      <c r="G61327" s="90"/>
      <c r="H61327" s="86"/>
    </row>
    <row r="61328" spans="1:8" customFormat="1" ht="12.75" customHeight="1">
      <c r="A61328" s="90"/>
      <c r="B61328" s="43"/>
      <c r="C61328" s="88"/>
      <c r="D61328" s="89"/>
      <c r="E61328" s="34"/>
      <c r="F61328" s="49"/>
      <c r="G61328" s="90"/>
      <c r="H61328" s="86"/>
    </row>
    <row r="61329" spans="1:8" customFormat="1" ht="12.75" customHeight="1">
      <c r="A61329" s="90"/>
      <c r="B61329" s="43"/>
      <c r="C61329" s="88"/>
      <c r="D61329" s="89"/>
      <c r="E61329" s="34"/>
      <c r="F61329" s="49"/>
      <c r="G61329" s="90"/>
      <c r="H61329" s="86"/>
    </row>
    <row r="61330" spans="1:8" customFormat="1" ht="12.75" customHeight="1">
      <c r="A61330" s="90"/>
      <c r="B61330" s="43"/>
      <c r="C61330" s="88"/>
      <c r="D61330" s="89"/>
      <c r="E61330" s="34"/>
      <c r="F61330" s="49"/>
      <c r="G61330" s="90"/>
      <c r="H61330" s="86"/>
    </row>
    <row r="61331" spans="1:8" customFormat="1" ht="12.75" customHeight="1">
      <c r="A61331" s="90"/>
      <c r="B61331" s="43"/>
      <c r="C61331" s="88"/>
      <c r="D61331" s="89"/>
      <c r="E61331" s="34"/>
      <c r="F61331" s="49"/>
      <c r="G61331" s="90"/>
      <c r="H61331" s="86"/>
    </row>
    <row r="61332" spans="1:8" customFormat="1" ht="12.75" customHeight="1">
      <c r="A61332" s="90"/>
      <c r="B61332" s="43"/>
      <c r="C61332" s="88"/>
      <c r="D61332" s="89"/>
      <c r="E61332" s="34"/>
      <c r="F61332" s="49"/>
      <c r="G61332" s="90"/>
      <c r="H61332" s="86"/>
    </row>
    <row r="61333" spans="1:8" customFormat="1" ht="12.75" customHeight="1">
      <c r="A61333" s="90"/>
      <c r="B61333" s="43"/>
      <c r="C61333" s="88"/>
      <c r="D61333" s="89"/>
      <c r="E61333" s="34"/>
      <c r="F61333" s="49"/>
      <c r="G61333" s="90"/>
      <c r="H61333" s="86"/>
    </row>
    <row r="61334" spans="1:8" customFormat="1" ht="12.75" customHeight="1">
      <c r="A61334" s="90"/>
      <c r="B61334" s="43"/>
      <c r="C61334" s="88"/>
      <c r="D61334" s="89"/>
      <c r="E61334" s="34"/>
      <c r="F61334" s="49"/>
      <c r="G61334" s="90"/>
      <c r="H61334" s="86"/>
    </row>
    <row r="61335" spans="1:8" customFormat="1" ht="12.75" customHeight="1">
      <c r="A61335" s="90"/>
      <c r="B61335" s="43"/>
      <c r="C61335" s="88"/>
      <c r="D61335" s="89"/>
      <c r="E61335" s="34"/>
      <c r="F61335" s="49"/>
      <c r="G61335" s="90"/>
      <c r="H61335" s="86"/>
    </row>
    <row r="61336" spans="1:8" customFormat="1" ht="12.75" customHeight="1">
      <c r="A61336" s="90"/>
      <c r="B61336" s="43"/>
      <c r="C61336" s="88"/>
      <c r="D61336" s="89"/>
      <c r="E61336" s="34"/>
      <c r="F61336" s="49"/>
      <c r="G61336" s="90"/>
      <c r="H61336" s="86"/>
    </row>
    <row r="61337" spans="1:8" customFormat="1" ht="12.75" customHeight="1">
      <c r="A61337" s="90"/>
      <c r="B61337" s="43"/>
      <c r="C61337" s="88"/>
      <c r="D61337" s="89"/>
      <c r="E61337" s="34"/>
      <c r="F61337" s="49"/>
      <c r="G61337" s="90"/>
      <c r="H61337" s="86"/>
    </row>
    <row r="61338" spans="1:8" customFormat="1" ht="12.75" customHeight="1">
      <c r="A61338" s="90"/>
      <c r="B61338" s="43"/>
      <c r="C61338" s="88"/>
      <c r="D61338" s="89"/>
      <c r="E61338" s="34"/>
      <c r="F61338" s="49"/>
      <c r="G61338" s="90"/>
      <c r="H61338" s="86"/>
    </row>
    <row r="61339" spans="1:8" customFormat="1" ht="12.75" customHeight="1">
      <c r="A61339" s="90"/>
      <c r="B61339" s="43"/>
      <c r="C61339" s="88"/>
      <c r="D61339" s="89"/>
      <c r="E61339" s="34"/>
      <c r="F61339" s="49"/>
      <c r="G61339" s="90"/>
      <c r="H61339" s="86"/>
    </row>
    <row r="61340" spans="1:8" customFormat="1" ht="12.75" customHeight="1">
      <c r="A61340" s="90"/>
      <c r="B61340" s="43"/>
      <c r="C61340" s="88"/>
      <c r="D61340" s="89"/>
      <c r="E61340" s="34"/>
      <c r="F61340" s="49"/>
      <c r="G61340" s="90"/>
      <c r="H61340" s="86"/>
    </row>
    <row r="61341" spans="1:8" customFormat="1" ht="12.75" customHeight="1">
      <c r="A61341" s="90"/>
      <c r="B61341" s="43"/>
      <c r="C61341" s="88"/>
      <c r="D61341" s="89"/>
      <c r="E61341" s="34"/>
      <c r="F61341" s="49"/>
      <c r="G61341" s="90"/>
      <c r="H61341" s="86"/>
    </row>
    <row r="61342" spans="1:8" customFormat="1" ht="12.75" customHeight="1">
      <c r="A61342" s="90"/>
      <c r="B61342" s="43"/>
      <c r="C61342" s="88"/>
      <c r="D61342" s="89"/>
      <c r="E61342" s="34"/>
      <c r="F61342" s="49"/>
      <c r="G61342" s="90"/>
      <c r="H61342" s="86"/>
    </row>
    <row r="61343" spans="1:8" customFormat="1" ht="12.75" customHeight="1">
      <c r="A61343" s="90"/>
      <c r="B61343" s="43"/>
      <c r="C61343" s="88"/>
      <c r="D61343" s="89"/>
      <c r="E61343" s="34"/>
      <c r="F61343" s="49"/>
      <c r="G61343" s="90"/>
      <c r="H61343" s="86"/>
    </row>
    <row r="61344" spans="1:8" customFormat="1" ht="12.75" customHeight="1">
      <c r="A61344" s="90"/>
      <c r="B61344" s="43"/>
      <c r="C61344" s="88"/>
      <c r="D61344" s="89"/>
      <c r="E61344" s="34"/>
      <c r="F61344" s="49"/>
      <c r="G61344" s="90"/>
      <c r="H61344" s="86"/>
    </row>
    <row r="61345" spans="1:8" customFormat="1" ht="12.75" customHeight="1">
      <c r="A61345" s="90"/>
      <c r="B61345" s="43"/>
      <c r="C61345" s="88"/>
      <c r="D61345" s="89"/>
      <c r="E61345" s="34"/>
      <c r="F61345" s="49"/>
      <c r="G61345" s="90"/>
      <c r="H61345" s="86"/>
    </row>
    <row r="61346" spans="1:8" customFormat="1" ht="12.75" customHeight="1">
      <c r="A61346" s="90"/>
      <c r="B61346" s="43"/>
      <c r="C61346" s="88"/>
      <c r="D61346" s="89"/>
      <c r="E61346" s="34"/>
      <c r="F61346" s="49"/>
      <c r="G61346" s="90"/>
      <c r="H61346" s="86"/>
    </row>
    <row r="61347" spans="1:8" customFormat="1" ht="12.75" customHeight="1">
      <c r="A61347" s="90"/>
      <c r="B61347" s="43"/>
      <c r="C61347" s="88"/>
      <c r="D61347" s="89"/>
      <c r="E61347" s="34"/>
      <c r="F61347" s="49"/>
      <c r="G61347" s="90"/>
      <c r="H61347" s="86"/>
    </row>
    <row r="61348" spans="1:8" customFormat="1" ht="12.75" customHeight="1">
      <c r="A61348" s="90"/>
      <c r="B61348" s="43"/>
      <c r="C61348" s="88"/>
      <c r="D61348" s="89"/>
      <c r="E61348" s="34"/>
      <c r="F61348" s="49"/>
      <c r="G61348" s="90"/>
      <c r="H61348" s="86"/>
    </row>
    <row r="61349" spans="1:8" customFormat="1" ht="12.75" customHeight="1">
      <c r="A61349" s="90"/>
      <c r="B61349" s="43"/>
      <c r="C61349" s="88"/>
      <c r="D61349" s="89"/>
      <c r="E61349" s="34"/>
      <c r="F61349" s="49"/>
      <c r="G61349" s="90"/>
      <c r="H61349" s="86"/>
    </row>
    <row r="61350" spans="1:8" customFormat="1" ht="12.75" customHeight="1">
      <c r="A61350" s="90"/>
      <c r="B61350" s="43"/>
      <c r="C61350" s="88"/>
      <c r="D61350" s="89"/>
      <c r="E61350" s="34"/>
      <c r="F61350" s="49"/>
      <c r="G61350" s="90"/>
      <c r="H61350" s="86"/>
    </row>
    <row r="61351" spans="1:8" customFormat="1" ht="12.75" customHeight="1">
      <c r="A61351" s="90"/>
      <c r="B61351" s="43"/>
      <c r="C61351" s="88"/>
      <c r="D61351" s="89"/>
      <c r="E61351" s="34"/>
      <c r="F61351" s="49"/>
      <c r="G61351" s="90"/>
      <c r="H61351" s="86"/>
    </row>
    <row r="61352" spans="1:8" customFormat="1" ht="12.75" customHeight="1">
      <c r="A61352" s="90"/>
      <c r="B61352" s="43"/>
      <c r="C61352" s="88"/>
      <c r="D61352" s="89"/>
      <c r="E61352" s="34"/>
      <c r="F61352" s="49"/>
      <c r="G61352" s="90"/>
      <c r="H61352" s="86"/>
    </row>
    <row r="61353" spans="1:8" customFormat="1" ht="12.75" customHeight="1">
      <c r="A61353" s="90"/>
      <c r="B61353" s="43"/>
      <c r="C61353" s="88"/>
      <c r="D61353" s="89"/>
      <c r="E61353" s="34"/>
      <c r="F61353" s="49"/>
      <c r="G61353" s="90"/>
      <c r="H61353" s="86"/>
    </row>
    <row r="61354" spans="1:8" customFormat="1" ht="12.75" customHeight="1">
      <c r="A61354" s="90"/>
      <c r="B61354" s="43"/>
      <c r="C61354" s="88"/>
      <c r="D61354" s="89"/>
      <c r="E61354" s="34"/>
      <c r="F61354" s="49"/>
      <c r="G61354" s="90"/>
      <c r="H61354" s="86"/>
    </row>
    <row r="61355" spans="1:8" customFormat="1" ht="12.75" customHeight="1">
      <c r="A61355" s="90"/>
      <c r="B61355" s="43"/>
      <c r="C61355" s="88"/>
      <c r="D61355" s="89"/>
      <c r="E61355" s="34"/>
      <c r="F61355" s="49"/>
      <c r="G61355" s="90"/>
      <c r="H61355" s="86"/>
    </row>
    <row r="61356" spans="1:8" customFormat="1" ht="12.75" customHeight="1">
      <c r="A61356" s="90"/>
      <c r="B61356" s="43"/>
      <c r="C61356" s="88"/>
      <c r="D61356" s="89"/>
      <c r="E61356" s="34"/>
      <c r="F61356" s="49"/>
      <c r="G61356" s="90"/>
      <c r="H61356" s="86"/>
    </row>
    <row r="61357" spans="1:8" customFormat="1" ht="12.75" customHeight="1">
      <c r="A61357" s="90"/>
      <c r="B61357" s="43"/>
      <c r="C61357" s="88"/>
      <c r="D61357" s="89"/>
      <c r="E61357" s="34"/>
      <c r="F61357" s="49"/>
      <c r="G61357" s="90"/>
      <c r="H61357" s="86"/>
    </row>
    <row r="61358" spans="1:8" customFormat="1" ht="12.75" customHeight="1">
      <c r="A61358" s="90"/>
      <c r="B61358" s="43"/>
      <c r="C61358" s="88"/>
      <c r="D61358" s="89"/>
      <c r="E61358" s="34"/>
      <c r="F61358" s="49"/>
      <c r="G61358" s="90"/>
      <c r="H61358" s="86"/>
    </row>
    <row r="61359" spans="1:8" customFormat="1" ht="12.75" customHeight="1">
      <c r="A61359" s="90"/>
      <c r="B61359" s="43"/>
      <c r="C61359" s="88"/>
      <c r="D61359" s="89"/>
      <c r="E61359" s="34"/>
      <c r="F61359" s="49"/>
      <c r="G61359" s="90"/>
      <c r="H61359" s="86"/>
    </row>
    <row r="61360" spans="1:8" customFormat="1" ht="12.75" customHeight="1">
      <c r="A61360" s="90"/>
      <c r="B61360" s="43"/>
      <c r="C61360" s="88"/>
      <c r="D61360" s="89"/>
      <c r="E61360" s="34"/>
      <c r="F61360" s="49"/>
      <c r="G61360" s="90"/>
      <c r="H61360" s="86"/>
    </row>
    <row r="61361" spans="1:8" customFormat="1" ht="12.75" customHeight="1">
      <c r="A61361" s="90"/>
      <c r="B61361" s="43"/>
      <c r="C61361" s="88"/>
      <c r="D61361" s="89"/>
      <c r="E61361" s="34"/>
      <c r="F61361" s="49"/>
      <c r="G61361" s="90"/>
      <c r="H61361" s="86"/>
    </row>
    <row r="61362" spans="1:8" customFormat="1" ht="12.75" customHeight="1">
      <c r="A61362" s="90"/>
      <c r="B61362" s="43"/>
      <c r="C61362" s="88"/>
      <c r="D61362" s="89"/>
      <c r="E61362" s="34"/>
      <c r="F61362" s="49"/>
      <c r="G61362" s="90"/>
      <c r="H61362" s="86"/>
    </row>
    <row r="61363" spans="1:8" customFormat="1" ht="12.75" customHeight="1">
      <c r="A61363" s="90"/>
      <c r="B61363" s="43"/>
      <c r="C61363" s="88"/>
      <c r="D61363" s="89"/>
      <c r="E61363" s="34"/>
      <c r="F61363" s="49"/>
      <c r="G61363" s="90"/>
      <c r="H61363" s="86"/>
    </row>
    <row r="61364" spans="1:8" customFormat="1" ht="12.75" customHeight="1">
      <c r="A61364" s="90"/>
      <c r="B61364" s="43"/>
      <c r="C61364" s="88"/>
      <c r="D61364" s="89"/>
      <c r="E61364" s="34"/>
      <c r="F61364" s="49"/>
      <c r="G61364" s="90"/>
      <c r="H61364" s="86"/>
    </row>
    <row r="61365" spans="1:8" customFormat="1" ht="12.75" customHeight="1">
      <c r="A61365" s="90"/>
      <c r="B61365" s="43"/>
      <c r="C61365" s="88"/>
      <c r="D61365" s="89"/>
      <c r="E61365" s="34"/>
      <c r="F61365" s="49"/>
      <c r="G61365" s="90"/>
      <c r="H61365" s="86"/>
    </row>
    <row r="61366" spans="1:8" customFormat="1" ht="12.75" customHeight="1">
      <c r="A61366" s="90"/>
      <c r="B61366" s="43"/>
      <c r="C61366" s="88"/>
      <c r="D61366" s="89"/>
      <c r="E61366" s="34"/>
      <c r="F61366" s="49"/>
      <c r="G61366" s="90"/>
      <c r="H61366" s="86"/>
    </row>
    <row r="61367" spans="1:8" customFormat="1" ht="12.75" customHeight="1">
      <c r="A61367" s="90"/>
      <c r="B61367" s="43"/>
      <c r="C61367" s="88"/>
      <c r="D61367" s="89"/>
      <c r="E61367" s="34"/>
      <c r="F61367" s="49"/>
      <c r="G61367" s="90"/>
      <c r="H61367" s="86"/>
    </row>
    <row r="61368" spans="1:8" customFormat="1" ht="12.75" customHeight="1">
      <c r="A61368" s="90"/>
      <c r="B61368" s="43"/>
      <c r="C61368" s="88"/>
      <c r="D61368" s="89"/>
      <c r="E61368" s="34"/>
      <c r="F61368" s="49"/>
      <c r="G61368" s="90"/>
      <c r="H61368" s="86"/>
    </row>
    <row r="61369" spans="1:8" customFormat="1" ht="12.75" customHeight="1">
      <c r="A61369" s="90"/>
      <c r="B61369" s="43"/>
      <c r="C61369" s="88"/>
      <c r="D61369" s="89"/>
      <c r="E61369" s="34"/>
      <c r="F61369" s="49"/>
      <c r="G61369" s="90"/>
      <c r="H61369" s="86"/>
    </row>
    <row r="61370" spans="1:8" customFormat="1" ht="12.75" customHeight="1">
      <c r="A61370" s="90"/>
      <c r="B61370" s="43"/>
      <c r="C61370" s="88"/>
      <c r="D61370" s="89"/>
      <c r="E61370" s="34"/>
      <c r="F61370" s="49"/>
      <c r="G61370" s="90"/>
      <c r="H61370" s="86"/>
    </row>
    <row r="61371" spans="1:8" customFormat="1" ht="12.75" customHeight="1">
      <c r="A61371" s="90"/>
      <c r="B61371" s="43"/>
      <c r="C61371" s="88"/>
      <c r="D61371" s="89"/>
      <c r="E61371" s="34"/>
      <c r="F61371" s="49"/>
      <c r="G61371" s="90"/>
      <c r="H61371" s="86"/>
    </row>
    <row r="61372" spans="1:8" customFormat="1" ht="12.75" customHeight="1">
      <c r="A61372" s="90"/>
      <c r="B61372" s="43"/>
      <c r="C61372" s="88"/>
      <c r="D61372" s="89"/>
      <c r="E61372" s="34"/>
      <c r="F61372" s="49"/>
      <c r="G61372" s="90"/>
      <c r="H61372" s="86"/>
    </row>
    <row r="61373" spans="1:8" customFormat="1" ht="12.75" customHeight="1">
      <c r="A61373" s="90"/>
      <c r="B61373" s="43"/>
      <c r="C61373" s="88"/>
      <c r="D61373" s="89"/>
      <c r="E61373" s="34"/>
      <c r="F61373" s="49"/>
      <c r="G61373" s="90"/>
      <c r="H61373" s="86"/>
    </row>
    <row r="61374" spans="1:8" customFormat="1" ht="12.75" customHeight="1">
      <c r="A61374" s="90"/>
      <c r="B61374" s="43"/>
      <c r="C61374" s="88"/>
      <c r="D61374" s="89"/>
      <c r="E61374" s="34"/>
      <c r="F61374" s="49"/>
      <c r="G61374" s="90"/>
      <c r="H61374" s="86"/>
    </row>
    <row r="61375" spans="1:8" customFormat="1" ht="12.75" customHeight="1">
      <c r="A61375" s="90"/>
      <c r="B61375" s="43"/>
      <c r="C61375" s="88"/>
      <c r="D61375" s="89"/>
      <c r="E61375" s="34"/>
      <c r="F61375" s="49"/>
      <c r="G61375" s="90"/>
      <c r="H61375" s="86"/>
    </row>
    <row r="61376" spans="1:8" customFormat="1" ht="12.75" customHeight="1">
      <c r="A61376" s="90"/>
      <c r="B61376" s="43"/>
      <c r="C61376" s="88"/>
      <c r="D61376" s="89"/>
      <c r="E61376" s="34"/>
      <c r="F61376" s="49"/>
      <c r="G61376" s="90"/>
      <c r="H61376" s="86"/>
    </row>
    <row r="61377" spans="1:8" customFormat="1" ht="12.75" customHeight="1">
      <c r="A61377" s="90"/>
      <c r="B61377" s="43"/>
      <c r="C61377" s="88"/>
      <c r="D61377" s="89"/>
      <c r="E61377" s="34"/>
      <c r="F61377" s="49"/>
      <c r="G61377" s="90"/>
      <c r="H61377" s="86"/>
    </row>
    <row r="61378" spans="1:8" customFormat="1" ht="12.75" customHeight="1">
      <c r="A61378" s="90"/>
      <c r="B61378" s="43"/>
      <c r="C61378" s="88"/>
      <c r="D61378" s="89"/>
      <c r="E61378" s="34"/>
      <c r="F61378" s="49"/>
      <c r="G61378" s="90"/>
      <c r="H61378" s="86"/>
    </row>
    <row r="61379" spans="1:8" customFormat="1" ht="12.75" customHeight="1">
      <c r="A61379" s="90"/>
      <c r="B61379" s="43"/>
      <c r="C61379" s="88"/>
      <c r="D61379" s="89"/>
      <c r="E61379" s="34"/>
      <c r="F61379" s="49"/>
      <c r="G61379" s="90"/>
      <c r="H61379" s="86"/>
    </row>
    <row r="61380" spans="1:8" customFormat="1" ht="12.75" customHeight="1">
      <c r="A61380" s="90"/>
      <c r="B61380" s="43"/>
      <c r="C61380" s="88"/>
      <c r="D61380" s="89"/>
      <c r="E61380" s="34"/>
      <c r="F61380" s="49"/>
      <c r="G61380" s="90"/>
      <c r="H61380" s="86"/>
    </row>
    <row r="61381" spans="1:8" customFormat="1" ht="12.75" customHeight="1">
      <c r="A61381" s="90"/>
      <c r="B61381" s="43"/>
      <c r="C61381" s="88"/>
      <c r="D61381" s="89"/>
      <c r="E61381" s="34"/>
      <c r="F61381" s="49"/>
      <c r="G61381" s="90"/>
      <c r="H61381" s="86"/>
    </row>
    <row r="61382" spans="1:8" customFormat="1" ht="12.75" customHeight="1">
      <c r="A61382" s="90"/>
      <c r="B61382" s="43"/>
      <c r="C61382" s="88"/>
      <c r="D61382" s="89"/>
      <c r="E61382" s="34"/>
      <c r="F61382" s="49"/>
      <c r="G61382" s="90"/>
      <c r="H61382" s="86"/>
    </row>
    <row r="61383" spans="1:8" customFormat="1" ht="12.75" customHeight="1">
      <c r="A61383" s="90"/>
      <c r="B61383" s="43"/>
      <c r="C61383" s="88"/>
      <c r="D61383" s="89"/>
      <c r="E61383" s="34"/>
      <c r="F61383" s="49"/>
      <c r="G61383" s="90"/>
      <c r="H61383" s="86"/>
    </row>
    <row r="61384" spans="1:8" customFormat="1" ht="12.75" customHeight="1">
      <c r="A61384" s="90"/>
      <c r="B61384" s="43"/>
      <c r="C61384" s="88"/>
      <c r="D61384" s="89"/>
      <c r="E61384" s="34"/>
      <c r="F61384" s="49"/>
      <c r="G61384" s="90"/>
      <c r="H61384" s="86"/>
    </row>
    <row r="61385" spans="1:8" customFormat="1" ht="12.75" customHeight="1">
      <c r="A61385" s="90"/>
      <c r="B61385" s="43"/>
      <c r="C61385" s="88"/>
      <c r="D61385" s="89"/>
      <c r="E61385" s="34"/>
      <c r="F61385" s="49"/>
      <c r="G61385" s="90"/>
      <c r="H61385" s="86"/>
    </row>
    <row r="61386" spans="1:8" customFormat="1" ht="12.75" customHeight="1">
      <c r="A61386" s="90"/>
      <c r="B61386" s="43"/>
      <c r="C61386" s="88"/>
      <c r="D61386" s="89"/>
      <c r="E61386" s="34"/>
      <c r="F61386" s="49"/>
      <c r="G61386" s="90"/>
      <c r="H61386" s="86"/>
    </row>
    <row r="61387" spans="1:8" customFormat="1" ht="12.75" customHeight="1">
      <c r="A61387" s="90"/>
      <c r="B61387" s="43"/>
      <c r="C61387" s="88"/>
      <c r="D61387" s="89"/>
      <c r="E61387" s="34"/>
      <c r="F61387" s="49"/>
      <c r="G61387" s="90"/>
      <c r="H61387" s="86"/>
    </row>
    <row r="61388" spans="1:8" customFormat="1" ht="12.75" customHeight="1">
      <c r="A61388" s="90"/>
      <c r="B61388" s="43"/>
      <c r="C61388" s="88"/>
      <c r="D61388" s="89"/>
      <c r="E61388" s="34"/>
      <c r="F61388" s="49"/>
      <c r="G61388" s="90"/>
      <c r="H61388" s="86"/>
    </row>
    <row r="61389" spans="1:8" customFormat="1" ht="12.75" customHeight="1">
      <c r="A61389" s="90"/>
      <c r="B61389" s="43"/>
      <c r="C61389" s="88"/>
      <c r="D61389" s="89"/>
      <c r="E61389" s="34"/>
      <c r="F61389" s="49"/>
      <c r="G61389" s="90"/>
      <c r="H61389" s="86"/>
    </row>
    <row r="61390" spans="1:8" customFormat="1" ht="12.75" customHeight="1">
      <c r="A61390" s="90"/>
      <c r="B61390" s="43"/>
      <c r="C61390" s="88"/>
      <c r="D61390" s="89"/>
      <c r="E61390" s="34"/>
      <c r="F61390" s="49"/>
      <c r="G61390" s="90"/>
      <c r="H61390" s="86"/>
    </row>
    <row r="61391" spans="1:8" customFormat="1" ht="12.75" customHeight="1">
      <c r="A61391" s="90"/>
      <c r="B61391" s="43"/>
      <c r="C61391" s="88"/>
      <c r="D61391" s="89"/>
      <c r="E61391" s="34"/>
      <c r="F61391" s="49"/>
      <c r="G61391" s="90"/>
      <c r="H61391" s="86"/>
    </row>
    <row r="61392" spans="1:8" customFormat="1" ht="12.75" customHeight="1">
      <c r="A61392" s="90"/>
      <c r="B61392" s="43"/>
      <c r="C61392" s="88"/>
      <c r="D61392" s="89"/>
      <c r="E61392" s="34"/>
      <c r="F61392" s="49"/>
      <c r="G61392" s="90"/>
      <c r="H61392" s="86"/>
    </row>
    <row r="61393" spans="1:8" customFormat="1" ht="12.75" customHeight="1">
      <c r="A61393" s="90"/>
      <c r="B61393" s="43"/>
      <c r="C61393" s="88"/>
      <c r="D61393" s="89"/>
      <c r="E61393" s="34"/>
      <c r="F61393" s="49"/>
      <c r="G61393" s="90"/>
      <c r="H61393" s="86"/>
    </row>
    <row r="61394" spans="1:8" customFormat="1" ht="12.75" customHeight="1">
      <c r="A61394" s="90"/>
      <c r="B61394" s="43"/>
      <c r="C61394" s="88"/>
      <c r="D61394" s="89"/>
      <c r="E61394" s="34"/>
      <c r="F61394" s="49"/>
      <c r="G61394" s="90"/>
      <c r="H61394" s="86"/>
    </row>
    <row r="61395" spans="1:8" customFormat="1" ht="12.75" customHeight="1">
      <c r="A61395" s="90"/>
      <c r="B61395" s="43"/>
      <c r="C61395" s="88"/>
      <c r="D61395" s="89"/>
      <c r="E61395" s="34"/>
      <c r="F61395" s="49"/>
      <c r="G61395" s="90"/>
      <c r="H61395" s="86"/>
    </row>
    <row r="61396" spans="1:8" customFormat="1" ht="12.75" customHeight="1">
      <c r="A61396" s="90"/>
      <c r="B61396" s="43"/>
      <c r="C61396" s="88"/>
      <c r="D61396" s="89"/>
      <c r="E61396" s="34"/>
      <c r="F61396" s="49"/>
      <c r="G61396" s="90"/>
      <c r="H61396" s="86"/>
    </row>
    <row r="61397" spans="1:8" customFormat="1" ht="12.75" customHeight="1">
      <c r="A61397" s="90"/>
      <c r="B61397" s="43"/>
      <c r="C61397" s="88"/>
      <c r="D61397" s="89"/>
      <c r="E61397" s="34"/>
      <c r="F61397" s="49"/>
      <c r="G61397" s="90"/>
      <c r="H61397" s="86"/>
    </row>
    <row r="61398" spans="1:8" customFormat="1" ht="12.75" customHeight="1">
      <c r="A61398" s="90"/>
      <c r="B61398" s="43"/>
      <c r="C61398" s="88"/>
      <c r="D61398" s="89"/>
      <c r="E61398" s="34"/>
      <c r="F61398" s="49"/>
      <c r="G61398" s="90"/>
      <c r="H61398" s="86"/>
    </row>
    <row r="61399" spans="1:8" customFormat="1" ht="12.75" customHeight="1">
      <c r="A61399" s="90"/>
      <c r="B61399" s="43"/>
      <c r="C61399" s="88"/>
      <c r="D61399" s="89"/>
      <c r="E61399" s="34"/>
      <c r="F61399" s="49"/>
      <c r="G61399" s="90"/>
      <c r="H61399" s="86"/>
    </row>
    <row r="61400" spans="1:8" customFormat="1" ht="12.75" customHeight="1">
      <c r="A61400" s="90"/>
      <c r="B61400" s="43"/>
      <c r="C61400" s="88"/>
      <c r="D61400" s="89"/>
      <c r="E61400" s="34"/>
      <c r="F61400" s="49"/>
      <c r="G61400" s="90"/>
      <c r="H61400" s="86"/>
    </row>
    <row r="61401" spans="1:8" customFormat="1" ht="12.75" customHeight="1">
      <c r="A61401" s="90"/>
      <c r="B61401" s="43"/>
      <c r="C61401" s="88"/>
      <c r="D61401" s="89"/>
      <c r="E61401" s="34"/>
      <c r="F61401" s="49"/>
      <c r="G61401" s="90"/>
      <c r="H61401" s="86"/>
    </row>
    <row r="61402" spans="1:8" customFormat="1" ht="12.75" customHeight="1">
      <c r="A61402" s="90"/>
      <c r="B61402" s="43"/>
      <c r="C61402" s="88"/>
      <c r="D61402" s="89"/>
      <c r="E61402" s="34"/>
      <c r="F61402" s="49"/>
      <c r="G61402" s="90"/>
      <c r="H61402" s="86"/>
    </row>
    <row r="61403" spans="1:8" customFormat="1" ht="12.75" customHeight="1">
      <c r="A61403" s="90"/>
      <c r="B61403" s="43"/>
      <c r="C61403" s="88"/>
      <c r="D61403" s="89"/>
      <c r="E61403" s="34"/>
      <c r="F61403" s="49"/>
      <c r="G61403" s="90"/>
      <c r="H61403" s="86"/>
    </row>
    <row r="61404" spans="1:8" customFormat="1" ht="12.75" customHeight="1">
      <c r="A61404" s="90"/>
      <c r="B61404" s="43"/>
      <c r="C61404" s="88"/>
      <c r="D61404" s="89"/>
      <c r="E61404" s="34"/>
      <c r="F61404" s="49"/>
      <c r="G61404" s="90"/>
      <c r="H61404" s="86"/>
    </row>
    <row r="61405" spans="1:8" customFormat="1" ht="12.75" customHeight="1">
      <c r="A61405" s="90"/>
      <c r="B61405" s="43"/>
      <c r="C61405" s="88"/>
      <c r="D61405" s="89"/>
      <c r="E61405" s="34"/>
      <c r="F61405" s="49"/>
      <c r="G61405" s="90"/>
      <c r="H61405" s="86"/>
    </row>
    <row r="61406" spans="1:8" customFormat="1" ht="12.75" customHeight="1">
      <c r="A61406" s="90"/>
      <c r="B61406" s="43"/>
      <c r="C61406" s="88"/>
      <c r="D61406" s="89"/>
      <c r="E61406" s="34"/>
      <c r="F61406" s="49"/>
      <c r="G61406" s="90"/>
      <c r="H61406" s="86"/>
    </row>
    <row r="61407" spans="1:8" customFormat="1" ht="12.75" customHeight="1">
      <c r="A61407" s="90"/>
      <c r="B61407" s="43"/>
      <c r="C61407" s="88"/>
      <c r="D61407" s="89"/>
      <c r="E61407" s="34"/>
      <c r="F61407" s="49"/>
      <c r="G61407" s="90"/>
      <c r="H61407" s="86"/>
    </row>
    <row r="61408" spans="1:8" customFormat="1" ht="12.75" customHeight="1">
      <c r="A61408" s="90"/>
      <c r="B61408" s="43"/>
      <c r="C61408" s="88"/>
      <c r="D61408" s="89"/>
      <c r="E61408" s="34"/>
      <c r="F61408" s="49"/>
      <c r="G61408" s="90"/>
      <c r="H61408" s="86"/>
    </row>
    <row r="61409" spans="1:8" customFormat="1" ht="12.75" customHeight="1">
      <c r="A61409" s="90"/>
      <c r="B61409" s="43"/>
      <c r="C61409" s="88"/>
      <c r="D61409" s="89"/>
      <c r="E61409" s="34"/>
      <c r="F61409" s="49"/>
      <c r="G61409" s="90"/>
      <c r="H61409" s="86"/>
    </row>
    <row r="61410" spans="1:8" customFormat="1" ht="12.75" customHeight="1">
      <c r="A61410" s="90"/>
      <c r="B61410" s="43"/>
      <c r="C61410" s="88"/>
      <c r="D61410" s="89"/>
      <c r="E61410" s="34"/>
      <c r="F61410" s="49"/>
      <c r="G61410" s="90"/>
      <c r="H61410" s="86"/>
    </row>
    <row r="61411" spans="1:8" customFormat="1" ht="12.75" customHeight="1">
      <c r="A61411" s="90"/>
      <c r="B61411" s="43"/>
      <c r="C61411" s="88"/>
      <c r="D61411" s="89"/>
      <c r="E61411" s="34"/>
      <c r="F61411" s="49"/>
      <c r="G61411" s="90"/>
      <c r="H61411" s="86"/>
    </row>
    <row r="61412" spans="1:8" customFormat="1" ht="12.75" customHeight="1">
      <c r="A61412" s="90"/>
      <c r="B61412" s="43"/>
      <c r="C61412" s="88"/>
      <c r="D61412" s="89"/>
      <c r="E61412" s="34"/>
      <c r="F61412" s="49"/>
      <c r="G61412" s="90"/>
      <c r="H61412" s="86"/>
    </row>
    <row r="61413" spans="1:8" customFormat="1" ht="12.75" customHeight="1">
      <c r="A61413" s="90"/>
      <c r="B61413" s="43"/>
      <c r="C61413" s="88"/>
      <c r="D61413" s="89"/>
      <c r="E61413" s="34"/>
      <c r="F61413" s="49"/>
      <c r="G61413" s="90"/>
      <c r="H61413" s="86"/>
    </row>
    <row r="61414" spans="1:8" customFormat="1" ht="12.75" customHeight="1">
      <c r="A61414" s="90"/>
      <c r="B61414" s="43"/>
      <c r="C61414" s="88"/>
      <c r="D61414" s="89"/>
      <c r="E61414" s="34"/>
      <c r="F61414" s="49"/>
      <c r="G61414" s="90"/>
      <c r="H61414" s="86"/>
    </row>
    <row r="61415" spans="1:8" customFormat="1" ht="12.75" customHeight="1">
      <c r="A61415" s="90"/>
      <c r="B61415" s="43"/>
      <c r="C61415" s="88"/>
      <c r="D61415" s="89"/>
      <c r="E61415" s="34"/>
      <c r="F61415" s="49"/>
      <c r="G61415" s="90"/>
      <c r="H61415" s="86"/>
    </row>
    <row r="61416" spans="1:8" customFormat="1" ht="12.75" customHeight="1">
      <c r="A61416" s="90"/>
      <c r="B61416" s="43"/>
      <c r="C61416" s="88"/>
      <c r="D61416" s="89"/>
      <c r="E61416" s="34"/>
      <c r="F61416" s="49"/>
      <c r="G61416" s="90"/>
      <c r="H61416" s="86"/>
    </row>
    <row r="61417" spans="1:8" customFormat="1" ht="12.75" customHeight="1">
      <c r="A61417" s="90"/>
      <c r="B61417" s="43"/>
      <c r="C61417" s="88"/>
      <c r="D61417" s="89"/>
      <c r="E61417" s="34"/>
      <c r="F61417" s="49"/>
      <c r="G61417" s="90"/>
      <c r="H61417" s="86"/>
    </row>
    <row r="61418" spans="1:8" customFormat="1" ht="12.75" customHeight="1">
      <c r="A61418" s="90"/>
      <c r="B61418" s="43"/>
      <c r="C61418" s="88"/>
      <c r="D61418" s="89"/>
      <c r="E61418" s="34"/>
      <c r="F61418" s="49"/>
      <c r="G61418" s="90"/>
      <c r="H61418" s="86"/>
    </row>
    <row r="61419" spans="1:8" customFormat="1" ht="12.75" customHeight="1">
      <c r="A61419" s="90"/>
      <c r="B61419" s="43"/>
      <c r="C61419" s="88"/>
      <c r="D61419" s="89"/>
      <c r="E61419" s="34"/>
      <c r="F61419" s="49"/>
      <c r="G61419" s="90"/>
      <c r="H61419" s="86"/>
    </row>
    <row r="61420" spans="1:8" customFormat="1" ht="12.75" customHeight="1">
      <c r="A61420" s="90"/>
      <c r="B61420" s="43"/>
      <c r="C61420" s="88"/>
      <c r="D61420" s="89"/>
      <c r="E61420" s="34"/>
      <c r="F61420" s="49"/>
      <c r="G61420" s="90"/>
      <c r="H61420" s="86"/>
    </row>
    <row r="61421" spans="1:8" customFormat="1" ht="12.75" customHeight="1">
      <c r="A61421" s="90"/>
      <c r="B61421" s="43"/>
      <c r="C61421" s="88"/>
      <c r="D61421" s="89"/>
      <c r="E61421" s="34"/>
      <c r="F61421" s="49"/>
      <c r="G61421" s="90"/>
      <c r="H61421" s="86"/>
    </row>
    <row r="61422" spans="1:8" customFormat="1" ht="12.75" customHeight="1">
      <c r="A61422" s="90"/>
      <c r="B61422" s="43"/>
      <c r="C61422" s="88"/>
      <c r="D61422" s="89"/>
      <c r="E61422" s="34"/>
      <c r="F61422" s="49"/>
      <c r="G61422" s="90"/>
      <c r="H61422" s="86"/>
    </row>
    <row r="61423" spans="1:8" customFormat="1" ht="12.75" customHeight="1">
      <c r="A61423" s="90"/>
      <c r="B61423" s="43"/>
      <c r="C61423" s="88"/>
      <c r="D61423" s="89"/>
      <c r="E61423" s="34"/>
      <c r="F61423" s="49"/>
      <c r="G61423" s="90"/>
      <c r="H61423" s="86"/>
    </row>
    <row r="61424" spans="1:8" customFormat="1" ht="12.75" customHeight="1">
      <c r="A61424" s="90"/>
      <c r="B61424" s="43"/>
      <c r="C61424" s="88"/>
      <c r="D61424" s="89"/>
      <c r="E61424" s="34"/>
      <c r="F61424" s="49"/>
      <c r="G61424" s="90"/>
      <c r="H61424" s="86"/>
    </row>
    <row r="61425" spans="1:8" customFormat="1" ht="12.75" customHeight="1">
      <c r="A61425" s="90"/>
      <c r="B61425" s="43"/>
      <c r="C61425" s="88"/>
      <c r="D61425" s="89"/>
      <c r="E61425" s="34"/>
      <c r="F61425" s="49"/>
      <c r="G61425" s="90"/>
      <c r="H61425" s="86"/>
    </row>
    <row r="61426" spans="1:8" customFormat="1" ht="12.75" customHeight="1">
      <c r="A61426" s="90"/>
      <c r="B61426" s="43"/>
      <c r="C61426" s="88"/>
      <c r="D61426" s="89"/>
      <c r="E61426" s="34"/>
      <c r="F61426" s="49"/>
      <c r="G61426" s="90"/>
      <c r="H61426" s="86"/>
    </row>
    <row r="61427" spans="1:8" customFormat="1" ht="12.75" customHeight="1">
      <c r="A61427" s="90"/>
      <c r="B61427" s="43"/>
      <c r="C61427" s="88"/>
      <c r="D61427" s="89"/>
      <c r="E61427" s="34"/>
      <c r="F61427" s="49"/>
      <c r="G61427" s="90"/>
      <c r="H61427" s="86"/>
    </row>
    <row r="61428" spans="1:8" customFormat="1" ht="12.75" customHeight="1">
      <c r="A61428" s="90"/>
      <c r="B61428" s="43"/>
      <c r="C61428" s="88"/>
      <c r="D61428" s="89"/>
      <c r="E61428" s="34"/>
      <c r="F61428" s="49"/>
      <c r="G61428" s="90"/>
      <c r="H61428" s="86"/>
    </row>
    <row r="61429" spans="1:8" customFormat="1" ht="12.75" customHeight="1">
      <c r="A61429" s="90"/>
      <c r="B61429" s="43"/>
      <c r="C61429" s="88"/>
      <c r="D61429" s="89"/>
      <c r="E61429" s="34"/>
      <c r="F61429" s="49"/>
      <c r="G61429" s="90"/>
      <c r="H61429" s="86"/>
    </row>
    <row r="61430" spans="1:8" customFormat="1" ht="12.75" customHeight="1">
      <c r="A61430" s="90"/>
      <c r="B61430" s="43"/>
      <c r="C61430" s="88"/>
      <c r="D61430" s="89"/>
      <c r="E61430" s="34"/>
      <c r="F61430" s="49"/>
      <c r="G61430" s="90"/>
      <c r="H61430" s="86"/>
    </row>
    <row r="61431" spans="1:8" customFormat="1" ht="12.75" customHeight="1">
      <c r="A61431" s="90"/>
      <c r="B61431" s="43"/>
      <c r="C61431" s="88"/>
      <c r="D61431" s="89"/>
      <c r="E61431" s="34"/>
      <c r="F61431" s="49"/>
      <c r="G61431" s="90"/>
      <c r="H61431" s="86"/>
    </row>
    <row r="61432" spans="1:8" customFormat="1" ht="12.75" customHeight="1">
      <c r="A61432" s="90"/>
      <c r="B61432" s="43"/>
      <c r="C61432" s="88"/>
      <c r="D61432" s="89"/>
      <c r="E61432" s="34"/>
      <c r="F61432" s="49"/>
      <c r="G61432" s="90"/>
      <c r="H61432" s="86"/>
    </row>
    <row r="61433" spans="1:8" customFormat="1" ht="12.75" customHeight="1">
      <c r="A61433" s="90"/>
      <c r="B61433" s="43"/>
      <c r="C61433" s="88"/>
      <c r="D61433" s="89"/>
      <c r="E61433" s="34"/>
      <c r="F61433" s="49"/>
      <c r="G61433" s="90"/>
      <c r="H61433" s="86"/>
    </row>
    <row r="61434" spans="1:8" customFormat="1" ht="12.75" customHeight="1">
      <c r="A61434" s="90"/>
      <c r="B61434" s="43"/>
      <c r="C61434" s="88"/>
      <c r="D61434" s="89"/>
      <c r="E61434" s="34"/>
      <c r="F61434" s="49"/>
      <c r="G61434" s="90"/>
      <c r="H61434" s="86"/>
    </row>
    <row r="61435" spans="1:8" customFormat="1" ht="12.75" customHeight="1">
      <c r="A61435" s="90"/>
      <c r="B61435" s="43"/>
      <c r="C61435" s="88"/>
      <c r="D61435" s="89"/>
      <c r="E61435" s="34"/>
      <c r="F61435" s="49"/>
      <c r="G61435" s="90"/>
      <c r="H61435" s="86"/>
    </row>
    <row r="61436" spans="1:8" customFormat="1" ht="12.75" customHeight="1">
      <c r="A61436" s="90"/>
      <c r="B61436" s="43"/>
      <c r="C61436" s="88"/>
      <c r="D61436" s="89"/>
      <c r="E61436" s="34"/>
      <c r="F61436" s="49"/>
      <c r="G61436" s="90"/>
      <c r="H61436" s="86"/>
    </row>
    <row r="61437" spans="1:8" customFormat="1" ht="12.75" customHeight="1">
      <c r="A61437" s="90"/>
      <c r="B61437" s="43"/>
      <c r="C61437" s="88"/>
      <c r="D61437" s="89"/>
      <c r="E61437" s="34"/>
      <c r="F61437" s="49"/>
      <c r="G61437" s="90"/>
      <c r="H61437" s="86"/>
    </row>
    <row r="61438" spans="1:8" customFormat="1" ht="12.75" customHeight="1">
      <c r="A61438" s="90"/>
      <c r="B61438" s="43"/>
      <c r="C61438" s="88"/>
      <c r="D61438" s="89"/>
      <c r="E61438" s="34"/>
      <c r="F61438" s="49"/>
      <c r="G61438" s="90"/>
      <c r="H61438" s="86"/>
    </row>
    <row r="61439" spans="1:8" customFormat="1" ht="12.75" customHeight="1">
      <c r="A61439" s="90"/>
      <c r="B61439" s="43"/>
      <c r="C61439" s="88"/>
      <c r="D61439" s="89"/>
      <c r="E61439" s="34"/>
      <c r="F61439" s="49"/>
      <c r="G61439" s="90"/>
      <c r="H61439" s="86"/>
    </row>
    <row r="61440" spans="1:8" customFormat="1" ht="12.75" customHeight="1">
      <c r="A61440" s="90"/>
      <c r="B61440" s="43"/>
      <c r="C61440" s="88"/>
      <c r="D61440" s="89"/>
      <c r="E61440" s="34"/>
      <c r="F61440" s="49"/>
      <c r="G61440" s="90"/>
      <c r="H61440" s="86"/>
    </row>
    <row r="61441" spans="1:8" customFormat="1" ht="12.75" customHeight="1">
      <c r="A61441" s="90"/>
      <c r="B61441" s="43"/>
      <c r="C61441" s="88"/>
      <c r="D61441" s="89"/>
      <c r="E61441" s="34"/>
      <c r="F61441" s="49"/>
      <c r="G61441" s="90"/>
      <c r="H61441" s="86"/>
    </row>
    <row r="61442" spans="1:8" customFormat="1" ht="12.75" customHeight="1">
      <c r="A61442" s="90"/>
      <c r="B61442" s="43"/>
      <c r="C61442" s="88"/>
      <c r="D61442" s="89"/>
      <c r="E61442" s="34"/>
      <c r="F61442" s="49"/>
      <c r="G61442" s="90"/>
      <c r="H61442" s="86"/>
    </row>
    <row r="61443" spans="1:8" customFormat="1" ht="12.75" customHeight="1">
      <c r="A61443" s="90"/>
      <c r="B61443" s="43"/>
      <c r="C61443" s="88"/>
      <c r="D61443" s="89"/>
      <c r="E61443" s="34"/>
      <c r="F61443" s="49"/>
      <c r="G61443" s="90"/>
      <c r="H61443" s="86"/>
    </row>
    <row r="61444" spans="1:8" customFormat="1" ht="12.75" customHeight="1">
      <c r="A61444" s="90"/>
      <c r="B61444" s="43"/>
      <c r="C61444" s="88"/>
      <c r="D61444" s="89"/>
      <c r="E61444" s="34"/>
      <c r="F61444" s="49"/>
      <c r="G61444" s="90"/>
      <c r="H61444" s="86"/>
    </row>
    <row r="61445" spans="1:8" customFormat="1" ht="12.75" customHeight="1">
      <c r="A61445" s="90"/>
      <c r="B61445" s="43"/>
      <c r="C61445" s="88"/>
      <c r="D61445" s="89"/>
      <c r="E61445" s="34"/>
      <c r="F61445" s="49"/>
      <c r="G61445" s="90"/>
      <c r="H61445" s="86"/>
    </row>
    <row r="61446" spans="1:8" customFormat="1" ht="12.75" customHeight="1">
      <c r="A61446" s="90"/>
      <c r="B61446" s="43"/>
      <c r="C61446" s="88"/>
      <c r="D61446" s="89"/>
      <c r="E61446" s="34"/>
      <c r="F61446" s="49"/>
      <c r="G61446" s="90"/>
      <c r="H61446" s="86"/>
    </row>
    <row r="61447" spans="1:8" customFormat="1" ht="12.75" customHeight="1">
      <c r="A61447" s="90"/>
      <c r="B61447" s="43"/>
      <c r="C61447" s="88"/>
      <c r="D61447" s="89"/>
      <c r="E61447" s="34"/>
      <c r="F61447" s="49"/>
      <c r="G61447" s="90"/>
      <c r="H61447" s="86"/>
    </row>
    <row r="61448" spans="1:8" customFormat="1" ht="12.75" customHeight="1">
      <c r="A61448" s="90"/>
      <c r="B61448" s="43"/>
      <c r="C61448" s="88"/>
      <c r="D61448" s="89"/>
      <c r="E61448" s="34"/>
      <c r="F61448" s="49"/>
      <c r="G61448" s="90"/>
      <c r="H61448" s="86"/>
    </row>
    <row r="61449" spans="1:8" customFormat="1" ht="12.75" customHeight="1">
      <c r="A61449" s="90"/>
      <c r="B61449" s="43"/>
      <c r="C61449" s="88"/>
      <c r="D61449" s="89"/>
      <c r="E61449" s="34"/>
      <c r="F61449" s="49"/>
      <c r="G61449" s="90"/>
      <c r="H61449" s="86"/>
    </row>
    <row r="61450" spans="1:8" customFormat="1" ht="12.75" customHeight="1">
      <c r="A61450" s="90"/>
      <c r="B61450" s="43"/>
      <c r="C61450" s="88"/>
      <c r="D61450" s="89"/>
      <c r="E61450" s="34"/>
      <c r="F61450" s="49"/>
      <c r="G61450" s="90"/>
      <c r="H61450" s="86"/>
    </row>
    <row r="61451" spans="1:8" customFormat="1" ht="12.75" customHeight="1">
      <c r="A61451" s="90"/>
      <c r="B61451" s="43"/>
      <c r="C61451" s="88"/>
      <c r="D61451" s="89"/>
      <c r="E61451" s="34"/>
      <c r="F61451" s="49"/>
      <c r="G61451" s="90"/>
      <c r="H61451" s="86"/>
    </row>
    <row r="61452" spans="1:8" customFormat="1" ht="12.75" customHeight="1">
      <c r="A61452" s="90"/>
      <c r="B61452" s="43"/>
      <c r="C61452" s="88"/>
      <c r="D61452" s="89"/>
      <c r="E61452" s="34"/>
      <c r="F61452" s="49"/>
      <c r="G61452" s="90"/>
      <c r="H61452" s="86"/>
    </row>
    <row r="61453" spans="1:8" customFormat="1" ht="12.75" customHeight="1">
      <c r="A61453" s="90"/>
      <c r="B61453" s="43"/>
      <c r="C61453" s="88"/>
      <c r="D61453" s="89"/>
      <c r="E61453" s="34"/>
      <c r="F61453" s="49"/>
      <c r="G61453" s="90"/>
      <c r="H61453" s="86"/>
    </row>
    <row r="61454" spans="1:8" customFormat="1" ht="12.75" customHeight="1">
      <c r="A61454" s="90"/>
      <c r="B61454" s="43"/>
      <c r="C61454" s="88"/>
      <c r="D61454" s="89"/>
      <c r="E61454" s="34"/>
      <c r="F61454" s="49"/>
      <c r="G61454" s="90"/>
      <c r="H61454" s="86"/>
    </row>
    <row r="61455" spans="1:8" customFormat="1" ht="12.75" customHeight="1">
      <c r="A61455" s="90"/>
      <c r="B61455" s="43"/>
      <c r="C61455" s="88"/>
      <c r="D61455" s="89"/>
      <c r="E61455" s="34"/>
      <c r="F61455" s="49"/>
      <c r="G61455" s="90"/>
      <c r="H61455" s="86"/>
    </row>
    <row r="61456" spans="1:8" customFormat="1" ht="12.75" customHeight="1">
      <c r="A61456" s="90"/>
      <c r="B61456" s="43"/>
      <c r="C61456" s="88"/>
      <c r="D61456" s="89"/>
      <c r="E61456" s="34"/>
      <c r="F61456" s="49"/>
      <c r="G61456" s="90"/>
      <c r="H61456" s="86"/>
    </row>
    <row r="61457" spans="1:8" customFormat="1" ht="12.75" customHeight="1">
      <c r="A61457" s="90"/>
      <c r="B61457" s="43"/>
      <c r="C61457" s="88"/>
      <c r="D61457" s="89"/>
      <c r="E61457" s="34"/>
      <c r="F61457" s="49"/>
      <c r="G61457" s="90"/>
      <c r="H61457" s="86"/>
    </row>
    <row r="61458" spans="1:8" customFormat="1" ht="12.75" customHeight="1">
      <c r="A61458" s="90"/>
      <c r="B61458" s="43"/>
      <c r="C61458" s="88"/>
      <c r="D61458" s="89"/>
      <c r="E61458" s="34"/>
      <c r="F61458" s="49"/>
      <c r="G61458" s="90"/>
      <c r="H61458" s="86"/>
    </row>
    <row r="61459" spans="1:8" customFormat="1" ht="12.75" customHeight="1">
      <c r="A61459" s="90"/>
      <c r="B61459" s="43"/>
      <c r="C61459" s="88"/>
      <c r="D61459" s="89"/>
      <c r="E61459" s="34"/>
      <c r="F61459" s="49"/>
      <c r="G61459" s="90"/>
      <c r="H61459" s="86"/>
    </row>
    <row r="61460" spans="1:8" customFormat="1" ht="12.75" customHeight="1">
      <c r="A61460" s="90"/>
      <c r="B61460" s="43"/>
      <c r="C61460" s="88"/>
      <c r="D61460" s="89"/>
      <c r="E61460" s="34"/>
      <c r="F61460" s="49"/>
      <c r="G61460" s="90"/>
      <c r="H61460" s="86"/>
    </row>
    <row r="61461" spans="1:8" customFormat="1" ht="12.75" customHeight="1">
      <c r="A61461" s="90"/>
      <c r="B61461" s="43"/>
      <c r="C61461" s="88"/>
      <c r="D61461" s="89"/>
      <c r="E61461" s="34"/>
      <c r="F61461" s="49"/>
      <c r="G61461" s="90"/>
      <c r="H61461" s="86"/>
    </row>
    <row r="61462" spans="1:8" customFormat="1" ht="12.75" customHeight="1">
      <c r="A61462" s="90"/>
      <c r="B61462" s="43"/>
      <c r="C61462" s="88"/>
      <c r="D61462" s="89"/>
      <c r="E61462" s="34"/>
      <c r="F61462" s="49"/>
      <c r="G61462" s="90"/>
      <c r="H61462" s="86"/>
    </row>
    <row r="61463" spans="1:8" customFormat="1" ht="12.75" customHeight="1">
      <c r="A61463" s="90"/>
      <c r="B61463" s="43"/>
      <c r="C61463" s="88"/>
      <c r="D61463" s="89"/>
      <c r="E61463" s="34"/>
      <c r="F61463" s="49"/>
      <c r="G61463" s="90"/>
      <c r="H61463" s="86"/>
    </row>
    <row r="61464" spans="1:8" customFormat="1" ht="12.75" customHeight="1">
      <c r="A61464" s="90"/>
      <c r="B61464" s="43"/>
      <c r="C61464" s="88"/>
      <c r="D61464" s="89"/>
      <c r="E61464" s="34"/>
      <c r="F61464" s="49"/>
      <c r="G61464" s="90"/>
      <c r="H61464" s="86"/>
    </row>
    <row r="61465" spans="1:8" customFormat="1" ht="12.75" customHeight="1">
      <c r="A61465" s="90"/>
      <c r="B61465" s="43"/>
      <c r="C61465" s="88"/>
      <c r="D61465" s="89"/>
      <c r="E61465" s="34"/>
      <c r="F61465" s="49"/>
      <c r="G61465" s="90"/>
      <c r="H61465" s="86"/>
    </row>
    <row r="61466" spans="1:8" customFormat="1" ht="12.75" customHeight="1">
      <c r="A61466" s="90"/>
      <c r="B61466" s="43"/>
      <c r="C61466" s="88"/>
      <c r="D61466" s="89"/>
      <c r="E61466" s="34"/>
      <c r="F61466" s="49"/>
      <c r="G61466" s="90"/>
      <c r="H61466" s="86"/>
    </row>
    <row r="61467" spans="1:8" customFormat="1" ht="12.75" customHeight="1">
      <c r="A61467" s="90"/>
      <c r="B61467" s="43"/>
      <c r="C61467" s="88"/>
      <c r="D61467" s="89"/>
      <c r="E61467" s="34"/>
      <c r="F61467" s="49"/>
      <c r="G61467" s="90"/>
      <c r="H61467" s="86"/>
    </row>
    <row r="61468" spans="1:8" customFormat="1" ht="12.75" customHeight="1">
      <c r="A61468" s="90"/>
      <c r="B61468" s="43"/>
      <c r="C61468" s="88"/>
      <c r="D61468" s="89"/>
      <c r="E61468" s="34"/>
      <c r="F61468" s="49"/>
      <c r="G61468" s="90"/>
      <c r="H61468" s="86"/>
    </row>
    <row r="61469" spans="1:8" customFormat="1" ht="12.75" customHeight="1">
      <c r="A61469" s="90"/>
      <c r="B61469" s="43"/>
      <c r="C61469" s="88"/>
      <c r="D61469" s="89"/>
      <c r="E61469" s="34"/>
      <c r="F61469" s="49"/>
      <c r="G61469" s="90"/>
      <c r="H61469" s="86"/>
    </row>
    <row r="61470" spans="1:8" customFormat="1" ht="12.75" customHeight="1">
      <c r="A61470" s="90"/>
      <c r="B61470" s="43"/>
      <c r="C61470" s="88"/>
      <c r="D61470" s="89"/>
      <c r="E61470" s="34"/>
      <c r="F61470" s="49"/>
      <c r="G61470" s="90"/>
      <c r="H61470" s="86"/>
    </row>
    <row r="61471" spans="1:8" customFormat="1" ht="12.75" customHeight="1">
      <c r="A61471" s="90"/>
      <c r="B61471" s="43"/>
      <c r="C61471" s="88"/>
      <c r="D61471" s="89"/>
      <c r="E61471" s="34"/>
      <c r="F61471" s="49"/>
      <c r="G61471" s="90"/>
      <c r="H61471" s="86"/>
    </row>
    <row r="61472" spans="1:8" customFormat="1" ht="12.75" customHeight="1">
      <c r="A61472" s="90"/>
      <c r="B61472" s="43"/>
      <c r="C61472" s="88"/>
      <c r="D61472" s="89"/>
      <c r="E61472" s="34"/>
      <c r="F61472" s="49"/>
      <c r="G61472" s="90"/>
      <c r="H61472" s="86"/>
    </row>
    <row r="61473" spans="1:8" customFormat="1" ht="12.75" customHeight="1">
      <c r="A61473" s="90"/>
      <c r="B61473" s="43"/>
      <c r="C61473" s="88"/>
      <c r="D61473" s="89"/>
      <c r="E61473" s="34"/>
      <c r="F61473" s="49"/>
      <c r="G61473" s="90"/>
      <c r="H61473" s="86"/>
    </row>
    <row r="61474" spans="1:8" customFormat="1" ht="12.75" customHeight="1">
      <c r="A61474" s="90"/>
      <c r="B61474" s="43"/>
      <c r="C61474" s="88"/>
      <c r="D61474" s="89"/>
      <c r="E61474" s="34"/>
      <c r="F61474" s="49"/>
      <c r="G61474" s="90"/>
      <c r="H61474" s="86"/>
    </row>
    <row r="61475" spans="1:8" customFormat="1" ht="12.75" customHeight="1">
      <c r="A61475" s="90"/>
      <c r="B61475" s="43"/>
      <c r="C61475" s="88"/>
      <c r="D61475" s="89"/>
      <c r="E61475" s="34"/>
      <c r="F61475" s="49"/>
      <c r="G61475" s="90"/>
      <c r="H61475" s="86"/>
    </row>
    <row r="61476" spans="1:8" customFormat="1" ht="12.75" customHeight="1">
      <c r="A61476" s="90"/>
      <c r="B61476" s="43"/>
      <c r="C61476" s="88"/>
      <c r="D61476" s="89"/>
      <c r="E61476" s="34"/>
      <c r="F61476" s="49"/>
      <c r="G61476" s="90"/>
      <c r="H61476" s="86"/>
    </row>
    <row r="61477" spans="1:8" customFormat="1" ht="12.75" customHeight="1">
      <c r="A61477" s="90"/>
      <c r="B61477" s="43"/>
      <c r="C61477" s="88"/>
      <c r="D61477" s="89"/>
      <c r="E61477" s="34"/>
      <c r="F61477" s="49"/>
      <c r="G61477" s="90"/>
      <c r="H61477" s="86"/>
    </row>
    <row r="61478" spans="1:8" customFormat="1" ht="12.75" customHeight="1">
      <c r="A61478" s="90"/>
      <c r="B61478" s="43"/>
      <c r="C61478" s="88"/>
      <c r="D61478" s="89"/>
      <c r="E61478" s="34"/>
      <c r="F61478" s="49"/>
      <c r="G61478" s="90"/>
      <c r="H61478" s="86"/>
    </row>
    <row r="61479" spans="1:8" customFormat="1" ht="12.75" customHeight="1">
      <c r="A61479" s="90"/>
      <c r="B61479" s="43"/>
      <c r="C61479" s="88"/>
      <c r="D61479" s="89"/>
      <c r="E61479" s="34"/>
      <c r="F61479" s="49"/>
      <c r="G61479" s="90"/>
      <c r="H61479" s="86"/>
    </row>
    <row r="61480" spans="1:8" customFormat="1" ht="12.75" customHeight="1">
      <c r="A61480" s="90"/>
      <c r="B61480" s="43"/>
      <c r="C61480" s="88"/>
      <c r="D61480" s="89"/>
      <c r="E61480" s="34"/>
      <c r="F61480" s="49"/>
      <c r="G61480" s="90"/>
      <c r="H61480" s="86"/>
    </row>
    <row r="61481" spans="1:8" customFormat="1" ht="12.75" customHeight="1">
      <c r="A61481" s="90"/>
      <c r="B61481" s="43"/>
      <c r="C61481" s="88"/>
      <c r="D61481" s="89"/>
      <c r="E61481" s="34"/>
      <c r="F61481" s="49"/>
      <c r="G61481" s="90"/>
      <c r="H61481" s="86"/>
    </row>
    <row r="61482" spans="1:8" customFormat="1" ht="12.75" customHeight="1">
      <c r="A61482" s="90"/>
      <c r="B61482" s="43"/>
      <c r="C61482" s="88"/>
      <c r="D61482" s="89"/>
      <c r="E61482" s="34"/>
      <c r="F61482" s="49"/>
      <c r="G61482" s="90"/>
      <c r="H61482" s="86"/>
    </row>
    <row r="61483" spans="1:8" customFormat="1" ht="12.75" customHeight="1">
      <c r="A61483" s="90"/>
      <c r="B61483" s="43"/>
      <c r="C61483" s="88"/>
      <c r="D61483" s="89"/>
      <c r="E61483" s="34"/>
      <c r="F61483" s="49"/>
      <c r="G61483" s="90"/>
      <c r="H61483" s="86"/>
    </row>
    <row r="61484" spans="1:8" customFormat="1" ht="12.75" customHeight="1">
      <c r="A61484" s="90"/>
      <c r="B61484" s="43"/>
      <c r="C61484" s="88"/>
      <c r="D61484" s="89"/>
      <c r="E61484" s="34"/>
      <c r="F61484" s="49"/>
      <c r="G61484" s="90"/>
      <c r="H61484" s="86"/>
    </row>
    <row r="61485" spans="1:8" customFormat="1" ht="12.75" customHeight="1">
      <c r="A61485" s="90"/>
      <c r="B61485" s="43"/>
      <c r="C61485" s="88"/>
      <c r="D61485" s="89"/>
      <c r="E61485" s="34"/>
      <c r="F61485" s="49"/>
      <c r="G61485" s="90"/>
      <c r="H61485" s="86"/>
    </row>
    <row r="61486" spans="1:8" customFormat="1" ht="12.75" customHeight="1">
      <c r="A61486" s="90"/>
      <c r="B61486" s="43"/>
      <c r="C61486" s="88"/>
      <c r="D61486" s="89"/>
      <c r="E61486" s="34"/>
      <c r="F61486" s="49"/>
      <c r="G61486" s="90"/>
      <c r="H61486" s="86"/>
    </row>
    <row r="61487" spans="1:8" customFormat="1" ht="12.75" customHeight="1">
      <c r="A61487" s="90"/>
      <c r="B61487" s="43"/>
      <c r="C61487" s="88"/>
      <c r="D61487" s="89"/>
      <c r="E61487" s="34"/>
      <c r="F61487" s="49"/>
      <c r="G61487" s="90"/>
      <c r="H61487" s="86"/>
    </row>
    <row r="61488" spans="1:8" customFormat="1" ht="12.75" customHeight="1">
      <c r="A61488" s="90"/>
      <c r="B61488" s="43"/>
      <c r="C61488" s="88"/>
      <c r="D61488" s="89"/>
      <c r="E61488" s="34"/>
      <c r="F61488" s="49"/>
      <c r="G61488" s="90"/>
      <c r="H61488" s="86"/>
    </row>
    <row r="61489" spans="1:8" customFormat="1" ht="12.75" customHeight="1">
      <c r="A61489" s="90"/>
      <c r="B61489" s="43"/>
      <c r="C61489" s="88"/>
      <c r="D61489" s="89"/>
      <c r="E61489" s="34"/>
      <c r="F61489" s="49"/>
      <c r="G61489" s="90"/>
      <c r="H61489" s="86"/>
    </row>
    <row r="61490" spans="1:8" customFormat="1" ht="12.75" customHeight="1">
      <c r="A61490" s="90"/>
      <c r="B61490" s="43"/>
      <c r="C61490" s="88"/>
      <c r="D61490" s="89"/>
      <c r="E61490" s="34"/>
      <c r="F61490" s="49"/>
      <c r="G61490" s="90"/>
      <c r="H61490" s="86"/>
    </row>
    <row r="61491" spans="1:8" customFormat="1" ht="12.75" customHeight="1">
      <c r="A61491" s="90"/>
      <c r="B61491" s="43"/>
      <c r="C61491" s="88"/>
      <c r="D61491" s="89"/>
      <c r="E61491" s="34"/>
      <c r="F61491" s="49"/>
      <c r="G61491" s="90"/>
      <c r="H61491" s="86"/>
    </row>
    <row r="61492" spans="1:8" customFormat="1" ht="12.75" customHeight="1">
      <c r="A61492" s="90"/>
      <c r="B61492" s="43"/>
      <c r="C61492" s="88"/>
      <c r="D61492" s="89"/>
      <c r="E61492" s="34"/>
      <c r="F61492" s="49"/>
      <c r="G61492" s="90"/>
      <c r="H61492" s="86"/>
    </row>
    <row r="61493" spans="1:8" customFormat="1" ht="12.75" customHeight="1">
      <c r="A61493" s="90"/>
      <c r="B61493" s="43"/>
      <c r="C61493" s="88"/>
      <c r="D61493" s="89"/>
      <c r="E61493" s="34"/>
      <c r="F61493" s="49"/>
      <c r="G61493" s="90"/>
      <c r="H61493" s="86"/>
    </row>
    <row r="61494" spans="1:8" customFormat="1" ht="12.75" customHeight="1">
      <c r="A61494" s="90"/>
      <c r="B61494" s="43"/>
      <c r="C61494" s="88"/>
      <c r="D61494" s="89"/>
      <c r="E61494" s="34"/>
      <c r="F61494" s="49"/>
      <c r="G61494" s="90"/>
      <c r="H61494" s="86"/>
    </row>
    <row r="61495" spans="1:8" customFormat="1" ht="12.75" customHeight="1">
      <c r="A61495" s="90"/>
      <c r="B61495" s="43"/>
      <c r="C61495" s="88"/>
      <c r="D61495" s="89"/>
      <c r="E61495" s="34"/>
      <c r="F61495" s="49"/>
      <c r="G61495" s="90"/>
      <c r="H61495" s="86"/>
    </row>
    <row r="61496" spans="1:8" customFormat="1" ht="12.75" customHeight="1">
      <c r="A61496" s="90"/>
      <c r="B61496" s="43"/>
      <c r="C61496" s="88"/>
      <c r="D61496" s="89"/>
      <c r="E61496" s="34"/>
      <c r="F61496" s="49"/>
      <c r="G61496" s="90"/>
      <c r="H61496" s="86"/>
    </row>
    <row r="61497" spans="1:8" customFormat="1" ht="12.75" customHeight="1">
      <c r="A61497" s="90"/>
      <c r="B61497" s="43"/>
      <c r="C61497" s="88"/>
      <c r="D61497" s="89"/>
      <c r="E61497" s="34"/>
      <c r="F61497" s="49"/>
      <c r="G61497" s="90"/>
      <c r="H61497" s="86"/>
    </row>
    <row r="61498" spans="1:8" customFormat="1" ht="12.75" customHeight="1">
      <c r="A61498" s="90"/>
      <c r="B61498" s="43"/>
      <c r="C61498" s="88"/>
      <c r="D61498" s="89"/>
      <c r="E61498" s="34"/>
      <c r="F61498" s="49"/>
      <c r="G61498" s="90"/>
      <c r="H61498" s="86"/>
    </row>
    <row r="61499" spans="1:8" customFormat="1" ht="12.75" customHeight="1">
      <c r="A61499" s="90"/>
      <c r="B61499" s="43"/>
      <c r="C61499" s="88"/>
      <c r="D61499" s="89"/>
      <c r="E61499" s="34"/>
      <c r="F61499" s="49"/>
      <c r="G61499" s="90"/>
      <c r="H61499" s="86"/>
    </row>
    <row r="61500" spans="1:8" customFormat="1" ht="12.75" customHeight="1">
      <c r="A61500" s="90"/>
      <c r="B61500" s="43"/>
      <c r="C61500" s="88"/>
      <c r="D61500" s="89"/>
      <c r="E61500" s="34"/>
      <c r="F61500" s="49"/>
      <c r="G61500" s="90"/>
      <c r="H61500" s="86"/>
    </row>
    <row r="61501" spans="1:8" customFormat="1" ht="12.75" customHeight="1">
      <c r="A61501" s="90"/>
      <c r="B61501" s="43"/>
      <c r="C61501" s="88"/>
      <c r="D61501" s="89"/>
      <c r="E61501" s="34"/>
      <c r="F61501" s="49"/>
      <c r="G61501" s="90"/>
      <c r="H61501" s="86"/>
    </row>
    <row r="61502" spans="1:8" customFormat="1" ht="12.75" customHeight="1">
      <c r="A61502" s="90"/>
      <c r="B61502" s="43"/>
      <c r="C61502" s="88"/>
      <c r="D61502" s="89"/>
      <c r="E61502" s="34"/>
      <c r="F61502" s="49"/>
      <c r="G61502" s="90"/>
      <c r="H61502" s="86"/>
    </row>
    <row r="61503" spans="1:8" customFormat="1" ht="12.75" customHeight="1">
      <c r="A61503" s="90"/>
      <c r="B61503" s="43"/>
      <c r="C61503" s="88"/>
      <c r="D61503" s="89"/>
      <c r="E61503" s="34"/>
      <c r="F61503" s="49"/>
      <c r="G61503" s="90"/>
      <c r="H61503" s="86"/>
    </row>
    <row r="61504" spans="1:8" customFormat="1" ht="12.75" customHeight="1">
      <c r="A61504" s="90"/>
      <c r="B61504" s="43"/>
      <c r="C61504" s="88"/>
      <c r="D61504" s="89"/>
      <c r="E61504" s="34"/>
      <c r="F61504" s="49"/>
      <c r="G61504" s="90"/>
      <c r="H61504" s="86"/>
    </row>
    <row r="61505" spans="1:8" customFormat="1" ht="12.75" customHeight="1">
      <c r="A61505" s="90"/>
      <c r="B61505" s="43"/>
      <c r="C61505" s="88"/>
      <c r="D61505" s="89"/>
      <c r="E61505" s="34"/>
      <c r="F61505" s="49"/>
      <c r="G61505" s="90"/>
      <c r="H61505" s="86"/>
    </row>
    <row r="61506" spans="1:8" customFormat="1" ht="12.75" customHeight="1">
      <c r="A61506" s="90"/>
      <c r="B61506" s="43"/>
      <c r="C61506" s="88"/>
      <c r="D61506" s="89"/>
      <c r="E61506" s="34"/>
      <c r="F61506" s="49"/>
      <c r="G61506" s="90"/>
      <c r="H61506" s="86"/>
    </row>
    <row r="61507" spans="1:8" customFormat="1" ht="12.75" customHeight="1">
      <c r="A61507" s="90"/>
      <c r="B61507" s="43"/>
      <c r="C61507" s="88"/>
      <c r="D61507" s="89"/>
      <c r="E61507" s="34"/>
      <c r="F61507" s="49"/>
      <c r="G61507" s="90"/>
      <c r="H61507" s="86"/>
    </row>
    <row r="61508" spans="1:8" customFormat="1" ht="12.75" customHeight="1">
      <c r="A61508" s="90"/>
      <c r="B61508" s="43"/>
      <c r="C61508" s="88"/>
      <c r="D61508" s="89"/>
      <c r="E61508" s="34"/>
      <c r="F61508" s="49"/>
      <c r="G61508" s="90"/>
      <c r="H61508" s="86"/>
    </row>
    <row r="61509" spans="1:8" customFormat="1" ht="12.75" customHeight="1">
      <c r="A61509" s="90"/>
      <c r="B61509" s="43"/>
      <c r="C61509" s="88"/>
      <c r="D61509" s="89"/>
      <c r="E61509" s="34"/>
      <c r="F61509" s="49"/>
      <c r="G61509" s="90"/>
      <c r="H61509" s="86"/>
    </row>
    <row r="61510" spans="1:8" customFormat="1" ht="12.75" customHeight="1">
      <c r="A61510" s="90"/>
      <c r="B61510" s="43"/>
      <c r="C61510" s="88"/>
      <c r="D61510" s="89"/>
      <c r="E61510" s="34"/>
      <c r="F61510" s="49"/>
      <c r="G61510" s="90"/>
      <c r="H61510" s="86"/>
    </row>
    <row r="61511" spans="1:8" customFormat="1" ht="12.75" customHeight="1">
      <c r="A61511" s="90"/>
      <c r="B61511" s="43"/>
      <c r="C61511" s="88"/>
      <c r="D61511" s="89"/>
      <c r="E61511" s="34"/>
      <c r="F61511" s="49"/>
      <c r="G61511" s="90"/>
      <c r="H61511" s="86"/>
    </row>
    <row r="61512" spans="1:8" customFormat="1" ht="12.75" customHeight="1">
      <c r="A61512" s="90"/>
      <c r="B61512" s="43"/>
      <c r="C61512" s="88"/>
      <c r="D61512" s="89"/>
      <c r="E61512" s="34"/>
      <c r="F61512" s="49"/>
      <c r="G61512" s="90"/>
      <c r="H61512" s="86"/>
    </row>
    <row r="61513" spans="1:8" customFormat="1" ht="12.75" customHeight="1">
      <c r="A61513" s="90"/>
      <c r="B61513" s="43"/>
      <c r="C61513" s="88"/>
      <c r="D61513" s="89"/>
      <c r="E61513" s="34"/>
      <c r="F61513" s="49"/>
      <c r="G61513" s="90"/>
      <c r="H61513" s="86"/>
    </row>
    <row r="61514" spans="1:8" customFormat="1" ht="12.75" customHeight="1">
      <c r="A61514" s="90"/>
      <c r="B61514" s="43"/>
      <c r="C61514" s="88"/>
      <c r="D61514" s="89"/>
      <c r="E61514" s="34"/>
      <c r="F61514" s="49"/>
      <c r="G61514" s="90"/>
      <c r="H61514" s="86"/>
    </row>
    <row r="61515" spans="1:8" customFormat="1" ht="12.75" customHeight="1">
      <c r="A61515" s="90"/>
      <c r="B61515" s="43"/>
      <c r="C61515" s="88"/>
      <c r="D61515" s="89"/>
      <c r="E61515" s="34"/>
      <c r="F61515" s="49"/>
      <c r="G61515" s="90"/>
      <c r="H61515" s="86"/>
    </row>
    <row r="61516" spans="1:8" customFormat="1" ht="12.75" customHeight="1">
      <c r="A61516" s="90"/>
      <c r="B61516" s="43"/>
      <c r="C61516" s="88"/>
      <c r="D61516" s="89"/>
      <c r="E61516" s="34"/>
      <c r="F61516" s="49"/>
      <c r="G61516" s="90"/>
      <c r="H61516" s="86"/>
    </row>
    <row r="61517" spans="1:8" customFormat="1" ht="12.75" customHeight="1">
      <c r="A61517" s="90"/>
      <c r="B61517" s="43"/>
      <c r="C61517" s="88"/>
      <c r="D61517" s="89"/>
      <c r="E61517" s="34"/>
      <c r="F61517" s="49"/>
      <c r="G61517" s="90"/>
      <c r="H61517" s="86"/>
    </row>
    <row r="61518" spans="1:8" customFormat="1" ht="12.75" customHeight="1">
      <c r="A61518" s="90"/>
      <c r="B61518" s="43"/>
      <c r="C61518" s="88"/>
      <c r="D61518" s="89"/>
      <c r="E61518" s="34"/>
      <c r="F61518" s="49"/>
      <c r="G61518" s="90"/>
      <c r="H61518" s="86"/>
    </row>
    <row r="61519" spans="1:8" customFormat="1" ht="12.75" customHeight="1">
      <c r="A61519" s="90"/>
      <c r="B61519" s="43"/>
      <c r="C61519" s="88"/>
      <c r="D61519" s="89"/>
      <c r="E61519" s="34"/>
      <c r="F61519" s="49"/>
      <c r="G61519" s="90"/>
      <c r="H61519" s="86"/>
    </row>
    <row r="61520" spans="1:8" customFormat="1" ht="12.75" customHeight="1">
      <c r="A61520" s="90"/>
      <c r="B61520" s="43"/>
      <c r="C61520" s="88"/>
      <c r="D61520" s="89"/>
      <c r="E61520" s="34"/>
      <c r="F61520" s="49"/>
      <c r="G61520" s="90"/>
      <c r="H61520" s="86"/>
    </row>
    <row r="61521" spans="1:8" customFormat="1" ht="12.75" customHeight="1">
      <c r="A61521" s="90"/>
      <c r="B61521" s="43"/>
      <c r="C61521" s="88"/>
      <c r="D61521" s="89"/>
      <c r="E61521" s="34"/>
      <c r="F61521" s="49"/>
      <c r="G61521" s="90"/>
      <c r="H61521" s="86"/>
    </row>
    <row r="61522" spans="1:8" customFormat="1" ht="12.75" customHeight="1">
      <c r="A61522" s="90"/>
      <c r="B61522" s="43"/>
      <c r="C61522" s="88"/>
      <c r="D61522" s="89"/>
      <c r="E61522" s="34"/>
      <c r="F61522" s="49"/>
      <c r="G61522" s="90"/>
      <c r="H61522" s="86"/>
    </row>
    <row r="61523" spans="1:8" customFormat="1" ht="12.75" customHeight="1">
      <c r="A61523" s="90"/>
      <c r="B61523" s="43"/>
      <c r="C61523" s="88"/>
      <c r="D61523" s="89"/>
      <c r="E61523" s="34"/>
      <c r="F61523" s="49"/>
      <c r="G61523" s="90"/>
      <c r="H61523" s="86"/>
    </row>
    <row r="61524" spans="1:8" customFormat="1" ht="12.75" customHeight="1">
      <c r="A61524" s="90"/>
      <c r="B61524" s="43"/>
      <c r="C61524" s="88"/>
      <c r="D61524" s="89"/>
      <c r="E61524" s="34"/>
      <c r="F61524" s="49"/>
      <c r="G61524" s="90"/>
      <c r="H61524" s="86"/>
    </row>
    <row r="61525" spans="1:8" customFormat="1" ht="12.75" customHeight="1">
      <c r="A61525" s="90"/>
      <c r="B61525" s="43"/>
      <c r="C61525" s="88"/>
      <c r="D61525" s="89"/>
      <c r="E61525" s="34"/>
      <c r="F61525" s="49"/>
      <c r="G61525" s="90"/>
      <c r="H61525" s="86"/>
    </row>
    <row r="61526" spans="1:8" customFormat="1" ht="12.75" customHeight="1">
      <c r="A61526" s="90"/>
      <c r="B61526" s="43"/>
      <c r="C61526" s="88"/>
      <c r="D61526" s="89"/>
      <c r="E61526" s="34"/>
      <c r="F61526" s="49"/>
      <c r="G61526" s="90"/>
      <c r="H61526" s="86"/>
    </row>
    <row r="61527" spans="1:8" customFormat="1" ht="12.75" customHeight="1">
      <c r="A61527" s="90"/>
      <c r="B61527" s="43"/>
      <c r="C61527" s="88"/>
      <c r="D61527" s="89"/>
      <c r="E61527" s="34"/>
      <c r="F61527" s="49"/>
      <c r="G61527" s="90"/>
      <c r="H61527" s="86"/>
    </row>
    <row r="61528" spans="1:8" customFormat="1" ht="12.75" customHeight="1">
      <c r="A61528" s="90"/>
      <c r="B61528" s="43"/>
      <c r="C61528" s="88"/>
      <c r="D61528" s="89"/>
      <c r="E61528" s="34"/>
      <c r="F61528" s="49"/>
      <c r="G61528" s="90"/>
      <c r="H61528" s="86"/>
    </row>
    <row r="61529" spans="1:8" customFormat="1" ht="12.75" customHeight="1">
      <c r="A61529" s="90"/>
      <c r="B61529" s="43"/>
      <c r="C61529" s="88"/>
      <c r="D61529" s="89"/>
      <c r="E61529" s="34"/>
      <c r="F61529" s="49"/>
      <c r="G61529" s="90"/>
      <c r="H61529" s="86"/>
    </row>
    <row r="61530" spans="1:8" customFormat="1" ht="12.75" customHeight="1">
      <c r="A61530" s="90"/>
      <c r="B61530" s="43"/>
      <c r="C61530" s="88"/>
      <c r="D61530" s="89"/>
      <c r="E61530" s="34"/>
      <c r="F61530" s="49"/>
      <c r="G61530" s="90"/>
      <c r="H61530" s="86"/>
    </row>
    <row r="61531" spans="1:8" customFormat="1" ht="12.75" customHeight="1">
      <c r="A61531" s="90"/>
      <c r="B61531" s="43"/>
      <c r="C61531" s="88"/>
      <c r="D61531" s="89"/>
      <c r="E61531" s="34"/>
      <c r="F61531" s="49"/>
      <c r="G61531" s="90"/>
      <c r="H61531" s="86"/>
    </row>
    <row r="61532" spans="1:8" customFormat="1" ht="12.75" customHeight="1">
      <c r="A61532" s="90"/>
      <c r="B61532" s="43"/>
      <c r="C61532" s="88"/>
      <c r="D61532" s="89"/>
      <c r="E61532" s="34"/>
      <c r="F61532" s="49"/>
      <c r="G61532" s="90"/>
      <c r="H61532" s="86"/>
    </row>
    <row r="61533" spans="1:8" customFormat="1" ht="12.75" customHeight="1">
      <c r="A61533" s="90"/>
      <c r="B61533" s="43"/>
      <c r="C61533" s="88"/>
      <c r="D61533" s="89"/>
      <c r="E61533" s="34"/>
      <c r="F61533" s="49"/>
      <c r="G61533" s="90"/>
      <c r="H61533" s="86"/>
    </row>
    <row r="61534" spans="1:8" customFormat="1" ht="12.75" customHeight="1">
      <c r="A61534" s="90"/>
      <c r="B61534" s="43"/>
      <c r="C61534" s="88"/>
      <c r="D61534" s="89"/>
      <c r="E61534" s="34"/>
      <c r="F61534" s="49"/>
      <c r="G61534" s="90"/>
      <c r="H61534" s="86"/>
    </row>
    <row r="61535" spans="1:8" customFormat="1" ht="12.75" customHeight="1">
      <c r="A61535" s="90"/>
      <c r="B61535" s="43"/>
      <c r="C61535" s="88"/>
      <c r="D61535" s="89"/>
      <c r="E61535" s="34"/>
      <c r="F61535" s="49"/>
      <c r="G61535" s="90"/>
      <c r="H61535" s="86"/>
    </row>
    <row r="61536" spans="1:8" customFormat="1" ht="12.75" customHeight="1">
      <c r="A61536" s="90"/>
      <c r="B61536" s="43"/>
      <c r="C61536" s="88"/>
      <c r="D61536" s="89"/>
      <c r="E61536" s="34"/>
      <c r="F61536" s="49"/>
      <c r="G61536" s="90"/>
      <c r="H61536" s="86"/>
    </row>
    <row r="61537" spans="1:8" customFormat="1" ht="12.75" customHeight="1">
      <c r="A61537" s="90"/>
      <c r="B61537" s="43"/>
      <c r="C61537" s="88"/>
      <c r="D61537" s="89"/>
      <c r="E61537" s="34"/>
      <c r="F61537" s="49"/>
      <c r="G61537" s="90"/>
      <c r="H61537" s="86"/>
    </row>
    <row r="61538" spans="1:8" customFormat="1" ht="12.75" customHeight="1">
      <c r="A61538" s="90"/>
      <c r="B61538" s="43"/>
      <c r="C61538" s="88"/>
      <c r="D61538" s="89"/>
      <c r="E61538" s="34"/>
      <c r="F61538" s="49"/>
      <c r="G61538" s="90"/>
      <c r="H61538" s="86"/>
    </row>
    <row r="61539" spans="1:8" customFormat="1" ht="12.75" customHeight="1">
      <c r="A61539" s="90"/>
      <c r="B61539" s="43"/>
      <c r="C61539" s="88"/>
      <c r="D61539" s="89"/>
      <c r="E61539" s="34"/>
      <c r="F61539" s="49"/>
      <c r="G61539" s="90"/>
      <c r="H61539" s="86"/>
    </row>
    <row r="61540" spans="1:8" customFormat="1" ht="12.75" customHeight="1">
      <c r="A61540" s="90"/>
      <c r="B61540" s="43"/>
      <c r="C61540" s="88"/>
      <c r="D61540" s="89"/>
      <c r="E61540" s="34"/>
      <c r="F61540" s="49"/>
      <c r="G61540" s="90"/>
      <c r="H61540" s="86"/>
    </row>
    <row r="61541" spans="1:8" customFormat="1" ht="12.75" customHeight="1">
      <c r="A61541" s="90"/>
      <c r="B61541" s="43"/>
      <c r="C61541" s="88"/>
      <c r="D61541" s="89"/>
      <c r="E61541" s="34"/>
      <c r="F61541" s="49"/>
      <c r="G61541" s="90"/>
      <c r="H61541" s="86"/>
    </row>
    <row r="61542" spans="1:8" customFormat="1" ht="12.75" customHeight="1">
      <c r="A61542" s="90"/>
      <c r="B61542" s="43"/>
      <c r="C61542" s="88"/>
      <c r="D61542" s="89"/>
      <c r="E61542" s="34"/>
      <c r="F61542" s="49"/>
      <c r="G61542" s="90"/>
      <c r="H61542" s="86"/>
    </row>
    <row r="61543" spans="1:8" customFormat="1" ht="12.75" customHeight="1">
      <c r="A61543" s="90"/>
      <c r="B61543" s="43"/>
      <c r="C61543" s="88"/>
      <c r="D61543" s="89"/>
      <c r="E61543" s="34"/>
      <c r="F61543" s="49"/>
      <c r="G61543" s="90"/>
      <c r="H61543" s="86"/>
    </row>
    <row r="61544" spans="1:8" customFormat="1" ht="12.75" customHeight="1">
      <c r="A61544" s="90"/>
      <c r="B61544" s="43"/>
      <c r="C61544" s="88"/>
      <c r="D61544" s="89"/>
      <c r="E61544" s="34"/>
      <c r="F61544" s="49"/>
      <c r="G61544" s="90"/>
      <c r="H61544" s="86"/>
    </row>
    <row r="61545" spans="1:8" customFormat="1" ht="12.75" customHeight="1">
      <c r="A61545" s="90"/>
      <c r="B61545" s="43"/>
      <c r="C61545" s="88"/>
      <c r="D61545" s="89"/>
      <c r="E61545" s="34"/>
      <c r="F61545" s="49"/>
      <c r="G61545" s="90"/>
      <c r="H61545" s="86"/>
    </row>
    <row r="61546" spans="1:8" customFormat="1" ht="12.75" customHeight="1">
      <c r="A61546" s="90"/>
      <c r="B61546" s="43"/>
      <c r="C61546" s="88"/>
      <c r="D61546" s="89"/>
      <c r="E61546" s="34"/>
      <c r="F61546" s="49"/>
      <c r="G61546" s="90"/>
      <c r="H61546" s="86"/>
    </row>
    <row r="61547" spans="1:8" customFormat="1" ht="12.75" customHeight="1">
      <c r="A61547" s="90"/>
      <c r="B61547" s="43"/>
      <c r="C61547" s="88"/>
      <c r="D61547" s="89"/>
      <c r="E61547" s="34"/>
      <c r="F61547" s="49"/>
      <c r="G61547" s="90"/>
      <c r="H61547" s="86"/>
    </row>
    <row r="61548" spans="1:8" customFormat="1" ht="12.75" customHeight="1">
      <c r="A61548" s="90"/>
      <c r="B61548" s="43"/>
      <c r="C61548" s="88"/>
      <c r="D61548" s="89"/>
      <c r="E61548" s="34"/>
      <c r="F61548" s="49"/>
      <c r="G61548" s="90"/>
      <c r="H61548" s="86"/>
    </row>
    <row r="61549" spans="1:8" customFormat="1" ht="12.75" customHeight="1">
      <c r="A61549" s="90"/>
      <c r="B61549" s="43"/>
      <c r="C61549" s="88"/>
      <c r="D61549" s="89"/>
      <c r="E61549" s="34"/>
      <c r="F61549" s="49"/>
      <c r="G61549" s="90"/>
      <c r="H61549" s="86"/>
    </row>
    <row r="61550" spans="1:8" customFormat="1" ht="12.75" customHeight="1">
      <c r="A61550" s="90"/>
      <c r="B61550" s="43"/>
      <c r="C61550" s="88"/>
      <c r="D61550" s="89"/>
      <c r="E61550" s="34"/>
      <c r="F61550" s="49"/>
      <c r="G61550" s="90"/>
      <c r="H61550" s="86"/>
    </row>
    <row r="61551" spans="1:8" customFormat="1" ht="12.75" customHeight="1">
      <c r="A61551" s="90"/>
      <c r="B61551" s="43"/>
      <c r="C61551" s="88"/>
      <c r="D61551" s="89"/>
      <c r="E61551" s="34"/>
      <c r="F61551" s="49"/>
      <c r="G61551" s="90"/>
      <c r="H61551" s="86"/>
    </row>
    <row r="61552" spans="1:8" customFormat="1" ht="12.75" customHeight="1">
      <c r="A61552" s="90"/>
      <c r="B61552" s="43"/>
      <c r="C61552" s="88"/>
      <c r="D61552" s="89"/>
      <c r="E61552" s="34"/>
      <c r="F61552" s="49"/>
      <c r="G61552" s="90"/>
      <c r="H61552" s="86"/>
    </row>
    <row r="61553" spans="1:8" customFormat="1" ht="12.75" customHeight="1">
      <c r="A61553" s="90"/>
      <c r="B61553" s="43"/>
      <c r="C61553" s="88"/>
      <c r="D61553" s="89"/>
      <c r="E61553" s="34"/>
      <c r="F61553" s="49"/>
      <c r="G61553" s="90"/>
      <c r="H61553" s="86"/>
    </row>
    <row r="61554" spans="1:8" customFormat="1" ht="12.75" customHeight="1">
      <c r="A61554" s="90"/>
      <c r="B61554" s="43"/>
      <c r="C61554" s="88"/>
      <c r="D61554" s="89"/>
      <c r="E61554" s="34"/>
      <c r="F61554" s="49"/>
      <c r="G61554" s="90"/>
      <c r="H61554" s="86"/>
    </row>
    <row r="61555" spans="1:8" customFormat="1" ht="12.75" customHeight="1">
      <c r="A61555" s="90"/>
      <c r="B61555" s="43"/>
      <c r="C61555" s="88"/>
      <c r="D61555" s="89"/>
      <c r="E61555" s="34"/>
      <c r="F61555" s="49"/>
      <c r="G61555" s="90"/>
      <c r="H61555" s="86"/>
    </row>
    <row r="61556" spans="1:8" customFormat="1" ht="12.75" customHeight="1">
      <c r="A61556" s="90"/>
      <c r="B61556" s="43"/>
      <c r="C61556" s="88"/>
      <c r="D61556" s="89"/>
      <c r="E61556" s="34"/>
      <c r="F61556" s="49"/>
      <c r="G61556" s="90"/>
      <c r="H61556" s="86"/>
    </row>
    <row r="61557" spans="1:8" customFormat="1" ht="12.75" customHeight="1">
      <c r="A61557" s="90"/>
      <c r="B61557" s="43"/>
      <c r="C61557" s="88"/>
      <c r="D61557" s="89"/>
      <c r="E61557" s="34"/>
      <c r="F61557" s="49"/>
      <c r="G61557" s="90"/>
      <c r="H61557" s="86"/>
    </row>
    <row r="61558" spans="1:8" customFormat="1" ht="12.75" customHeight="1">
      <c r="A61558" s="90"/>
      <c r="B61558" s="43"/>
      <c r="C61558" s="88"/>
      <c r="D61558" s="89"/>
      <c r="E61558" s="34"/>
      <c r="F61558" s="49"/>
      <c r="G61558" s="90"/>
      <c r="H61558" s="86"/>
    </row>
    <row r="61559" spans="1:8" customFormat="1" ht="12.75" customHeight="1">
      <c r="A61559" s="90"/>
      <c r="B61559" s="43"/>
      <c r="C61559" s="88"/>
      <c r="D61559" s="89"/>
      <c r="E61559" s="34"/>
      <c r="F61559" s="49"/>
      <c r="G61559" s="90"/>
      <c r="H61559" s="86"/>
    </row>
    <row r="61560" spans="1:8" customFormat="1" ht="12.75" customHeight="1">
      <c r="A61560" s="90"/>
      <c r="B61560" s="43"/>
      <c r="C61560" s="88"/>
      <c r="D61560" s="89"/>
      <c r="E61560" s="34"/>
      <c r="F61560" s="49"/>
      <c r="G61560" s="90"/>
      <c r="H61560" s="86"/>
    </row>
    <row r="61561" spans="1:8" customFormat="1" ht="12.75" customHeight="1">
      <c r="A61561" s="90"/>
      <c r="B61561" s="43"/>
      <c r="C61561" s="88"/>
      <c r="D61561" s="89"/>
      <c r="E61561" s="34"/>
      <c r="F61561" s="49"/>
      <c r="G61561" s="90"/>
      <c r="H61561" s="86"/>
    </row>
    <row r="61562" spans="1:8" customFormat="1" ht="12.75" customHeight="1">
      <c r="A61562" s="90"/>
      <c r="B61562" s="43"/>
      <c r="C61562" s="88"/>
      <c r="D61562" s="89"/>
      <c r="E61562" s="34"/>
      <c r="F61562" s="49"/>
      <c r="G61562" s="90"/>
      <c r="H61562" s="86"/>
    </row>
    <row r="61563" spans="1:8" customFormat="1" ht="12.75" customHeight="1">
      <c r="A61563" s="90"/>
      <c r="B61563" s="43"/>
      <c r="C61563" s="88"/>
      <c r="D61563" s="89"/>
      <c r="E61563" s="34"/>
      <c r="F61563" s="49"/>
      <c r="G61563" s="90"/>
      <c r="H61563" s="86"/>
    </row>
    <row r="61564" spans="1:8" customFormat="1" ht="12.75" customHeight="1">
      <c r="A61564" s="90"/>
      <c r="B61564" s="43"/>
      <c r="C61564" s="88"/>
      <c r="D61564" s="89"/>
      <c r="E61564" s="34"/>
      <c r="F61564" s="49"/>
      <c r="G61564" s="90"/>
      <c r="H61564" s="86"/>
    </row>
    <row r="61565" spans="1:8" customFormat="1" ht="12.75" customHeight="1">
      <c r="A61565" s="90"/>
      <c r="B61565" s="43"/>
      <c r="C61565" s="88"/>
      <c r="D61565" s="89"/>
      <c r="E61565" s="34"/>
      <c r="F61565" s="49"/>
      <c r="G61565" s="90"/>
      <c r="H61565" s="86"/>
    </row>
    <row r="61566" spans="1:8" customFormat="1" ht="12.75" customHeight="1">
      <c r="A61566" s="90"/>
      <c r="B61566" s="43"/>
      <c r="C61566" s="88"/>
      <c r="D61566" s="89"/>
      <c r="E61566" s="34"/>
      <c r="F61566" s="49"/>
      <c r="G61566" s="90"/>
      <c r="H61566" s="86"/>
    </row>
    <row r="61567" spans="1:8" customFormat="1" ht="12.75" customHeight="1">
      <c r="A61567" s="90"/>
      <c r="B61567" s="43"/>
      <c r="C61567" s="88"/>
      <c r="D61567" s="89"/>
      <c r="E61567" s="34"/>
      <c r="F61567" s="49"/>
      <c r="G61567" s="90"/>
      <c r="H61567" s="86"/>
    </row>
    <row r="61568" spans="1:8" customFormat="1" ht="12.75" customHeight="1">
      <c r="A61568" s="90"/>
      <c r="B61568" s="43"/>
      <c r="C61568" s="88"/>
      <c r="D61568" s="89"/>
      <c r="E61568" s="34"/>
      <c r="F61568" s="49"/>
      <c r="G61568" s="90"/>
      <c r="H61568" s="86"/>
    </row>
    <row r="61569" spans="1:8" customFormat="1" ht="12.75" customHeight="1">
      <c r="A61569" s="90"/>
      <c r="B61569" s="43"/>
      <c r="C61569" s="88"/>
      <c r="D61569" s="89"/>
      <c r="E61569" s="34"/>
      <c r="F61569" s="49"/>
      <c r="G61569" s="90"/>
      <c r="H61569" s="86"/>
    </row>
    <row r="61570" spans="1:8" customFormat="1" ht="12.75" customHeight="1">
      <c r="A61570" s="90"/>
      <c r="B61570" s="43"/>
      <c r="C61570" s="88"/>
      <c r="D61570" s="89"/>
      <c r="E61570" s="34"/>
      <c r="F61570" s="49"/>
      <c r="G61570" s="90"/>
      <c r="H61570" s="86"/>
    </row>
    <row r="61571" spans="1:8" customFormat="1" ht="12.75" customHeight="1">
      <c r="A61571" s="90"/>
      <c r="B61571" s="43"/>
      <c r="C61571" s="88"/>
      <c r="D61571" s="89"/>
      <c r="E61571" s="34"/>
      <c r="F61571" s="49"/>
      <c r="G61571" s="90"/>
      <c r="H61571" s="86"/>
    </row>
    <row r="61572" spans="1:8" customFormat="1" ht="12.75" customHeight="1">
      <c r="A61572" s="90"/>
      <c r="B61572" s="43"/>
      <c r="C61572" s="88"/>
      <c r="D61572" s="89"/>
      <c r="E61572" s="34"/>
      <c r="F61572" s="49"/>
      <c r="G61572" s="90"/>
      <c r="H61572" s="86"/>
    </row>
    <row r="61573" spans="1:8" customFormat="1" ht="12.75" customHeight="1">
      <c r="A61573" s="90"/>
      <c r="B61573" s="43"/>
      <c r="C61573" s="88"/>
      <c r="D61573" s="89"/>
      <c r="E61573" s="34"/>
      <c r="F61573" s="49"/>
      <c r="G61573" s="90"/>
      <c r="H61573" s="86"/>
    </row>
    <row r="61574" spans="1:8" customFormat="1" ht="12.75" customHeight="1">
      <c r="A61574" s="90"/>
      <c r="B61574" s="43"/>
      <c r="C61574" s="88"/>
      <c r="D61574" s="89"/>
      <c r="E61574" s="34"/>
      <c r="F61574" s="49"/>
      <c r="G61574" s="90"/>
      <c r="H61574" s="86"/>
    </row>
    <row r="61575" spans="1:8" customFormat="1" ht="12.75" customHeight="1">
      <c r="A61575" s="90"/>
      <c r="B61575" s="43"/>
      <c r="C61575" s="88"/>
      <c r="D61575" s="89"/>
      <c r="E61575" s="34"/>
      <c r="F61575" s="49"/>
      <c r="G61575" s="90"/>
      <c r="H61575" s="86"/>
    </row>
    <row r="61576" spans="1:8" customFormat="1" ht="12.75" customHeight="1">
      <c r="A61576" s="90"/>
      <c r="B61576" s="43"/>
      <c r="C61576" s="88"/>
      <c r="D61576" s="89"/>
      <c r="E61576" s="34"/>
      <c r="F61576" s="49"/>
      <c r="G61576" s="90"/>
      <c r="H61576" s="86"/>
    </row>
    <row r="61577" spans="1:8" customFormat="1" ht="12.75" customHeight="1">
      <c r="A61577" s="90"/>
      <c r="B61577" s="43"/>
      <c r="C61577" s="88"/>
      <c r="D61577" s="89"/>
      <c r="E61577" s="34"/>
      <c r="F61577" s="49"/>
      <c r="G61577" s="90"/>
      <c r="H61577" s="86"/>
    </row>
    <row r="61578" spans="1:8" customFormat="1" ht="12.75" customHeight="1">
      <c r="A61578" s="90"/>
      <c r="B61578" s="43"/>
      <c r="C61578" s="88"/>
      <c r="D61578" s="89"/>
      <c r="E61578" s="34"/>
      <c r="F61578" s="49"/>
      <c r="G61578" s="90"/>
      <c r="H61578" s="86"/>
    </row>
    <row r="61579" spans="1:8" customFormat="1" ht="12.75" customHeight="1">
      <c r="A61579" s="90"/>
      <c r="B61579" s="43"/>
      <c r="C61579" s="88"/>
      <c r="D61579" s="89"/>
      <c r="E61579" s="34"/>
      <c r="F61579" s="49"/>
      <c r="G61579" s="90"/>
      <c r="H61579" s="86"/>
    </row>
    <row r="61580" spans="1:8" customFormat="1" ht="12.75" customHeight="1">
      <c r="A61580" s="90"/>
      <c r="B61580" s="43"/>
      <c r="C61580" s="88"/>
      <c r="D61580" s="89"/>
      <c r="E61580" s="34"/>
      <c r="F61580" s="49"/>
      <c r="G61580" s="90"/>
      <c r="H61580" s="86"/>
    </row>
    <row r="61581" spans="1:8" customFormat="1" ht="12.75" customHeight="1">
      <c r="A61581" s="90"/>
      <c r="B61581" s="43"/>
      <c r="C61581" s="88"/>
      <c r="D61581" s="89"/>
      <c r="E61581" s="34"/>
      <c r="F61581" s="49"/>
      <c r="G61581" s="90"/>
      <c r="H61581" s="86"/>
    </row>
    <row r="61582" spans="1:8" customFormat="1" ht="12.75" customHeight="1">
      <c r="A61582" s="90"/>
      <c r="B61582" s="43"/>
      <c r="C61582" s="88"/>
      <c r="D61582" s="89"/>
      <c r="E61582" s="34"/>
      <c r="F61582" s="49"/>
      <c r="G61582" s="90"/>
      <c r="H61582" s="86"/>
    </row>
    <row r="61583" spans="1:8" customFormat="1" ht="12.75" customHeight="1">
      <c r="A61583" s="90"/>
      <c r="B61583" s="43"/>
      <c r="C61583" s="88"/>
      <c r="D61583" s="89"/>
      <c r="E61583" s="34"/>
      <c r="F61583" s="49"/>
      <c r="G61583" s="90"/>
      <c r="H61583" s="86"/>
    </row>
    <row r="61584" spans="1:8" customFormat="1" ht="12.75" customHeight="1">
      <c r="A61584" s="90"/>
      <c r="B61584" s="43"/>
      <c r="C61584" s="88"/>
      <c r="D61584" s="89"/>
      <c r="E61584" s="34"/>
      <c r="F61584" s="49"/>
      <c r="G61584" s="90"/>
      <c r="H61584" s="86"/>
    </row>
    <row r="61585" spans="1:8" customFormat="1" ht="12.75" customHeight="1">
      <c r="A61585" s="90"/>
      <c r="B61585" s="43"/>
      <c r="C61585" s="88"/>
      <c r="D61585" s="89"/>
      <c r="E61585" s="34"/>
      <c r="F61585" s="49"/>
      <c r="G61585" s="90"/>
      <c r="H61585" s="86"/>
    </row>
    <row r="61586" spans="1:8" customFormat="1" ht="12.75" customHeight="1">
      <c r="A61586" s="90"/>
      <c r="B61586" s="43"/>
      <c r="C61586" s="88"/>
      <c r="D61586" s="89"/>
      <c r="E61586" s="34"/>
      <c r="F61586" s="49"/>
      <c r="G61586" s="90"/>
      <c r="H61586" s="86"/>
    </row>
    <row r="61587" spans="1:8" customFormat="1" ht="12.75" customHeight="1">
      <c r="A61587" s="90"/>
      <c r="B61587" s="43"/>
      <c r="C61587" s="88"/>
      <c r="D61587" s="89"/>
      <c r="E61587" s="34"/>
      <c r="F61587" s="49"/>
      <c r="G61587" s="90"/>
      <c r="H61587" s="86"/>
    </row>
    <row r="61588" spans="1:8" customFormat="1" ht="12.75" customHeight="1">
      <c r="A61588" s="90"/>
      <c r="B61588" s="43"/>
      <c r="C61588" s="88"/>
      <c r="D61588" s="89"/>
      <c r="E61588" s="34"/>
      <c r="F61588" s="49"/>
      <c r="G61588" s="90"/>
      <c r="H61588" s="86"/>
    </row>
    <row r="61589" spans="1:8" customFormat="1" ht="12.75" customHeight="1">
      <c r="A61589" s="90"/>
      <c r="B61589" s="43"/>
      <c r="C61589" s="88"/>
      <c r="D61589" s="89"/>
      <c r="E61589" s="34"/>
      <c r="F61589" s="49"/>
      <c r="G61589" s="90"/>
      <c r="H61589" s="86"/>
    </row>
    <row r="61590" spans="1:8" customFormat="1" ht="12.75" customHeight="1">
      <c r="A61590" s="90"/>
      <c r="B61590" s="43"/>
      <c r="C61590" s="88"/>
      <c r="D61590" s="89"/>
      <c r="E61590" s="34"/>
      <c r="F61590" s="49"/>
      <c r="G61590" s="90"/>
      <c r="H61590" s="86"/>
    </row>
    <row r="61591" spans="1:8" customFormat="1" ht="12.75" customHeight="1">
      <c r="A61591" s="90"/>
      <c r="B61591" s="43"/>
      <c r="C61591" s="88"/>
      <c r="D61591" s="89"/>
      <c r="E61591" s="34"/>
      <c r="F61591" s="49"/>
      <c r="G61591" s="90"/>
      <c r="H61591" s="86"/>
    </row>
    <row r="61592" spans="1:8" customFormat="1" ht="12.75" customHeight="1">
      <c r="A61592" s="90"/>
      <c r="B61592" s="43"/>
      <c r="C61592" s="88"/>
      <c r="D61592" s="89"/>
      <c r="E61592" s="34"/>
      <c r="F61592" s="49"/>
      <c r="G61592" s="90"/>
      <c r="H61592" s="86"/>
    </row>
    <row r="61593" spans="1:8" customFormat="1" ht="12.75" customHeight="1">
      <c r="A61593" s="90"/>
      <c r="B61593" s="43"/>
      <c r="C61593" s="88"/>
      <c r="D61593" s="89"/>
      <c r="E61593" s="34"/>
      <c r="F61593" s="49"/>
      <c r="G61593" s="90"/>
      <c r="H61593" s="86"/>
    </row>
    <row r="61594" spans="1:8" customFormat="1" ht="12.75" customHeight="1">
      <c r="A61594" s="90"/>
      <c r="B61594" s="43"/>
      <c r="C61594" s="88"/>
      <c r="D61594" s="89"/>
      <c r="E61594" s="34"/>
      <c r="F61594" s="49"/>
      <c r="G61594" s="90"/>
      <c r="H61594" s="86"/>
    </row>
    <row r="61595" spans="1:8" customFormat="1" ht="12.75" customHeight="1">
      <c r="A61595" s="90"/>
      <c r="B61595" s="43"/>
      <c r="C61595" s="88"/>
      <c r="D61595" s="89"/>
      <c r="E61595" s="34"/>
      <c r="F61595" s="49"/>
      <c r="G61595" s="90"/>
      <c r="H61595" s="86"/>
    </row>
    <row r="61596" spans="1:8" customFormat="1" ht="12.75" customHeight="1">
      <c r="A61596" s="90"/>
      <c r="B61596" s="43"/>
      <c r="C61596" s="88"/>
      <c r="D61596" s="89"/>
      <c r="E61596" s="34"/>
      <c r="F61596" s="49"/>
      <c r="G61596" s="90"/>
      <c r="H61596" s="86"/>
    </row>
    <row r="61597" spans="1:8" customFormat="1" ht="12.75" customHeight="1">
      <c r="A61597" s="90"/>
      <c r="B61597" s="43"/>
      <c r="C61597" s="88"/>
      <c r="D61597" s="89"/>
      <c r="E61597" s="34"/>
      <c r="F61597" s="49"/>
      <c r="G61597" s="90"/>
      <c r="H61597" s="86"/>
    </row>
    <row r="61598" spans="1:8" customFormat="1" ht="12.75" customHeight="1">
      <c r="A61598" s="90"/>
      <c r="B61598" s="43"/>
      <c r="C61598" s="88"/>
      <c r="D61598" s="89"/>
      <c r="E61598" s="34"/>
      <c r="F61598" s="49"/>
      <c r="G61598" s="90"/>
      <c r="H61598" s="86"/>
    </row>
    <row r="61599" spans="1:8" customFormat="1" ht="12.75" customHeight="1">
      <c r="A61599" s="90"/>
      <c r="B61599" s="43"/>
      <c r="C61599" s="88"/>
      <c r="D61599" s="89"/>
      <c r="E61599" s="34"/>
      <c r="F61599" s="49"/>
      <c r="G61599" s="90"/>
      <c r="H61599" s="86"/>
    </row>
    <row r="61600" spans="1:8" customFormat="1" ht="12.75" customHeight="1">
      <c r="A61600" s="90"/>
      <c r="B61600" s="43"/>
      <c r="C61600" s="88"/>
      <c r="D61600" s="89"/>
      <c r="E61600" s="34"/>
      <c r="F61600" s="49"/>
      <c r="G61600" s="90"/>
      <c r="H61600" s="86"/>
    </row>
    <row r="61601" spans="1:8" customFormat="1" ht="12.75" customHeight="1">
      <c r="A61601" s="90"/>
      <c r="B61601" s="43"/>
      <c r="C61601" s="88"/>
      <c r="D61601" s="89"/>
      <c r="E61601" s="34"/>
      <c r="F61601" s="49"/>
      <c r="G61601" s="90"/>
      <c r="H61601" s="86"/>
    </row>
    <row r="61602" spans="1:8" customFormat="1" ht="12.75" customHeight="1">
      <c r="A61602" s="90"/>
      <c r="B61602" s="43"/>
      <c r="C61602" s="88"/>
      <c r="D61602" s="89"/>
      <c r="E61602" s="34"/>
      <c r="F61602" s="49"/>
      <c r="G61602" s="90"/>
      <c r="H61602" s="86"/>
    </row>
    <row r="61603" spans="1:8" customFormat="1" ht="12.75" customHeight="1">
      <c r="A61603" s="90"/>
      <c r="B61603" s="43"/>
      <c r="C61603" s="88"/>
      <c r="D61603" s="89"/>
      <c r="E61603" s="34"/>
      <c r="F61603" s="49"/>
      <c r="G61603" s="90"/>
      <c r="H61603" s="86"/>
    </row>
    <row r="61604" spans="1:8" customFormat="1" ht="12.75" customHeight="1">
      <c r="A61604" s="90"/>
      <c r="B61604" s="43"/>
      <c r="C61604" s="88"/>
      <c r="D61604" s="89"/>
      <c r="E61604" s="34"/>
      <c r="F61604" s="49"/>
      <c r="G61604" s="90"/>
      <c r="H61604" s="86"/>
    </row>
    <row r="61605" spans="1:8" customFormat="1" ht="12.75" customHeight="1">
      <c r="A61605" s="90"/>
      <c r="B61605" s="43"/>
      <c r="C61605" s="88"/>
      <c r="D61605" s="89"/>
      <c r="E61605" s="34"/>
      <c r="F61605" s="49"/>
      <c r="G61605" s="90"/>
      <c r="H61605" s="86"/>
    </row>
    <row r="61606" spans="1:8" customFormat="1" ht="12.75" customHeight="1">
      <c r="A61606" s="90"/>
      <c r="B61606" s="43"/>
      <c r="C61606" s="88"/>
      <c r="D61606" s="89"/>
      <c r="E61606" s="34"/>
      <c r="F61606" s="49"/>
      <c r="G61606" s="90"/>
      <c r="H61606" s="86"/>
    </row>
    <row r="61607" spans="1:8" customFormat="1" ht="12.75" customHeight="1">
      <c r="A61607" s="90"/>
      <c r="B61607" s="43"/>
      <c r="C61607" s="88"/>
      <c r="D61607" s="89"/>
      <c r="E61607" s="34"/>
      <c r="F61607" s="49"/>
      <c r="G61607" s="90"/>
      <c r="H61607" s="86"/>
    </row>
    <row r="61608" spans="1:8" customFormat="1" ht="12.75" customHeight="1">
      <c r="A61608" s="90"/>
      <c r="B61608" s="43"/>
      <c r="C61608" s="88"/>
      <c r="D61608" s="89"/>
      <c r="E61608" s="34"/>
      <c r="F61608" s="49"/>
      <c r="G61608" s="90"/>
      <c r="H61608" s="86"/>
    </row>
    <row r="61609" spans="1:8" customFormat="1" ht="12.75" customHeight="1">
      <c r="A61609" s="90"/>
      <c r="B61609" s="43"/>
      <c r="C61609" s="88"/>
      <c r="D61609" s="89"/>
      <c r="E61609" s="34"/>
      <c r="F61609" s="49"/>
      <c r="G61609" s="90"/>
      <c r="H61609" s="86"/>
    </row>
    <row r="61610" spans="1:8" customFormat="1" ht="12.75" customHeight="1">
      <c r="A61610" s="90"/>
      <c r="B61610" s="43"/>
      <c r="C61610" s="88"/>
      <c r="D61610" s="89"/>
      <c r="E61610" s="34"/>
      <c r="F61610" s="49"/>
      <c r="G61610" s="90"/>
      <c r="H61610" s="86"/>
    </row>
    <row r="61611" spans="1:8" customFormat="1" ht="12.75" customHeight="1">
      <c r="A61611" s="90"/>
      <c r="B61611" s="43"/>
      <c r="C61611" s="88"/>
      <c r="D61611" s="89"/>
      <c r="E61611" s="34"/>
      <c r="F61611" s="49"/>
      <c r="G61611" s="90"/>
      <c r="H61611" s="86"/>
    </row>
    <row r="61612" spans="1:8" customFormat="1" ht="12.75" customHeight="1">
      <c r="A61612" s="90"/>
      <c r="B61612" s="43"/>
      <c r="C61612" s="88"/>
      <c r="D61612" s="89"/>
      <c r="E61612" s="34"/>
      <c r="F61612" s="49"/>
      <c r="G61612" s="90"/>
      <c r="H61612" s="86"/>
    </row>
    <row r="61613" spans="1:8" customFormat="1" ht="12.75" customHeight="1">
      <c r="A61613" s="90"/>
      <c r="B61613" s="43"/>
      <c r="C61613" s="88"/>
      <c r="D61613" s="89"/>
      <c r="E61613" s="34"/>
      <c r="F61613" s="49"/>
      <c r="G61613" s="90"/>
      <c r="H61613" s="86"/>
    </row>
    <row r="61614" spans="1:8" customFormat="1" ht="12.75" customHeight="1">
      <c r="A61614" s="90"/>
      <c r="B61614" s="43"/>
      <c r="C61614" s="88"/>
      <c r="D61614" s="89"/>
      <c r="E61614" s="34"/>
      <c r="F61614" s="49"/>
      <c r="G61614" s="90"/>
      <c r="H61614" s="86"/>
    </row>
    <row r="61615" spans="1:8" customFormat="1" ht="12.75" customHeight="1">
      <c r="A61615" s="90"/>
      <c r="B61615" s="43"/>
      <c r="C61615" s="88"/>
      <c r="D61615" s="89"/>
      <c r="E61615" s="34"/>
      <c r="F61615" s="49"/>
      <c r="G61615" s="90"/>
      <c r="H61615" s="86"/>
    </row>
    <row r="61616" spans="1:8" customFormat="1" ht="12.75" customHeight="1">
      <c r="A61616" s="90"/>
      <c r="B61616" s="43"/>
      <c r="C61616" s="88"/>
      <c r="D61616" s="89"/>
      <c r="E61616" s="34"/>
      <c r="F61616" s="49"/>
      <c r="G61616" s="90"/>
      <c r="H61616" s="86"/>
    </row>
    <row r="61617" spans="1:8" customFormat="1" ht="12.75" customHeight="1">
      <c r="A61617" s="90"/>
      <c r="B61617" s="43"/>
      <c r="C61617" s="88"/>
      <c r="D61617" s="89"/>
      <c r="E61617" s="34"/>
      <c r="F61617" s="49"/>
      <c r="G61617" s="90"/>
      <c r="H61617" s="86"/>
    </row>
    <row r="61618" spans="1:8" customFormat="1" ht="12.75" customHeight="1">
      <c r="A61618" s="90"/>
      <c r="B61618" s="43"/>
      <c r="C61618" s="88"/>
      <c r="D61618" s="89"/>
      <c r="E61618" s="34"/>
      <c r="F61618" s="49"/>
      <c r="G61618" s="90"/>
      <c r="H61618" s="86"/>
    </row>
    <row r="61619" spans="1:8" customFormat="1" ht="12.75" customHeight="1">
      <c r="A61619" s="90"/>
      <c r="B61619" s="43"/>
      <c r="C61619" s="88"/>
      <c r="D61619" s="89"/>
      <c r="E61619" s="34"/>
      <c r="F61619" s="49"/>
      <c r="G61619" s="90"/>
      <c r="H61619" s="86"/>
    </row>
    <row r="61620" spans="1:8" customFormat="1" ht="12.75" customHeight="1">
      <c r="A61620" s="90"/>
      <c r="B61620" s="43"/>
      <c r="C61620" s="88"/>
      <c r="D61620" s="89"/>
      <c r="E61620" s="34"/>
      <c r="F61620" s="49"/>
      <c r="G61620" s="90"/>
      <c r="H61620" s="86"/>
    </row>
    <row r="61621" spans="1:8" customFormat="1" ht="12.75" customHeight="1">
      <c r="A61621" s="90"/>
      <c r="B61621" s="43"/>
      <c r="C61621" s="88"/>
      <c r="D61621" s="89"/>
      <c r="E61621" s="34"/>
      <c r="F61621" s="49"/>
      <c r="G61621" s="90"/>
      <c r="H61621" s="86"/>
    </row>
    <row r="61622" spans="1:8" customFormat="1" ht="12.75" customHeight="1">
      <c r="A61622" s="90"/>
      <c r="B61622" s="43"/>
      <c r="C61622" s="88"/>
      <c r="D61622" s="89"/>
      <c r="E61622" s="34"/>
      <c r="F61622" s="49"/>
      <c r="G61622" s="90"/>
      <c r="H61622" s="86"/>
    </row>
    <row r="61623" spans="1:8" customFormat="1" ht="12.75" customHeight="1">
      <c r="A61623" s="90"/>
      <c r="B61623" s="43"/>
      <c r="C61623" s="88"/>
      <c r="D61623" s="89"/>
      <c r="E61623" s="34"/>
      <c r="F61623" s="49"/>
      <c r="G61623" s="90"/>
      <c r="H61623" s="86"/>
    </row>
    <row r="61624" spans="1:8" customFormat="1" ht="12.75" customHeight="1">
      <c r="A61624" s="90"/>
      <c r="B61624" s="43"/>
      <c r="C61624" s="88"/>
      <c r="D61624" s="89"/>
      <c r="E61624" s="34"/>
      <c r="F61624" s="49"/>
      <c r="G61624" s="90"/>
      <c r="H61624" s="86"/>
    </row>
    <row r="61625" spans="1:8" customFormat="1" ht="12.75" customHeight="1">
      <c r="A61625" s="90"/>
      <c r="B61625" s="43"/>
      <c r="C61625" s="88"/>
      <c r="D61625" s="89"/>
      <c r="E61625" s="34"/>
      <c r="F61625" s="49"/>
      <c r="G61625" s="90"/>
      <c r="H61625" s="86"/>
    </row>
    <row r="61626" spans="1:8" customFormat="1" ht="12.75" customHeight="1">
      <c r="A61626" s="90"/>
      <c r="B61626" s="43"/>
      <c r="C61626" s="88"/>
      <c r="D61626" s="89"/>
      <c r="E61626" s="34"/>
      <c r="F61626" s="49"/>
      <c r="G61626" s="90"/>
      <c r="H61626" s="86"/>
    </row>
    <row r="61627" spans="1:8" customFormat="1" ht="12.75" customHeight="1">
      <c r="A61627" s="90"/>
      <c r="B61627" s="43"/>
      <c r="C61627" s="88"/>
      <c r="D61627" s="89"/>
      <c r="E61627" s="34"/>
      <c r="F61627" s="49"/>
      <c r="G61627" s="90"/>
      <c r="H61627" s="86"/>
    </row>
    <row r="61628" spans="1:8" customFormat="1" ht="12.75" customHeight="1">
      <c r="A61628" s="90"/>
      <c r="B61628" s="43"/>
      <c r="C61628" s="88"/>
      <c r="D61628" s="89"/>
      <c r="E61628" s="34"/>
      <c r="F61628" s="49"/>
      <c r="G61628" s="90"/>
      <c r="H61628" s="86"/>
    </row>
    <row r="61629" spans="1:8" customFormat="1" ht="12.75" customHeight="1">
      <c r="A61629" s="90"/>
      <c r="B61629" s="43"/>
      <c r="C61629" s="88"/>
      <c r="D61629" s="89"/>
      <c r="E61629" s="34"/>
      <c r="F61629" s="49"/>
      <c r="G61629" s="90"/>
      <c r="H61629" s="86"/>
    </row>
    <row r="61630" spans="1:8" customFormat="1" ht="12.75" customHeight="1">
      <c r="A61630" s="90"/>
      <c r="B61630" s="43"/>
      <c r="C61630" s="88"/>
      <c r="D61630" s="89"/>
      <c r="E61630" s="34"/>
      <c r="F61630" s="49"/>
      <c r="G61630" s="90"/>
      <c r="H61630" s="86"/>
    </row>
    <row r="61631" spans="1:8" customFormat="1" ht="12.75" customHeight="1">
      <c r="A61631" s="90"/>
      <c r="B61631" s="43"/>
      <c r="C61631" s="88"/>
      <c r="D61631" s="89"/>
      <c r="E61631" s="34"/>
      <c r="F61631" s="49"/>
      <c r="G61631" s="90"/>
      <c r="H61631" s="86"/>
    </row>
    <row r="61632" spans="1:8" customFormat="1" ht="12.75" customHeight="1">
      <c r="A61632" s="90"/>
      <c r="B61632" s="43"/>
      <c r="C61632" s="88"/>
      <c r="D61632" s="89"/>
      <c r="E61632" s="34"/>
      <c r="F61632" s="49"/>
      <c r="G61632" s="90"/>
      <c r="H61632" s="86"/>
    </row>
    <row r="61633" spans="1:8" customFormat="1" ht="12.75" customHeight="1">
      <c r="A61633" s="90"/>
      <c r="B61633" s="43"/>
      <c r="C61633" s="88"/>
      <c r="D61633" s="89"/>
      <c r="E61633" s="34"/>
      <c r="F61633" s="49"/>
      <c r="G61633" s="90"/>
      <c r="H61633" s="86"/>
    </row>
    <row r="61634" spans="1:8" customFormat="1" ht="12.75" customHeight="1">
      <c r="A61634" s="90"/>
      <c r="B61634" s="43"/>
      <c r="C61634" s="88"/>
      <c r="D61634" s="89"/>
      <c r="E61634" s="34"/>
      <c r="F61634" s="49"/>
      <c r="G61634" s="90"/>
      <c r="H61634" s="86"/>
    </row>
    <row r="61635" spans="1:8" customFormat="1" ht="12.75" customHeight="1">
      <c r="A61635" s="90"/>
      <c r="B61635" s="43"/>
      <c r="C61635" s="88"/>
      <c r="D61635" s="89"/>
      <c r="E61635" s="34"/>
      <c r="F61635" s="49"/>
      <c r="G61635" s="90"/>
      <c r="H61635" s="86"/>
    </row>
    <row r="61636" spans="1:8" customFormat="1" ht="12.75" customHeight="1">
      <c r="A61636" s="90"/>
      <c r="B61636" s="43"/>
      <c r="C61636" s="88"/>
      <c r="D61636" s="89"/>
      <c r="E61636" s="34"/>
      <c r="F61636" s="49"/>
      <c r="G61636" s="90"/>
      <c r="H61636" s="86"/>
    </row>
    <row r="61637" spans="1:8" customFormat="1" ht="12.75" customHeight="1">
      <c r="A61637" s="90"/>
      <c r="B61637" s="43"/>
      <c r="C61637" s="88"/>
      <c r="D61637" s="89"/>
      <c r="E61637" s="34"/>
      <c r="F61637" s="49"/>
      <c r="G61637" s="90"/>
      <c r="H61637" s="86"/>
    </row>
    <row r="61638" spans="1:8" customFormat="1" ht="12.75" customHeight="1">
      <c r="A61638" s="90"/>
      <c r="B61638" s="43"/>
      <c r="C61638" s="88"/>
      <c r="D61638" s="89"/>
      <c r="E61638" s="34"/>
      <c r="F61638" s="49"/>
      <c r="G61638" s="90"/>
      <c r="H61638" s="86"/>
    </row>
    <row r="61639" spans="1:8" customFormat="1" ht="12.75" customHeight="1">
      <c r="A61639" s="90"/>
      <c r="B61639" s="43"/>
      <c r="C61639" s="88"/>
      <c r="D61639" s="89"/>
      <c r="E61639" s="34"/>
      <c r="F61639" s="49"/>
      <c r="G61639" s="90"/>
      <c r="H61639" s="86"/>
    </row>
    <row r="61640" spans="1:8" customFormat="1" ht="12.75" customHeight="1">
      <c r="A61640" s="90"/>
      <c r="B61640" s="43"/>
      <c r="C61640" s="88"/>
      <c r="D61640" s="89"/>
      <c r="E61640" s="34"/>
      <c r="F61640" s="49"/>
      <c r="G61640" s="90"/>
      <c r="H61640" s="86"/>
    </row>
    <row r="61641" spans="1:8" customFormat="1" ht="12.75" customHeight="1">
      <c r="A61641" s="90"/>
      <c r="B61641" s="43"/>
      <c r="C61641" s="88"/>
      <c r="D61641" s="89"/>
      <c r="E61641" s="34"/>
      <c r="F61641" s="49"/>
      <c r="G61641" s="90"/>
      <c r="H61641" s="86"/>
    </row>
    <row r="61642" spans="1:8" customFormat="1" ht="12.75" customHeight="1">
      <c r="A61642" s="90"/>
      <c r="B61642" s="43"/>
      <c r="C61642" s="88"/>
      <c r="D61642" s="89"/>
      <c r="E61642" s="34"/>
      <c r="F61642" s="49"/>
      <c r="G61642" s="90"/>
      <c r="H61642" s="86"/>
    </row>
    <row r="61643" spans="1:8" customFormat="1" ht="12.75" customHeight="1">
      <c r="A61643" s="90"/>
      <c r="B61643" s="43"/>
      <c r="C61643" s="88"/>
      <c r="D61643" s="89"/>
      <c r="E61643" s="34"/>
      <c r="F61643" s="49"/>
      <c r="G61643" s="90"/>
      <c r="H61643" s="86"/>
    </row>
    <row r="61644" spans="1:8" customFormat="1" ht="12.75" customHeight="1">
      <c r="A61644" s="90"/>
      <c r="B61644" s="43"/>
      <c r="C61644" s="88"/>
      <c r="D61644" s="89"/>
      <c r="E61644" s="34"/>
      <c r="F61644" s="49"/>
      <c r="G61644" s="90"/>
      <c r="H61644" s="86"/>
    </row>
    <row r="61645" spans="1:8" customFormat="1" ht="12.75" customHeight="1">
      <c r="A61645" s="90"/>
      <c r="B61645" s="43"/>
      <c r="C61645" s="88"/>
      <c r="D61645" s="89"/>
      <c r="E61645" s="34"/>
      <c r="F61645" s="49"/>
      <c r="G61645" s="90"/>
      <c r="H61645" s="86"/>
    </row>
    <row r="61646" spans="1:8" customFormat="1" ht="12.75" customHeight="1">
      <c r="A61646" s="90"/>
      <c r="B61646" s="43"/>
      <c r="C61646" s="88"/>
      <c r="D61646" s="89"/>
      <c r="E61646" s="34"/>
      <c r="F61646" s="49"/>
      <c r="G61646" s="90"/>
      <c r="H61646" s="86"/>
    </row>
    <row r="61647" spans="1:8" customFormat="1" ht="12.75" customHeight="1">
      <c r="A61647" s="90"/>
      <c r="B61647" s="43"/>
      <c r="C61647" s="88"/>
      <c r="D61647" s="89"/>
      <c r="E61647" s="34"/>
      <c r="F61647" s="49"/>
      <c r="G61647" s="90"/>
      <c r="H61647" s="86"/>
    </row>
    <row r="61648" spans="1:8" customFormat="1" ht="12.75" customHeight="1">
      <c r="A61648" s="90"/>
      <c r="B61648" s="43"/>
      <c r="C61648" s="88"/>
      <c r="D61648" s="89"/>
      <c r="E61648" s="34"/>
      <c r="F61648" s="49"/>
      <c r="G61648" s="90"/>
      <c r="H61648" s="86"/>
    </row>
    <row r="61649" spans="1:8" customFormat="1" ht="12.75" customHeight="1">
      <c r="A61649" s="90"/>
      <c r="B61649" s="43"/>
      <c r="C61649" s="88"/>
      <c r="D61649" s="89"/>
      <c r="E61649" s="34"/>
      <c r="F61649" s="49"/>
      <c r="G61649" s="90"/>
      <c r="H61649" s="86"/>
    </row>
    <row r="61650" spans="1:8" customFormat="1" ht="12.75" customHeight="1">
      <c r="A61650" s="90"/>
      <c r="B61650" s="43"/>
      <c r="C61650" s="88"/>
      <c r="D61650" s="89"/>
      <c r="E61650" s="34"/>
      <c r="F61650" s="49"/>
      <c r="G61650" s="90"/>
      <c r="H61650" s="86"/>
    </row>
    <row r="61651" spans="1:8" customFormat="1" ht="12.75" customHeight="1">
      <c r="A61651" s="90"/>
      <c r="B61651" s="43"/>
      <c r="C61651" s="88"/>
      <c r="D61651" s="89"/>
      <c r="E61651" s="34"/>
      <c r="F61651" s="49"/>
      <c r="G61651" s="90"/>
      <c r="H61651" s="86"/>
    </row>
    <row r="61652" spans="1:8" customFormat="1" ht="12.75" customHeight="1">
      <c r="A61652" s="90"/>
      <c r="B61652" s="43"/>
      <c r="C61652" s="88"/>
      <c r="D61652" s="89"/>
      <c r="E61652" s="34"/>
      <c r="F61652" s="49"/>
      <c r="G61652" s="90"/>
      <c r="H61652" s="86"/>
    </row>
    <row r="61653" spans="1:8" customFormat="1" ht="12.75" customHeight="1">
      <c r="A61653" s="90"/>
      <c r="B61653" s="43"/>
      <c r="C61653" s="88"/>
      <c r="D61653" s="89"/>
      <c r="E61653" s="34"/>
      <c r="F61653" s="49"/>
      <c r="G61653" s="90"/>
      <c r="H61653" s="86"/>
    </row>
    <row r="61654" spans="1:8" customFormat="1" ht="12.75" customHeight="1">
      <c r="A61654" s="90"/>
      <c r="B61654" s="43"/>
      <c r="C61654" s="88"/>
      <c r="D61654" s="89"/>
      <c r="E61654" s="34"/>
      <c r="F61654" s="49"/>
      <c r="G61654" s="90"/>
      <c r="H61654" s="86"/>
    </row>
    <row r="61655" spans="1:8" customFormat="1" ht="12.75" customHeight="1">
      <c r="A61655" s="90"/>
      <c r="B61655" s="43"/>
      <c r="C61655" s="88"/>
      <c r="D61655" s="89"/>
      <c r="E61655" s="34"/>
      <c r="F61655" s="49"/>
      <c r="G61655" s="90"/>
      <c r="H61655" s="86"/>
    </row>
    <row r="61656" spans="1:8" customFormat="1" ht="12.75" customHeight="1">
      <c r="A61656" s="90"/>
      <c r="B61656" s="43"/>
      <c r="C61656" s="88"/>
      <c r="D61656" s="89"/>
      <c r="E61656" s="34"/>
      <c r="F61656" s="49"/>
      <c r="G61656" s="90"/>
      <c r="H61656" s="86"/>
    </row>
    <row r="61657" spans="1:8" customFormat="1" ht="12.75" customHeight="1">
      <c r="A61657" s="90"/>
      <c r="B61657" s="43"/>
      <c r="C61657" s="88"/>
      <c r="D61657" s="89"/>
      <c r="E61657" s="34"/>
      <c r="F61657" s="49"/>
      <c r="G61657" s="90"/>
      <c r="H61657" s="86"/>
    </row>
    <row r="61658" spans="1:8" customFormat="1" ht="12.75" customHeight="1">
      <c r="A61658" s="90"/>
      <c r="B61658" s="43"/>
      <c r="C61658" s="88"/>
      <c r="D61658" s="89"/>
      <c r="E61658" s="34"/>
      <c r="F61658" s="49"/>
      <c r="G61658" s="90"/>
      <c r="H61658" s="86"/>
    </row>
    <row r="61659" spans="1:8" customFormat="1" ht="12.75" customHeight="1">
      <c r="A61659" s="90"/>
      <c r="B61659" s="43"/>
      <c r="C61659" s="88"/>
      <c r="D61659" s="89"/>
      <c r="E61659" s="34"/>
      <c r="F61659" s="49"/>
      <c r="G61659" s="90"/>
      <c r="H61659" s="86"/>
    </row>
    <row r="61660" spans="1:8" customFormat="1" ht="12.75" customHeight="1">
      <c r="A61660" s="90"/>
      <c r="B61660" s="43"/>
      <c r="C61660" s="88"/>
      <c r="D61660" s="89"/>
      <c r="E61660" s="34"/>
      <c r="F61660" s="49"/>
      <c r="G61660" s="90"/>
      <c r="H61660" s="86"/>
    </row>
    <row r="61661" spans="1:8" customFormat="1" ht="12.75" customHeight="1">
      <c r="A61661" s="90"/>
      <c r="B61661" s="43"/>
      <c r="C61661" s="88"/>
      <c r="D61661" s="89"/>
      <c r="E61661" s="34"/>
      <c r="F61661" s="49"/>
      <c r="G61661" s="90"/>
      <c r="H61661" s="86"/>
    </row>
    <row r="61662" spans="1:8" customFormat="1" ht="12.75" customHeight="1">
      <c r="A61662" s="90"/>
      <c r="B61662" s="43"/>
      <c r="C61662" s="88"/>
      <c r="D61662" s="89"/>
      <c r="E61662" s="34"/>
      <c r="F61662" s="49"/>
      <c r="G61662" s="90"/>
      <c r="H61662" s="86"/>
    </row>
    <row r="61663" spans="1:8" customFormat="1" ht="12.75" customHeight="1">
      <c r="A61663" s="90"/>
      <c r="B61663" s="43"/>
      <c r="C61663" s="88"/>
      <c r="D61663" s="89"/>
      <c r="E61663" s="34"/>
      <c r="F61663" s="49"/>
      <c r="G61663" s="90"/>
      <c r="H61663" s="86"/>
    </row>
    <row r="61664" spans="1:8" customFormat="1" ht="12.75" customHeight="1">
      <c r="A61664" s="90"/>
      <c r="B61664" s="43"/>
      <c r="C61664" s="88"/>
      <c r="D61664" s="89"/>
      <c r="E61664" s="34"/>
      <c r="F61664" s="49"/>
      <c r="G61664" s="90"/>
      <c r="H61664" s="86"/>
    </row>
    <row r="61665" spans="1:8" customFormat="1" ht="12.75" customHeight="1">
      <c r="A61665" s="90"/>
      <c r="B61665" s="43"/>
      <c r="C61665" s="88"/>
      <c r="D61665" s="89"/>
      <c r="E61665" s="34"/>
      <c r="F61665" s="49"/>
      <c r="G61665" s="90"/>
      <c r="H61665" s="86"/>
    </row>
    <row r="61666" spans="1:8" customFormat="1" ht="12.75" customHeight="1">
      <c r="A61666" s="90"/>
      <c r="B61666" s="43"/>
      <c r="C61666" s="88"/>
      <c r="D61666" s="89"/>
      <c r="E61666" s="34"/>
      <c r="F61666" s="49"/>
      <c r="G61666" s="90"/>
      <c r="H61666" s="86"/>
    </row>
    <row r="61667" spans="1:8" customFormat="1" ht="12.75" customHeight="1">
      <c r="A61667" s="90"/>
      <c r="B61667" s="43"/>
      <c r="C61667" s="88"/>
      <c r="D61667" s="89"/>
      <c r="E61667" s="34"/>
      <c r="F61667" s="49"/>
      <c r="G61667" s="90"/>
      <c r="H61667" s="86"/>
    </row>
    <row r="61668" spans="1:8" customFormat="1" ht="12.75" customHeight="1">
      <c r="A61668" s="90"/>
      <c r="B61668" s="43"/>
      <c r="C61668" s="88"/>
      <c r="D61668" s="89"/>
      <c r="E61668" s="34"/>
      <c r="F61668" s="49"/>
      <c r="G61668" s="90"/>
      <c r="H61668" s="86"/>
    </row>
    <row r="61669" spans="1:8" customFormat="1" ht="12.75" customHeight="1">
      <c r="A61669" s="90"/>
      <c r="B61669" s="43"/>
      <c r="C61669" s="88"/>
      <c r="D61669" s="89"/>
      <c r="E61669" s="34"/>
      <c r="F61669" s="49"/>
      <c r="G61669" s="90"/>
      <c r="H61669" s="86"/>
    </row>
    <row r="61670" spans="1:8" customFormat="1" ht="12.75" customHeight="1">
      <c r="A61670" s="90"/>
      <c r="B61670" s="43"/>
      <c r="C61670" s="88"/>
      <c r="D61670" s="89"/>
      <c r="E61670" s="34"/>
      <c r="F61670" s="49"/>
      <c r="G61670" s="90"/>
      <c r="H61670" s="86"/>
    </row>
    <row r="61671" spans="1:8" customFormat="1" ht="12.75" customHeight="1">
      <c r="A61671" s="90"/>
      <c r="B61671" s="43"/>
      <c r="C61671" s="88"/>
      <c r="D61671" s="89"/>
      <c r="E61671" s="34"/>
      <c r="F61671" s="49"/>
      <c r="G61671" s="90"/>
      <c r="H61671" s="86"/>
    </row>
    <row r="61672" spans="1:8" customFormat="1" ht="12.75" customHeight="1">
      <c r="A61672" s="90"/>
      <c r="B61672" s="43"/>
      <c r="C61672" s="88"/>
      <c r="D61672" s="89"/>
      <c r="E61672" s="34"/>
      <c r="F61672" s="49"/>
      <c r="G61672" s="90"/>
      <c r="H61672" s="86"/>
    </row>
    <row r="61673" spans="1:8" customFormat="1" ht="12.75" customHeight="1">
      <c r="A61673" s="90"/>
      <c r="B61673" s="43"/>
      <c r="C61673" s="88"/>
      <c r="D61673" s="89"/>
      <c r="E61673" s="34"/>
      <c r="F61673" s="49"/>
      <c r="G61673" s="90"/>
      <c r="H61673" s="86"/>
    </row>
    <row r="61674" spans="1:8" customFormat="1" ht="12.75" customHeight="1">
      <c r="A61674" s="90"/>
      <c r="B61674" s="43"/>
      <c r="C61674" s="88"/>
      <c r="D61674" s="89"/>
      <c r="E61674" s="34"/>
      <c r="F61674" s="49"/>
      <c r="G61674" s="90"/>
      <c r="H61674" s="86"/>
    </row>
    <row r="61675" spans="1:8" customFormat="1" ht="12.75" customHeight="1">
      <c r="A61675" s="90"/>
      <c r="B61675" s="43"/>
      <c r="C61675" s="88"/>
      <c r="D61675" s="89"/>
      <c r="E61675" s="34"/>
      <c r="F61675" s="49"/>
      <c r="G61675" s="90"/>
      <c r="H61675" s="86"/>
    </row>
    <row r="61676" spans="1:8" customFormat="1" ht="12.75" customHeight="1">
      <c r="A61676" s="90"/>
      <c r="B61676" s="43"/>
      <c r="C61676" s="88"/>
      <c r="D61676" s="89"/>
      <c r="E61676" s="34"/>
      <c r="F61676" s="49"/>
      <c r="G61676" s="90"/>
      <c r="H61676" s="86"/>
    </row>
    <row r="61677" spans="1:8" customFormat="1" ht="12.75" customHeight="1">
      <c r="A61677" s="90"/>
      <c r="B61677" s="43"/>
      <c r="C61677" s="88"/>
      <c r="D61677" s="89"/>
      <c r="E61677" s="34"/>
      <c r="F61677" s="49"/>
      <c r="G61677" s="90"/>
      <c r="H61677" s="86"/>
    </row>
    <row r="61678" spans="1:8" customFormat="1" ht="12.75" customHeight="1">
      <c r="A61678" s="90"/>
      <c r="B61678" s="43"/>
      <c r="C61678" s="88"/>
      <c r="D61678" s="89"/>
      <c r="E61678" s="34"/>
      <c r="F61678" s="49"/>
      <c r="G61678" s="90"/>
      <c r="H61678" s="86"/>
    </row>
    <row r="61679" spans="1:8" customFormat="1" ht="12.75" customHeight="1">
      <c r="A61679" s="90"/>
      <c r="B61679" s="43"/>
      <c r="C61679" s="88"/>
      <c r="D61679" s="89"/>
      <c r="E61679" s="34"/>
      <c r="F61679" s="49"/>
      <c r="G61679" s="90"/>
      <c r="H61679" s="86"/>
    </row>
    <row r="61680" spans="1:8" customFormat="1" ht="12.75" customHeight="1">
      <c r="A61680" s="90"/>
      <c r="B61680" s="43"/>
      <c r="C61680" s="88"/>
      <c r="D61680" s="89"/>
      <c r="E61680" s="34"/>
      <c r="F61680" s="49"/>
      <c r="G61680" s="90"/>
      <c r="H61680" s="86"/>
    </row>
    <row r="61681" spans="1:8" customFormat="1" ht="12.75" customHeight="1">
      <c r="A61681" s="90"/>
      <c r="B61681" s="43"/>
      <c r="C61681" s="88"/>
      <c r="D61681" s="89"/>
      <c r="E61681" s="34"/>
      <c r="F61681" s="49"/>
      <c r="G61681" s="90"/>
      <c r="H61681" s="86"/>
    </row>
    <row r="61682" spans="1:8" customFormat="1" ht="12.75" customHeight="1">
      <c r="A61682" s="90"/>
      <c r="B61682" s="43"/>
      <c r="C61682" s="88"/>
      <c r="D61682" s="89"/>
      <c r="E61682" s="34"/>
      <c r="F61682" s="49"/>
      <c r="G61682" s="90"/>
      <c r="H61682" s="86"/>
    </row>
    <row r="61683" spans="1:8" customFormat="1" ht="12.75" customHeight="1">
      <c r="A61683" s="90"/>
      <c r="B61683" s="43"/>
      <c r="C61683" s="88"/>
      <c r="D61683" s="89"/>
      <c r="E61683" s="34"/>
      <c r="F61683" s="49"/>
      <c r="G61683" s="90"/>
      <c r="H61683" s="86"/>
    </row>
    <row r="61684" spans="1:8" customFormat="1" ht="12.75" customHeight="1">
      <c r="A61684" s="90"/>
      <c r="B61684" s="43"/>
      <c r="C61684" s="88"/>
      <c r="D61684" s="89"/>
      <c r="E61684" s="34"/>
      <c r="F61684" s="49"/>
      <c r="G61684" s="90"/>
      <c r="H61684" s="86"/>
    </row>
    <row r="61685" spans="1:8" customFormat="1" ht="12.75" customHeight="1">
      <c r="A61685" s="90"/>
      <c r="B61685" s="43"/>
      <c r="C61685" s="88"/>
      <c r="D61685" s="89"/>
      <c r="E61685" s="34"/>
      <c r="F61685" s="49"/>
      <c r="G61685" s="90"/>
      <c r="H61685" s="86"/>
    </row>
    <row r="61686" spans="1:8" customFormat="1" ht="12.75" customHeight="1">
      <c r="A61686" s="90"/>
      <c r="B61686" s="43"/>
      <c r="C61686" s="88"/>
      <c r="D61686" s="89"/>
      <c r="E61686" s="34"/>
      <c r="F61686" s="49"/>
      <c r="G61686" s="90"/>
      <c r="H61686" s="86"/>
    </row>
    <row r="61687" spans="1:8" customFormat="1" ht="12.75" customHeight="1">
      <c r="A61687" s="90"/>
      <c r="B61687" s="43"/>
      <c r="C61687" s="88"/>
      <c r="D61687" s="89"/>
      <c r="E61687" s="34"/>
      <c r="F61687" s="49"/>
      <c r="G61687" s="90"/>
      <c r="H61687" s="86"/>
    </row>
    <row r="61688" spans="1:8" customFormat="1" ht="12.75" customHeight="1">
      <c r="A61688" s="90"/>
      <c r="B61688" s="43"/>
      <c r="C61688" s="88"/>
      <c r="D61688" s="89"/>
      <c r="E61688" s="34"/>
      <c r="F61688" s="49"/>
      <c r="G61688" s="90"/>
      <c r="H61688" s="86"/>
    </row>
    <row r="61689" spans="1:8" customFormat="1" ht="12.75" customHeight="1">
      <c r="A61689" s="90"/>
      <c r="B61689" s="43"/>
      <c r="C61689" s="88"/>
      <c r="D61689" s="89"/>
      <c r="E61689" s="34"/>
      <c r="F61689" s="49"/>
      <c r="G61689" s="90"/>
      <c r="H61689" s="86"/>
    </row>
    <row r="61690" spans="1:8" customFormat="1" ht="12.75" customHeight="1">
      <c r="A61690" s="90"/>
      <c r="B61690" s="43"/>
      <c r="C61690" s="88"/>
      <c r="D61690" s="89"/>
      <c r="E61690" s="34"/>
      <c r="F61690" s="49"/>
      <c r="G61690" s="90"/>
      <c r="H61690" s="86"/>
    </row>
    <row r="61691" spans="1:8" customFormat="1" ht="12.75" customHeight="1">
      <c r="A61691" s="90"/>
      <c r="B61691" s="43"/>
      <c r="C61691" s="88"/>
      <c r="D61691" s="89"/>
      <c r="E61691" s="34"/>
      <c r="F61691" s="49"/>
      <c r="G61691" s="90"/>
      <c r="H61691" s="86"/>
    </row>
    <row r="61692" spans="1:8" customFormat="1" ht="12.75" customHeight="1">
      <c r="A61692" s="90"/>
      <c r="B61692" s="43"/>
      <c r="C61692" s="88"/>
      <c r="D61692" s="89"/>
      <c r="E61692" s="34"/>
      <c r="F61692" s="49"/>
      <c r="G61692" s="90"/>
      <c r="H61692" s="86"/>
    </row>
    <row r="61693" spans="1:8" customFormat="1" ht="12.75" customHeight="1">
      <c r="A61693" s="90"/>
      <c r="B61693" s="43"/>
      <c r="C61693" s="88"/>
      <c r="D61693" s="89"/>
      <c r="E61693" s="34"/>
      <c r="F61693" s="49"/>
      <c r="G61693" s="90"/>
      <c r="H61693" s="86"/>
    </row>
    <row r="61694" spans="1:8" customFormat="1" ht="12.75" customHeight="1">
      <c r="A61694" s="90"/>
      <c r="B61694" s="43"/>
      <c r="C61694" s="88"/>
      <c r="D61694" s="89"/>
      <c r="E61694" s="34"/>
      <c r="F61694" s="49"/>
      <c r="G61694" s="90"/>
      <c r="H61694" s="86"/>
    </row>
    <row r="61695" spans="1:8" customFormat="1" ht="12.75" customHeight="1">
      <c r="A61695" s="90"/>
      <c r="B61695" s="43"/>
      <c r="C61695" s="88"/>
      <c r="D61695" s="89"/>
      <c r="E61695" s="34"/>
      <c r="F61695" s="49"/>
      <c r="G61695" s="90"/>
      <c r="H61695" s="86"/>
    </row>
    <row r="61696" spans="1:8" customFormat="1" ht="12.75" customHeight="1">
      <c r="A61696" s="90"/>
      <c r="B61696" s="43"/>
      <c r="C61696" s="88"/>
      <c r="D61696" s="89"/>
      <c r="E61696" s="34"/>
      <c r="F61696" s="49"/>
      <c r="G61696" s="90"/>
      <c r="H61696" s="86"/>
    </row>
    <row r="61697" spans="1:8" customFormat="1" ht="12.75" customHeight="1">
      <c r="A61697" s="90"/>
      <c r="B61697" s="43"/>
      <c r="C61697" s="88"/>
      <c r="D61697" s="89"/>
      <c r="E61697" s="34"/>
      <c r="F61697" s="49"/>
      <c r="G61697" s="90"/>
      <c r="H61697" s="86"/>
    </row>
    <row r="61698" spans="1:8" customFormat="1" ht="12.75" customHeight="1">
      <c r="A61698" s="90"/>
      <c r="B61698" s="43"/>
      <c r="C61698" s="88"/>
      <c r="D61698" s="89"/>
      <c r="E61698" s="34"/>
      <c r="F61698" s="49"/>
      <c r="G61698" s="90"/>
      <c r="H61698" s="86"/>
    </row>
    <row r="61699" spans="1:8" customFormat="1" ht="12.75" customHeight="1">
      <c r="A61699" s="90"/>
      <c r="B61699" s="43"/>
      <c r="C61699" s="88"/>
      <c r="D61699" s="89"/>
      <c r="E61699" s="34"/>
      <c r="F61699" s="49"/>
      <c r="G61699" s="90"/>
      <c r="H61699" s="86"/>
    </row>
    <row r="61700" spans="1:8" customFormat="1" ht="12.75" customHeight="1">
      <c r="A61700" s="90"/>
      <c r="B61700" s="43"/>
      <c r="C61700" s="88"/>
      <c r="D61700" s="89"/>
      <c r="E61700" s="34"/>
      <c r="F61700" s="49"/>
      <c r="G61700" s="90"/>
      <c r="H61700" s="86"/>
    </row>
    <row r="61701" spans="1:8" customFormat="1" ht="12.75" customHeight="1">
      <c r="A61701" s="90"/>
      <c r="B61701" s="43"/>
      <c r="C61701" s="88"/>
      <c r="D61701" s="89"/>
      <c r="E61701" s="34"/>
      <c r="F61701" s="49"/>
      <c r="G61701" s="90"/>
      <c r="H61701" s="86"/>
    </row>
    <row r="61702" spans="1:8" customFormat="1" ht="12.75" customHeight="1">
      <c r="A61702" s="90"/>
      <c r="B61702" s="43"/>
      <c r="C61702" s="88"/>
      <c r="D61702" s="89"/>
      <c r="E61702" s="34"/>
      <c r="F61702" s="49"/>
      <c r="G61702" s="90"/>
      <c r="H61702" s="86"/>
    </row>
    <row r="61703" spans="1:8" customFormat="1" ht="12.75" customHeight="1">
      <c r="A61703" s="90"/>
      <c r="B61703" s="43"/>
      <c r="C61703" s="88"/>
      <c r="D61703" s="89"/>
      <c r="E61703" s="34"/>
      <c r="F61703" s="49"/>
      <c r="G61703" s="90"/>
      <c r="H61703" s="86"/>
    </row>
    <row r="61704" spans="1:8" customFormat="1" ht="12.75" customHeight="1">
      <c r="A61704" s="90"/>
      <c r="B61704" s="43"/>
      <c r="C61704" s="88"/>
      <c r="D61704" s="89"/>
      <c r="E61704" s="34"/>
      <c r="F61704" s="49"/>
      <c r="G61704" s="90"/>
      <c r="H61704" s="86"/>
    </row>
    <row r="61705" spans="1:8" customFormat="1" ht="12.75" customHeight="1">
      <c r="A61705" s="90"/>
      <c r="B61705" s="43"/>
      <c r="C61705" s="88"/>
      <c r="D61705" s="89"/>
      <c r="E61705" s="34"/>
      <c r="F61705" s="49"/>
      <c r="G61705" s="90"/>
      <c r="H61705" s="86"/>
    </row>
    <row r="61706" spans="1:8" customFormat="1" ht="12.75" customHeight="1">
      <c r="A61706" s="90"/>
      <c r="B61706" s="43"/>
      <c r="C61706" s="88"/>
      <c r="D61706" s="89"/>
      <c r="E61706" s="34"/>
      <c r="F61706" s="49"/>
      <c r="G61706" s="90"/>
      <c r="H61706" s="86"/>
    </row>
    <row r="61707" spans="1:8" customFormat="1" ht="12.75" customHeight="1">
      <c r="A61707" s="90"/>
      <c r="B61707" s="43"/>
      <c r="C61707" s="88"/>
      <c r="D61707" s="89"/>
      <c r="E61707" s="34"/>
      <c r="F61707" s="49"/>
      <c r="G61707" s="90"/>
      <c r="H61707" s="86"/>
    </row>
    <row r="61708" spans="1:8" customFormat="1" ht="12.75" customHeight="1">
      <c r="A61708" s="90"/>
      <c r="B61708" s="43"/>
      <c r="C61708" s="88"/>
      <c r="D61708" s="89"/>
      <c r="E61708" s="34"/>
      <c r="F61708" s="49"/>
      <c r="G61708" s="90"/>
      <c r="H61708" s="86"/>
    </row>
    <row r="61709" spans="1:8" customFormat="1" ht="12.75" customHeight="1">
      <c r="A61709" s="90"/>
      <c r="B61709" s="43"/>
      <c r="C61709" s="88"/>
      <c r="D61709" s="89"/>
      <c r="E61709" s="34"/>
      <c r="F61709" s="49"/>
      <c r="G61709" s="90"/>
      <c r="H61709" s="86"/>
    </row>
    <row r="61710" spans="1:8" customFormat="1" ht="12.75" customHeight="1">
      <c r="A61710" s="90"/>
      <c r="B61710" s="43"/>
      <c r="C61710" s="88"/>
      <c r="D61710" s="89"/>
      <c r="E61710" s="34"/>
      <c r="F61710" s="49"/>
      <c r="G61710" s="90"/>
      <c r="H61710" s="86"/>
    </row>
    <row r="61711" spans="1:8" customFormat="1" ht="12.75" customHeight="1">
      <c r="A61711" s="90"/>
      <c r="B61711" s="43"/>
      <c r="C61711" s="88"/>
      <c r="D61711" s="89"/>
      <c r="E61711" s="34"/>
      <c r="F61711" s="49"/>
      <c r="G61711" s="90"/>
      <c r="H61711" s="86"/>
    </row>
    <row r="61712" spans="1:8" customFormat="1" ht="12.75" customHeight="1">
      <c r="A61712" s="90"/>
      <c r="B61712" s="43"/>
      <c r="C61712" s="88"/>
      <c r="D61712" s="89"/>
      <c r="E61712" s="34"/>
      <c r="F61712" s="49"/>
      <c r="G61712" s="90"/>
      <c r="H61712" s="86"/>
    </row>
    <row r="61713" spans="1:8" customFormat="1" ht="12.75" customHeight="1">
      <c r="A61713" s="90"/>
      <c r="B61713" s="43"/>
      <c r="C61713" s="88"/>
      <c r="D61713" s="89"/>
      <c r="E61713" s="34"/>
      <c r="F61713" s="49"/>
      <c r="G61713" s="90"/>
      <c r="H61713" s="86"/>
    </row>
    <row r="61714" spans="1:8" customFormat="1" ht="12.75" customHeight="1">
      <c r="A61714" s="90"/>
      <c r="B61714" s="43"/>
      <c r="C61714" s="88"/>
      <c r="D61714" s="89"/>
      <c r="E61714" s="34"/>
      <c r="F61714" s="49"/>
      <c r="G61714" s="90"/>
      <c r="H61714" s="86"/>
    </row>
    <row r="61715" spans="1:8" customFormat="1" ht="12.75" customHeight="1">
      <c r="A61715" s="90"/>
      <c r="B61715" s="43"/>
      <c r="C61715" s="88"/>
      <c r="D61715" s="89"/>
      <c r="E61715" s="34"/>
      <c r="F61715" s="49"/>
      <c r="G61715" s="90"/>
      <c r="H61715" s="86"/>
    </row>
    <row r="61716" spans="1:8" customFormat="1" ht="12.75" customHeight="1">
      <c r="A61716" s="90"/>
      <c r="B61716" s="43"/>
      <c r="C61716" s="88"/>
      <c r="D61716" s="89"/>
      <c r="E61716" s="34"/>
      <c r="F61716" s="49"/>
      <c r="G61716" s="90"/>
      <c r="H61716" s="86"/>
    </row>
    <row r="61717" spans="1:8" customFormat="1" ht="12.75" customHeight="1">
      <c r="A61717" s="90"/>
      <c r="B61717" s="43"/>
      <c r="C61717" s="88"/>
      <c r="D61717" s="89"/>
      <c r="E61717" s="34"/>
      <c r="F61717" s="49"/>
      <c r="G61717" s="90"/>
      <c r="H61717" s="86"/>
    </row>
    <row r="61718" spans="1:8" customFormat="1" ht="12.75" customHeight="1">
      <c r="A61718" s="90"/>
      <c r="B61718" s="43"/>
      <c r="C61718" s="88"/>
      <c r="D61718" s="89"/>
      <c r="E61718" s="34"/>
      <c r="F61718" s="49"/>
      <c r="G61718" s="90"/>
      <c r="H61718" s="86"/>
    </row>
    <row r="61719" spans="1:8" customFormat="1" ht="12.75" customHeight="1">
      <c r="A61719" s="90"/>
      <c r="B61719" s="43"/>
      <c r="C61719" s="88"/>
      <c r="D61719" s="89"/>
      <c r="E61719" s="34"/>
      <c r="F61719" s="49"/>
      <c r="G61719" s="90"/>
      <c r="H61719" s="86"/>
    </row>
    <row r="61720" spans="1:8" customFormat="1" ht="12.75" customHeight="1">
      <c r="A61720" s="90"/>
      <c r="B61720" s="43"/>
      <c r="C61720" s="88"/>
      <c r="D61720" s="89"/>
      <c r="E61720" s="34"/>
      <c r="F61720" s="49"/>
      <c r="G61720" s="90"/>
      <c r="H61720" s="86"/>
    </row>
    <row r="61721" spans="1:8" customFormat="1" ht="12.75" customHeight="1">
      <c r="A61721" s="90"/>
      <c r="B61721" s="43"/>
      <c r="C61721" s="88"/>
      <c r="D61721" s="89"/>
      <c r="E61721" s="34"/>
      <c r="F61721" s="49"/>
      <c r="G61721" s="90"/>
      <c r="H61721" s="86"/>
    </row>
    <row r="61722" spans="1:8" customFormat="1" ht="12.75" customHeight="1">
      <c r="A61722" s="90"/>
      <c r="B61722" s="43"/>
      <c r="C61722" s="88"/>
      <c r="D61722" s="89"/>
      <c r="E61722" s="34"/>
      <c r="F61722" s="49"/>
      <c r="G61722" s="90"/>
      <c r="H61722" s="86"/>
    </row>
    <row r="61723" spans="1:8" customFormat="1" ht="12.75" customHeight="1">
      <c r="A61723" s="90"/>
      <c r="B61723" s="43"/>
      <c r="C61723" s="88"/>
      <c r="D61723" s="89"/>
      <c r="E61723" s="34"/>
      <c r="F61723" s="49"/>
      <c r="G61723" s="90"/>
      <c r="H61723" s="86"/>
    </row>
    <row r="61724" spans="1:8" customFormat="1" ht="12.75" customHeight="1">
      <c r="A61724" s="90"/>
      <c r="B61724" s="43"/>
      <c r="C61724" s="88"/>
      <c r="D61724" s="89"/>
      <c r="E61724" s="34"/>
      <c r="F61724" s="49"/>
      <c r="G61724" s="90"/>
      <c r="H61724" s="86"/>
    </row>
    <row r="61725" spans="1:8" customFormat="1" ht="12.75" customHeight="1">
      <c r="A61725" s="90"/>
      <c r="B61725" s="43"/>
      <c r="C61725" s="88"/>
      <c r="D61725" s="89"/>
      <c r="E61725" s="34"/>
      <c r="F61725" s="49"/>
      <c r="G61725" s="90"/>
      <c r="H61725" s="86"/>
    </row>
    <row r="61726" spans="1:8" customFormat="1" ht="12.75" customHeight="1">
      <c r="A61726" s="90"/>
      <c r="B61726" s="43"/>
      <c r="C61726" s="88"/>
      <c r="D61726" s="89"/>
      <c r="E61726" s="34"/>
      <c r="F61726" s="49"/>
      <c r="G61726" s="90"/>
      <c r="H61726" s="86"/>
    </row>
    <row r="61727" spans="1:8" customFormat="1" ht="12.75" customHeight="1">
      <c r="A61727" s="90"/>
      <c r="B61727" s="43"/>
      <c r="C61727" s="88"/>
      <c r="D61727" s="89"/>
      <c r="E61727" s="34"/>
      <c r="F61727" s="49"/>
      <c r="G61727" s="90"/>
      <c r="H61727" s="86"/>
    </row>
    <row r="61728" spans="1:8" customFormat="1" ht="12.75" customHeight="1">
      <c r="A61728" s="90"/>
      <c r="B61728" s="43"/>
      <c r="C61728" s="88"/>
      <c r="D61728" s="89"/>
      <c r="E61728" s="34"/>
      <c r="F61728" s="49"/>
      <c r="G61728" s="90"/>
      <c r="H61728" s="86"/>
    </row>
    <row r="61729" spans="1:8" customFormat="1" ht="12.75" customHeight="1">
      <c r="A61729" s="90"/>
      <c r="B61729" s="43"/>
      <c r="C61729" s="88"/>
      <c r="D61729" s="89"/>
      <c r="E61729" s="34"/>
      <c r="F61729" s="49"/>
      <c r="G61729" s="90"/>
      <c r="H61729" s="86"/>
    </row>
    <row r="61730" spans="1:8" customFormat="1" ht="12.75" customHeight="1">
      <c r="A61730" s="90"/>
      <c r="B61730" s="43"/>
      <c r="C61730" s="88"/>
      <c r="D61730" s="89"/>
      <c r="E61730" s="34"/>
      <c r="F61730" s="49"/>
      <c r="G61730" s="90"/>
      <c r="H61730" s="86"/>
    </row>
    <row r="61731" spans="1:8" customFormat="1" ht="12.75" customHeight="1">
      <c r="A61731" s="90"/>
      <c r="B61731" s="43"/>
      <c r="C61731" s="88"/>
      <c r="D61731" s="89"/>
      <c r="E61731" s="34"/>
      <c r="F61731" s="49"/>
      <c r="G61731" s="90"/>
      <c r="H61731" s="86"/>
    </row>
    <row r="61732" spans="1:8" customFormat="1" ht="12.75" customHeight="1">
      <c r="A61732" s="90"/>
      <c r="B61732" s="43"/>
      <c r="C61732" s="88"/>
      <c r="D61732" s="89"/>
      <c r="E61732" s="34"/>
      <c r="F61732" s="49"/>
      <c r="G61732" s="90"/>
      <c r="H61732" s="86"/>
    </row>
    <row r="61733" spans="1:8" customFormat="1" ht="12.75" customHeight="1">
      <c r="A61733" s="90"/>
      <c r="B61733" s="43"/>
      <c r="C61733" s="88"/>
      <c r="D61733" s="89"/>
      <c r="E61733" s="34"/>
      <c r="F61733" s="49"/>
      <c r="G61733" s="90"/>
      <c r="H61733" s="86"/>
    </row>
    <row r="61734" spans="1:8" customFormat="1" ht="12.75" customHeight="1">
      <c r="A61734" s="90"/>
      <c r="B61734" s="43"/>
      <c r="C61734" s="88"/>
      <c r="D61734" s="89"/>
      <c r="E61734" s="34"/>
      <c r="F61734" s="49"/>
      <c r="G61734" s="90"/>
      <c r="H61734" s="86"/>
    </row>
    <row r="61735" spans="1:8" customFormat="1" ht="12.75" customHeight="1">
      <c r="A61735" s="90"/>
      <c r="B61735" s="43"/>
      <c r="C61735" s="88"/>
      <c r="D61735" s="89"/>
      <c r="E61735" s="34"/>
      <c r="F61735" s="49"/>
      <c r="G61735" s="90"/>
      <c r="H61735" s="86"/>
    </row>
    <row r="61736" spans="1:8" customFormat="1" ht="12.75" customHeight="1">
      <c r="A61736" s="90"/>
      <c r="B61736" s="43"/>
      <c r="C61736" s="88"/>
      <c r="D61736" s="89"/>
      <c r="E61736" s="34"/>
      <c r="F61736" s="49"/>
      <c r="G61736" s="90"/>
      <c r="H61736" s="86"/>
    </row>
    <row r="61737" spans="1:8" customFormat="1" ht="12.75" customHeight="1">
      <c r="A61737" s="90"/>
      <c r="B61737" s="43"/>
      <c r="C61737" s="88"/>
      <c r="D61737" s="89"/>
      <c r="E61737" s="34"/>
      <c r="F61737" s="49"/>
      <c r="G61737" s="90"/>
      <c r="H61737" s="86"/>
    </row>
    <row r="61738" spans="1:8" customFormat="1" ht="12.75" customHeight="1">
      <c r="A61738" s="90"/>
      <c r="B61738" s="43"/>
      <c r="C61738" s="88"/>
      <c r="D61738" s="89"/>
      <c r="E61738" s="34"/>
      <c r="F61738" s="49"/>
      <c r="G61738" s="90"/>
      <c r="H61738" s="86"/>
    </row>
    <row r="61739" spans="1:8" customFormat="1" ht="12.75" customHeight="1">
      <c r="A61739" s="90"/>
      <c r="B61739" s="43"/>
      <c r="C61739" s="88"/>
      <c r="D61739" s="89"/>
      <c r="E61739" s="34"/>
      <c r="F61739" s="49"/>
      <c r="G61739" s="90"/>
      <c r="H61739" s="86"/>
    </row>
    <row r="61740" spans="1:8" customFormat="1" ht="12.75" customHeight="1">
      <c r="A61740" s="90"/>
      <c r="B61740" s="43"/>
      <c r="C61740" s="88"/>
      <c r="D61740" s="89"/>
      <c r="E61740" s="34"/>
      <c r="F61740" s="49"/>
      <c r="G61740" s="90"/>
      <c r="H61740" s="86"/>
    </row>
    <row r="61741" spans="1:8" customFormat="1" ht="12.75" customHeight="1">
      <c r="A61741" s="90"/>
      <c r="B61741" s="43"/>
      <c r="C61741" s="88"/>
      <c r="D61741" s="89"/>
      <c r="E61741" s="34"/>
      <c r="F61741" s="49"/>
      <c r="G61741" s="90"/>
      <c r="H61741" s="86"/>
    </row>
    <row r="61742" spans="1:8" customFormat="1" ht="12.75" customHeight="1">
      <c r="A61742" s="90"/>
      <c r="B61742" s="43"/>
      <c r="C61742" s="88"/>
      <c r="D61742" s="89"/>
      <c r="E61742" s="34"/>
      <c r="F61742" s="49"/>
      <c r="G61742" s="90"/>
      <c r="H61742" s="86"/>
    </row>
    <row r="61743" spans="1:8" customFormat="1" ht="12.75" customHeight="1">
      <c r="A61743" s="90"/>
      <c r="B61743" s="43"/>
      <c r="C61743" s="88"/>
      <c r="D61743" s="89"/>
      <c r="E61743" s="34"/>
      <c r="F61743" s="49"/>
      <c r="G61743" s="90"/>
      <c r="H61743" s="86"/>
    </row>
    <row r="61744" spans="1:8" customFormat="1" ht="12.75" customHeight="1">
      <c r="A61744" s="90"/>
      <c r="B61744" s="43"/>
      <c r="C61744" s="88"/>
      <c r="D61744" s="89"/>
      <c r="E61744" s="34"/>
      <c r="F61744" s="49"/>
      <c r="G61744" s="90"/>
      <c r="H61744" s="86"/>
    </row>
    <row r="61745" spans="1:8" customFormat="1" ht="12.75" customHeight="1">
      <c r="A61745" s="90"/>
      <c r="B61745" s="43"/>
      <c r="C61745" s="88"/>
      <c r="D61745" s="89"/>
      <c r="E61745" s="34"/>
      <c r="F61745" s="49"/>
      <c r="G61745" s="90"/>
      <c r="H61745" s="86"/>
    </row>
    <row r="61746" spans="1:8" customFormat="1" ht="12.75" customHeight="1">
      <c r="A61746" s="90"/>
      <c r="B61746" s="43"/>
      <c r="C61746" s="88"/>
      <c r="D61746" s="89"/>
      <c r="E61746" s="34"/>
      <c r="F61746" s="49"/>
      <c r="G61746" s="90"/>
      <c r="H61746" s="86"/>
    </row>
    <row r="61747" spans="1:8" customFormat="1" ht="12.75" customHeight="1">
      <c r="A61747" s="90"/>
      <c r="B61747" s="43"/>
      <c r="C61747" s="88"/>
      <c r="D61747" s="89"/>
      <c r="E61747" s="34"/>
      <c r="F61747" s="49"/>
      <c r="G61747" s="90"/>
      <c r="H61747" s="86"/>
    </row>
    <row r="61748" spans="1:8" customFormat="1" ht="12.75" customHeight="1">
      <c r="A61748" s="90"/>
      <c r="B61748" s="43"/>
      <c r="C61748" s="88"/>
      <c r="D61748" s="89"/>
      <c r="E61748" s="34"/>
      <c r="F61748" s="49"/>
      <c r="G61748" s="90"/>
      <c r="H61748" s="86"/>
    </row>
    <row r="61749" spans="1:8" customFormat="1" ht="12.75" customHeight="1">
      <c r="A61749" s="90"/>
      <c r="B61749" s="43"/>
      <c r="C61749" s="88"/>
      <c r="D61749" s="89"/>
      <c r="E61749" s="34"/>
      <c r="F61749" s="49"/>
      <c r="G61749" s="90"/>
      <c r="H61749" s="86"/>
    </row>
    <row r="61750" spans="1:8" customFormat="1" ht="12.75" customHeight="1">
      <c r="A61750" s="90"/>
      <c r="B61750" s="43"/>
      <c r="C61750" s="88"/>
      <c r="D61750" s="89"/>
      <c r="E61750" s="34"/>
      <c r="F61750" s="49"/>
      <c r="G61750" s="90"/>
      <c r="H61750" s="86"/>
    </row>
    <row r="61751" spans="1:8" customFormat="1" ht="12.75" customHeight="1">
      <c r="A61751" s="90"/>
      <c r="B61751" s="43"/>
      <c r="C61751" s="88"/>
      <c r="D61751" s="89"/>
      <c r="E61751" s="34"/>
      <c r="F61751" s="49"/>
      <c r="G61751" s="90"/>
      <c r="H61751" s="86"/>
    </row>
    <row r="61752" spans="1:8" customFormat="1" ht="12.75" customHeight="1">
      <c r="A61752" s="90"/>
      <c r="B61752" s="43"/>
      <c r="C61752" s="88"/>
      <c r="D61752" s="89"/>
      <c r="E61752" s="34"/>
      <c r="F61752" s="49"/>
      <c r="G61752" s="90"/>
      <c r="H61752" s="86"/>
    </row>
    <row r="61753" spans="1:8" customFormat="1" ht="12.75" customHeight="1">
      <c r="A61753" s="90"/>
      <c r="B61753" s="43"/>
      <c r="C61753" s="88"/>
      <c r="D61753" s="89"/>
      <c r="E61753" s="34"/>
      <c r="F61753" s="49"/>
      <c r="G61753" s="90"/>
      <c r="H61753" s="86"/>
    </row>
    <row r="61754" spans="1:8" customFormat="1" ht="12.75" customHeight="1">
      <c r="A61754" s="90"/>
      <c r="B61754" s="43"/>
      <c r="C61754" s="88"/>
      <c r="D61754" s="89"/>
      <c r="E61754" s="34"/>
      <c r="F61754" s="49"/>
      <c r="G61754" s="90"/>
      <c r="H61754" s="86"/>
    </row>
    <row r="61755" spans="1:8" customFormat="1" ht="12.75" customHeight="1">
      <c r="A61755" s="90"/>
      <c r="B61755" s="43"/>
      <c r="C61755" s="88"/>
      <c r="D61755" s="89"/>
      <c r="E61755" s="34"/>
      <c r="F61755" s="49"/>
      <c r="G61755" s="90"/>
      <c r="H61755" s="86"/>
    </row>
    <row r="61756" spans="1:8" customFormat="1" ht="12.75" customHeight="1">
      <c r="A61756" s="90"/>
      <c r="B61756" s="43"/>
      <c r="C61756" s="88"/>
      <c r="D61756" s="89"/>
      <c r="E61756" s="34"/>
      <c r="F61756" s="49"/>
      <c r="G61756" s="90"/>
      <c r="H61756" s="86"/>
    </row>
    <row r="61757" spans="1:8" customFormat="1" ht="12.75" customHeight="1">
      <c r="A61757" s="90"/>
      <c r="B61757" s="43"/>
      <c r="C61757" s="88"/>
      <c r="D61757" s="89"/>
      <c r="E61757" s="34"/>
      <c r="F61757" s="49"/>
      <c r="G61757" s="90"/>
      <c r="H61757" s="86"/>
    </row>
    <row r="61758" spans="1:8" customFormat="1" ht="12.75" customHeight="1">
      <c r="A61758" s="90"/>
      <c r="B61758" s="43"/>
      <c r="C61758" s="88"/>
      <c r="D61758" s="89"/>
      <c r="E61758" s="34"/>
      <c r="F61758" s="49"/>
      <c r="G61758" s="90"/>
      <c r="H61758" s="86"/>
    </row>
    <row r="61759" spans="1:8" customFormat="1" ht="12.75" customHeight="1">
      <c r="A61759" s="90"/>
      <c r="B61759" s="43"/>
      <c r="C61759" s="88"/>
      <c r="D61759" s="89"/>
      <c r="E61759" s="34"/>
      <c r="F61759" s="49"/>
      <c r="G61759" s="90"/>
      <c r="H61759" s="86"/>
    </row>
    <row r="61760" spans="1:8" customFormat="1" ht="12.75" customHeight="1">
      <c r="A61760" s="90"/>
      <c r="B61760" s="43"/>
      <c r="C61760" s="88"/>
      <c r="D61760" s="89"/>
      <c r="E61760" s="34"/>
      <c r="F61760" s="49"/>
      <c r="G61760" s="90"/>
      <c r="H61760" s="86"/>
    </row>
    <row r="61761" spans="1:8" customFormat="1" ht="12.75" customHeight="1">
      <c r="A61761" s="90"/>
      <c r="B61761" s="43"/>
      <c r="C61761" s="88"/>
      <c r="D61761" s="89"/>
      <c r="E61761" s="34"/>
      <c r="F61761" s="49"/>
      <c r="G61761" s="90"/>
      <c r="H61761" s="86"/>
    </row>
    <row r="61762" spans="1:8" customFormat="1" ht="12.75" customHeight="1">
      <c r="A61762" s="90"/>
      <c r="B61762" s="43"/>
      <c r="C61762" s="88"/>
      <c r="D61762" s="89"/>
      <c r="E61762" s="34"/>
      <c r="F61762" s="49"/>
      <c r="G61762" s="90"/>
      <c r="H61762" s="86"/>
    </row>
    <row r="61763" spans="1:8" customFormat="1" ht="12.75" customHeight="1">
      <c r="A61763" s="90"/>
      <c r="B61763" s="43"/>
      <c r="C61763" s="88"/>
      <c r="D61763" s="89"/>
      <c r="E61763" s="34"/>
      <c r="F61763" s="49"/>
      <c r="G61763" s="90"/>
      <c r="H61763" s="86"/>
    </row>
    <row r="61764" spans="1:8" customFormat="1" ht="12.75" customHeight="1">
      <c r="A61764" s="90"/>
      <c r="B61764" s="43"/>
      <c r="C61764" s="88"/>
      <c r="D61764" s="89"/>
      <c r="E61764" s="34"/>
      <c r="F61764" s="49"/>
      <c r="G61764" s="90"/>
      <c r="H61764" s="86"/>
    </row>
    <row r="61765" spans="1:8" customFormat="1" ht="12.75" customHeight="1">
      <c r="A61765" s="90"/>
      <c r="B61765" s="43"/>
      <c r="C61765" s="88"/>
      <c r="D61765" s="89"/>
      <c r="E61765" s="34"/>
      <c r="F61765" s="49"/>
      <c r="G61765" s="90"/>
      <c r="H61765" s="86"/>
    </row>
    <row r="61766" spans="1:8" customFormat="1" ht="12.75" customHeight="1">
      <c r="A61766" s="90"/>
      <c r="B61766" s="43"/>
      <c r="C61766" s="88"/>
      <c r="D61766" s="89"/>
      <c r="E61766" s="34"/>
      <c r="F61766" s="49"/>
      <c r="G61766" s="90"/>
      <c r="H61766" s="86"/>
    </row>
    <row r="61767" spans="1:8" customFormat="1" ht="12.75" customHeight="1">
      <c r="A61767" s="90"/>
      <c r="B61767" s="43"/>
      <c r="C61767" s="88"/>
      <c r="D61767" s="89"/>
      <c r="E61767" s="34"/>
      <c r="F61767" s="49"/>
      <c r="G61767" s="90"/>
      <c r="H61767" s="86"/>
    </row>
    <row r="61768" spans="1:8" customFormat="1" ht="12.75" customHeight="1">
      <c r="A61768" s="90"/>
      <c r="B61768" s="43"/>
      <c r="C61768" s="88"/>
      <c r="D61768" s="89"/>
      <c r="E61768" s="34"/>
      <c r="F61768" s="49"/>
      <c r="G61768" s="90"/>
      <c r="H61768" s="86"/>
    </row>
    <row r="61769" spans="1:8" customFormat="1" ht="12.75" customHeight="1">
      <c r="A61769" s="90"/>
      <c r="B61769" s="43"/>
      <c r="C61769" s="88"/>
      <c r="D61769" s="89"/>
      <c r="E61769" s="34"/>
      <c r="F61769" s="49"/>
      <c r="G61769" s="90"/>
      <c r="H61769" s="86"/>
    </row>
    <row r="61770" spans="1:8" customFormat="1" ht="12.75" customHeight="1">
      <c r="A61770" s="90"/>
      <c r="B61770" s="43"/>
      <c r="C61770" s="88"/>
      <c r="D61770" s="89"/>
      <c r="E61770" s="34"/>
      <c r="F61770" s="49"/>
      <c r="G61770" s="90"/>
      <c r="H61770" s="86"/>
    </row>
    <row r="61771" spans="1:8" customFormat="1" ht="12.75" customHeight="1">
      <c r="A61771" s="90"/>
      <c r="B61771" s="43"/>
      <c r="C61771" s="88"/>
      <c r="D61771" s="89"/>
      <c r="E61771" s="34"/>
      <c r="F61771" s="49"/>
      <c r="G61771" s="90"/>
      <c r="H61771" s="86"/>
    </row>
    <row r="61772" spans="1:8" customFormat="1" ht="12.75" customHeight="1">
      <c r="A61772" s="90"/>
      <c r="B61772" s="43"/>
      <c r="C61772" s="88"/>
      <c r="D61772" s="89"/>
      <c r="E61772" s="34"/>
      <c r="F61772" s="49"/>
      <c r="G61772" s="90"/>
      <c r="H61772" s="86"/>
    </row>
    <row r="61773" spans="1:8" customFormat="1" ht="12.75" customHeight="1">
      <c r="A61773" s="90"/>
      <c r="B61773" s="43"/>
      <c r="C61773" s="88"/>
      <c r="D61773" s="89"/>
      <c r="E61773" s="34"/>
      <c r="F61773" s="49"/>
      <c r="G61773" s="90"/>
      <c r="H61773" s="86"/>
    </row>
    <row r="61774" spans="1:8" customFormat="1" ht="12.75" customHeight="1">
      <c r="A61774" s="90"/>
      <c r="B61774" s="43"/>
      <c r="C61774" s="88"/>
      <c r="D61774" s="89"/>
      <c r="E61774" s="34"/>
      <c r="F61774" s="49"/>
      <c r="G61774" s="90"/>
      <c r="H61774" s="86"/>
    </row>
    <row r="61775" spans="1:8" customFormat="1" ht="12.75" customHeight="1">
      <c r="A61775" s="90"/>
      <c r="B61775" s="43"/>
      <c r="C61775" s="88"/>
      <c r="D61775" s="89"/>
      <c r="E61775" s="34"/>
      <c r="F61775" s="49"/>
      <c r="G61775" s="90"/>
      <c r="H61775" s="86"/>
    </row>
    <row r="61776" spans="1:8" customFormat="1" ht="12.75" customHeight="1">
      <c r="A61776" s="90"/>
      <c r="B61776" s="43"/>
      <c r="C61776" s="88"/>
      <c r="D61776" s="89"/>
      <c r="E61776" s="34"/>
      <c r="F61776" s="49"/>
      <c r="G61776" s="90"/>
      <c r="H61776" s="86"/>
    </row>
    <row r="61777" spans="1:8" customFormat="1" ht="12.75" customHeight="1">
      <c r="A61777" s="90"/>
      <c r="B61777" s="43"/>
      <c r="C61777" s="88"/>
      <c r="D61777" s="89"/>
      <c r="E61777" s="34"/>
      <c r="F61777" s="49"/>
      <c r="G61777" s="90"/>
      <c r="H61777" s="86"/>
    </row>
    <row r="61778" spans="1:8" customFormat="1" ht="12.75" customHeight="1">
      <c r="A61778" s="90"/>
      <c r="B61778" s="43"/>
      <c r="C61778" s="88"/>
      <c r="D61778" s="89"/>
      <c r="E61778" s="34"/>
      <c r="F61778" s="49"/>
      <c r="G61778" s="90"/>
      <c r="H61778" s="86"/>
    </row>
    <row r="61779" spans="1:8" customFormat="1" ht="12.75" customHeight="1">
      <c r="A61779" s="90"/>
      <c r="B61779" s="43"/>
      <c r="C61779" s="88"/>
      <c r="D61779" s="89"/>
      <c r="E61779" s="34"/>
      <c r="F61779" s="49"/>
      <c r="G61779" s="90"/>
      <c r="H61779" s="86"/>
    </row>
    <row r="61780" spans="1:8" customFormat="1" ht="12.75" customHeight="1">
      <c r="A61780" s="90"/>
      <c r="B61780" s="43"/>
      <c r="C61780" s="88"/>
      <c r="D61780" s="89"/>
      <c r="E61780" s="34"/>
      <c r="F61780" s="49"/>
      <c r="G61780" s="90"/>
      <c r="H61780" s="86"/>
    </row>
    <row r="61781" spans="1:8" customFormat="1" ht="12.75" customHeight="1">
      <c r="A61781" s="90"/>
      <c r="B61781" s="43"/>
      <c r="C61781" s="88"/>
      <c r="D61781" s="89"/>
      <c r="E61781" s="34"/>
      <c r="F61781" s="49"/>
      <c r="G61781" s="90"/>
      <c r="H61781" s="86"/>
    </row>
    <row r="61782" spans="1:8" customFormat="1" ht="12.75" customHeight="1">
      <c r="A61782" s="90"/>
      <c r="B61782" s="43"/>
      <c r="C61782" s="88"/>
      <c r="D61782" s="89"/>
      <c r="E61782" s="34"/>
      <c r="F61782" s="49"/>
      <c r="G61782" s="90"/>
      <c r="H61782" s="86"/>
    </row>
    <row r="61783" spans="1:8" customFormat="1" ht="12.75" customHeight="1">
      <c r="A61783" s="90"/>
      <c r="B61783" s="43"/>
      <c r="C61783" s="88"/>
      <c r="D61783" s="89"/>
      <c r="E61783" s="34"/>
      <c r="F61783" s="49"/>
      <c r="G61783" s="90"/>
      <c r="H61783" s="86"/>
    </row>
    <row r="61784" spans="1:8" customFormat="1" ht="12.75" customHeight="1">
      <c r="A61784" s="90"/>
      <c r="B61784" s="43"/>
      <c r="C61784" s="88"/>
      <c r="D61784" s="89"/>
      <c r="E61784" s="34"/>
      <c r="F61784" s="49"/>
      <c r="G61784" s="90"/>
      <c r="H61784" s="86"/>
    </row>
    <row r="61785" spans="1:8" customFormat="1" ht="12.75" customHeight="1">
      <c r="A61785" s="90"/>
      <c r="B61785" s="43"/>
      <c r="C61785" s="88"/>
      <c r="D61785" s="89"/>
      <c r="E61785" s="34"/>
      <c r="F61785" s="49"/>
      <c r="G61785" s="90"/>
      <c r="H61785" s="86"/>
    </row>
    <row r="61786" spans="1:8" customFormat="1" ht="12.75" customHeight="1">
      <c r="A61786" s="90"/>
      <c r="B61786" s="43"/>
      <c r="C61786" s="88"/>
      <c r="D61786" s="89"/>
      <c r="E61786" s="34"/>
      <c r="F61786" s="49"/>
      <c r="G61786" s="90"/>
      <c r="H61786" s="86"/>
    </row>
    <row r="61787" spans="1:8" customFormat="1" ht="12.75" customHeight="1">
      <c r="A61787" s="90"/>
      <c r="B61787" s="43"/>
      <c r="C61787" s="88"/>
      <c r="D61787" s="89"/>
      <c r="E61787" s="34"/>
      <c r="F61787" s="49"/>
      <c r="G61787" s="90"/>
      <c r="H61787" s="86"/>
    </row>
    <row r="61788" spans="1:8" customFormat="1" ht="12.75" customHeight="1">
      <c r="A61788" s="90"/>
      <c r="B61788" s="43"/>
      <c r="C61788" s="88"/>
      <c r="D61788" s="89"/>
      <c r="E61788" s="34"/>
      <c r="F61788" s="49"/>
      <c r="G61788" s="90"/>
      <c r="H61788" s="86"/>
    </row>
    <row r="61789" spans="1:8" customFormat="1" ht="12.75" customHeight="1">
      <c r="A61789" s="90"/>
      <c r="B61789" s="43"/>
      <c r="C61789" s="88"/>
      <c r="D61789" s="89"/>
      <c r="E61789" s="34"/>
      <c r="F61789" s="49"/>
      <c r="G61789" s="90"/>
      <c r="H61789" s="86"/>
    </row>
    <row r="61790" spans="1:8" customFormat="1" ht="12.75" customHeight="1">
      <c r="A61790" s="90"/>
      <c r="B61790" s="43"/>
      <c r="C61790" s="88"/>
      <c r="D61790" s="89"/>
      <c r="E61790" s="34"/>
      <c r="F61790" s="49"/>
      <c r="G61790" s="90"/>
      <c r="H61790" s="86"/>
    </row>
    <row r="61791" spans="1:8" customFormat="1" ht="12.75" customHeight="1">
      <c r="A61791" s="90"/>
      <c r="B61791" s="43"/>
      <c r="C61791" s="88"/>
      <c r="D61791" s="89"/>
      <c r="E61791" s="34"/>
      <c r="F61791" s="49"/>
      <c r="G61791" s="90"/>
      <c r="H61791" s="86"/>
    </row>
    <row r="61792" spans="1:8" customFormat="1" ht="12.75" customHeight="1">
      <c r="A61792" s="90"/>
      <c r="B61792" s="43"/>
      <c r="C61792" s="88"/>
      <c r="D61792" s="89"/>
      <c r="E61792" s="34"/>
      <c r="F61792" s="49"/>
      <c r="G61792" s="90"/>
      <c r="H61792" s="86"/>
    </row>
    <row r="61793" spans="1:8" customFormat="1" ht="12.75" customHeight="1">
      <c r="A61793" s="90"/>
      <c r="B61793" s="43"/>
      <c r="C61793" s="88"/>
      <c r="D61793" s="89"/>
      <c r="E61793" s="34"/>
      <c r="F61793" s="49"/>
      <c r="G61793" s="90"/>
      <c r="H61793" s="86"/>
    </row>
    <row r="61794" spans="1:8" customFormat="1" ht="12.75" customHeight="1">
      <c r="A61794" s="90"/>
      <c r="B61794" s="43"/>
      <c r="C61794" s="88"/>
      <c r="D61794" s="89"/>
      <c r="E61794" s="34"/>
      <c r="F61794" s="49"/>
      <c r="G61794" s="90"/>
      <c r="H61794" s="86"/>
    </row>
    <row r="61795" spans="1:8" customFormat="1" ht="12.75" customHeight="1">
      <c r="A61795" s="90"/>
      <c r="B61795" s="43"/>
      <c r="C61795" s="88"/>
      <c r="D61795" s="89"/>
      <c r="E61795" s="34"/>
      <c r="F61795" s="49"/>
      <c r="G61795" s="90"/>
      <c r="H61795" s="86"/>
    </row>
    <row r="61796" spans="1:8" customFormat="1" ht="12.75" customHeight="1">
      <c r="A61796" s="90"/>
      <c r="B61796" s="43"/>
      <c r="C61796" s="88"/>
      <c r="D61796" s="89"/>
      <c r="E61796" s="34"/>
      <c r="F61796" s="49"/>
      <c r="G61796" s="90"/>
      <c r="H61796" s="86"/>
    </row>
    <row r="61797" spans="1:8" customFormat="1" ht="12.75" customHeight="1">
      <c r="A61797" s="90"/>
      <c r="B61797" s="43"/>
      <c r="C61797" s="88"/>
      <c r="D61797" s="89"/>
      <c r="E61797" s="34"/>
      <c r="F61797" s="49"/>
      <c r="G61797" s="90"/>
      <c r="H61797" s="86"/>
    </row>
    <row r="61798" spans="1:8" customFormat="1" ht="12.75" customHeight="1">
      <c r="A61798" s="90"/>
      <c r="B61798" s="43"/>
      <c r="C61798" s="88"/>
      <c r="D61798" s="89"/>
      <c r="E61798" s="34"/>
      <c r="F61798" s="49"/>
      <c r="G61798" s="90"/>
      <c r="H61798" s="86"/>
    </row>
    <row r="61799" spans="1:8" customFormat="1" ht="12.75" customHeight="1">
      <c r="A61799" s="90"/>
      <c r="B61799" s="43"/>
      <c r="C61799" s="88"/>
      <c r="D61799" s="89"/>
      <c r="E61799" s="34"/>
      <c r="F61799" s="49"/>
      <c r="G61799" s="90"/>
      <c r="H61799" s="86"/>
    </row>
    <row r="61800" spans="1:8" customFormat="1" ht="12.75" customHeight="1">
      <c r="A61800" s="90"/>
      <c r="B61800" s="43"/>
      <c r="C61800" s="88"/>
      <c r="D61800" s="89"/>
      <c r="E61800" s="34"/>
      <c r="F61800" s="49"/>
      <c r="G61800" s="90"/>
      <c r="H61800" s="86"/>
    </row>
    <row r="61801" spans="1:8" customFormat="1" ht="12.75" customHeight="1">
      <c r="A61801" s="90"/>
      <c r="B61801" s="43"/>
      <c r="C61801" s="88"/>
      <c r="D61801" s="89"/>
      <c r="E61801" s="34"/>
      <c r="F61801" s="49"/>
      <c r="G61801" s="90"/>
      <c r="H61801" s="86"/>
    </row>
    <row r="61802" spans="1:8" customFormat="1" ht="12.75" customHeight="1">
      <c r="A61802" s="90"/>
      <c r="B61802" s="43"/>
      <c r="C61802" s="88"/>
      <c r="D61802" s="89"/>
      <c r="E61802" s="34"/>
      <c r="F61802" s="49"/>
      <c r="G61802" s="90"/>
      <c r="H61802" s="86"/>
    </row>
    <row r="61803" spans="1:8" customFormat="1" ht="12.75" customHeight="1">
      <c r="A61803" s="90"/>
      <c r="B61803" s="43"/>
      <c r="C61803" s="88"/>
      <c r="D61803" s="89"/>
      <c r="E61803" s="34"/>
      <c r="F61803" s="49"/>
      <c r="G61803" s="90"/>
      <c r="H61803" s="86"/>
    </row>
    <row r="61804" spans="1:8" customFormat="1" ht="12.75" customHeight="1">
      <c r="A61804" s="90"/>
      <c r="B61804" s="43"/>
      <c r="C61804" s="88"/>
      <c r="D61804" s="89"/>
      <c r="E61804" s="34"/>
      <c r="F61804" s="49"/>
      <c r="G61804" s="90"/>
      <c r="H61804" s="86"/>
    </row>
    <row r="61805" spans="1:8" customFormat="1" ht="12.75" customHeight="1">
      <c r="A61805" s="90"/>
      <c r="B61805" s="43"/>
      <c r="C61805" s="88"/>
      <c r="D61805" s="89"/>
      <c r="E61805" s="34"/>
      <c r="F61805" s="49"/>
      <c r="G61805" s="90"/>
      <c r="H61805" s="86"/>
    </row>
    <row r="61806" spans="1:8" customFormat="1" ht="12.75" customHeight="1">
      <c r="A61806" s="90"/>
      <c r="B61806" s="43"/>
      <c r="C61806" s="88"/>
      <c r="D61806" s="89"/>
      <c r="E61806" s="34"/>
      <c r="F61806" s="49"/>
      <c r="G61806" s="90"/>
      <c r="H61806" s="86"/>
    </row>
    <row r="61807" spans="1:8" customFormat="1" ht="12.75" customHeight="1">
      <c r="A61807" s="90"/>
      <c r="B61807" s="43"/>
      <c r="C61807" s="88"/>
      <c r="D61807" s="89"/>
      <c r="E61807" s="34"/>
      <c r="F61807" s="49"/>
      <c r="G61807" s="90"/>
      <c r="H61807" s="86"/>
    </row>
    <row r="61808" spans="1:8" customFormat="1" ht="12.75" customHeight="1">
      <c r="A61808" s="90"/>
      <c r="B61808" s="43"/>
      <c r="C61808" s="88"/>
      <c r="D61808" s="89"/>
      <c r="E61808" s="34"/>
      <c r="F61808" s="49"/>
      <c r="G61808" s="90"/>
      <c r="H61808" s="86"/>
    </row>
    <row r="61809" spans="1:8" customFormat="1" ht="12.75" customHeight="1">
      <c r="A61809" s="90"/>
      <c r="B61809" s="43"/>
      <c r="C61809" s="88"/>
      <c r="D61809" s="89"/>
      <c r="E61809" s="34"/>
      <c r="F61809" s="49"/>
      <c r="G61809" s="90"/>
      <c r="H61809" s="86"/>
    </row>
    <row r="61810" spans="1:8" customFormat="1" ht="12.75" customHeight="1">
      <c r="A61810" s="90"/>
      <c r="B61810" s="43"/>
      <c r="C61810" s="88"/>
      <c r="D61810" s="89"/>
      <c r="E61810" s="34"/>
      <c r="F61810" s="49"/>
      <c r="G61810" s="90"/>
      <c r="H61810" s="86"/>
    </row>
    <row r="61811" spans="1:8" customFormat="1" ht="12.75" customHeight="1">
      <c r="A61811" s="90"/>
      <c r="B61811" s="43"/>
      <c r="C61811" s="88"/>
      <c r="D61811" s="89"/>
      <c r="E61811" s="34"/>
      <c r="F61811" s="49"/>
      <c r="G61811" s="90"/>
      <c r="H61811" s="86"/>
    </row>
    <row r="61812" spans="1:8" customFormat="1" ht="12.75" customHeight="1">
      <c r="A61812" s="90"/>
      <c r="B61812" s="43"/>
      <c r="C61812" s="88"/>
      <c r="D61812" s="89"/>
      <c r="E61812" s="34"/>
      <c r="F61812" s="49"/>
      <c r="G61812" s="90"/>
      <c r="H61812" s="86"/>
    </row>
    <row r="61813" spans="1:8" customFormat="1" ht="12.75" customHeight="1">
      <c r="A61813" s="90"/>
      <c r="B61813" s="43"/>
      <c r="C61813" s="88"/>
      <c r="D61813" s="89"/>
      <c r="E61813" s="34"/>
      <c r="F61813" s="49"/>
      <c r="G61813" s="90"/>
      <c r="H61813" s="86"/>
    </row>
    <row r="61814" spans="1:8" customFormat="1" ht="12.75" customHeight="1">
      <c r="A61814" s="90"/>
      <c r="B61814" s="43"/>
      <c r="C61814" s="88"/>
      <c r="D61814" s="89"/>
      <c r="E61814" s="34"/>
      <c r="F61814" s="49"/>
      <c r="G61814" s="90"/>
      <c r="H61814" s="86"/>
    </row>
    <row r="61815" spans="1:8" customFormat="1" ht="12.75" customHeight="1">
      <c r="A61815" s="90"/>
      <c r="B61815" s="43"/>
      <c r="C61815" s="88"/>
      <c r="D61815" s="89"/>
      <c r="E61815" s="34"/>
      <c r="F61815" s="49"/>
      <c r="G61815" s="90"/>
      <c r="H61815" s="86"/>
    </row>
    <row r="61816" spans="1:8" customFormat="1" ht="12.75" customHeight="1">
      <c r="A61816" s="90"/>
      <c r="B61816" s="43"/>
      <c r="C61816" s="88"/>
      <c r="D61816" s="89"/>
      <c r="E61816" s="34"/>
      <c r="F61816" s="49"/>
      <c r="G61816" s="90"/>
      <c r="H61816" s="86"/>
    </row>
    <row r="61817" spans="1:8" customFormat="1" ht="12.75" customHeight="1">
      <c r="A61817" s="90"/>
      <c r="B61817" s="43"/>
      <c r="C61817" s="88"/>
      <c r="D61817" s="89"/>
      <c r="E61817" s="34"/>
      <c r="F61817" s="49"/>
      <c r="G61817" s="90"/>
      <c r="H61817" s="86"/>
    </row>
    <row r="61818" spans="1:8" customFormat="1" ht="12.75" customHeight="1">
      <c r="A61818" s="90"/>
      <c r="B61818" s="43"/>
      <c r="C61818" s="88"/>
      <c r="D61818" s="89"/>
      <c r="E61818" s="34"/>
      <c r="F61818" s="49"/>
      <c r="G61818" s="90"/>
      <c r="H61818" s="86"/>
    </row>
    <row r="61819" spans="1:8" customFormat="1" ht="12.75" customHeight="1">
      <c r="A61819" s="90"/>
      <c r="B61819" s="43"/>
      <c r="C61819" s="88"/>
      <c r="D61819" s="89"/>
      <c r="E61819" s="34"/>
      <c r="F61819" s="49"/>
      <c r="G61819" s="90"/>
      <c r="H61819" s="86"/>
    </row>
    <row r="61820" spans="1:8" customFormat="1" ht="12.75" customHeight="1">
      <c r="A61820" s="90"/>
      <c r="B61820" s="43"/>
      <c r="C61820" s="88"/>
      <c r="D61820" s="89"/>
      <c r="E61820" s="34"/>
      <c r="F61820" s="49"/>
      <c r="G61820" s="90"/>
      <c r="H61820" s="86"/>
    </row>
    <row r="61821" spans="1:8" customFormat="1" ht="12.75" customHeight="1">
      <c r="A61821" s="90"/>
      <c r="B61821" s="43"/>
      <c r="C61821" s="88"/>
      <c r="D61821" s="89"/>
      <c r="E61821" s="34"/>
      <c r="F61821" s="49"/>
      <c r="G61821" s="90"/>
      <c r="H61821" s="86"/>
    </row>
    <row r="61822" spans="1:8" customFormat="1" ht="12.75" customHeight="1">
      <c r="A61822" s="90"/>
      <c r="B61822" s="43"/>
      <c r="C61822" s="88"/>
      <c r="D61822" s="89"/>
      <c r="E61822" s="34"/>
      <c r="F61822" s="49"/>
      <c r="G61822" s="90"/>
      <c r="H61822" s="86"/>
    </row>
    <row r="61823" spans="1:8" customFormat="1" ht="12.75" customHeight="1">
      <c r="A61823" s="90"/>
      <c r="B61823" s="43"/>
      <c r="C61823" s="88"/>
      <c r="D61823" s="89"/>
      <c r="E61823" s="34"/>
      <c r="F61823" s="49"/>
      <c r="G61823" s="90"/>
      <c r="H61823" s="86"/>
    </row>
    <row r="61824" spans="1:8" customFormat="1" ht="12.75" customHeight="1">
      <c r="A61824" s="90"/>
      <c r="B61824" s="43"/>
      <c r="C61824" s="88"/>
      <c r="D61824" s="89"/>
      <c r="E61824" s="34"/>
      <c r="F61824" s="49"/>
      <c r="G61824" s="90"/>
      <c r="H61824" s="86"/>
    </row>
    <row r="61825" spans="1:8" customFormat="1" ht="12.75" customHeight="1">
      <c r="A61825" s="90"/>
      <c r="B61825" s="43"/>
      <c r="C61825" s="88"/>
      <c r="D61825" s="89"/>
      <c r="E61825" s="34"/>
      <c r="F61825" s="49"/>
      <c r="G61825" s="90"/>
      <c r="H61825" s="86"/>
    </row>
    <row r="61826" spans="1:8" customFormat="1" ht="12.75" customHeight="1">
      <c r="A61826" s="90"/>
      <c r="B61826" s="43"/>
      <c r="C61826" s="88"/>
      <c r="D61826" s="89"/>
      <c r="E61826" s="34"/>
      <c r="F61826" s="49"/>
      <c r="G61826" s="90"/>
      <c r="H61826" s="86"/>
    </row>
    <row r="61827" spans="1:8" customFormat="1" ht="12.75" customHeight="1">
      <c r="A61827" s="90"/>
      <c r="B61827" s="43"/>
      <c r="C61827" s="88"/>
      <c r="D61827" s="89"/>
      <c r="E61827" s="34"/>
      <c r="F61827" s="49"/>
      <c r="G61827" s="90"/>
      <c r="H61827" s="86"/>
    </row>
    <row r="61828" spans="1:8" customFormat="1" ht="12.75" customHeight="1">
      <c r="A61828" s="90"/>
      <c r="B61828" s="43"/>
      <c r="C61828" s="88"/>
      <c r="D61828" s="89"/>
      <c r="E61828" s="34"/>
      <c r="F61828" s="49"/>
      <c r="G61828" s="90"/>
      <c r="H61828" s="86"/>
    </row>
    <row r="61829" spans="1:8" customFormat="1" ht="12.75" customHeight="1">
      <c r="A61829" s="90"/>
      <c r="B61829" s="43"/>
      <c r="C61829" s="88"/>
      <c r="D61829" s="89"/>
      <c r="E61829" s="34"/>
      <c r="F61829" s="49"/>
      <c r="G61829" s="90"/>
      <c r="H61829" s="86"/>
    </row>
    <row r="61830" spans="1:8" customFormat="1" ht="12.75" customHeight="1">
      <c r="A61830" s="90"/>
      <c r="B61830" s="43"/>
      <c r="C61830" s="88"/>
      <c r="D61830" s="89"/>
      <c r="E61830" s="34"/>
      <c r="F61830" s="49"/>
      <c r="G61830" s="90"/>
      <c r="H61830" s="86"/>
    </row>
    <row r="61831" spans="1:8" customFormat="1" ht="12.75" customHeight="1">
      <c r="A61831" s="90"/>
      <c r="B61831" s="43"/>
      <c r="C61831" s="88"/>
      <c r="D61831" s="89"/>
      <c r="E61831" s="34"/>
      <c r="F61831" s="49"/>
      <c r="G61831" s="90"/>
      <c r="H61831" s="86"/>
    </row>
    <row r="61832" spans="1:8" customFormat="1" ht="12.75" customHeight="1">
      <c r="A61832" s="90"/>
      <c r="B61832" s="43"/>
      <c r="C61832" s="88"/>
      <c r="D61832" s="89"/>
      <c r="E61832" s="34"/>
      <c r="F61832" s="49"/>
      <c r="G61832" s="90"/>
      <c r="H61832" s="86"/>
    </row>
    <row r="61833" spans="1:8" customFormat="1" ht="12.75" customHeight="1">
      <c r="A61833" s="90"/>
      <c r="B61833" s="43"/>
      <c r="C61833" s="88"/>
      <c r="D61833" s="89"/>
      <c r="E61833" s="34"/>
      <c r="F61833" s="49"/>
      <c r="G61833" s="90"/>
      <c r="H61833" s="86"/>
    </row>
    <row r="61834" spans="1:8" customFormat="1" ht="12.75" customHeight="1">
      <c r="A61834" s="90"/>
      <c r="B61834" s="43"/>
      <c r="C61834" s="88"/>
      <c r="D61834" s="89"/>
      <c r="E61834" s="34"/>
      <c r="F61834" s="49"/>
      <c r="G61834" s="90"/>
      <c r="H61834" s="86"/>
    </row>
    <row r="61835" spans="1:8" customFormat="1" ht="12.75" customHeight="1">
      <c r="A61835" s="90"/>
      <c r="B61835" s="43"/>
      <c r="C61835" s="88"/>
      <c r="D61835" s="89"/>
      <c r="E61835" s="34"/>
      <c r="F61835" s="49"/>
      <c r="G61835" s="90"/>
      <c r="H61835" s="86"/>
    </row>
    <row r="61836" spans="1:8" customFormat="1" ht="12.75" customHeight="1">
      <c r="A61836" s="90"/>
      <c r="B61836" s="43"/>
      <c r="C61836" s="88"/>
      <c r="D61836" s="89"/>
      <c r="E61836" s="34"/>
      <c r="F61836" s="49"/>
      <c r="G61836" s="90"/>
      <c r="H61836" s="86"/>
    </row>
    <row r="61837" spans="1:8" customFormat="1" ht="12.75" customHeight="1">
      <c r="A61837" s="90"/>
      <c r="B61837" s="43"/>
      <c r="C61837" s="88"/>
      <c r="D61837" s="89"/>
      <c r="E61837" s="34"/>
      <c r="F61837" s="49"/>
      <c r="G61837" s="90"/>
      <c r="H61837" s="86"/>
    </row>
    <row r="61838" spans="1:8" customFormat="1" ht="12.75" customHeight="1">
      <c r="A61838" s="90"/>
      <c r="B61838" s="43"/>
      <c r="C61838" s="88"/>
      <c r="D61838" s="89"/>
      <c r="E61838" s="34"/>
      <c r="F61838" s="49"/>
      <c r="G61838" s="90"/>
      <c r="H61838" s="86"/>
    </row>
    <row r="61839" spans="1:8" customFormat="1" ht="12.75" customHeight="1">
      <c r="A61839" s="90"/>
      <c r="B61839" s="43"/>
      <c r="C61839" s="88"/>
      <c r="D61839" s="89"/>
      <c r="E61839" s="34"/>
      <c r="F61839" s="49"/>
      <c r="G61839" s="90"/>
      <c r="H61839" s="86"/>
    </row>
    <row r="61840" spans="1:8" customFormat="1" ht="12.75" customHeight="1">
      <c r="A61840" s="90"/>
      <c r="B61840" s="43"/>
      <c r="C61840" s="88"/>
      <c r="D61840" s="89"/>
      <c r="E61840" s="34"/>
      <c r="F61840" s="49"/>
      <c r="G61840" s="90"/>
      <c r="H61840" s="86"/>
    </row>
    <row r="61841" spans="1:8" customFormat="1" ht="12.75" customHeight="1">
      <c r="A61841" s="90"/>
      <c r="B61841" s="43"/>
      <c r="C61841" s="88"/>
      <c r="D61841" s="89"/>
      <c r="E61841" s="34"/>
      <c r="F61841" s="49"/>
      <c r="G61841" s="90"/>
      <c r="H61841" s="86"/>
    </row>
    <row r="61842" spans="1:8" customFormat="1" ht="12.75" customHeight="1">
      <c r="A61842" s="90"/>
      <c r="B61842" s="43"/>
      <c r="C61842" s="88"/>
      <c r="D61842" s="89"/>
      <c r="E61842" s="34"/>
      <c r="F61842" s="49"/>
      <c r="G61842" s="90"/>
      <c r="H61842" s="86"/>
    </row>
    <row r="61843" spans="1:8" customFormat="1" ht="12.75" customHeight="1">
      <c r="A61843" s="90"/>
      <c r="B61843" s="43"/>
      <c r="C61843" s="88"/>
      <c r="D61843" s="89"/>
      <c r="E61843" s="34"/>
      <c r="F61843" s="49"/>
      <c r="G61843" s="90"/>
      <c r="H61843" s="86"/>
    </row>
    <row r="61844" spans="1:8" customFormat="1" ht="12.75" customHeight="1">
      <c r="A61844" s="90"/>
      <c r="B61844" s="43"/>
      <c r="C61844" s="88"/>
      <c r="D61844" s="89"/>
      <c r="E61844" s="34"/>
      <c r="F61844" s="49"/>
      <c r="G61844" s="90"/>
      <c r="H61844" s="86"/>
    </row>
    <row r="61845" spans="1:8" customFormat="1" ht="12.75" customHeight="1">
      <c r="A61845" s="90"/>
      <c r="B61845" s="43"/>
      <c r="C61845" s="88"/>
      <c r="D61845" s="89"/>
      <c r="E61845" s="34"/>
      <c r="F61845" s="49"/>
      <c r="G61845" s="90"/>
      <c r="H61845" s="86"/>
    </row>
    <row r="61846" spans="1:8" customFormat="1" ht="12.75" customHeight="1">
      <c r="A61846" s="90"/>
      <c r="B61846" s="43"/>
      <c r="C61846" s="88"/>
      <c r="D61846" s="89"/>
      <c r="E61846" s="34"/>
      <c r="F61846" s="49"/>
      <c r="G61846" s="90"/>
      <c r="H61846" s="86"/>
    </row>
    <row r="61847" spans="1:8" customFormat="1" ht="12.75" customHeight="1">
      <c r="A61847" s="90"/>
      <c r="B61847" s="43"/>
      <c r="C61847" s="88"/>
      <c r="D61847" s="89"/>
      <c r="E61847" s="34"/>
      <c r="F61847" s="49"/>
      <c r="G61847" s="90"/>
      <c r="H61847" s="86"/>
    </row>
    <row r="61848" spans="1:8" customFormat="1" ht="12.75" customHeight="1">
      <c r="A61848" s="90"/>
      <c r="B61848" s="43"/>
      <c r="C61848" s="88"/>
      <c r="D61848" s="89"/>
      <c r="E61848" s="34"/>
      <c r="F61848" s="49"/>
      <c r="G61848" s="90"/>
      <c r="H61848" s="86"/>
    </row>
    <row r="61849" spans="1:8" customFormat="1" ht="12.75" customHeight="1">
      <c r="A61849" s="90"/>
      <c r="B61849" s="43"/>
      <c r="C61849" s="88"/>
      <c r="D61849" s="89"/>
      <c r="E61849" s="34"/>
      <c r="F61849" s="49"/>
      <c r="G61849" s="90"/>
      <c r="H61849" s="86"/>
    </row>
    <row r="61850" spans="1:8" customFormat="1" ht="12.75" customHeight="1">
      <c r="A61850" s="90"/>
      <c r="B61850" s="43"/>
      <c r="C61850" s="88"/>
      <c r="D61850" s="89"/>
      <c r="E61850" s="34"/>
      <c r="F61850" s="49"/>
      <c r="G61850" s="90"/>
      <c r="H61850" s="86"/>
    </row>
    <row r="61851" spans="1:8" customFormat="1" ht="12.75" customHeight="1">
      <c r="A61851" s="90"/>
      <c r="B61851" s="43"/>
      <c r="C61851" s="88"/>
      <c r="D61851" s="89"/>
      <c r="E61851" s="34"/>
      <c r="F61851" s="49"/>
      <c r="G61851" s="90"/>
      <c r="H61851" s="86"/>
    </row>
    <row r="61852" spans="1:8" customFormat="1" ht="12.75" customHeight="1">
      <c r="A61852" s="90"/>
      <c r="B61852" s="43"/>
      <c r="C61852" s="88"/>
      <c r="D61852" s="89"/>
      <c r="E61852" s="34"/>
      <c r="F61852" s="49"/>
      <c r="G61852" s="90"/>
      <c r="H61852" s="86"/>
    </row>
    <row r="61853" spans="1:8" customFormat="1" ht="12.75" customHeight="1">
      <c r="A61853" s="90"/>
      <c r="B61853" s="43"/>
      <c r="C61853" s="88"/>
      <c r="D61853" s="89"/>
      <c r="E61853" s="34"/>
      <c r="F61853" s="49"/>
      <c r="G61853" s="90"/>
      <c r="H61853" s="86"/>
    </row>
    <row r="61854" spans="1:8" customFormat="1" ht="12.75" customHeight="1">
      <c r="A61854" s="90"/>
      <c r="B61854" s="43"/>
      <c r="C61854" s="88"/>
      <c r="D61854" s="89"/>
      <c r="E61854" s="34"/>
      <c r="F61854" s="49"/>
      <c r="G61854" s="90"/>
      <c r="H61854" s="86"/>
    </row>
    <row r="61855" spans="1:8" customFormat="1" ht="12.75" customHeight="1">
      <c r="A61855" s="90"/>
      <c r="B61855" s="43"/>
      <c r="C61855" s="88"/>
      <c r="D61855" s="89"/>
      <c r="E61855" s="34"/>
      <c r="F61855" s="49"/>
      <c r="G61855" s="90"/>
      <c r="H61855" s="86"/>
    </row>
    <row r="61856" spans="1:8" customFormat="1" ht="12.75" customHeight="1">
      <c r="A61856" s="90"/>
      <c r="B61856" s="43"/>
      <c r="C61856" s="88"/>
      <c r="D61856" s="89"/>
      <c r="E61856" s="34"/>
      <c r="F61856" s="49"/>
      <c r="G61856" s="90"/>
      <c r="H61856" s="86"/>
    </row>
    <row r="61857" spans="1:8" customFormat="1" ht="12.75" customHeight="1">
      <c r="A61857" s="90"/>
      <c r="B61857" s="43"/>
      <c r="C61857" s="88"/>
      <c r="D61857" s="89"/>
      <c r="E61857" s="34"/>
      <c r="F61857" s="49"/>
      <c r="G61857" s="90"/>
      <c r="H61857" s="86"/>
    </row>
    <row r="61858" spans="1:8" customFormat="1" ht="12.75" customHeight="1">
      <c r="A61858" s="90"/>
      <c r="B61858" s="43"/>
      <c r="C61858" s="88"/>
      <c r="D61858" s="89"/>
      <c r="E61858" s="34"/>
      <c r="F61858" s="49"/>
      <c r="G61858" s="90"/>
      <c r="H61858" s="86"/>
    </row>
    <row r="61859" spans="1:8" customFormat="1" ht="12.75" customHeight="1">
      <c r="A61859" s="90"/>
      <c r="B61859" s="43"/>
      <c r="C61859" s="88"/>
      <c r="D61859" s="89"/>
      <c r="E61859" s="34"/>
      <c r="F61859" s="49"/>
      <c r="G61859" s="90"/>
      <c r="H61859" s="86"/>
    </row>
    <row r="61860" spans="1:8" customFormat="1" ht="12.75" customHeight="1">
      <c r="A61860" s="90"/>
      <c r="B61860" s="43"/>
      <c r="C61860" s="88"/>
      <c r="D61860" s="89"/>
      <c r="E61860" s="34"/>
      <c r="F61860" s="49"/>
      <c r="G61860" s="90"/>
      <c r="H61860" s="86"/>
    </row>
    <row r="61861" spans="1:8" customFormat="1" ht="12.75" customHeight="1">
      <c r="A61861" s="90"/>
      <c r="B61861" s="43"/>
      <c r="C61861" s="88"/>
      <c r="D61861" s="89"/>
      <c r="E61861" s="34"/>
      <c r="F61861" s="49"/>
      <c r="G61861" s="90"/>
      <c r="H61861" s="86"/>
    </row>
    <row r="61862" spans="1:8" customFormat="1" ht="12.75" customHeight="1">
      <c r="A61862" s="90"/>
      <c r="B61862" s="43"/>
      <c r="C61862" s="88"/>
      <c r="D61862" s="89"/>
      <c r="E61862" s="34"/>
      <c r="F61862" s="49"/>
      <c r="G61862" s="90"/>
      <c r="H61862" s="86"/>
    </row>
    <row r="61863" spans="1:8" customFormat="1" ht="12.75" customHeight="1">
      <c r="A61863" s="90"/>
      <c r="B61863" s="43"/>
      <c r="C61863" s="88"/>
      <c r="D61863" s="89"/>
      <c r="E61863" s="34"/>
      <c r="F61863" s="49"/>
      <c r="G61863" s="90"/>
      <c r="H61863" s="86"/>
    </row>
    <row r="61864" spans="1:8" customFormat="1" ht="12.75" customHeight="1">
      <c r="A61864" s="90"/>
      <c r="B61864" s="43"/>
      <c r="C61864" s="88"/>
      <c r="D61864" s="89"/>
      <c r="E61864" s="34"/>
      <c r="F61864" s="49"/>
      <c r="G61864" s="90"/>
      <c r="H61864" s="86"/>
    </row>
    <row r="61865" spans="1:8" customFormat="1" ht="12.75" customHeight="1">
      <c r="A61865" s="90"/>
      <c r="B61865" s="43"/>
      <c r="C61865" s="88"/>
      <c r="D61865" s="89"/>
      <c r="E61865" s="34"/>
      <c r="F61865" s="49"/>
      <c r="G61865" s="90"/>
      <c r="H61865" s="86"/>
    </row>
    <row r="61866" spans="1:8" customFormat="1" ht="12.75" customHeight="1">
      <c r="A61866" s="90"/>
      <c r="B61866" s="43"/>
      <c r="C61866" s="88"/>
      <c r="D61866" s="89"/>
      <c r="E61866" s="34"/>
      <c r="F61866" s="49"/>
      <c r="G61866" s="90"/>
      <c r="H61866" s="86"/>
    </row>
    <row r="61867" spans="1:8" customFormat="1" ht="12.75" customHeight="1">
      <c r="A61867" s="90"/>
      <c r="B61867" s="43"/>
      <c r="C61867" s="88"/>
      <c r="D61867" s="89"/>
      <c r="E61867" s="34"/>
      <c r="F61867" s="49"/>
      <c r="G61867" s="90"/>
      <c r="H61867" s="86"/>
    </row>
    <row r="61868" spans="1:8" customFormat="1" ht="12.75" customHeight="1">
      <c r="A61868" s="90"/>
      <c r="B61868" s="43"/>
      <c r="C61868" s="88"/>
      <c r="D61868" s="89"/>
      <c r="E61868" s="34"/>
      <c r="F61868" s="49"/>
      <c r="G61868" s="90"/>
      <c r="H61868" s="86"/>
    </row>
    <row r="61869" spans="1:8" customFormat="1" ht="12.75" customHeight="1">
      <c r="A61869" s="90"/>
      <c r="B61869" s="43"/>
      <c r="C61869" s="88"/>
      <c r="D61869" s="89"/>
      <c r="E61869" s="34"/>
      <c r="F61869" s="49"/>
      <c r="G61869" s="90"/>
      <c r="H61869" s="86"/>
    </row>
    <row r="61870" spans="1:8" customFormat="1" ht="12.75" customHeight="1">
      <c r="A61870" s="90"/>
      <c r="B61870" s="43"/>
      <c r="C61870" s="88"/>
      <c r="D61870" s="89"/>
      <c r="E61870" s="34"/>
      <c r="F61870" s="49"/>
      <c r="G61870" s="90"/>
      <c r="H61870" s="86"/>
    </row>
    <row r="61871" spans="1:8" customFormat="1" ht="12.75" customHeight="1">
      <c r="A61871" s="90"/>
      <c r="B61871" s="43"/>
      <c r="C61871" s="88"/>
      <c r="D61871" s="89"/>
      <c r="E61871" s="34"/>
      <c r="F61871" s="49"/>
      <c r="G61871" s="90"/>
      <c r="H61871" s="86"/>
    </row>
    <row r="61872" spans="1:8" customFormat="1" ht="12.75" customHeight="1">
      <c r="A61872" s="90"/>
      <c r="B61872" s="43"/>
      <c r="C61872" s="88"/>
      <c r="D61872" s="89"/>
      <c r="E61872" s="34"/>
      <c r="F61872" s="49"/>
      <c r="G61872" s="90"/>
      <c r="H61872" s="86"/>
    </row>
    <row r="61873" spans="1:8" customFormat="1" ht="12.75" customHeight="1">
      <c r="A61873" s="90"/>
      <c r="B61873" s="43"/>
      <c r="C61873" s="88"/>
      <c r="D61873" s="89"/>
      <c r="E61873" s="34"/>
      <c r="F61873" s="49"/>
      <c r="G61873" s="90"/>
      <c r="H61873" s="86"/>
    </row>
    <row r="61874" spans="1:8" customFormat="1" ht="12.75" customHeight="1">
      <c r="A61874" s="90"/>
      <c r="B61874" s="43"/>
      <c r="C61874" s="88"/>
      <c r="D61874" s="89"/>
      <c r="E61874" s="34"/>
      <c r="F61874" s="49"/>
      <c r="G61874" s="90"/>
      <c r="H61874" s="86"/>
    </row>
    <row r="61875" spans="1:8" customFormat="1" ht="12.75" customHeight="1">
      <c r="A61875" s="90"/>
      <c r="B61875" s="43"/>
      <c r="C61875" s="88"/>
      <c r="D61875" s="89"/>
      <c r="E61875" s="34"/>
      <c r="F61875" s="49"/>
      <c r="G61875" s="90"/>
      <c r="H61875" s="86"/>
    </row>
    <row r="61876" spans="1:8" customFormat="1" ht="12.75" customHeight="1">
      <c r="A61876" s="90"/>
      <c r="B61876" s="43"/>
      <c r="C61876" s="88"/>
      <c r="D61876" s="89"/>
      <c r="E61876" s="34"/>
      <c r="F61876" s="49"/>
      <c r="G61876" s="90"/>
      <c r="H61876" s="86"/>
    </row>
    <row r="61877" spans="1:8" customFormat="1" ht="12.75" customHeight="1">
      <c r="A61877" s="90"/>
      <c r="B61877" s="43"/>
      <c r="C61877" s="88"/>
      <c r="D61877" s="89"/>
      <c r="E61877" s="34"/>
      <c r="F61877" s="49"/>
      <c r="G61877" s="90"/>
      <c r="H61877" s="86"/>
    </row>
    <row r="61878" spans="1:8" customFormat="1" ht="12.75" customHeight="1">
      <c r="A61878" s="90"/>
      <c r="B61878" s="43"/>
      <c r="C61878" s="88"/>
      <c r="D61878" s="89"/>
      <c r="E61878" s="34"/>
      <c r="F61878" s="49"/>
      <c r="G61878" s="90"/>
      <c r="H61878" s="86"/>
    </row>
    <row r="61879" spans="1:8" customFormat="1" ht="12.75" customHeight="1">
      <c r="A61879" s="90"/>
      <c r="B61879" s="43"/>
      <c r="C61879" s="88"/>
      <c r="D61879" s="89"/>
      <c r="E61879" s="34"/>
      <c r="F61879" s="49"/>
      <c r="G61879" s="90"/>
      <c r="H61879" s="86"/>
    </row>
    <row r="61880" spans="1:8" customFormat="1" ht="12.75" customHeight="1">
      <c r="A61880" s="90"/>
      <c r="B61880" s="43"/>
      <c r="C61880" s="88"/>
      <c r="D61880" s="89"/>
      <c r="E61880" s="34"/>
      <c r="F61880" s="49"/>
      <c r="G61880" s="90"/>
      <c r="H61880" s="86"/>
    </row>
    <row r="61881" spans="1:8" customFormat="1" ht="12.75" customHeight="1">
      <c r="A61881" s="90"/>
      <c r="B61881" s="43"/>
      <c r="C61881" s="88"/>
      <c r="D61881" s="89"/>
      <c r="E61881" s="34"/>
      <c r="F61881" s="49"/>
      <c r="G61881" s="90"/>
      <c r="H61881" s="86"/>
    </row>
    <row r="61882" spans="1:8" customFormat="1" ht="12.75" customHeight="1">
      <c r="A61882" s="90"/>
      <c r="B61882" s="43"/>
      <c r="C61882" s="88"/>
      <c r="D61882" s="89"/>
      <c r="E61882" s="34"/>
      <c r="F61882" s="49"/>
      <c r="G61882" s="90"/>
      <c r="H61882" s="86"/>
    </row>
    <row r="61883" spans="1:8" customFormat="1" ht="12.75" customHeight="1">
      <c r="A61883" s="90"/>
      <c r="B61883" s="43"/>
      <c r="C61883" s="88"/>
      <c r="D61883" s="89"/>
      <c r="E61883" s="34"/>
      <c r="F61883" s="49"/>
      <c r="G61883" s="90"/>
      <c r="H61883" s="86"/>
    </row>
    <row r="61884" spans="1:8" customFormat="1" ht="12.75" customHeight="1">
      <c r="A61884" s="90"/>
      <c r="B61884" s="43"/>
      <c r="C61884" s="88"/>
      <c r="D61884" s="89"/>
      <c r="E61884" s="34"/>
      <c r="F61884" s="49"/>
      <c r="G61884" s="90"/>
      <c r="H61884" s="86"/>
    </row>
    <row r="61885" spans="1:8" customFormat="1" ht="12.75" customHeight="1">
      <c r="A61885" s="90"/>
      <c r="B61885" s="43"/>
      <c r="C61885" s="88"/>
      <c r="D61885" s="89"/>
      <c r="E61885" s="34"/>
      <c r="F61885" s="49"/>
      <c r="G61885" s="90"/>
      <c r="H61885" s="86"/>
    </row>
    <row r="61886" spans="1:8" customFormat="1" ht="12.75" customHeight="1">
      <c r="A61886" s="90"/>
      <c r="B61886" s="43"/>
      <c r="C61886" s="88"/>
      <c r="D61886" s="89"/>
      <c r="E61886" s="34"/>
      <c r="F61886" s="49"/>
      <c r="G61886" s="90"/>
      <c r="H61886" s="86"/>
    </row>
    <row r="61887" spans="1:8" customFormat="1" ht="12.75" customHeight="1">
      <c r="A61887" s="90"/>
      <c r="B61887" s="43"/>
      <c r="C61887" s="88"/>
      <c r="D61887" s="89"/>
      <c r="E61887" s="34"/>
      <c r="F61887" s="49"/>
      <c r="G61887" s="90"/>
      <c r="H61887" s="86"/>
    </row>
    <row r="61888" spans="1:8" customFormat="1" ht="12.75" customHeight="1">
      <c r="A61888" s="90"/>
      <c r="B61888" s="43"/>
      <c r="C61888" s="88"/>
      <c r="D61888" s="89"/>
      <c r="E61888" s="34"/>
      <c r="F61888" s="49"/>
      <c r="G61888" s="90"/>
      <c r="H61888" s="86"/>
    </row>
    <row r="61889" spans="1:8" customFormat="1" ht="12.75" customHeight="1">
      <c r="A61889" s="90"/>
      <c r="B61889" s="43"/>
      <c r="C61889" s="88"/>
      <c r="D61889" s="89"/>
      <c r="E61889" s="34"/>
      <c r="F61889" s="49"/>
      <c r="G61889" s="90"/>
      <c r="H61889" s="86"/>
    </row>
    <row r="61890" spans="1:8" customFormat="1" ht="12.75" customHeight="1">
      <c r="A61890" s="90"/>
      <c r="B61890" s="43"/>
      <c r="C61890" s="88"/>
      <c r="D61890" s="89"/>
      <c r="E61890" s="34"/>
      <c r="F61890" s="49"/>
      <c r="G61890" s="90"/>
      <c r="H61890" s="86"/>
    </row>
    <row r="61891" spans="1:8" customFormat="1" ht="12.75" customHeight="1">
      <c r="A61891" s="90"/>
      <c r="B61891" s="43"/>
      <c r="C61891" s="88"/>
      <c r="D61891" s="89"/>
      <c r="E61891" s="34"/>
      <c r="F61891" s="49"/>
      <c r="G61891" s="90"/>
      <c r="H61891" s="86"/>
    </row>
    <row r="61892" spans="1:8" customFormat="1" ht="12.75" customHeight="1">
      <c r="A61892" s="90"/>
      <c r="B61892" s="43"/>
      <c r="C61892" s="88"/>
      <c r="D61892" s="89"/>
      <c r="E61892" s="34"/>
      <c r="F61892" s="49"/>
      <c r="G61892" s="90"/>
      <c r="H61892" s="86"/>
    </row>
    <row r="61893" spans="1:8" customFormat="1" ht="12.75" customHeight="1">
      <c r="A61893" s="90"/>
      <c r="B61893" s="43"/>
      <c r="C61893" s="88"/>
      <c r="D61893" s="89"/>
      <c r="E61893" s="34"/>
      <c r="F61893" s="49"/>
      <c r="G61893" s="90"/>
      <c r="H61893" s="86"/>
    </row>
    <row r="61894" spans="1:8" customFormat="1" ht="12.75" customHeight="1">
      <c r="A61894" s="90"/>
      <c r="B61894" s="43"/>
      <c r="C61894" s="88"/>
      <c r="D61894" s="89"/>
      <c r="E61894" s="34"/>
      <c r="F61894" s="49"/>
      <c r="G61894" s="90"/>
      <c r="H61894" s="86"/>
    </row>
    <row r="61895" spans="1:8" customFormat="1" ht="12.75" customHeight="1">
      <c r="A61895" s="90"/>
      <c r="B61895" s="43"/>
      <c r="C61895" s="88"/>
      <c r="D61895" s="89"/>
      <c r="E61895" s="34"/>
      <c r="F61895" s="49"/>
      <c r="G61895" s="90"/>
      <c r="H61895" s="86"/>
    </row>
    <row r="61896" spans="1:8" customFormat="1" ht="12.75" customHeight="1">
      <c r="A61896" s="90"/>
      <c r="B61896" s="43"/>
      <c r="C61896" s="88"/>
      <c r="D61896" s="89"/>
      <c r="E61896" s="34"/>
      <c r="F61896" s="49"/>
      <c r="G61896" s="90"/>
      <c r="H61896" s="86"/>
    </row>
    <row r="61897" spans="1:8" customFormat="1" ht="12.75" customHeight="1">
      <c r="A61897" s="90"/>
      <c r="B61897" s="43"/>
      <c r="C61897" s="88"/>
      <c r="D61897" s="89"/>
      <c r="E61897" s="34"/>
      <c r="F61897" s="49"/>
      <c r="G61897" s="90"/>
      <c r="H61897" s="86"/>
    </row>
    <row r="61898" spans="1:8" customFormat="1" ht="12.75" customHeight="1">
      <c r="A61898" s="90"/>
      <c r="B61898" s="43"/>
      <c r="C61898" s="88"/>
      <c r="D61898" s="89"/>
      <c r="E61898" s="34"/>
      <c r="F61898" s="49"/>
      <c r="G61898" s="90"/>
      <c r="H61898" s="86"/>
    </row>
    <row r="61899" spans="1:8" customFormat="1" ht="12.75" customHeight="1">
      <c r="A61899" s="90"/>
      <c r="B61899" s="43"/>
      <c r="C61899" s="88"/>
      <c r="D61899" s="89"/>
      <c r="E61899" s="34"/>
      <c r="F61899" s="49"/>
      <c r="G61899" s="90"/>
      <c r="H61899" s="86"/>
    </row>
    <row r="61900" spans="1:8" customFormat="1" ht="12.75" customHeight="1">
      <c r="A61900" s="90"/>
      <c r="B61900" s="43"/>
      <c r="C61900" s="88"/>
      <c r="D61900" s="89"/>
      <c r="E61900" s="34"/>
      <c r="F61900" s="49"/>
      <c r="G61900" s="90"/>
      <c r="H61900" s="86"/>
    </row>
    <row r="61901" spans="1:8" customFormat="1" ht="12.75" customHeight="1">
      <c r="A61901" s="90"/>
      <c r="B61901" s="43"/>
      <c r="C61901" s="88"/>
      <c r="D61901" s="89"/>
      <c r="E61901" s="34"/>
      <c r="F61901" s="49"/>
      <c r="G61901" s="90"/>
      <c r="H61901" s="86"/>
    </row>
    <row r="61902" spans="1:8" customFormat="1" ht="12.75" customHeight="1">
      <c r="A61902" s="90"/>
      <c r="B61902" s="43"/>
      <c r="C61902" s="88"/>
      <c r="D61902" s="89"/>
      <c r="E61902" s="34"/>
      <c r="F61902" s="49"/>
      <c r="G61902" s="90"/>
      <c r="H61902" s="86"/>
    </row>
    <row r="61903" spans="1:8" customFormat="1" ht="12.75" customHeight="1">
      <c r="A61903" s="90"/>
      <c r="B61903" s="43"/>
      <c r="C61903" s="88"/>
      <c r="D61903" s="89"/>
      <c r="E61903" s="34"/>
      <c r="F61903" s="49"/>
      <c r="G61903" s="90"/>
      <c r="H61903" s="86"/>
    </row>
    <row r="61904" spans="1:8" customFormat="1" ht="12.75" customHeight="1">
      <c r="A61904" s="90"/>
      <c r="B61904" s="43"/>
      <c r="C61904" s="88"/>
      <c r="D61904" s="89"/>
      <c r="E61904" s="34"/>
      <c r="F61904" s="49"/>
      <c r="G61904" s="90"/>
      <c r="H61904" s="86"/>
    </row>
    <row r="61905" spans="1:8" customFormat="1" ht="12.75" customHeight="1">
      <c r="A61905" s="90"/>
      <c r="B61905" s="43"/>
      <c r="C61905" s="88"/>
      <c r="D61905" s="89"/>
      <c r="E61905" s="34"/>
      <c r="F61905" s="49"/>
      <c r="G61905" s="90"/>
      <c r="H61905" s="86"/>
    </row>
    <row r="61906" spans="1:8" customFormat="1" ht="12.75" customHeight="1">
      <c r="A61906" s="90"/>
      <c r="B61906" s="43"/>
      <c r="C61906" s="88"/>
      <c r="D61906" s="89"/>
      <c r="E61906" s="34"/>
      <c r="F61906" s="49"/>
      <c r="G61906" s="90"/>
      <c r="H61906" s="86"/>
    </row>
    <row r="61907" spans="1:8" customFormat="1" ht="12.75" customHeight="1">
      <c r="A61907" s="90"/>
      <c r="B61907" s="43"/>
      <c r="C61907" s="88"/>
      <c r="D61907" s="89"/>
      <c r="E61907" s="34"/>
      <c r="F61907" s="49"/>
      <c r="G61907" s="90"/>
      <c r="H61907" s="86"/>
    </row>
    <row r="61908" spans="1:8" customFormat="1" ht="12.75" customHeight="1">
      <c r="A61908" s="90"/>
      <c r="B61908" s="43"/>
      <c r="C61908" s="88"/>
      <c r="D61908" s="89"/>
      <c r="E61908" s="34"/>
      <c r="F61908" s="49"/>
      <c r="G61908" s="90"/>
      <c r="H61908" s="86"/>
    </row>
    <row r="61909" spans="1:8" customFormat="1" ht="12.75" customHeight="1">
      <c r="A61909" s="90"/>
      <c r="B61909" s="43"/>
      <c r="C61909" s="88"/>
      <c r="D61909" s="89"/>
      <c r="E61909" s="34"/>
      <c r="F61909" s="49"/>
      <c r="G61909" s="90"/>
      <c r="H61909" s="86"/>
    </row>
    <row r="61910" spans="1:8" customFormat="1" ht="12.75" customHeight="1">
      <c r="A61910" s="90"/>
      <c r="B61910" s="43"/>
      <c r="C61910" s="88"/>
      <c r="D61910" s="89"/>
      <c r="E61910" s="34"/>
      <c r="F61910" s="49"/>
      <c r="G61910" s="90"/>
      <c r="H61910" s="86"/>
    </row>
    <row r="61911" spans="1:8" customFormat="1" ht="12.75" customHeight="1">
      <c r="A61911" s="90"/>
      <c r="B61911" s="43"/>
      <c r="C61911" s="88"/>
      <c r="D61911" s="89"/>
      <c r="E61911" s="34"/>
      <c r="F61911" s="49"/>
      <c r="G61911" s="90"/>
      <c r="H61911" s="86"/>
    </row>
    <row r="61912" spans="1:8" customFormat="1" ht="12.75" customHeight="1">
      <c r="A61912" s="90"/>
      <c r="B61912" s="43"/>
      <c r="C61912" s="88"/>
      <c r="D61912" s="89"/>
      <c r="E61912" s="34"/>
      <c r="F61912" s="49"/>
      <c r="G61912" s="90"/>
      <c r="H61912" s="86"/>
    </row>
    <row r="61913" spans="1:8" customFormat="1" ht="12.75" customHeight="1">
      <c r="A61913" s="90"/>
      <c r="B61913" s="43"/>
      <c r="C61913" s="88"/>
      <c r="D61913" s="89"/>
      <c r="E61913" s="34"/>
      <c r="F61913" s="49"/>
      <c r="G61913" s="90"/>
      <c r="H61913" s="86"/>
    </row>
    <row r="61914" spans="1:8" customFormat="1" ht="12.75" customHeight="1">
      <c r="A61914" s="90"/>
      <c r="B61914" s="43"/>
      <c r="C61914" s="88"/>
      <c r="D61914" s="89"/>
      <c r="E61914" s="34"/>
      <c r="F61914" s="49"/>
      <c r="G61914" s="90"/>
      <c r="H61914" s="86"/>
    </row>
    <row r="61915" spans="1:8" customFormat="1" ht="12.75" customHeight="1">
      <c r="A61915" s="90"/>
      <c r="B61915" s="43"/>
      <c r="C61915" s="88"/>
      <c r="D61915" s="89"/>
      <c r="E61915" s="34"/>
      <c r="F61915" s="49"/>
      <c r="G61915" s="90"/>
      <c r="H61915" s="86"/>
    </row>
    <row r="61916" spans="1:8" customFormat="1" ht="12.75" customHeight="1">
      <c r="A61916" s="90"/>
      <c r="B61916" s="43"/>
      <c r="C61916" s="88"/>
      <c r="D61916" s="89"/>
      <c r="E61916" s="34"/>
      <c r="F61916" s="49"/>
      <c r="G61916" s="90"/>
      <c r="H61916" s="86"/>
    </row>
    <row r="61917" spans="1:8" customFormat="1" ht="12.75" customHeight="1">
      <c r="A61917" s="90"/>
      <c r="B61917" s="43"/>
      <c r="C61917" s="88"/>
      <c r="D61917" s="89"/>
      <c r="E61917" s="34"/>
      <c r="F61917" s="49"/>
      <c r="G61917" s="90"/>
      <c r="H61917" s="86"/>
    </row>
    <row r="61918" spans="1:8" customFormat="1" ht="12.75" customHeight="1">
      <c r="A61918" s="90"/>
      <c r="B61918" s="43"/>
      <c r="C61918" s="88"/>
      <c r="D61918" s="89"/>
      <c r="E61918" s="34"/>
      <c r="F61918" s="49"/>
      <c r="G61918" s="90"/>
      <c r="H61918" s="86"/>
    </row>
    <row r="61919" spans="1:8" customFormat="1" ht="12.75" customHeight="1">
      <c r="A61919" s="90"/>
      <c r="B61919" s="43"/>
      <c r="C61919" s="88"/>
      <c r="D61919" s="89"/>
      <c r="E61919" s="34"/>
      <c r="F61919" s="49"/>
      <c r="G61919" s="90"/>
      <c r="H61919" s="86"/>
    </row>
    <row r="61920" spans="1:8" customFormat="1" ht="12.75" customHeight="1">
      <c r="A61920" s="90"/>
      <c r="B61920" s="43"/>
      <c r="C61920" s="88"/>
      <c r="D61920" s="89"/>
      <c r="E61920" s="34"/>
      <c r="F61920" s="49"/>
      <c r="G61920" s="90"/>
      <c r="H61920" s="86"/>
    </row>
    <row r="61921" spans="1:8" customFormat="1" ht="12.75" customHeight="1">
      <c r="A61921" s="90"/>
      <c r="B61921" s="43"/>
      <c r="C61921" s="88"/>
      <c r="D61921" s="89"/>
      <c r="E61921" s="34"/>
      <c r="F61921" s="49"/>
      <c r="G61921" s="90"/>
      <c r="H61921" s="86"/>
    </row>
    <row r="61922" spans="1:8" customFormat="1" ht="12.75" customHeight="1">
      <c r="A61922" s="90"/>
      <c r="B61922" s="43"/>
      <c r="C61922" s="88"/>
      <c r="D61922" s="89"/>
      <c r="E61922" s="34"/>
      <c r="F61922" s="49"/>
      <c r="G61922" s="90"/>
      <c r="H61922" s="86"/>
    </row>
    <row r="61923" spans="1:8" customFormat="1" ht="12.75" customHeight="1">
      <c r="A61923" s="90"/>
      <c r="B61923" s="43"/>
      <c r="C61923" s="88"/>
      <c r="D61923" s="89"/>
      <c r="E61923" s="34"/>
      <c r="F61923" s="49"/>
      <c r="G61923" s="90"/>
      <c r="H61923" s="86"/>
    </row>
    <row r="61924" spans="1:8" customFormat="1" ht="12.75" customHeight="1">
      <c r="A61924" s="90"/>
      <c r="B61924" s="43"/>
      <c r="C61924" s="88"/>
      <c r="D61924" s="89"/>
      <c r="E61924" s="34"/>
      <c r="F61924" s="49"/>
      <c r="G61924" s="90"/>
      <c r="H61924" s="86"/>
    </row>
    <row r="61925" spans="1:8" customFormat="1" ht="12.75" customHeight="1">
      <c r="A61925" s="90"/>
      <c r="B61925" s="43"/>
      <c r="C61925" s="88"/>
      <c r="D61925" s="89"/>
      <c r="E61925" s="34"/>
      <c r="F61925" s="49"/>
      <c r="G61925" s="90"/>
      <c r="H61925" s="86"/>
    </row>
    <row r="61926" spans="1:8" customFormat="1" ht="12.75" customHeight="1">
      <c r="A61926" s="90"/>
      <c r="B61926" s="43"/>
      <c r="C61926" s="88"/>
      <c r="D61926" s="89"/>
      <c r="E61926" s="34"/>
      <c r="F61926" s="49"/>
      <c r="G61926" s="90"/>
      <c r="H61926" s="86"/>
    </row>
    <row r="61927" spans="1:8" customFormat="1" ht="12.75" customHeight="1">
      <c r="A61927" s="90"/>
      <c r="B61927" s="43"/>
      <c r="C61927" s="88"/>
      <c r="D61927" s="89"/>
      <c r="E61927" s="34"/>
      <c r="F61927" s="49"/>
      <c r="G61927" s="90"/>
      <c r="H61927" s="86"/>
    </row>
    <row r="61928" spans="1:8" customFormat="1" ht="12.75" customHeight="1">
      <c r="A61928" s="90"/>
      <c r="B61928" s="43"/>
      <c r="C61928" s="88"/>
      <c r="D61928" s="89"/>
      <c r="E61928" s="34"/>
      <c r="F61928" s="49"/>
      <c r="G61928" s="90"/>
      <c r="H61928" s="86"/>
    </row>
    <row r="61929" spans="1:8" customFormat="1" ht="12.75" customHeight="1">
      <c r="A61929" s="90"/>
      <c r="B61929" s="43"/>
      <c r="C61929" s="88"/>
      <c r="D61929" s="89"/>
      <c r="E61929" s="34"/>
      <c r="F61929" s="49"/>
      <c r="G61929" s="90"/>
      <c r="H61929" s="86"/>
    </row>
    <row r="61930" spans="1:8" customFormat="1" ht="12.75" customHeight="1">
      <c r="A61930" s="90"/>
      <c r="B61930" s="43"/>
      <c r="C61930" s="88"/>
      <c r="D61930" s="89"/>
      <c r="E61930" s="34"/>
      <c r="F61930" s="49"/>
      <c r="G61930" s="90"/>
      <c r="H61930" s="86"/>
    </row>
    <row r="61931" spans="1:8" customFormat="1" ht="12.75" customHeight="1">
      <c r="A61931" s="90"/>
      <c r="B61931" s="43"/>
      <c r="C61931" s="88"/>
      <c r="D61931" s="89"/>
      <c r="E61931" s="34"/>
      <c r="F61931" s="49"/>
      <c r="G61931" s="90"/>
      <c r="H61931" s="86"/>
    </row>
    <row r="61932" spans="1:8" customFormat="1" ht="12.75" customHeight="1">
      <c r="A61932" s="90"/>
      <c r="B61932" s="43"/>
      <c r="C61932" s="88"/>
      <c r="D61932" s="89"/>
      <c r="E61932" s="34"/>
      <c r="F61932" s="49"/>
      <c r="G61932" s="90"/>
      <c r="H61932" s="86"/>
    </row>
    <row r="61933" spans="1:8" customFormat="1" ht="12.75" customHeight="1">
      <c r="A61933" s="90"/>
      <c r="B61933" s="43"/>
      <c r="C61933" s="88"/>
      <c r="D61933" s="89"/>
      <c r="E61933" s="34"/>
      <c r="F61933" s="49"/>
      <c r="G61933" s="90"/>
      <c r="H61933" s="86"/>
    </row>
    <row r="61934" spans="1:8" customFormat="1" ht="12.75" customHeight="1">
      <c r="A61934" s="90"/>
      <c r="B61934" s="43"/>
      <c r="C61934" s="88"/>
      <c r="D61934" s="89"/>
      <c r="E61934" s="34"/>
      <c r="F61934" s="49"/>
      <c r="G61934" s="90"/>
      <c r="H61934" s="86"/>
    </row>
    <row r="61935" spans="1:8" customFormat="1" ht="12.75" customHeight="1">
      <c r="A61935" s="90"/>
      <c r="B61935" s="43"/>
      <c r="C61935" s="88"/>
      <c r="D61935" s="89"/>
      <c r="E61935" s="34"/>
      <c r="F61935" s="49"/>
      <c r="G61935" s="90"/>
      <c r="H61935" s="86"/>
    </row>
    <row r="61936" spans="1:8" customFormat="1" ht="12.75" customHeight="1">
      <c r="A61936" s="90"/>
      <c r="B61936" s="43"/>
      <c r="C61936" s="88"/>
      <c r="D61936" s="89"/>
      <c r="E61936" s="34"/>
      <c r="F61936" s="49"/>
      <c r="G61936" s="90"/>
      <c r="H61936" s="86"/>
    </row>
    <row r="61937" spans="1:8" customFormat="1" ht="12.75" customHeight="1">
      <c r="A61937" s="90"/>
      <c r="B61937" s="43"/>
      <c r="C61937" s="88"/>
      <c r="D61937" s="89"/>
      <c r="E61937" s="34"/>
      <c r="F61937" s="49"/>
      <c r="G61937" s="90"/>
      <c r="H61937" s="86"/>
    </row>
    <row r="61938" spans="1:8" customFormat="1" ht="12.75" customHeight="1">
      <c r="A61938" s="90"/>
      <c r="B61938" s="43"/>
      <c r="C61938" s="88"/>
      <c r="D61938" s="89"/>
      <c r="E61938" s="34"/>
      <c r="F61938" s="49"/>
      <c r="G61938" s="90"/>
      <c r="H61938" s="86"/>
    </row>
    <row r="61939" spans="1:8" customFormat="1" ht="12.75" customHeight="1">
      <c r="A61939" s="90"/>
      <c r="B61939" s="43"/>
      <c r="C61939" s="88"/>
      <c r="D61939" s="89"/>
      <c r="E61939" s="34"/>
      <c r="F61939" s="49"/>
      <c r="G61939" s="90"/>
      <c r="H61939" s="86"/>
    </row>
    <row r="61940" spans="1:8" customFormat="1" ht="12.75" customHeight="1">
      <c r="A61940" s="90"/>
      <c r="B61940" s="43"/>
      <c r="C61940" s="88"/>
      <c r="D61940" s="89"/>
      <c r="E61940" s="34"/>
      <c r="F61940" s="49"/>
      <c r="G61940" s="90"/>
      <c r="H61940" s="86"/>
    </row>
    <row r="61941" spans="1:8" customFormat="1" ht="12.75" customHeight="1">
      <c r="A61941" s="90"/>
      <c r="B61941" s="43"/>
      <c r="C61941" s="88"/>
      <c r="D61941" s="89"/>
      <c r="E61941" s="34"/>
      <c r="F61941" s="49"/>
      <c r="G61941" s="90"/>
      <c r="H61941" s="86"/>
    </row>
    <row r="61942" spans="1:8" customFormat="1" ht="12.75" customHeight="1">
      <c r="A61942" s="90"/>
      <c r="B61942" s="43"/>
      <c r="C61942" s="88"/>
      <c r="D61942" s="89"/>
      <c r="E61942" s="34"/>
      <c r="F61942" s="49"/>
      <c r="G61942" s="90"/>
      <c r="H61942" s="86"/>
    </row>
    <row r="61943" spans="1:8" customFormat="1" ht="12.75" customHeight="1">
      <c r="A61943" s="90"/>
      <c r="B61943" s="43"/>
      <c r="C61943" s="88"/>
      <c r="D61943" s="89"/>
      <c r="E61943" s="34"/>
      <c r="F61943" s="49"/>
      <c r="G61943" s="90"/>
      <c r="H61943" s="86"/>
    </row>
    <row r="61944" spans="1:8" customFormat="1" ht="12.75" customHeight="1">
      <c r="A61944" s="90"/>
      <c r="B61944" s="43"/>
      <c r="C61944" s="88"/>
      <c r="D61944" s="89"/>
      <c r="E61944" s="34"/>
      <c r="F61944" s="49"/>
      <c r="G61944" s="90"/>
      <c r="H61944" s="86"/>
    </row>
    <row r="61945" spans="1:8" customFormat="1" ht="12.75" customHeight="1">
      <c r="A61945" s="90"/>
      <c r="B61945" s="43"/>
      <c r="C61945" s="88"/>
      <c r="D61945" s="89"/>
      <c r="E61945" s="34"/>
      <c r="F61945" s="49"/>
      <c r="G61945" s="90"/>
      <c r="H61945" s="86"/>
    </row>
    <row r="61946" spans="1:8" customFormat="1" ht="12.75" customHeight="1">
      <c r="A61946" s="90"/>
      <c r="B61946" s="43"/>
      <c r="C61946" s="88"/>
      <c r="D61946" s="89"/>
      <c r="E61946" s="34"/>
      <c r="F61946" s="49"/>
      <c r="G61946" s="90"/>
      <c r="H61946" s="86"/>
    </row>
    <row r="61947" spans="1:8" customFormat="1" ht="12.75" customHeight="1">
      <c r="A61947" s="90"/>
      <c r="B61947" s="43"/>
      <c r="C61947" s="88"/>
      <c r="D61947" s="89"/>
      <c r="E61947" s="34"/>
      <c r="F61947" s="49"/>
      <c r="G61947" s="90"/>
      <c r="H61947" s="86"/>
    </row>
    <row r="61948" spans="1:8" customFormat="1" ht="12.75" customHeight="1">
      <c r="A61948" s="90"/>
      <c r="B61948" s="43"/>
      <c r="C61948" s="88"/>
      <c r="D61948" s="89"/>
      <c r="E61948" s="34"/>
      <c r="F61948" s="49"/>
      <c r="G61948" s="90"/>
      <c r="H61948" s="86"/>
    </row>
    <row r="61949" spans="1:8" customFormat="1" ht="12.75" customHeight="1">
      <c r="A61949" s="90"/>
      <c r="B61949" s="43"/>
      <c r="C61949" s="88"/>
      <c r="D61949" s="89"/>
      <c r="E61949" s="34"/>
      <c r="F61949" s="49"/>
      <c r="G61949" s="90"/>
      <c r="H61949" s="86"/>
    </row>
    <row r="61950" spans="1:8" customFormat="1" ht="12.75" customHeight="1">
      <c r="A61950" s="90"/>
      <c r="B61950" s="43"/>
      <c r="C61950" s="88"/>
      <c r="D61950" s="89"/>
      <c r="E61950" s="34"/>
      <c r="F61950" s="49"/>
      <c r="G61950" s="90"/>
      <c r="H61950" s="86"/>
    </row>
    <row r="61951" spans="1:8" customFormat="1" ht="12.75" customHeight="1">
      <c r="A61951" s="90"/>
      <c r="B61951" s="43"/>
      <c r="C61951" s="88"/>
      <c r="D61951" s="89"/>
      <c r="E61951" s="34"/>
      <c r="F61951" s="49"/>
      <c r="G61951" s="90"/>
      <c r="H61951" s="86"/>
    </row>
    <row r="61952" spans="1:8" customFormat="1" ht="12.75" customHeight="1">
      <c r="A61952" s="90"/>
      <c r="B61952" s="43"/>
      <c r="C61952" s="88"/>
      <c r="D61952" s="89"/>
      <c r="E61952" s="34"/>
      <c r="F61952" s="49"/>
      <c r="G61952" s="90"/>
      <c r="H61952" s="86"/>
    </row>
    <row r="61953" spans="1:8" customFormat="1" ht="12.75" customHeight="1">
      <c r="A61953" s="90"/>
      <c r="B61953" s="43"/>
      <c r="C61953" s="88"/>
      <c r="D61953" s="89"/>
      <c r="E61953" s="34"/>
      <c r="F61953" s="49"/>
      <c r="G61953" s="90"/>
      <c r="H61953" s="86"/>
    </row>
    <row r="61954" spans="1:8" customFormat="1" ht="12.75" customHeight="1">
      <c r="A61954" s="90"/>
      <c r="B61954" s="43"/>
      <c r="C61954" s="88"/>
      <c r="D61954" s="89"/>
      <c r="E61954" s="34"/>
      <c r="F61954" s="49"/>
      <c r="G61954" s="90"/>
      <c r="H61954" s="86"/>
    </row>
    <row r="61955" spans="1:8" customFormat="1" ht="12.75" customHeight="1">
      <c r="A61955" s="90"/>
      <c r="B61955" s="43"/>
      <c r="C61955" s="88"/>
      <c r="D61955" s="89"/>
      <c r="E61955" s="34"/>
      <c r="F61955" s="49"/>
      <c r="G61955" s="90"/>
      <c r="H61955" s="86"/>
    </row>
    <row r="61956" spans="1:8" customFormat="1" ht="12.75" customHeight="1">
      <c r="A61956" s="90"/>
      <c r="B61956" s="43"/>
      <c r="C61956" s="88"/>
      <c r="D61956" s="89"/>
      <c r="E61956" s="34"/>
      <c r="F61956" s="49"/>
      <c r="G61956" s="90"/>
      <c r="H61956" s="86"/>
    </row>
    <row r="61957" spans="1:8" customFormat="1" ht="12.75" customHeight="1">
      <c r="A61957" s="90"/>
      <c r="B61957" s="43"/>
      <c r="C61957" s="88"/>
      <c r="D61957" s="89"/>
      <c r="E61957" s="34"/>
      <c r="F61957" s="49"/>
      <c r="G61957" s="90"/>
      <c r="H61957" s="86"/>
    </row>
    <row r="61958" spans="1:8" customFormat="1" ht="12.75" customHeight="1">
      <c r="A61958" s="90"/>
      <c r="B61958" s="43"/>
      <c r="C61958" s="88"/>
      <c r="D61958" s="89"/>
      <c r="E61958" s="34"/>
      <c r="F61958" s="49"/>
      <c r="G61958" s="90"/>
      <c r="H61958" s="86"/>
    </row>
    <row r="61959" spans="1:8" customFormat="1" ht="12.75" customHeight="1">
      <c r="A61959" s="90"/>
      <c r="B61959" s="43"/>
      <c r="C61959" s="88"/>
      <c r="D61959" s="89"/>
      <c r="E61959" s="34"/>
      <c r="F61959" s="49"/>
      <c r="G61959" s="90"/>
      <c r="H61959" s="86"/>
    </row>
    <row r="61960" spans="1:8" customFormat="1" ht="12.75" customHeight="1">
      <c r="A61960" s="90"/>
      <c r="B61960" s="43"/>
      <c r="C61960" s="88"/>
      <c r="D61960" s="89"/>
      <c r="E61960" s="34"/>
      <c r="F61960" s="49"/>
      <c r="G61960" s="90"/>
      <c r="H61960" s="86"/>
    </row>
    <row r="61961" spans="1:8" customFormat="1" ht="12.75" customHeight="1">
      <c r="A61961" s="90"/>
      <c r="B61961" s="43"/>
      <c r="C61961" s="88"/>
      <c r="D61961" s="89"/>
      <c r="E61961" s="34"/>
      <c r="F61961" s="49"/>
      <c r="G61961" s="90"/>
      <c r="H61961" s="86"/>
    </row>
    <row r="61962" spans="1:8" customFormat="1" ht="12.75" customHeight="1">
      <c r="A61962" s="90"/>
      <c r="B61962" s="43"/>
      <c r="C61962" s="88"/>
      <c r="D61962" s="89"/>
      <c r="E61962" s="34"/>
      <c r="F61962" s="49"/>
      <c r="G61962" s="90"/>
      <c r="H61962" s="86"/>
    </row>
    <row r="61963" spans="1:8" customFormat="1" ht="12.75" customHeight="1">
      <c r="A61963" s="90"/>
      <c r="B61963" s="43"/>
      <c r="C61963" s="88"/>
      <c r="D61963" s="89"/>
      <c r="E61963" s="34"/>
      <c r="F61963" s="49"/>
      <c r="G61963" s="90"/>
      <c r="H61963" s="86"/>
    </row>
    <row r="61964" spans="1:8" customFormat="1" ht="12.75" customHeight="1">
      <c r="A61964" s="90"/>
      <c r="B61964" s="43"/>
      <c r="C61964" s="88"/>
      <c r="D61964" s="89"/>
      <c r="E61964" s="34"/>
      <c r="F61964" s="49"/>
      <c r="G61964" s="90"/>
      <c r="H61964" s="86"/>
    </row>
    <row r="61965" spans="1:8" customFormat="1" ht="12.75" customHeight="1">
      <c r="A61965" s="90"/>
      <c r="B61965" s="43"/>
      <c r="C61965" s="88"/>
      <c r="D61965" s="89"/>
      <c r="E61965" s="34"/>
      <c r="F61965" s="49"/>
      <c r="G61965" s="90"/>
      <c r="H61965" s="86"/>
    </row>
    <row r="61966" spans="1:8" customFormat="1" ht="12.75" customHeight="1">
      <c r="A61966" s="90"/>
      <c r="B61966" s="43"/>
      <c r="C61966" s="88"/>
      <c r="D61966" s="89"/>
      <c r="E61966" s="34"/>
      <c r="F61966" s="49"/>
      <c r="G61966" s="90"/>
      <c r="H61966" s="86"/>
    </row>
    <row r="61967" spans="1:8" customFormat="1" ht="12.75" customHeight="1">
      <c r="A61967" s="90"/>
      <c r="B61967" s="43"/>
      <c r="C61967" s="88"/>
      <c r="D61967" s="89"/>
      <c r="E61967" s="34"/>
      <c r="F61967" s="49"/>
      <c r="G61967" s="90"/>
      <c r="H61967" s="86"/>
    </row>
    <row r="61968" spans="1:8" customFormat="1" ht="12.75" customHeight="1">
      <c r="A61968" s="90"/>
      <c r="B61968" s="43"/>
      <c r="C61968" s="88"/>
      <c r="D61968" s="89"/>
      <c r="E61968" s="34"/>
      <c r="F61968" s="49"/>
      <c r="G61968" s="90"/>
      <c r="H61968" s="86"/>
    </row>
    <row r="61969" spans="1:8" customFormat="1" ht="12.75" customHeight="1">
      <c r="A61969" s="90"/>
      <c r="B61969" s="43"/>
      <c r="C61969" s="88"/>
      <c r="D61969" s="89"/>
      <c r="E61969" s="34"/>
      <c r="F61969" s="49"/>
      <c r="G61969" s="90"/>
      <c r="H61969" s="86"/>
    </row>
    <row r="61970" spans="1:8" customFormat="1" ht="12.75" customHeight="1">
      <c r="A61970" s="90"/>
      <c r="B61970" s="43"/>
      <c r="C61970" s="88"/>
      <c r="D61970" s="89"/>
      <c r="E61970" s="34"/>
      <c r="F61970" s="49"/>
      <c r="G61970" s="90"/>
      <c r="H61970" s="86"/>
    </row>
    <row r="61971" spans="1:8" customFormat="1" ht="12.75" customHeight="1">
      <c r="A61971" s="90"/>
      <c r="B61971" s="43"/>
      <c r="C61971" s="88"/>
      <c r="D61971" s="89"/>
      <c r="E61971" s="34"/>
      <c r="F61971" s="49"/>
      <c r="G61971" s="90"/>
      <c r="H61971" s="86"/>
    </row>
    <row r="61972" spans="1:8" customFormat="1" ht="12.75" customHeight="1">
      <c r="A61972" s="90"/>
      <c r="B61972" s="43"/>
      <c r="C61972" s="88"/>
      <c r="D61972" s="89"/>
      <c r="E61972" s="34"/>
      <c r="F61972" s="49"/>
      <c r="G61972" s="90"/>
      <c r="H61972" s="86"/>
    </row>
    <row r="61973" spans="1:8" customFormat="1" ht="12.75" customHeight="1">
      <c r="A61973" s="90"/>
      <c r="B61973" s="43"/>
      <c r="C61973" s="88"/>
      <c r="D61973" s="89"/>
      <c r="E61973" s="34"/>
      <c r="F61973" s="49"/>
      <c r="G61973" s="90"/>
      <c r="H61973" s="86"/>
    </row>
    <row r="61974" spans="1:8" customFormat="1" ht="12.75" customHeight="1">
      <c r="A61974" s="90"/>
      <c r="B61974" s="43"/>
      <c r="C61974" s="88"/>
      <c r="D61974" s="89"/>
      <c r="E61974" s="34"/>
      <c r="F61974" s="49"/>
      <c r="G61974" s="90"/>
      <c r="H61974" s="86"/>
    </row>
    <row r="61975" spans="1:8" customFormat="1" ht="12.75" customHeight="1">
      <c r="A61975" s="90"/>
      <c r="B61975" s="43"/>
      <c r="C61975" s="88"/>
      <c r="D61975" s="89"/>
      <c r="E61975" s="34"/>
      <c r="F61975" s="49"/>
      <c r="G61975" s="90"/>
      <c r="H61975" s="86"/>
    </row>
    <row r="61976" spans="1:8" customFormat="1" ht="12.75" customHeight="1">
      <c r="A61976" s="90"/>
      <c r="B61976" s="43"/>
      <c r="C61976" s="88"/>
      <c r="D61976" s="89"/>
      <c r="E61976" s="34"/>
      <c r="F61976" s="49"/>
      <c r="G61976" s="90"/>
      <c r="H61976" s="86"/>
    </row>
    <row r="61977" spans="1:8" customFormat="1" ht="12.75" customHeight="1">
      <c r="A61977" s="90"/>
      <c r="B61977" s="43"/>
      <c r="C61977" s="88"/>
      <c r="D61977" s="89"/>
      <c r="E61977" s="34"/>
      <c r="F61977" s="49"/>
      <c r="G61977" s="90"/>
      <c r="H61977" s="86"/>
    </row>
    <row r="61978" spans="1:8" customFormat="1" ht="12.75" customHeight="1">
      <c r="A61978" s="90"/>
      <c r="B61978" s="43"/>
      <c r="C61978" s="88"/>
      <c r="D61978" s="89"/>
      <c r="E61978" s="34"/>
      <c r="F61978" s="49"/>
      <c r="G61978" s="90"/>
      <c r="H61978" s="86"/>
    </row>
    <row r="61979" spans="1:8" customFormat="1" ht="12.75" customHeight="1">
      <c r="A61979" s="90"/>
      <c r="B61979" s="43"/>
      <c r="C61979" s="88"/>
      <c r="D61979" s="89"/>
      <c r="E61979" s="34"/>
      <c r="F61979" s="49"/>
      <c r="G61979" s="90"/>
      <c r="H61979" s="86"/>
    </row>
    <row r="61980" spans="1:8" customFormat="1" ht="12.75" customHeight="1">
      <c r="A61980" s="90"/>
      <c r="B61980" s="43"/>
      <c r="C61980" s="88"/>
      <c r="D61980" s="89"/>
      <c r="E61980" s="34"/>
      <c r="F61980" s="49"/>
      <c r="G61980" s="90"/>
      <c r="H61980" s="86"/>
    </row>
    <row r="61981" spans="1:8" customFormat="1" ht="12.75" customHeight="1">
      <c r="A61981" s="90"/>
      <c r="B61981" s="43"/>
      <c r="C61981" s="88"/>
      <c r="D61981" s="89"/>
      <c r="E61981" s="34"/>
      <c r="F61981" s="49"/>
      <c r="G61981" s="90"/>
      <c r="H61981" s="86"/>
    </row>
    <row r="61982" spans="1:8" customFormat="1" ht="12.75" customHeight="1">
      <c r="A61982" s="90"/>
      <c r="B61982" s="43"/>
      <c r="C61982" s="88"/>
      <c r="D61982" s="89"/>
      <c r="E61982" s="34"/>
      <c r="F61982" s="49"/>
      <c r="G61982" s="90"/>
      <c r="H61982" s="86"/>
    </row>
    <row r="61983" spans="1:8" customFormat="1" ht="12.75" customHeight="1">
      <c r="A61983" s="90"/>
      <c r="B61983" s="43"/>
      <c r="C61983" s="88"/>
      <c r="D61983" s="89"/>
      <c r="E61983" s="34"/>
      <c r="F61983" s="49"/>
      <c r="G61983" s="90"/>
      <c r="H61983" s="86"/>
    </row>
    <row r="61984" spans="1:8" customFormat="1" ht="12.75" customHeight="1">
      <c r="A61984" s="90"/>
      <c r="B61984" s="43"/>
      <c r="C61984" s="88"/>
      <c r="D61984" s="89"/>
      <c r="E61984" s="34"/>
      <c r="F61984" s="49"/>
      <c r="G61984" s="90"/>
      <c r="H61984" s="86"/>
    </row>
    <row r="61985" spans="1:8" customFormat="1" ht="12.75" customHeight="1">
      <c r="A61985" s="90"/>
      <c r="B61985" s="43"/>
      <c r="C61985" s="88"/>
      <c r="D61985" s="89"/>
      <c r="E61985" s="34"/>
      <c r="F61985" s="49"/>
      <c r="G61985" s="90"/>
      <c r="H61985" s="86"/>
    </row>
    <row r="61986" spans="1:8" customFormat="1" ht="12.75" customHeight="1">
      <c r="A61986" s="90"/>
      <c r="B61986" s="43"/>
      <c r="C61986" s="88"/>
      <c r="D61986" s="89"/>
      <c r="E61986" s="34"/>
      <c r="F61986" s="49"/>
      <c r="G61986" s="90"/>
      <c r="H61986" s="86"/>
    </row>
    <row r="61987" spans="1:8" customFormat="1" ht="12.75" customHeight="1">
      <c r="A61987" s="90"/>
      <c r="B61987" s="43"/>
      <c r="C61987" s="88"/>
      <c r="D61987" s="89"/>
      <c r="E61987" s="34"/>
      <c r="F61987" s="49"/>
      <c r="G61987" s="90"/>
      <c r="H61987" s="86"/>
    </row>
    <row r="61988" spans="1:8" customFormat="1" ht="12.75" customHeight="1">
      <c r="A61988" s="90"/>
      <c r="B61988" s="43"/>
      <c r="C61988" s="88"/>
      <c r="D61988" s="89"/>
      <c r="E61988" s="34"/>
      <c r="F61988" s="49"/>
      <c r="G61988" s="90"/>
      <c r="H61988" s="86"/>
    </row>
    <row r="61989" spans="1:8" customFormat="1" ht="12.75" customHeight="1">
      <c r="A61989" s="90"/>
      <c r="B61989" s="43"/>
      <c r="C61989" s="88"/>
      <c r="D61989" s="89"/>
      <c r="E61989" s="34"/>
      <c r="F61989" s="49"/>
      <c r="G61989" s="90"/>
      <c r="H61989" s="86"/>
    </row>
    <row r="61990" spans="1:8" customFormat="1" ht="12.75" customHeight="1">
      <c r="A61990" s="90"/>
      <c r="B61990" s="43"/>
      <c r="C61990" s="88"/>
      <c r="D61990" s="89"/>
      <c r="E61990" s="34"/>
      <c r="F61990" s="49"/>
      <c r="G61990" s="90"/>
      <c r="H61990" s="86"/>
    </row>
    <row r="61991" spans="1:8" customFormat="1" ht="12.75" customHeight="1">
      <c r="A61991" s="90"/>
      <c r="B61991" s="43"/>
      <c r="C61991" s="88"/>
      <c r="D61991" s="89"/>
      <c r="E61991" s="34"/>
      <c r="F61991" s="49"/>
      <c r="G61991" s="90"/>
      <c r="H61991" s="86"/>
    </row>
    <row r="61992" spans="1:8" customFormat="1" ht="12.75" customHeight="1">
      <c r="A61992" s="90"/>
      <c r="B61992" s="43"/>
      <c r="C61992" s="88"/>
      <c r="D61992" s="89"/>
      <c r="E61992" s="34"/>
      <c r="F61992" s="49"/>
      <c r="G61992" s="90"/>
      <c r="H61992" s="86"/>
    </row>
    <row r="61993" spans="1:8" customFormat="1" ht="12.75" customHeight="1">
      <c r="A61993" s="90"/>
      <c r="B61993" s="43"/>
      <c r="C61993" s="88"/>
      <c r="D61993" s="89"/>
      <c r="E61993" s="34"/>
      <c r="F61993" s="49"/>
      <c r="G61993" s="90"/>
      <c r="H61993" s="86"/>
    </row>
    <row r="61994" spans="1:8" customFormat="1" ht="12.75" customHeight="1">
      <c r="A61994" s="90"/>
      <c r="B61994" s="43"/>
      <c r="C61994" s="88"/>
      <c r="D61994" s="89"/>
      <c r="E61994" s="34"/>
      <c r="F61994" s="49"/>
      <c r="G61994" s="90"/>
      <c r="H61994" s="86"/>
    </row>
    <row r="61995" spans="1:8" customFormat="1" ht="12.75" customHeight="1">
      <c r="A61995" s="90"/>
      <c r="B61995" s="43"/>
      <c r="C61995" s="88"/>
      <c r="D61995" s="89"/>
      <c r="E61995" s="34"/>
      <c r="F61995" s="49"/>
      <c r="G61995" s="90"/>
      <c r="H61995" s="86"/>
    </row>
    <row r="61996" spans="1:8" customFormat="1" ht="12.75" customHeight="1">
      <c r="A61996" s="90"/>
      <c r="B61996" s="43"/>
      <c r="C61996" s="88"/>
      <c r="D61996" s="89"/>
      <c r="E61996" s="34"/>
      <c r="F61996" s="49"/>
      <c r="G61996" s="90"/>
      <c r="H61996" s="86"/>
    </row>
    <row r="61997" spans="1:8" customFormat="1" ht="12.75" customHeight="1">
      <c r="A61997" s="90"/>
      <c r="B61997" s="43"/>
      <c r="C61997" s="88"/>
      <c r="D61997" s="89"/>
      <c r="E61997" s="34"/>
      <c r="F61997" s="49"/>
      <c r="G61997" s="90"/>
      <c r="H61997" s="86"/>
    </row>
    <row r="61998" spans="1:8" customFormat="1" ht="12.75" customHeight="1">
      <c r="A61998" s="90"/>
      <c r="B61998" s="43"/>
      <c r="C61998" s="88"/>
      <c r="D61998" s="89"/>
      <c r="E61998" s="34"/>
      <c r="F61998" s="49"/>
      <c r="G61998" s="90"/>
      <c r="H61998" s="86"/>
    </row>
    <row r="61999" spans="1:8" customFormat="1" ht="12.75" customHeight="1">
      <c r="A61999" s="90"/>
      <c r="B61999" s="43"/>
      <c r="C61999" s="88"/>
      <c r="D61999" s="89"/>
      <c r="E61999" s="34"/>
      <c r="F61999" s="49"/>
      <c r="G61999" s="90"/>
      <c r="H61999" s="86"/>
    </row>
    <row r="62000" spans="1:8" customFormat="1" ht="12.75" customHeight="1">
      <c r="A62000" s="90"/>
      <c r="B62000" s="43"/>
      <c r="C62000" s="88"/>
      <c r="D62000" s="89"/>
      <c r="E62000" s="34"/>
      <c r="F62000" s="49"/>
      <c r="G62000" s="90"/>
      <c r="H62000" s="86"/>
    </row>
    <row r="62001" spans="1:8" customFormat="1" ht="12.75" customHeight="1">
      <c r="A62001" s="90"/>
      <c r="B62001" s="43"/>
      <c r="C62001" s="88"/>
      <c r="D62001" s="89"/>
      <c r="E62001" s="34"/>
      <c r="F62001" s="49"/>
      <c r="G62001" s="90"/>
      <c r="H62001" s="86"/>
    </row>
    <row r="62002" spans="1:8" customFormat="1" ht="12.75" customHeight="1">
      <c r="A62002" s="90"/>
      <c r="B62002" s="43"/>
      <c r="C62002" s="88"/>
      <c r="D62002" s="89"/>
      <c r="E62002" s="34"/>
      <c r="F62002" s="49"/>
      <c r="G62002" s="90"/>
      <c r="H62002" s="86"/>
    </row>
    <row r="62003" spans="1:8" customFormat="1" ht="12.75" customHeight="1">
      <c r="A62003" s="90"/>
      <c r="B62003" s="43"/>
      <c r="C62003" s="88"/>
      <c r="D62003" s="89"/>
      <c r="E62003" s="34"/>
      <c r="F62003" s="49"/>
      <c r="G62003" s="90"/>
      <c r="H62003" s="86"/>
    </row>
    <row r="62004" spans="1:8" customFormat="1" ht="12.75" customHeight="1">
      <c r="A62004" s="90"/>
      <c r="B62004" s="43"/>
      <c r="C62004" s="88"/>
      <c r="D62004" s="89"/>
      <c r="E62004" s="34"/>
      <c r="F62004" s="49"/>
      <c r="G62004" s="90"/>
      <c r="H62004" s="86"/>
    </row>
    <row r="62005" spans="1:8" customFormat="1" ht="12.75" customHeight="1">
      <c r="A62005" s="90"/>
      <c r="B62005" s="43"/>
      <c r="C62005" s="88"/>
      <c r="D62005" s="89"/>
      <c r="E62005" s="34"/>
      <c r="F62005" s="49"/>
      <c r="G62005" s="90"/>
      <c r="H62005" s="86"/>
    </row>
    <row r="62006" spans="1:8" customFormat="1" ht="12.75" customHeight="1">
      <c r="A62006" s="90"/>
      <c r="B62006" s="43"/>
      <c r="C62006" s="88"/>
      <c r="D62006" s="89"/>
      <c r="E62006" s="34"/>
      <c r="F62006" s="49"/>
      <c r="G62006" s="90"/>
      <c r="H62006" s="86"/>
    </row>
    <row r="62007" spans="1:8" customFormat="1" ht="12.75" customHeight="1">
      <c r="A62007" s="90"/>
      <c r="B62007" s="43"/>
      <c r="C62007" s="88"/>
      <c r="D62007" s="89"/>
      <c r="E62007" s="34"/>
      <c r="F62007" s="49"/>
      <c r="G62007" s="90"/>
      <c r="H62007" s="86"/>
    </row>
    <row r="62008" spans="1:8" customFormat="1" ht="12.75" customHeight="1">
      <c r="A62008" s="90"/>
      <c r="B62008" s="43"/>
      <c r="C62008" s="88"/>
      <c r="D62008" s="89"/>
      <c r="E62008" s="34"/>
      <c r="F62008" s="49"/>
      <c r="G62008" s="90"/>
      <c r="H62008" s="86"/>
    </row>
    <row r="62009" spans="1:8" customFormat="1" ht="12.75" customHeight="1">
      <c r="A62009" s="90"/>
      <c r="B62009" s="43"/>
      <c r="C62009" s="88"/>
      <c r="D62009" s="89"/>
      <c r="E62009" s="34"/>
      <c r="F62009" s="49"/>
      <c r="G62009" s="90"/>
      <c r="H62009" s="86"/>
    </row>
    <row r="62010" spans="1:8" customFormat="1" ht="12.75" customHeight="1">
      <c r="A62010" s="90"/>
      <c r="B62010" s="43"/>
      <c r="C62010" s="88"/>
      <c r="D62010" s="89"/>
      <c r="E62010" s="34"/>
      <c r="F62010" s="49"/>
      <c r="G62010" s="90"/>
      <c r="H62010" s="86"/>
    </row>
    <row r="62011" spans="1:8" customFormat="1" ht="12.75" customHeight="1">
      <c r="A62011" s="90"/>
      <c r="B62011" s="43"/>
      <c r="C62011" s="88"/>
      <c r="D62011" s="89"/>
      <c r="E62011" s="34"/>
      <c r="F62011" s="49"/>
      <c r="G62011" s="90"/>
      <c r="H62011" s="86"/>
    </row>
    <row r="62012" spans="1:8" customFormat="1" ht="12.75" customHeight="1">
      <c r="A62012" s="90"/>
      <c r="B62012" s="43"/>
      <c r="C62012" s="88"/>
      <c r="D62012" s="89"/>
      <c r="E62012" s="34"/>
      <c r="F62012" s="49"/>
      <c r="G62012" s="90"/>
      <c r="H62012" s="86"/>
    </row>
    <row r="62013" spans="1:8" customFormat="1" ht="12.75" customHeight="1">
      <c r="A62013" s="90"/>
      <c r="B62013" s="43"/>
      <c r="C62013" s="88"/>
      <c r="D62013" s="89"/>
      <c r="E62013" s="34"/>
      <c r="F62013" s="49"/>
      <c r="G62013" s="90"/>
      <c r="H62013" s="86"/>
    </row>
    <row r="62014" spans="1:8" customFormat="1" ht="12.75" customHeight="1">
      <c r="A62014" s="90"/>
      <c r="B62014" s="43"/>
      <c r="C62014" s="88"/>
      <c r="D62014" s="89"/>
      <c r="E62014" s="34"/>
      <c r="F62014" s="49"/>
      <c r="G62014" s="90"/>
      <c r="H62014" s="86"/>
    </row>
    <row r="62015" spans="1:8" customFormat="1" ht="12.75" customHeight="1">
      <c r="A62015" s="90"/>
      <c r="B62015" s="43"/>
      <c r="C62015" s="88"/>
      <c r="D62015" s="89"/>
      <c r="E62015" s="34"/>
      <c r="F62015" s="49"/>
      <c r="G62015" s="90"/>
      <c r="H62015" s="86"/>
    </row>
    <row r="62016" spans="1:8" customFormat="1" ht="12.75" customHeight="1">
      <c r="A62016" s="90"/>
      <c r="B62016" s="43"/>
      <c r="C62016" s="88"/>
      <c r="D62016" s="89"/>
      <c r="E62016" s="34"/>
      <c r="F62016" s="49"/>
      <c r="G62016" s="90"/>
      <c r="H62016" s="86"/>
    </row>
    <row r="62017" spans="1:8" customFormat="1" ht="12.75" customHeight="1">
      <c r="A62017" s="90"/>
      <c r="B62017" s="43"/>
      <c r="C62017" s="88"/>
      <c r="D62017" s="89"/>
      <c r="E62017" s="34"/>
      <c r="F62017" s="49"/>
      <c r="G62017" s="90"/>
      <c r="H62017" s="86"/>
    </row>
    <row r="62018" spans="1:8" customFormat="1" ht="12.75" customHeight="1">
      <c r="A62018" s="90"/>
      <c r="B62018" s="43"/>
      <c r="C62018" s="88"/>
      <c r="D62018" s="89"/>
      <c r="E62018" s="34"/>
      <c r="F62018" s="49"/>
      <c r="G62018" s="90"/>
      <c r="H62018" s="86"/>
    </row>
    <row r="62019" spans="1:8" customFormat="1" ht="12.75" customHeight="1">
      <c r="A62019" s="90"/>
      <c r="B62019" s="43"/>
      <c r="C62019" s="88"/>
      <c r="D62019" s="89"/>
      <c r="E62019" s="34"/>
      <c r="F62019" s="49"/>
      <c r="G62019" s="90"/>
      <c r="H62019" s="86"/>
    </row>
    <row r="62020" spans="1:8" customFormat="1" ht="12.75" customHeight="1">
      <c r="A62020" s="90"/>
      <c r="B62020" s="43"/>
      <c r="C62020" s="88"/>
      <c r="D62020" s="89"/>
      <c r="E62020" s="34"/>
      <c r="F62020" s="49"/>
      <c r="G62020" s="90"/>
      <c r="H62020" s="86"/>
    </row>
    <row r="62021" spans="1:8" customFormat="1" ht="12.75" customHeight="1">
      <c r="A62021" s="90"/>
      <c r="B62021" s="43"/>
      <c r="C62021" s="88"/>
      <c r="D62021" s="89"/>
      <c r="E62021" s="34"/>
      <c r="F62021" s="49"/>
      <c r="G62021" s="90"/>
      <c r="H62021" s="86"/>
    </row>
    <row r="62022" spans="1:8" customFormat="1" ht="12.75" customHeight="1">
      <c r="A62022" s="90"/>
      <c r="B62022" s="43"/>
      <c r="C62022" s="88"/>
      <c r="D62022" s="89"/>
      <c r="E62022" s="34"/>
      <c r="F62022" s="49"/>
      <c r="G62022" s="90"/>
      <c r="H62022" s="86"/>
    </row>
    <row r="62023" spans="1:8" customFormat="1" ht="12.75" customHeight="1">
      <c r="A62023" s="90"/>
      <c r="B62023" s="43"/>
      <c r="C62023" s="88"/>
      <c r="D62023" s="89"/>
      <c r="E62023" s="34"/>
      <c r="F62023" s="49"/>
      <c r="G62023" s="90"/>
      <c r="H62023" s="86"/>
    </row>
    <row r="62024" spans="1:8" customFormat="1" ht="12.75" customHeight="1">
      <c r="A62024" s="90"/>
      <c r="B62024" s="43"/>
      <c r="C62024" s="88"/>
      <c r="D62024" s="89"/>
      <c r="E62024" s="34"/>
      <c r="F62024" s="49"/>
      <c r="G62024" s="90"/>
      <c r="H62024" s="86"/>
    </row>
    <row r="62025" spans="1:8" customFormat="1" ht="12.75" customHeight="1">
      <c r="A62025" s="90"/>
      <c r="B62025" s="43"/>
      <c r="C62025" s="88"/>
      <c r="D62025" s="89"/>
      <c r="E62025" s="34"/>
      <c r="F62025" s="49"/>
      <c r="G62025" s="90"/>
      <c r="H62025" s="86"/>
    </row>
    <row r="62026" spans="1:8" customFormat="1" ht="12.75" customHeight="1">
      <c r="A62026" s="90"/>
      <c r="B62026" s="43"/>
      <c r="C62026" s="88"/>
      <c r="D62026" s="89"/>
      <c r="E62026" s="34"/>
      <c r="F62026" s="49"/>
      <c r="G62026" s="90"/>
      <c r="H62026" s="86"/>
    </row>
    <row r="62027" spans="1:8" customFormat="1" ht="12.75" customHeight="1">
      <c r="A62027" s="90"/>
      <c r="B62027" s="43"/>
      <c r="C62027" s="88"/>
      <c r="D62027" s="89"/>
      <c r="E62027" s="34"/>
      <c r="F62027" s="49"/>
      <c r="G62027" s="90"/>
      <c r="H62027" s="86"/>
    </row>
    <row r="62028" spans="1:8" customFormat="1" ht="12.75" customHeight="1">
      <c r="A62028" s="90"/>
      <c r="B62028" s="43"/>
      <c r="C62028" s="88"/>
      <c r="D62028" s="89"/>
      <c r="E62028" s="34"/>
      <c r="F62028" s="49"/>
      <c r="G62028" s="90"/>
      <c r="H62028" s="86"/>
    </row>
    <row r="62029" spans="1:8" customFormat="1" ht="12.75" customHeight="1">
      <c r="A62029" s="90"/>
      <c r="B62029" s="43"/>
      <c r="C62029" s="88"/>
      <c r="D62029" s="89"/>
      <c r="E62029" s="34"/>
      <c r="F62029" s="49"/>
      <c r="G62029" s="90"/>
      <c r="H62029" s="86"/>
    </row>
    <row r="62030" spans="1:8" customFormat="1" ht="12.75" customHeight="1">
      <c r="A62030" s="90"/>
      <c r="B62030" s="43"/>
      <c r="C62030" s="88"/>
      <c r="D62030" s="89"/>
      <c r="E62030" s="34"/>
      <c r="F62030" s="49"/>
      <c r="G62030" s="90"/>
      <c r="H62030" s="86"/>
    </row>
    <row r="62031" spans="1:8" customFormat="1" ht="12.75" customHeight="1">
      <c r="A62031" s="90"/>
      <c r="B62031" s="43"/>
      <c r="C62031" s="88"/>
      <c r="D62031" s="89"/>
      <c r="E62031" s="34"/>
      <c r="F62031" s="49"/>
      <c r="G62031" s="90"/>
      <c r="H62031" s="86"/>
    </row>
    <row r="62032" spans="1:8" customFormat="1" ht="12.75" customHeight="1">
      <c r="A62032" s="90"/>
      <c r="B62032" s="43"/>
      <c r="C62032" s="88"/>
      <c r="D62032" s="89"/>
      <c r="E62032" s="34"/>
      <c r="F62032" s="49"/>
      <c r="G62032" s="90"/>
      <c r="H62032" s="86"/>
    </row>
    <row r="62033" spans="1:8" customFormat="1" ht="12.75" customHeight="1">
      <c r="A62033" s="90"/>
      <c r="B62033" s="43"/>
      <c r="C62033" s="88"/>
      <c r="D62033" s="89"/>
      <c r="E62033" s="34"/>
      <c r="F62033" s="49"/>
      <c r="G62033" s="90"/>
      <c r="H62033" s="86"/>
    </row>
    <row r="62034" spans="1:8" customFormat="1" ht="12.75" customHeight="1">
      <c r="A62034" s="90"/>
      <c r="B62034" s="43"/>
      <c r="C62034" s="88"/>
      <c r="D62034" s="89"/>
      <c r="E62034" s="34"/>
      <c r="F62034" s="49"/>
      <c r="G62034" s="90"/>
      <c r="H62034" s="86"/>
    </row>
    <row r="62035" spans="1:8" customFormat="1" ht="12.75" customHeight="1">
      <c r="A62035" s="90"/>
      <c r="B62035" s="43"/>
      <c r="C62035" s="88"/>
      <c r="D62035" s="89"/>
      <c r="E62035" s="34"/>
      <c r="F62035" s="49"/>
      <c r="G62035" s="90"/>
      <c r="H62035" s="86"/>
    </row>
    <row r="62036" spans="1:8" customFormat="1" ht="12.75" customHeight="1">
      <c r="A62036" s="90"/>
      <c r="B62036" s="43"/>
      <c r="C62036" s="88"/>
      <c r="D62036" s="89"/>
      <c r="E62036" s="34"/>
      <c r="F62036" s="49"/>
      <c r="G62036" s="90"/>
      <c r="H62036" s="86"/>
    </row>
    <row r="62037" spans="1:8" customFormat="1" ht="12.75" customHeight="1">
      <c r="A62037" s="90"/>
      <c r="B62037" s="43"/>
      <c r="C62037" s="88"/>
      <c r="D62037" s="89"/>
      <c r="E62037" s="34"/>
      <c r="F62037" s="49"/>
      <c r="G62037" s="90"/>
      <c r="H62037" s="86"/>
    </row>
    <row r="62038" spans="1:8" customFormat="1" ht="12.75" customHeight="1">
      <c r="A62038" s="90"/>
      <c r="B62038" s="43"/>
      <c r="C62038" s="88"/>
      <c r="D62038" s="89"/>
      <c r="E62038" s="34"/>
      <c r="F62038" s="49"/>
      <c r="G62038" s="90"/>
      <c r="H62038" s="86"/>
    </row>
    <row r="62039" spans="1:8" customFormat="1" ht="12.75" customHeight="1">
      <c r="A62039" s="90"/>
      <c r="B62039" s="43"/>
      <c r="C62039" s="88"/>
      <c r="D62039" s="89"/>
      <c r="E62039" s="34"/>
      <c r="F62039" s="49"/>
      <c r="G62039" s="90"/>
      <c r="H62039" s="86"/>
    </row>
    <row r="62040" spans="1:8" customFormat="1" ht="12.75" customHeight="1">
      <c r="A62040" s="90"/>
      <c r="B62040" s="43"/>
      <c r="C62040" s="88"/>
      <c r="D62040" s="89"/>
      <c r="E62040" s="34"/>
      <c r="F62040" s="49"/>
      <c r="G62040" s="90"/>
      <c r="H62040" s="86"/>
    </row>
    <row r="62041" spans="1:8" customFormat="1" ht="12.75" customHeight="1">
      <c r="A62041" s="90"/>
      <c r="B62041" s="43"/>
      <c r="C62041" s="88"/>
      <c r="D62041" s="89"/>
      <c r="E62041" s="34"/>
      <c r="F62041" s="49"/>
      <c r="G62041" s="90"/>
      <c r="H62041" s="86"/>
    </row>
    <row r="62042" spans="1:8" customFormat="1" ht="12.75" customHeight="1">
      <c r="A62042" s="90"/>
      <c r="B62042" s="43"/>
      <c r="C62042" s="88"/>
      <c r="D62042" s="89"/>
      <c r="E62042" s="34"/>
      <c r="F62042" s="49"/>
      <c r="G62042" s="90"/>
      <c r="H62042" s="86"/>
    </row>
    <row r="62043" spans="1:8" customFormat="1" ht="12.75" customHeight="1">
      <c r="A62043" s="90"/>
      <c r="B62043" s="43"/>
      <c r="C62043" s="88"/>
      <c r="D62043" s="89"/>
      <c r="E62043" s="34"/>
      <c r="F62043" s="49"/>
      <c r="G62043" s="90"/>
      <c r="H62043" s="86"/>
    </row>
    <row r="62044" spans="1:8" customFormat="1" ht="12.75" customHeight="1">
      <c r="A62044" s="90"/>
      <c r="B62044" s="43"/>
      <c r="C62044" s="88"/>
      <c r="D62044" s="89"/>
      <c r="E62044" s="34"/>
      <c r="F62044" s="49"/>
      <c r="G62044" s="90"/>
      <c r="H62044" s="86"/>
    </row>
    <row r="62045" spans="1:8" customFormat="1" ht="12.75" customHeight="1">
      <c r="A62045" s="90"/>
      <c r="B62045" s="43"/>
      <c r="C62045" s="88"/>
      <c r="D62045" s="89"/>
      <c r="E62045" s="34"/>
      <c r="F62045" s="49"/>
      <c r="G62045" s="90"/>
      <c r="H62045" s="86"/>
    </row>
    <row r="62046" spans="1:8" customFormat="1" ht="12.75" customHeight="1">
      <c r="A62046" s="90"/>
      <c r="B62046" s="43"/>
      <c r="C62046" s="88"/>
      <c r="D62046" s="89"/>
      <c r="E62046" s="34"/>
      <c r="F62046" s="49"/>
      <c r="G62046" s="90"/>
      <c r="H62046" s="86"/>
    </row>
    <row r="62047" spans="1:8" customFormat="1" ht="12.75" customHeight="1">
      <c r="A62047" s="90"/>
      <c r="B62047" s="43"/>
      <c r="C62047" s="88"/>
      <c r="D62047" s="89"/>
      <c r="E62047" s="34"/>
      <c r="F62047" s="49"/>
      <c r="G62047" s="90"/>
      <c r="H62047" s="86"/>
    </row>
    <row r="62048" spans="1:8" customFormat="1" ht="12.75" customHeight="1">
      <c r="A62048" s="90"/>
      <c r="B62048" s="43"/>
      <c r="C62048" s="88"/>
      <c r="D62048" s="89"/>
      <c r="E62048" s="34"/>
      <c r="F62048" s="49"/>
      <c r="G62048" s="90"/>
      <c r="H62048" s="86"/>
    </row>
    <row r="62049" spans="1:8" customFormat="1" ht="12.75" customHeight="1">
      <c r="A62049" s="90"/>
      <c r="B62049" s="43"/>
      <c r="C62049" s="88"/>
      <c r="D62049" s="89"/>
      <c r="E62049" s="34"/>
      <c r="F62049" s="49"/>
      <c r="G62049" s="90"/>
      <c r="H62049" s="86"/>
    </row>
    <row r="62050" spans="1:8" customFormat="1" ht="12.75" customHeight="1">
      <c r="A62050" s="90"/>
      <c r="B62050" s="43"/>
      <c r="C62050" s="88"/>
      <c r="D62050" s="89"/>
      <c r="E62050" s="34"/>
      <c r="F62050" s="49"/>
      <c r="G62050" s="90"/>
      <c r="H62050" s="86"/>
    </row>
    <row r="62051" spans="1:8" customFormat="1" ht="12.75" customHeight="1">
      <c r="A62051" s="90"/>
      <c r="B62051" s="43"/>
      <c r="C62051" s="88"/>
      <c r="D62051" s="89"/>
      <c r="E62051" s="34"/>
      <c r="F62051" s="49"/>
      <c r="G62051" s="90"/>
      <c r="H62051" s="86"/>
    </row>
    <row r="62052" spans="1:8" customFormat="1" ht="12.75" customHeight="1">
      <c r="A62052" s="90"/>
      <c r="B62052" s="43"/>
      <c r="C62052" s="88"/>
      <c r="D62052" s="89"/>
      <c r="E62052" s="34"/>
      <c r="F62052" s="49"/>
      <c r="G62052" s="90"/>
      <c r="H62052" s="86"/>
    </row>
    <row r="62053" spans="1:8" customFormat="1" ht="12.75" customHeight="1">
      <c r="A62053" s="90"/>
      <c r="B62053" s="43"/>
      <c r="C62053" s="88"/>
      <c r="D62053" s="89"/>
      <c r="E62053" s="34"/>
      <c r="F62053" s="49"/>
      <c r="G62053" s="90"/>
      <c r="H62053" s="86"/>
    </row>
    <row r="62054" spans="1:8" customFormat="1" ht="12.75" customHeight="1">
      <c r="A62054" s="90"/>
      <c r="B62054" s="43"/>
      <c r="C62054" s="88"/>
      <c r="D62054" s="89"/>
      <c r="E62054" s="34"/>
      <c r="F62054" s="49"/>
      <c r="G62054" s="90"/>
      <c r="H62054" s="86"/>
    </row>
    <row r="62055" spans="1:8" customFormat="1" ht="12.75" customHeight="1">
      <c r="A62055" s="90"/>
      <c r="B62055" s="43"/>
      <c r="C62055" s="88"/>
      <c r="D62055" s="89"/>
      <c r="E62055" s="34"/>
      <c r="F62055" s="49"/>
      <c r="G62055" s="90"/>
      <c r="H62055" s="86"/>
    </row>
    <row r="62056" spans="1:8" customFormat="1" ht="12.75" customHeight="1">
      <c r="A62056" s="90"/>
      <c r="B62056" s="43"/>
      <c r="C62056" s="88"/>
      <c r="D62056" s="89"/>
      <c r="E62056" s="34"/>
      <c r="F62056" s="49"/>
      <c r="G62056" s="90"/>
      <c r="H62056" s="86"/>
    </row>
    <row r="62057" spans="1:8" customFormat="1" ht="12.75" customHeight="1">
      <c r="A62057" s="90"/>
      <c r="B62057" s="43"/>
      <c r="C62057" s="88"/>
      <c r="D62057" s="89"/>
      <c r="E62057" s="34"/>
      <c r="F62057" s="49"/>
      <c r="G62057" s="90"/>
      <c r="H62057" s="86"/>
    </row>
    <row r="62058" spans="1:8" customFormat="1" ht="12.75" customHeight="1">
      <c r="A62058" s="90"/>
      <c r="B62058" s="43"/>
      <c r="C62058" s="88"/>
      <c r="D62058" s="89"/>
      <c r="E62058" s="34"/>
      <c r="F62058" s="49"/>
      <c r="G62058" s="90"/>
      <c r="H62058" s="86"/>
    </row>
    <row r="62059" spans="1:8" customFormat="1" ht="12.75" customHeight="1">
      <c r="A62059" s="90"/>
      <c r="B62059" s="43"/>
      <c r="C62059" s="88"/>
      <c r="D62059" s="89"/>
      <c r="E62059" s="34"/>
      <c r="F62059" s="49"/>
      <c r="G62059" s="90"/>
      <c r="H62059" s="86"/>
    </row>
    <row r="62060" spans="1:8" customFormat="1" ht="12.75" customHeight="1">
      <c r="A62060" s="90"/>
      <c r="B62060" s="43"/>
      <c r="C62060" s="88"/>
      <c r="D62060" s="89"/>
      <c r="E62060" s="34"/>
      <c r="F62060" s="49"/>
      <c r="G62060" s="90"/>
      <c r="H62060" s="86"/>
    </row>
    <row r="62061" spans="1:8" customFormat="1" ht="12.75" customHeight="1">
      <c r="A62061" s="90"/>
      <c r="B62061" s="43"/>
      <c r="C62061" s="88"/>
      <c r="D62061" s="89"/>
      <c r="E62061" s="34"/>
      <c r="F62061" s="49"/>
      <c r="G62061" s="90"/>
      <c r="H62061" s="86"/>
    </row>
    <row r="62062" spans="1:8" customFormat="1" ht="12.75" customHeight="1">
      <c r="A62062" s="90"/>
      <c r="B62062" s="43"/>
      <c r="C62062" s="88"/>
      <c r="D62062" s="89"/>
      <c r="E62062" s="34"/>
      <c r="F62062" s="49"/>
      <c r="G62062" s="90"/>
      <c r="H62062" s="86"/>
    </row>
    <row r="62063" spans="1:8" customFormat="1" ht="12.75" customHeight="1">
      <c r="A62063" s="90"/>
      <c r="B62063" s="43"/>
      <c r="C62063" s="88"/>
      <c r="D62063" s="89"/>
      <c r="E62063" s="34"/>
      <c r="F62063" s="49"/>
      <c r="G62063" s="90"/>
      <c r="H62063" s="86"/>
    </row>
    <row r="62064" spans="1:8" customFormat="1" ht="12.75" customHeight="1">
      <c r="A62064" s="90"/>
      <c r="B62064" s="43"/>
      <c r="C62064" s="88"/>
      <c r="D62064" s="89"/>
      <c r="E62064" s="34"/>
      <c r="F62064" s="49"/>
      <c r="G62064" s="90"/>
      <c r="H62064" s="86"/>
    </row>
    <row r="62065" spans="1:8" customFormat="1" ht="12.75" customHeight="1">
      <c r="A62065" s="90"/>
      <c r="B62065" s="43"/>
      <c r="C62065" s="88"/>
      <c r="D62065" s="89"/>
      <c r="E62065" s="34"/>
      <c r="F62065" s="49"/>
      <c r="G62065" s="90"/>
      <c r="H62065" s="86"/>
    </row>
    <row r="62066" spans="1:8" customFormat="1" ht="12.75" customHeight="1">
      <c r="A62066" s="90"/>
      <c r="B62066" s="43"/>
      <c r="C62066" s="88"/>
      <c r="D62066" s="89"/>
      <c r="E62066" s="34"/>
      <c r="F62066" s="49"/>
      <c r="G62066" s="90"/>
      <c r="H62066" s="86"/>
    </row>
    <row r="62067" spans="1:8" customFormat="1" ht="12.75" customHeight="1">
      <c r="A62067" s="90"/>
      <c r="B62067" s="43"/>
      <c r="C62067" s="88"/>
      <c r="D62067" s="89"/>
      <c r="E62067" s="34"/>
      <c r="F62067" s="49"/>
      <c r="G62067" s="90"/>
      <c r="H62067" s="86"/>
    </row>
    <row r="62068" spans="1:8" customFormat="1" ht="12.75" customHeight="1">
      <c r="A62068" s="90"/>
      <c r="B62068" s="43"/>
      <c r="C62068" s="88"/>
      <c r="D62068" s="89"/>
      <c r="E62068" s="34"/>
      <c r="F62068" s="49"/>
      <c r="G62068" s="90"/>
      <c r="H62068" s="86"/>
    </row>
    <row r="62069" spans="1:8" customFormat="1" ht="12.75" customHeight="1">
      <c r="A62069" s="90"/>
      <c r="B62069" s="43"/>
      <c r="C62069" s="88"/>
      <c r="D62069" s="89"/>
      <c r="E62069" s="34"/>
      <c r="F62069" s="49"/>
      <c r="G62069" s="90"/>
      <c r="H62069" s="86"/>
    </row>
    <row r="62070" spans="1:8" customFormat="1" ht="12.75" customHeight="1">
      <c r="A62070" s="90"/>
      <c r="B62070" s="43"/>
      <c r="C62070" s="88"/>
      <c r="D62070" s="89"/>
      <c r="E62070" s="34"/>
      <c r="F62070" s="49"/>
      <c r="G62070" s="90"/>
      <c r="H62070" s="86"/>
    </row>
    <row r="62071" spans="1:8" customFormat="1" ht="12.75" customHeight="1">
      <c r="A62071" s="90"/>
      <c r="B62071" s="43"/>
      <c r="C62071" s="88"/>
      <c r="D62071" s="89"/>
      <c r="E62071" s="34"/>
      <c r="F62071" s="49"/>
      <c r="G62071" s="90"/>
      <c r="H62071" s="86"/>
    </row>
    <row r="62072" spans="1:8" customFormat="1" ht="12.75" customHeight="1">
      <c r="A62072" s="90"/>
      <c r="B62072" s="43"/>
      <c r="C62072" s="88"/>
      <c r="D62072" s="89"/>
      <c r="E62072" s="34"/>
      <c r="F62072" s="49"/>
      <c r="G62072" s="90"/>
      <c r="H62072" s="86"/>
    </row>
    <row r="62073" spans="1:8" customFormat="1" ht="12.75" customHeight="1">
      <c r="A62073" s="90"/>
      <c r="B62073" s="43"/>
      <c r="C62073" s="88"/>
      <c r="D62073" s="89"/>
      <c r="E62073" s="34"/>
      <c r="F62073" s="49"/>
      <c r="G62073" s="90"/>
      <c r="H62073" s="86"/>
    </row>
    <row r="62074" spans="1:8" customFormat="1" ht="12.75" customHeight="1">
      <c r="A62074" s="90"/>
      <c r="B62074" s="43"/>
      <c r="C62074" s="88"/>
      <c r="D62074" s="89"/>
      <c r="E62074" s="34"/>
      <c r="F62074" s="49"/>
      <c r="G62074" s="90"/>
      <c r="H62074" s="86"/>
    </row>
    <row r="62075" spans="1:8" customFormat="1" ht="12.75" customHeight="1">
      <c r="A62075" s="90"/>
      <c r="B62075" s="43"/>
      <c r="C62075" s="88"/>
      <c r="D62075" s="89"/>
      <c r="E62075" s="34"/>
      <c r="F62075" s="49"/>
      <c r="G62075" s="90"/>
      <c r="H62075" s="86"/>
    </row>
    <row r="62076" spans="1:8" customFormat="1" ht="12.75" customHeight="1">
      <c r="A62076" s="90"/>
      <c r="B62076" s="43"/>
      <c r="C62076" s="88"/>
      <c r="D62076" s="89"/>
      <c r="E62076" s="34"/>
      <c r="F62076" s="49"/>
      <c r="G62076" s="90"/>
      <c r="H62076" s="86"/>
    </row>
    <row r="62077" spans="1:8" customFormat="1" ht="12.75" customHeight="1">
      <c r="A62077" s="90"/>
      <c r="B62077" s="43"/>
      <c r="C62077" s="88"/>
      <c r="D62077" s="89"/>
      <c r="E62077" s="34"/>
      <c r="F62077" s="49"/>
      <c r="G62077" s="90"/>
      <c r="H62077" s="86"/>
    </row>
    <row r="62078" spans="1:8" customFormat="1" ht="12.75" customHeight="1">
      <c r="A62078" s="90"/>
      <c r="B62078" s="43"/>
      <c r="C62078" s="88"/>
      <c r="D62078" s="89"/>
      <c r="E62078" s="34"/>
      <c r="F62078" s="49"/>
      <c r="G62078" s="90"/>
      <c r="H62078" s="86"/>
    </row>
    <row r="62079" spans="1:8" customFormat="1" ht="12.75" customHeight="1">
      <c r="A62079" s="90"/>
      <c r="B62079" s="43"/>
      <c r="C62079" s="88"/>
      <c r="D62079" s="89"/>
      <c r="E62079" s="34"/>
      <c r="F62079" s="49"/>
      <c r="G62079" s="90"/>
      <c r="H62079" s="86"/>
    </row>
    <row r="62080" spans="1:8" customFormat="1" ht="12.75" customHeight="1">
      <c r="A62080" s="90"/>
      <c r="B62080" s="43"/>
      <c r="C62080" s="88"/>
      <c r="D62080" s="89"/>
      <c r="E62080" s="34"/>
      <c r="F62080" s="49"/>
      <c r="G62080" s="90"/>
      <c r="H62080" s="86"/>
    </row>
    <row r="62081" spans="1:8" customFormat="1" ht="12.75" customHeight="1">
      <c r="A62081" s="90"/>
      <c r="B62081" s="43"/>
      <c r="C62081" s="88"/>
      <c r="D62081" s="89"/>
      <c r="E62081" s="34"/>
      <c r="F62081" s="49"/>
      <c r="G62081" s="90"/>
      <c r="H62081" s="86"/>
    </row>
    <row r="62082" spans="1:8" customFormat="1" ht="12.75" customHeight="1">
      <c r="A62082" s="90"/>
      <c r="B62082" s="43"/>
      <c r="C62082" s="88"/>
      <c r="D62082" s="89"/>
      <c r="E62082" s="34"/>
      <c r="F62082" s="49"/>
      <c r="G62082" s="90"/>
      <c r="H62082" s="86"/>
    </row>
    <row r="62083" spans="1:8" customFormat="1" ht="12.75" customHeight="1">
      <c r="A62083" s="90"/>
      <c r="B62083" s="43"/>
      <c r="C62083" s="88"/>
      <c r="D62083" s="89"/>
      <c r="E62083" s="34"/>
      <c r="F62083" s="49"/>
      <c r="G62083" s="90"/>
      <c r="H62083" s="86"/>
    </row>
    <row r="62084" spans="1:8" customFormat="1" ht="12.75" customHeight="1">
      <c r="A62084" s="90"/>
      <c r="B62084" s="43"/>
      <c r="C62084" s="88"/>
      <c r="D62084" s="89"/>
      <c r="E62084" s="34"/>
      <c r="F62084" s="49"/>
      <c r="G62084" s="90"/>
      <c r="H62084" s="86"/>
    </row>
    <row r="62085" spans="1:8" customFormat="1" ht="12.75" customHeight="1">
      <c r="A62085" s="90"/>
      <c r="B62085" s="43"/>
      <c r="C62085" s="88"/>
      <c r="D62085" s="89"/>
      <c r="E62085" s="34"/>
      <c r="F62085" s="49"/>
      <c r="G62085" s="90"/>
      <c r="H62085" s="86"/>
    </row>
    <row r="62086" spans="1:8" customFormat="1" ht="12.75" customHeight="1">
      <c r="A62086" s="90"/>
      <c r="B62086" s="43"/>
      <c r="C62086" s="88"/>
      <c r="D62086" s="89"/>
      <c r="E62086" s="34"/>
      <c r="F62086" s="49"/>
      <c r="G62086" s="90"/>
      <c r="H62086" s="86"/>
    </row>
    <row r="62087" spans="1:8" customFormat="1" ht="12.75" customHeight="1">
      <c r="A62087" s="90"/>
      <c r="B62087" s="43"/>
      <c r="C62087" s="88"/>
      <c r="D62087" s="89"/>
      <c r="E62087" s="34"/>
      <c r="F62087" s="49"/>
      <c r="G62087" s="90"/>
      <c r="H62087" s="86"/>
    </row>
    <row r="62088" spans="1:8" customFormat="1" ht="12.75" customHeight="1">
      <c r="A62088" s="90"/>
      <c r="B62088" s="43"/>
      <c r="C62088" s="88"/>
      <c r="D62088" s="89"/>
      <c r="E62088" s="34"/>
      <c r="F62088" s="49"/>
      <c r="G62088" s="90"/>
      <c r="H62088" s="86"/>
    </row>
    <row r="62089" spans="1:8" customFormat="1" ht="12.75" customHeight="1">
      <c r="A62089" s="90"/>
      <c r="B62089" s="43"/>
      <c r="C62089" s="88"/>
      <c r="D62089" s="89"/>
      <c r="E62089" s="34"/>
      <c r="F62089" s="49"/>
      <c r="G62089" s="90"/>
      <c r="H62089" s="86"/>
    </row>
    <row r="62090" spans="1:8" customFormat="1" ht="12.75" customHeight="1">
      <c r="A62090" s="90"/>
      <c r="B62090" s="43"/>
      <c r="C62090" s="88"/>
      <c r="D62090" s="89"/>
      <c r="E62090" s="34"/>
      <c r="F62090" s="49"/>
      <c r="G62090" s="90"/>
      <c r="H62090" s="86"/>
    </row>
    <row r="62091" spans="1:8" customFormat="1" ht="12.75" customHeight="1">
      <c r="A62091" s="90"/>
      <c r="B62091" s="43"/>
      <c r="C62091" s="88"/>
      <c r="D62091" s="89"/>
      <c r="E62091" s="34"/>
      <c r="F62091" s="49"/>
      <c r="G62091" s="90"/>
      <c r="H62091" s="86"/>
    </row>
    <row r="62092" spans="1:8" customFormat="1" ht="12.75" customHeight="1">
      <c r="A62092" s="90"/>
      <c r="B62092" s="43"/>
      <c r="C62092" s="88"/>
      <c r="D62092" s="89"/>
      <c r="E62092" s="34"/>
      <c r="F62092" s="49"/>
      <c r="G62092" s="90"/>
      <c r="H62092" s="86"/>
    </row>
    <row r="62093" spans="1:8" customFormat="1" ht="12.75" customHeight="1">
      <c r="A62093" s="90"/>
      <c r="B62093" s="43"/>
      <c r="C62093" s="88"/>
      <c r="D62093" s="89"/>
      <c r="E62093" s="34"/>
      <c r="F62093" s="49"/>
      <c r="G62093" s="90"/>
      <c r="H62093" s="86"/>
    </row>
    <row r="62094" spans="1:8" customFormat="1" ht="12.75" customHeight="1">
      <c r="A62094" s="90"/>
      <c r="B62094" s="43"/>
      <c r="C62094" s="88"/>
      <c r="D62094" s="89"/>
      <c r="E62094" s="34"/>
      <c r="F62094" s="49"/>
      <c r="G62094" s="90"/>
      <c r="H62094" s="86"/>
    </row>
    <row r="62095" spans="1:8" customFormat="1" ht="12.75" customHeight="1">
      <c r="A62095" s="90"/>
      <c r="B62095" s="43"/>
      <c r="C62095" s="88"/>
      <c r="D62095" s="89"/>
      <c r="E62095" s="34"/>
      <c r="F62095" s="49"/>
      <c r="G62095" s="90"/>
      <c r="H62095" s="86"/>
    </row>
    <row r="62096" spans="1:8" customFormat="1" ht="12.75" customHeight="1">
      <c r="A62096" s="90"/>
      <c r="B62096" s="43"/>
      <c r="C62096" s="88"/>
      <c r="D62096" s="89"/>
      <c r="E62096" s="34"/>
      <c r="F62096" s="49"/>
      <c r="G62096" s="90"/>
      <c r="H62096" s="86"/>
    </row>
    <row r="62097" spans="1:8" customFormat="1" ht="12.75" customHeight="1">
      <c r="A62097" s="90"/>
      <c r="B62097" s="43"/>
      <c r="C62097" s="88"/>
      <c r="D62097" s="89"/>
      <c r="E62097" s="34"/>
      <c r="F62097" s="49"/>
      <c r="G62097" s="90"/>
      <c r="H62097" s="86"/>
    </row>
    <row r="62098" spans="1:8" customFormat="1" ht="12.75" customHeight="1">
      <c r="A62098" s="90"/>
      <c r="B62098" s="43"/>
      <c r="C62098" s="88"/>
      <c r="D62098" s="89"/>
      <c r="E62098" s="34"/>
      <c r="F62098" s="49"/>
      <c r="G62098" s="90"/>
      <c r="H62098" s="86"/>
    </row>
    <row r="62099" spans="1:8" customFormat="1" ht="12.75" customHeight="1">
      <c r="A62099" s="90"/>
      <c r="B62099" s="43"/>
      <c r="C62099" s="88"/>
      <c r="D62099" s="89"/>
      <c r="E62099" s="34"/>
      <c r="F62099" s="49"/>
      <c r="G62099" s="90"/>
      <c r="H62099" s="86"/>
    </row>
    <row r="62100" spans="1:8" customFormat="1" ht="12.75" customHeight="1">
      <c r="A62100" s="90"/>
      <c r="B62100" s="43"/>
      <c r="C62100" s="88"/>
      <c r="D62100" s="89"/>
      <c r="E62100" s="34"/>
      <c r="F62100" s="49"/>
      <c r="G62100" s="90"/>
      <c r="H62100" s="86"/>
    </row>
    <row r="62101" spans="1:8" customFormat="1" ht="12.75" customHeight="1">
      <c r="A62101" s="90"/>
      <c r="B62101" s="43"/>
      <c r="C62101" s="88"/>
      <c r="D62101" s="89"/>
      <c r="E62101" s="34"/>
      <c r="F62101" s="49"/>
      <c r="G62101" s="90"/>
      <c r="H62101" s="86"/>
    </row>
    <row r="62102" spans="1:8" customFormat="1" ht="12.75" customHeight="1">
      <c r="A62102" s="90"/>
      <c r="B62102" s="43"/>
      <c r="C62102" s="88"/>
      <c r="D62102" s="89"/>
      <c r="E62102" s="34"/>
      <c r="F62102" s="49"/>
      <c r="G62102" s="90"/>
      <c r="H62102" s="86"/>
    </row>
    <row r="62103" spans="1:8" customFormat="1" ht="12.75" customHeight="1">
      <c r="A62103" s="90"/>
      <c r="B62103" s="43"/>
      <c r="C62103" s="88"/>
      <c r="D62103" s="89"/>
      <c r="E62103" s="34"/>
      <c r="F62103" s="49"/>
      <c r="G62103" s="90"/>
      <c r="H62103" s="86"/>
    </row>
    <row r="62104" spans="1:8" customFormat="1" ht="12.75" customHeight="1">
      <c r="A62104" s="90"/>
      <c r="B62104" s="43"/>
      <c r="C62104" s="88"/>
      <c r="D62104" s="89"/>
      <c r="E62104" s="34"/>
      <c r="F62104" s="49"/>
      <c r="G62104" s="90"/>
      <c r="H62104" s="86"/>
    </row>
    <row r="62105" spans="1:8" customFormat="1" ht="12.75" customHeight="1">
      <c r="A62105" s="90"/>
      <c r="B62105" s="43"/>
      <c r="C62105" s="88"/>
      <c r="D62105" s="89"/>
      <c r="E62105" s="34"/>
      <c r="F62105" s="49"/>
      <c r="G62105" s="90"/>
      <c r="H62105" s="86"/>
    </row>
    <row r="62106" spans="1:8" customFormat="1" ht="12.75" customHeight="1">
      <c r="A62106" s="90"/>
      <c r="B62106" s="43"/>
      <c r="C62106" s="88"/>
      <c r="D62106" s="89"/>
      <c r="E62106" s="34"/>
      <c r="F62106" s="49"/>
      <c r="G62106" s="90"/>
      <c r="H62106" s="86"/>
    </row>
    <row r="62107" spans="1:8" customFormat="1" ht="12.75" customHeight="1">
      <c r="A62107" s="90"/>
      <c r="B62107" s="43"/>
      <c r="C62107" s="88"/>
      <c r="D62107" s="89"/>
      <c r="E62107" s="34"/>
      <c r="F62107" s="49"/>
      <c r="G62107" s="90"/>
      <c r="H62107" s="86"/>
    </row>
    <row r="62108" spans="1:8" customFormat="1" ht="12.75" customHeight="1">
      <c r="A62108" s="90"/>
      <c r="B62108" s="43"/>
      <c r="C62108" s="88"/>
      <c r="D62108" s="89"/>
      <c r="E62108" s="34"/>
      <c r="F62108" s="49"/>
      <c r="G62108" s="90"/>
      <c r="H62108" s="86"/>
    </row>
    <row r="62109" spans="1:8" customFormat="1" ht="12.75" customHeight="1">
      <c r="A62109" s="90"/>
      <c r="B62109" s="43"/>
      <c r="C62109" s="88"/>
      <c r="D62109" s="89"/>
      <c r="E62109" s="34"/>
      <c r="F62109" s="49"/>
      <c r="G62109" s="90"/>
      <c r="H62109" s="86"/>
    </row>
    <row r="62110" spans="1:8" customFormat="1" ht="12.75" customHeight="1">
      <c r="A62110" s="90"/>
      <c r="B62110" s="43"/>
      <c r="C62110" s="88"/>
      <c r="D62110" s="89"/>
      <c r="E62110" s="34"/>
      <c r="F62110" s="49"/>
      <c r="G62110" s="90"/>
      <c r="H62110" s="86"/>
    </row>
    <row r="62111" spans="1:8" customFormat="1" ht="12.75" customHeight="1">
      <c r="A62111" s="90"/>
      <c r="B62111" s="43"/>
      <c r="C62111" s="88"/>
      <c r="D62111" s="89"/>
      <c r="E62111" s="34"/>
      <c r="F62111" s="49"/>
      <c r="G62111" s="90"/>
      <c r="H62111" s="86"/>
    </row>
    <row r="62112" spans="1:8" customFormat="1" ht="12.75" customHeight="1">
      <c r="A62112" s="90"/>
      <c r="B62112" s="43"/>
      <c r="C62112" s="88"/>
      <c r="D62112" s="89"/>
      <c r="E62112" s="34"/>
      <c r="F62112" s="49"/>
      <c r="G62112" s="90"/>
      <c r="H62112" s="86"/>
    </row>
    <row r="62113" spans="1:8" customFormat="1" ht="12.75" customHeight="1">
      <c r="A62113" s="90"/>
      <c r="B62113" s="43"/>
      <c r="C62113" s="88"/>
      <c r="D62113" s="89"/>
      <c r="E62113" s="34"/>
      <c r="F62113" s="49"/>
      <c r="G62113" s="90"/>
      <c r="H62113" s="86"/>
    </row>
    <row r="62114" spans="1:8" customFormat="1" ht="12.75" customHeight="1">
      <c r="A62114" s="90"/>
      <c r="B62114" s="43"/>
      <c r="C62114" s="88"/>
      <c r="D62114" s="89"/>
      <c r="E62114" s="34"/>
      <c r="F62114" s="49"/>
      <c r="G62114" s="90"/>
      <c r="H62114" s="86"/>
    </row>
    <row r="62115" spans="1:8" customFormat="1" ht="12.75" customHeight="1">
      <c r="A62115" s="90"/>
      <c r="B62115" s="43"/>
      <c r="C62115" s="88"/>
      <c r="D62115" s="89"/>
      <c r="E62115" s="34"/>
      <c r="F62115" s="49"/>
      <c r="G62115" s="90"/>
      <c r="H62115" s="86"/>
    </row>
    <row r="62116" spans="1:8" customFormat="1" ht="12.75" customHeight="1">
      <c r="A62116" s="90"/>
      <c r="B62116" s="43"/>
      <c r="C62116" s="88"/>
      <c r="D62116" s="89"/>
      <c r="E62116" s="34"/>
      <c r="F62116" s="49"/>
      <c r="G62116" s="90"/>
      <c r="H62116" s="86"/>
    </row>
    <row r="62117" spans="1:8" customFormat="1" ht="12.75" customHeight="1">
      <c r="A62117" s="90"/>
      <c r="B62117" s="43"/>
      <c r="C62117" s="88"/>
      <c r="D62117" s="89"/>
      <c r="E62117" s="34"/>
      <c r="F62117" s="49"/>
      <c r="G62117" s="90"/>
      <c r="H62117" s="86"/>
    </row>
    <row r="62118" spans="1:8" customFormat="1" ht="12.75" customHeight="1">
      <c r="A62118" s="90"/>
      <c r="B62118" s="43"/>
      <c r="C62118" s="88"/>
      <c r="D62118" s="89"/>
      <c r="E62118" s="34"/>
      <c r="F62118" s="49"/>
      <c r="G62118" s="90"/>
      <c r="H62118" s="86"/>
    </row>
    <row r="62119" spans="1:8" customFormat="1" ht="12.75" customHeight="1">
      <c r="A62119" s="90"/>
      <c r="B62119" s="43"/>
      <c r="C62119" s="88"/>
      <c r="D62119" s="89"/>
      <c r="E62119" s="34"/>
      <c r="F62119" s="49"/>
      <c r="G62119" s="90"/>
      <c r="H62119" s="86"/>
    </row>
    <row r="62120" spans="1:8" customFormat="1" ht="12.75" customHeight="1">
      <c r="A62120" s="90"/>
      <c r="B62120" s="43"/>
      <c r="C62120" s="88"/>
      <c r="D62120" s="89"/>
      <c r="E62120" s="34"/>
      <c r="F62120" s="49"/>
      <c r="G62120" s="90"/>
      <c r="H62120" s="86"/>
    </row>
    <row r="62121" spans="1:8" customFormat="1" ht="12.75" customHeight="1">
      <c r="A62121" s="90"/>
      <c r="B62121" s="43"/>
      <c r="C62121" s="88"/>
      <c r="D62121" s="89"/>
      <c r="E62121" s="34"/>
      <c r="F62121" s="49"/>
      <c r="G62121" s="90"/>
      <c r="H62121" s="86"/>
    </row>
    <row r="62122" spans="1:8" customFormat="1" ht="12.75" customHeight="1">
      <c r="A62122" s="90"/>
      <c r="B62122" s="43"/>
      <c r="C62122" s="88"/>
      <c r="D62122" s="89"/>
      <c r="E62122" s="34"/>
      <c r="F62122" s="49"/>
      <c r="G62122" s="90"/>
      <c r="H62122" s="86"/>
    </row>
    <row r="62123" spans="1:8" customFormat="1" ht="12.75" customHeight="1">
      <c r="A62123" s="90"/>
      <c r="B62123" s="43"/>
      <c r="C62123" s="88"/>
      <c r="D62123" s="89"/>
      <c r="E62123" s="34"/>
      <c r="F62123" s="49"/>
      <c r="G62123" s="90"/>
      <c r="H62123" s="86"/>
    </row>
    <row r="62124" spans="1:8" customFormat="1" ht="12.75" customHeight="1">
      <c r="A62124" s="90"/>
      <c r="B62124" s="43"/>
      <c r="C62124" s="88"/>
      <c r="D62124" s="89"/>
      <c r="E62124" s="34"/>
      <c r="F62124" s="49"/>
      <c r="G62124" s="90"/>
      <c r="H62124" s="86"/>
    </row>
    <row r="62125" spans="1:8" customFormat="1" ht="12.75" customHeight="1">
      <c r="A62125" s="90"/>
      <c r="B62125" s="43"/>
      <c r="C62125" s="88"/>
      <c r="D62125" s="89"/>
      <c r="E62125" s="34"/>
      <c r="F62125" s="49"/>
      <c r="G62125" s="90"/>
      <c r="H62125" s="86"/>
    </row>
    <row r="62126" spans="1:8" customFormat="1" ht="12.75" customHeight="1">
      <c r="A62126" s="90"/>
      <c r="B62126" s="43"/>
      <c r="C62126" s="88"/>
      <c r="D62126" s="89"/>
      <c r="E62126" s="34"/>
      <c r="F62126" s="49"/>
      <c r="G62126" s="90"/>
      <c r="H62126" s="86"/>
    </row>
    <row r="62127" spans="1:8" customFormat="1" ht="12.75" customHeight="1">
      <c r="A62127" s="90"/>
      <c r="B62127" s="43"/>
      <c r="C62127" s="88"/>
      <c r="D62127" s="89"/>
      <c r="E62127" s="34"/>
      <c r="F62127" s="49"/>
      <c r="G62127" s="90"/>
      <c r="H62127" s="86"/>
    </row>
    <row r="62128" spans="1:8" customFormat="1" ht="12.75" customHeight="1">
      <c r="A62128" s="90"/>
      <c r="B62128" s="43"/>
      <c r="C62128" s="88"/>
      <c r="D62128" s="89"/>
      <c r="E62128" s="34"/>
      <c r="F62128" s="49"/>
      <c r="G62128" s="90"/>
      <c r="H62128" s="86"/>
    </row>
    <row r="62129" spans="1:8" customFormat="1" ht="12.75" customHeight="1">
      <c r="A62129" s="90"/>
      <c r="B62129" s="43"/>
      <c r="C62129" s="88"/>
      <c r="D62129" s="89"/>
      <c r="E62129" s="34"/>
      <c r="F62129" s="49"/>
      <c r="G62129" s="90"/>
      <c r="H62129" s="86"/>
    </row>
    <row r="62130" spans="1:8" customFormat="1" ht="12.75" customHeight="1">
      <c r="A62130" s="90"/>
      <c r="B62130" s="43"/>
      <c r="C62130" s="88"/>
      <c r="D62130" s="89"/>
      <c r="E62130" s="34"/>
      <c r="F62130" s="49"/>
      <c r="G62130" s="90"/>
      <c r="H62130" s="86"/>
    </row>
    <row r="62131" spans="1:8" customFormat="1" ht="12.75" customHeight="1">
      <c r="A62131" s="90"/>
      <c r="B62131" s="43"/>
      <c r="C62131" s="88"/>
      <c r="D62131" s="89"/>
      <c r="E62131" s="34"/>
      <c r="F62131" s="49"/>
      <c r="G62131" s="90"/>
      <c r="H62131" s="86"/>
    </row>
    <row r="62132" spans="1:8" customFormat="1" ht="12.75" customHeight="1">
      <c r="A62132" s="90"/>
      <c r="B62132" s="43"/>
      <c r="C62132" s="88"/>
      <c r="D62132" s="89"/>
      <c r="E62132" s="34"/>
      <c r="F62132" s="49"/>
      <c r="G62132" s="90"/>
      <c r="H62132" s="86"/>
    </row>
    <row r="62133" spans="1:8" customFormat="1" ht="12.75" customHeight="1">
      <c r="A62133" s="90"/>
      <c r="B62133" s="43"/>
      <c r="C62133" s="88"/>
      <c r="D62133" s="89"/>
      <c r="E62133" s="34"/>
      <c r="F62133" s="49"/>
      <c r="G62133" s="90"/>
      <c r="H62133" s="86"/>
    </row>
    <row r="62134" spans="1:8" customFormat="1" ht="12.75" customHeight="1">
      <c r="A62134" s="90"/>
      <c r="B62134" s="43"/>
      <c r="C62134" s="88"/>
      <c r="D62134" s="89"/>
      <c r="E62134" s="34"/>
      <c r="F62134" s="49"/>
      <c r="G62134" s="90"/>
      <c r="H62134" s="86"/>
    </row>
    <row r="62135" spans="1:8" customFormat="1" ht="12.75" customHeight="1">
      <c r="A62135" s="90"/>
      <c r="B62135" s="43"/>
      <c r="C62135" s="88"/>
      <c r="D62135" s="89"/>
      <c r="E62135" s="34"/>
      <c r="F62135" s="49"/>
      <c r="G62135" s="90"/>
      <c r="H62135" s="86"/>
    </row>
    <row r="62136" spans="1:8" customFormat="1" ht="12.75" customHeight="1">
      <c r="A62136" s="90"/>
      <c r="B62136" s="43"/>
      <c r="C62136" s="88"/>
      <c r="D62136" s="89"/>
      <c r="E62136" s="34"/>
      <c r="F62136" s="49"/>
      <c r="G62136" s="90"/>
      <c r="H62136" s="86"/>
    </row>
    <row r="62137" spans="1:8" customFormat="1" ht="12.75" customHeight="1">
      <c r="A62137" s="90"/>
      <c r="B62137" s="43"/>
      <c r="C62137" s="88"/>
      <c r="D62137" s="89"/>
      <c r="E62137" s="34"/>
      <c r="F62137" s="49"/>
      <c r="G62137" s="90"/>
      <c r="H62137" s="86"/>
    </row>
    <row r="62138" spans="1:8" customFormat="1" ht="12.75" customHeight="1">
      <c r="A62138" s="90"/>
      <c r="B62138" s="43"/>
      <c r="C62138" s="88"/>
      <c r="D62138" s="89"/>
      <c r="E62138" s="34"/>
      <c r="F62138" s="49"/>
      <c r="G62138" s="90"/>
      <c r="H62138" s="86"/>
    </row>
    <row r="62139" spans="1:8" customFormat="1" ht="12.75" customHeight="1">
      <c r="A62139" s="90"/>
      <c r="B62139" s="43"/>
      <c r="C62139" s="88"/>
      <c r="D62139" s="89"/>
      <c r="E62139" s="34"/>
      <c r="F62139" s="49"/>
      <c r="G62139" s="90"/>
      <c r="H62139" s="86"/>
    </row>
    <row r="62140" spans="1:8" customFormat="1" ht="12.75" customHeight="1">
      <c r="A62140" s="90"/>
      <c r="B62140" s="43"/>
      <c r="C62140" s="88"/>
      <c r="D62140" s="89"/>
      <c r="E62140" s="34"/>
      <c r="F62140" s="49"/>
      <c r="G62140" s="90"/>
      <c r="H62140" s="86"/>
    </row>
    <row r="62141" spans="1:8" customFormat="1" ht="12.75" customHeight="1">
      <c r="A62141" s="90"/>
      <c r="B62141" s="43"/>
      <c r="C62141" s="88"/>
      <c r="D62141" s="89"/>
      <c r="E62141" s="34"/>
      <c r="F62141" s="49"/>
      <c r="G62141" s="90"/>
      <c r="H62141" s="86"/>
    </row>
    <row r="62142" spans="1:8" customFormat="1" ht="12.75" customHeight="1">
      <c r="A62142" s="90"/>
      <c r="B62142" s="43"/>
      <c r="C62142" s="88"/>
      <c r="D62142" s="89"/>
      <c r="E62142" s="34"/>
      <c r="F62142" s="49"/>
      <c r="G62142" s="90"/>
      <c r="H62142" s="86"/>
    </row>
    <row r="62143" spans="1:8" customFormat="1" ht="12.75" customHeight="1">
      <c r="A62143" s="90"/>
      <c r="B62143" s="43"/>
      <c r="C62143" s="88"/>
      <c r="D62143" s="89"/>
      <c r="E62143" s="34"/>
      <c r="F62143" s="49"/>
      <c r="G62143" s="90"/>
      <c r="H62143" s="86"/>
    </row>
    <row r="62144" spans="1:8" customFormat="1" ht="12.75" customHeight="1">
      <c r="A62144" s="90"/>
      <c r="B62144" s="43"/>
      <c r="C62144" s="88"/>
      <c r="D62144" s="89"/>
      <c r="E62144" s="34"/>
      <c r="F62144" s="49"/>
      <c r="G62144" s="90"/>
      <c r="H62144" s="86"/>
    </row>
    <row r="62145" spans="1:8" customFormat="1" ht="12.75" customHeight="1">
      <c r="A62145" s="90"/>
      <c r="B62145" s="43"/>
      <c r="C62145" s="88"/>
      <c r="D62145" s="89"/>
      <c r="E62145" s="34"/>
      <c r="F62145" s="49"/>
      <c r="G62145" s="90"/>
      <c r="H62145" s="86"/>
    </row>
    <row r="62146" spans="1:8" customFormat="1" ht="12.75" customHeight="1">
      <c r="A62146" s="90"/>
      <c r="B62146" s="43"/>
      <c r="C62146" s="88"/>
      <c r="D62146" s="89"/>
      <c r="E62146" s="34"/>
      <c r="F62146" s="49"/>
      <c r="G62146" s="90"/>
      <c r="H62146" s="86"/>
    </row>
    <row r="62147" spans="1:8" customFormat="1" ht="12.75" customHeight="1">
      <c r="A62147" s="90"/>
      <c r="B62147" s="43"/>
      <c r="C62147" s="88"/>
      <c r="D62147" s="89"/>
      <c r="E62147" s="34"/>
      <c r="F62147" s="49"/>
      <c r="G62147" s="90"/>
      <c r="H62147" s="86"/>
    </row>
    <row r="62148" spans="1:8" customFormat="1" ht="12.75" customHeight="1">
      <c r="A62148" s="90"/>
      <c r="B62148" s="43"/>
      <c r="C62148" s="88"/>
      <c r="D62148" s="89"/>
      <c r="E62148" s="34"/>
      <c r="F62148" s="49"/>
      <c r="G62148" s="90"/>
      <c r="H62148" s="86"/>
    </row>
    <row r="62149" spans="1:8" customFormat="1" ht="12.75" customHeight="1">
      <c r="A62149" s="90"/>
      <c r="B62149" s="43"/>
      <c r="C62149" s="88"/>
      <c r="D62149" s="89"/>
      <c r="E62149" s="34"/>
      <c r="F62149" s="49"/>
      <c r="G62149" s="90"/>
      <c r="H62149" s="86"/>
    </row>
    <row r="62150" spans="1:8" customFormat="1" ht="12.75" customHeight="1">
      <c r="A62150" s="90"/>
      <c r="B62150" s="43"/>
      <c r="C62150" s="88"/>
      <c r="D62150" s="89"/>
      <c r="E62150" s="34"/>
      <c r="F62150" s="49"/>
      <c r="G62150" s="90"/>
      <c r="H62150" s="86"/>
    </row>
    <row r="62151" spans="1:8" customFormat="1" ht="12.75" customHeight="1">
      <c r="A62151" s="90"/>
      <c r="B62151" s="43"/>
      <c r="C62151" s="88"/>
      <c r="D62151" s="89"/>
      <c r="E62151" s="34"/>
      <c r="F62151" s="49"/>
      <c r="G62151" s="90"/>
      <c r="H62151" s="86"/>
    </row>
    <row r="62152" spans="1:8" customFormat="1" ht="12.75" customHeight="1">
      <c r="A62152" s="90"/>
      <c r="B62152" s="43"/>
      <c r="C62152" s="88"/>
      <c r="D62152" s="89"/>
      <c r="E62152" s="34"/>
      <c r="F62152" s="49"/>
      <c r="G62152" s="90"/>
      <c r="H62152" s="86"/>
    </row>
    <row r="62153" spans="1:8" customFormat="1" ht="12.75" customHeight="1">
      <c r="A62153" s="90"/>
      <c r="B62153" s="43"/>
      <c r="C62153" s="88"/>
      <c r="D62153" s="89"/>
      <c r="E62153" s="34"/>
      <c r="F62153" s="49"/>
      <c r="G62153" s="90"/>
      <c r="H62153" s="86"/>
    </row>
    <row r="62154" spans="1:8" customFormat="1" ht="12.75" customHeight="1">
      <c r="A62154" s="90"/>
      <c r="B62154" s="43"/>
      <c r="C62154" s="88"/>
      <c r="D62154" s="89"/>
      <c r="E62154" s="34"/>
      <c r="F62154" s="49"/>
      <c r="G62154" s="90"/>
      <c r="H62154" s="86"/>
    </row>
    <row r="62155" spans="1:8" customFormat="1" ht="12.75" customHeight="1">
      <c r="A62155" s="90"/>
      <c r="B62155" s="43"/>
      <c r="C62155" s="88"/>
      <c r="D62155" s="89"/>
      <c r="E62155" s="34"/>
      <c r="F62155" s="49"/>
      <c r="G62155" s="90"/>
      <c r="H62155" s="86"/>
    </row>
    <row r="62156" spans="1:8" customFormat="1" ht="12.75" customHeight="1">
      <c r="A62156" s="90"/>
      <c r="B62156" s="43"/>
      <c r="C62156" s="88"/>
      <c r="D62156" s="89"/>
      <c r="E62156" s="34"/>
      <c r="F62156" s="49"/>
      <c r="G62156" s="90"/>
      <c r="H62156" s="86"/>
    </row>
    <row r="62157" spans="1:8" customFormat="1" ht="12.75" customHeight="1">
      <c r="A62157" s="90"/>
      <c r="B62157" s="43"/>
      <c r="C62157" s="88"/>
      <c r="D62157" s="89"/>
      <c r="E62157" s="34"/>
      <c r="F62157" s="49"/>
      <c r="G62157" s="90"/>
      <c r="H62157" s="86"/>
    </row>
    <row r="62158" spans="1:8" customFormat="1" ht="12.75" customHeight="1">
      <c r="A62158" s="90"/>
      <c r="B62158" s="43"/>
      <c r="C62158" s="88"/>
      <c r="D62158" s="89"/>
      <c r="E62158" s="34"/>
      <c r="F62158" s="49"/>
      <c r="G62158" s="90"/>
      <c r="H62158" s="86"/>
    </row>
    <row r="62159" spans="1:8" customFormat="1" ht="12.75" customHeight="1">
      <c r="A62159" s="90"/>
      <c r="B62159" s="43"/>
      <c r="C62159" s="88"/>
      <c r="D62159" s="89"/>
      <c r="E62159" s="34"/>
      <c r="F62159" s="49"/>
      <c r="G62159" s="90"/>
      <c r="H62159" s="86"/>
    </row>
    <row r="62160" spans="1:8" customFormat="1" ht="12.75" customHeight="1">
      <c r="A62160" s="90"/>
      <c r="B62160" s="43"/>
      <c r="C62160" s="88"/>
      <c r="D62160" s="89"/>
      <c r="E62160" s="34"/>
      <c r="F62160" s="49"/>
      <c r="G62160" s="90"/>
      <c r="H62160" s="86"/>
    </row>
    <row r="62161" spans="1:8" customFormat="1" ht="12.75" customHeight="1">
      <c r="A62161" s="90"/>
      <c r="B62161" s="43"/>
      <c r="C62161" s="88"/>
      <c r="D62161" s="89"/>
      <c r="E62161" s="34"/>
      <c r="F62161" s="49"/>
      <c r="G62161" s="90"/>
      <c r="H62161" s="86"/>
    </row>
    <row r="62162" spans="1:8" customFormat="1" ht="12.75" customHeight="1">
      <c r="A62162" s="90"/>
      <c r="B62162" s="43"/>
      <c r="C62162" s="88"/>
      <c r="D62162" s="89"/>
      <c r="E62162" s="34"/>
      <c r="F62162" s="49"/>
      <c r="G62162" s="90"/>
      <c r="H62162" s="86"/>
    </row>
    <row r="62163" spans="1:8" customFormat="1" ht="12.75" customHeight="1">
      <c r="A62163" s="90"/>
      <c r="B62163" s="43"/>
      <c r="C62163" s="88"/>
      <c r="D62163" s="89"/>
      <c r="E62163" s="34"/>
      <c r="F62163" s="49"/>
      <c r="G62163" s="90"/>
      <c r="H62163" s="86"/>
    </row>
    <row r="62164" spans="1:8" customFormat="1" ht="12.75" customHeight="1">
      <c r="A62164" s="90"/>
      <c r="B62164" s="43"/>
      <c r="C62164" s="88"/>
      <c r="D62164" s="89"/>
      <c r="E62164" s="34"/>
      <c r="F62164" s="49"/>
      <c r="G62164" s="90"/>
      <c r="H62164" s="86"/>
    </row>
    <row r="62165" spans="1:8" customFormat="1" ht="12.75" customHeight="1">
      <c r="A62165" s="90"/>
      <c r="B62165" s="43"/>
      <c r="C62165" s="88"/>
      <c r="D62165" s="89"/>
      <c r="E62165" s="34"/>
      <c r="F62165" s="49"/>
      <c r="G62165" s="90"/>
      <c r="H62165" s="86"/>
    </row>
    <row r="62166" spans="1:8" customFormat="1" ht="12.75" customHeight="1">
      <c r="A62166" s="90"/>
      <c r="B62166" s="43"/>
      <c r="C62166" s="88"/>
      <c r="D62166" s="89"/>
      <c r="E62166" s="34"/>
      <c r="F62166" s="49"/>
      <c r="G62166" s="90"/>
      <c r="H62166" s="86"/>
    </row>
    <row r="62167" spans="1:8" customFormat="1" ht="12.75" customHeight="1">
      <c r="A62167" s="90"/>
      <c r="B62167" s="43"/>
      <c r="C62167" s="88"/>
      <c r="D62167" s="89"/>
      <c r="E62167" s="34"/>
      <c r="F62167" s="49"/>
      <c r="G62167" s="90"/>
      <c r="H62167" s="86"/>
    </row>
    <row r="62168" spans="1:8" customFormat="1" ht="12.75" customHeight="1">
      <c r="A62168" s="90"/>
      <c r="B62168" s="43"/>
      <c r="C62168" s="88"/>
      <c r="D62168" s="89"/>
      <c r="E62168" s="34"/>
      <c r="F62168" s="49"/>
      <c r="G62168" s="90"/>
      <c r="H62168" s="86"/>
    </row>
    <row r="62169" spans="1:8" customFormat="1" ht="12.75" customHeight="1">
      <c r="A62169" s="90"/>
      <c r="B62169" s="43"/>
      <c r="C62169" s="88"/>
      <c r="D62169" s="89"/>
      <c r="E62169" s="34"/>
      <c r="F62169" s="49"/>
      <c r="G62169" s="90"/>
      <c r="H62169" s="86"/>
    </row>
    <row r="62170" spans="1:8" customFormat="1" ht="12.75" customHeight="1">
      <c r="A62170" s="90"/>
      <c r="B62170" s="43"/>
      <c r="C62170" s="88"/>
      <c r="D62170" s="89"/>
      <c r="E62170" s="34"/>
      <c r="F62170" s="49"/>
      <c r="G62170" s="90"/>
      <c r="H62170" s="86"/>
    </row>
    <row r="62171" spans="1:8" customFormat="1" ht="12.75" customHeight="1">
      <c r="A62171" s="90"/>
      <c r="B62171" s="43"/>
      <c r="C62171" s="88"/>
      <c r="D62171" s="89"/>
      <c r="E62171" s="34"/>
      <c r="F62171" s="49"/>
      <c r="G62171" s="90"/>
      <c r="H62171" s="86"/>
    </row>
    <row r="62172" spans="1:8" customFormat="1" ht="12.75" customHeight="1">
      <c r="A62172" s="90"/>
      <c r="B62172" s="43"/>
      <c r="C62172" s="88"/>
      <c r="D62172" s="89"/>
      <c r="E62172" s="34"/>
      <c r="F62172" s="49"/>
      <c r="G62172" s="90"/>
      <c r="H62172" s="86"/>
    </row>
    <row r="62173" spans="1:8" customFormat="1" ht="12.75" customHeight="1">
      <c r="A62173" s="90"/>
      <c r="B62173" s="43"/>
      <c r="C62173" s="88"/>
      <c r="D62173" s="89"/>
      <c r="E62173" s="34"/>
      <c r="F62173" s="49"/>
      <c r="G62173" s="90"/>
      <c r="H62173" s="86"/>
    </row>
    <row r="62174" spans="1:8" customFormat="1" ht="12.75" customHeight="1">
      <c r="A62174" s="90"/>
      <c r="B62174" s="43"/>
      <c r="C62174" s="88"/>
      <c r="D62174" s="89"/>
      <c r="E62174" s="34"/>
      <c r="F62174" s="49"/>
      <c r="G62174" s="90"/>
      <c r="H62174" s="86"/>
    </row>
    <row r="62175" spans="1:8" customFormat="1" ht="12.75" customHeight="1">
      <c r="A62175" s="90"/>
      <c r="B62175" s="43"/>
      <c r="C62175" s="88"/>
      <c r="D62175" s="89"/>
      <c r="E62175" s="34"/>
      <c r="F62175" s="49"/>
      <c r="G62175" s="90"/>
      <c r="H62175" s="86"/>
    </row>
    <row r="62176" spans="1:8" customFormat="1" ht="12.75" customHeight="1">
      <c r="A62176" s="90"/>
      <c r="B62176" s="43"/>
      <c r="C62176" s="88"/>
      <c r="D62176" s="89"/>
      <c r="E62176" s="34"/>
      <c r="F62176" s="49"/>
      <c r="G62176" s="90"/>
      <c r="H62176" s="86"/>
    </row>
    <row r="62177" spans="1:8" customFormat="1" ht="12.75" customHeight="1">
      <c r="A62177" s="90"/>
      <c r="B62177" s="43"/>
      <c r="C62177" s="88"/>
      <c r="D62177" s="89"/>
      <c r="E62177" s="34"/>
      <c r="F62177" s="49"/>
      <c r="G62177" s="90"/>
      <c r="H62177" s="86"/>
    </row>
    <row r="62178" spans="1:8" customFormat="1" ht="12.75" customHeight="1">
      <c r="A62178" s="90"/>
      <c r="B62178" s="43"/>
      <c r="C62178" s="88"/>
      <c r="D62178" s="89"/>
      <c r="E62178" s="34"/>
      <c r="F62178" s="49"/>
      <c r="G62178" s="90"/>
      <c r="H62178" s="86"/>
    </row>
    <row r="62179" spans="1:8" customFormat="1" ht="12.75" customHeight="1">
      <c r="A62179" s="90"/>
      <c r="B62179" s="43"/>
      <c r="C62179" s="88"/>
      <c r="D62179" s="89"/>
      <c r="E62179" s="34"/>
      <c r="F62179" s="49"/>
      <c r="G62179" s="90"/>
      <c r="H62179" s="86"/>
    </row>
    <row r="62180" spans="1:8" customFormat="1" ht="12.75" customHeight="1">
      <c r="A62180" s="90"/>
      <c r="B62180" s="43"/>
      <c r="C62180" s="88"/>
      <c r="D62180" s="89"/>
      <c r="E62180" s="34"/>
      <c r="F62180" s="49"/>
      <c r="G62180" s="90"/>
      <c r="H62180" s="86"/>
    </row>
    <row r="62181" spans="1:8" customFormat="1" ht="12.75" customHeight="1">
      <c r="A62181" s="90"/>
      <c r="B62181" s="43"/>
      <c r="C62181" s="88"/>
      <c r="D62181" s="89"/>
      <c r="E62181" s="34"/>
      <c r="F62181" s="49"/>
      <c r="G62181" s="90"/>
      <c r="H62181" s="86"/>
    </row>
    <row r="62182" spans="1:8" customFormat="1" ht="12.75" customHeight="1">
      <c r="A62182" s="90"/>
      <c r="B62182" s="43"/>
      <c r="C62182" s="88"/>
      <c r="D62182" s="89"/>
      <c r="E62182" s="34"/>
      <c r="F62182" s="49"/>
      <c r="G62182" s="90"/>
      <c r="H62182" s="86"/>
    </row>
    <row r="62183" spans="1:8" customFormat="1" ht="12.75" customHeight="1">
      <c r="A62183" s="90"/>
      <c r="B62183" s="43"/>
      <c r="C62183" s="88"/>
      <c r="D62183" s="89"/>
      <c r="E62183" s="34"/>
      <c r="F62183" s="49"/>
      <c r="G62183" s="90"/>
      <c r="H62183" s="86"/>
    </row>
    <row r="62184" spans="1:8" customFormat="1" ht="12.75" customHeight="1">
      <c r="A62184" s="90"/>
      <c r="B62184" s="43"/>
      <c r="C62184" s="88"/>
      <c r="D62184" s="89"/>
      <c r="E62184" s="34"/>
      <c r="F62184" s="49"/>
      <c r="G62184" s="90"/>
      <c r="H62184" s="86"/>
    </row>
    <row r="62185" spans="1:8" customFormat="1" ht="12.75" customHeight="1">
      <c r="A62185" s="90"/>
      <c r="B62185" s="43"/>
      <c r="C62185" s="88"/>
      <c r="D62185" s="89"/>
      <c r="E62185" s="34"/>
      <c r="F62185" s="49"/>
      <c r="G62185" s="90"/>
      <c r="H62185" s="86"/>
    </row>
    <row r="62186" spans="1:8" customFormat="1" ht="12.75" customHeight="1">
      <c r="A62186" s="90"/>
      <c r="B62186" s="43"/>
      <c r="C62186" s="88"/>
      <c r="D62186" s="89"/>
      <c r="E62186" s="34"/>
      <c r="F62186" s="49"/>
      <c r="G62186" s="90"/>
      <c r="H62186" s="86"/>
    </row>
    <row r="62187" spans="1:8" customFormat="1" ht="12.75" customHeight="1">
      <c r="A62187" s="90"/>
      <c r="B62187" s="43"/>
      <c r="C62187" s="88"/>
      <c r="D62187" s="89"/>
      <c r="E62187" s="34"/>
      <c r="F62187" s="49"/>
      <c r="G62187" s="90"/>
      <c r="H62187" s="86"/>
    </row>
    <row r="62188" spans="1:8" customFormat="1" ht="12.75" customHeight="1">
      <c r="A62188" s="90"/>
      <c r="B62188" s="43"/>
      <c r="C62188" s="88"/>
      <c r="D62188" s="89"/>
      <c r="E62188" s="34"/>
      <c r="F62188" s="49"/>
      <c r="G62188" s="90"/>
      <c r="H62188" s="86"/>
    </row>
    <row r="62189" spans="1:8" customFormat="1" ht="12.75" customHeight="1">
      <c r="A62189" s="90"/>
      <c r="B62189" s="43"/>
      <c r="C62189" s="88"/>
      <c r="D62189" s="89"/>
      <c r="E62189" s="34"/>
      <c r="F62189" s="49"/>
      <c r="G62189" s="90"/>
      <c r="H62189" s="86"/>
    </row>
    <row r="62190" spans="1:8" customFormat="1" ht="12.75" customHeight="1">
      <c r="A62190" s="90"/>
      <c r="B62190" s="43"/>
      <c r="C62190" s="88"/>
      <c r="D62190" s="89"/>
      <c r="E62190" s="34"/>
      <c r="F62190" s="49"/>
      <c r="G62190" s="90"/>
      <c r="H62190" s="86"/>
    </row>
    <row r="62191" spans="1:8" customFormat="1" ht="12.75" customHeight="1">
      <c r="A62191" s="90"/>
      <c r="B62191" s="43"/>
      <c r="C62191" s="88"/>
      <c r="D62191" s="89"/>
      <c r="E62191" s="34"/>
      <c r="F62191" s="49"/>
      <c r="G62191" s="90"/>
      <c r="H62191" s="86"/>
    </row>
    <row r="62192" spans="1:8" customFormat="1" ht="12.75" customHeight="1">
      <c r="A62192" s="90"/>
      <c r="B62192" s="43"/>
      <c r="C62192" s="88"/>
      <c r="D62192" s="89"/>
      <c r="E62192" s="34"/>
      <c r="F62192" s="49"/>
      <c r="G62192" s="90"/>
      <c r="H62192" s="86"/>
    </row>
    <row r="62193" spans="1:8" customFormat="1" ht="12.75" customHeight="1">
      <c r="A62193" s="90"/>
      <c r="B62193" s="43"/>
      <c r="C62193" s="88"/>
      <c r="D62193" s="89"/>
      <c r="E62193" s="34"/>
      <c r="F62193" s="49"/>
      <c r="G62193" s="90"/>
      <c r="H62193" s="86"/>
    </row>
    <row r="62194" spans="1:8" customFormat="1" ht="12.75" customHeight="1">
      <c r="A62194" s="90"/>
      <c r="B62194" s="43"/>
      <c r="C62194" s="88"/>
      <c r="D62194" s="89"/>
      <c r="E62194" s="34"/>
      <c r="F62194" s="49"/>
      <c r="G62194" s="90"/>
      <c r="H62194" s="86"/>
    </row>
    <row r="62195" spans="1:8" customFormat="1" ht="12.75" customHeight="1">
      <c r="A62195" s="90"/>
      <c r="B62195" s="43"/>
      <c r="C62195" s="88"/>
      <c r="D62195" s="89"/>
      <c r="E62195" s="34"/>
      <c r="F62195" s="49"/>
      <c r="G62195" s="90"/>
      <c r="H62195" s="86"/>
    </row>
    <row r="62196" spans="1:8" customFormat="1" ht="12.75" customHeight="1">
      <c r="A62196" s="90"/>
      <c r="B62196" s="43"/>
      <c r="C62196" s="88"/>
      <c r="D62196" s="89"/>
      <c r="E62196" s="34"/>
      <c r="F62196" s="49"/>
      <c r="G62196" s="90"/>
      <c r="H62196" s="86"/>
    </row>
    <row r="62197" spans="1:8" customFormat="1" ht="12.75" customHeight="1">
      <c r="A62197" s="90"/>
      <c r="B62197" s="43"/>
      <c r="C62197" s="88"/>
      <c r="D62197" s="89"/>
      <c r="E62197" s="34"/>
      <c r="F62197" s="49"/>
      <c r="G62197" s="90"/>
      <c r="H62197" s="86"/>
    </row>
    <row r="62198" spans="1:8" customFormat="1" ht="12.75" customHeight="1">
      <c r="A62198" s="90"/>
      <c r="B62198" s="43"/>
      <c r="C62198" s="88"/>
      <c r="D62198" s="89"/>
      <c r="E62198" s="34"/>
      <c r="F62198" s="49"/>
      <c r="G62198" s="90"/>
      <c r="H62198" s="86"/>
    </row>
    <row r="62199" spans="1:8" customFormat="1" ht="12.75" customHeight="1">
      <c r="A62199" s="90"/>
      <c r="B62199" s="43"/>
      <c r="C62199" s="88"/>
      <c r="D62199" s="89"/>
      <c r="E62199" s="34"/>
      <c r="F62199" s="49"/>
      <c r="G62199" s="90"/>
      <c r="H62199" s="86"/>
    </row>
    <row r="62200" spans="1:8" customFormat="1" ht="12.75" customHeight="1">
      <c r="A62200" s="90"/>
      <c r="B62200" s="43"/>
      <c r="C62200" s="88"/>
      <c r="D62200" s="89"/>
      <c r="E62200" s="34"/>
      <c r="F62200" s="49"/>
      <c r="G62200" s="90"/>
      <c r="H62200" s="86"/>
    </row>
    <row r="62201" spans="1:8" customFormat="1" ht="12.75" customHeight="1">
      <c r="A62201" s="90"/>
      <c r="B62201" s="43"/>
      <c r="C62201" s="88"/>
      <c r="D62201" s="89"/>
      <c r="E62201" s="34"/>
      <c r="F62201" s="49"/>
      <c r="G62201" s="90"/>
      <c r="H62201" s="86"/>
    </row>
    <row r="62202" spans="1:8" customFormat="1" ht="12.75" customHeight="1">
      <c r="A62202" s="90"/>
      <c r="B62202" s="43"/>
      <c r="C62202" s="88"/>
      <c r="D62202" s="89"/>
      <c r="E62202" s="34"/>
      <c r="F62202" s="49"/>
      <c r="G62202" s="90"/>
      <c r="H62202" s="86"/>
    </row>
    <row r="62203" spans="1:8" customFormat="1" ht="12.75" customHeight="1">
      <c r="A62203" s="90"/>
      <c r="B62203" s="43"/>
      <c r="C62203" s="88"/>
      <c r="D62203" s="89"/>
      <c r="E62203" s="34"/>
      <c r="F62203" s="49"/>
      <c r="G62203" s="90"/>
      <c r="H62203" s="86"/>
    </row>
    <row r="62204" spans="1:8" customFormat="1" ht="12.75" customHeight="1">
      <c r="A62204" s="90"/>
      <c r="B62204" s="43"/>
      <c r="C62204" s="88"/>
      <c r="D62204" s="89"/>
      <c r="E62204" s="34"/>
      <c r="F62204" s="49"/>
      <c r="G62204" s="90"/>
      <c r="H62204" s="86"/>
    </row>
    <row r="62205" spans="1:8" customFormat="1" ht="12.75" customHeight="1">
      <c r="A62205" s="90"/>
      <c r="B62205" s="43"/>
      <c r="C62205" s="88"/>
      <c r="D62205" s="89"/>
      <c r="E62205" s="34"/>
      <c r="F62205" s="49"/>
      <c r="G62205" s="90"/>
      <c r="H62205" s="86"/>
    </row>
    <row r="62206" spans="1:8" customFormat="1" ht="12.75" customHeight="1">
      <c r="A62206" s="90"/>
      <c r="B62206" s="43"/>
      <c r="C62206" s="88"/>
      <c r="D62206" s="89"/>
      <c r="E62206" s="34"/>
      <c r="F62206" s="49"/>
      <c r="G62206" s="90"/>
      <c r="H62206" s="86"/>
    </row>
    <row r="62207" spans="1:8" customFormat="1" ht="12.75" customHeight="1">
      <c r="A62207" s="90"/>
      <c r="B62207" s="43"/>
      <c r="C62207" s="88"/>
      <c r="D62207" s="89"/>
      <c r="E62207" s="34"/>
      <c r="F62207" s="49"/>
      <c r="G62207" s="90"/>
      <c r="H62207" s="86"/>
    </row>
    <row r="62208" spans="1:8" customFormat="1" ht="12.75" customHeight="1">
      <c r="A62208" s="90"/>
      <c r="B62208" s="43"/>
      <c r="C62208" s="88"/>
      <c r="D62208" s="89"/>
      <c r="E62208" s="34"/>
      <c r="F62208" s="49"/>
      <c r="G62208" s="90"/>
      <c r="H62208" s="86"/>
    </row>
    <row r="62209" spans="1:8" customFormat="1" ht="12.75" customHeight="1">
      <c r="A62209" s="90"/>
      <c r="B62209" s="43"/>
      <c r="C62209" s="88"/>
      <c r="D62209" s="89"/>
      <c r="E62209" s="34"/>
      <c r="F62209" s="49"/>
      <c r="G62209" s="90"/>
      <c r="H62209" s="86"/>
    </row>
    <row r="62210" spans="1:8" customFormat="1" ht="12.75" customHeight="1">
      <c r="A62210" s="90"/>
      <c r="B62210" s="43"/>
      <c r="C62210" s="88"/>
      <c r="D62210" s="89"/>
      <c r="E62210" s="34"/>
      <c r="F62210" s="49"/>
      <c r="G62210" s="90"/>
      <c r="H62210" s="86"/>
    </row>
    <row r="62211" spans="1:8" customFormat="1" ht="12.75" customHeight="1">
      <c r="A62211" s="90"/>
      <c r="B62211" s="43"/>
      <c r="C62211" s="88"/>
      <c r="D62211" s="89"/>
      <c r="E62211" s="34"/>
      <c r="F62211" s="49"/>
      <c r="G62211" s="90"/>
      <c r="H62211" s="86"/>
    </row>
    <row r="62212" spans="1:8" customFormat="1" ht="12.75" customHeight="1">
      <c r="A62212" s="90"/>
      <c r="B62212" s="43"/>
      <c r="C62212" s="88"/>
      <c r="D62212" s="89"/>
      <c r="E62212" s="34"/>
      <c r="F62212" s="49"/>
      <c r="G62212" s="90"/>
      <c r="H62212" s="86"/>
    </row>
    <row r="62213" spans="1:8" customFormat="1" ht="12.75" customHeight="1">
      <c r="A62213" s="90"/>
      <c r="B62213" s="43"/>
      <c r="C62213" s="88"/>
      <c r="D62213" s="89"/>
      <c r="E62213" s="34"/>
      <c r="F62213" s="49"/>
      <c r="G62213" s="90"/>
      <c r="H62213" s="86"/>
    </row>
    <row r="62214" spans="1:8" customFormat="1" ht="12.75" customHeight="1">
      <c r="A62214" s="90"/>
      <c r="B62214" s="43"/>
      <c r="C62214" s="88"/>
      <c r="D62214" s="89"/>
      <c r="E62214" s="34"/>
      <c r="F62214" s="49"/>
      <c r="G62214" s="90"/>
      <c r="H62214" s="86"/>
    </row>
    <row r="62215" spans="1:8" customFormat="1" ht="12.75" customHeight="1">
      <c r="A62215" s="90"/>
      <c r="B62215" s="43"/>
      <c r="C62215" s="88"/>
      <c r="D62215" s="89"/>
      <c r="E62215" s="34"/>
      <c r="F62215" s="49"/>
      <c r="G62215" s="90"/>
      <c r="H62215" s="86"/>
    </row>
    <row r="62216" spans="1:8" customFormat="1" ht="12.75" customHeight="1">
      <c r="A62216" s="90"/>
      <c r="B62216" s="43"/>
      <c r="C62216" s="88"/>
      <c r="D62216" s="89"/>
      <c r="E62216" s="34"/>
      <c r="F62216" s="49"/>
      <c r="G62216" s="90"/>
      <c r="H62216" s="86"/>
    </row>
    <row r="62217" spans="1:8" customFormat="1" ht="12.75" customHeight="1">
      <c r="A62217" s="90"/>
      <c r="B62217" s="43"/>
      <c r="C62217" s="88"/>
      <c r="D62217" s="89"/>
      <c r="E62217" s="34"/>
      <c r="F62217" s="49"/>
      <c r="G62217" s="90"/>
      <c r="H62217" s="86"/>
    </row>
    <row r="62218" spans="1:8" customFormat="1" ht="12.75" customHeight="1">
      <c r="A62218" s="90"/>
      <c r="B62218" s="43"/>
      <c r="C62218" s="88"/>
      <c r="D62218" s="89"/>
      <c r="E62218" s="34"/>
      <c r="F62218" s="49"/>
      <c r="G62218" s="90"/>
      <c r="H62218" s="86"/>
    </row>
    <row r="62219" spans="1:8" customFormat="1" ht="12.75" customHeight="1">
      <c r="A62219" s="90"/>
      <c r="B62219" s="43"/>
      <c r="C62219" s="88"/>
      <c r="D62219" s="89"/>
      <c r="E62219" s="34"/>
      <c r="F62219" s="49"/>
      <c r="G62219" s="90"/>
      <c r="H62219" s="86"/>
    </row>
    <row r="62220" spans="1:8" customFormat="1" ht="12.75" customHeight="1">
      <c r="A62220" s="90"/>
      <c r="B62220" s="43"/>
      <c r="C62220" s="88"/>
      <c r="D62220" s="89"/>
      <c r="E62220" s="34"/>
      <c r="F62220" s="49"/>
      <c r="G62220" s="90"/>
      <c r="H62220" s="86"/>
    </row>
    <row r="62221" spans="1:8" customFormat="1" ht="12.75" customHeight="1">
      <c r="A62221" s="90"/>
      <c r="B62221" s="43"/>
      <c r="C62221" s="88"/>
      <c r="D62221" s="89"/>
      <c r="E62221" s="34"/>
      <c r="F62221" s="49"/>
      <c r="G62221" s="90"/>
      <c r="H62221" s="86"/>
    </row>
    <row r="62222" spans="1:8" customFormat="1" ht="12.75" customHeight="1">
      <c r="A62222" s="90"/>
      <c r="B62222" s="43"/>
      <c r="C62222" s="88"/>
      <c r="D62222" s="89"/>
      <c r="E62222" s="34"/>
      <c r="F62222" s="49"/>
      <c r="G62222" s="90"/>
      <c r="H62222" s="86"/>
    </row>
    <row r="62223" spans="1:8" customFormat="1" ht="12.75" customHeight="1">
      <c r="A62223" s="90"/>
      <c r="B62223" s="43"/>
      <c r="C62223" s="88"/>
      <c r="D62223" s="89"/>
      <c r="E62223" s="34"/>
      <c r="F62223" s="49"/>
      <c r="G62223" s="90"/>
      <c r="H62223" s="86"/>
    </row>
    <row r="62224" spans="1:8" customFormat="1" ht="12.75" customHeight="1">
      <c r="A62224" s="90"/>
      <c r="B62224" s="43"/>
      <c r="C62224" s="88"/>
      <c r="D62224" s="89"/>
      <c r="E62224" s="34"/>
      <c r="F62224" s="49"/>
      <c r="G62224" s="90"/>
      <c r="H62224" s="86"/>
    </row>
    <row r="62225" spans="1:8" customFormat="1" ht="12.75" customHeight="1">
      <c r="A62225" s="90"/>
      <c r="B62225" s="43"/>
      <c r="C62225" s="88"/>
      <c r="D62225" s="89"/>
      <c r="E62225" s="34"/>
      <c r="F62225" s="49"/>
      <c r="G62225" s="90"/>
      <c r="H62225" s="86"/>
    </row>
    <row r="62226" spans="1:8" customFormat="1" ht="12.75" customHeight="1">
      <c r="A62226" s="90"/>
      <c r="B62226" s="43"/>
      <c r="C62226" s="88"/>
      <c r="D62226" s="89"/>
      <c r="E62226" s="34"/>
      <c r="F62226" s="49"/>
      <c r="G62226" s="90"/>
      <c r="H62226" s="86"/>
    </row>
    <row r="62227" spans="1:8" customFormat="1" ht="12.75" customHeight="1">
      <c r="A62227" s="90"/>
      <c r="B62227" s="43"/>
      <c r="C62227" s="88"/>
      <c r="D62227" s="89"/>
      <c r="E62227" s="34"/>
      <c r="F62227" s="49"/>
      <c r="G62227" s="90"/>
      <c r="H62227" s="86"/>
    </row>
    <row r="62228" spans="1:8" customFormat="1" ht="12.75" customHeight="1">
      <c r="A62228" s="90"/>
      <c r="B62228" s="43"/>
      <c r="C62228" s="88"/>
      <c r="D62228" s="89"/>
      <c r="E62228" s="34"/>
      <c r="F62228" s="49"/>
      <c r="G62228" s="90"/>
      <c r="H62228" s="86"/>
    </row>
    <row r="62229" spans="1:8" customFormat="1" ht="12.75" customHeight="1">
      <c r="A62229" s="90"/>
      <c r="B62229" s="43"/>
      <c r="C62229" s="88"/>
      <c r="D62229" s="89"/>
      <c r="E62229" s="34"/>
      <c r="F62229" s="49"/>
      <c r="G62229" s="90"/>
      <c r="H62229" s="86"/>
    </row>
    <row r="62230" spans="1:8" customFormat="1" ht="12.75" customHeight="1">
      <c r="A62230" s="90"/>
      <c r="B62230" s="43"/>
      <c r="C62230" s="88"/>
      <c r="D62230" s="89"/>
      <c r="E62230" s="34"/>
      <c r="F62230" s="49"/>
      <c r="G62230" s="90"/>
      <c r="H62230" s="86"/>
    </row>
    <row r="62231" spans="1:8" customFormat="1" ht="12.75" customHeight="1">
      <c r="A62231" s="90"/>
      <c r="B62231" s="43"/>
      <c r="C62231" s="88"/>
      <c r="D62231" s="89"/>
      <c r="E62231" s="34"/>
      <c r="F62231" s="49"/>
      <c r="G62231" s="90"/>
      <c r="H62231" s="86"/>
    </row>
    <row r="62232" spans="1:8" customFormat="1" ht="12.75" customHeight="1">
      <c r="A62232" s="90"/>
      <c r="B62232" s="43"/>
      <c r="C62232" s="88"/>
      <c r="D62232" s="89"/>
      <c r="E62232" s="34"/>
      <c r="F62232" s="49"/>
      <c r="G62232" s="90"/>
      <c r="H62232" s="86"/>
    </row>
    <row r="62233" spans="1:8" customFormat="1" ht="12.75" customHeight="1">
      <c r="A62233" s="90"/>
      <c r="B62233" s="43"/>
      <c r="C62233" s="88"/>
      <c r="D62233" s="89"/>
      <c r="E62233" s="34"/>
      <c r="F62233" s="49"/>
      <c r="G62233" s="90"/>
      <c r="H62233" s="86"/>
    </row>
    <row r="62234" spans="1:8" customFormat="1" ht="12.75" customHeight="1">
      <c r="A62234" s="90"/>
      <c r="B62234" s="43"/>
      <c r="C62234" s="88"/>
      <c r="D62234" s="89"/>
      <c r="E62234" s="34"/>
      <c r="F62234" s="49"/>
      <c r="G62234" s="90"/>
      <c r="H62234" s="86"/>
    </row>
    <row r="62235" spans="1:8" customFormat="1" ht="12.75" customHeight="1">
      <c r="A62235" s="90"/>
      <c r="B62235" s="43"/>
      <c r="C62235" s="88"/>
      <c r="D62235" s="89"/>
      <c r="E62235" s="34"/>
      <c r="F62235" s="49"/>
      <c r="G62235" s="90"/>
      <c r="H62235" s="86"/>
    </row>
    <row r="62236" spans="1:8" customFormat="1" ht="12.75" customHeight="1">
      <c r="A62236" s="90"/>
      <c r="B62236" s="43"/>
      <c r="C62236" s="88"/>
      <c r="D62236" s="89"/>
      <c r="E62236" s="34"/>
      <c r="F62236" s="49"/>
      <c r="G62236" s="90"/>
      <c r="H62236" s="86"/>
    </row>
    <row r="62237" spans="1:8" customFormat="1" ht="12.75" customHeight="1">
      <c r="A62237" s="90"/>
      <c r="B62237" s="43"/>
      <c r="C62237" s="88"/>
      <c r="D62237" s="89"/>
      <c r="E62237" s="34"/>
      <c r="F62237" s="49"/>
      <c r="G62237" s="90"/>
      <c r="H62237" s="86"/>
    </row>
    <row r="62238" spans="1:8" customFormat="1" ht="12.75" customHeight="1">
      <c r="A62238" s="90"/>
      <c r="B62238" s="43"/>
      <c r="C62238" s="88"/>
      <c r="D62238" s="89"/>
      <c r="E62238" s="34"/>
      <c r="F62238" s="49"/>
      <c r="G62238" s="90"/>
      <c r="H62238" s="86"/>
    </row>
    <row r="62239" spans="1:8" customFormat="1" ht="12.75" customHeight="1">
      <c r="A62239" s="90"/>
      <c r="B62239" s="43"/>
      <c r="C62239" s="88"/>
      <c r="D62239" s="89"/>
      <c r="E62239" s="34"/>
      <c r="F62239" s="49"/>
      <c r="G62239" s="90"/>
      <c r="H62239" s="86"/>
    </row>
    <row r="62240" spans="1:8" customFormat="1" ht="12.75" customHeight="1">
      <c r="A62240" s="90"/>
      <c r="B62240" s="43"/>
      <c r="C62240" s="88"/>
      <c r="D62240" s="89"/>
      <c r="E62240" s="34"/>
      <c r="F62240" s="49"/>
      <c r="G62240" s="90"/>
      <c r="H62240" s="86"/>
    </row>
    <row r="62241" spans="1:8" customFormat="1" ht="12.75" customHeight="1">
      <c r="A62241" s="90"/>
      <c r="B62241" s="43"/>
      <c r="C62241" s="88"/>
      <c r="D62241" s="89"/>
      <c r="E62241" s="34"/>
      <c r="F62241" s="49"/>
      <c r="G62241" s="90"/>
      <c r="H62241" s="86"/>
    </row>
    <row r="62242" spans="1:8" customFormat="1" ht="12.75" customHeight="1">
      <c r="A62242" s="90"/>
      <c r="B62242" s="43"/>
      <c r="C62242" s="88"/>
      <c r="D62242" s="89"/>
      <c r="E62242" s="34"/>
      <c r="F62242" s="49"/>
      <c r="G62242" s="90"/>
      <c r="H62242" s="86"/>
    </row>
    <row r="62243" spans="1:8" customFormat="1" ht="12.75" customHeight="1">
      <c r="A62243" s="90"/>
      <c r="B62243" s="43"/>
      <c r="C62243" s="88"/>
      <c r="D62243" s="89"/>
      <c r="E62243" s="34"/>
      <c r="F62243" s="49"/>
      <c r="G62243" s="90"/>
      <c r="H62243" s="86"/>
    </row>
    <row r="62244" spans="1:8" customFormat="1" ht="12.75" customHeight="1">
      <c r="A62244" s="90"/>
      <c r="B62244" s="43"/>
      <c r="C62244" s="88"/>
      <c r="D62244" s="89"/>
      <c r="E62244" s="34"/>
      <c r="F62244" s="49"/>
      <c r="G62244" s="90"/>
      <c r="H62244" s="86"/>
    </row>
    <row r="62245" spans="1:8" customFormat="1" ht="12.75" customHeight="1">
      <c r="A62245" s="90"/>
      <c r="B62245" s="43"/>
      <c r="C62245" s="88"/>
      <c r="D62245" s="89"/>
      <c r="E62245" s="34"/>
      <c r="F62245" s="49"/>
      <c r="G62245" s="90"/>
      <c r="H62245" s="86"/>
    </row>
    <row r="62246" spans="1:8" customFormat="1" ht="12.75" customHeight="1">
      <c r="A62246" s="90"/>
      <c r="B62246" s="43"/>
      <c r="C62246" s="88"/>
      <c r="D62246" s="89"/>
      <c r="E62246" s="34"/>
      <c r="F62246" s="49"/>
      <c r="G62246" s="90"/>
      <c r="H62246" s="86"/>
    </row>
    <row r="62247" spans="1:8" customFormat="1" ht="12.75" customHeight="1">
      <c r="A62247" s="90"/>
      <c r="B62247" s="43"/>
      <c r="C62247" s="88"/>
      <c r="D62247" s="89"/>
      <c r="E62247" s="34"/>
      <c r="F62247" s="49"/>
      <c r="G62247" s="90"/>
      <c r="H62247" s="86"/>
    </row>
    <row r="62248" spans="1:8" customFormat="1" ht="12.75" customHeight="1">
      <c r="A62248" s="90"/>
      <c r="B62248" s="43"/>
      <c r="C62248" s="88"/>
      <c r="D62248" s="89"/>
      <c r="E62248" s="34"/>
      <c r="F62248" s="49"/>
      <c r="G62248" s="90"/>
      <c r="H62248" s="86"/>
    </row>
    <row r="62249" spans="1:8" customFormat="1" ht="12.75" customHeight="1">
      <c r="A62249" s="90"/>
      <c r="B62249" s="43"/>
      <c r="C62249" s="88"/>
      <c r="D62249" s="89"/>
      <c r="E62249" s="34"/>
      <c r="F62249" s="49"/>
      <c r="G62249" s="90"/>
      <c r="H62249" s="86"/>
    </row>
    <row r="62250" spans="1:8" customFormat="1" ht="12.75" customHeight="1">
      <c r="A62250" s="90"/>
      <c r="B62250" s="43"/>
      <c r="C62250" s="88"/>
      <c r="D62250" s="89"/>
      <c r="E62250" s="34"/>
      <c r="F62250" s="49"/>
      <c r="G62250" s="90"/>
      <c r="H62250" s="86"/>
    </row>
    <row r="62251" spans="1:8" customFormat="1" ht="12.75" customHeight="1">
      <c r="A62251" s="90"/>
      <c r="B62251" s="43"/>
      <c r="C62251" s="88"/>
      <c r="D62251" s="89"/>
      <c r="E62251" s="34"/>
      <c r="F62251" s="49"/>
      <c r="G62251" s="90"/>
      <c r="H62251" s="86"/>
    </row>
    <row r="62252" spans="1:8" customFormat="1" ht="12.75" customHeight="1">
      <c r="A62252" s="90"/>
      <c r="B62252" s="43"/>
      <c r="C62252" s="88"/>
      <c r="D62252" s="89"/>
      <c r="E62252" s="34"/>
      <c r="F62252" s="49"/>
      <c r="G62252" s="90"/>
      <c r="H62252" s="86"/>
    </row>
    <row r="62253" spans="1:8" customFormat="1" ht="12.75" customHeight="1">
      <c r="A62253" s="90"/>
      <c r="B62253" s="43"/>
      <c r="C62253" s="88"/>
      <c r="D62253" s="89"/>
      <c r="E62253" s="34"/>
      <c r="F62253" s="49"/>
      <c r="G62253" s="90"/>
      <c r="H62253" s="86"/>
    </row>
    <row r="62254" spans="1:8" customFormat="1" ht="12.75" customHeight="1">
      <c r="A62254" s="90"/>
      <c r="B62254" s="43"/>
      <c r="C62254" s="88"/>
      <c r="D62254" s="89"/>
      <c r="E62254" s="34"/>
      <c r="F62254" s="49"/>
      <c r="G62254" s="90"/>
      <c r="H62254" s="86"/>
    </row>
    <row r="62255" spans="1:8" customFormat="1" ht="12.75" customHeight="1">
      <c r="A62255" s="90"/>
      <c r="B62255" s="43"/>
      <c r="C62255" s="88"/>
      <c r="D62255" s="89"/>
      <c r="E62255" s="34"/>
      <c r="F62255" s="49"/>
      <c r="G62255" s="90"/>
      <c r="H62255" s="86"/>
    </row>
    <row r="62256" spans="1:8" customFormat="1" ht="12.75" customHeight="1">
      <c r="A62256" s="90"/>
      <c r="B62256" s="43"/>
      <c r="C62256" s="88"/>
      <c r="D62256" s="89"/>
      <c r="E62256" s="34"/>
      <c r="F62256" s="49"/>
      <c r="G62256" s="90"/>
      <c r="H62256" s="86"/>
    </row>
    <row r="62257" spans="1:8" customFormat="1" ht="12.75" customHeight="1">
      <c r="A62257" s="90"/>
      <c r="B62257" s="43"/>
      <c r="C62257" s="88"/>
      <c r="D62257" s="89"/>
      <c r="E62257" s="34"/>
      <c r="F62257" s="49"/>
      <c r="G62257" s="90"/>
      <c r="H62257" s="86"/>
    </row>
    <row r="62258" spans="1:8" customFormat="1" ht="12.75" customHeight="1">
      <c r="A62258" s="90"/>
      <c r="B62258" s="43"/>
      <c r="C62258" s="88"/>
      <c r="D62258" s="89"/>
      <c r="E62258" s="34"/>
      <c r="F62258" s="49"/>
      <c r="G62258" s="90"/>
      <c r="H62258" s="86"/>
    </row>
    <row r="62259" spans="1:8" customFormat="1" ht="12.75" customHeight="1">
      <c r="A62259" s="90"/>
      <c r="B62259" s="43"/>
      <c r="C62259" s="88"/>
      <c r="D62259" s="89"/>
      <c r="E62259" s="34"/>
      <c r="F62259" s="49"/>
      <c r="G62259" s="90"/>
      <c r="H62259" s="86"/>
    </row>
    <row r="62260" spans="1:8" customFormat="1" ht="12.75" customHeight="1">
      <c r="A62260" s="90"/>
      <c r="B62260" s="43"/>
      <c r="C62260" s="88"/>
      <c r="D62260" s="89"/>
      <c r="E62260" s="34"/>
      <c r="F62260" s="49"/>
      <c r="G62260" s="90"/>
      <c r="H62260" s="86"/>
    </row>
    <row r="62261" spans="1:8" customFormat="1" ht="12.75" customHeight="1">
      <c r="A62261" s="90"/>
      <c r="B62261" s="43"/>
      <c r="C62261" s="88"/>
      <c r="D62261" s="89"/>
      <c r="E62261" s="34"/>
      <c r="F62261" s="49"/>
      <c r="G62261" s="90"/>
      <c r="H62261" s="86"/>
    </row>
    <row r="62262" spans="1:8" customFormat="1" ht="12.75" customHeight="1">
      <c r="A62262" s="90"/>
      <c r="B62262" s="43"/>
      <c r="C62262" s="88"/>
      <c r="D62262" s="89"/>
      <c r="E62262" s="34"/>
      <c r="F62262" s="49"/>
      <c r="G62262" s="90"/>
      <c r="H62262" s="86"/>
    </row>
    <row r="62263" spans="1:8" customFormat="1" ht="12.75" customHeight="1">
      <c r="A62263" s="90"/>
      <c r="B62263" s="43"/>
      <c r="C62263" s="88"/>
      <c r="D62263" s="89"/>
      <c r="E62263" s="34"/>
      <c r="F62263" s="49"/>
      <c r="G62263" s="90"/>
      <c r="H62263" s="86"/>
    </row>
    <row r="62264" spans="1:8" customFormat="1" ht="12.75" customHeight="1">
      <c r="A62264" s="90"/>
      <c r="B62264" s="43"/>
      <c r="C62264" s="88"/>
      <c r="D62264" s="89"/>
      <c r="E62264" s="34"/>
      <c r="F62264" s="49"/>
      <c r="G62264" s="90"/>
      <c r="H62264" s="86"/>
    </row>
    <row r="62265" spans="1:8" customFormat="1" ht="12.75" customHeight="1">
      <c r="A62265" s="90"/>
      <c r="B62265" s="43"/>
      <c r="C62265" s="88"/>
      <c r="D62265" s="89"/>
      <c r="E62265" s="34"/>
      <c r="F62265" s="49"/>
      <c r="G62265" s="90"/>
      <c r="H62265" s="86"/>
    </row>
    <row r="62266" spans="1:8" customFormat="1" ht="12.75" customHeight="1">
      <c r="A62266" s="90"/>
      <c r="B62266" s="43"/>
      <c r="C62266" s="88"/>
      <c r="D62266" s="89"/>
      <c r="E62266" s="34"/>
      <c r="F62266" s="49"/>
      <c r="G62266" s="90"/>
      <c r="H62266" s="86"/>
    </row>
    <row r="62267" spans="1:8" customFormat="1" ht="12.75" customHeight="1">
      <c r="A62267" s="90"/>
      <c r="B62267" s="43"/>
      <c r="C62267" s="88"/>
      <c r="D62267" s="89"/>
      <c r="E62267" s="34"/>
      <c r="F62267" s="49"/>
      <c r="G62267" s="90"/>
      <c r="H62267" s="86"/>
    </row>
    <row r="62268" spans="1:8" customFormat="1" ht="12.75" customHeight="1">
      <c r="A62268" s="90"/>
      <c r="B62268" s="43"/>
      <c r="C62268" s="88"/>
      <c r="D62268" s="89"/>
      <c r="E62268" s="34"/>
      <c r="F62268" s="49"/>
      <c r="G62268" s="90"/>
      <c r="H62268" s="86"/>
    </row>
    <row r="62269" spans="1:8" customFormat="1" ht="12.75" customHeight="1">
      <c r="A62269" s="90"/>
      <c r="B62269" s="43"/>
      <c r="C62269" s="88"/>
      <c r="D62269" s="89"/>
      <c r="E62269" s="34"/>
      <c r="F62269" s="49"/>
      <c r="G62269" s="90"/>
      <c r="H62269" s="86"/>
    </row>
    <row r="62270" spans="1:8" customFormat="1" ht="12.75" customHeight="1">
      <c r="A62270" s="90"/>
      <c r="B62270" s="43"/>
      <c r="C62270" s="88"/>
      <c r="D62270" s="89"/>
      <c r="E62270" s="34"/>
      <c r="F62270" s="49"/>
      <c r="G62270" s="90"/>
      <c r="H62270" s="86"/>
    </row>
    <row r="62271" spans="1:8" customFormat="1" ht="12.75" customHeight="1">
      <c r="A62271" s="90"/>
      <c r="B62271" s="43"/>
      <c r="C62271" s="88"/>
      <c r="D62271" s="89"/>
      <c r="E62271" s="34"/>
      <c r="F62271" s="49"/>
      <c r="G62271" s="90"/>
      <c r="H62271" s="86"/>
    </row>
    <row r="62272" spans="1:8" customFormat="1" ht="12.75" customHeight="1">
      <c r="A62272" s="90"/>
      <c r="B62272" s="43"/>
      <c r="C62272" s="88"/>
      <c r="D62272" s="89"/>
      <c r="E62272" s="34"/>
      <c r="F62272" s="49"/>
      <c r="G62272" s="90"/>
      <c r="H62272" s="86"/>
    </row>
    <row r="62273" spans="1:8" customFormat="1" ht="12.75" customHeight="1">
      <c r="A62273" s="90"/>
      <c r="B62273" s="43"/>
      <c r="C62273" s="88"/>
      <c r="D62273" s="89"/>
      <c r="E62273" s="34"/>
      <c r="F62273" s="49"/>
      <c r="G62273" s="90"/>
      <c r="H62273" s="86"/>
    </row>
    <row r="62274" spans="1:8" customFormat="1" ht="12.75" customHeight="1">
      <c r="A62274" s="90"/>
      <c r="B62274" s="43"/>
      <c r="C62274" s="88"/>
      <c r="D62274" s="89"/>
      <c r="E62274" s="34"/>
      <c r="F62274" s="49"/>
      <c r="G62274" s="90"/>
      <c r="H62274" s="86"/>
    </row>
    <row r="62275" spans="1:8" customFormat="1" ht="12.75" customHeight="1">
      <c r="A62275" s="90"/>
      <c r="B62275" s="43"/>
      <c r="C62275" s="88"/>
      <c r="D62275" s="89"/>
      <c r="E62275" s="34"/>
      <c r="F62275" s="49"/>
      <c r="G62275" s="90"/>
      <c r="H62275" s="86"/>
    </row>
    <row r="62276" spans="1:8" customFormat="1" ht="12.75" customHeight="1">
      <c r="A62276" s="90"/>
      <c r="B62276" s="43"/>
      <c r="C62276" s="88"/>
      <c r="D62276" s="89"/>
      <c r="E62276" s="34"/>
      <c r="F62276" s="49"/>
      <c r="G62276" s="90"/>
      <c r="H62276" s="86"/>
    </row>
    <row r="62277" spans="1:8" customFormat="1" ht="12.75" customHeight="1">
      <c r="A62277" s="90"/>
      <c r="B62277" s="43"/>
      <c r="C62277" s="88"/>
      <c r="D62277" s="89"/>
      <c r="E62277" s="34"/>
      <c r="F62277" s="49"/>
      <c r="G62277" s="90"/>
      <c r="H62277" s="86"/>
    </row>
    <row r="62278" spans="1:8" customFormat="1" ht="12.75" customHeight="1">
      <c r="A62278" s="90"/>
      <c r="B62278" s="43"/>
      <c r="C62278" s="88"/>
      <c r="D62278" s="89"/>
      <c r="E62278" s="34"/>
      <c r="F62278" s="49"/>
      <c r="G62278" s="90"/>
      <c r="H62278" s="86"/>
    </row>
    <row r="62279" spans="1:8" customFormat="1" ht="12.75" customHeight="1">
      <c r="A62279" s="90"/>
      <c r="B62279" s="43"/>
      <c r="C62279" s="88"/>
      <c r="D62279" s="89"/>
      <c r="E62279" s="34"/>
      <c r="F62279" s="49"/>
      <c r="G62279" s="90"/>
      <c r="H62279" s="86"/>
    </row>
    <row r="62280" spans="1:8" customFormat="1" ht="12.75" customHeight="1">
      <c r="A62280" s="90"/>
      <c r="B62280" s="43"/>
      <c r="C62280" s="88"/>
      <c r="D62280" s="89"/>
      <c r="E62280" s="34"/>
      <c r="F62280" s="49"/>
      <c r="G62280" s="90"/>
      <c r="H62280" s="86"/>
    </row>
    <row r="62281" spans="1:8" customFormat="1" ht="12.75" customHeight="1">
      <c r="A62281" s="90"/>
      <c r="B62281" s="43"/>
      <c r="C62281" s="88"/>
      <c r="D62281" s="89"/>
      <c r="E62281" s="34"/>
      <c r="F62281" s="49"/>
      <c r="G62281" s="90"/>
      <c r="H62281" s="86"/>
    </row>
    <row r="62282" spans="1:8" customFormat="1" ht="12.75" customHeight="1">
      <c r="A62282" s="90"/>
      <c r="B62282" s="43"/>
      <c r="C62282" s="88"/>
      <c r="D62282" s="89"/>
      <c r="E62282" s="34"/>
      <c r="F62282" s="49"/>
      <c r="G62282" s="90"/>
      <c r="H62282" s="86"/>
    </row>
    <row r="62283" spans="1:8" customFormat="1" ht="12.75" customHeight="1">
      <c r="A62283" s="90"/>
      <c r="B62283" s="43"/>
      <c r="C62283" s="88"/>
      <c r="D62283" s="89"/>
      <c r="E62283" s="34"/>
      <c r="F62283" s="49"/>
      <c r="G62283" s="90"/>
      <c r="H62283" s="86"/>
    </row>
    <row r="62284" spans="1:8" customFormat="1" ht="12.75" customHeight="1">
      <c r="A62284" s="90"/>
      <c r="B62284" s="43"/>
      <c r="C62284" s="88"/>
      <c r="D62284" s="89"/>
      <c r="E62284" s="34"/>
      <c r="F62284" s="49"/>
      <c r="G62284" s="90"/>
      <c r="H62284" s="86"/>
    </row>
    <row r="62285" spans="1:8" customFormat="1" ht="12.75" customHeight="1">
      <c r="A62285" s="90"/>
      <c r="B62285" s="43"/>
      <c r="C62285" s="88"/>
      <c r="D62285" s="89"/>
      <c r="E62285" s="34"/>
      <c r="F62285" s="49"/>
      <c r="G62285" s="90"/>
      <c r="H62285" s="86"/>
    </row>
    <row r="62286" spans="1:8" customFormat="1" ht="12.75" customHeight="1">
      <c r="A62286" s="90"/>
      <c r="B62286" s="43"/>
      <c r="C62286" s="88"/>
      <c r="D62286" s="89"/>
      <c r="E62286" s="34"/>
      <c r="F62286" s="49"/>
      <c r="G62286" s="90"/>
      <c r="H62286" s="86"/>
    </row>
    <row r="62287" spans="1:8" customFormat="1" ht="12.75" customHeight="1">
      <c r="A62287" s="90"/>
      <c r="B62287" s="43"/>
      <c r="C62287" s="88"/>
      <c r="D62287" s="89"/>
      <c r="E62287" s="34"/>
      <c r="F62287" s="49"/>
      <c r="G62287" s="90"/>
      <c r="H62287" s="86"/>
    </row>
    <row r="62288" spans="1:8" customFormat="1" ht="12.75" customHeight="1">
      <c r="A62288" s="90"/>
      <c r="B62288" s="43"/>
      <c r="C62288" s="88"/>
      <c r="D62288" s="89"/>
      <c r="E62288" s="34"/>
      <c r="F62288" s="49"/>
      <c r="G62288" s="90"/>
      <c r="H62288" s="86"/>
    </row>
    <row r="62289" spans="1:8" customFormat="1" ht="12.75" customHeight="1">
      <c r="A62289" s="90"/>
      <c r="B62289" s="43"/>
      <c r="C62289" s="88"/>
      <c r="D62289" s="89"/>
      <c r="E62289" s="34"/>
      <c r="F62289" s="49"/>
      <c r="G62289" s="90"/>
      <c r="H62289" s="86"/>
    </row>
    <row r="62290" spans="1:8" customFormat="1" ht="12.75" customHeight="1">
      <c r="A62290" s="90"/>
      <c r="B62290" s="43"/>
      <c r="C62290" s="88"/>
      <c r="D62290" s="89"/>
      <c r="E62290" s="34"/>
      <c r="F62290" s="49"/>
      <c r="G62290" s="90"/>
      <c r="H62290" s="86"/>
    </row>
    <row r="62291" spans="1:8" customFormat="1" ht="12.75" customHeight="1">
      <c r="A62291" s="90"/>
      <c r="B62291" s="43"/>
      <c r="C62291" s="88"/>
      <c r="D62291" s="89"/>
      <c r="E62291" s="34"/>
      <c r="F62291" s="49"/>
      <c r="G62291" s="90"/>
      <c r="H62291" s="86"/>
    </row>
    <row r="62292" spans="1:8" customFormat="1" ht="12.75" customHeight="1">
      <c r="A62292" s="90"/>
      <c r="B62292" s="43"/>
      <c r="C62292" s="88"/>
      <c r="D62292" s="89"/>
      <c r="E62292" s="34"/>
      <c r="F62292" s="49"/>
      <c r="G62292" s="90"/>
      <c r="H62292" s="86"/>
    </row>
    <row r="62293" spans="1:8" customFormat="1" ht="12.75" customHeight="1">
      <c r="A62293" s="90"/>
      <c r="B62293" s="43"/>
      <c r="C62293" s="88"/>
      <c r="D62293" s="89"/>
      <c r="E62293" s="34"/>
      <c r="F62293" s="49"/>
      <c r="G62293" s="90"/>
      <c r="H62293" s="86"/>
    </row>
    <row r="62294" spans="1:8" customFormat="1" ht="12.75" customHeight="1">
      <c r="A62294" s="90"/>
      <c r="B62294" s="43"/>
      <c r="C62294" s="88"/>
      <c r="D62294" s="89"/>
      <c r="E62294" s="34"/>
      <c r="F62294" s="49"/>
      <c r="G62294" s="90"/>
      <c r="H62294" s="86"/>
    </row>
    <row r="62295" spans="1:8" customFormat="1" ht="12.75" customHeight="1">
      <c r="A62295" s="90"/>
      <c r="B62295" s="43"/>
      <c r="C62295" s="88"/>
      <c r="D62295" s="89"/>
      <c r="E62295" s="34"/>
      <c r="F62295" s="49"/>
      <c r="G62295" s="90"/>
      <c r="H62295" s="86"/>
    </row>
    <row r="62296" spans="1:8" customFormat="1" ht="12.75" customHeight="1">
      <c r="A62296" s="90"/>
      <c r="B62296" s="43"/>
      <c r="C62296" s="88"/>
      <c r="D62296" s="89"/>
      <c r="E62296" s="34"/>
      <c r="F62296" s="49"/>
      <c r="G62296" s="90"/>
      <c r="H62296" s="86"/>
    </row>
    <row r="62297" spans="1:8" customFormat="1" ht="12.75" customHeight="1">
      <c r="A62297" s="90"/>
      <c r="B62297" s="43"/>
      <c r="C62297" s="88"/>
      <c r="D62297" s="89"/>
      <c r="E62297" s="34"/>
      <c r="F62297" s="49"/>
      <c r="G62297" s="90"/>
      <c r="H62297" s="86"/>
    </row>
    <row r="62298" spans="1:8" customFormat="1" ht="12.75" customHeight="1">
      <c r="A62298" s="90"/>
      <c r="B62298" s="43"/>
      <c r="C62298" s="88"/>
      <c r="D62298" s="89"/>
      <c r="E62298" s="34"/>
      <c r="F62298" s="49"/>
      <c r="G62298" s="90"/>
      <c r="H62298" s="86"/>
    </row>
    <row r="62299" spans="1:8" customFormat="1" ht="12.75" customHeight="1">
      <c r="A62299" s="90"/>
      <c r="B62299" s="43"/>
      <c r="C62299" s="88"/>
      <c r="D62299" s="89"/>
      <c r="E62299" s="34"/>
      <c r="F62299" s="49"/>
      <c r="G62299" s="90"/>
      <c r="H62299" s="86"/>
    </row>
    <row r="62300" spans="1:8" customFormat="1" ht="12.75" customHeight="1">
      <c r="A62300" s="90"/>
      <c r="B62300" s="43"/>
      <c r="C62300" s="88"/>
      <c r="D62300" s="89"/>
      <c r="E62300" s="34"/>
      <c r="F62300" s="49"/>
      <c r="G62300" s="90"/>
      <c r="H62300" s="86"/>
    </row>
    <row r="62301" spans="1:8" customFormat="1" ht="12.75" customHeight="1">
      <c r="A62301" s="90"/>
      <c r="B62301" s="43"/>
      <c r="C62301" s="88"/>
      <c r="D62301" s="89"/>
      <c r="E62301" s="34"/>
      <c r="F62301" s="49"/>
      <c r="G62301" s="90"/>
      <c r="H62301" s="86"/>
    </row>
    <row r="62302" spans="1:8" customFormat="1" ht="12.75" customHeight="1">
      <c r="A62302" s="90"/>
      <c r="B62302" s="43"/>
      <c r="C62302" s="88"/>
      <c r="D62302" s="89"/>
      <c r="E62302" s="34"/>
      <c r="F62302" s="49"/>
      <c r="G62302" s="90"/>
      <c r="H62302" s="86"/>
    </row>
    <row r="62303" spans="1:8" customFormat="1" ht="12.75" customHeight="1">
      <c r="A62303" s="90"/>
      <c r="B62303" s="43"/>
      <c r="C62303" s="88"/>
      <c r="D62303" s="89"/>
      <c r="E62303" s="34"/>
      <c r="F62303" s="49"/>
      <c r="G62303" s="90"/>
      <c r="H62303" s="86"/>
    </row>
    <row r="62304" spans="1:8" customFormat="1" ht="12.75" customHeight="1">
      <c r="A62304" s="90"/>
      <c r="B62304" s="43"/>
      <c r="C62304" s="88"/>
      <c r="D62304" s="89"/>
      <c r="E62304" s="34"/>
      <c r="F62304" s="49"/>
      <c r="G62304" s="90"/>
      <c r="H62304" s="86"/>
    </row>
    <row r="62305" spans="1:8" customFormat="1" ht="12.75" customHeight="1">
      <c r="A62305" s="90"/>
      <c r="B62305" s="43"/>
      <c r="C62305" s="88"/>
      <c r="D62305" s="89"/>
      <c r="E62305" s="34"/>
      <c r="F62305" s="49"/>
      <c r="G62305" s="90"/>
      <c r="H62305" s="86"/>
    </row>
    <row r="62306" spans="1:8" customFormat="1" ht="12.75" customHeight="1">
      <c r="A62306" s="90"/>
      <c r="B62306" s="43"/>
      <c r="C62306" s="88"/>
      <c r="D62306" s="89"/>
      <c r="E62306" s="34"/>
      <c r="F62306" s="49"/>
      <c r="G62306" s="90"/>
      <c r="H62306" s="86"/>
    </row>
    <row r="62307" spans="1:8" customFormat="1" ht="12.75" customHeight="1">
      <c r="A62307" s="90"/>
      <c r="B62307" s="43"/>
      <c r="C62307" s="88"/>
      <c r="D62307" s="89"/>
      <c r="E62307" s="34"/>
      <c r="F62307" s="49"/>
      <c r="G62307" s="90"/>
      <c r="H62307" s="86"/>
    </row>
    <row r="62308" spans="1:8" customFormat="1" ht="12.75" customHeight="1">
      <c r="A62308" s="90"/>
      <c r="B62308" s="43"/>
      <c r="C62308" s="88"/>
      <c r="D62308" s="89"/>
      <c r="E62308" s="34"/>
      <c r="F62308" s="49"/>
      <c r="G62308" s="90"/>
      <c r="H62308" s="86"/>
    </row>
    <row r="62309" spans="1:8" customFormat="1" ht="12.75" customHeight="1">
      <c r="A62309" s="90"/>
      <c r="B62309" s="43"/>
      <c r="C62309" s="88"/>
      <c r="D62309" s="89"/>
      <c r="E62309" s="34"/>
      <c r="F62309" s="49"/>
      <c r="G62309" s="90"/>
      <c r="H62309" s="86"/>
    </row>
    <row r="62310" spans="1:8" customFormat="1" ht="12.75" customHeight="1">
      <c r="A62310" s="90"/>
      <c r="B62310" s="43"/>
      <c r="C62310" s="88"/>
      <c r="D62310" s="89"/>
      <c r="E62310" s="34"/>
      <c r="F62310" s="49"/>
      <c r="G62310" s="90"/>
      <c r="H62310" s="86"/>
    </row>
    <row r="62311" spans="1:8" customFormat="1" ht="12.75" customHeight="1">
      <c r="A62311" s="90"/>
      <c r="B62311" s="43"/>
      <c r="C62311" s="88"/>
      <c r="D62311" s="89"/>
      <c r="E62311" s="34"/>
      <c r="F62311" s="49"/>
      <c r="G62311" s="90"/>
      <c r="H62311" s="86"/>
    </row>
    <row r="62312" spans="1:8" customFormat="1" ht="12.75" customHeight="1">
      <c r="A62312" s="90"/>
      <c r="B62312" s="43"/>
      <c r="C62312" s="88"/>
      <c r="D62312" s="89"/>
      <c r="E62312" s="34"/>
      <c r="F62312" s="49"/>
      <c r="G62312" s="90"/>
      <c r="H62312" s="86"/>
    </row>
    <row r="62313" spans="1:8" customFormat="1" ht="12.75" customHeight="1">
      <c r="A62313" s="90"/>
      <c r="B62313" s="43"/>
      <c r="C62313" s="88"/>
      <c r="D62313" s="89"/>
      <c r="E62313" s="34"/>
      <c r="F62313" s="49"/>
      <c r="G62313" s="90"/>
      <c r="H62313" s="86"/>
    </row>
    <row r="62314" spans="1:8" customFormat="1" ht="12.75" customHeight="1">
      <c r="A62314" s="90"/>
      <c r="B62314" s="43"/>
      <c r="C62314" s="88"/>
      <c r="D62314" s="89"/>
      <c r="E62314" s="34"/>
      <c r="F62314" s="49"/>
      <c r="G62314" s="90"/>
      <c r="H62314" s="86"/>
    </row>
    <row r="62315" spans="1:8" customFormat="1" ht="12.75" customHeight="1">
      <c r="A62315" s="90"/>
      <c r="B62315" s="43"/>
      <c r="C62315" s="88"/>
      <c r="D62315" s="89"/>
      <c r="E62315" s="34"/>
      <c r="F62315" s="49"/>
      <c r="G62315" s="90"/>
      <c r="H62315" s="86"/>
    </row>
    <row r="62316" spans="1:8" customFormat="1" ht="12.75" customHeight="1">
      <c r="A62316" s="90"/>
      <c r="B62316" s="43"/>
      <c r="C62316" s="88"/>
      <c r="D62316" s="89"/>
      <c r="E62316" s="34"/>
      <c r="F62316" s="49"/>
      <c r="G62316" s="90"/>
      <c r="H62316" s="86"/>
    </row>
    <row r="62317" spans="1:8" customFormat="1" ht="12.75" customHeight="1">
      <c r="A62317" s="90"/>
      <c r="B62317" s="43"/>
      <c r="C62317" s="88"/>
      <c r="D62317" s="89"/>
      <c r="E62317" s="34"/>
      <c r="F62317" s="49"/>
      <c r="G62317" s="90"/>
      <c r="H62317" s="86"/>
    </row>
    <row r="62318" spans="1:8" customFormat="1" ht="12.75" customHeight="1">
      <c r="A62318" s="90"/>
      <c r="B62318" s="43"/>
      <c r="C62318" s="88"/>
      <c r="D62318" s="89"/>
      <c r="E62318" s="34"/>
      <c r="F62318" s="49"/>
      <c r="G62318" s="90"/>
      <c r="H62318" s="86"/>
    </row>
    <row r="62319" spans="1:8" customFormat="1" ht="12.75" customHeight="1">
      <c r="A62319" s="90"/>
      <c r="B62319" s="43"/>
      <c r="C62319" s="88"/>
      <c r="D62319" s="89"/>
      <c r="E62319" s="34"/>
      <c r="F62319" s="49"/>
      <c r="G62319" s="90"/>
      <c r="H62319" s="86"/>
    </row>
    <row r="62320" spans="1:8" customFormat="1" ht="12.75" customHeight="1">
      <c r="A62320" s="90"/>
      <c r="B62320" s="43"/>
      <c r="C62320" s="88"/>
      <c r="D62320" s="89"/>
      <c r="E62320" s="34"/>
      <c r="F62320" s="49"/>
      <c r="G62320" s="90"/>
      <c r="H62320" s="86"/>
    </row>
    <row r="62321" spans="1:8" customFormat="1" ht="12.75" customHeight="1">
      <c r="A62321" s="90"/>
      <c r="B62321" s="43"/>
      <c r="C62321" s="88"/>
      <c r="D62321" s="89"/>
      <c r="E62321" s="34"/>
      <c r="F62321" s="49"/>
      <c r="G62321" s="90"/>
      <c r="H62321" s="86"/>
    </row>
    <row r="62322" spans="1:8" customFormat="1" ht="12.75" customHeight="1">
      <c r="A62322" s="90"/>
      <c r="B62322" s="43"/>
      <c r="C62322" s="88"/>
      <c r="D62322" s="89"/>
      <c r="E62322" s="34"/>
      <c r="F62322" s="49"/>
      <c r="G62322" s="90"/>
      <c r="H62322" s="86"/>
    </row>
    <row r="62323" spans="1:8" customFormat="1" ht="12.75" customHeight="1">
      <c r="A62323" s="90"/>
      <c r="B62323" s="43"/>
      <c r="C62323" s="88"/>
      <c r="D62323" s="89"/>
      <c r="E62323" s="34"/>
      <c r="F62323" s="49"/>
      <c r="G62323" s="90"/>
      <c r="H62323" s="86"/>
    </row>
    <row r="62324" spans="1:8" customFormat="1" ht="12.75" customHeight="1">
      <c r="A62324" s="90"/>
      <c r="B62324" s="43"/>
      <c r="C62324" s="88"/>
      <c r="D62324" s="89"/>
      <c r="E62324" s="34"/>
      <c r="F62324" s="49"/>
      <c r="G62324" s="90"/>
      <c r="H62324" s="86"/>
    </row>
    <row r="62325" spans="1:8" customFormat="1" ht="12.75" customHeight="1">
      <c r="A62325" s="90"/>
      <c r="B62325" s="43"/>
      <c r="C62325" s="88"/>
      <c r="D62325" s="89"/>
      <c r="E62325" s="34"/>
      <c r="F62325" s="49"/>
      <c r="G62325" s="90"/>
      <c r="H62325" s="86"/>
    </row>
    <row r="62326" spans="1:8" customFormat="1" ht="12.75" customHeight="1">
      <c r="A62326" s="90"/>
      <c r="B62326" s="43"/>
      <c r="C62326" s="88"/>
      <c r="D62326" s="89"/>
      <c r="E62326" s="34"/>
      <c r="F62326" s="49"/>
      <c r="G62326" s="90"/>
      <c r="H62326" s="86"/>
    </row>
    <row r="62327" spans="1:8" customFormat="1" ht="12.75" customHeight="1">
      <c r="A62327" s="90"/>
      <c r="B62327" s="43"/>
      <c r="C62327" s="88"/>
      <c r="D62327" s="89"/>
      <c r="E62327" s="34"/>
      <c r="F62327" s="49"/>
      <c r="G62327" s="90"/>
      <c r="H62327" s="86"/>
    </row>
    <row r="62328" spans="1:8" customFormat="1" ht="12.75" customHeight="1">
      <c r="A62328" s="90"/>
      <c r="B62328" s="43"/>
      <c r="C62328" s="88"/>
      <c r="D62328" s="89"/>
      <c r="E62328" s="34"/>
      <c r="F62328" s="49"/>
      <c r="G62328" s="90"/>
      <c r="H62328" s="86"/>
    </row>
    <row r="62329" spans="1:8" customFormat="1" ht="12.75" customHeight="1">
      <c r="A62329" s="90"/>
      <c r="B62329" s="43"/>
      <c r="C62329" s="88"/>
      <c r="D62329" s="89"/>
      <c r="E62329" s="34"/>
      <c r="F62329" s="49"/>
      <c r="G62329" s="90"/>
      <c r="H62329" s="86"/>
    </row>
    <row r="62330" spans="1:8" customFormat="1" ht="12.75" customHeight="1">
      <c r="A62330" s="90"/>
      <c r="B62330" s="43"/>
      <c r="C62330" s="88"/>
      <c r="D62330" s="89"/>
      <c r="E62330" s="34"/>
      <c r="F62330" s="49"/>
      <c r="G62330" s="90"/>
      <c r="H62330" s="86"/>
    </row>
    <row r="62331" spans="1:8" customFormat="1" ht="12.75" customHeight="1">
      <c r="A62331" s="90"/>
      <c r="B62331" s="43"/>
      <c r="C62331" s="88"/>
      <c r="D62331" s="89"/>
      <c r="E62331" s="34"/>
      <c r="F62331" s="49"/>
      <c r="G62331" s="90"/>
      <c r="H62331" s="86"/>
    </row>
    <row r="62332" spans="1:8" customFormat="1" ht="12.75" customHeight="1">
      <c r="A62332" s="90"/>
      <c r="B62332" s="43"/>
      <c r="C62332" s="88"/>
      <c r="D62332" s="89"/>
      <c r="E62332" s="34"/>
      <c r="F62332" s="49"/>
      <c r="G62332" s="90"/>
      <c r="H62332" s="86"/>
    </row>
    <row r="62333" spans="1:8" customFormat="1" ht="12.75" customHeight="1">
      <c r="A62333" s="90"/>
      <c r="B62333" s="43"/>
      <c r="C62333" s="88"/>
      <c r="D62333" s="89"/>
      <c r="E62333" s="34"/>
      <c r="F62333" s="49"/>
      <c r="G62333" s="90"/>
      <c r="H62333" s="86"/>
    </row>
    <row r="62334" spans="1:8" customFormat="1" ht="12.75" customHeight="1">
      <c r="A62334" s="90"/>
      <c r="B62334" s="43"/>
      <c r="C62334" s="88"/>
      <c r="D62334" s="89"/>
      <c r="E62334" s="34"/>
      <c r="F62334" s="49"/>
      <c r="G62334" s="90"/>
      <c r="H62334" s="86"/>
    </row>
    <row r="62335" spans="1:8" customFormat="1" ht="12.75" customHeight="1">
      <c r="A62335" s="90"/>
      <c r="B62335" s="43"/>
      <c r="C62335" s="88"/>
      <c r="D62335" s="89"/>
      <c r="E62335" s="34"/>
      <c r="F62335" s="49"/>
      <c r="G62335" s="90"/>
      <c r="H62335" s="86"/>
    </row>
    <row r="62336" spans="1:8" customFormat="1" ht="12.75" customHeight="1">
      <c r="A62336" s="90"/>
      <c r="B62336" s="43"/>
      <c r="C62336" s="88"/>
      <c r="D62336" s="89"/>
      <c r="E62336" s="34"/>
      <c r="F62336" s="49"/>
      <c r="G62336" s="90"/>
      <c r="H62336" s="86"/>
    </row>
    <row r="62337" spans="1:8" customFormat="1" ht="12.75" customHeight="1">
      <c r="A62337" s="90"/>
      <c r="B62337" s="43"/>
      <c r="C62337" s="88"/>
      <c r="D62337" s="89"/>
      <c r="E62337" s="34"/>
      <c r="F62337" s="49"/>
      <c r="G62337" s="90"/>
      <c r="H62337" s="86"/>
    </row>
    <row r="62338" spans="1:8" customFormat="1" ht="12.75" customHeight="1">
      <c r="A62338" s="90"/>
      <c r="B62338" s="43"/>
      <c r="C62338" s="88"/>
      <c r="D62338" s="89"/>
      <c r="E62338" s="34"/>
      <c r="F62338" s="49"/>
      <c r="G62338" s="90"/>
      <c r="H62338" s="86"/>
    </row>
    <row r="62339" spans="1:8" customFormat="1" ht="12.75" customHeight="1">
      <c r="A62339" s="90"/>
      <c r="B62339" s="43"/>
      <c r="C62339" s="88"/>
      <c r="D62339" s="89"/>
      <c r="E62339" s="34"/>
      <c r="F62339" s="49"/>
      <c r="G62339" s="90"/>
      <c r="H62339" s="86"/>
    </row>
    <row r="62340" spans="1:8" customFormat="1" ht="12.75" customHeight="1">
      <c r="A62340" s="90"/>
      <c r="B62340" s="43"/>
      <c r="C62340" s="88"/>
      <c r="D62340" s="89"/>
      <c r="E62340" s="34"/>
      <c r="F62340" s="49"/>
      <c r="G62340" s="90"/>
      <c r="H62340" s="86"/>
    </row>
    <row r="62341" spans="1:8" customFormat="1" ht="12.75" customHeight="1">
      <c r="A62341" s="90"/>
      <c r="B62341" s="43"/>
      <c r="C62341" s="88"/>
      <c r="D62341" s="89"/>
      <c r="E62341" s="34"/>
      <c r="F62341" s="49"/>
      <c r="G62341" s="90"/>
      <c r="H62341" s="86"/>
    </row>
    <row r="62342" spans="1:8" customFormat="1" ht="12.75" customHeight="1">
      <c r="A62342" s="90"/>
      <c r="B62342" s="43"/>
      <c r="C62342" s="88"/>
      <c r="D62342" s="89"/>
      <c r="E62342" s="34"/>
      <c r="F62342" s="49"/>
      <c r="G62342" s="90"/>
      <c r="H62342" s="86"/>
    </row>
    <row r="62343" spans="1:8" customFormat="1" ht="12.75" customHeight="1">
      <c r="A62343" s="90"/>
      <c r="B62343" s="43"/>
      <c r="C62343" s="88"/>
      <c r="D62343" s="89"/>
      <c r="E62343" s="34"/>
      <c r="F62343" s="49"/>
      <c r="G62343" s="90"/>
      <c r="H62343" s="86"/>
    </row>
    <row r="62344" spans="1:8" customFormat="1" ht="12.75" customHeight="1">
      <c r="A62344" s="90"/>
      <c r="B62344" s="43"/>
      <c r="C62344" s="88"/>
      <c r="D62344" s="89"/>
      <c r="E62344" s="34"/>
      <c r="F62344" s="49"/>
      <c r="G62344" s="90"/>
      <c r="H62344" s="86"/>
    </row>
    <row r="62345" spans="1:8" customFormat="1" ht="12.75" customHeight="1">
      <c r="A62345" s="90"/>
      <c r="B62345" s="43"/>
      <c r="C62345" s="88"/>
      <c r="D62345" s="89"/>
      <c r="E62345" s="34"/>
      <c r="F62345" s="49"/>
      <c r="G62345" s="90"/>
      <c r="H62345" s="86"/>
    </row>
    <row r="62346" spans="1:8" customFormat="1" ht="12.75" customHeight="1">
      <c r="A62346" s="90"/>
      <c r="B62346" s="43"/>
      <c r="C62346" s="88"/>
      <c r="D62346" s="89"/>
      <c r="E62346" s="34"/>
      <c r="F62346" s="49"/>
      <c r="G62346" s="90"/>
      <c r="H62346" s="86"/>
    </row>
    <row r="62347" spans="1:8" customFormat="1" ht="12.75" customHeight="1">
      <c r="A62347" s="90"/>
      <c r="B62347" s="43"/>
      <c r="C62347" s="88"/>
      <c r="D62347" s="89"/>
      <c r="E62347" s="34"/>
      <c r="F62347" s="49"/>
      <c r="G62347" s="90"/>
      <c r="H62347" s="86"/>
    </row>
    <row r="62348" spans="1:8" customFormat="1" ht="12.75" customHeight="1">
      <c r="A62348" s="90"/>
      <c r="B62348" s="43"/>
      <c r="C62348" s="88"/>
      <c r="D62348" s="89"/>
      <c r="E62348" s="34"/>
      <c r="F62348" s="49"/>
      <c r="G62348" s="90"/>
      <c r="H62348" s="86"/>
    </row>
    <row r="62349" spans="1:8" customFormat="1" ht="12.75" customHeight="1">
      <c r="A62349" s="90"/>
      <c r="B62349" s="43"/>
      <c r="C62349" s="88"/>
      <c r="D62349" s="89"/>
      <c r="E62349" s="34"/>
      <c r="F62349" s="49"/>
      <c r="G62349" s="90"/>
      <c r="H62349" s="86"/>
    </row>
    <row r="62350" spans="1:8" customFormat="1" ht="12.75" customHeight="1">
      <c r="A62350" s="90"/>
      <c r="B62350" s="43"/>
      <c r="C62350" s="88"/>
      <c r="D62350" s="89"/>
      <c r="E62350" s="34"/>
      <c r="F62350" s="49"/>
      <c r="G62350" s="90"/>
      <c r="H62350" s="86"/>
    </row>
    <row r="62351" spans="1:8" customFormat="1" ht="12.75" customHeight="1">
      <c r="A62351" s="90"/>
      <c r="B62351" s="43"/>
      <c r="C62351" s="88"/>
      <c r="D62351" s="89"/>
      <c r="E62351" s="34"/>
      <c r="F62351" s="49"/>
      <c r="G62351" s="90"/>
      <c r="H62351" s="86"/>
    </row>
    <row r="62352" spans="1:8" customFormat="1" ht="12.75" customHeight="1">
      <c r="A62352" s="90"/>
      <c r="B62352" s="43"/>
      <c r="C62352" s="88"/>
      <c r="D62352" s="89"/>
      <c r="E62352" s="34"/>
      <c r="F62352" s="49"/>
      <c r="G62352" s="90"/>
      <c r="H62352" s="86"/>
    </row>
    <row r="62353" spans="1:8" customFormat="1" ht="12.75" customHeight="1">
      <c r="A62353" s="90"/>
      <c r="B62353" s="43"/>
      <c r="C62353" s="88"/>
      <c r="D62353" s="89"/>
      <c r="E62353" s="34"/>
      <c r="F62353" s="49"/>
      <c r="G62353" s="90"/>
      <c r="H62353" s="86"/>
    </row>
    <row r="62354" spans="1:8" customFormat="1" ht="12.75" customHeight="1">
      <c r="A62354" s="90"/>
      <c r="B62354" s="43"/>
      <c r="C62354" s="88"/>
      <c r="D62354" s="89"/>
      <c r="E62354" s="34"/>
      <c r="F62354" s="49"/>
      <c r="G62354" s="90"/>
      <c r="H62354" s="86"/>
    </row>
    <row r="62355" spans="1:8" customFormat="1" ht="12.75" customHeight="1">
      <c r="A62355" s="90"/>
      <c r="B62355" s="43"/>
      <c r="C62355" s="88"/>
      <c r="D62355" s="89"/>
      <c r="E62355" s="34"/>
      <c r="F62355" s="49"/>
      <c r="G62355" s="90"/>
      <c r="H62355" s="86"/>
    </row>
    <row r="62356" spans="1:8" customFormat="1" ht="12.75" customHeight="1">
      <c r="A62356" s="90"/>
      <c r="B62356" s="43"/>
      <c r="C62356" s="88"/>
      <c r="D62356" s="89"/>
      <c r="E62356" s="34"/>
      <c r="F62356" s="49"/>
      <c r="G62356" s="90"/>
      <c r="H62356" s="86"/>
    </row>
    <row r="62357" spans="1:8" customFormat="1" ht="12.75" customHeight="1">
      <c r="A62357" s="90"/>
      <c r="B62357" s="43"/>
      <c r="C62357" s="88"/>
      <c r="D62357" s="89"/>
      <c r="E62357" s="34"/>
      <c r="F62357" s="49"/>
      <c r="G62357" s="90"/>
      <c r="H62357" s="86"/>
    </row>
    <row r="62358" spans="1:8" customFormat="1" ht="12.75" customHeight="1">
      <c r="A62358" s="90"/>
      <c r="B62358" s="43"/>
      <c r="C62358" s="88"/>
      <c r="D62358" s="89"/>
      <c r="E62358" s="34"/>
      <c r="F62358" s="49"/>
      <c r="G62358" s="90"/>
      <c r="H62358" s="86"/>
    </row>
    <row r="62359" spans="1:8" customFormat="1" ht="12.75" customHeight="1">
      <c r="A62359" s="90"/>
      <c r="B62359" s="43"/>
      <c r="C62359" s="88"/>
      <c r="D62359" s="89"/>
      <c r="E62359" s="34"/>
      <c r="F62359" s="49"/>
      <c r="G62359" s="90"/>
      <c r="H62359" s="86"/>
    </row>
    <row r="62360" spans="1:8" customFormat="1" ht="12.75" customHeight="1">
      <c r="A62360" s="90"/>
      <c r="B62360" s="43"/>
      <c r="C62360" s="88"/>
      <c r="D62360" s="89"/>
      <c r="E62360" s="34"/>
      <c r="F62360" s="49"/>
      <c r="G62360" s="90"/>
      <c r="H62360" s="86"/>
    </row>
    <row r="62361" spans="1:8" customFormat="1" ht="12.75" customHeight="1">
      <c r="A62361" s="90"/>
      <c r="B62361" s="43"/>
      <c r="C62361" s="88"/>
      <c r="D62361" s="89"/>
      <c r="E62361" s="34"/>
      <c r="F62361" s="49"/>
      <c r="G62361" s="90"/>
      <c r="H62361" s="86"/>
    </row>
    <row r="62362" spans="1:8" customFormat="1" ht="12.75" customHeight="1">
      <c r="A62362" s="90"/>
      <c r="B62362" s="43"/>
      <c r="C62362" s="88"/>
      <c r="D62362" s="89"/>
      <c r="E62362" s="34"/>
      <c r="F62362" s="49"/>
      <c r="G62362" s="90"/>
      <c r="H62362" s="86"/>
    </row>
    <row r="62363" spans="1:8" customFormat="1" ht="12.75" customHeight="1">
      <c r="A62363" s="90"/>
      <c r="B62363" s="43"/>
      <c r="C62363" s="88"/>
      <c r="D62363" s="89"/>
      <c r="E62363" s="34"/>
      <c r="F62363" s="49"/>
      <c r="G62363" s="90"/>
      <c r="H62363" s="86"/>
    </row>
    <row r="62364" spans="1:8" customFormat="1" ht="12.75" customHeight="1">
      <c r="A62364" s="90"/>
      <c r="B62364" s="43"/>
      <c r="C62364" s="88"/>
      <c r="D62364" s="89"/>
      <c r="E62364" s="34"/>
      <c r="F62364" s="49"/>
      <c r="G62364" s="90"/>
      <c r="H62364" s="86"/>
    </row>
    <row r="62365" spans="1:8" customFormat="1" ht="12.75" customHeight="1">
      <c r="A62365" s="90"/>
      <c r="B62365" s="43"/>
      <c r="C62365" s="88"/>
      <c r="D62365" s="89"/>
      <c r="E62365" s="34"/>
      <c r="F62365" s="49"/>
      <c r="G62365" s="90"/>
      <c r="H62365" s="86"/>
    </row>
    <row r="62366" spans="1:8" customFormat="1" ht="12.75" customHeight="1">
      <c r="A62366" s="90"/>
      <c r="B62366" s="43"/>
      <c r="C62366" s="88"/>
      <c r="D62366" s="89"/>
      <c r="E62366" s="34"/>
      <c r="F62366" s="49"/>
      <c r="G62366" s="90"/>
      <c r="H62366" s="86"/>
    </row>
    <row r="62367" spans="1:8" customFormat="1" ht="12.75" customHeight="1">
      <c r="A62367" s="90"/>
      <c r="B62367" s="43"/>
      <c r="C62367" s="88"/>
      <c r="D62367" s="89"/>
      <c r="E62367" s="34"/>
      <c r="F62367" s="49"/>
      <c r="G62367" s="90"/>
      <c r="H62367" s="86"/>
    </row>
    <row r="62368" spans="1:8" customFormat="1" ht="12.75" customHeight="1">
      <c r="A62368" s="90"/>
      <c r="B62368" s="43"/>
      <c r="C62368" s="88"/>
      <c r="D62368" s="89"/>
      <c r="E62368" s="34"/>
      <c r="F62368" s="49"/>
      <c r="G62368" s="90"/>
      <c r="H62368" s="86"/>
    </row>
    <row r="62369" spans="1:8" customFormat="1" ht="12.75" customHeight="1">
      <c r="A62369" s="90"/>
      <c r="B62369" s="43"/>
      <c r="C62369" s="88"/>
      <c r="D62369" s="89"/>
      <c r="E62369" s="34"/>
      <c r="F62369" s="49"/>
      <c r="G62369" s="90"/>
      <c r="H62369" s="86"/>
    </row>
    <row r="62370" spans="1:8" customFormat="1" ht="12.75" customHeight="1">
      <c r="A62370" s="90"/>
      <c r="B62370" s="43"/>
      <c r="C62370" s="88"/>
      <c r="D62370" s="89"/>
      <c r="E62370" s="34"/>
      <c r="F62370" s="49"/>
      <c r="G62370" s="90"/>
      <c r="H62370" s="86"/>
    </row>
    <row r="62371" spans="1:8" customFormat="1" ht="12.75" customHeight="1">
      <c r="A62371" s="90"/>
      <c r="B62371" s="43"/>
      <c r="C62371" s="88"/>
      <c r="D62371" s="89"/>
      <c r="E62371" s="34"/>
      <c r="F62371" s="49"/>
      <c r="G62371" s="90"/>
      <c r="H62371" s="86"/>
    </row>
    <row r="62372" spans="1:8" customFormat="1" ht="12.75" customHeight="1">
      <c r="A62372" s="90"/>
      <c r="B62372" s="43"/>
      <c r="C62372" s="88"/>
      <c r="D62372" s="89"/>
      <c r="E62372" s="34"/>
      <c r="F62372" s="49"/>
      <c r="G62372" s="90"/>
      <c r="H62372" s="86"/>
    </row>
    <row r="62373" spans="1:8" customFormat="1" ht="12.75" customHeight="1">
      <c r="A62373" s="90"/>
      <c r="B62373" s="43"/>
      <c r="C62373" s="88"/>
      <c r="D62373" s="89"/>
      <c r="E62373" s="34"/>
      <c r="F62373" s="49"/>
      <c r="G62373" s="90"/>
      <c r="H62373" s="86"/>
    </row>
    <row r="62374" spans="1:8" customFormat="1" ht="12.75" customHeight="1">
      <c r="A62374" s="90"/>
      <c r="B62374" s="43"/>
      <c r="C62374" s="88"/>
      <c r="D62374" s="89"/>
      <c r="E62374" s="34"/>
      <c r="F62374" s="49"/>
      <c r="G62374" s="90"/>
      <c r="H62374" s="86"/>
    </row>
    <row r="62375" spans="1:8" customFormat="1" ht="12.75" customHeight="1">
      <c r="A62375" s="90"/>
      <c r="B62375" s="43"/>
      <c r="C62375" s="88"/>
      <c r="D62375" s="89"/>
      <c r="E62375" s="34"/>
      <c r="F62375" s="49"/>
      <c r="G62375" s="90"/>
      <c r="H62375" s="86"/>
    </row>
    <row r="62376" spans="1:8" customFormat="1" ht="12.75" customHeight="1">
      <c r="A62376" s="90"/>
      <c r="B62376" s="43"/>
      <c r="C62376" s="88"/>
      <c r="D62376" s="89"/>
      <c r="E62376" s="34"/>
      <c r="F62376" s="49"/>
      <c r="G62376" s="90"/>
      <c r="H62376" s="86"/>
    </row>
    <row r="62377" spans="1:8" customFormat="1" ht="12.75" customHeight="1">
      <c r="A62377" s="90"/>
      <c r="B62377" s="43"/>
      <c r="C62377" s="88"/>
      <c r="D62377" s="89"/>
      <c r="E62377" s="34"/>
      <c r="F62377" s="49"/>
      <c r="G62377" s="90"/>
      <c r="H62377" s="86"/>
    </row>
    <row r="62378" spans="1:8" customFormat="1" ht="12.75" customHeight="1">
      <c r="A62378" s="90"/>
      <c r="B62378" s="43"/>
      <c r="C62378" s="88"/>
      <c r="D62378" s="89"/>
      <c r="E62378" s="34"/>
      <c r="F62378" s="49"/>
      <c r="G62378" s="90"/>
      <c r="H62378" s="86"/>
    </row>
    <row r="62379" spans="1:8" customFormat="1" ht="12.75" customHeight="1">
      <c r="A62379" s="90"/>
      <c r="B62379" s="43"/>
      <c r="C62379" s="88"/>
      <c r="D62379" s="89"/>
      <c r="E62379" s="34"/>
      <c r="F62379" s="49"/>
      <c r="G62379" s="90"/>
      <c r="H62379" s="86"/>
    </row>
    <row r="62380" spans="1:8" customFormat="1" ht="12.75" customHeight="1">
      <c r="A62380" s="90"/>
      <c r="B62380" s="43"/>
      <c r="C62380" s="88"/>
      <c r="D62380" s="89"/>
      <c r="E62380" s="34"/>
      <c r="F62380" s="49"/>
      <c r="G62380" s="90"/>
      <c r="H62380" s="86"/>
    </row>
    <row r="62381" spans="1:8" customFormat="1" ht="12.75" customHeight="1">
      <c r="A62381" s="90"/>
      <c r="B62381" s="43"/>
      <c r="C62381" s="88"/>
      <c r="D62381" s="89"/>
      <c r="E62381" s="34"/>
      <c r="F62381" s="49"/>
      <c r="G62381" s="90"/>
      <c r="H62381" s="86"/>
    </row>
    <row r="62382" spans="1:8" customFormat="1" ht="12.75" customHeight="1">
      <c r="A62382" s="90"/>
      <c r="B62382" s="43"/>
      <c r="C62382" s="88"/>
      <c r="D62382" s="89"/>
      <c r="E62382" s="34"/>
      <c r="F62382" s="49"/>
      <c r="G62382" s="90"/>
      <c r="H62382" s="86"/>
    </row>
    <row r="62383" spans="1:8" customFormat="1" ht="12.75" customHeight="1">
      <c r="A62383" s="90"/>
      <c r="B62383" s="43"/>
      <c r="C62383" s="88"/>
      <c r="D62383" s="89"/>
      <c r="E62383" s="34"/>
      <c r="F62383" s="49"/>
      <c r="G62383" s="90"/>
      <c r="H62383" s="86"/>
    </row>
    <row r="62384" spans="1:8" customFormat="1" ht="12.75" customHeight="1">
      <c r="A62384" s="90"/>
      <c r="B62384" s="43"/>
      <c r="C62384" s="88"/>
      <c r="D62384" s="89"/>
      <c r="E62384" s="34"/>
      <c r="F62384" s="49"/>
      <c r="G62384" s="90"/>
      <c r="H62384" s="86"/>
    </row>
    <row r="62385" spans="1:8" customFormat="1" ht="12.75" customHeight="1">
      <c r="A62385" s="90"/>
      <c r="B62385" s="43"/>
      <c r="C62385" s="88"/>
      <c r="D62385" s="89"/>
      <c r="E62385" s="34"/>
      <c r="F62385" s="49"/>
      <c r="G62385" s="90"/>
      <c r="H62385" s="86"/>
    </row>
    <row r="62386" spans="1:8" customFormat="1" ht="12.75" customHeight="1">
      <c r="A62386" s="90"/>
      <c r="B62386" s="43"/>
      <c r="C62386" s="88"/>
      <c r="D62386" s="89"/>
      <c r="E62386" s="34"/>
      <c r="F62386" s="49"/>
      <c r="G62386" s="90"/>
      <c r="H62386" s="86"/>
    </row>
    <row r="62387" spans="1:8" customFormat="1" ht="12.75" customHeight="1">
      <c r="A62387" s="90"/>
      <c r="B62387" s="43"/>
      <c r="C62387" s="88"/>
      <c r="D62387" s="89"/>
      <c r="E62387" s="34"/>
      <c r="F62387" s="49"/>
      <c r="G62387" s="90"/>
      <c r="H62387" s="86"/>
    </row>
    <row r="62388" spans="1:8" customFormat="1" ht="12.75" customHeight="1">
      <c r="A62388" s="90"/>
      <c r="B62388" s="43"/>
      <c r="C62388" s="88"/>
      <c r="D62388" s="89"/>
      <c r="E62388" s="34"/>
      <c r="F62388" s="49"/>
      <c r="G62388" s="90"/>
      <c r="H62388" s="86"/>
    </row>
    <row r="62389" spans="1:8" customFormat="1" ht="12.75" customHeight="1">
      <c r="A62389" s="90"/>
      <c r="B62389" s="43"/>
      <c r="C62389" s="88"/>
      <c r="D62389" s="89"/>
      <c r="E62389" s="34"/>
      <c r="F62389" s="49"/>
      <c r="G62389" s="90"/>
      <c r="H62389" s="86"/>
    </row>
    <row r="62390" spans="1:8" customFormat="1" ht="12.75" customHeight="1">
      <c r="A62390" s="90"/>
      <c r="B62390" s="43"/>
      <c r="C62390" s="88"/>
      <c r="D62390" s="89"/>
      <c r="E62390" s="34"/>
      <c r="F62390" s="49"/>
      <c r="G62390" s="90"/>
      <c r="H62390" s="86"/>
    </row>
    <row r="62391" spans="1:8" customFormat="1" ht="12.75" customHeight="1">
      <c r="A62391" s="90"/>
      <c r="B62391" s="43"/>
      <c r="C62391" s="88"/>
      <c r="D62391" s="89"/>
      <c r="E62391" s="34"/>
      <c r="F62391" s="49"/>
      <c r="G62391" s="90"/>
      <c r="H62391" s="86"/>
    </row>
    <row r="62392" spans="1:8" customFormat="1" ht="12.75" customHeight="1">
      <c r="A62392" s="90"/>
      <c r="B62392" s="43"/>
      <c r="C62392" s="88"/>
      <c r="D62392" s="89"/>
      <c r="E62392" s="34"/>
      <c r="F62392" s="49"/>
      <c r="G62392" s="90"/>
      <c r="H62392" s="86"/>
    </row>
    <row r="62393" spans="1:8" customFormat="1" ht="12.75" customHeight="1">
      <c r="A62393" s="90"/>
      <c r="B62393" s="43"/>
      <c r="C62393" s="88"/>
      <c r="D62393" s="89"/>
      <c r="E62393" s="34"/>
      <c r="F62393" s="49"/>
      <c r="G62393" s="90"/>
      <c r="H62393" s="86"/>
    </row>
    <row r="62394" spans="1:8" customFormat="1" ht="12.75" customHeight="1">
      <c r="A62394" s="90"/>
      <c r="B62394" s="43"/>
      <c r="C62394" s="88"/>
      <c r="D62394" s="89"/>
      <c r="E62394" s="34"/>
      <c r="F62394" s="49"/>
      <c r="G62394" s="90"/>
      <c r="H62394" s="86"/>
    </row>
    <row r="62395" spans="1:8" customFormat="1" ht="12.75" customHeight="1">
      <c r="A62395" s="90"/>
      <c r="B62395" s="43"/>
      <c r="C62395" s="88"/>
      <c r="D62395" s="89"/>
      <c r="E62395" s="34"/>
      <c r="F62395" s="49"/>
      <c r="G62395" s="90"/>
      <c r="H62395" s="86"/>
    </row>
    <row r="62396" spans="1:8" customFormat="1" ht="12.75" customHeight="1">
      <c r="A62396" s="90"/>
      <c r="B62396" s="43"/>
      <c r="C62396" s="88"/>
      <c r="D62396" s="89"/>
      <c r="E62396" s="34"/>
      <c r="F62396" s="49"/>
      <c r="G62396" s="90"/>
      <c r="H62396" s="86"/>
    </row>
    <row r="62397" spans="1:8" customFormat="1" ht="12.75" customHeight="1">
      <c r="A62397" s="90"/>
      <c r="B62397" s="43"/>
      <c r="C62397" s="88"/>
      <c r="D62397" s="89"/>
      <c r="E62397" s="34"/>
      <c r="F62397" s="49"/>
      <c r="G62397" s="90"/>
      <c r="H62397" s="86"/>
    </row>
    <row r="62398" spans="1:8" customFormat="1" ht="12.75" customHeight="1">
      <c r="A62398" s="90"/>
      <c r="B62398" s="43"/>
      <c r="C62398" s="88"/>
      <c r="D62398" s="89"/>
      <c r="E62398" s="34"/>
      <c r="F62398" s="49"/>
      <c r="G62398" s="90"/>
      <c r="H62398" s="86"/>
    </row>
    <row r="62399" spans="1:8" customFormat="1" ht="12.75" customHeight="1">
      <c r="A62399" s="90"/>
      <c r="B62399" s="43"/>
      <c r="C62399" s="88"/>
      <c r="D62399" s="89"/>
      <c r="E62399" s="34"/>
      <c r="F62399" s="49"/>
      <c r="G62399" s="90"/>
      <c r="H62399" s="86"/>
    </row>
    <row r="62400" spans="1:8" customFormat="1" ht="12.75" customHeight="1">
      <c r="A62400" s="90"/>
      <c r="B62400" s="43"/>
      <c r="C62400" s="88"/>
      <c r="D62400" s="89"/>
      <c r="E62400" s="34"/>
      <c r="F62400" s="49"/>
      <c r="G62400" s="90"/>
      <c r="H62400" s="86"/>
    </row>
    <row r="62401" spans="1:8" customFormat="1" ht="12.75" customHeight="1">
      <c r="A62401" s="90"/>
      <c r="B62401" s="43"/>
      <c r="C62401" s="88"/>
      <c r="D62401" s="89"/>
      <c r="E62401" s="34"/>
      <c r="F62401" s="49"/>
      <c r="G62401" s="90"/>
      <c r="H62401" s="86"/>
    </row>
    <row r="62402" spans="1:8" customFormat="1" ht="12.75" customHeight="1">
      <c r="A62402" s="90"/>
      <c r="B62402" s="43"/>
      <c r="C62402" s="88"/>
      <c r="D62402" s="89"/>
      <c r="E62402" s="34"/>
      <c r="F62402" s="49"/>
      <c r="G62402" s="90"/>
      <c r="H62402" s="86"/>
    </row>
    <row r="62403" spans="1:8" customFormat="1" ht="12.75" customHeight="1">
      <c r="A62403" s="90"/>
      <c r="B62403" s="43"/>
      <c r="C62403" s="88"/>
      <c r="D62403" s="89"/>
      <c r="E62403" s="34"/>
      <c r="F62403" s="49"/>
      <c r="G62403" s="90"/>
      <c r="H62403" s="86"/>
    </row>
    <row r="62404" spans="1:8" customFormat="1" ht="12.75" customHeight="1">
      <c r="A62404" s="90"/>
      <c r="B62404" s="43"/>
      <c r="C62404" s="88"/>
      <c r="D62404" s="89"/>
      <c r="E62404" s="34"/>
      <c r="F62404" s="49"/>
      <c r="G62404" s="90"/>
      <c r="H62404" s="86"/>
    </row>
    <row r="62405" spans="1:8" customFormat="1" ht="12.75" customHeight="1">
      <c r="A62405" s="90"/>
      <c r="B62405" s="43"/>
      <c r="C62405" s="88"/>
      <c r="D62405" s="89"/>
      <c r="E62405" s="34"/>
      <c r="F62405" s="49"/>
      <c r="G62405" s="90"/>
      <c r="H62405" s="86"/>
    </row>
    <row r="62406" spans="1:8" customFormat="1" ht="12.75" customHeight="1">
      <c r="A62406" s="90"/>
      <c r="B62406" s="43"/>
      <c r="C62406" s="88"/>
      <c r="D62406" s="89"/>
      <c r="E62406" s="34"/>
      <c r="F62406" s="49"/>
      <c r="G62406" s="90"/>
      <c r="H62406" s="86"/>
    </row>
    <row r="62407" spans="1:8" customFormat="1" ht="12.75" customHeight="1">
      <c r="A62407" s="90"/>
      <c r="B62407" s="43"/>
      <c r="C62407" s="88"/>
      <c r="D62407" s="89"/>
      <c r="E62407" s="34"/>
      <c r="F62407" s="49"/>
      <c r="G62407" s="90"/>
      <c r="H62407" s="86"/>
    </row>
    <row r="62408" spans="1:8" customFormat="1" ht="12.75" customHeight="1">
      <c r="A62408" s="90"/>
      <c r="B62408" s="43"/>
      <c r="C62408" s="88"/>
      <c r="D62408" s="89"/>
      <c r="E62408" s="34"/>
      <c r="F62408" s="49"/>
      <c r="G62408" s="90"/>
      <c r="H62408" s="86"/>
    </row>
    <row r="62409" spans="1:8" customFormat="1" ht="12.75" customHeight="1">
      <c r="A62409" s="90"/>
      <c r="B62409" s="43"/>
      <c r="C62409" s="88"/>
      <c r="D62409" s="89"/>
      <c r="E62409" s="34"/>
      <c r="F62409" s="49"/>
      <c r="G62409" s="90"/>
      <c r="H62409" s="86"/>
    </row>
    <row r="62410" spans="1:8" customFormat="1" ht="12.75" customHeight="1">
      <c r="A62410" s="90"/>
      <c r="B62410" s="43"/>
      <c r="C62410" s="88"/>
      <c r="D62410" s="89"/>
      <c r="E62410" s="34"/>
      <c r="F62410" s="49"/>
      <c r="G62410" s="90"/>
      <c r="H62410" s="86"/>
    </row>
    <row r="62411" spans="1:8" customFormat="1" ht="12.75" customHeight="1">
      <c r="A62411" s="90"/>
      <c r="B62411" s="43"/>
      <c r="C62411" s="88"/>
      <c r="D62411" s="89"/>
      <c r="E62411" s="34"/>
      <c r="F62411" s="49"/>
      <c r="G62411" s="90"/>
      <c r="H62411" s="86"/>
    </row>
    <row r="62412" spans="1:8" customFormat="1" ht="12.75" customHeight="1">
      <c r="A62412" s="90"/>
      <c r="B62412" s="43"/>
      <c r="C62412" s="88"/>
      <c r="D62412" s="89"/>
      <c r="E62412" s="34"/>
      <c r="F62412" s="49"/>
      <c r="G62412" s="90"/>
      <c r="H62412" s="86"/>
    </row>
    <row r="62413" spans="1:8" customFormat="1" ht="12.75" customHeight="1">
      <c r="A62413" s="90"/>
      <c r="B62413" s="43"/>
      <c r="C62413" s="88"/>
      <c r="D62413" s="89"/>
      <c r="E62413" s="34"/>
      <c r="F62413" s="49"/>
      <c r="G62413" s="90"/>
      <c r="H62413" s="86"/>
    </row>
    <row r="62414" spans="1:8" customFormat="1" ht="12.75" customHeight="1">
      <c r="A62414" s="90"/>
      <c r="B62414" s="43"/>
      <c r="C62414" s="88"/>
      <c r="D62414" s="89"/>
      <c r="E62414" s="34"/>
      <c r="F62414" s="49"/>
      <c r="G62414" s="90"/>
      <c r="H62414" s="86"/>
    </row>
    <row r="62415" spans="1:8" customFormat="1" ht="12.75" customHeight="1">
      <c r="A62415" s="90"/>
      <c r="B62415" s="43"/>
      <c r="C62415" s="88"/>
      <c r="D62415" s="89"/>
      <c r="E62415" s="34"/>
      <c r="F62415" s="49"/>
      <c r="G62415" s="90"/>
      <c r="H62415" s="86"/>
    </row>
    <row r="62416" spans="1:8" customFormat="1" ht="12.75" customHeight="1">
      <c r="A62416" s="90"/>
      <c r="B62416" s="43"/>
      <c r="C62416" s="88"/>
      <c r="D62416" s="89"/>
      <c r="E62416" s="34"/>
      <c r="F62416" s="49"/>
      <c r="G62416" s="90"/>
      <c r="H62416" s="86"/>
    </row>
    <row r="62417" spans="1:8" customFormat="1" ht="12.75" customHeight="1">
      <c r="A62417" s="90"/>
      <c r="B62417" s="43"/>
      <c r="C62417" s="88"/>
      <c r="D62417" s="89"/>
      <c r="E62417" s="34"/>
      <c r="F62417" s="49"/>
      <c r="G62417" s="90"/>
      <c r="H62417" s="86"/>
    </row>
    <row r="62418" spans="1:8" customFormat="1" ht="12.75" customHeight="1">
      <c r="A62418" s="90"/>
      <c r="B62418" s="43"/>
      <c r="C62418" s="88"/>
      <c r="D62418" s="89"/>
      <c r="E62418" s="34"/>
      <c r="F62418" s="49"/>
      <c r="G62418" s="90"/>
      <c r="H62418" s="86"/>
    </row>
    <row r="62419" spans="1:8" customFormat="1" ht="12.75" customHeight="1">
      <c r="A62419" s="90"/>
      <c r="B62419" s="43"/>
      <c r="C62419" s="88"/>
      <c r="D62419" s="89"/>
      <c r="E62419" s="34"/>
      <c r="F62419" s="49"/>
      <c r="G62419" s="90"/>
      <c r="H62419" s="86"/>
    </row>
    <row r="62420" spans="1:8" customFormat="1" ht="12.75" customHeight="1">
      <c r="A62420" s="90"/>
      <c r="B62420" s="43"/>
      <c r="C62420" s="88"/>
      <c r="D62420" s="89"/>
      <c r="E62420" s="34"/>
      <c r="F62420" s="49"/>
      <c r="G62420" s="90"/>
      <c r="H62420" s="86"/>
    </row>
    <row r="62421" spans="1:8" customFormat="1" ht="12.75" customHeight="1">
      <c r="A62421" s="90"/>
      <c r="B62421" s="43"/>
      <c r="C62421" s="88"/>
      <c r="D62421" s="89"/>
      <c r="E62421" s="34"/>
      <c r="F62421" s="49"/>
      <c r="G62421" s="90"/>
      <c r="H62421" s="86"/>
    </row>
    <row r="62422" spans="1:8" customFormat="1" ht="12.75" customHeight="1">
      <c r="A62422" s="90"/>
      <c r="B62422" s="43"/>
      <c r="C62422" s="88"/>
      <c r="D62422" s="89"/>
      <c r="E62422" s="34"/>
      <c r="F62422" s="49"/>
      <c r="G62422" s="90"/>
      <c r="H62422" s="86"/>
    </row>
    <row r="62423" spans="1:8" customFormat="1" ht="12.75" customHeight="1">
      <c r="A62423" s="90"/>
      <c r="B62423" s="43"/>
      <c r="C62423" s="88"/>
      <c r="D62423" s="89"/>
      <c r="E62423" s="34"/>
      <c r="F62423" s="49"/>
      <c r="G62423" s="90"/>
      <c r="H62423" s="86"/>
    </row>
    <row r="62424" spans="1:8" customFormat="1" ht="12.75" customHeight="1">
      <c r="A62424" s="90"/>
      <c r="B62424" s="43"/>
      <c r="C62424" s="88"/>
      <c r="D62424" s="89"/>
      <c r="E62424" s="34"/>
      <c r="F62424" s="49"/>
      <c r="G62424" s="90"/>
      <c r="H62424" s="86"/>
    </row>
    <row r="62425" spans="1:8" customFormat="1" ht="12.75" customHeight="1">
      <c r="A62425" s="90"/>
      <c r="B62425" s="43"/>
      <c r="C62425" s="88"/>
      <c r="D62425" s="89"/>
      <c r="E62425" s="34"/>
      <c r="F62425" s="49"/>
      <c r="G62425" s="90"/>
      <c r="H62425" s="86"/>
    </row>
    <row r="62426" spans="1:8" customFormat="1" ht="12.75" customHeight="1">
      <c r="A62426" s="90"/>
      <c r="B62426" s="43"/>
      <c r="C62426" s="88"/>
      <c r="D62426" s="89"/>
      <c r="E62426" s="34"/>
      <c r="F62426" s="49"/>
      <c r="G62426" s="90"/>
      <c r="H62426" s="86"/>
    </row>
    <row r="62427" spans="1:8" customFormat="1" ht="12.75" customHeight="1">
      <c r="A62427" s="90"/>
      <c r="B62427" s="43"/>
      <c r="C62427" s="88"/>
      <c r="D62427" s="89"/>
      <c r="E62427" s="34"/>
      <c r="F62427" s="49"/>
      <c r="G62427" s="90"/>
      <c r="H62427" s="86"/>
    </row>
    <row r="62428" spans="1:8" customFormat="1" ht="12.75" customHeight="1">
      <c r="A62428" s="90"/>
      <c r="B62428" s="43"/>
      <c r="C62428" s="88"/>
      <c r="D62428" s="89"/>
      <c r="E62428" s="34"/>
      <c r="F62428" s="49"/>
      <c r="G62428" s="90"/>
      <c r="H62428" s="86"/>
    </row>
    <row r="62429" spans="1:8" customFormat="1" ht="12.75" customHeight="1">
      <c r="A62429" s="90"/>
      <c r="B62429" s="43"/>
      <c r="C62429" s="88"/>
      <c r="D62429" s="89"/>
      <c r="E62429" s="34"/>
      <c r="F62429" s="49"/>
      <c r="G62429" s="90"/>
      <c r="H62429" s="86"/>
    </row>
    <row r="62430" spans="1:8" customFormat="1" ht="12.75" customHeight="1">
      <c r="A62430" s="90"/>
      <c r="B62430" s="43"/>
      <c r="C62430" s="88"/>
      <c r="D62430" s="89"/>
      <c r="E62430" s="34"/>
      <c r="F62430" s="49"/>
      <c r="G62430" s="90"/>
      <c r="H62430" s="86"/>
    </row>
    <row r="62431" spans="1:8" customFormat="1" ht="12.75" customHeight="1">
      <c r="A62431" s="90"/>
      <c r="B62431" s="43"/>
      <c r="C62431" s="88"/>
      <c r="D62431" s="89"/>
      <c r="E62431" s="34"/>
      <c r="F62431" s="49"/>
      <c r="G62431" s="90"/>
      <c r="H62431" s="86"/>
    </row>
    <row r="62432" spans="1:8" customFormat="1" ht="12.75" customHeight="1">
      <c r="A62432" s="90"/>
      <c r="B62432" s="43"/>
      <c r="C62432" s="88"/>
      <c r="D62432" s="89"/>
      <c r="E62432" s="34"/>
      <c r="F62432" s="49"/>
      <c r="G62432" s="90"/>
      <c r="H62432" s="86"/>
    </row>
    <row r="62433" spans="1:8" customFormat="1" ht="12.75" customHeight="1">
      <c r="A62433" s="90"/>
      <c r="B62433" s="43"/>
      <c r="C62433" s="88"/>
      <c r="D62433" s="89"/>
      <c r="E62433" s="34"/>
      <c r="F62433" s="49"/>
      <c r="G62433" s="90"/>
      <c r="H62433" s="86"/>
    </row>
    <row r="62434" spans="1:8" customFormat="1" ht="12.75" customHeight="1">
      <c r="A62434" s="90"/>
      <c r="B62434" s="43"/>
      <c r="C62434" s="88"/>
      <c r="D62434" s="89"/>
      <c r="E62434" s="34"/>
      <c r="F62434" s="49"/>
      <c r="G62434" s="90"/>
      <c r="H62434" s="86"/>
    </row>
    <row r="62435" spans="1:8" customFormat="1" ht="12.75" customHeight="1">
      <c r="A62435" s="90"/>
      <c r="B62435" s="43"/>
      <c r="C62435" s="88"/>
      <c r="D62435" s="89"/>
      <c r="E62435" s="34"/>
      <c r="F62435" s="49"/>
      <c r="G62435" s="90"/>
      <c r="H62435" s="86"/>
    </row>
    <row r="62436" spans="1:8" customFormat="1" ht="12.75" customHeight="1">
      <c r="A62436" s="90"/>
      <c r="B62436" s="43"/>
      <c r="C62436" s="88"/>
      <c r="D62436" s="89"/>
      <c r="E62436" s="34"/>
      <c r="F62436" s="49"/>
      <c r="G62436" s="90"/>
      <c r="H62436" s="86"/>
    </row>
    <row r="62437" spans="1:8" customFormat="1" ht="12.75" customHeight="1">
      <c r="A62437" s="90"/>
      <c r="B62437" s="43"/>
      <c r="C62437" s="88"/>
      <c r="D62437" s="89"/>
      <c r="E62437" s="34"/>
      <c r="F62437" s="49"/>
      <c r="G62437" s="90"/>
      <c r="H62437" s="86"/>
    </row>
    <row r="62438" spans="1:8" customFormat="1" ht="12.75" customHeight="1">
      <c r="A62438" s="90"/>
      <c r="B62438" s="43"/>
      <c r="C62438" s="88"/>
      <c r="D62438" s="89"/>
      <c r="E62438" s="34"/>
      <c r="F62438" s="49"/>
      <c r="G62438" s="90"/>
      <c r="H62438" s="86"/>
    </row>
    <row r="62439" spans="1:8" customFormat="1" ht="12.75" customHeight="1">
      <c r="A62439" s="90"/>
      <c r="B62439" s="43"/>
      <c r="C62439" s="88"/>
      <c r="D62439" s="89"/>
      <c r="E62439" s="34"/>
      <c r="F62439" s="49"/>
      <c r="G62439" s="90"/>
      <c r="H62439" s="86"/>
    </row>
    <row r="62440" spans="1:8" customFormat="1" ht="12.75" customHeight="1">
      <c r="A62440" s="90"/>
      <c r="B62440" s="43"/>
      <c r="C62440" s="88"/>
      <c r="D62440" s="89"/>
      <c r="E62440" s="34"/>
      <c r="F62440" s="49"/>
      <c r="G62440" s="90"/>
      <c r="H62440" s="86"/>
    </row>
    <row r="62441" spans="1:8" customFormat="1" ht="12.75" customHeight="1">
      <c r="A62441" s="90"/>
      <c r="B62441" s="43"/>
      <c r="C62441" s="88"/>
      <c r="D62441" s="89"/>
      <c r="E62441" s="34"/>
      <c r="F62441" s="49"/>
      <c r="G62441" s="90"/>
      <c r="H62441" s="86"/>
    </row>
    <row r="62442" spans="1:8" customFormat="1" ht="12.75" customHeight="1">
      <c r="A62442" s="90"/>
      <c r="B62442" s="43"/>
      <c r="C62442" s="88"/>
      <c r="D62442" s="89"/>
      <c r="E62442" s="34"/>
      <c r="F62442" s="49"/>
      <c r="G62442" s="90"/>
      <c r="H62442" s="86"/>
    </row>
    <row r="62443" spans="1:8" customFormat="1" ht="12.75" customHeight="1">
      <c r="A62443" s="90"/>
      <c r="B62443" s="43"/>
      <c r="C62443" s="88"/>
      <c r="D62443" s="89"/>
      <c r="E62443" s="34"/>
      <c r="F62443" s="49"/>
      <c r="G62443" s="90"/>
      <c r="H62443" s="86"/>
    </row>
    <row r="62444" spans="1:8" customFormat="1" ht="12.75" customHeight="1">
      <c r="A62444" s="90"/>
      <c r="B62444" s="43"/>
      <c r="C62444" s="88"/>
      <c r="D62444" s="89"/>
      <c r="E62444" s="34"/>
      <c r="F62444" s="49"/>
      <c r="G62444" s="90"/>
      <c r="H62444" s="86"/>
    </row>
    <row r="62445" spans="1:8" customFormat="1" ht="12.75" customHeight="1">
      <c r="A62445" s="90"/>
      <c r="B62445" s="43"/>
      <c r="C62445" s="88"/>
      <c r="D62445" s="89"/>
      <c r="E62445" s="34"/>
      <c r="F62445" s="49"/>
      <c r="G62445" s="90"/>
      <c r="H62445" s="86"/>
    </row>
    <row r="62446" spans="1:8" customFormat="1" ht="12.75" customHeight="1">
      <c r="A62446" s="90"/>
      <c r="B62446" s="43"/>
      <c r="C62446" s="88"/>
      <c r="D62446" s="89"/>
      <c r="E62446" s="34"/>
      <c r="F62446" s="49"/>
      <c r="G62446" s="90"/>
      <c r="H62446" s="86"/>
    </row>
    <row r="62447" spans="1:8" customFormat="1" ht="12.75" customHeight="1">
      <c r="A62447" s="90"/>
      <c r="B62447" s="43"/>
      <c r="C62447" s="88"/>
      <c r="D62447" s="89"/>
      <c r="E62447" s="34"/>
      <c r="F62447" s="49"/>
      <c r="G62447" s="90"/>
      <c r="H62447" s="86"/>
    </row>
    <row r="62448" spans="1:8" customFormat="1" ht="12.75" customHeight="1">
      <c r="A62448" s="90"/>
      <c r="B62448" s="43"/>
      <c r="C62448" s="88"/>
      <c r="D62448" s="89"/>
      <c r="E62448" s="34"/>
      <c r="F62448" s="49"/>
      <c r="G62448" s="90"/>
      <c r="H62448" s="86"/>
    </row>
    <row r="62449" spans="1:8" customFormat="1" ht="12.75" customHeight="1">
      <c r="A62449" s="90"/>
      <c r="B62449" s="43"/>
      <c r="C62449" s="88"/>
      <c r="D62449" s="89"/>
      <c r="E62449" s="34"/>
      <c r="F62449" s="49"/>
      <c r="G62449" s="90"/>
      <c r="H62449" s="86"/>
    </row>
    <row r="62450" spans="1:8" customFormat="1" ht="12.75" customHeight="1">
      <c r="A62450" s="90"/>
      <c r="B62450" s="43"/>
      <c r="C62450" s="88"/>
      <c r="D62450" s="89"/>
      <c r="E62450" s="34"/>
      <c r="F62450" s="49"/>
      <c r="G62450" s="90"/>
      <c r="H62450" s="86"/>
    </row>
    <row r="62451" spans="1:8" customFormat="1" ht="12.75" customHeight="1">
      <c r="A62451" s="90"/>
      <c r="B62451" s="43"/>
      <c r="C62451" s="88"/>
      <c r="D62451" s="89"/>
      <c r="E62451" s="34"/>
      <c r="F62451" s="49"/>
      <c r="G62451" s="90"/>
      <c r="H62451" s="86"/>
    </row>
    <row r="62452" spans="1:8" customFormat="1" ht="12.75" customHeight="1">
      <c r="A62452" s="90"/>
      <c r="B62452" s="43"/>
      <c r="C62452" s="88"/>
      <c r="D62452" s="89"/>
      <c r="E62452" s="34"/>
      <c r="F62452" s="49"/>
      <c r="G62452" s="90"/>
      <c r="H62452" s="86"/>
    </row>
    <row r="62453" spans="1:8" customFormat="1" ht="12.75" customHeight="1">
      <c r="A62453" s="90"/>
      <c r="B62453" s="43"/>
      <c r="C62453" s="88"/>
      <c r="D62453" s="89"/>
      <c r="E62453" s="34"/>
      <c r="F62453" s="49"/>
      <c r="G62453" s="90"/>
      <c r="H62453" s="86"/>
    </row>
    <row r="62454" spans="1:8" customFormat="1" ht="12.75" customHeight="1">
      <c r="A62454" s="90"/>
      <c r="B62454" s="43"/>
      <c r="C62454" s="88"/>
      <c r="D62454" s="89"/>
      <c r="E62454" s="34"/>
      <c r="F62454" s="49"/>
      <c r="G62454" s="90"/>
      <c r="H62454" s="86"/>
    </row>
    <row r="62455" spans="1:8" customFormat="1" ht="12.75" customHeight="1">
      <c r="A62455" s="90"/>
      <c r="B62455" s="43"/>
      <c r="C62455" s="88"/>
      <c r="D62455" s="89"/>
      <c r="E62455" s="34"/>
      <c r="F62455" s="49"/>
      <c r="G62455" s="90"/>
      <c r="H62455" s="86"/>
    </row>
    <row r="62456" spans="1:8" customFormat="1" ht="12.75" customHeight="1">
      <c r="A62456" s="90"/>
      <c r="B62456" s="43"/>
      <c r="C62456" s="88"/>
      <c r="D62456" s="89"/>
      <c r="E62456" s="34"/>
      <c r="F62456" s="49"/>
      <c r="G62456" s="90"/>
      <c r="H62456" s="86"/>
    </row>
    <row r="62457" spans="1:8" customFormat="1" ht="12.75" customHeight="1">
      <c r="A62457" s="90"/>
      <c r="B62457" s="43"/>
      <c r="C62457" s="88"/>
      <c r="D62457" s="89"/>
      <c r="E62457" s="34"/>
      <c r="F62457" s="49"/>
      <c r="G62457" s="90"/>
      <c r="H62457" s="86"/>
    </row>
    <row r="62458" spans="1:8" customFormat="1" ht="12.75" customHeight="1">
      <c r="A62458" s="90"/>
      <c r="B62458" s="43"/>
      <c r="C62458" s="88"/>
      <c r="D62458" s="89"/>
      <c r="E62458" s="34"/>
      <c r="F62458" s="49"/>
      <c r="G62458" s="90"/>
      <c r="H62458" s="86"/>
    </row>
    <row r="62459" spans="1:8" customFormat="1" ht="12.75" customHeight="1">
      <c r="A62459" s="90"/>
      <c r="B62459" s="43"/>
      <c r="C62459" s="88"/>
      <c r="D62459" s="89"/>
      <c r="E62459" s="34"/>
      <c r="F62459" s="49"/>
      <c r="G62459" s="90"/>
      <c r="H62459" s="86"/>
    </row>
    <row r="62460" spans="1:8" customFormat="1" ht="12.75" customHeight="1">
      <c r="A62460" s="90"/>
      <c r="B62460" s="43"/>
      <c r="C62460" s="88"/>
      <c r="D62460" s="89"/>
      <c r="E62460" s="34"/>
      <c r="F62460" s="49"/>
      <c r="G62460" s="90"/>
      <c r="H62460" s="86"/>
    </row>
    <row r="62461" spans="1:8" customFormat="1" ht="12.75" customHeight="1">
      <c r="A62461" s="90"/>
      <c r="B62461" s="43"/>
      <c r="C62461" s="88"/>
      <c r="D62461" s="89"/>
      <c r="E62461" s="34"/>
      <c r="F62461" s="49"/>
      <c r="G62461" s="90"/>
      <c r="H62461" s="86"/>
    </row>
    <row r="62462" spans="1:8" customFormat="1" ht="12.75" customHeight="1">
      <c r="A62462" s="90"/>
      <c r="B62462" s="43"/>
      <c r="C62462" s="88"/>
      <c r="D62462" s="89"/>
      <c r="E62462" s="34"/>
      <c r="F62462" s="49"/>
      <c r="G62462" s="90"/>
      <c r="H62462" s="86"/>
    </row>
    <row r="62463" spans="1:8" customFormat="1" ht="12.75" customHeight="1">
      <c r="A62463" s="90"/>
      <c r="B62463" s="43"/>
      <c r="C62463" s="88"/>
      <c r="D62463" s="89"/>
      <c r="E62463" s="34"/>
      <c r="F62463" s="49"/>
      <c r="G62463" s="90"/>
      <c r="H62463" s="86"/>
    </row>
    <row r="62464" spans="1:8" customFormat="1" ht="12.75" customHeight="1">
      <c r="A62464" s="90"/>
      <c r="B62464" s="43"/>
      <c r="C62464" s="88"/>
      <c r="D62464" s="89"/>
      <c r="E62464" s="34"/>
      <c r="F62464" s="49"/>
      <c r="G62464" s="90"/>
      <c r="H62464" s="86"/>
    </row>
    <row r="62465" spans="1:8" customFormat="1" ht="12.75" customHeight="1">
      <c r="A62465" s="90"/>
      <c r="B62465" s="43"/>
      <c r="C62465" s="88"/>
      <c r="D62465" s="89"/>
      <c r="E62465" s="34"/>
      <c r="F62465" s="49"/>
      <c r="G62465" s="90"/>
      <c r="H62465" s="86"/>
    </row>
    <row r="62466" spans="1:8" customFormat="1" ht="12.75" customHeight="1">
      <c r="A62466" s="90"/>
      <c r="B62466" s="43"/>
      <c r="C62466" s="88"/>
      <c r="D62466" s="89"/>
      <c r="E62466" s="34"/>
      <c r="F62466" s="49"/>
      <c r="G62466" s="90"/>
      <c r="H62466" s="86"/>
    </row>
    <row r="62467" spans="1:8" customFormat="1" ht="12.75" customHeight="1">
      <c r="A62467" s="90"/>
      <c r="B62467" s="43"/>
      <c r="C62467" s="88"/>
      <c r="D62467" s="89"/>
      <c r="E62467" s="34"/>
      <c r="F62467" s="49"/>
      <c r="G62467" s="90"/>
      <c r="H62467" s="86"/>
    </row>
    <row r="62468" spans="1:8" customFormat="1" ht="12.75" customHeight="1">
      <c r="A62468" s="90"/>
      <c r="B62468" s="43"/>
      <c r="C62468" s="88"/>
      <c r="D62468" s="89"/>
      <c r="E62468" s="34"/>
      <c r="F62468" s="49"/>
      <c r="G62468" s="90"/>
      <c r="H62468" s="86"/>
    </row>
    <row r="62469" spans="1:8" customFormat="1" ht="12.75" customHeight="1">
      <c r="A62469" s="90"/>
      <c r="B62469" s="43"/>
      <c r="C62469" s="88"/>
      <c r="D62469" s="89"/>
      <c r="E62469" s="34"/>
      <c r="F62469" s="49"/>
      <c r="G62469" s="90"/>
      <c r="H62469" s="86"/>
    </row>
    <row r="62470" spans="1:8" customFormat="1" ht="12.75" customHeight="1">
      <c r="A62470" s="90"/>
      <c r="B62470" s="43"/>
      <c r="C62470" s="88"/>
      <c r="D62470" s="89"/>
      <c r="E62470" s="34"/>
      <c r="F62470" s="49"/>
      <c r="G62470" s="90"/>
      <c r="H62470" s="86"/>
    </row>
    <row r="62471" spans="1:8" customFormat="1" ht="12.75" customHeight="1">
      <c r="A62471" s="90"/>
      <c r="B62471" s="43"/>
      <c r="C62471" s="88"/>
      <c r="D62471" s="89"/>
      <c r="E62471" s="34"/>
      <c r="F62471" s="49"/>
      <c r="G62471" s="90"/>
      <c r="H62471" s="86"/>
    </row>
    <row r="62472" spans="1:8" customFormat="1" ht="12.75" customHeight="1">
      <c r="A62472" s="90"/>
      <c r="B62472" s="43"/>
      <c r="C62472" s="88"/>
      <c r="D62472" s="89"/>
      <c r="E62472" s="34"/>
      <c r="F62472" s="49"/>
      <c r="G62472" s="90"/>
      <c r="H62472" s="86"/>
    </row>
    <row r="62473" spans="1:8" customFormat="1" ht="12.75" customHeight="1">
      <c r="A62473" s="90"/>
      <c r="B62473" s="43"/>
      <c r="C62473" s="88"/>
      <c r="D62473" s="89"/>
      <c r="E62473" s="34"/>
      <c r="F62473" s="49"/>
      <c r="G62473" s="90"/>
      <c r="H62473" s="86"/>
    </row>
    <row r="62474" spans="1:8" customFormat="1" ht="12.75" customHeight="1">
      <c r="A62474" s="90"/>
      <c r="B62474" s="43"/>
      <c r="C62474" s="88"/>
      <c r="D62474" s="89"/>
      <c r="E62474" s="34"/>
      <c r="F62474" s="49"/>
      <c r="G62474" s="90"/>
      <c r="H62474" s="86"/>
    </row>
    <row r="62475" spans="1:8" customFormat="1" ht="12.75" customHeight="1">
      <c r="A62475" s="90"/>
      <c r="B62475" s="43"/>
      <c r="C62475" s="88"/>
      <c r="D62475" s="89"/>
      <c r="E62475" s="34"/>
      <c r="F62475" s="49"/>
      <c r="G62475" s="90"/>
      <c r="H62475" s="86"/>
    </row>
    <row r="62476" spans="1:8" customFormat="1" ht="12.75" customHeight="1">
      <c r="A62476" s="90"/>
      <c r="B62476" s="43"/>
      <c r="C62476" s="88"/>
      <c r="D62476" s="89"/>
      <c r="E62476" s="34"/>
      <c r="F62476" s="49"/>
      <c r="G62476" s="90"/>
      <c r="H62476" s="86"/>
    </row>
    <row r="62477" spans="1:8" customFormat="1" ht="12.75" customHeight="1">
      <c r="A62477" s="90"/>
      <c r="B62477" s="43"/>
      <c r="C62477" s="88"/>
      <c r="D62477" s="89"/>
      <c r="E62477" s="34"/>
      <c r="F62477" s="49"/>
      <c r="G62477" s="90"/>
      <c r="H62477" s="86"/>
    </row>
    <row r="62478" spans="1:8" customFormat="1" ht="12.75" customHeight="1">
      <c r="A62478" s="90"/>
      <c r="B62478" s="43"/>
      <c r="C62478" s="88"/>
      <c r="D62478" s="89"/>
      <c r="E62478" s="34"/>
      <c r="F62478" s="49"/>
      <c r="G62478" s="90"/>
      <c r="H62478" s="86"/>
    </row>
    <row r="62479" spans="1:8" customFormat="1" ht="12.75" customHeight="1">
      <c r="A62479" s="90"/>
      <c r="B62479" s="43"/>
      <c r="C62479" s="88"/>
      <c r="D62479" s="89"/>
      <c r="E62479" s="34"/>
      <c r="F62479" s="49"/>
      <c r="G62479" s="90"/>
      <c r="H62479" s="86"/>
    </row>
    <row r="62480" spans="1:8" customFormat="1" ht="12.75" customHeight="1">
      <c r="A62480" s="90"/>
      <c r="B62480" s="43"/>
      <c r="C62480" s="88"/>
      <c r="D62480" s="89"/>
      <c r="E62480" s="34"/>
      <c r="F62480" s="49"/>
      <c r="G62480" s="90"/>
      <c r="H62480" s="86"/>
    </row>
    <row r="62481" spans="1:8" customFormat="1" ht="12.75" customHeight="1">
      <c r="A62481" s="90"/>
      <c r="B62481" s="43"/>
      <c r="C62481" s="88"/>
      <c r="D62481" s="89"/>
      <c r="E62481" s="34"/>
      <c r="F62481" s="49"/>
      <c r="G62481" s="90"/>
      <c r="H62481" s="86"/>
    </row>
    <row r="62482" spans="1:8" customFormat="1" ht="12.75" customHeight="1">
      <c r="A62482" s="90"/>
      <c r="B62482" s="43"/>
      <c r="C62482" s="88"/>
      <c r="D62482" s="89"/>
      <c r="E62482" s="34"/>
      <c r="F62482" s="49"/>
      <c r="G62482" s="90"/>
      <c r="H62482" s="86"/>
    </row>
    <row r="62483" spans="1:8" customFormat="1" ht="12.75" customHeight="1">
      <c r="A62483" s="90"/>
      <c r="B62483" s="43"/>
      <c r="C62483" s="88"/>
      <c r="D62483" s="89"/>
      <c r="E62483" s="34"/>
      <c r="F62483" s="49"/>
      <c r="G62483" s="90"/>
      <c r="H62483" s="86"/>
    </row>
    <row r="62484" spans="1:8" customFormat="1" ht="12.75" customHeight="1">
      <c r="A62484" s="90"/>
      <c r="B62484" s="43"/>
      <c r="C62484" s="88"/>
      <c r="D62484" s="89"/>
      <c r="E62484" s="34"/>
      <c r="F62484" s="49"/>
      <c r="G62484" s="90"/>
      <c r="H62484" s="86"/>
    </row>
    <row r="62485" spans="1:8" customFormat="1" ht="12.75" customHeight="1">
      <c r="A62485" s="90"/>
      <c r="B62485" s="43"/>
      <c r="C62485" s="88"/>
      <c r="D62485" s="89"/>
      <c r="E62485" s="34"/>
      <c r="F62485" s="49"/>
      <c r="G62485" s="90"/>
      <c r="H62485" s="86"/>
    </row>
    <row r="62486" spans="1:8" customFormat="1" ht="12.75" customHeight="1">
      <c r="A62486" s="90"/>
      <c r="B62486" s="43"/>
      <c r="C62486" s="88"/>
      <c r="D62486" s="89"/>
      <c r="E62486" s="34"/>
      <c r="F62486" s="49"/>
      <c r="G62486" s="90"/>
      <c r="H62486" s="86"/>
    </row>
    <row r="62487" spans="1:8" customFormat="1" ht="12.75" customHeight="1">
      <c r="A62487" s="90"/>
      <c r="B62487" s="43"/>
      <c r="C62487" s="88"/>
      <c r="D62487" s="89"/>
      <c r="E62487" s="34"/>
      <c r="F62487" s="49"/>
      <c r="G62487" s="90"/>
      <c r="H62487" s="86"/>
    </row>
    <row r="62488" spans="1:8" customFormat="1" ht="12.75" customHeight="1">
      <c r="A62488" s="90"/>
      <c r="B62488" s="43"/>
      <c r="C62488" s="88"/>
      <c r="D62488" s="89"/>
      <c r="E62488" s="34"/>
      <c r="F62488" s="49"/>
      <c r="G62488" s="90"/>
      <c r="H62488" s="86"/>
    </row>
    <row r="62489" spans="1:8" customFormat="1" ht="12.75" customHeight="1">
      <c r="A62489" s="90"/>
      <c r="B62489" s="43"/>
      <c r="C62489" s="88"/>
      <c r="D62489" s="89"/>
      <c r="E62489" s="34"/>
      <c r="F62489" s="49"/>
      <c r="G62489" s="90"/>
      <c r="H62489" s="86"/>
    </row>
    <row r="62490" spans="1:8" customFormat="1" ht="12.75" customHeight="1">
      <c r="A62490" s="90"/>
      <c r="B62490" s="43"/>
      <c r="C62490" s="88"/>
      <c r="D62490" s="89"/>
      <c r="E62490" s="34"/>
      <c r="F62490" s="49"/>
      <c r="G62490" s="90"/>
      <c r="H62490" s="86"/>
    </row>
    <row r="62491" spans="1:8" customFormat="1" ht="12.75" customHeight="1">
      <c r="A62491" s="90"/>
      <c r="B62491" s="43"/>
      <c r="C62491" s="88"/>
      <c r="D62491" s="89"/>
      <c r="E62491" s="34"/>
      <c r="F62491" s="49"/>
      <c r="G62491" s="90"/>
      <c r="H62491" s="86"/>
    </row>
    <row r="62492" spans="1:8" customFormat="1" ht="12.75" customHeight="1">
      <c r="A62492" s="90"/>
      <c r="B62492" s="43"/>
      <c r="C62492" s="88"/>
      <c r="D62492" s="89"/>
      <c r="E62492" s="34"/>
      <c r="F62492" s="49"/>
      <c r="G62492" s="90"/>
      <c r="H62492" s="86"/>
    </row>
    <row r="62493" spans="1:8" customFormat="1" ht="12.75" customHeight="1">
      <c r="A62493" s="90"/>
      <c r="B62493" s="43"/>
      <c r="C62493" s="88"/>
      <c r="D62493" s="89"/>
      <c r="E62493" s="34"/>
      <c r="F62493" s="49"/>
      <c r="G62493" s="90"/>
      <c r="H62493" s="86"/>
    </row>
    <row r="62494" spans="1:8" customFormat="1" ht="12.75" customHeight="1">
      <c r="A62494" s="90"/>
      <c r="B62494" s="43"/>
      <c r="C62494" s="88"/>
      <c r="D62494" s="89"/>
      <c r="E62494" s="34"/>
      <c r="F62494" s="49"/>
      <c r="G62494" s="90"/>
      <c r="H62494" s="86"/>
    </row>
    <row r="62495" spans="1:8" customFormat="1" ht="12.75" customHeight="1">
      <c r="A62495" s="90"/>
      <c r="B62495" s="43"/>
      <c r="C62495" s="88"/>
      <c r="D62495" s="89"/>
      <c r="E62495" s="34"/>
      <c r="F62495" s="49"/>
      <c r="G62495" s="90"/>
      <c r="H62495" s="86"/>
    </row>
    <row r="62496" spans="1:8" customFormat="1" ht="12.75" customHeight="1">
      <c r="A62496" s="90"/>
      <c r="B62496" s="43"/>
      <c r="C62496" s="88"/>
      <c r="D62496" s="89"/>
      <c r="E62496" s="34"/>
      <c r="F62496" s="49"/>
      <c r="G62496" s="90"/>
      <c r="H62496" s="86"/>
    </row>
    <row r="62497" spans="1:8" customFormat="1" ht="12.75" customHeight="1">
      <c r="A62497" s="90"/>
      <c r="B62497" s="43"/>
      <c r="C62497" s="88"/>
      <c r="D62497" s="89"/>
      <c r="E62497" s="34"/>
      <c r="F62497" s="49"/>
      <c r="G62497" s="90"/>
      <c r="H62497" s="86"/>
    </row>
    <row r="62498" spans="1:8" customFormat="1" ht="12.75" customHeight="1">
      <c r="A62498" s="90"/>
      <c r="B62498" s="43"/>
      <c r="C62498" s="88"/>
      <c r="D62498" s="89"/>
      <c r="E62498" s="34"/>
      <c r="F62498" s="49"/>
      <c r="G62498" s="90"/>
      <c r="H62498" s="86"/>
    </row>
    <row r="62499" spans="1:8" customFormat="1" ht="12.75" customHeight="1">
      <c r="A62499" s="90"/>
      <c r="B62499" s="43"/>
      <c r="C62499" s="88"/>
      <c r="D62499" s="89"/>
      <c r="E62499" s="34"/>
      <c r="F62499" s="49"/>
      <c r="G62499" s="90"/>
      <c r="H62499" s="86"/>
    </row>
    <row r="62500" spans="1:8" customFormat="1" ht="12.75" customHeight="1">
      <c r="A62500" s="90"/>
      <c r="B62500" s="43"/>
      <c r="C62500" s="88"/>
      <c r="D62500" s="89"/>
      <c r="E62500" s="34"/>
      <c r="F62500" s="49"/>
      <c r="G62500" s="90"/>
      <c r="H62500" s="86"/>
    </row>
    <row r="62501" spans="1:8" customFormat="1" ht="12.75" customHeight="1">
      <c r="A62501" s="90"/>
      <c r="B62501" s="43"/>
      <c r="C62501" s="88"/>
      <c r="D62501" s="89"/>
      <c r="E62501" s="34"/>
      <c r="F62501" s="49"/>
      <c r="G62501" s="90"/>
      <c r="H62501" s="86"/>
    </row>
    <row r="62502" spans="1:8" customFormat="1" ht="12.75" customHeight="1">
      <c r="A62502" s="90"/>
      <c r="B62502" s="43"/>
      <c r="C62502" s="88"/>
      <c r="D62502" s="89"/>
      <c r="E62502" s="34"/>
      <c r="F62502" s="49"/>
      <c r="G62502" s="90"/>
      <c r="H62502" s="86"/>
    </row>
    <row r="62503" spans="1:8" customFormat="1" ht="12.75" customHeight="1">
      <c r="A62503" s="90"/>
      <c r="B62503" s="43"/>
      <c r="C62503" s="88"/>
      <c r="D62503" s="89"/>
      <c r="E62503" s="34"/>
      <c r="F62503" s="49"/>
      <c r="G62503" s="90"/>
      <c r="H62503" s="86"/>
    </row>
    <row r="62504" spans="1:8" customFormat="1" ht="12.75" customHeight="1">
      <c r="A62504" s="90"/>
      <c r="B62504" s="43"/>
      <c r="C62504" s="88"/>
      <c r="D62504" s="89"/>
      <c r="E62504" s="34"/>
      <c r="F62504" s="49"/>
      <c r="G62504" s="90"/>
      <c r="H62504" s="86"/>
    </row>
    <row r="62505" spans="1:8" customFormat="1" ht="12.75" customHeight="1">
      <c r="A62505" s="90"/>
      <c r="B62505" s="43"/>
      <c r="C62505" s="88"/>
      <c r="D62505" s="89"/>
      <c r="E62505" s="34"/>
      <c r="F62505" s="49"/>
      <c r="G62505" s="90"/>
      <c r="H62505" s="86"/>
    </row>
    <row r="62506" spans="1:8" customFormat="1" ht="12.75" customHeight="1">
      <c r="A62506" s="90"/>
      <c r="B62506" s="43"/>
      <c r="C62506" s="88"/>
      <c r="D62506" s="89"/>
      <c r="E62506" s="34"/>
      <c r="F62506" s="49"/>
      <c r="G62506" s="90"/>
      <c r="H62506" s="86"/>
    </row>
    <row r="62507" spans="1:8" customFormat="1" ht="12.75" customHeight="1">
      <c r="A62507" s="90"/>
      <c r="B62507" s="43"/>
      <c r="C62507" s="88"/>
      <c r="D62507" s="89"/>
      <c r="E62507" s="34"/>
      <c r="F62507" s="49"/>
      <c r="G62507" s="90"/>
      <c r="H62507" s="86"/>
    </row>
    <row r="62508" spans="1:8" customFormat="1" ht="12.75" customHeight="1">
      <c r="A62508" s="90"/>
      <c r="B62508" s="43"/>
      <c r="C62508" s="88"/>
      <c r="D62508" s="89"/>
      <c r="E62508" s="34"/>
      <c r="F62508" s="49"/>
      <c r="G62508" s="90"/>
      <c r="H62508" s="86"/>
    </row>
    <row r="62509" spans="1:8" customFormat="1" ht="12.75" customHeight="1">
      <c r="A62509" s="90"/>
      <c r="B62509" s="43"/>
      <c r="C62509" s="88"/>
      <c r="D62509" s="89"/>
      <c r="E62509" s="34"/>
      <c r="F62509" s="49"/>
      <c r="G62509" s="90"/>
      <c r="H62509" s="86"/>
    </row>
    <row r="62510" spans="1:8" customFormat="1" ht="12.75" customHeight="1">
      <c r="A62510" s="90"/>
      <c r="B62510" s="43"/>
      <c r="C62510" s="88"/>
      <c r="D62510" s="89"/>
      <c r="E62510" s="34"/>
      <c r="F62510" s="49"/>
      <c r="G62510" s="90"/>
      <c r="H62510" s="86"/>
    </row>
    <row r="62511" spans="1:8" customFormat="1" ht="12.75" customHeight="1">
      <c r="A62511" s="90"/>
      <c r="B62511" s="43"/>
      <c r="C62511" s="88"/>
      <c r="D62511" s="89"/>
      <c r="E62511" s="34"/>
      <c r="F62511" s="49"/>
      <c r="G62511" s="90"/>
      <c r="H62511" s="86"/>
    </row>
    <row r="62512" spans="1:8" customFormat="1" ht="12.75" customHeight="1">
      <c r="A62512" s="90"/>
      <c r="B62512" s="43"/>
      <c r="C62512" s="88"/>
      <c r="D62512" s="89"/>
      <c r="E62512" s="34"/>
      <c r="F62512" s="49"/>
      <c r="G62512" s="90"/>
      <c r="H62512" s="86"/>
    </row>
    <row r="62513" spans="1:8" customFormat="1" ht="12.75" customHeight="1">
      <c r="A62513" s="90"/>
      <c r="B62513" s="43"/>
      <c r="C62513" s="88"/>
      <c r="D62513" s="89"/>
      <c r="E62513" s="34"/>
      <c r="F62513" s="49"/>
      <c r="G62513" s="90"/>
      <c r="H62513" s="86"/>
    </row>
    <row r="62514" spans="1:8" customFormat="1" ht="12.75" customHeight="1">
      <c r="A62514" s="90"/>
      <c r="B62514" s="43"/>
      <c r="C62514" s="88"/>
      <c r="D62514" s="89"/>
      <c r="E62514" s="34"/>
      <c r="F62514" s="49"/>
      <c r="G62514" s="90"/>
      <c r="H62514" s="86"/>
    </row>
    <row r="62515" spans="1:8" customFormat="1" ht="12.75" customHeight="1">
      <c r="A62515" s="90"/>
      <c r="B62515" s="43"/>
      <c r="C62515" s="88"/>
      <c r="D62515" s="89"/>
      <c r="E62515" s="34"/>
      <c r="F62515" s="49"/>
      <c r="G62515" s="90"/>
      <c r="H62515" s="86"/>
    </row>
    <row r="62516" spans="1:8" customFormat="1" ht="12.75" customHeight="1">
      <c r="A62516" s="90"/>
      <c r="B62516" s="43"/>
      <c r="C62516" s="88"/>
      <c r="D62516" s="89"/>
      <c r="E62516" s="34"/>
      <c r="F62516" s="49"/>
      <c r="G62516" s="90"/>
      <c r="H62516" s="86"/>
    </row>
    <row r="62517" spans="1:8" customFormat="1" ht="12.75" customHeight="1">
      <c r="A62517" s="90"/>
      <c r="B62517" s="43"/>
      <c r="C62517" s="88"/>
      <c r="D62517" s="89"/>
      <c r="E62517" s="34"/>
      <c r="F62517" s="49"/>
      <c r="G62517" s="90"/>
      <c r="H62517" s="86"/>
    </row>
    <row r="62518" spans="1:8" customFormat="1" ht="12.75" customHeight="1">
      <c r="A62518" s="90"/>
      <c r="B62518" s="43"/>
      <c r="C62518" s="88"/>
      <c r="D62518" s="89"/>
      <c r="E62518" s="34"/>
      <c r="F62518" s="49"/>
      <c r="G62518" s="90"/>
      <c r="H62518" s="86"/>
    </row>
    <row r="62519" spans="1:8" customFormat="1" ht="12.75" customHeight="1">
      <c r="A62519" s="90"/>
      <c r="B62519" s="43"/>
      <c r="C62519" s="88"/>
      <c r="D62519" s="89"/>
      <c r="E62519" s="34"/>
      <c r="F62519" s="49"/>
      <c r="G62519" s="90"/>
      <c r="H62519" s="86"/>
    </row>
    <row r="62520" spans="1:8" customFormat="1" ht="12.75" customHeight="1">
      <c r="A62520" s="90"/>
      <c r="B62520" s="43"/>
      <c r="C62520" s="88"/>
      <c r="D62520" s="89"/>
      <c r="E62520" s="34"/>
      <c r="F62520" s="49"/>
      <c r="G62520" s="90"/>
      <c r="H62520" s="86"/>
    </row>
    <row r="62521" spans="1:8" customFormat="1" ht="12.75" customHeight="1">
      <c r="A62521" s="90"/>
      <c r="B62521" s="43"/>
      <c r="C62521" s="88"/>
      <c r="D62521" s="89"/>
      <c r="E62521" s="34"/>
      <c r="F62521" s="49"/>
      <c r="G62521" s="90"/>
      <c r="H62521" s="86"/>
    </row>
    <row r="62522" spans="1:8" customFormat="1" ht="12.75" customHeight="1">
      <c r="A62522" s="90"/>
      <c r="B62522" s="43"/>
      <c r="C62522" s="88"/>
      <c r="D62522" s="89"/>
      <c r="E62522" s="34"/>
      <c r="F62522" s="49"/>
      <c r="G62522" s="90"/>
      <c r="H62522" s="86"/>
    </row>
    <row r="62523" spans="1:8" customFormat="1" ht="12.75" customHeight="1">
      <c r="A62523" s="90"/>
      <c r="B62523" s="43"/>
      <c r="C62523" s="88"/>
      <c r="D62523" s="89"/>
      <c r="E62523" s="34"/>
      <c r="F62523" s="49"/>
      <c r="G62523" s="90"/>
      <c r="H62523" s="86"/>
    </row>
    <row r="62524" spans="1:8" customFormat="1" ht="12.75" customHeight="1">
      <c r="A62524" s="90"/>
      <c r="B62524" s="43"/>
      <c r="C62524" s="88"/>
      <c r="D62524" s="89"/>
      <c r="E62524" s="34"/>
      <c r="F62524" s="49"/>
      <c r="G62524" s="90"/>
      <c r="H62524" s="86"/>
    </row>
    <row r="62525" spans="1:8" customFormat="1" ht="12.75" customHeight="1">
      <c r="A62525" s="90"/>
      <c r="B62525" s="43"/>
      <c r="C62525" s="88"/>
      <c r="D62525" s="89"/>
      <c r="E62525" s="34"/>
      <c r="F62525" s="49"/>
      <c r="G62525" s="90"/>
      <c r="H62525" s="86"/>
    </row>
    <row r="62526" spans="1:8" customFormat="1" ht="12.75" customHeight="1">
      <c r="A62526" s="90"/>
      <c r="B62526" s="43"/>
      <c r="C62526" s="88"/>
      <c r="D62526" s="89"/>
      <c r="E62526" s="34"/>
      <c r="F62526" s="49"/>
      <c r="G62526" s="90"/>
      <c r="H62526" s="86"/>
    </row>
    <row r="62527" spans="1:8" customFormat="1" ht="12.75" customHeight="1">
      <c r="A62527" s="90"/>
      <c r="B62527" s="43"/>
      <c r="C62527" s="88"/>
      <c r="D62527" s="89"/>
      <c r="E62527" s="34"/>
      <c r="F62527" s="49"/>
      <c r="G62527" s="90"/>
      <c r="H62527" s="86"/>
    </row>
    <row r="62528" spans="1:8" customFormat="1" ht="12.75" customHeight="1">
      <c r="A62528" s="90"/>
      <c r="B62528" s="43"/>
      <c r="C62528" s="88"/>
      <c r="D62528" s="89"/>
      <c r="E62528" s="34"/>
      <c r="F62528" s="49"/>
      <c r="G62528" s="90"/>
      <c r="H62528" s="86"/>
    </row>
    <row r="62529" spans="1:8" customFormat="1" ht="12.75" customHeight="1">
      <c r="A62529" s="90"/>
      <c r="B62529" s="43"/>
      <c r="C62529" s="88"/>
      <c r="D62529" s="89"/>
      <c r="E62529" s="34"/>
      <c r="F62529" s="49"/>
      <c r="G62529" s="90"/>
      <c r="H62529" s="86"/>
    </row>
    <row r="62530" spans="1:8" customFormat="1" ht="12.75" customHeight="1">
      <c r="A62530" s="90"/>
      <c r="B62530" s="43"/>
      <c r="C62530" s="88"/>
      <c r="D62530" s="89"/>
      <c r="E62530" s="34"/>
      <c r="F62530" s="49"/>
      <c r="G62530" s="90"/>
      <c r="H62530" s="86"/>
    </row>
    <row r="62531" spans="1:8" customFormat="1" ht="12.75" customHeight="1">
      <c r="A62531" s="90"/>
      <c r="B62531" s="43"/>
      <c r="C62531" s="88"/>
      <c r="D62531" s="89"/>
      <c r="E62531" s="34"/>
      <c r="F62531" s="49"/>
      <c r="G62531" s="90"/>
      <c r="H62531" s="86"/>
    </row>
    <row r="62532" spans="1:8" customFormat="1" ht="12.75" customHeight="1">
      <c r="A62532" s="90"/>
      <c r="B62532" s="43"/>
      <c r="C62532" s="88"/>
      <c r="D62532" s="89"/>
      <c r="E62532" s="34"/>
      <c r="F62532" s="49"/>
      <c r="G62532" s="90"/>
      <c r="H62532" s="86"/>
    </row>
    <row r="62533" spans="1:8" customFormat="1" ht="12.75" customHeight="1">
      <c r="A62533" s="90"/>
      <c r="B62533" s="43"/>
      <c r="C62533" s="88"/>
      <c r="D62533" s="89"/>
      <c r="E62533" s="34"/>
      <c r="F62533" s="49"/>
      <c r="G62533" s="90"/>
      <c r="H62533" s="86"/>
    </row>
    <row r="62534" spans="1:8" customFormat="1" ht="12.75" customHeight="1">
      <c r="A62534" s="90"/>
      <c r="B62534" s="43"/>
      <c r="C62534" s="88"/>
      <c r="D62534" s="89"/>
      <c r="E62534" s="34"/>
      <c r="F62534" s="49"/>
      <c r="G62534" s="90"/>
      <c r="H62534" s="86"/>
    </row>
    <row r="62535" spans="1:8" customFormat="1" ht="12.75" customHeight="1">
      <c r="A62535" s="90"/>
      <c r="B62535" s="43"/>
      <c r="C62535" s="88"/>
      <c r="D62535" s="89"/>
      <c r="E62535" s="34"/>
      <c r="F62535" s="49"/>
      <c r="G62535" s="90"/>
      <c r="H62535" s="86"/>
    </row>
    <row r="62536" spans="1:8" customFormat="1" ht="12.75" customHeight="1">
      <c r="A62536" s="90"/>
      <c r="B62536" s="43"/>
      <c r="C62536" s="88"/>
      <c r="D62536" s="89"/>
      <c r="E62536" s="34"/>
      <c r="F62536" s="49"/>
      <c r="G62536" s="90"/>
      <c r="H62536" s="86"/>
    </row>
    <row r="62537" spans="1:8" customFormat="1" ht="12.75" customHeight="1">
      <c r="A62537" s="90"/>
      <c r="B62537" s="43"/>
      <c r="C62537" s="88"/>
      <c r="D62537" s="89"/>
      <c r="E62537" s="34"/>
      <c r="F62537" s="49"/>
      <c r="G62537" s="90"/>
      <c r="H62537" s="86"/>
    </row>
    <row r="62538" spans="1:8" customFormat="1" ht="12.75" customHeight="1">
      <c r="A62538" s="90"/>
      <c r="B62538" s="43"/>
      <c r="C62538" s="88"/>
      <c r="D62538" s="89"/>
      <c r="E62538" s="34"/>
      <c r="F62538" s="49"/>
      <c r="G62538" s="90"/>
      <c r="H62538" s="86"/>
    </row>
    <row r="62539" spans="1:8" customFormat="1" ht="12.75" customHeight="1">
      <c r="A62539" s="90"/>
      <c r="B62539" s="43"/>
      <c r="C62539" s="88"/>
      <c r="D62539" s="89"/>
      <c r="E62539" s="34"/>
      <c r="F62539" s="49"/>
      <c r="G62539" s="90"/>
      <c r="H62539" s="86"/>
    </row>
    <row r="62540" spans="1:8" customFormat="1" ht="12.75" customHeight="1">
      <c r="A62540" s="90"/>
      <c r="B62540" s="43"/>
      <c r="C62540" s="88"/>
      <c r="D62540" s="89"/>
      <c r="E62540" s="34"/>
      <c r="F62540" s="49"/>
      <c r="G62540" s="90"/>
      <c r="H62540" s="86"/>
    </row>
    <row r="62541" spans="1:8" customFormat="1" ht="12.75" customHeight="1">
      <c r="A62541" s="90"/>
      <c r="B62541" s="43"/>
      <c r="C62541" s="88"/>
      <c r="D62541" s="89"/>
      <c r="E62541" s="34"/>
      <c r="F62541" s="49"/>
      <c r="G62541" s="90"/>
      <c r="H62541" s="86"/>
    </row>
    <row r="62542" spans="1:8" customFormat="1" ht="12.75" customHeight="1">
      <c r="A62542" s="90"/>
      <c r="B62542" s="43"/>
      <c r="C62542" s="88"/>
      <c r="D62542" s="89"/>
      <c r="E62542" s="34"/>
      <c r="F62542" s="49"/>
      <c r="G62542" s="90"/>
      <c r="H62542" s="86"/>
    </row>
    <row r="62543" spans="1:8" customFormat="1" ht="12.75" customHeight="1">
      <c r="A62543" s="90"/>
      <c r="B62543" s="43"/>
      <c r="C62543" s="88"/>
      <c r="D62543" s="89"/>
      <c r="E62543" s="34"/>
      <c r="F62543" s="49"/>
      <c r="G62543" s="90"/>
      <c r="H62543" s="86"/>
    </row>
    <row r="62544" spans="1:8" customFormat="1" ht="12.75" customHeight="1">
      <c r="A62544" s="90"/>
      <c r="B62544" s="43"/>
      <c r="C62544" s="88"/>
      <c r="D62544" s="89"/>
      <c r="E62544" s="34"/>
      <c r="F62544" s="49"/>
      <c r="G62544" s="90"/>
      <c r="H62544" s="86"/>
    </row>
    <row r="62545" spans="1:8" customFormat="1" ht="12.75" customHeight="1">
      <c r="A62545" s="90"/>
      <c r="B62545" s="43"/>
      <c r="C62545" s="88"/>
      <c r="D62545" s="89"/>
      <c r="E62545" s="34"/>
      <c r="F62545" s="49"/>
      <c r="G62545" s="90"/>
      <c r="H62545" s="86"/>
    </row>
    <row r="62546" spans="1:8" customFormat="1" ht="12.75" customHeight="1">
      <c r="A62546" s="90"/>
      <c r="B62546" s="43"/>
      <c r="C62546" s="88"/>
      <c r="D62546" s="89"/>
      <c r="E62546" s="34"/>
      <c r="F62546" s="49"/>
      <c r="G62546" s="90"/>
      <c r="H62546" s="86"/>
    </row>
    <row r="62547" spans="1:8" customFormat="1" ht="12.75" customHeight="1">
      <c r="A62547" s="90"/>
      <c r="B62547" s="43"/>
      <c r="C62547" s="88"/>
      <c r="D62547" s="89"/>
      <c r="E62547" s="34"/>
      <c r="F62547" s="49"/>
      <c r="G62547" s="90"/>
      <c r="H62547" s="86"/>
    </row>
    <row r="62548" spans="1:8" customFormat="1" ht="12.75" customHeight="1">
      <c r="A62548" s="90"/>
      <c r="B62548" s="43"/>
      <c r="C62548" s="88"/>
      <c r="D62548" s="89"/>
      <c r="E62548" s="34"/>
      <c r="F62548" s="49"/>
      <c r="G62548" s="90"/>
      <c r="H62548" s="86"/>
    </row>
    <row r="62549" spans="1:8" customFormat="1" ht="12.75" customHeight="1">
      <c r="A62549" s="90"/>
      <c r="B62549" s="43"/>
      <c r="C62549" s="88"/>
      <c r="D62549" s="89"/>
      <c r="E62549" s="34"/>
      <c r="F62549" s="49"/>
      <c r="G62549" s="90"/>
      <c r="H62549" s="86"/>
    </row>
    <row r="62550" spans="1:8" customFormat="1" ht="12.75" customHeight="1">
      <c r="A62550" s="90"/>
      <c r="B62550" s="43"/>
      <c r="C62550" s="88"/>
      <c r="D62550" s="89"/>
      <c r="E62550" s="34"/>
      <c r="F62550" s="49"/>
      <c r="G62550" s="90"/>
      <c r="H62550" s="86"/>
    </row>
    <row r="62551" spans="1:8" customFormat="1" ht="12.75" customHeight="1">
      <c r="A62551" s="90"/>
      <c r="B62551" s="43"/>
      <c r="C62551" s="88"/>
      <c r="D62551" s="89"/>
      <c r="E62551" s="34"/>
      <c r="F62551" s="49"/>
      <c r="G62551" s="90"/>
      <c r="H62551" s="86"/>
    </row>
    <row r="62552" spans="1:8" customFormat="1" ht="12.75" customHeight="1">
      <c r="A62552" s="90"/>
      <c r="B62552" s="43"/>
      <c r="C62552" s="88"/>
      <c r="D62552" s="89"/>
      <c r="E62552" s="34"/>
      <c r="F62552" s="49"/>
      <c r="G62552" s="90"/>
      <c r="H62552" s="86"/>
    </row>
    <row r="62553" spans="1:8" customFormat="1" ht="12.75" customHeight="1">
      <c r="A62553" s="90"/>
      <c r="B62553" s="43"/>
      <c r="C62553" s="88"/>
      <c r="D62553" s="89"/>
      <c r="E62553" s="34"/>
      <c r="F62553" s="49"/>
      <c r="G62553" s="90"/>
      <c r="H62553" s="86"/>
    </row>
    <row r="62554" spans="1:8" customFormat="1" ht="12.75" customHeight="1">
      <c r="A62554" s="90"/>
      <c r="B62554" s="43"/>
      <c r="C62554" s="88"/>
      <c r="D62554" s="89"/>
      <c r="E62554" s="34"/>
      <c r="F62554" s="49"/>
      <c r="G62554" s="90"/>
      <c r="H62554" s="86"/>
    </row>
    <row r="62555" spans="1:8" customFormat="1" ht="12.75" customHeight="1">
      <c r="A62555" s="90"/>
      <c r="B62555" s="43"/>
      <c r="C62555" s="88"/>
      <c r="D62555" s="89"/>
      <c r="E62555" s="34"/>
      <c r="F62555" s="49"/>
      <c r="G62555" s="90"/>
      <c r="H62555" s="86"/>
    </row>
    <row r="62556" spans="1:8" customFormat="1" ht="12.75" customHeight="1">
      <c r="A62556" s="90"/>
      <c r="B62556" s="43"/>
      <c r="C62556" s="88"/>
      <c r="D62556" s="89"/>
      <c r="E62556" s="34"/>
      <c r="F62556" s="49"/>
      <c r="G62556" s="90"/>
      <c r="H62556" s="86"/>
    </row>
    <row r="62557" spans="1:8" customFormat="1" ht="12.75" customHeight="1">
      <c r="A62557" s="90"/>
      <c r="B62557" s="43"/>
      <c r="C62557" s="88"/>
      <c r="D62557" s="89"/>
      <c r="E62557" s="34"/>
      <c r="F62557" s="49"/>
      <c r="G62557" s="90"/>
      <c r="H62557" s="86"/>
    </row>
    <row r="62558" spans="1:8" customFormat="1" ht="12.75" customHeight="1">
      <c r="A62558" s="90"/>
      <c r="B62558" s="43"/>
      <c r="C62558" s="88"/>
      <c r="D62558" s="89"/>
      <c r="E62558" s="34"/>
      <c r="F62558" s="49"/>
      <c r="G62558" s="90"/>
      <c r="H62558" s="86"/>
    </row>
    <row r="62559" spans="1:8" customFormat="1" ht="12.75" customHeight="1">
      <c r="A62559" s="90"/>
      <c r="B62559" s="43"/>
      <c r="C62559" s="88"/>
      <c r="D62559" s="89"/>
      <c r="E62559" s="34"/>
      <c r="F62559" s="49"/>
      <c r="G62559" s="90"/>
      <c r="H62559" s="86"/>
    </row>
    <row r="62560" spans="1:8" customFormat="1" ht="12.75" customHeight="1">
      <c r="A62560" s="90"/>
      <c r="B62560" s="43"/>
      <c r="C62560" s="88"/>
      <c r="D62560" s="89"/>
      <c r="E62560" s="34"/>
      <c r="F62560" s="49"/>
      <c r="G62560" s="90"/>
      <c r="H62560" s="86"/>
    </row>
    <row r="62561" spans="1:8" customFormat="1" ht="12.75" customHeight="1">
      <c r="A62561" s="90"/>
      <c r="B62561" s="43"/>
      <c r="C62561" s="88"/>
      <c r="D62561" s="89"/>
      <c r="E62561" s="34"/>
      <c r="F62561" s="49"/>
      <c r="G62561" s="90"/>
      <c r="H62561" s="86"/>
    </row>
    <row r="62562" spans="1:8" customFormat="1" ht="12.75" customHeight="1">
      <c r="A62562" s="90"/>
      <c r="B62562" s="43"/>
      <c r="C62562" s="88"/>
      <c r="D62562" s="89"/>
      <c r="E62562" s="34"/>
      <c r="F62562" s="49"/>
      <c r="G62562" s="90"/>
      <c r="H62562" s="86"/>
    </row>
    <row r="62563" spans="1:8" customFormat="1" ht="12.75" customHeight="1">
      <c r="A62563" s="90"/>
      <c r="B62563" s="43"/>
      <c r="C62563" s="88"/>
      <c r="D62563" s="89"/>
      <c r="E62563" s="34"/>
      <c r="F62563" s="49"/>
      <c r="G62563" s="90"/>
      <c r="H62563" s="86"/>
    </row>
    <row r="62564" spans="1:8" customFormat="1" ht="12.75" customHeight="1">
      <c r="A62564" s="90"/>
      <c r="B62564" s="43"/>
      <c r="C62564" s="88"/>
      <c r="D62564" s="89"/>
      <c r="E62564" s="34"/>
      <c r="F62564" s="49"/>
      <c r="G62564" s="90"/>
      <c r="H62564" s="86"/>
    </row>
    <row r="62565" spans="1:8" customFormat="1" ht="12.75" customHeight="1">
      <c r="A62565" s="90"/>
      <c r="B62565" s="43"/>
      <c r="C62565" s="88"/>
      <c r="D62565" s="89"/>
      <c r="E62565" s="34"/>
      <c r="F62565" s="49"/>
      <c r="G62565" s="90"/>
      <c r="H62565" s="86"/>
    </row>
    <row r="62566" spans="1:8" customFormat="1" ht="12.75" customHeight="1">
      <c r="A62566" s="90"/>
      <c r="B62566" s="43"/>
      <c r="C62566" s="88"/>
      <c r="D62566" s="89"/>
      <c r="E62566" s="34"/>
      <c r="F62566" s="49"/>
      <c r="G62566" s="90"/>
      <c r="H62566" s="86"/>
    </row>
    <row r="62567" spans="1:8" customFormat="1" ht="12.75" customHeight="1">
      <c r="A62567" s="90"/>
      <c r="B62567" s="43"/>
      <c r="C62567" s="88"/>
      <c r="D62567" s="89"/>
      <c r="E62567" s="34"/>
      <c r="F62567" s="49"/>
      <c r="G62567" s="90"/>
      <c r="H62567" s="86"/>
    </row>
    <row r="62568" spans="1:8" customFormat="1" ht="12.75" customHeight="1">
      <c r="A62568" s="90"/>
      <c r="B62568" s="43"/>
      <c r="C62568" s="88"/>
      <c r="D62568" s="89"/>
      <c r="E62568" s="34"/>
      <c r="F62568" s="49"/>
      <c r="G62568" s="90"/>
      <c r="H62568" s="86"/>
    </row>
    <row r="62569" spans="1:8" customFormat="1" ht="12.75" customHeight="1">
      <c r="A62569" s="90"/>
      <c r="B62569" s="43"/>
      <c r="C62569" s="88"/>
      <c r="D62569" s="89"/>
      <c r="E62569" s="34"/>
      <c r="F62569" s="49"/>
      <c r="G62569" s="90"/>
      <c r="H62569" s="86"/>
    </row>
    <row r="62570" spans="1:8" customFormat="1" ht="12.75" customHeight="1">
      <c r="A62570" s="90"/>
      <c r="B62570" s="43"/>
      <c r="C62570" s="88"/>
      <c r="D62570" s="89"/>
      <c r="E62570" s="34"/>
      <c r="F62570" s="49"/>
      <c r="G62570" s="90"/>
      <c r="H62570" s="86"/>
    </row>
    <row r="62571" spans="1:8" customFormat="1" ht="12.75" customHeight="1">
      <c r="A62571" s="90"/>
      <c r="B62571" s="43"/>
      <c r="C62571" s="88"/>
      <c r="D62571" s="89"/>
      <c r="E62571" s="34"/>
      <c r="F62571" s="49"/>
      <c r="G62571" s="90"/>
      <c r="H62571" s="86"/>
    </row>
    <row r="62572" spans="1:8" customFormat="1" ht="12.75" customHeight="1">
      <c r="A62572" s="90"/>
      <c r="B62572" s="43"/>
      <c r="C62572" s="88"/>
      <c r="D62572" s="89"/>
      <c r="E62572" s="34"/>
      <c r="F62572" s="49"/>
      <c r="G62572" s="90"/>
      <c r="H62572" s="86"/>
    </row>
    <row r="62573" spans="1:8" customFormat="1" ht="12.75" customHeight="1">
      <c r="A62573" s="90"/>
      <c r="B62573" s="43"/>
      <c r="C62573" s="88"/>
      <c r="D62573" s="89"/>
      <c r="E62573" s="34"/>
      <c r="F62573" s="49"/>
      <c r="G62573" s="90"/>
      <c r="H62573" s="86"/>
    </row>
    <row r="62574" spans="1:8" customFormat="1" ht="12.75" customHeight="1">
      <c r="A62574" s="90"/>
      <c r="B62574" s="43"/>
      <c r="C62574" s="88"/>
      <c r="D62574" s="89"/>
      <c r="E62574" s="34"/>
      <c r="F62574" s="49"/>
      <c r="G62574" s="90"/>
      <c r="H62574" s="86"/>
    </row>
    <row r="62575" spans="1:8" customFormat="1" ht="12.75" customHeight="1">
      <c r="A62575" s="90"/>
      <c r="B62575" s="43"/>
      <c r="C62575" s="88"/>
      <c r="D62575" s="89"/>
      <c r="E62575" s="34"/>
      <c r="F62575" s="49"/>
      <c r="G62575" s="90"/>
      <c r="H62575" s="86"/>
    </row>
    <row r="62576" spans="1:8" customFormat="1" ht="12.75" customHeight="1">
      <c r="A62576" s="90"/>
      <c r="B62576" s="43"/>
      <c r="C62576" s="88"/>
      <c r="D62576" s="89"/>
      <c r="E62576" s="34"/>
      <c r="F62576" s="49"/>
      <c r="G62576" s="90"/>
      <c r="H62576" s="86"/>
    </row>
    <row r="62577" spans="1:8" customFormat="1" ht="12.75" customHeight="1">
      <c r="A62577" s="90"/>
      <c r="B62577" s="43"/>
      <c r="C62577" s="88"/>
      <c r="D62577" s="89"/>
      <c r="E62577" s="34"/>
      <c r="F62577" s="49"/>
      <c r="G62577" s="90"/>
      <c r="H62577" s="86"/>
    </row>
    <row r="62578" spans="1:8" customFormat="1" ht="12.75" customHeight="1">
      <c r="A62578" s="90"/>
      <c r="B62578" s="43"/>
      <c r="C62578" s="88"/>
      <c r="D62578" s="89"/>
      <c r="E62578" s="34"/>
      <c r="F62578" s="49"/>
      <c r="G62578" s="90"/>
      <c r="H62578" s="86"/>
    </row>
    <row r="62579" spans="1:8" customFormat="1" ht="12.75" customHeight="1">
      <c r="A62579" s="90"/>
      <c r="B62579" s="43"/>
      <c r="C62579" s="88"/>
      <c r="D62579" s="89"/>
      <c r="E62579" s="34"/>
      <c r="F62579" s="49"/>
      <c r="G62579" s="90"/>
      <c r="H62579" s="86"/>
    </row>
    <row r="62580" spans="1:8" customFormat="1" ht="12.75" customHeight="1">
      <c r="A62580" s="90"/>
      <c r="B62580" s="43"/>
      <c r="C62580" s="88"/>
      <c r="D62580" s="89"/>
      <c r="E62580" s="34"/>
      <c r="F62580" s="49"/>
      <c r="G62580" s="90"/>
      <c r="H62580" s="86"/>
    </row>
    <row r="62581" spans="1:8" customFormat="1" ht="12.75" customHeight="1">
      <c r="A62581" s="90"/>
      <c r="B62581" s="43"/>
      <c r="C62581" s="88"/>
      <c r="D62581" s="89"/>
      <c r="E62581" s="34"/>
      <c r="F62581" s="49"/>
      <c r="G62581" s="90"/>
      <c r="H62581" s="86"/>
    </row>
    <row r="62582" spans="1:8" customFormat="1" ht="12.75" customHeight="1">
      <c r="A62582" s="90"/>
      <c r="B62582" s="43"/>
      <c r="C62582" s="88"/>
      <c r="D62582" s="89"/>
      <c r="E62582" s="34"/>
      <c r="F62582" s="49"/>
      <c r="G62582" s="90"/>
      <c r="H62582" s="86"/>
    </row>
    <row r="62583" spans="1:8" customFormat="1" ht="12.75" customHeight="1">
      <c r="A62583" s="90"/>
      <c r="B62583" s="43"/>
      <c r="C62583" s="88"/>
      <c r="D62583" s="89"/>
      <c r="E62583" s="34"/>
      <c r="F62583" s="49"/>
      <c r="G62583" s="90"/>
      <c r="H62583" s="86"/>
    </row>
    <row r="62584" spans="1:8" customFormat="1" ht="12.75" customHeight="1">
      <c r="A62584" s="90"/>
      <c r="B62584" s="43"/>
      <c r="C62584" s="88"/>
      <c r="D62584" s="89"/>
      <c r="E62584" s="34"/>
      <c r="F62584" s="49"/>
      <c r="G62584" s="90"/>
      <c r="H62584" s="86"/>
    </row>
    <row r="62585" spans="1:8" customFormat="1" ht="12.75" customHeight="1">
      <c r="A62585" s="90"/>
      <c r="B62585" s="43"/>
      <c r="C62585" s="88"/>
      <c r="D62585" s="89"/>
      <c r="E62585" s="34"/>
      <c r="F62585" s="49"/>
      <c r="G62585" s="90"/>
      <c r="H62585" s="86"/>
    </row>
    <row r="62586" spans="1:8" customFormat="1" ht="12.75" customHeight="1">
      <c r="A62586" s="90"/>
      <c r="B62586" s="43"/>
      <c r="C62586" s="88"/>
      <c r="D62586" s="89"/>
      <c r="E62586" s="34"/>
      <c r="F62586" s="49"/>
      <c r="G62586" s="90"/>
      <c r="H62586" s="86"/>
    </row>
    <row r="62587" spans="1:8" customFormat="1" ht="12.75" customHeight="1">
      <c r="A62587" s="90"/>
      <c r="B62587" s="43"/>
      <c r="C62587" s="88"/>
      <c r="D62587" s="89"/>
      <c r="E62587" s="34"/>
      <c r="F62587" s="49"/>
      <c r="G62587" s="90"/>
      <c r="H62587" s="86"/>
    </row>
    <row r="62588" spans="1:8" customFormat="1" ht="12.75" customHeight="1">
      <c r="A62588" s="90"/>
      <c r="B62588" s="43"/>
      <c r="C62588" s="88"/>
      <c r="D62588" s="89"/>
      <c r="E62588" s="34"/>
      <c r="F62588" s="49"/>
      <c r="G62588" s="90"/>
      <c r="H62588" s="86"/>
    </row>
    <row r="62589" spans="1:8" customFormat="1" ht="12.75" customHeight="1">
      <c r="A62589" s="90"/>
      <c r="B62589" s="43"/>
      <c r="C62589" s="88"/>
      <c r="D62589" s="89"/>
      <c r="E62589" s="34"/>
      <c r="F62589" s="49"/>
      <c r="G62589" s="90"/>
      <c r="H62589" s="86"/>
    </row>
    <row r="62590" spans="1:8" customFormat="1" ht="12.75" customHeight="1">
      <c r="A62590" s="90"/>
      <c r="B62590" s="43"/>
      <c r="C62590" s="88"/>
      <c r="D62590" s="89"/>
      <c r="E62590" s="34"/>
      <c r="F62590" s="49"/>
      <c r="G62590" s="90"/>
      <c r="H62590" s="86"/>
    </row>
    <row r="62591" spans="1:8" customFormat="1" ht="12.75" customHeight="1">
      <c r="A62591" s="90"/>
      <c r="B62591" s="43"/>
      <c r="C62591" s="88"/>
      <c r="D62591" s="89"/>
      <c r="E62591" s="34"/>
      <c r="F62591" s="49"/>
      <c r="G62591" s="90"/>
      <c r="H62591" s="86"/>
    </row>
    <row r="62592" spans="1:8" customFormat="1" ht="12.75" customHeight="1">
      <c r="A62592" s="90"/>
      <c r="B62592" s="43"/>
      <c r="C62592" s="88"/>
      <c r="D62592" s="89"/>
      <c r="E62592" s="34"/>
      <c r="F62592" s="49"/>
      <c r="G62592" s="90"/>
      <c r="H62592" s="86"/>
    </row>
    <row r="62593" spans="1:8" customFormat="1" ht="12.75" customHeight="1">
      <c r="A62593" s="90"/>
      <c r="B62593" s="43"/>
      <c r="C62593" s="88"/>
      <c r="D62593" s="89"/>
      <c r="E62593" s="34"/>
      <c r="F62593" s="49"/>
      <c r="G62593" s="90"/>
      <c r="H62593" s="86"/>
    </row>
    <row r="62594" spans="1:8" customFormat="1" ht="12.75" customHeight="1">
      <c r="A62594" s="90"/>
      <c r="B62594" s="43"/>
      <c r="C62594" s="88"/>
      <c r="D62594" s="89"/>
      <c r="E62594" s="34"/>
      <c r="F62594" s="49"/>
      <c r="G62594" s="90"/>
      <c r="H62594" s="86"/>
    </row>
    <row r="62595" spans="1:8" customFormat="1" ht="12.75" customHeight="1">
      <c r="A62595" s="90"/>
      <c r="B62595" s="43"/>
      <c r="C62595" s="88"/>
      <c r="D62595" s="89"/>
      <c r="E62595" s="34"/>
      <c r="F62595" s="49"/>
      <c r="G62595" s="90"/>
      <c r="H62595" s="86"/>
    </row>
    <row r="62596" spans="1:8" customFormat="1" ht="12.75" customHeight="1">
      <c r="A62596" s="90"/>
      <c r="B62596" s="43"/>
      <c r="C62596" s="88"/>
      <c r="D62596" s="89"/>
      <c r="E62596" s="34"/>
      <c r="F62596" s="49"/>
      <c r="G62596" s="90"/>
      <c r="H62596" s="86"/>
    </row>
    <row r="62597" spans="1:8" customFormat="1" ht="12.75" customHeight="1">
      <c r="A62597" s="90"/>
      <c r="B62597" s="43"/>
      <c r="C62597" s="88"/>
      <c r="D62597" s="89"/>
      <c r="E62597" s="34"/>
      <c r="F62597" s="49"/>
      <c r="G62597" s="90"/>
      <c r="H62597" s="86"/>
    </row>
    <row r="62598" spans="1:8" customFormat="1" ht="12.75" customHeight="1">
      <c r="A62598" s="90"/>
      <c r="B62598" s="43"/>
      <c r="C62598" s="88"/>
      <c r="D62598" s="89"/>
      <c r="E62598" s="34"/>
      <c r="F62598" s="49"/>
      <c r="G62598" s="90"/>
      <c r="H62598" s="86"/>
    </row>
    <row r="62599" spans="1:8" customFormat="1" ht="12.75" customHeight="1">
      <c r="A62599" s="90"/>
      <c r="B62599" s="43"/>
      <c r="C62599" s="88"/>
      <c r="D62599" s="89"/>
      <c r="E62599" s="34"/>
      <c r="F62599" s="49"/>
      <c r="G62599" s="90"/>
      <c r="H62599" s="86"/>
    </row>
    <row r="62600" spans="1:8" customFormat="1" ht="12.75" customHeight="1">
      <c r="A62600" s="90"/>
      <c r="B62600" s="43"/>
      <c r="C62600" s="88"/>
      <c r="D62600" s="89"/>
      <c r="E62600" s="34"/>
      <c r="F62600" s="49"/>
      <c r="G62600" s="90"/>
      <c r="H62600" s="86"/>
    </row>
    <row r="62601" spans="1:8" customFormat="1" ht="12.75" customHeight="1">
      <c r="A62601" s="90"/>
      <c r="B62601" s="43"/>
      <c r="C62601" s="88"/>
      <c r="D62601" s="89"/>
      <c r="E62601" s="34"/>
      <c r="F62601" s="49"/>
      <c r="G62601" s="90"/>
      <c r="H62601" s="86"/>
    </row>
    <row r="62602" spans="1:8" customFormat="1" ht="12.75" customHeight="1">
      <c r="A62602" s="90"/>
      <c r="B62602" s="43"/>
      <c r="C62602" s="88"/>
      <c r="D62602" s="89"/>
      <c r="E62602" s="34"/>
      <c r="F62602" s="49"/>
      <c r="G62602" s="90"/>
      <c r="H62602" s="86"/>
    </row>
    <row r="62603" spans="1:8" customFormat="1" ht="12.75" customHeight="1">
      <c r="A62603" s="90"/>
      <c r="B62603" s="43"/>
      <c r="C62603" s="88"/>
      <c r="D62603" s="89"/>
      <c r="E62603" s="34"/>
      <c r="F62603" s="49"/>
      <c r="G62603" s="90"/>
      <c r="H62603" s="86"/>
    </row>
    <row r="62604" spans="1:8" customFormat="1" ht="12.75" customHeight="1">
      <c r="A62604" s="90"/>
      <c r="B62604" s="43"/>
      <c r="C62604" s="88"/>
      <c r="D62604" s="89"/>
      <c r="E62604" s="34"/>
      <c r="F62604" s="49"/>
      <c r="G62604" s="90"/>
      <c r="H62604" s="86"/>
    </row>
    <row r="62605" spans="1:8" customFormat="1" ht="12.75" customHeight="1">
      <c r="A62605" s="90"/>
      <c r="B62605" s="43"/>
      <c r="C62605" s="88"/>
      <c r="D62605" s="89"/>
      <c r="E62605" s="34"/>
      <c r="F62605" s="49"/>
      <c r="G62605" s="90"/>
      <c r="H62605" s="86"/>
    </row>
    <row r="62606" spans="1:8" customFormat="1" ht="12.75" customHeight="1">
      <c r="A62606" s="90"/>
      <c r="B62606" s="43"/>
      <c r="C62606" s="88"/>
      <c r="D62606" s="89"/>
      <c r="E62606" s="34"/>
      <c r="F62606" s="49"/>
      <c r="G62606" s="90"/>
      <c r="H62606" s="86"/>
    </row>
    <row r="62607" spans="1:8" customFormat="1" ht="12.75" customHeight="1">
      <c r="A62607" s="90"/>
      <c r="B62607" s="43"/>
      <c r="C62607" s="88"/>
      <c r="D62607" s="89"/>
      <c r="E62607" s="34"/>
      <c r="F62607" s="49"/>
      <c r="G62607" s="90"/>
      <c r="H62607" s="86"/>
    </row>
    <row r="62608" spans="1:8" customFormat="1" ht="12.75" customHeight="1">
      <c r="A62608" s="90"/>
      <c r="B62608" s="43"/>
      <c r="C62608" s="88"/>
      <c r="D62608" s="89"/>
      <c r="E62608" s="34"/>
      <c r="F62608" s="49"/>
      <c r="G62608" s="90"/>
      <c r="H62608" s="86"/>
    </row>
    <row r="62609" spans="1:8" customFormat="1" ht="12.75" customHeight="1">
      <c r="A62609" s="90"/>
      <c r="B62609" s="43"/>
      <c r="C62609" s="88"/>
      <c r="D62609" s="89"/>
      <c r="E62609" s="34"/>
      <c r="F62609" s="49"/>
      <c r="G62609" s="90"/>
      <c r="H62609" s="86"/>
    </row>
    <row r="62610" spans="1:8" customFormat="1" ht="12.75" customHeight="1">
      <c r="A62610" s="90"/>
      <c r="B62610" s="43"/>
      <c r="C62610" s="88"/>
      <c r="D62610" s="89"/>
      <c r="E62610" s="34"/>
      <c r="F62610" s="49"/>
      <c r="G62610" s="90"/>
      <c r="H62610" s="86"/>
    </row>
    <row r="62611" spans="1:8" customFormat="1" ht="12.75" customHeight="1">
      <c r="A62611" s="90"/>
      <c r="B62611" s="43"/>
      <c r="C62611" s="88"/>
      <c r="D62611" s="89"/>
      <c r="E62611" s="34"/>
      <c r="F62611" s="49"/>
      <c r="G62611" s="90"/>
      <c r="H62611" s="86"/>
    </row>
    <row r="62612" spans="1:8" customFormat="1" ht="12.75" customHeight="1">
      <c r="A62612" s="90"/>
      <c r="B62612" s="43"/>
      <c r="C62612" s="88"/>
      <c r="D62612" s="89"/>
      <c r="E62612" s="34"/>
      <c r="F62612" s="49"/>
      <c r="G62612" s="90"/>
      <c r="H62612" s="86"/>
    </row>
    <row r="62613" spans="1:8" customFormat="1" ht="12.75" customHeight="1">
      <c r="A62613" s="90"/>
      <c r="B62613" s="43"/>
      <c r="C62613" s="88"/>
      <c r="D62613" s="89"/>
      <c r="E62613" s="34"/>
      <c r="F62613" s="49"/>
      <c r="G62613" s="90"/>
      <c r="H62613" s="86"/>
    </row>
    <row r="62614" spans="1:8" customFormat="1" ht="12.75" customHeight="1">
      <c r="A62614" s="90"/>
      <c r="B62614" s="43"/>
      <c r="C62614" s="88"/>
      <c r="D62614" s="89"/>
      <c r="E62614" s="34"/>
      <c r="F62614" s="49"/>
      <c r="G62614" s="90"/>
      <c r="H62614" s="86"/>
    </row>
    <row r="62615" spans="1:8" customFormat="1" ht="12.75" customHeight="1">
      <c r="A62615" s="90"/>
      <c r="B62615" s="43"/>
      <c r="C62615" s="88"/>
      <c r="D62615" s="89"/>
      <c r="E62615" s="34"/>
      <c r="F62615" s="49"/>
      <c r="G62615" s="90"/>
      <c r="H62615" s="86"/>
    </row>
    <row r="62616" spans="1:8" customFormat="1" ht="12.75" customHeight="1">
      <c r="A62616" s="90"/>
      <c r="B62616" s="43"/>
      <c r="C62616" s="88"/>
      <c r="D62616" s="89"/>
      <c r="E62616" s="34"/>
      <c r="F62616" s="49"/>
      <c r="G62616" s="90"/>
      <c r="H62616" s="86"/>
    </row>
    <row r="62617" spans="1:8" customFormat="1" ht="12.75" customHeight="1">
      <c r="A62617" s="90"/>
      <c r="B62617" s="43"/>
      <c r="C62617" s="88"/>
      <c r="D62617" s="89"/>
      <c r="E62617" s="34"/>
      <c r="F62617" s="49"/>
      <c r="G62617" s="90"/>
      <c r="H62617" s="86"/>
    </row>
    <row r="62618" spans="1:8" customFormat="1" ht="12.75" customHeight="1">
      <c r="A62618" s="90"/>
      <c r="B62618" s="43"/>
      <c r="C62618" s="88"/>
      <c r="D62618" s="89"/>
      <c r="E62618" s="34"/>
      <c r="F62618" s="49"/>
      <c r="G62618" s="90"/>
      <c r="H62618" s="86"/>
    </row>
    <row r="62619" spans="1:8" customFormat="1" ht="12.75" customHeight="1">
      <c r="A62619" s="90"/>
      <c r="B62619" s="43"/>
      <c r="C62619" s="88"/>
      <c r="D62619" s="89"/>
      <c r="E62619" s="34"/>
      <c r="F62619" s="49"/>
      <c r="G62619" s="90"/>
      <c r="H62619" s="86"/>
    </row>
    <row r="62620" spans="1:8" customFormat="1" ht="12.75" customHeight="1">
      <c r="A62620" s="90"/>
      <c r="B62620" s="43"/>
      <c r="C62620" s="88"/>
      <c r="D62620" s="89"/>
      <c r="E62620" s="34"/>
      <c r="F62620" s="49"/>
      <c r="G62620" s="90"/>
      <c r="H62620" s="86"/>
    </row>
    <row r="62621" spans="1:8" customFormat="1" ht="12.75" customHeight="1">
      <c r="A62621" s="90"/>
      <c r="B62621" s="43"/>
      <c r="C62621" s="88"/>
      <c r="D62621" s="89"/>
      <c r="E62621" s="34"/>
      <c r="F62621" s="49"/>
      <c r="G62621" s="90"/>
      <c r="H62621" s="86"/>
    </row>
    <row r="62622" spans="1:8" customFormat="1" ht="12.75" customHeight="1">
      <c r="A62622" s="90"/>
      <c r="B62622" s="43"/>
      <c r="C62622" s="88"/>
      <c r="D62622" s="89"/>
      <c r="E62622" s="34"/>
      <c r="F62622" s="49"/>
      <c r="G62622" s="90"/>
      <c r="H62622" s="86"/>
    </row>
    <row r="62623" spans="1:8" customFormat="1" ht="12.75" customHeight="1">
      <c r="A62623" s="90"/>
      <c r="B62623" s="43"/>
      <c r="C62623" s="88"/>
      <c r="D62623" s="89"/>
      <c r="E62623" s="34"/>
      <c r="F62623" s="49"/>
      <c r="G62623" s="90"/>
      <c r="H62623" s="86"/>
    </row>
    <row r="62624" spans="1:8" customFormat="1" ht="12.75" customHeight="1">
      <c r="A62624" s="90"/>
      <c r="B62624" s="43"/>
      <c r="C62624" s="88"/>
      <c r="D62624" s="89"/>
      <c r="E62624" s="34"/>
      <c r="F62624" s="49"/>
      <c r="G62624" s="90"/>
      <c r="H62624" s="86"/>
    </row>
    <row r="62625" spans="1:8" customFormat="1" ht="12.75" customHeight="1">
      <c r="A62625" s="90"/>
      <c r="B62625" s="43"/>
      <c r="C62625" s="88"/>
      <c r="D62625" s="89"/>
      <c r="E62625" s="34"/>
      <c r="F62625" s="49"/>
      <c r="G62625" s="90"/>
      <c r="H62625" s="86"/>
    </row>
    <row r="62626" spans="1:8" customFormat="1" ht="12.75" customHeight="1">
      <c r="A62626" s="90"/>
      <c r="B62626" s="43"/>
      <c r="C62626" s="88"/>
      <c r="D62626" s="89"/>
      <c r="E62626" s="34"/>
      <c r="F62626" s="49"/>
      <c r="G62626" s="90"/>
      <c r="H62626" s="86"/>
    </row>
    <row r="62627" spans="1:8" customFormat="1" ht="12.75" customHeight="1">
      <c r="A62627" s="90"/>
      <c r="B62627" s="43"/>
      <c r="C62627" s="88"/>
      <c r="D62627" s="89"/>
      <c r="E62627" s="34"/>
      <c r="F62627" s="49"/>
      <c r="G62627" s="90"/>
      <c r="H62627" s="86"/>
    </row>
    <row r="62628" spans="1:8" customFormat="1" ht="12.75" customHeight="1">
      <c r="A62628" s="90"/>
      <c r="B62628" s="43"/>
      <c r="C62628" s="88"/>
      <c r="D62628" s="89"/>
      <c r="E62628" s="34"/>
      <c r="F62628" s="49"/>
      <c r="G62628" s="90"/>
      <c r="H62628" s="86"/>
    </row>
    <row r="62629" spans="1:8" customFormat="1" ht="12.75" customHeight="1">
      <c r="A62629" s="90"/>
      <c r="B62629" s="43"/>
      <c r="C62629" s="88"/>
      <c r="D62629" s="89"/>
      <c r="E62629" s="34"/>
      <c r="F62629" s="49"/>
      <c r="G62629" s="90"/>
      <c r="H62629" s="86"/>
    </row>
    <row r="62630" spans="1:8" customFormat="1" ht="12.75" customHeight="1">
      <c r="A62630" s="90"/>
      <c r="B62630" s="43"/>
      <c r="C62630" s="88"/>
      <c r="D62630" s="89"/>
      <c r="E62630" s="34"/>
      <c r="F62630" s="49"/>
      <c r="G62630" s="90"/>
      <c r="H62630" s="86"/>
    </row>
    <row r="62631" spans="1:8" customFormat="1" ht="12.75" customHeight="1">
      <c r="A62631" s="90"/>
      <c r="B62631" s="43"/>
      <c r="C62631" s="88"/>
      <c r="D62631" s="89"/>
      <c r="E62631" s="34"/>
      <c r="F62631" s="49"/>
      <c r="G62631" s="90"/>
      <c r="H62631" s="86"/>
    </row>
    <row r="62632" spans="1:8" customFormat="1" ht="12.75" customHeight="1">
      <c r="A62632" s="90"/>
      <c r="B62632" s="43"/>
      <c r="C62632" s="88"/>
      <c r="D62632" s="89"/>
      <c r="E62632" s="34"/>
      <c r="F62632" s="49"/>
      <c r="G62632" s="90"/>
      <c r="H62632" s="86"/>
    </row>
    <row r="62633" spans="1:8" customFormat="1" ht="12.75" customHeight="1">
      <c r="A62633" s="90"/>
      <c r="B62633" s="43"/>
      <c r="C62633" s="88"/>
      <c r="D62633" s="89"/>
      <c r="E62633" s="34"/>
      <c r="F62633" s="49"/>
      <c r="G62633" s="90"/>
      <c r="H62633" s="86"/>
    </row>
    <row r="62634" spans="1:8" customFormat="1" ht="12.75" customHeight="1">
      <c r="A62634" s="90"/>
      <c r="B62634" s="43"/>
      <c r="C62634" s="88"/>
      <c r="D62634" s="89"/>
      <c r="E62634" s="34"/>
      <c r="F62634" s="49"/>
      <c r="G62634" s="90"/>
      <c r="H62634" s="86"/>
    </row>
    <row r="62635" spans="1:8" customFormat="1" ht="12.75" customHeight="1">
      <c r="A62635" s="90"/>
      <c r="B62635" s="43"/>
      <c r="C62635" s="88"/>
      <c r="D62635" s="89"/>
      <c r="E62635" s="34"/>
      <c r="F62635" s="49"/>
      <c r="G62635" s="90"/>
      <c r="H62635" s="86"/>
    </row>
    <row r="62636" spans="1:8" customFormat="1" ht="12.75" customHeight="1">
      <c r="A62636" s="90"/>
      <c r="B62636" s="43"/>
      <c r="C62636" s="88"/>
      <c r="D62636" s="89"/>
      <c r="E62636" s="34"/>
      <c r="F62636" s="49"/>
      <c r="G62636" s="90"/>
      <c r="H62636" s="86"/>
    </row>
    <row r="62637" spans="1:8" customFormat="1" ht="12.75" customHeight="1">
      <c r="A62637" s="90"/>
      <c r="B62637" s="43"/>
      <c r="C62637" s="88"/>
      <c r="D62637" s="89"/>
      <c r="E62637" s="34"/>
      <c r="F62637" s="49"/>
      <c r="G62637" s="90"/>
      <c r="H62637" s="86"/>
    </row>
    <row r="62638" spans="1:8" customFormat="1" ht="12.75" customHeight="1">
      <c r="A62638" s="90"/>
      <c r="B62638" s="43"/>
      <c r="C62638" s="88"/>
      <c r="D62638" s="89"/>
      <c r="E62638" s="34"/>
      <c r="F62638" s="49"/>
      <c r="G62638" s="90"/>
      <c r="H62638" s="86"/>
    </row>
    <row r="62639" spans="1:8" customFormat="1" ht="12.75" customHeight="1">
      <c r="A62639" s="90"/>
      <c r="B62639" s="43"/>
      <c r="C62639" s="88"/>
      <c r="D62639" s="89"/>
      <c r="E62639" s="34"/>
      <c r="F62639" s="49"/>
      <c r="G62639" s="90"/>
      <c r="H62639" s="86"/>
    </row>
    <row r="62640" spans="1:8" customFormat="1" ht="12.75" customHeight="1">
      <c r="A62640" s="90"/>
      <c r="B62640" s="43"/>
      <c r="C62640" s="88"/>
      <c r="D62640" s="89"/>
      <c r="E62640" s="34"/>
      <c r="F62640" s="49"/>
      <c r="G62640" s="90"/>
      <c r="H62640" s="86"/>
    </row>
    <row r="62641" spans="1:8" customFormat="1" ht="12.75" customHeight="1">
      <c r="A62641" s="90"/>
      <c r="B62641" s="43"/>
      <c r="C62641" s="88"/>
      <c r="D62641" s="89"/>
      <c r="E62641" s="34"/>
      <c r="F62641" s="49"/>
      <c r="G62641" s="90"/>
      <c r="H62641" s="86"/>
    </row>
    <row r="62642" spans="1:8" customFormat="1" ht="12.75" customHeight="1">
      <c r="A62642" s="90"/>
      <c r="B62642" s="43"/>
      <c r="C62642" s="88"/>
      <c r="D62642" s="89"/>
      <c r="E62642" s="34"/>
      <c r="F62642" s="49"/>
      <c r="G62642" s="90"/>
      <c r="H62642" s="86"/>
    </row>
    <row r="62643" spans="1:8" customFormat="1" ht="12.75" customHeight="1">
      <c r="A62643" s="90"/>
      <c r="B62643" s="43"/>
      <c r="C62643" s="88"/>
      <c r="D62643" s="89"/>
      <c r="E62643" s="34"/>
      <c r="F62643" s="49"/>
      <c r="G62643" s="90"/>
      <c r="H62643" s="86"/>
    </row>
    <row r="62644" spans="1:8" customFormat="1" ht="12.75" customHeight="1">
      <c r="A62644" s="90"/>
      <c r="B62644" s="43"/>
      <c r="C62644" s="88"/>
      <c r="D62644" s="89"/>
      <c r="E62644" s="34"/>
      <c r="F62644" s="49"/>
      <c r="G62644" s="90"/>
      <c r="H62644" s="86"/>
    </row>
    <row r="62645" spans="1:8" customFormat="1" ht="12.75" customHeight="1">
      <c r="A62645" s="90"/>
      <c r="B62645" s="43"/>
      <c r="C62645" s="88"/>
      <c r="D62645" s="89"/>
      <c r="E62645" s="34"/>
      <c r="F62645" s="49"/>
      <c r="G62645" s="90"/>
      <c r="H62645" s="86"/>
    </row>
    <row r="62646" spans="1:8" customFormat="1" ht="12.75" customHeight="1">
      <c r="A62646" s="90"/>
      <c r="B62646" s="43"/>
      <c r="C62646" s="88"/>
      <c r="D62646" s="89"/>
      <c r="E62646" s="34"/>
      <c r="F62646" s="49"/>
      <c r="G62646" s="90"/>
      <c r="H62646" s="86"/>
    </row>
    <row r="62647" spans="1:8" customFormat="1" ht="12.75" customHeight="1">
      <c r="A62647" s="90"/>
      <c r="B62647" s="43"/>
      <c r="C62647" s="88"/>
      <c r="D62647" s="89"/>
      <c r="E62647" s="34"/>
      <c r="F62647" s="49"/>
      <c r="G62647" s="90"/>
      <c r="H62647" s="86"/>
    </row>
    <row r="62648" spans="1:8" customFormat="1" ht="12.75" customHeight="1">
      <c r="A62648" s="90"/>
      <c r="B62648" s="43"/>
      <c r="C62648" s="88"/>
      <c r="D62648" s="89"/>
      <c r="E62648" s="34"/>
      <c r="F62648" s="49"/>
      <c r="G62648" s="90"/>
      <c r="H62648" s="86"/>
    </row>
    <row r="62649" spans="1:8" customFormat="1" ht="12.75" customHeight="1">
      <c r="A62649" s="90"/>
      <c r="B62649" s="43"/>
      <c r="C62649" s="88"/>
      <c r="D62649" s="89"/>
      <c r="E62649" s="34"/>
      <c r="F62649" s="49"/>
      <c r="G62649" s="90"/>
      <c r="H62649" s="86"/>
    </row>
    <row r="62650" spans="1:8" customFormat="1" ht="12.75" customHeight="1">
      <c r="A62650" s="90"/>
      <c r="B62650" s="43"/>
      <c r="C62650" s="88"/>
      <c r="D62650" s="89"/>
      <c r="E62650" s="34"/>
      <c r="F62650" s="49"/>
      <c r="G62650" s="90"/>
      <c r="H62650" s="86"/>
    </row>
    <row r="62651" spans="1:8" customFormat="1" ht="12.75" customHeight="1">
      <c r="A62651" s="90"/>
      <c r="B62651" s="43"/>
      <c r="C62651" s="88"/>
      <c r="D62651" s="89"/>
      <c r="E62651" s="34"/>
      <c r="F62651" s="49"/>
      <c r="G62651" s="90"/>
      <c r="H62651" s="86"/>
    </row>
    <row r="62652" spans="1:8" customFormat="1" ht="12.75" customHeight="1">
      <c r="A62652" s="90"/>
      <c r="B62652" s="43"/>
      <c r="C62652" s="88"/>
      <c r="D62652" s="89"/>
      <c r="E62652" s="34"/>
      <c r="F62652" s="49"/>
      <c r="G62652" s="90"/>
      <c r="H62652" s="86"/>
    </row>
    <row r="62653" spans="1:8" customFormat="1" ht="12.75" customHeight="1">
      <c r="A62653" s="90"/>
      <c r="B62653" s="43"/>
      <c r="C62653" s="88"/>
      <c r="D62653" s="89"/>
      <c r="E62653" s="34"/>
      <c r="F62653" s="49"/>
      <c r="G62653" s="90"/>
      <c r="H62653" s="86"/>
    </row>
    <row r="62654" spans="1:8" customFormat="1" ht="12.75" customHeight="1">
      <c r="A62654" s="90"/>
      <c r="B62654" s="43"/>
      <c r="C62654" s="88"/>
      <c r="D62654" s="89"/>
      <c r="E62654" s="34"/>
      <c r="F62654" s="49"/>
      <c r="G62654" s="90"/>
      <c r="H62654" s="86"/>
    </row>
    <row r="62655" spans="1:8" customFormat="1" ht="12.75" customHeight="1">
      <c r="A62655" s="90"/>
      <c r="B62655" s="43"/>
      <c r="C62655" s="88"/>
      <c r="D62655" s="89"/>
      <c r="E62655" s="34"/>
      <c r="F62655" s="49"/>
      <c r="G62655" s="90"/>
      <c r="H62655" s="86"/>
    </row>
    <row r="62656" spans="1:8" customFormat="1" ht="12.75" customHeight="1">
      <c r="A62656" s="90"/>
      <c r="B62656" s="43"/>
      <c r="C62656" s="88"/>
      <c r="D62656" s="89"/>
      <c r="E62656" s="34"/>
      <c r="F62656" s="49"/>
      <c r="G62656" s="90"/>
      <c r="H62656" s="86"/>
    </row>
    <row r="62657" spans="1:8" customFormat="1" ht="12.75" customHeight="1">
      <c r="A62657" s="90"/>
      <c r="B62657" s="43"/>
      <c r="C62657" s="88"/>
      <c r="D62657" s="89"/>
      <c r="E62657" s="34"/>
      <c r="F62657" s="49"/>
      <c r="G62657" s="90"/>
      <c r="H62657" s="86"/>
    </row>
    <row r="62658" spans="1:8" customFormat="1" ht="12.75" customHeight="1">
      <c r="A62658" s="90"/>
      <c r="B62658" s="43"/>
      <c r="C62658" s="88"/>
      <c r="D62658" s="89"/>
      <c r="E62658" s="34"/>
      <c r="F62658" s="49"/>
      <c r="G62658" s="90"/>
      <c r="H62658" s="86"/>
    </row>
    <row r="62659" spans="1:8" customFormat="1" ht="12.75" customHeight="1">
      <c r="A62659" s="90"/>
      <c r="B62659" s="43"/>
      <c r="C62659" s="88"/>
      <c r="D62659" s="89"/>
      <c r="E62659" s="34"/>
      <c r="F62659" s="49"/>
      <c r="G62659" s="90"/>
      <c r="H62659" s="86"/>
    </row>
    <row r="62660" spans="1:8" customFormat="1" ht="12.75" customHeight="1">
      <c r="A62660" s="90"/>
      <c r="B62660" s="43"/>
      <c r="C62660" s="88"/>
      <c r="D62660" s="89"/>
      <c r="E62660" s="34"/>
      <c r="F62660" s="49"/>
      <c r="G62660" s="90"/>
      <c r="H62660" s="86"/>
    </row>
    <row r="62661" spans="1:8" customFormat="1" ht="12.75" customHeight="1">
      <c r="A62661" s="90"/>
      <c r="B62661" s="43"/>
      <c r="C62661" s="88"/>
      <c r="D62661" s="89"/>
      <c r="E62661" s="34"/>
      <c r="F62661" s="49"/>
      <c r="G62661" s="90"/>
      <c r="H62661" s="86"/>
    </row>
    <row r="62662" spans="1:8" customFormat="1" ht="12.75" customHeight="1">
      <c r="A62662" s="90"/>
      <c r="B62662" s="43"/>
      <c r="C62662" s="88"/>
      <c r="D62662" s="89"/>
      <c r="E62662" s="34"/>
      <c r="F62662" s="49"/>
      <c r="G62662" s="90"/>
      <c r="H62662" s="86"/>
    </row>
    <row r="62663" spans="1:8" customFormat="1" ht="12.75" customHeight="1">
      <c r="A62663" s="90"/>
      <c r="B62663" s="43"/>
      <c r="C62663" s="88"/>
      <c r="D62663" s="89"/>
      <c r="E62663" s="34"/>
      <c r="F62663" s="49"/>
      <c r="G62663" s="90"/>
      <c r="H62663" s="86"/>
    </row>
    <row r="62664" spans="1:8" customFormat="1" ht="12.75" customHeight="1">
      <c r="A62664" s="90"/>
      <c r="B62664" s="43"/>
      <c r="C62664" s="88"/>
      <c r="D62664" s="89"/>
      <c r="E62664" s="34"/>
      <c r="F62664" s="49"/>
      <c r="G62664" s="90"/>
      <c r="H62664" s="86"/>
    </row>
    <row r="62665" spans="1:8" customFormat="1" ht="12.75" customHeight="1">
      <c r="A62665" s="90"/>
      <c r="B62665" s="43"/>
      <c r="C62665" s="88"/>
      <c r="D62665" s="89"/>
      <c r="E62665" s="34"/>
      <c r="F62665" s="49"/>
      <c r="G62665" s="90"/>
      <c r="H62665" s="86"/>
    </row>
    <row r="62666" spans="1:8" customFormat="1" ht="12.75" customHeight="1">
      <c r="A62666" s="90"/>
      <c r="B62666" s="43"/>
      <c r="C62666" s="88"/>
      <c r="D62666" s="89"/>
      <c r="E62666" s="34"/>
      <c r="F62666" s="49"/>
      <c r="G62666" s="90"/>
      <c r="H62666" s="86"/>
    </row>
    <row r="62667" spans="1:8" customFormat="1" ht="12.75" customHeight="1">
      <c r="A62667" s="90"/>
      <c r="B62667" s="43"/>
      <c r="C62667" s="88"/>
      <c r="D62667" s="89"/>
      <c r="E62667" s="34"/>
      <c r="F62667" s="49"/>
      <c r="G62667" s="90"/>
      <c r="H62667" s="86"/>
    </row>
    <row r="62668" spans="1:8" customFormat="1" ht="12.75" customHeight="1">
      <c r="A62668" s="90"/>
      <c r="B62668" s="43"/>
      <c r="C62668" s="88"/>
      <c r="D62668" s="89"/>
      <c r="E62668" s="34"/>
      <c r="F62668" s="49"/>
      <c r="G62668" s="90"/>
      <c r="H62668" s="86"/>
    </row>
    <row r="62669" spans="1:8" customFormat="1" ht="12.75" customHeight="1">
      <c r="A62669" s="90"/>
      <c r="B62669" s="43"/>
      <c r="C62669" s="88"/>
      <c r="D62669" s="89"/>
      <c r="E62669" s="34"/>
      <c r="F62669" s="49"/>
      <c r="G62669" s="90"/>
      <c r="H62669" s="86"/>
    </row>
    <row r="62670" spans="1:8" customFormat="1" ht="12.75" customHeight="1">
      <c r="A62670" s="90"/>
      <c r="B62670" s="43"/>
      <c r="C62670" s="88"/>
      <c r="D62670" s="89"/>
      <c r="E62670" s="34"/>
      <c r="F62670" s="49"/>
      <c r="G62670" s="90"/>
      <c r="H62670" s="86"/>
    </row>
    <row r="62671" spans="1:8" customFormat="1" ht="12.75" customHeight="1">
      <c r="A62671" s="90"/>
      <c r="B62671" s="43"/>
      <c r="C62671" s="88"/>
      <c r="D62671" s="89"/>
      <c r="E62671" s="34"/>
      <c r="F62671" s="49"/>
      <c r="G62671" s="90"/>
      <c r="H62671" s="86"/>
    </row>
    <row r="62672" spans="1:8" customFormat="1" ht="12.75" customHeight="1">
      <c r="A62672" s="90"/>
      <c r="B62672" s="43"/>
      <c r="C62672" s="88"/>
      <c r="D62672" s="89"/>
      <c r="E62672" s="34"/>
      <c r="F62672" s="49"/>
      <c r="G62672" s="90"/>
      <c r="H62672" s="86"/>
    </row>
    <row r="62673" spans="1:8" customFormat="1" ht="12.75" customHeight="1">
      <c r="A62673" s="90"/>
      <c r="B62673" s="43"/>
      <c r="C62673" s="88"/>
      <c r="D62673" s="89"/>
      <c r="E62673" s="34"/>
      <c r="F62673" s="49"/>
      <c r="G62673" s="90"/>
      <c r="H62673" s="86"/>
    </row>
    <row r="62674" spans="1:8" customFormat="1" ht="12.75" customHeight="1">
      <c r="A62674" s="90"/>
      <c r="B62674" s="43"/>
      <c r="C62674" s="88"/>
      <c r="D62674" s="89"/>
      <c r="E62674" s="34"/>
      <c r="F62674" s="49"/>
      <c r="G62674" s="90"/>
      <c r="H62674" s="86"/>
    </row>
    <row r="62675" spans="1:8" customFormat="1" ht="12.75" customHeight="1">
      <c r="A62675" s="90"/>
      <c r="B62675" s="43"/>
      <c r="C62675" s="88"/>
      <c r="D62675" s="89"/>
      <c r="E62675" s="34"/>
      <c r="F62675" s="49"/>
      <c r="G62675" s="90"/>
      <c r="H62675" s="86"/>
    </row>
    <row r="62676" spans="1:8" customFormat="1" ht="12.75" customHeight="1">
      <c r="A62676" s="90"/>
      <c r="B62676" s="43"/>
      <c r="C62676" s="88"/>
      <c r="D62676" s="89"/>
      <c r="E62676" s="34"/>
      <c r="F62676" s="49"/>
      <c r="G62676" s="90"/>
      <c r="H62676" s="86"/>
    </row>
    <row r="62677" spans="1:8" customFormat="1" ht="12.75" customHeight="1">
      <c r="A62677" s="90"/>
      <c r="B62677" s="43"/>
      <c r="C62677" s="88"/>
      <c r="D62677" s="89"/>
      <c r="E62677" s="34"/>
      <c r="F62677" s="49"/>
      <c r="G62677" s="90"/>
      <c r="H62677" s="86"/>
    </row>
    <row r="62678" spans="1:8" customFormat="1" ht="12.75" customHeight="1">
      <c r="A62678" s="90"/>
      <c r="B62678" s="43"/>
      <c r="C62678" s="88"/>
      <c r="D62678" s="89"/>
      <c r="E62678" s="34"/>
      <c r="F62678" s="49"/>
      <c r="G62678" s="90"/>
      <c r="H62678" s="86"/>
    </row>
    <row r="62679" spans="1:8" customFormat="1" ht="12.75" customHeight="1">
      <c r="A62679" s="90"/>
      <c r="B62679" s="43"/>
      <c r="C62679" s="88"/>
      <c r="D62679" s="89"/>
      <c r="E62679" s="34"/>
      <c r="F62679" s="49"/>
      <c r="G62679" s="90"/>
      <c r="H62679" s="86"/>
    </row>
    <row r="62680" spans="1:8" customFormat="1" ht="12.75" customHeight="1">
      <c r="A62680" s="90"/>
      <c r="B62680" s="43"/>
      <c r="C62680" s="88"/>
      <c r="D62680" s="89"/>
      <c r="E62680" s="34"/>
      <c r="F62680" s="49"/>
      <c r="G62680" s="90"/>
      <c r="H62680" s="86"/>
    </row>
    <row r="62681" spans="1:8" customFormat="1" ht="12.75" customHeight="1">
      <c r="A62681" s="90"/>
      <c r="B62681" s="43"/>
      <c r="C62681" s="88"/>
      <c r="D62681" s="89"/>
      <c r="E62681" s="34"/>
      <c r="F62681" s="49"/>
      <c r="G62681" s="90"/>
      <c r="H62681" s="86"/>
    </row>
    <row r="62682" spans="1:8" customFormat="1" ht="12.75" customHeight="1">
      <c r="A62682" s="90"/>
      <c r="B62682" s="43"/>
      <c r="C62682" s="88"/>
      <c r="D62682" s="89"/>
      <c r="E62682" s="34"/>
      <c r="F62682" s="49"/>
      <c r="G62682" s="90"/>
      <c r="H62682" s="86"/>
    </row>
    <row r="62683" spans="1:8" customFormat="1" ht="12.75" customHeight="1">
      <c r="A62683" s="90"/>
      <c r="B62683" s="43"/>
      <c r="C62683" s="88"/>
      <c r="D62683" s="89"/>
      <c r="E62683" s="34"/>
      <c r="F62683" s="49"/>
      <c r="G62683" s="90"/>
      <c r="H62683" s="86"/>
    </row>
    <row r="62684" spans="1:8" customFormat="1" ht="12.75" customHeight="1">
      <c r="A62684" s="90"/>
      <c r="B62684" s="43"/>
      <c r="C62684" s="88"/>
      <c r="D62684" s="89"/>
      <c r="E62684" s="34"/>
      <c r="F62684" s="49"/>
      <c r="G62684" s="90"/>
      <c r="H62684" s="86"/>
    </row>
    <row r="62685" spans="1:8" customFormat="1" ht="12.75" customHeight="1">
      <c r="A62685" s="90"/>
      <c r="B62685" s="43"/>
      <c r="C62685" s="88"/>
      <c r="D62685" s="89"/>
      <c r="E62685" s="34"/>
      <c r="F62685" s="49"/>
      <c r="G62685" s="90"/>
      <c r="H62685" s="86"/>
    </row>
    <row r="62686" spans="1:8" customFormat="1" ht="12.75" customHeight="1">
      <c r="A62686" s="90"/>
      <c r="B62686" s="43"/>
      <c r="C62686" s="88"/>
      <c r="D62686" s="89"/>
      <c r="E62686" s="34"/>
      <c r="F62686" s="49"/>
      <c r="G62686" s="90"/>
      <c r="H62686" s="86"/>
    </row>
    <row r="62687" spans="1:8" customFormat="1" ht="12.75" customHeight="1">
      <c r="A62687" s="90"/>
      <c r="B62687" s="43"/>
      <c r="C62687" s="88"/>
      <c r="D62687" s="89"/>
      <c r="E62687" s="34"/>
      <c r="F62687" s="49"/>
      <c r="G62687" s="90"/>
      <c r="H62687" s="86"/>
    </row>
    <row r="62688" spans="1:8" customFormat="1" ht="12.75" customHeight="1">
      <c r="A62688" s="90"/>
      <c r="B62688" s="43"/>
      <c r="C62688" s="88"/>
      <c r="D62688" s="89"/>
      <c r="E62688" s="34"/>
      <c r="F62688" s="49"/>
      <c r="G62688" s="90"/>
      <c r="H62688" s="86"/>
    </row>
    <row r="62689" spans="1:8" customFormat="1" ht="12.75" customHeight="1">
      <c r="A62689" s="90"/>
      <c r="B62689" s="43"/>
      <c r="C62689" s="88"/>
      <c r="D62689" s="89"/>
      <c r="E62689" s="34"/>
      <c r="F62689" s="49"/>
      <c r="G62689" s="90"/>
      <c r="H62689" s="86"/>
    </row>
    <row r="62690" spans="1:8" customFormat="1" ht="12.75" customHeight="1">
      <c r="A62690" s="90"/>
      <c r="B62690" s="43"/>
      <c r="C62690" s="88"/>
      <c r="D62690" s="89"/>
      <c r="E62690" s="34"/>
      <c r="F62690" s="49"/>
      <c r="G62690" s="90"/>
      <c r="H62690" s="86"/>
    </row>
    <row r="62691" spans="1:8" customFormat="1" ht="12.75" customHeight="1">
      <c r="A62691" s="90"/>
      <c r="B62691" s="43"/>
      <c r="C62691" s="88"/>
      <c r="D62691" s="89"/>
      <c r="E62691" s="34"/>
      <c r="F62691" s="49"/>
      <c r="G62691" s="90"/>
      <c r="H62691" s="86"/>
    </row>
    <row r="62692" spans="1:8" customFormat="1" ht="12.75" customHeight="1">
      <c r="A62692" s="90"/>
      <c r="B62692" s="43"/>
      <c r="C62692" s="88"/>
      <c r="D62692" s="89"/>
      <c r="E62692" s="34"/>
      <c r="F62692" s="49"/>
      <c r="G62692" s="90"/>
      <c r="H62692" s="86"/>
    </row>
    <row r="62693" spans="1:8" customFormat="1" ht="12.75" customHeight="1">
      <c r="A62693" s="90"/>
      <c r="B62693" s="43"/>
      <c r="C62693" s="88"/>
      <c r="D62693" s="89"/>
      <c r="E62693" s="34"/>
      <c r="F62693" s="49"/>
      <c r="G62693" s="90"/>
      <c r="H62693" s="86"/>
    </row>
    <row r="62694" spans="1:8" customFormat="1" ht="12.75" customHeight="1">
      <c r="A62694" s="90"/>
      <c r="B62694" s="43"/>
      <c r="C62694" s="88"/>
      <c r="D62694" s="89"/>
      <c r="E62694" s="34"/>
      <c r="F62694" s="49"/>
      <c r="G62694" s="90"/>
      <c r="H62694" s="86"/>
    </row>
    <row r="62695" spans="1:8" customFormat="1" ht="12.75" customHeight="1">
      <c r="A62695" s="90"/>
      <c r="B62695" s="43"/>
      <c r="C62695" s="88"/>
      <c r="D62695" s="89"/>
      <c r="E62695" s="34"/>
      <c r="F62695" s="49"/>
      <c r="G62695" s="90"/>
      <c r="H62695" s="86"/>
    </row>
    <row r="62696" spans="1:8" customFormat="1" ht="12.75" customHeight="1">
      <c r="A62696" s="90"/>
      <c r="B62696" s="43"/>
      <c r="C62696" s="88"/>
      <c r="D62696" s="89"/>
      <c r="E62696" s="34"/>
      <c r="F62696" s="49"/>
      <c r="G62696" s="90"/>
      <c r="H62696" s="86"/>
    </row>
    <row r="62697" spans="1:8" customFormat="1" ht="12.75" customHeight="1">
      <c r="A62697" s="90"/>
      <c r="B62697" s="43"/>
      <c r="C62697" s="88"/>
      <c r="D62697" s="89"/>
      <c r="E62697" s="34"/>
      <c r="F62697" s="49"/>
      <c r="G62697" s="90"/>
      <c r="H62697" s="86"/>
    </row>
    <row r="62698" spans="1:8" customFormat="1" ht="12.75" customHeight="1">
      <c r="A62698" s="90"/>
      <c r="B62698" s="43"/>
      <c r="C62698" s="88"/>
      <c r="D62698" s="89"/>
      <c r="E62698" s="34"/>
      <c r="F62698" s="49"/>
      <c r="G62698" s="90"/>
      <c r="H62698" s="86"/>
    </row>
    <row r="62699" spans="1:8" customFormat="1" ht="12.75" customHeight="1">
      <c r="A62699" s="90"/>
      <c r="B62699" s="43"/>
      <c r="C62699" s="88"/>
      <c r="D62699" s="89"/>
      <c r="E62699" s="34"/>
      <c r="F62699" s="49"/>
      <c r="G62699" s="90"/>
      <c r="H62699" s="86"/>
    </row>
    <row r="62700" spans="1:8" customFormat="1" ht="12.75" customHeight="1">
      <c r="A62700" s="90"/>
      <c r="B62700" s="43"/>
      <c r="C62700" s="88"/>
      <c r="D62700" s="89"/>
      <c r="E62700" s="34"/>
      <c r="F62700" s="49"/>
      <c r="G62700" s="90"/>
      <c r="H62700" s="86"/>
    </row>
    <row r="62701" spans="1:8" customFormat="1" ht="12.75" customHeight="1">
      <c r="A62701" s="90"/>
      <c r="B62701" s="43"/>
      <c r="C62701" s="88"/>
      <c r="D62701" s="89"/>
      <c r="E62701" s="34"/>
      <c r="F62701" s="49"/>
      <c r="G62701" s="90"/>
      <c r="H62701" s="86"/>
    </row>
    <row r="62702" spans="1:8" customFormat="1" ht="12.75" customHeight="1">
      <c r="A62702" s="90"/>
      <c r="B62702" s="43"/>
      <c r="C62702" s="88"/>
      <c r="D62702" s="89"/>
      <c r="E62702" s="34"/>
      <c r="F62702" s="49"/>
      <c r="G62702" s="90"/>
      <c r="H62702" s="86"/>
    </row>
    <row r="62703" spans="1:8" customFormat="1" ht="12.75" customHeight="1">
      <c r="A62703" s="90"/>
      <c r="B62703" s="43"/>
      <c r="C62703" s="88"/>
      <c r="D62703" s="89"/>
      <c r="E62703" s="34"/>
      <c r="F62703" s="49"/>
      <c r="G62703" s="90"/>
      <c r="H62703" s="86"/>
    </row>
    <row r="62704" spans="1:8" customFormat="1" ht="12.75" customHeight="1">
      <c r="A62704" s="90"/>
      <c r="B62704" s="43"/>
      <c r="C62704" s="88"/>
      <c r="D62704" s="89"/>
      <c r="E62704" s="34"/>
      <c r="F62704" s="49"/>
      <c r="G62704" s="90"/>
      <c r="H62704" s="86"/>
    </row>
    <row r="62705" spans="1:8" customFormat="1" ht="12.75" customHeight="1">
      <c r="A62705" s="90"/>
      <c r="B62705" s="43"/>
      <c r="C62705" s="88"/>
      <c r="D62705" s="89"/>
      <c r="E62705" s="34"/>
      <c r="F62705" s="49"/>
      <c r="G62705" s="90"/>
      <c r="H62705" s="86"/>
    </row>
    <row r="62706" spans="1:8" customFormat="1" ht="12.75" customHeight="1">
      <c r="A62706" s="90"/>
      <c r="B62706" s="43"/>
      <c r="C62706" s="88"/>
      <c r="D62706" s="89"/>
      <c r="E62706" s="34"/>
      <c r="F62706" s="49"/>
      <c r="G62706" s="90"/>
      <c r="H62706" s="86"/>
    </row>
    <row r="62707" spans="1:8" customFormat="1" ht="12.75" customHeight="1">
      <c r="A62707" s="90"/>
      <c r="B62707" s="43"/>
      <c r="C62707" s="88"/>
      <c r="D62707" s="89"/>
      <c r="E62707" s="34"/>
      <c r="F62707" s="49"/>
      <c r="G62707" s="90"/>
      <c r="H62707" s="86"/>
    </row>
    <row r="62708" spans="1:8" customFormat="1" ht="12.75" customHeight="1">
      <c r="A62708" s="90"/>
      <c r="B62708" s="43"/>
      <c r="C62708" s="88"/>
      <c r="D62708" s="89"/>
      <c r="E62708" s="34"/>
      <c r="F62708" s="49"/>
      <c r="G62708" s="90"/>
      <c r="H62708" s="86"/>
    </row>
    <row r="62709" spans="1:8" customFormat="1" ht="12.75" customHeight="1">
      <c r="A62709" s="90"/>
      <c r="B62709" s="43"/>
      <c r="C62709" s="88"/>
      <c r="D62709" s="89"/>
      <c r="E62709" s="34"/>
      <c r="F62709" s="49"/>
      <c r="G62709" s="90"/>
      <c r="H62709" s="86"/>
    </row>
    <row r="62710" spans="1:8" customFormat="1" ht="12.75" customHeight="1">
      <c r="A62710" s="90"/>
      <c r="B62710" s="43"/>
      <c r="C62710" s="88"/>
      <c r="D62710" s="89"/>
      <c r="E62710" s="34"/>
      <c r="F62710" s="49"/>
      <c r="G62710" s="90"/>
      <c r="H62710" s="86"/>
    </row>
    <row r="62711" spans="1:8" customFormat="1" ht="12.75" customHeight="1">
      <c r="A62711" s="90"/>
      <c r="B62711" s="43"/>
      <c r="C62711" s="88"/>
      <c r="D62711" s="89"/>
      <c r="E62711" s="34"/>
      <c r="F62711" s="49"/>
      <c r="G62711" s="90"/>
      <c r="H62711" s="86"/>
    </row>
    <row r="62712" spans="1:8" customFormat="1" ht="12.75" customHeight="1">
      <c r="A62712" s="90"/>
      <c r="B62712" s="43"/>
      <c r="C62712" s="88"/>
      <c r="D62712" s="89"/>
      <c r="E62712" s="34"/>
      <c r="F62712" s="49"/>
      <c r="G62712" s="90"/>
      <c r="H62712" s="86"/>
    </row>
    <row r="62713" spans="1:8" customFormat="1" ht="12.75" customHeight="1">
      <c r="A62713" s="90"/>
      <c r="B62713" s="43"/>
      <c r="C62713" s="88"/>
      <c r="D62713" s="89"/>
      <c r="E62713" s="34"/>
      <c r="F62713" s="49"/>
      <c r="G62713" s="90"/>
      <c r="H62713" s="86"/>
    </row>
    <row r="62714" spans="1:8" customFormat="1" ht="12.75" customHeight="1">
      <c r="A62714" s="90"/>
      <c r="B62714" s="43"/>
      <c r="C62714" s="88"/>
      <c r="D62714" s="89"/>
      <c r="E62714" s="34"/>
      <c r="F62714" s="49"/>
      <c r="G62714" s="90"/>
      <c r="H62714" s="86"/>
    </row>
    <row r="62715" spans="1:8" customFormat="1" ht="12.75" customHeight="1">
      <c r="A62715" s="90"/>
      <c r="B62715" s="43"/>
      <c r="C62715" s="88"/>
      <c r="D62715" s="89"/>
      <c r="E62715" s="34"/>
      <c r="F62715" s="49"/>
      <c r="G62715" s="90"/>
      <c r="H62715" s="86"/>
    </row>
    <row r="62716" spans="1:8" customFormat="1" ht="12.75" customHeight="1">
      <c r="A62716" s="90"/>
      <c r="B62716" s="43"/>
      <c r="C62716" s="88"/>
      <c r="D62716" s="89"/>
      <c r="E62716" s="34"/>
      <c r="F62716" s="49"/>
      <c r="G62716" s="90"/>
      <c r="H62716" s="86"/>
    </row>
    <row r="62717" spans="1:8" customFormat="1" ht="12.75" customHeight="1">
      <c r="A62717" s="90"/>
      <c r="B62717" s="43"/>
      <c r="C62717" s="88"/>
      <c r="D62717" s="89"/>
      <c r="E62717" s="34"/>
      <c r="F62717" s="49"/>
      <c r="G62717" s="90"/>
      <c r="H62717" s="86"/>
    </row>
    <row r="62718" spans="1:8" customFormat="1" ht="12.75" customHeight="1">
      <c r="A62718" s="90"/>
      <c r="B62718" s="43"/>
      <c r="C62718" s="88"/>
      <c r="D62718" s="89"/>
      <c r="E62718" s="34"/>
      <c r="F62718" s="49"/>
      <c r="G62718" s="90"/>
      <c r="H62718" s="86"/>
    </row>
    <row r="62719" spans="1:8" customFormat="1" ht="12.75" customHeight="1">
      <c r="A62719" s="90"/>
      <c r="B62719" s="43"/>
      <c r="C62719" s="88"/>
      <c r="D62719" s="89"/>
      <c r="E62719" s="34"/>
      <c r="F62719" s="49"/>
      <c r="G62719" s="90"/>
      <c r="H62719" s="86"/>
    </row>
    <row r="62720" spans="1:8" customFormat="1" ht="12.75" customHeight="1">
      <c r="A62720" s="90"/>
      <c r="B62720" s="43"/>
      <c r="C62720" s="88"/>
      <c r="D62720" s="89"/>
      <c r="E62720" s="34"/>
      <c r="F62720" s="49"/>
      <c r="G62720" s="90"/>
      <c r="H62720" s="86"/>
    </row>
    <row r="62721" spans="1:8" customFormat="1" ht="12.75" customHeight="1">
      <c r="A62721" s="90"/>
      <c r="B62721" s="43"/>
      <c r="C62721" s="88"/>
      <c r="D62721" s="89"/>
      <c r="E62721" s="34"/>
      <c r="F62721" s="49"/>
      <c r="G62721" s="90"/>
      <c r="H62721" s="86"/>
    </row>
    <row r="62722" spans="1:8" customFormat="1" ht="12.75" customHeight="1">
      <c r="A62722" s="90"/>
      <c r="B62722" s="43"/>
      <c r="C62722" s="88"/>
      <c r="D62722" s="89"/>
      <c r="E62722" s="34"/>
      <c r="F62722" s="49"/>
      <c r="G62722" s="90"/>
      <c r="H62722" s="86"/>
    </row>
    <row r="62723" spans="1:8" customFormat="1" ht="12.75" customHeight="1">
      <c r="A62723" s="90"/>
      <c r="B62723" s="43"/>
      <c r="C62723" s="88"/>
      <c r="D62723" s="89"/>
      <c r="E62723" s="34"/>
      <c r="F62723" s="49"/>
      <c r="G62723" s="90"/>
      <c r="H62723" s="86"/>
    </row>
    <row r="62724" spans="1:8" customFormat="1" ht="12.75" customHeight="1">
      <c r="A62724" s="90"/>
      <c r="B62724" s="43"/>
      <c r="C62724" s="88"/>
      <c r="D62724" s="89"/>
      <c r="E62724" s="34"/>
      <c r="F62724" s="49"/>
      <c r="G62724" s="90"/>
      <c r="H62724" s="86"/>
    </row>
    <row r="62725" spans="1:8" customFormat="1" ht="12.75" customHeight="1">
      <c r="A62725" s="90"/>
      <c r="B62725" s="43"/>
      <c r="C62725" s="88"/>
      <c r="D62725" s="89"/>
      <c r="E62725" s="34"/>
      <c r="F62725" s="49"/>
      <c r="G62725" s="90"/>
      <c r="H62725" s="86"/>
    </row>
    <row r="62726" spans="1:8" customFormat="1" ht="12.75" customHeight="1">
      <c r="A62726" s="90"/>
      <c r="B62726" s="43"/>
      <c r="C62726" s="88"/>
      <c r="D62726" s="89"/>
      <c r="E62726" s="34"/>
      <c r="F62726" s="49"/>
      <c r="G62726" s="90"/>
      <c r="H62726" s="86"/>
    </row>
    <row r="62727" spans="1:8" customFormat="1" ht="12.75" customHeight="1">
      <c r="A62727" s="90"/>
      <c r="B62727" s="43"/>
      <c r="C62727" s="88"/>
      <c r="D62727" s="89"/>
      <c r="E62727" s="34"/>
      <c r="F62727" s="49"/>
      <c r="G62727" s="90"/>
      <c r="H62727" s="86"/>
    </row>
    <row r="62728" spans="1:8" customFormat="1" ht="12.75" customHeight="1">
      <c r="A62728" s="90"/>
      <c r="B62728" s="43"/>
      <c r="C62728" s="88"/>
      <c r="D62728" s="89"/>
      <c r="E62728" s="34"/>
      <c r="F62728" s="49"/>
      <c r="G62728" s="90"/>
      <c r="H62728" s="86"/>
    </row>
    <row r="62729" spans="1:8" customFormat="1" ht="12.75" customHeight="1">
      <c r="A62729" s="90"/>
      <c r="B62729" s="43"/>
      <c r="C62729" s="88"/>
      <c r="D62729" s="89"/>
      <c r="E62729" s="34"/>
      <c r="F62729" s="49"/>
      <c r="G62729" s="90"/>
      <c r="H62729" s="86"/>
    </row>
    <row r="62730" spans="1:8" customFormat="1" ht="12.75" customHeight="1">
      <c r="A62730" s="90"/>
      <c r="B62730" s="43"/>
      <c r="C62730" s="88"/>
      <c r="D62730" s="89"/>
      <c r="E62730" s="34"/>
      <c r="F62730" s="49"/>
      <c r="G62730" s="90"/>
      <c r="H62730" s="86"/>
    </row>
    <row r="62731" spans="1:8" customFormat="1" ht="12.75" customHeight="1">
      <c r="A62731" s="90"/>
      <c r="B62731" s="43"/>
      <c r="C62731" s="88"/>
      <c r="D62731" s="89"/>
      <c r="E62731" s="34"/>
      <c r="F62731" s="49"/>
      <c r="G62731" s="90"/>
      <c r="H62731" s="86"/>
    </row>
    <row r="62732" spans="1:8" customFormat="1" ht="12.75" customHeight="1">
      <c r="A62732" s="90"/>
      <c r="B62732" s="43"/>
      <c r="C62732" s="88"/>
      <c r="D62732" s="89"/>
      <c r="E62732" s="34"/>
      <c r="F62732" s="49"/>
      <c r="G62732" s="90"/>
      <c r="H62732" s="86"/>
    </row>
    <row r="62733" spans="1:8" customFormat="1" ht="12.75" customHeight="1">
      <c r="A62733" s="90"/>
      <c r="B62733" s="43"/>
      <c r="C62733" s="88"/>
      <c r="D62733" s="89"/>
      <c r="E62733" s="34"/>
      <c r="F62733" s="49"/>
      <c r="G62733" s="90"/>
      <c r="H62733" s="86"/>
    </row>
    <row r="62734" spans="1:8" customFormat="1" ht="12.75" customHeight="1">
      <c r="A62734" s="90"/>
      <c r="B62734" s="43"/>
      <c r="C62734" s="88"/>
      <c r="D62734" s="89"/>
      <c r="E62734" s="34"/>
      <c r="F62734" s="49"/>
      <c r="G62734" s="90"/>
      <c r="H62734" s="86"/>
    </row>
    <row r="62735" spans="1:8" customFormat="1" ht="12.75" customHeight="1">
      <c r="A62735" s="90"/>
      <c r="B62735" s="43"/>
      <c r="C62735" s="88"/>
      <c r="D62735" s="89"/>
      <c r="E62735" s="34"/>
      <c r="F62735" s="49"/>
      <c r="G62735" s="90"/>
      <c r="H62735" s="86"/>
    </row>
    <row r="62736" spans="1:8" customFormat="1" ht="12.75" customHeight="1">
      <c r="A62736" s="90"/>
      <c r="B62736" s="43"/>
      <c r="C62736" s="88"/>
      <c r="D62736" s="89"/>
      <c r="E62736" s="34"/>
      <c r="F62736" s="49"/>
      <c r="G62736" s="90"/>
      <c r="H62736" s="86"/>
    </row>
    <row r="62737" spans="1:8" customFormat="1" ht="12.75" customHeight="1">
      <c r="A62737" s="90"/>
      <c r="B62737" s="43"/>
      <c r="C62737" s="88"/>
      <c r="D62737" s="89"/>
      <c r="E62737" s="34"/>
      <c r="F62737" s="49"/>
      <c r="G62737" s="90"/>
      <c r="H62737" s="86"/>
    </row>
    <row r="62738" spans="1:8" customFormat="1" ht="12.75" customHeight="1">
      <c r="A62738" s="90"/>
      <c r="B62738" s="43"/>
      <c r="C62738" s="88"/>
      <c r="D62738" s="89"/>
      <c r="E62738" s="34"/>
      <c r="F62738" s="49"/>
      <c r="G62738" s="90"/>
      <c r="H62738" s="86"/>
    </row>
    <row r="62739" spans="1:8" customFormat="1" ht="12.75" customHeight="1">
      <c r="A62739" s="90"/>
      <c r="B62739" s="43"/>
      <c r="C62739" s="88"/>
      <c r="D62739" s="89"/>
      <c r="E62739" s="34"/>
      <c r="F62739" s="49"/>
      <c r="G62739" s="90"/>
      <c r="H62739" s="86"/>
    </row>
    <row r="62740" spans="1:8" customFormat="1" ht="12.75" customHeight="1">
      <c r="A62740" s="90"/>
      <c r="B62740" s="43"/>
      <c r="C62740" s="88"/>
      <c r="D62740" s="89"/>
      <c r="E62740" s="34"/>
      <c r="F62740" s="49"/>
      <c r="G62740" s="90"/>
      <c r="H62740" s="86"/>
    </row>
    <row r="62741" spans="1:8" customFormat="1" ht="12.75" customHeight="1">
      <c r="A62741" s="90"/>
      <c r="B62741" s="43"/>
      <c r="C62741" s="88"/>
      <c r="D62741" s="89"/>
      <c r="E62741" s="34"/>
      <c r="F62741" s="49"/>
      <c r="G62741" s="90"/>
      <c r="H62741" s="86"/>
    </row>
    <row r="62742" spans="1:8" customFormat="1" ht="12.75" customHeight="1">
      <c r="A62742" s="90"/>
      <c r="B62742" s="43"/>
      <c r="C62742" s="88"/>
      <c r="D62742" s="89"/>
      <c r="E62742" s="34"/>
      <c r="F62742" s="49"/>
      <c r="G62742" s="90"/>
      <c r="H62742" s="86"/>
    </row>
    <row r="62743" spans="1:8" customFormat="1" ht="12.75" customHeight="1">
      <c r="A62743" s="90"/>
      <c r="B62743" s="43"/>
      <c r="C62743" s="88"/>
      <c r="D62743" s="89"/>
      <c r="E62743" s="34"/>
      <c r="F62743" s="49"/>
      <c r="G62743" s="90"/>
      <c r="H62743" s="86"/>
    </row>
    <row r="62744" spans="1:8" customFormat="1" ht="12.75" customHeight="1">
      <c r="A62744" s="90"/>
      <c r="B62744" s="43"/>
      <c r="C62744" s="88"/>
      <c r="D62744" s="89"/>
      <c r="E62744" s="34"/>
      <c r="F62744" s="49"/>
      <c r="G62744" s="90"/>
      <c r="H62744" s="86"/>
    </row>
    <row r="62745" spans="1:8" customFormat="1" ht="12.75" customHeight="1">
      <c r="A62745" s="90"/>
      <c r="B62745" s="43"/>
      <c r="C62745" s="88"/>
      <c r="D62745" s="89"/>
      <c r="E62745" s="34"/>
      <c r="F62745" s="49"/>
      <c r="G62745" s="90"/>
      <c r="H62745" s="86"/>
    </row>
    <row r="62746" spans="1:8" customFormat="1" ht="12.75" customHeight="1">
      <c r="A62746" s="90"/>
      <c r="B62746" s="43"/>
      <c r="C62746" s="88"/>
      <c r="D62746" s="89"/>
      <c r="E62746" s="34"/>
      <c r="F62746" s="49"/>
      <c r="G62746" s="90"/>
      <c r="H62746" s="86"/>
    </row>
    <row r="62747" spans="1:8" customFormat="1" ht="12.75" customHeight="1">
      <c r="A62747" s="90"/>
      <c r="B62747" s="43"/>
      <c r="C62747" s="88"/>
      <c r="D62747" s="89"/>
      <c r="E62747" s="34"/>
      <c r="F62747" s="49"/>
      <c r="G62747" s="90"/>
      <c r="H62747" s="86"/>
    </row>
    <row r="62748" spans="1:8" customFormat="1" ht="12.75" customHeight="1">
      <c r="A62748" s="90"/>
      <c r="B62748" s="43"/>
      <c r="C62748" s="88"/>
      <c r="D62748" s="89"/>
      <c r="E62748" s="34"/>
      <c r="F62748" s="49"/>
      <c r="G62748" s="90"/>
      <c r="H62748" s="86"/>
    </row>
    <row r="62749" spans="1:8" customFormat="1" ht="12.75" customHeight="1">
      <c r="A62749" s="90"/>
      <c r="B62749" s="43"/>
      <c r="C62749" s="88"/>
      <c r="D62749" s="89"/>
      <c r="E62749" s="34"/>
      <c r="F62749" s="49"/>
      <c r="G62749" s="90"/>
      <c r="H62749" s="86"/>
    </row>
    <row r="62750" spans="1:8" customFormat="1" ht="12.75" customHeight="1">
      <c r="A62750" s="90"/>
      <c r="B62750" s="43"/>
      <c r="C62750" s="88"/>
      <c r="D62750" s="89"/>
      <c r="E62750" s="34"/>
      <c r="F62750" s="49"/>
      <c r="G62750" s="90"/>
      <c r="H62750" s="86"/>
    </row>
    <row r="62751" spans="1:8" customFormat="1" ht="12.75" customHeight="1">
      <c r="A62751" s="90"/>
      <c r="B62751" s="43"/>
      <c r="C62751" s="88"/>
      <c r="D62751" s="89"/>
      <c r="E62751" s="34"/>
      <c r="F62751" s="49"/>
      <c r="G62751" s="90"/>
      <c r="H62751" s="86"/>
    </row>
    <row r="62752" spans="1:8" customFormat="1" ht="12.75" customHeight="1">
      <c r="A62752" s="90"/>
      <c r="B62752" s="43"/>
      <c r="C62752" s="88"/>
      <c r="D62752" s="89"/>
      <c r="E62752" s="34"/>
      <c r="F62752" s="49"/>
      <c r="G62752" s="90"/>
      <c r="H62752" s="86"/>
    </row>
    <row r="62753" spans="1:8" customFormat="1" ht="12.75" customHeight="1">
      <c r="A62753" s="90"/>
      <c r="B62753" s="43"/>
      <c r="C62753" s="88"/>
      <c r="D62753" s="89"/>
      <c r="E62753" s="34"/>
      <c r="F62753" s="49"/>
      <c r="G62753" s="90"/>
      <c r="H62753" s="86"/>
    </row>
    <row r="62754" spans="1:8" customFormat="1" ht="12.75" customHeight="1">
      <c r="A62754" s="90"/>
      <c r="B62754" s="43"/>
      <c r="C62754" s="88"/>
      <c r="D62754" s="89"/>
      <c r="E62754" s="34"/>
      <c r="F62754" s="49"/>
      <c r="G62754" s="90"/>
      <c r="H62754" s="86"/>
    </row>
    <row r="62755" spans="1:8" customFormat="1" ht="12.75" customHeight="1">
      <c r="A62755" s="90"/>
      <c r="B62755" s="43"/>
      <c r="C62755" s="88"/>
      <c r="D62755" s="89"/>
      <c r="E62755" s="34"/>
      <c r="F62755" s="49"/>
      <c r="G62755" s="90"/>
      <c r="H62755" s="86"/>
    </row>
    <row r="62756" spans="1:8" customFormat="1" ht="12.75" customHeight="1">
      <c r="A62756" s="90"/>
      <c r="B62756" s="43"/>
      <c r="C62756" s="88"/>
      <c r="D62756" s="89"/>
      <c r="E62756" s="34"/>
      <c r="F62756" s="49"/>
      <c r="G62756" s="90"/>
      <c r="H62756" s="86"/>
    </row>
    <row r="62757" spans="1:8" customFormat="1" ht="12.75" customHeight="1">
      <c r="A62757" s="90"/>
      <c r="B62757" s="43"/>
      <c r="C62757" s="88"/>
      <c r="D62757" s="89"/>
      <c r="E62757" s="34"/>
      <c r="F62757" s="49"/>
      <c r="G62757" s="90"/>
      <c r="H62757" s="86"/>
    </row>
    <row r="62758" spans="1:8" customFormat="1" ht="12.75" customHeight="1">
      <c r="A62758" s="90"/>
      <c r="B62758" s="43"/>
      <c r="C62758" s="88"/>
      <c r="D62758" s="89"/>
      <c r="E62758" s="34"/>
      <c r="F62758" s="49"/>
      <c r="G62758" s="90"/>
      <c r="H62758" s="86"/>
    </row>
    <row r="62759" spans="1:8" customFormat="1" ht="12.75" customHeight="1">
      <c r="A62759" s="90"/>
      <c r="B62759" s="43"/>
      <c r="C62759" s="88"/>
      <c r="D62759" s="89"/>
      <c r="E62759" s="34"/>
      <c r="F62759" s="49"/>
      <c r="G62759" s="90"/>
      <c r="H62759" s="86"/>
    </row>
    <row r="62760" spans="1:8" customFormat="1" ht="12.75" customHeight="1">
      <c r="A62760" s="90"/>
      <c r="B62760" s="43"/>
      <c r="C62760" s="88"/>
      <c r="D62760" s="89"/>
      <c r="E62760" s="34"/>
      <c r="F62760" s="49"/>
      <c r="G62760" s="90"/>
      <c r="H62760" s="86"/>
    </row>
    <row r="62761" spans="1:8" customFormat="1" ht="12.75" customHeight="1">
      <c r="A62761" s="90"/>
      <c r="B62761" s="43"/>
      <c r="C62761" s="88"/>
      <c r="D62761" s="89"/>
      <c r="E62761" s="34"/>
      <c r="F62761" s="49"/>
      <c r="G62761" s="90"/>
      <c r="H62761" s="86"/>
    </row>
    <row r="62762" spans="1:8" customFormat="1" ht="12.75" customHeight="1">
      <c r="A62762" s="90"/>
      <c r="B62762" s="43"/>
      <c r="C62762" s="88"/>
      <c r="D62762" s="89"/>
      <c r="E62762" s="34"/>
      <c r="F62762" s="49"/>
      <c r="G62762" s="90"/>
      <c r="H62762" s="86"/>
    </row>
    <row r="62763" spans="1:8" customFormat="1" ht="12.75" customHeight="1">
      <c r="A62763" s="90"/>
      <c r="B62763" s="43"/>
      <c r="C62763" s="88"/>
      <c r="D62763" s="89"/>
      <c r="E62763" s="34"/>
      <c r="F62763" s="49"/>
      <c r="G62763" s="90"/>
      <c r="H62763" s="86"/>
    </row>
    <row r="62764" spans="1:8" customFormat="1" ht="12.75" customHeight="1">
      <c r="A62764" s="90"/>
      <c r="B62764" s="43"/>
      <c r="C62764" s="88"/>
      <c r="D62764" s="89"/>
      <c r="E62764" s="34"/>
      <c r="F62764" s="49"/>
      <c r="G62764" s="90"/>
      <c r="H62764" s="86"/>
    </row>
    <row r="62765" spans="1:8" customFormat="1" ht="12.75" customHeight="1">
      <c r="A62765" s="90"/>
      <c r="B62765" s="43"/>
      <c r="C62765" s="88"/>
      <c r="D62765" s="89"/>
      <c r="E62765" s="34"/>
      <c r="F62765" s="49"/>
      <c r="G62765" s="90"/>
      <c r="H62765" s="86"/>
    </row>
    <row r="62766" spans="1:8" customFormat="1" ht="12.75" customHeight="1">
      <c r="A62766" s="90"/>
      <c r="B62766" s="43"/>
      <c r="C62766" s="88"/>
      <c r="D62766" s="89"/>
      <c r="E62766" s="34"/>
      <c r="F62766" s="49"/>
      <c r="G62766" s="90"/>
      <c r="H62766" s="86"/>
    </row>
    <row r="62767" spans="1:8" customFormat="1" ht="12.75" customHeight="1">
      <c r="A62767" s="90"/>
      <c r="B62767" s="43"/>
      <c r="C62767" s="88"/>
      <c r="D62767" s="89"/>
      <c r="E62767" s="34"/>
      <c r="F62767" s="49"/>
      <c r="G62767" s="90"/>
      <c r="H62767" s="86"/>
    </row>
    <row r="62768" spans="1:8" customFormat="1" ht="12.75" customHeight="1">
      <c r="A62768" s="90"/>
      <c r="B62768" s="43"/>
      <c r="C62768" s="88"/>
      <c r="D62768" s="89"/>
      <c r="E62768" s="34"/>
      <c r="F62768" s="49"/>
      <c r="G62768" s="90"/>
      <c r="H62768" s="86"/>
    </row>
    <row r="62769" spans="1:8" customFormat="1" ht="12.75" customHeight="1">
      <c r="A62769" s="90"/>
      <c r="B62769" s="43"/>
      <c r="C62769" s="88"/>
      <c r="D62769" s="89"/>
      <c r="E62769" s="34"/>
      <c r="F62769" s="49"/>
      <c r="G62769" s="90"/>
      <c r="H62769" s="86"/>
    </row>
    <row r="62770" spans="1:8" customFormat="1" ht="12.75" customHeight="1">
      <c r="A62770" s="90"/>
      <c r="B62770" s="43"/>
      <c r="C62770" s="88"/>
      <c r="D62770" s="89"/>
      <c r="E62770" s="34"/>
      <c r="F62770" s="49"/>
      <c r="G62770" s="90"/>
      <c r="H62770" s="86"/>
    </row>
    <row r="62771" spans="1:8" customFormat="1" ht="12.75" customHeight="1">
      <c r="A62771" s="90"/>
      <c r="B62771" s="43"/>
      <c r="C62771" s="88"/>
      <c r="D62771" s="89"/>
      <c r="E62771" s="34"/>
      <c r="F62771" s="49"/>
      <c r="G62771" s="90"/>
      <c r="H62771" s="86"/>
    </row>
    <row r="62772" spans="1:8" customFormat="1" ht="12.75" customHeight="1">
      <c r="A62772" s="90"/>
      <c r="B62772" s="43"/>
      <c r="C62772" s="88"/>
      <c r="D62772" s="89"/>
      <c r="E62772" s="34"/>
      <c r="F62772" s="49"/>
      <c r="G62772" s="90"/>
      <c r="H62772" s="86"/>
    </row>
    <row r="62773" spans="1:8" customFormat="1" ht="12.75" customHeight="1">
      <c r="A62773" s="90"/>
      <c r="B62773" s="43"/>
      <c r="C62773" s="88"/>
      <c r="D62773" s="89"/>
      <c r="E62773" s="34"/>
      <c r="F62773" s="49"/>
      <c r="G62773" s="90"/>
      <c r="H62773" s="86"/>
    </row>
    <row r="62774" spans="1:8" customFormat="1" ht="12.75" customHeight="1">
      <c r="A62774" s="90"/>
      <c r="B62774" s="43"/>
      <c r="C62774" s="88"/>
      <c r="D62774" s="89"/>
      <c r="E62774" s="34"/>
      <c r="F62774" s="49"/>
      <c r="G62774" s="90"/>
      <c r="H62774" s="86"/>
    </row>
    <row r="62775" spans="1:8" customFormat="1" ht="12.75" customHeight="1">
      <c r="A62775" s="90"/>
      <c r="B62775" s="43"/>
      <c r="C62775" s="88"/>
      <c r="D62775" s="89"/>
      <c r="E62775" s="34"/>
      <c r="F62775" s="49"/>
      <c r="G62775" s="90"/>
      <c r="H62775" s="86"/>
    </row>
    <row r="62776" spans="1:8" customFormat="1" ht="12.75" customHeight="1">
      <c r="A62776" s="90"/>
      <c r="B62776" s="43"/>
      <c r="C62776" s="88"/>
      <c r="D62776" s="89"/>
      <c r="E62776" s="34"/>
      <c r="F62776" s="49"/>
      <c r="G62776" s="90"/>
      <c r="H62776" s="86"/>
    </row>
    <row r="62777" spans="1:8" customFormat="1" ht="12.75" customHeight="1">
      <c r="A62777" s="90"/>
      <c r="B62777" s="43"/>
      <c r="C62777" s="88"/>
      <c r="D62777" s="89"/>
      <c r="E62777" s="34"/>
      <c r="F62777" s="49"/>
      <c r="G62777" s="90"/>
      <c r="H62777" s="86"/>
    </row>
    <row r="62778" spans="1:8" customFormat="1" ht="12.75" customHeight="1">
      <c r="A62778" s="90"/>
      <c r="B62778" s="43"/>
      <c r="C62778" s="88"/>
      <c r="D62778" s="89"/>
      <c r="E62778" s="34"/>
      <c r="F62778" s="49"/>
      <c r="G62778" s="90"/>
      <c r="H62778" s="86"/>
    </row>
    <row r="62779" spans="1:8" customFormat="1" ht="12.75" customHeight="1">
      <c r="A62779" s="90"/>
      <c r="B62779" s="43"/>
      <c r="C62779" s="88"/>
      <c r="D62779" s="89"/>
      <c r="E62779" s="34"/>
      <c r="F62779" s="49"/>
      <c r="G62779" s="90"/>
      <c r="H62779" s="86"/>
    </row>
    <row r="62780" spans="1:8" customFormat="1" ht="12.75" customHeight="1">
      <c r="A62780" s="90"/>
      <c r="B62780" s="43"/>
      <c r="C62780" s="88"/>
      <c r="D62780" s="89"/>
      <c r="E62780" s="34"/>
      <c r="F62780" s="49"/>
      <c r="G62780" s="90"/>
      <c r="H62780" s="86"/>
    </row>
    <row r="62781" spans="1:8" customFormat="1" ht="12.75" customHeight="1">
      <c r="A62781" s="90"/>
      <c r="B62781" s="43"/>
      <c r="C62781" s="88"/>
      <c r="D62781" s="89"/>
      <c r="E62781" s="34"/>
      <c r="F62781" s="49"/>
      <c r="G62781" s="90"/>
      <c r="H62781" s="86"/>
    </row>
    <row r="62782" spans="1:8" customFormat="1" ht="12.75" customHeight="1">
      <c r="A62782" s="90"/>
      <c r="B62782" s="43"/>
      <c r="C62782" s="88"/>
      <c r="D62782" s="89"/>
      <c r="E62782" s="34"/>
      <c r="F62782" s="49"/>
      <c r="G62782" s="90"/>
      <c r="H62782" s="86"/>
    </row>
    <row r="62783" spans="1:8" customFormat="1" ht="12.75" customHeight="1">
      <c r="A62783" s="90"/>
      <c r="B62783" s="43"/>
      <c r="C62783" s="88"/>
      <c r="D62783" s="89"/>
      <c r="E62783" s="34"/>
      <c r="F62783" s="49"/>
      <c r="G62783" s="90"/>
      <c r="H62783" s="86"/>
    </row>
    <row r="62784" spans="1:8" customFormat="1" ht="12.75" customHeight="1">
      <c r="A62784" s="90"/>
      <c r="B62784" s="43"/>
      <c r="C62784" s="88"/>
      <c r="D62784" s="89"/>
      <c r="E62784" s="34"/>
      <c r="F62784" s="49"/>
      <c r="G62784" s="90"/>
      <c r="H62784" s="86"/>
    </row>
    <row r="62785" spans="1:8" customFormat="1" ht="12.75" customHeight="1">
      <c r="A62785" s="90"/>
      <c r="B62785" s="43"/>
      <c r="C62785" s="88"/>
      <c r="D62785" s="89"/>
      <c r="E62785" s="34"/>
      <c r="F62785" s="49"/>
      <c r="G62785" s="90"/>
      <c r="H62785" s="86"/>
    </row>
    <row r="62786" spans="1:8" customFormat="1" ht="12.75" customHeight="1">
      <c r="A62786" s="90"/>
      <c r="B62786" s="43"/>
      <c r="C62786" s="88"/>
      <c r="D62786" s="89"/>
      <c r="E62786" s="34"/>
      <c r="F62786" s="49"/>
      <c r="G62786" s="90"/>
      <c r="H62786" s="86"/>
    </row>
    <row r="62787" spans="1:8" customFormat="1" ht="12.75" customHeight="1">
      <c r="A62787" s="90"/>
      <c r="B62787" s="43"/>
      <c r="C62787" s="88"/>
      <c r="D62787" s="89"/>
      <c r="E62787" s="34"/>
      <c r="F62787" s="49"/>
      <c r="G62787" s="90"/>
      <c r="H62787" s="86"/>
    </row>
    <row r="62788" spans="1:8" customFormat="1" ht="12.75" customHeight="1">
      <c r="A62788" s="90"/>
      <c r="B62788" s="43"/>
      <c r="C62788" s="88"/>
      <c r="D62788" s="89"/>
      <c r="E62788" s="34"/>
      <c r="F62788" s="49"/>
      <c r="G62788" s="90"/>
      <c r="H62788" s="86"/>
    </row>
    <row r="62789" spans="1:8" customFormat="1" ht="12.75" customHeight="1">
      <c r="A62789" s="90"/>
      <c r="B62789" s="43"/>
      <c r="C62789" s="88"/>
      <c r="D62789" s="89"/>
      <c r="E62789" s="34"/>
      <c r="F62789" s="49"/>
      <c r="G62789" s="90"/>
      <c r="H62789" s="86"/>
    </row>
    <row r="62790" spans="1:8" customFormat="1" ht="12.75" customHeight="1">
      <c r="A62790" s="90"/>
      <c r="B62790" s="43"/>
      <c r="C62790" s="88"/>
      <c r="D62790" s="89"/>
      <c r="E62790" s="34"/>
      <c r="F62790" s="49"/>
      <c r="G62790" s="90"/>
      <c r="H62790" s="86"/>
    </row>
    <row r="62791" spans="1:8" customFormat="1" ht="12.75" customHeight="1">
      <c r="A62791" s="90"/>
      <c r="B62791" s="43"/>
      <c r="C62791" s="88"/>
      <c r="D62791" s="89"/>
      <c r="E62791" s="34"/>
      <c r="F62791" s="49"/>
      <c r="G62791" s="90"/>
      <c r="H62791" s="86"/>
    </row>
    <row r="62792" spans="1:8" customFormat="1" ht="12.75" customHeight="1">
      <c r="A62792" s="90"/>
      <c r="B62792" s="43"/>
      <c r="C62792" s="88"/>
      <c r="D62792" s="89"/>
      <c r="E62792" s="34"/>
      <c r="F62792" s="49"/>
      <c r="G62792" s="90"/>
      <c r="H62792" s="86"/>
    </row>
    <row r="62793" spans="1:8" customFormat="1" ht="12.75" customHeight="1">
      <c r="A62793" s="90"/>
      <c r="B62793" s="43"/>
      <c r="C62793" s="88"/>
      <c r="D62793" s="89"/>
      <c r="E62793" s="34"/>
      <c r="F62793" s="49"/>
      <c r="G62793" s="90"/>
      <c r="H62793" s="86"/>
    </row>
    <row r="62794" spans="1:8" customFormat="1" ht="12.75" customHeight="1">
      <c r="A62794" s="90"/>
      <c r="B62794" s="43"/>
      <c r="C62794" s="88"/>
      <c r="D62794" s="89"/>
      <c r="E62794" s="34"/>
      <c r="F62794" s="49"/>
      <c r="G62794" s="90"/>
      <c r="H62794" s="86"/>
    </row>
    <row r="62795" spans="1:8" customFormat="1" ht="12.75" customHeight="1">
      <c r="A62795" s="90"/>
      <c r="B62795" s="43"/>
      <c r="C62795" s="88"/>
      <c r="D62795" s="89"/>
      <c r="E62795" s="34"/>
      <c r="F62795" s="49"/>
      <c r="G62795" s="90"/>
      <c r="H62795" s="86"/>
    </row>
    <row r="62796" spans="1:8" customFormat="1" ht="12.75" customHeight="1">
      <c r="A62796" s="90"/>
      <c r="B62796" s="43"/>
      <c r="C62796" s="88"/>
      <c r="D62796" s="89"/>
      <c r="E62796" s="34"/>
      <c r="F62796" s="49"/>
      <c r="G62796" s="90"/>
      <c r="H62796" s="86"/>
    </row>
    <row r="62797" spans="1:8" customFormat="1" ht="12.75" customHeight="1">
      <c r="A62797" s="90"/>
      <c r="B62797" s="43"/>
      <c r="C62797" s="88"/>
      <c r="D62797" s="89"/>
      <c r="E62797" s="34"/>
      <c r="F62797" s="49"/>
      <c r="G62797" s="90"/>
      <c r="H62797" s="86"/>
    </row>
    <row r="62798" spans="1:8" customFormat="1" ht="12.75" customHeight="1">
      <c r="A62798" s="90"/>
      <c r="B62798" s="43"/>
      <c r="C62798" s="88"/>
      <c r="D62798" s="89"/>
      <c r="E62798" s="34"/>
      <c r="F62798" s="49"/>
      <c r="G62798" s="90"/>
      <c r="H62798" s="86"/>
    </row>
    <row r="62799" spans="1:8" customFormat="1" ht="12.75" customHeight="1">
      <c r="A62799" s="90"/>
      <c r="B62799" s="43"/>
      <c r="C62799" s="88"/>
      <c r="D62799" s="89"/>
      <c r="E62799" s="34"/>
      <c r="F62799" s="49"/>
      <c r="G62799" s="90"/>
      <c r="H62799" s="86"/>
    </row>
    <row r="62800" spans="1:8" customFormat="1" ht="12.75" customHeight="1">
      <c r="A62800" s="90"/>
      <c r="B62800" s="43"/>
      <c r="C62800" s="88"/>
      <c r="D62800" s="89"/>
      <c r="E62800" s="34"/>
      <c r="F62800" s="49"/>
      <c r="G62800" s="90"/>
      <c r="H62800" s="86"/>
    </row>
    <row r="62801" spans="1:8" customFormat="1" ht="12.75" customHeight="1">
      <c r="A62801" s="90"/>
      <c r="B62801" s="43"/>
      <c r="C62801" s="88"/>
      <c r="D62801" s="89"/>
      <c r="E62801" s="34"/>
      <c r="F62801" s="49"/>
      <c r="G62801" s="90"/>
      <c r="H62801" s="86"/>
    </row>
    <row r="62802" spans="1:8" customFormat="1" ht="12.75" customHeight="1">
      <c r="A62802" s="90"/>
      <c r="B62802" s="43"/>
      <c r="C62802" s="88"/>
      <c r="D62802" s="89"/>
      <c r="E62802" s="34"/>
      <c r="F62802" s="49"/>
      <c r="G62802" s="90"/>
      <c r="H62802" s="86"/>
    </row>
    <row r="62803" spans="1:8" customFormat="1" ht="12.75" customHeight="1">
      <c r="A62803" s="90"/>
      <c r="B62803" s="43"/>
      <c r="C62803" s="88"/>
      <c r="D62803" s="89"/>
      <c r="E62803" s="34"/>
      <c r="F62803" s="49"/>
      <c r="G62803" s="90"/>
      <c r="H62803" s="86"/>
    </row>
    <row r="62804" spans="1:8" customFormat="1" ht="12.75" customHeight="1">
      <c r="A62804" s="90"/>
      <c r="B62804" s="43"/>
      <c r="C62804" s="88"/>
      <c r="D62804" s="89"/>
      <c r="E62804" s="34"/>
      <c r="F62804" s="49"/>
      <c r="G62804" s="90"/>
      <c r="H62804" s="86"/>
    </row>
    <row r="62805" spans="1:8" customFormat="1" ht="12.75" customHeight="1">
      <c r="A62805" s="90"/>
      <c r="B62805" s="43"/>
      <c r="C62805" s="88"/>
      <c r="D62805" s="89"/>
      <c r="E62805" s="34"/>
      <c r="F62805" s="49"/>
      <c r="G62805" s="90"/>
      <c r="H62805" s="86"/>
    </row>
    <row r="62806" spans="1:8" customFormat="1" ht="12.75" customHeight="1">
      <c r="A62806" s="90"/>
      <c r="B62806" s="43"/>
      <c r="C62806" s="88"/>
      <c r="D62806" s="89"/>
      <c r="E62806" s="34"/>
      <c r="F62806" s="49"/>
      <c r="G62806" s="90"/>
      <c r="H62806" s="86"/>
    </row>
    <row r="62807" spans="1:8" customFormat="1" ht="12.75" customHeight="1">
      <c r="A62807" s="90"/>
      <c r="B62807" s="43"/>
      <c r="C62807" s="88"/>
      <c r="D62807" s="89"/>
      <c r="E62807" s="34"/>
      <c r="F62807" s="49"/>
      <c r="G62807" s="90"/>
      <c r="H62807" s="86"/>
    </row>
    <row r="62808" spans="1:8" customFormat="1" ht="12.75" customHeight="1">
      <c r="A62808" s="90"/>
      <c r="B62808" s="43"/>
      <c r="C62808" s="88"/>
      <c r="D62808" s="89"/>
      <c r="E62808" s="34"/>
      <c r="F62808" s="49"/>
      <c r="G62808" s="90"/>
      <c r="H62808" s="86"/>
    </row>
    <row r="62809" spans="1:8" customFormat="1" ht="12.75" customHeight="1">
      <c r="A62809" s="90"/>
      <c r="B62809" s="43"/>
      <c r="C62809" s="88"/>
      <c r="D62809" s="89"/>
      <c r="E62809" s="34"/>
      <c r="F62809" s="49"/>
      <c r="G62809" s="90"/>
      <c r="H62809" s="86"/>
    </row>
    <row r="62810" spans="1:8" customFormat="1" ht="12.75" customHeight="1">
      <c r="A62810" s="90"/>
      <c r="B62810" s="43"/>
      <c r="C62810" s="88"/>
      <c r="D62810" s="89"/>
      <c r="E62810" s="34"/>
      <c r="F62810" s="49"/>
      <c r="G62810" s="90"/>
      <c r="H62810" s="86"/>
    </row>
    <row r="62811" spans="1:8" customFormat="1" ht="12.75" customHeight="1">
      <c r="A62811" s="90"/>
      <c r="B62811" s="43"/>
      <c r="C62811" s="88"/>
      <c r="D62811" s="89"/>
      <c r="E62811" s="34"/>
      <c r="F62811" s="49"/>
      <c r="G62811" s="90"/>
      <c r="H62811" s="86"/>
    </row>
    <row r="62812" spans="1:8" customFormat="1" ht="12.75" customHeight="1">
      <c r="A62812" s="90"/>
      <c r="B62812" s="43"/>
      <c r="C62812" s="88"/>
      <c r="D62812" s="89"/>
      <c r="E62812" s="34"/>
      <c r="F62812" s="49"/>
      <c r="G62812" s="90"/>
      <c r="H62812" s="86"/>
    </row>
    <row r="62813" spans="1:8" customFormat="1" ht="12.75" customHeight="1">
      <c r="A62813" s="90"/>
      <c r="B62813" s="43"/>
      <c r="C62813" s="88"/>
      <c r="D62813" s="89"/>
      <c r="E62813" s="34"/>
      <c r="F62813" s="49"/>
      <c r="G62813" s="90"/>
      <c r="H62813" s="86"/>
    </row>
    <row r="62814" spans="1:8" customFormat="1" ht="12.75" customHeight="1">
      <c r="A62814" s="90"/>
      <c r="B62814" s="43"/>
      <c r="C62814" s="88"/>
      <c r="D62814" s="89"/>
      <c r="E62814" s="34"/>
      <c r="F62814" s="49"/>
      <c r="G62814" s="90"/>
      <c r="H62814" s="86"/>
    </row>
    <row r="62815" spans="1:8" customFormat="1" ht="12.75" customHeight="1">
      <c r="A62815" s="90"/>
      <c r="B62815" s="43"/>
      <c r="C62815" s="88"/>
      <c r="D62815" s="89"/>
      <c r="E62815" s="34"/>
      <c r="F62815" s="49"/>
      <c r="G62815" s="90"/>
      <c r="H62815" s="86"/>
    </row>
    <row r="62816" spans="1:8" customFormat="1" ht="12.75" customHeight="1">
      <c r="A62816" s="90"/>
      <c r="B62816" s="43"/>
      <c r="C62816" s="88"/>
      <c r="D62816" s="89"/>
      <c r="E62816" s="34"/>
      <c r="F62816" s="49"/>
      <c r="G62816" s="90"/>
      <c r="H62816" s="86"/>
    </row>
    <row r="62817" spans="1:8" customFormat="1" ht="12.75" customHeight="1">
      <c r="A62817" s="90"/>
      <c r="B62817" s="43"/>
      <c r="C62817" s="88"/>
      <c r="D62817" s="89"/>
      <c r="E62817" s="34"/>
      <c r="F62817" s="49"/>
      <c r="G62817" s="90"/>
      <c r="H62817" s="86"/>
    </row>
    <row r="62818" spans="1:8" customFormat="1" ht="12.75" customHeight="1">
      <c r="A62818" s="90"/>
      <c r="B62818" s="43"/>
      <c r="C62818" s="88"/>
      <c r="D62818" s="89"/>
      <c r="E62818" s="34"/>
      <c r="F62818" s="49"/>
      <c r="G62818" s="90"/>
      <c r="H62818" s="86"/>
    </row>
    <row r="62819" spans="1:8" customFormat="1" ht="12.75" customHeight="1">
      <c r="A62819" s="90"/>
      <c r="B62819" s="43"/>
      <c r="C62819" s="88"/>
      <c r="D62819" s="89"/>
      <c r="E62819" s="34"/>
      <c r="F62819" s="49"/>
      <c r="G62819" s="90"/>
      <c r="H62819" s="86"/>
    </row>
    <row r="62820" spans="1:8" customFormat="1" ht="12.75" customHeight="1">
      <c r="A62820" s="90"/>
      <c r="B62820" s="43"/>
      <c r="C62820" s="88"/>
      <c r="D62820" s="89"/>
      <c r="E62820" s="34"/>
      <c r="F62820" s="49"/>
      <c r="G62820" s="90"/>
      <c r="H62820" s="86"/>
    </row>
    <row r="62821" spans="1:8" customFormat="1" ht="12.75" customHeight="1">
      <c r="A62821" s="90"/>
      <c r="B62821" s="43"/>
      <c r="C62821" s="88"/>
      <c r="D62821" s="89"/>
      <c r="E62821" s="34"/>
      <c r="F62821" s="49"/>
      <c r="G62821" s="90"/>
      <c r="H62821" s="86"/>
    </row>
    <row r="62822" spans="1:8" customFormat="1" ht="12.75" customHeight="1">
      <c r="A62822" s="90"/>
      <c r="B62822" s="43"/>
      <c r="C62822" s="88"/>
      <c r="D62822" s="89"/>
      <c r="E62822" s="34"/>
      <c r="F62822" s="49"/>
      <c r="G62822" s="90"/>
      <c r="H62822" s="86"/>
    </row>
    <row r="62823" spans="1:8" customFormat="1" ht="12.75" customHeight="1">
      <c r="A62823" s="90"/>
      <c r="B62823" s="43"/>
      <c r="C62823" s="88"/>
      <c r="D62823" s="89"/>
      <c r="E62823" s="34"/>
      <c r="F62823" s="49"/>
      <c r="G62823" s="90"/>
      <c r="H62823" s="86"/>
    </row>
    <row r="62824" spans="1:8" customFormat="1" ht="12.75" customHeight="1">
      <c r="A62824" s="90"/>
      <c r="B62824" s="43"/>
      <c r="C62824" s="88"/>
      <c r="D62824" s="89"/>
      <c r="E62824" s="34"/>
      <c r="F62824" s="49"/>
      <c r="G62824" s="90"/>
      <c r="H62824" s="86"/>
    </row>
    <row r="62825" spans="1:8" customFormat="1" ht="12.75" customHeight="1">
      <c r="A62825" s="90"/>
      <c r="B62825" s="43"/>
      <c r="C62825" s="88"/>
      <c r="D62825" s="89"/>
      <c r="E62825" s="34"/>
      <c r="F62825" s="49"/>
      <c r="G62825" s="90"/>
      <c r="H62825" s="86"/>
    </row>
    <row r="62826" spans="1:8" customFormat="1" ht="12.75" customHeight="1">
      <c r="A62826" s="90"/>
      <c r="B62826" s="43"/>
      <c r="C62826" s="88"/>
      <c r="D62826" s="89"/>
      <c r="E62826" s="34"/>
      <c r="F62826" s="49"/>
      <c r="G62826" s="90"/>
      <c r="H62826" s="86"/>
    </row>
    <row r="62827" spans="1:8" customFormat="1" ht="12.75" customHeight="1">
      <c r="A62827" s="90"/>
      <c r="B62827" s="43"/>
      <c r="C62827" s="88"/>
      <c r="D62827" s="89"/>
      <c r="E62827" s="34"/>
      <c r="F62827" s="49"/>
      <c r="G62827" s="90"/>
      <c r="H62827" s="86"/>
    </row>
    <row r="62828" spans="1:8" customFormat="1" ht="12.75" customHeight="1">
      <c r="A62828" s="90"/>
      <c r="B62828" s="43"/>
      <c r="C62828" s="88"/>
      <c r="D62828" s="89"/>
      <c r="E62828" s="34"/>
      <c r="F62828" s="49"/>
      <c r="G62828" s="90"/>
      <c r="H62828" s="86"/>
    </row>
    <row r="62829" spans="1:8" customFormat="1" ht="12.75" customHeight="1">
      <c r="A62829" s="90"/>
      <c r="B62829" s="43"/>
      <c r="C62829" s="88"/>
      <c r="D62829" s="89"/>
      <c r="E62829" s="34"/>
      <c r="F62829" s="49"/>
      <c r="G62829" s="90"/>
      <c r="H62829" s="86"/>
    </row>
    <row r="62830" spans="1:8" customFormat="1" ht="12.75" customHeight="1">
      <c r="A62830" s="90"/>
      <c r="B62830" s="43"/>
      <c r="C62830" s="88"/>
      <c r="D62830" s="89"/>
      <c r="E62830" s="34"/>
      <c r="F62830" s="49"/>
      <c r="G62830" s="90"/>
      <c r="H62830" s="86"/>
    </row>
    <row r="62831" spans="1:8" customFormat="1" ht="12.75" customHeight="1">
      <c r="A62831" s="90"/>
      <c r="B62831" s="43"/>
      <c r="C62831" s="88"/>
      <c r="D62831" s="89"/>
      <c r="E62831" s="34"/>
      <c r="F62831" s="49"/>
      <c r="G62831" s="90"/>
      <c r="H62831" s="86"/>
    </row>
    <row r="62832" spans="1:8" customFormat="1" ht="12.75" customHeight="1">
      <c r="A62832" s="90"/>
      <c r="B62832" s="43"/>
      <c r="C62832" s="88"/>
      <c r="D62832" s="89"/>
      <c r="E62832" s="34"/>
      <c r="F62832" s="49"/>
      <c r="G62832" s="90"/>
      <c r="H62832" s="86"/>
    </row>
    <row r="62833" spans="1:8" customFormat="1" ht="12.75" customHeight="1">
      <c r="A62833" s="90"/>
      <c r="B62833" s="43"/>
      <c r="C62833" s="88"/>
      <c r="D62833" s="89"/>
      <c r="E62833" s="34"/>
      <c r="F62833" s="49"/>
      <c r="G62833" s="90"/>
      <c r="H62833" s="86"/>
    </row>
    <row r="62834" spans="1:8" customFormat="1" ht="12.75" customHeight="1">
      <c r="A62834" s="90"/>
      <c r="B62834" s="43"/>
      <c r="C62834" s="88"/>
      <c r="D62834" s="89"/>
      <c r="E62834" s="34"/>
      <c r="F62834" s="49"/>
      <c r="G62834" s="90"/>
      <c r="H62834" s="86"/>
    </row>
    <row r="62835" spans="1:8" customFormat="1" ht="12.75" customHeight="1">
      <c r="A62835" s="90"/>
      <c r="B62835" s="43"/>
      <c r="C62835" s="88"/>
      <c r="D62835" s="89"/>
      <c r="E62835" s="34"/>
      <c r="F62835" s="49"/>
      <c r="G62835" s="90"/>
      <c r="H62835" s="86"/>
    </row>
    <row r="62836" spans="1:8" customFormat="1" ht="12.75" customHeight="1">
      <c r="A62836" s="90"/>
      <c r="B62836" s="43"/>
      <c r="C62836" s="88"/>
      <c r="D62836" s="89"/>
      <c r="E62836" s="34"/>
      <c r="F62836" s="49"/>
      <c r="G62836" s="90"/>
      <c r="H62836" s="86"/>
    </row>
    <row r="62837" spans="1:8" customFormat="1" ht="12.75" customHeight="1">
      <c r="A62837" s="90"/>
      <c r="B62837" s="43"/>
      <c r="C62837" s="88"/>
      <c r="D62837" s="89"/>
      <c r="E62837" s="34"/>
      <c r="F62837" s="49"/>
      <c r="G62837" s="90"/>
      <c r="H62837" s="86"/>
    </row>
    <row r="62838" spans="1:8" customFormat="1" ht="12.75" customHeight="1">
      <c r="A62838" s="90"/>
      <c r="B62838" s="43"/>
      <c r="C62838" s="88"/>
      <c r="D62838" s="89"/>
      <c r="E62838" s="34"/>
      <c r="F62838" s="49"/>
      <c r="G62838" s="90"/>
      <c r="H62838" s="86"/>
    </row>
    <row r="62839" spans="1:8" customFormat="1" ht="12.75" customHeight="1">
      <c r="A62839" s="90"/>
      <c r="B62839" s="43"/>
      <c r="C62839" s="88"/>
      <c r="D62839" s="89"/>
      <c r="E62839" s="34"/>
      <c r="F62839" s="49"/>
      <c r="G62839" s="90"/>
      <c r="H62839" s="86"/>
    </row>
    <row r="62840" spans="1:8" customFormat="1" ht="12.75" customHeight="1">
      <c r="A62840" s="90"/>
      <c r="B62840" s="43"/>
      <c r="C62840" s="88"/>
      <c r="D62840" s="89"/>
      <c r="E62840" s="34"/>
      <c r="F62840" s="49"/>
      <c r="G62840" s="90"/>
      <c r="H62840" s="86"/>
    </row>
    <row r="62841" spans="1:8" customFormat="1" ht="12.75" customHeight="1">
      <c r="A62841" s="90"/>
      <c r="B62841" s="43"/>
      <c r="C62841" s="88"/>
      <c r="D62841" s="89"/>
      <c r="E62841" s="34"/>
      <c r="F62841" s="49"/>
      <c r="G62841" s="90"/>
      <c r="H62841" s="86"/>
    </row>
    <row r="62842" spans="1:8" customFormat="1" ht="12.75" customHeight="1">
      <c r="A62842" s="90"/>
      <c r="B62842" s="43"/>
      <c r="C62842" s="88"/>
      <c r="D62842" s="89"/>
      <c r="E62842" s="34"/>
      <c r="F62842" s="49"/>
      <c r="G62842" s="90"/>
      <c r="H62842" s="86"/>
    </row>
    <row r="62843" spans="1:8" customFormat="1" ht="12.75" customHeight="1">
      <c r="A62843" s="90"/>
      <c r="B62843" s="43"/>
      <c r="C62843" s="88"/>
      <c r="D62843" s="89"/>
      <c r="E62843" s="34"/>
      <c r="F62843" s="49"/>
      <c r="G62843" s="90"/>
      <c r="H62843" s="86"/>
    </row>
    <row r="62844" spans="1:8" customFormat="1" ht="12.75" customHeight="1">
      <c r="A62844" s="90"/>
      <c r="B62844" s="43"/>
      <c r="C62844" s="88"/>
      <c r="D62844" s="89"/>
      <c r="E62844" s="34"/>
      <c r="F62844" s="49"/>
      <c r="G62844" s="90"/>
      <c r="H62844" s="86"/>
    </row>
    <row r="62845" spans="1:8" customFormat="1" ht="12.75" customHeight="1">
      <c r="A62845" s="90"/>
      <c r="B62845" s="43"/>
      <c r="C62845" s="88"/>
      <c r="D62845" s="89"/>
      <c r="E62845" s="34"/>
      <c r="F62845" s="49"/>
      <c r="G62845" s="90"/>
      <c r="H62845" s="86"/>
    </row>
    <row r="62846" spans="1:8" customFormat="1" ht="12.75" customHeight="1">
      <c r="A62846" s="90"/>
      <c r="B62846" s="43"/>
      <c r="C62846" s="88"/>
      <c r="D62846" s="89"/>
      <c r="E62846" s="34"/>
      <c r="F62846" s="49"/>
      <c r="G62846" s="90"/>
      <c r="H62846" s="86"/>
    </row>
    <row r="62847" spans="1:8" customFormat="1" ht="12.75" customHeight="1">
      <c r="A62847" s="90"/>
      <c r="B62847" s="43"/>
      <c r="C62847" s="88"/>
      <c r="D62847" s="89"/>
      <c r="E62847" s="34"/>
      <c r="F62847" s="49"/>
      <c r="G62847" s="90"/>
      <c r="H62847" s="86"/>
    </row>
    <row r="62848" spans="1:8" customFormat="1" ht="12.75" customHeight="1">
      <c r="A62848" s="90"/>
      <c r="B62848" s="43"/>
      <c r="C62848" s="88"/>
      <c r="D62848" s="89"/>
      <c r="E62848" s="34"/>
      <c r="F62848" s="49"/>
      <c r="G62848" s="90"/>
      <c r="H62848" s="86"/>
    </row>
    <row r="62849" spans="1:8" customFormat="1" ht="12.75" customHeight="1">
      <c r="A62849" s="90"/>
      <c r="B62849" s="43"/>
      <c r="C62849" s="88"/>
      <c r="D62849" s="89"/>
      <c r="E62849" s="34"/>
      <c r="F62849" s="49"/>
      <c r="G62849" s="90"/>
      <c r="H62849" s="86"/>
    </row>
    <row r="62850" spans="1:8" customFormat="1" ht="12.75" customHeight="1">
      <c r="A62850" s="90"/>
      <c r="B62850" s="43"/>
      <c r="C62850" s="88"/>
      <c r="D62850" s="89"/>
      <c r="E62850" s="34"/>
      <c r="F62850" s="49"/>
      <c r="G62850" s="90"/>
      <c r="H62850" s="86"/>
    </row>
    <row r="62851" spans="1:8" customFormat="1" ht="12.75" customHeight="1">
      <c r="A62851" s="90"/>
      <c r="B62851" s="43"/>
      <c r="C62851" s="88"/>
      <c r="D62851" s="89"/>
      <c r="E62851" s="34"/>
      <c r="F62851" s="49"/>
      <c r="G62851" s="90"/>
      <c r="H62851" s="86"/>
    </row>
    <row r="62852" spans="1:8" customFormat="1" ht="12.75" customHeight="1">
      <c r="A62852" s="90"/>
      <c r="B62852" s="43"/>
      <c r="C62852" s="88"/>
      <c r="D62852" s="89"/>
      <c r="E62852" s="34"/>
      <c r="F62852" s="49"/>
      <c r="G62852" s="90"/>
      <c r="H62852" s="86"/>
    </row>
    <row r="62853" spans="1:8" customFormat="1" ht="12.75" customHeight="1">
      <c r="A62853" s="90"/>
      <c r="B62853" s="43"/>
      <c r="C62853" s="88"/>
      <c r="D62853" s="89"/>
      <c r="E62853" s="34"/>
      <c r="F62853" s="49"/>
      <c r="G62853" s="90"/>
      <c r="H62853" s="86"/>
    </row>
    <row r="62854" spans="1:8" customFormat="1" ht="12.75" customHeight="1">
      <c r="A62854" s="90"/>
      <c r="B62854" s="43"/>
      <c r="C62854" s="88"/>
      <c r="D62854" s="89"/>
      <c r="E62854" s="34"/>
      <c r="F62854" s="49"/>
      <c r="G62854" s="90"/>
      <c r="H62854" s="86"/>
    </row>
    <row r="62855" spans="1:8" customFormat="1" ht="12.75" customHeight="1">
      <c r="A62855" s="90"/>
      <c r="B62855" s="43"/>
      <c r="C62855" s="88"/>
      <c r="D62855" s="89"/>
      <c r="E62855" s="34"/>
      <c r="F62855" s="49"/>
      <c r="G62855" s="90"/>
      <c r="H62855" s="86"/>
    </row>
    <row r="62856" spans="1:8" customFormat="1" ht="12.75" customHeight="1">
      <c r="A62856" s="90"/>
      <c r="B62856" s="43"/>
      <c r="C62856" s="88"/>
      <c r="D62856" s="89"/>
      <c r="E62856" s="34"/>
      <c r="F62856" s="49"/>
      <c r="G62856" s="90"/>
      <c r="H62856" s="86"/>
    </row>
    <row r="62857" spans="1:8" customFormat="1" ht="12.75" customHeight="1">
      <c r="A62857" s="90"/>
      <c r="B62857" s="43"/>
      <c r="C62857" s="88"/>
      <c r="D62857" s="89"/>
      <c r="E62857" s="34"/>
      <c r="F62857" s="49"/>
      <c r="G62857" s="90"/>
      <c r="H62857" s="86"/>
    </row>
    <row r="62858" spans="1:8" customFormat="1" ht="12.75" customHeight="1">
      <c r="A62858" s="90"/>
      <c r="B62858" s="43"/>
      <c r="C62858" s="88"/>
      <c r="D62858" s="89"/>
      <c r="E62858" s="34"/>
      <c r="F62858" s="49"/>
      <c r="G62858" s="90"/>
      <c r="H62858" s="86"/>
    </row>
    <row r="62859" spans="1:8" customFormat="1" ht="12.75" customHeight="1">
      <c r="A62859" s="90"/>
      <c r="B62859" s="43"/>
      <c r="C62859" s="88"/>
      <c r="D62859" s="89"/>
      <c r="E62859" s="34"/>
      <c r="F62859" s="49"/>
      <c r="G62859" s="90"/>
      <c r="H62859" s="86"/>
    </row>
    <row r="62860" spans="1:8" customFormat="1" ht="12.75" customHeight="1">
      <c r="A62860" s="90"/>
      <c r="B62860" s="43"/>
      <c r="C62860" s="88"/>
      <c r="D62860" s="89"/>
      <c r="E62860" s="34"/>
      <c r="F62860" s="49"/>
      <c r="G62860" s="90"/>
      <c r="H62860" s="86"/>
    </row>
    <row r="62861" spans="1:8" customFormat="1" ht="12.75" customHeight="1">
      <c r="A62861" s="90"/>
      <c r="B62861" s="43"/>
      <c r="C62861" s="88"/>
      <c r="D62861" s="89"/>
      <c r="E62861" s="34"/>
      <c r="F62861" s="49"/>
      <c r="G62861" s="90"/>
      <c r="H62861" s="86"/>
    </row>
    <row r="62862" spans="1:8" customFormat="1" ht="12.75" customHeight="1">
      <c r="A62862" s="90"/>
      <c r="B62862" s="43"/>
      <c r="C62862" s="88"/>
      <c r="D62862" s="89"/>
      <c r="E62862" s="34"/>
      <c r="F62862" s="49"/>
      <c r="G62862" s="90"/>
      <c r="H62862" s="86"/>
    </row>
    <row r="62863" spans="1:8" customFormat="1" ht="12.75" customHeight="1">
      <c r="A62863" s="90"/>
      <c r="B62863" s="43"/>
      <c r="C62863" s="88"/>
      <c r="D62863" s="89"/>
      <c r="E62863" s="34"/>
      <c r="F62863" s="49"/>
      <c r="G62863" s="90"/>
      <c r="H62863" s="86"/>
    </row>
    <row r="62864" spans="1:8" customFormat="1" ht="12.75" customHeight="1">
      <c r="A62864" s="90"/>
      <c r="B62864" s="43"/>
      <c r="C62864" s="88"/>
      <c r="D62864" s="89"/>
      <c r="E62864" s="34"/>
      <c r="F62864" s="49"/>
      <c r="G62864" s="90"/>
      <c r="H62864" s="86"/>
    </row>
    <row r="62865" spans="1:8" customFormat="1" ht="12.75" customHeight="1">
      <c r="A62865" s="90"/>
      <c r="B62865" s="43"/>
      <c r="C62865" s="88"/>
      <c r="D62865" s="89"/>
      <c r="E62865" s="34"/>
      <c r="F62865" s="49"/>
      <c r="G62865" s="90"/>
      <c r="H62865" s="86"/>
    </row>
    <row r="62866" spans="1:8" customFormat="1" ht="12.75" customHeight="1">
      <c r="A62866" s="90"/>
      <c r="B62866" s="43"/>
      <c r="C62866" s="88"/>
      <c r="D62866" s="89"/>
      <c r="E62866" s="34"/>
      <c r="F62866" s="49"/>
      <c r="G62866" s="90"/>
      <c r="H62866" s="86"/>
    </row>
    <row r="62867" spans="1:8" customFormat="1" ht="12.75" customHeight="1">
      <c r="A62867" s="90"/>
      <c r="B62867" s="43"/>
      <c r="C62867" s="88"/>
      <c r="D62867" s="89"/>
      <c r="E62867" s="34"/>
      <c r="F62867" s="49"/>
      <c r="G62867" s="90"/>
      <c r="H62867" s="86"/>
    </row>
    <row r="62868" spans="1:8" customFormat="1" ht="12.75" customHeight="1">
      <c r="A62868" s="90"/>
      <c r="B62868" s="43"/>
      <c r="C62868" s="88"/>
      <c r="D62868" s="89"/>
      <c r="E62868" s="34"/>
      <c r="F62868" s="49"/>
      <c r="G62868" s="90"/>
      <c r="H62868" s="86"/>
    </row>
    <row r="62869" spans="1:8" customFormat="1" ht="12.75" customHeight="1">
      <c r="A62869" s="90"/>
      <c r="B62869" s="43"/>
      <c r="C62869" s="88"/>
      <c r="D62869" s="89"/>
      <c r="E62869" s="34"/>
      <c r="F62869" s="49"/>
      <c r="G62869" s="90"/>
      <c r="H62869" s="86"/>
    </row>
    <row r="62870" spans="1:8" customFormat="1" ht="12.75" customHeight="1">
      <c r="A62870" s="90"/>
      <c r="B62870" s="43"/>
      <c r="C62870" s="88"/>
      <c r="D62870" s="89"/>
      <c r="E62870" s="34"/>
      <c r="F62870" s="49"/>
      <c r="G62870" s="90"/>
      <c r="H62870" s="86"/>
    </row>
    <row r="62871" spans="1:8" customFormat="1" ht="12.75" customHeight="1">
      <c r="A62871" s="90"/>
      <c r="B62871" s="43"/>
      <c r="C62871" s="88"/>
      <c r="D62871" s="89"/>
      <c r="E62871" s="34"/>
      <c r="F62871" s="49"/>
      <c r="G62871" s="90"/>
      <c r="H62871" s="86"/>
    </row>
    <row r="62872" spans="1:8" customFormat="1" ht="12.75" customHeight="1">
      <c r="A62872" s="90"/>
      <c r="B62872" s="43"/>
      <c r="C62872" s="88"/>
      <c r="D62872" s="89"/>
      <c r="E62872" s="34"/>
      <c r="F62872" s="49"/>
      <c r="G62872" s="90"/>
      <c r="H62872" s="86"/>
    </row>
    <row r="62873" spans="1:8" customFormat="1" ht="12.75" customHeight="1">
      <c r="A62873" s="90"/>
      <c r="B62873" s="43"/>
      <c r="C62873" s="88"/>
      <c r="D62873" s="89"/>
      <c r="E62873" s="34"/>
      <c r="F62873" s="49"/>
      <c r="G62873" s="90"/>
      <c r="H62873" s="86"/>
    </row>
    <row r="62874" spans="1:8" customFormat="1" ht="12.75" customHeight="1">
      <c r="A62874" s="90"/>
      <c r="B62874" s="43"/>
      <c r="C62874" s="88"/>
      <c r="D62874" s="89"/>
      <c r="E62874" s="34"/>
      <c r="F62874" s="49"/>
      <c r="G62874" s="90"/>
      <c r="H62874" s="86"/>
    </row>
    <row r="62875" spans="1:8" customFormat="1" ht="12.75" customHeight="1">
      <c r="A62875" s="90"/>
      <c r="B62875" s="43"/>
      <c r="C62875" s="88"/>
      <c r="D62875" s="89"/>
      <c r="E62875" s="34"/>
      <c r="F62875" s="49"/>
      <c r="G62875" s="90"/>
      <c r="H62875" s="86"/>
    </row>
    <row r="62876" spans="1:8" customFormat="1" ht="12.75" customHeight="1">
      <c r="A62876" s="90"/>
      <c r="B62876" s="43"/>
      <c r="C62876" s="88"/>
      <c r="D62876" s="89"/>
      <c r="E62876" s="34"/>
      <c r="F62876" s="49"/>
      <c r="G62876" s="90"/>
      <c r="H62876" s="86"/>
    </row>
    <row r="62877" spans="1:8" customFormat="1" ht="12.75" customHeight="1">
      <c r="A62877" s="90"/>
      <c r="B62877" s="43"/>
      <c r="C62877" s="88"/>
      <c r="D62877" s="89"/>
      <c r="E62877" s="34"/>
      <c r="F62877" s="49"/>
      <c r="G62877" s="90"/>
      <c r="H62877" s="86"/>
    </row>
    <row r="62878" spans="1:8" customFormat="1" ht="12.75" customHeight="1">
      <c r="A62878" s="90"/>
      <c r="B62878" s="43"/>
      <c r="C62878" s="88"/>
      <c r="D62878" s="89"/>
      <c r="E62878" s="34"/>
      <c r="F62878" s="49"/>
      <c r="G62878" s="90"/>
      <c r="H62878" s="86"/>
    </row>
    <row r="62879" spans="1:8" customFormat="1" ht="12.75" customHeight="1">
      <c r="A62879" s="90"/>
      <c r="B62879" s="43"/>
      <c r="C62879" s="88"/>
      <c r="D62879" s="89"/>
      <c r="E62879" s="34"/>
      <c r="F62879" s="49"/>
      <c r="G62879" s="90"/>
      <c r="H62879" s="86"/>
    </row>
    <row r="62880" spans="1:8" customFormat="1" ht="12.75" customHeight="1">
      <c r="A62880" s="90"/>
      <c r="B62880" s="43"/>
      <c r="C62880" s="88"/>
      <c r="D62880" s="89"/>
      <c r="E62880" s="34"/>
      <c r="F62880" s="49"/>
      <c r="G62880" s="90"/>
      <c r="H62880" s="86"/>
    </row>
    <row r="62881" spans="1:8" customFormat="1" ht="12.75" customHeight="1">
      <c r="A62881" s="90"/>
      <c r="B62881" s="43"/>
      <c r="C62881" s="88"/>
      <c r="D62881" s="89"/>
      <c r="E62881" s="34"/>
      <c r="F62881" s="49"/>
      <c r="G62881" s="90"/>
      <c r="H62881" s="86"/>
    </row>
    <row r="62882" spans="1:8" customFormat="1" ht="12.75" customHeight="1">
      <c r="A62882" s="90"/>
      <c r="B62882" s="43"/>
      <c r="C62882" s="88"/>
      <c r="D62882" s="89"/>
      <c r="E62882" s="34"/>
      <c r="F62882" s="49"/>
      <c r="G62882" s="90"/>
      <c r="H62882" s="86"/>
    </row>
    <row r="62883" spans="1:8" customFormat="1" ht="12.75" customHeight="1">
      <c r="A62883" s="90"/>
      <c r="B62883" s="43"/>
      <c r="C62883" s="88"/>
      <c r="D62883" s="89"/>
      <c r="E62883" s="34"/>
      <c r="F62883" s="49"/>
      <c r="G62883" s="90"/>
      <c r="H62883" s="86"/>
    </row>
    <row r="62884" spans="1:8" customFormat="1" ht="12.75" customHeight="1">
      <c r="A62884" s="90"/>
      <c r="B62884" s="43"/>
      <c r="C62884" s="88"/>
      <c r="D62884" s="89"/>
      <c r="E62884" s="34"/>
      <c r="F62884" s="49"/>
      <c r="G62884" s="90"/>
      <c r="H62884" s="86"/>
    </row>
    <row r="62885" spans="1:8" customFormat="1" ht="12.75" customHeight="1">
      <c r="A62885" s="90"/>
      <c r="B62885" s="43"/>
      <c r="C62885" s="88"/>
      <c r="D62885" s="89"/>
      <c r="E62885" s="34"/>
      <c r="F62885" s="49"/>
      <c r="G62885" s="90"/>
      <c r="H62885" s="86"/>
    </row>
    <row r="62886" spans="1:8" customFormat="1" ht="12.75" customHeight="1">
      <c r="A62886" s="90"/>
      <c r="B62886" s="43"/>
      <c r="C62886" s="88"/>
      <c r="D62886" s="89"/>
      <c r="E62886" s="34"/>
      <c r="F62886" s="49"/>
      <c r="G62886" s="90"/>
      <c r="H62886" s="86"/>
    </row>
    <row r="62887" spans="1:8" customFormat="1" ht="12.75" customHeight="1">
      <c r="A62887" s="90"/>
      <c r="B62887" s="43"/>
      <c r="C62887" s="88"/>
      <c r="D62887" s="89"/>
      <c r="E62887" s="34"/>
      <c r="F62887" s="49"/>
      <c r="G62887" s="90"/>
      <c r="H62887" s="86"/>
    </row>
    <row r="62888" spans="1:8" customFormat="1" ht="12.75" customHeight="1">
      <c r="A62888" s="90"/>
      <c r="B62888" s="43"/>
      <c r="C62888" s="88"/>
      <c r="D62888" s="89"/>
      <c r="E62888" s="34"/>
      <c r="F62888" s="49"/>
      <c r="G62888" s="90"/>
      <c r="H62888" s="86"/>
    </row>
    <row r="62889" spans="1:8" customFormat="1" ht="12.75" customHeight="1">
      <c r="A62889" s="90"/>
      <c r="B62889" s="43"/>
      <c r="C62889" s="88"/>
      <c r="D62889" s="89"/>
      <c r="E62889" s="34"/>
      <c r="F62889" s="49"/>
      <c r="G62889" s="90"/>
      <c r="H62889" s="86"/>
    </row>
    <row r="62890" spans="1:8" customFormat="1" ht="12.75" customHeight="1">
      <c r="A62890" s="90"/>
      <c r="B62890" s="43"/>
      <c r="C62890" s="88"/>
      <c r="D62890" s="89"/>
      <c r="E62890" s="34"/>
      <c r="F62890" s="49"/>
      <c r="G62890" s="90"/>
      <c r="H62890" s="86"/>
    </row>
    <row r="62891" spans="1:8" customFormat="1" ht="12.75" customHeight="1">
      <c r="A62891" s="90"/>
      <c r="B62891" s="43"/>
      <c r="C62891" s="88"/>
      <c r="D62891" s="89"/>
      <c r="E62891" s="34"/>
      <c r="F62891" s="49"/>
      <c r="G62891" s="90"/>
      <c r="H62891" s="86"/>
    </row>
    <row r="62892" spans="1:8" customFormat="1" ht="12.75" customHeight="1">
      <c r="A62892" s="90"/>
      <c r="B62892" s="43"/>
      <c r="C62892" s="88"/>
      <c r="D62892" s="89"/>
      <c r="E62892" s="34"/>
      <c r="F62892" s="49"/>
      <c r="G62892" s="90"/>
      <c r="H62892" s="86"/>
    </row>
    <row r="62893" spans="1:8" customFormat="1" ht="12.75" customHeight="1">
      <c r="A62893" s="90"/>
      <c r="B62893" s="43"/>
      <c r="C62893" s="88"/>
      <c r="D62893" s="89"/>
      <c r="E62893" s="34"/>
      <c r="F62893" s="49"/>
      <c r="G62893" s="90"/>
      <c r="H62893" s="86"/>
    </row>
    <row r="62894" spans="1:8" customFormat="1" ht="12.75" customHeight="1">
      <c r="A62894" s="90"/>
      <c r="B62894" s="43"/>
      <c r="C62894" s="88"/>
      <c r="D62894" s="89"/>
      <c r="E62894" s="34"/>
      <c r="F62894" s="49"/>
      <c r="G62894" s="90"/>
      <c r="H62894" s="86"/>
    </row>
    <row r="62895" spans="1:8" customFormat="1" ht="12.75" customHeight="1">
      <c r="A62895" s="90"/>
      <c r="B62895" s="43"/>
      <c r="C62895" s="88"/>
      <c r="D62895" s="89"/>
      <c r="E62895" s="34"/>
      <c r="F62895" s="49"/>
      <c r="G62895" s="90"/>
      <c r="H62895" s="86"/>
    </row>
    <row r="62896" spans="1:8" customFormat="1" ht="12.75" customHeight="1">
      <c r="A62896" s="90"/>
      <c r="B62896" s="43"/>
      <c r="C62896" s="88"/>
      <c r="D62896" s="89"/>
      <c r="E62896" s="34"/>
      <c r="F62896" s="49"/>
      <c r="G62896" s="90"/>
      <c r="H62896" s="86"/>
    </row>
    <row r="62897" spans="1:8" customFormat="1" ht="12.75" customHeight="1">
      <c r="A62897" s="90"/>
      <c r="B62897" s="43"/>
      <c r="C62897" s="88"/>
      <c r="D62897" s="89"/>
      <c r="E62897" s="34"/>
      <c r="F62897" s="49"/>
      <c r="G62897" s="90"/>
      <c r="H62897" s="86"/>
    </row>
    <row r="62898" spans="1:8" customFormat="1" ht="12.75" customHeight="1">
      <c r="A62898" s="90"/>
      <c r="B62898" s="43"/>
      <c r="C62898" s="88"/>
      <c r="D62898" s="89"/>
      <c r="E62898" s="34"/>
      <c r="F62898" s="49"/>
      <c r="G62898" s="90"/>
      <c r="H62898" s="86"/>
    </row>
    <row r="62899" spans="1:8" customFormat="1" ht="12.75" customHeight="1">
      <c r="A62899" s="90"/>
      <c r="B62899" s="43"/>
      <c r="C62899" s="88"/>
      <c r="D62899" s="89"/>
      <c r="E62899" s="34"/>
      <c r="F62899" s="49"/>
      <c r="G62899" s="90"/>
      <c r="H62899" s="86"/>
    </row>
    <row r="62900" spans="1:8" customFormat="1" ht="12.75" customHeight="1">
      <c r="A62900" s="90"/>
      <c r="B62900" s="43"/>
      <c r="C62900" s="88"/>
      <c r="D62900" s="89"/>
      <c r="E62900" s="34"/>
      <c r="F62900" s="49"/>
      <c r="G62900" s="90"/>
      <c r="H62900" s="86"/>
    </row>
    <row r="62901" spans="1:8" customFormat="1" ht="12.75" customHeight="1">
      <c r="A62901" s="90"/>
      <c r="B62901" s="43"/>
      <c r="C62901" s="88"/>
      <c r="D62901" s="89"/>
      <c r="E62901" s="34"/>
      <c r="F62901" s="49"/>
      <c r="G62901" s="90"/>
      <c r="H62901" s="86"/>
    </row>
    <row r="62902" spans="1:8" customFormat="1" ht="12.75" customHeight="1">
      <c r="A62902" s="90"/>
      <c r="B62902" s="43"/>
      <c r="C62902" s="88"/>
      <c r="D62902" s="89"/>
      <c r="E62902" s="34"/>
      <c r="F62902" s="49"/>
      <c r="G62902" s="90"/>
      <c r="H62902" s="86"/>
    </row>
    <row r="62903" spans="1:8" customFormat="1" ht="12.75" customHeight="1">
      <c r="A62903" s="90"/>
      <c r="B62903" s="43"/>
      <c r="C62903" s="88"/>
      <c r="D62903" s="89"/>
      <c r="E62903" s="34"/>
      <c r="F62903" s="49"/>
      <c r="G62903" s="90"/>
      <c r="H62903" s="86"/>
    </row>
    <row r="62904" spans="1:8" customFormat="1" ht="12.75" customHeight="1">
      <c r="A62904" s="90"/>
      <c r="B62904" s="43"/>
      <c r="C62904" s="88"/>
      <c r="D62904" s="89"/>
      <c r="E62904" s="34"/>
      <c r="F62904" s="49"/>
      <c r="G62904" s="90"/>
      <c r="H62904" s="86"/>
    </row>
    <row r="62905" spans="1:8" customFormat="1" ht="12.75" customHeight="1">
      <c r="A62905" s="90"/>
      <c r="B62905" s="43"/>
      <c r="C62905" s="88"/>
      <c r="D62905" s="89"/>
      <c r="E62905" s="34"/>
      <c r="F62905" s="49"/>
      <c r="G62905" s="90"/>
      <c r="H62905" s="86"/>
    </row>
    <row r="62906" spans="1:8" customFormat="1" ht="12.75" customHeight="1">
      <c r="A62906" s="90"/>
      <c r="B62906" s="43"/>
      <c r="C62906" s="88"/>
      <c r="D62906" s="89"/>
      <c r="E62906" s="34"/>
      <c r="F62906" s="49"/>
      <c r="G62906" s="90"/>
      <c r="H62906" s="86"/>
    </row>
    <row r="62907" spans="1:8" customFormat="1" ht="12.75" customHeight="1">
      <c r="A62907" s="90"/>
      <c r="B62907" s="43"/>
      <c r="C62907" s="88"/>
      <c r="D62907" s="89"/>
      <c r="E62907" s="34"/>
      <c r="F62907" s="49"/>
      <c r="G62907" s="90"/>
      <c r="H62907" s="86"/>
    </row>
    <row r="62908" spans="1:8" customFormat="1" ht="12.75" customHeight="1">
      <c r="A62908" s="90"/>
      <c r="B62908" s="43"/>
      <c r="C62908" s="88"/>
      <c r="D62908" s="89"/>
      <c r="E62908" s="34"/>
      <c r="F62908" s="49"/>
      <c r="G62908" s="90"/>
      <c r="H62908" s="86"/>
    </row>
    <row r="62909" spans="1:8" customFormat="1" ht="12.75" customHeight="1">
      <c r="A62909" s="90"/>
      <c r="B62909" s="43"/>
      <c r="C62909" s="88"/>
      <c r="D62909" s="89"/>
      <c r="E62909" s="34"/>
      <c r="F62909" s="49"/>
      <c r="G62909" s="90"/>
      <c r="H62909" s="86"/>
    </row>
    <row r="62910" spans="1:8" customFormat="1" ht="12.75" customHeight="1">
      <c r="A62910" s="90"/>
      <c r="B62910" s="43"/>
      <c r="C62910" s="88"/>
      <c r="D62910" s="89"/>
      <c r="E62910" s="34"/>
      <c r="F62910" s="49"/>
      <c r="G62910" s="90"/>
      <c r="H62910" s="86"/>
    </row>
    <row r="62911" spans="1:8" customFormat="1" ht="12.75" customHeight="1">
      <c r="A62911" s="90"/>
      <c r="B62911" s="43"/>
      <c r="C62911" s="88"/>
      <c r="D62911" s="89"/>
      <c r="E62911" s="34"/>
      <c r="F62911" s="49"/>
      <c r="G62911" s="90"/>
      <c r="H62911" s="86"/>
    </row>
    <row r="62912" spans="1:8" customFormat="1" ht="12.75" customHeight="1">
      <c r="A62912" s="90"/>
      <c r="B62912" s="43"/>
      <c r="C62912" s="88"/>
      <c r="D62912" s="89"/>
      <c r="E62912" s="34"/>
      <c r="F62912" s="49"/>
      <c r="G62912" s="90"/>
      <c r="H62912" s="86"/>
    </row>
    <row r="62913" spans="1:8" customFormat="1" ht="12.75" customHeight="1">
      <c r="A62913" s="90"/>
      <c r="B62913" s="43"/>
      <c r="C62913" s="88"/>
      <c r="D62913" s="89"/>
      <c r="E62913" s="34"/>
      <c r="F62913" s="49"/>
      <c r="G62913" s="90"/>
      <c r="H62913" s="86"/>
    </row>
    <row r="62914" spans="1:8" customFormat="1" ht="12.75" customHeight="1">
      <c r="A62914" s="90"/>
      <c r="B62914" s="43"/>
      <c r="C62914" s="88"/>
      <c r="D62914" s="89"/>
      <c r="E62914" s="34"/>
      <c r="F62914" s="49"/>
      <c r="G62914" s="90"/>
      <c r="H62914" s="86"/>
    </row>
    <row r="62915" spans="1:8" customFormat="1" ht="12.75" customHeight="1">
      <c r="A62915" s="90"/>
      <c r="B62915" s="43"/>
      <c r="C62915" s="88"/>
      <c r="D62915" s="89"/>
      <c r="E62915" s="34"/>
      <c r="F62915" s="49"/>
      <c r="G62915" s="90"/>
      <c r="H62915" s="86"/>
    </row>
    <row r="62916" spans="1:8" customFormat="1" ht="12.75" customHeight="1">
      <c r="A62916" s="90"/>
      <c r="B62916" s="43"/>
      <c r="C62916" s="88"/>
      <c r="D62916" s="89"/>
      <c r="E62916" s="34"/>
      <c r="F62916" s="49"/>
      <c r="G62916" s="90"/>
      <c r="H62916" s="86"/>
    </row>
    <row r="62917" spans="1:8" customFormat="1" ht="12.75" customHeight="1">
      <c r="A62917" s="90"/>
      <c r="B62917" s="43"/>
      <c r="C62917" s="88"/>
      <c r="D62917" s="89"/>
      <c r="E62917" s="34"/>
      <c r="F62917" s="49"/>
      <c r="G62917" s="90"/>
      <c r="H62917" s="86"/>
    </row>
    <row r="62918" spans="1:8" customFormat="1" ht="12.75" customHeight="1">
      <c r="A62918" s="90"/>
      <c r="B62918" s="43"/>
      <c r="C62918" s="88"/>
      <c r="D62918" s="89"/>
      <c r="E62918" s="34"/>
      <c r="F62918" s="49"/>
      <c r="G62918" s="90"/>
      <c r="H62918" s="86"/>
    </row>
    <row r="62919" spans="1:8" customFormat="1" ht="12.75" customHeight="1">
      <c r="A62919" s="90"/>
      <c r="B62919" s="43"/>
      <c r="C62919" s="88"/>
      <c r="D62919" s="89"/>
      <c r="E62919" s="34"/>
      <c r="F62919" s="49"/>
      <c r="G62919" s="90"/>
      <c r="H62919" s="86"/>
    </row>
    <row r="62920" spans="1:8" customFormat="1" ht="12.75" customHeight="1">
      <c r="A62920" s="90"/>
      <c r="B62920" s="43"/>
      <c r="C62920" s="88"/>
      <c r="D62920" s="89"/>
      <c r="E62920" s="34"/>
      <c r="F62920" s="49"/>
      <c r="G62920" s="90"/>
      <c r="H62920" s="86"/>
    </row>
    <row r="62921" spans="1:8" customFormat="1" ht="12.75" customHeight="1">
      <c r="A62921" s="90"/>
      <c r="B62921" s="43"/>
      <c r="C62921" s="88"/>
      <c r="D62921" s="89"/>
      <c r="E62921" s="34"/>
      <c r="F62921" s="49"/>
      <c r="G62921" s="90"/>
      <c r="H62921" s="86"/>
    </row>
    <row r="62922" spans="1:8" customFormat="1" ht="12.75" customHeight="1">
      <c r="A62922" s="90"/>
      <c r="B62922" s="43"/>
      <c r="C62922" s="88"/>
      <c r="D62922" s="89"/>
      <c r="E62922" s="34"/>
      <c r="F62922" s="49"/>
      <c r="G62922" s="90"/>
      <c r="H62922" s="86"/>
    </row>
    <row r="62923" spans="1:8" customFormat="1" ht="12.75" customHeight="1">
      <c r="A62923" s="90"/>
      <c r="B62923" s="43"/>
      <c r="C62923" s="88"/>
      <c r="D62923" s="89"/>
      <c r="E62923" s="34"/>
      <c r="F62923" s="49"/>
      <c r="G62923" s="90"/>
      <c r="H62923" s="86"/>
    </row>
    <row r="62924" spans="1:8" customFormat="1" ht="12.75" customHeight="1">
      <c r="A62924" s="90"/>
      <c r="B62924" s="43"/>
      <c r="C62924" s="88"/>
      <c r="D62924" s="89"/>
      <c r="E62924" s="34"/>
      <c r="F62924" s="49"/>
      <c r="G62924" s="90"/>
      <c r="H62924" s="86"/>
    </row>
    <row r="62925" spans="1:8" customFormat="1" ht="12.75" customHeight="1">
      <c r="A62925" s="90"/>
      <c r="B62925" s="43"/>
      <c r="C62925" s="88"/>
      <c r="D62925" s="89"/>
      <c r="E62925" s="34"/>
      <c r="F62925" s="49"/>
      <c r="G62925" s="90"/>
      <c r="H62925" s="86"/>
    </row>
    <row r="62926" spans="1:8" customFormat="1" ht="12.75" customHeight="1">
      <c r="A62926" s="90"/>
      <c r="B62926" s="43"/>
      <c r="C62926" s="88"/>
      <c r="D62926" s="89"/>
      <c r="E62926" s="34"/>
      <c r="F62926" s="49"/>
      <c r="G62926" s="90"/>
      <c r="H62926" s="86"/>
    </row>
    <row r="62927" spans="1:8" customFormat="1" ht="12.75" customHeight="1">
      <c r="A62927" s="90"/>
      <c r="B62927" s="43"/>
      <c r="C62927" s="88"/>
      <c r="D62927" s="89"/>
      <c r="E62927" s="34"/>
      <c r="F62927" s="49"/>
      <c r="G62927" s="90"/>
      <c r="H62927" s="86"/>
    </row>
    <row r="62928" spans="1:8" customFormat="1" ht="12.75" customHeight="1">
      <c r="A62928" s="90"/>
      <c r="B62928" s="43"/>
      <c r="C62928" s="88"/>
      <c r="D62928" s="89"/>
      <c r="E62928" s="34"/>
      <c r="F62928" s="49"/>
      <c r="G62928" s="90"/>
      <c r="H62928" s="86"/>
    </row>
    <row r="62929" spans="1:8" customFormat="1" ht="12.75" customHeight="1">
      <c r="A62929" s="90"/>
      <c r="B62929" s="43"/>
      <c r="C62929" s="88"/>
      <c r="D62929" s="89"/>
      <c r="E62929" s="34"/>
      <c r="F62929" s="49"/>
      <c r="G62929" s="90"/>
      <c r="H62929" s="86"/>
    </row>
    <row r="62930" spans="1:8" customFormat="1" ht="12.75" customHeight="1">
      <c r="A62930" s="90"/>
      <c r="B62930" s="43"/>
      <c r="C62930" s="88"/>
      <c r="D62930" s="89"/>
      <c r="E62930" s="34"/>
      <c r="F62930" s="49"/>
      <c r="G62930" s="90"/>
      <c r="H62930" s="86"/>
    </row>
    <row r="62931" spans="1:8" customFormat="1" ht="12.75" customHeight="1">
      <c r="A62931" s="90"/>
      <c r="B62931" s="43"/>
      <c r="C62931" s="88"/>
      <c r="D62931" s="89"/>
      <c r="E62931" s="34"/>
      <c r="F62931" s="49"/>
      <c r="G62931" s="90"/>
      <c r="H62931" s="86"/>
    </row>
    <row r="62932" spans="1:8" customFormat="1" ht="12.75" customHeight="1">
      <c r="A62932" s="90"/>
      <c r="B62932" s="43"/>
      <c r="C62932" s="88"/>
      <c r="D62932" s="89"/>
      <c r="E62932" s="34"/>
      <c r="F62932" s="49"/>
      <c r="G62932" s="90"/>
      <c r="H62932" s="86"/>
    </row>
    <row r="62933" spans="1:8" customFormat="1" ht="12.75" customHeight="1">
      <c r="A62933" s="90"/>
      <c r="B62933" s="43"/>
      <c r="C62933" s="88"/>
      <c r="D62933" s="89"/>
      <c r="E62933" s="34"/>
      <c r="F62933" s="49"/>
      <c r="G62933" s="90"/>
      <c r="H62933" s="86"/>
    </row>
    <row r="62934" spans="1:8" customFormat="1" ht="12.75" customHeight="1">
      <c r="A62934" s="90"/>
      <c r="B62934" s="43"/>
      <c r="C62934" s="88"/>
      <c r="D62934" s="89"/>
      <c r="E62934" s="34"/>
      <c r="F62934" s="49"/>
      <c r="G62934" s="90"/>
      <c r="H62934" s="86"/>
    </row>
    <row r="62935" spans="1:8" customFormat="1" ht="12.75" customHeight="1">
      <c r="A62935" s="90"/>
      <c r="B62935" s="43"/>
      <c r="C62935" s="88"/>
      <c r="D62935" s="89"/>
      <c r="E62935" s="34"/>
      <c r="F62935" s="49"/>
      <c r="G62935" s="90"/>
      <c r="H62935" s="86"/>
    </row>
    <row r="62936" spans="1:8" customFormat="1" ht="12.75" customHeight="1">
      <c r="A62936" s="90"/>
      <c r="B62936" s="43"/>
      <c r="C62936" s="88"/>
      <c r="D62936" s="89"/>
      <c r="E62936" s="34"/>
      <c r="F62936" s="49"/>
      <c r="G62936" s="90"/>
      <c r="H62936" s="86"/>
    </row>
    <row r="62937" spans="1:8" customFormat="1" ht="12.75" customHeight="1">
      <c r="A62937" s="90"/>
      <c r="B62937" s="43"/>
      <c r="C62937" s="88"/>
      <c r="D62937" s="89"/>
      <c r="E62937" s="34"/>
      <c r="F62937" s="49"/>
      <c r="G62937" s="90"/>
      <c r="H62937" s="86"/>
    </row>
    <row r="62938" spans="1:8" customFormat="1" ht="12.75" customHeight="1">
      <c r="A62938" s="90"/>
      <c r="B62938" s="43"/>
      <c r="C62938" s="88"/>
      <c r="D62938" s="89"/>
      <c r="E62938" s="34"/>
      <c r="F62938" s="49"/>
      <c r="G62938" s="90"/>
      <c r="H62938" s="86"/>
    </row>
    <row r="62939" spans="1:8" customFormat="1" ht="12.75" customHeight="1">
      <c r="A62939" s="90"/>
      <c r="B62939" s="43"/>
      <c r="C62939" s="88"/>
      <c r="D62939" s="89"/>
      <c r="E62939" s="34"/>
      <c r="F62939" s="49"/>
      <c r="G62939" s="90"/>
      <c r="H62939" s="86"/>
    </row>
    <row r="62940" spans="1:8" customFormat="1" ht="12.75" customHeight="1">
      <c r="A62940" s="90"/>
      <c r="B62940" s="43"/>
      <c r="C62940" s="88"/>
      <c r="D62940" s="89"/>
      <c r="E62940" s="34"/>
      <c r="F62940" s="49"/>
      <c r="G62940" s="90"/>
      <c r="H62940" s="86"/>
    </row>
    <row r="62941" spans="1:8" customFormat="1" ht="12.75" customHeight="1">
      <c r="A62941" s="90"/>
      <c r="B62941" s="43"/>
      <c r="C62941" s="88"/>
      <c r="D62941" s="89"/>
      <c r="E62941" s="34"/>
      <c r="F62941" s="49"/>
      <c r="G62941" s="90"/>
      <c r="H62941" s="86"/>
    </row>
    <row r="62942" spans="1:8" customFormat="1" ht="12.75" customHeight="1">
      <c r="A62942" s="90"/>
      <c r="B62942" s="43"/>
      <c r="C62942" s="88"/>
      <c r="D62942" s="89"/>
      <c r="E62942" s="34"/>
      <c r="F62942" s="49"/>
      <c r="G62942" s="90"/>
      <c r="H62942" s="86"/>
    </row>
    <row r="62943" spans="1:8" customFormat="1" ht="12.75" customHeight="1">
      <c r="A62943" s="90"/>
      <c r="B62943" s="43"/>
      <c r="C62943" s="88"/>
      <c r="D62943" s="89"/>
      <c r="E62943" s="34"/>
      <c r="F62943" s="49"/>
      <c r="G62943" s="90"/>
      <c r="H62943" s="86"/>
    </row>
    <row r="62944" spans="1:8" customFormat="1" ht="12.75" customHeight="1">
      <c r="A62944" s="90"/>
      <c r="B62944" s="43"/>
      <c r="C62944" s="88"/>
      <c r="D62944" s="89"/>
      <c r="E62944" s="34"/>
      <c r="F62944" s="49"/>
      <c r="G62944" s="90"/>
      <c r="H62944" s="86"/>
    </row>
    <row r="62945" spans="1:8" customFormat="1" ht="12.75" customHeight="1">
      <c r="A62945" s="90"/>
      <c r="B62945" s="43"/>
      <c r="C62945" s="88"/>
      <c r="D62945" s="89"/>
      <c r="E62945" s="34"/>
      <c r="F62945" s="49"/>
      <c r="G62945" s="90"/>
      <c r="H62945" s="86"/>
    </row>
    <row r="62946" spans="1:8" customFormat="1" ht="12.75" customHeight="1">
      <c r="A62946" s="90"/>
      <c r="B62946" s="43"/>
      <c r="C62946" s="88"/>
      <c r="D62946" s="89"/>
      <c r="E62946" s="34"/>
      <c r="F62946" s="49"/>
      <c r="G62946" s="90"/>
      <c r="H62946" s="86"/>
    </row>
    <row r="62947" spans="1:8" customFormat="1" ht="12.75" customHeight="1">
      <c r="A62947" s="90"/>
      <c r="B62947" s="43"/>
      <c r="C62947" s="88"/>
      <c r="D62947" s="89"/>
      <c r="E62947" s="34"/>
      <c r="F62947" s="49"/>
      <c r="G62947" s="90"/>
      <c r="H62947" s="86"/>
    </row>
    <row r="62948" spans="1:8" customFormat="1" ht="12.75" customHeight="1">
      <c r="A62948" s="90"/>
      <c r="B62948" s="43"/>
      <c r="C62948" s="88"/>
      <c r="D62948" s="89"/>
      <c r="E62948" s="34"/>
      <c r="F62948" s="49"/>
      <c r="G62948" s="90"/>
      <c r="H62948" s="86"/>
    </row>
    <row r="62949" spans="1:8" customFormat="1" ht="12.75" customHeight="1">
      <c r="A62949" s="90"/>
      <c r="B62949" s="43"/>
      <c r="C62949" s="88"/>
      <c r="D62949" s="89"/>
      <c r="E62949" s="34"/>
      <c r="F62949" s="49"/>
      <c r="G62949" s="90"/>
      <c r="H62949" s="86"/>
    </row>
    <row r="62950" spans="1:8" customFormat="1" ht="12.75" customHeight="1">
      <c r="A62950" s="90"/>
      <c r="B62950" s="43"/>
      <c r="C62950" s="88"/>
      <c r="D62950" s="89"/>
      <c r="E62950" s="34"/>
      <c r="F62950" s="49"/>
      <c r="G62950" s="90"/>
      <c r="H62950" s="86"/>
    </row>
    <row r="62951" spans="1:8" customFormat="1" ht="12.75" customHeight="1">
      <c r="A62951" s="90"/>
      <c r="B62951" s="43"/>
      <c r="C62951" s="88"/>
      <c r="D62951" s="89"/>
      <c r="E62951" s="34"/>
      <c r="F62951" s="49"/>
      <c r="G62951" s="90"/>
      <c r="H62951" s="86"/>
    </row>
    <row r="62952" spans="1:8" customFormat="1" ht="12.75" customHeight="1">
      <c r="A62952" s="90"/>
      <c r="B62952" s="43"/>
      <c r="C62952" s="88"/>
      <c r="D62952" s="89"/>
      <c r="E62952" s="34"/>
      <c r="F62952" s="49"/>
      <c r="G62952" s="90"/>
      <c r="H62952" s="86"/>
    </row>
    <row r="62953" spans="1:8" customFormat="1" ht="12.75" customHeight="1">
      <c r="A62953" s="90"/>
      <c r="B62953" s="43"/>
      <c r="C62953" s="88"/>
      <c r="D62953" s="89"/>
      <c r="E62953" s="34"/>
      <c r="F62953" s="49"/>
      <c r="G62953" s="90"/>
      <c r="H62953" s="86"/>
    </row>
    <row r="62954" spans="1:8" customFormat="1" ht="12.75" customHeight="1">
      <c r="A62954" s="90"/>
      <c r="B62954" s="43"/>
      <c r="C62954" s="88"/>
      <c r="D62954" s="89"/>
      <c r="E62954" s="34"/>
      <c r="F62954" s="49"/>
      <c r="G62954" s="90"/>
      <c r="H62954" s="86"/>
    </row>
    <row r="62955" spans="1:8" customFormat="1" ht="12.75" customHeight="1">
      <c r="A62955" s="90"/>
      <c r="B62955" s="43"/>
      <c r="C62955" s="88"/>
      <c r="D62955" s="89"/>
      <c r="E62955" s="34"/>
      <c r="F62955" s="49"/>
      <c r="G62955" s="90"/>
      <c r="H62955" s="86"/>
    </row>
    <row r="62956" spans="1:8" customFormat="1" ht="12.75" customHeight="1">
      <c r="A62956" s="90"/>
      <c r="B62956" s="43"/>
      <c r="C62956" s="88"/>
      <c r="D62956" s="89"/>
      <c r="E62956" s="34"/>
      <c r="F62956" s="49"/>
      <c r="G62956" s="90"/>
      <c r="H62956" s="86"/>
    </row>
    <row r="62957" spans="1:8" customFormat="1" ht="12.75" customHeight="1">
      <c r="A62957" s="90"/>
      <c r="B62957" s="43"/>
      <c r="C62957" s="88"/>
      <c r="D62957" s="89"/>
      <c r="E62957" s="34"/>
      <c r="F62957" s="49"/>
      <c r="G62957" s="90"/>
      <c r="H62957" s="86"/>
    </row>
    <row r="62958" spans="1:8" customFormat="1" ht="12.75" customHeight="1">
      <c r="A62958" s="90"/>
      <c r="B62958" s="43"/>
      <c r="C62958" s="88"/>
      <c r="D62958" s="89"/>
      <c r="E62958" s="34"/>
      <c r="F62958" s="49"/>
      <c r="G62958" s="90"/>
      <c r="H62958" s="86"/>
    </row>
    <row r="62959" spans="1:8" customFormat="1" ht="12.75" customHeight="1">
      <c r="A62959" s="90"/>
      <c r="B62959" s="43"/>
      <c r="C62959" s="88"/>
      <c r="D62959" s="89"/>
      <c r="E62959" s="34"/>
      <c r="F62959" s="49"/>
      <c r="G62959" s="90"/>
      <c r="H62959" s="86"/>
    </row>
    <row r="62960" spans="1:8" customFormat="1" ht="12.75" customHeight="1">
      <c r="A62960" s="90"/>
      <c r="B62960" s="43"/>
      <c r="C62960" s="88"/>
      <c r="D62960" s="89"/>
      <c r="E62960" s="34"/>
      <c r="F62960" s="49"/>
      <c r="G62960" s="90"/>
      <c r="H62960" s="86"/>
    </row>
    <row r="62961" spans="1:8" customFormat="1" ht="12.75" customHeight="1">
      <c r="A62961" s="90"/>
      <c r="B62961" s="43"/>
      <c r="C62961" s="88"/>
      <c r="D62961" s="89"/>
      <c r="E62961" s="34"/>
      <c r="F62961" s="49"/>
      <c r="G62961" s="90"/>
      <c r="H62961" s="86"/>
    </row>
    <row r="62962" spans="1:8" customFormat="1" ht="12.75" customHeight="1">
      <c r="A62962" s="90"/>
      <c r="B62962" s="43"/>
      <c r="C62962" s="88"/>
      <c r="D62962" s="89"/>
      <c r="E62962" s="34"/>
      <c r="F62962" s="49"/>
      <c r="G62962" s="90"/>
      <c r="H62962" s="86"/>
    </row>
    <row r="62963" spans="1:8" customFormat="1" ht="12.75" customHeight="1">
      <c r="A62963" s="90"/>
      <c r="B62963" s="43"/>
      <c r="C62963" s="88"/>
      <c r="D62963" s="89"/>
      <c r="E62963" s="34"/>
      <c r="F62963" s="49"/>
      <c r="G62963" s="90"/>
      <c r="H62963" s="86"/>
    </row>
    <row r="62964" spans="1:8" customFormat="1" ht="12.75" customHeight="1">
      <c r="A62964" s="90"/>
      <c r="B62964" s="43"/>
      <c r="C62964" s="88"/>
      <c r="D62964" s="89"/>
      <c r="E62964" s="34"/>
      <c r="F62964" s="49"/>
      <c r="G62964" s="90"/>
      <c r="H62964" s="86"/>
    </row>
    <row r="62965" spans="1:8" customFormat="1" ht="12.75" customHeight="1">
      <c r="A62965" s="90"/>
      <c r="B62965" s="43"/>
      <c r="C62965" s="88"/>
      <c r="D62965" s="89"/>
      <c r="E62965" s="34"/>
      <c r="F62965" s="49"/>
      <c r="G62965" s="90"/>
      <c r="H62965" s="86"/>
    </row>
    <row r="62966" spans="1:8" customFormat="1" ht="12.75" customHeight="1">
      <c r="A62966" s="90"/>
      <c r="B62966" s="43"/>
      <c r="C62966" s="88"/>
      <c r="D62966" s="89"/>
      <c r="E62966" s="34"/>
      <c r="F62966" s="49"/>
      <c r="G62966" s="90"/>
      <c r="H62966" s="86"/>
    </row>
    <row r="62967" spans="1:8" customFormat="1" ht="12.75" customHeight="1">
      <c r="A62967" s="90"/>
      <c r="B62967" s="43"/>
      <c r="C62967" s="88"/>
      <c r="D62967" s="89"/>
      <c r="E62967" s="34"/>
      <c r="F62967" s="49"/>
      <c r="G62967" s="90"/>
      <c r="H62967" s="86"/>
    </row>
    <row r="62968" spans="1:8" customFormat="1" ht="12.75" customHeight="1">
      <c r="A62968" s="90"/>
      <c r="B62968" s="43"/>
      <c r="C62968" s="88"/>
      <c r="D62968" s="89"/>
      <c r="E62968" s="34"/>
      <c r="F62968" s="49"/>
      <c r="G62968" s="90"/>
      <c r="H62968" s="86"/>
    </row>
    <row r="62969" spans="1:8" customFormat="1" ht="12.75" customHeight="1">
      <c r="A62969" s="90"/>
      <c r="B62969" s="43"/>
      <c r="C62969" s="88"/>
      <c r="D62969" s="89"/>
      <c r="E62969" s="34"/>
      <c r="F62969" s="49"/>
      <c r="G62969" s="90"/>
      <c r="H62969" s="86"/>
    </row>
    <row r="62970" spans="1:8" customFormat="1" ht="12.75" customHeight="1">
      <c r="A62970" s="90"/>
      <c r="B62970" s="43"/>
      <c r="C62970" s="88"/>
      <c r="D62970" s="89"/>
      <c r="E62970" s="34"/>
      <c r="F62970" s="49"/>
      <c r="G62970" s="90"/>
      <c r="H62970" s="86"/>
    </row>
    <row r="62971" spans="1:8" customFormat="1" ht="12.75" customHeight="1">
      <c r="A62971" s="90"/>
      <c r="B62971" s="43"/>
      <c r="C62971" s="88"/>
      <c r="D62971" s="89"/>
      <c r="E62971" s="34"/>
      <c r="F62971" s="49"/>
      <c r="G62971" s="90"/>
      <c r="H62971" s="86"/>
    </row>
    <row r="62972" spans="1:8" customFormat="1" ht="12.75" customHeight="1">
      <c r="A62972" s="90"/>
      <c r="B62972" s="43"/>
      <c r="C62972" s="88"/>
      <c r="D62972" s="89"/>
      <c r="E62972" s="34"/>
      <c r="F62972" s="49"/>
      <c r="G62972" s="90"/>
      <c r="H62972" s="86"/>
    </row>
    <row r="62973" spans="1:8" customFormat="1" ht="12.75" customHeight="1">
      <c r="A62973" s="90"/>
      <c r="B62973" s="43"/>
      <c r="C62973" s="88"/>
      <c r="D62973" s="89"/>
      <c r="E62973" s="34"/>
      <c r="F62973" s="49"/>
      <c r="G62973" s="90"/>
      <c r="H62973" s="86"/>
    </row>
    <row r="62974" spans="1:8" customFormat="1" ht="12.75" customHeight="1">
      <c r="A62974" s="90"/>
      <c r="B62974" s="43"/>
      <c r="C62974" s="88"/>
      <c r="D62974" s="89"/>
      <c r="E62974" s="34"/>
      <c r="F62974" s="49"/>
      <c r="G62974" s="90"/>
      <c r="H62974" s="86"/>
    </row>
    <row r="62975" spans="1:8" customFormat="1" ht="12.75" customHeight="1">
      <c r="A62975" s="90"/>
      <c r="B62975" s="43"/>
      <c r="C62975" s="88"/>
      <c r="D62975" s="89"/>
      <c r="E62975" s="34"/>
      <c r="F62975" s="49"/>
      <c r="G62975" s="90"/>
      <c r="H62975" s="86"/>
    </row>
    <row r="62976" spans="1:8" customFormat="1" ht="12.75" customHeight="1">
      <c r="A62976" s="90"/>
      <c r="B62976" s="43"/>
      <c r="C62976" s="88"/>
      <c r="D62976" s="89"/>
      <c r="E62976" s="34"/>
      <c r="F62976" s="49"/>
      <c r="G62976" s="90"/>
      <c r="H62976" s="86"/>
    </row>
    <row r="62977" spans="1:8" customFormat="1" ht="12.75" customHeight="1">
      <c r="A62977" s="90"/>
      <c r="B62977" s="43"/>
      <c r="C62977" s="88"/>
      <c r="D62977" s="89"/>
      <c r="E62977" s="34"/>
      <c r="F62977" s="49"/>
      <c r="G62977" s="90"/>
      <c r="H62977" s="86"/>
    </row>
    <row r="62978" spans="1:8" customFormat="1" ht="12.75" customHeight="1">
      <c r="A62978" s="90"/>
      <c r="B62978" s="43"/>
      <c r="C62978" s="88"/>
      <c r="D62978" s="89"/>
      <c r="E62978" s="34"/>
      <c r="F62978" s="49"/>
      <c r="G62978" s="90"/>
      <c r="H62978" s="86"/>
    </row>
    <row r="62979" spans="1:8" customFormat="1" ht="12.75" customHeight="1">
      <c r="A62979" s="90"/>
      <c r="B62979" s="43"/>
      <c r="C62979" s="88"/>
      <c r="D62979" s="89"/>
      <c r="E62979" s="34"/>
      <c r="F62979" s="49"/>
      <c r="G62979" s="90"/>
      <c r="H62979" s="86"/>
    </row>
    <row r="62980" spans="1:8" customFormat="1" ht="12.75" customHeight="1">
      <c r="A62980" s="90"/>
      <c r="B62980" s="43"/>
      <c r="C62980" s="88"/>
      <c r="D62980" s="89"/>
      <c r="E62980" s="34"/>
      <c r="F62980" s="49"/>
      <c r="G62980" s="90"/>
      <c r="H62980" s="86"/>
    </row>
    <row r="62981" spans="1:8" customFormat="1" ht="12.75" customHeight="1">
      <c r="A62981" s="90"/>
      <c r="B62981" s="43"/>
      <c r="C62981" s="88"/>
      <c r="D62981" s="89"/>
      <c r="E62981" s="34"/>
      <c r="F62981" s="49"/>
      <c r="G62981" s="90"/>
      <c r="H62981" s="86"/>
    </row>
    <row r="62982" spans="1:8" customFormat="1" ht="12.75" customHeight="1">
      <c r="A62982" s="90"/>
      <c r="B62982" s="43"/>
      <c r="C62982" s="88"/>
      <c r="D62982" s="89"/>
      <c r="E62982" s="34"/>
      <c r="F62982" s="49"/>
      <c r="G62982" s="90"/>
      <c r="H62982" s="86"/>
    </row>
    <row r="62983" spans="1:8" customFormat="1" ht="12.75" customHeight="1">
      <c r="A62983" s="90"/>
      <c r="B62983" s="43"/>
      <c r="C62983" s="88"/>
      <c r="D62983" s="89"/>
      <c r="E62983" s="34"/>
      <c r="F62983" s="49"/>
      <c r="G62983" s="90"/>
      <c r="H62983" s="86"/>
    </row>
    <row r="62984" spans="1:8" customFormat="1" ht="12.75" customHeight="1">
      <c r="A62984" s="90"/>
      <c r="B62984" s="43"/>
      <c r="C62984" s="88"/>
      <c r="D62984" s="89"/>
      <c r="E62984" s="34"/>
      <c r="F62984" s="49"/>
      <c r="G62984" s="90"/>
      <c r="H62984" s="86"/>
    </row>
    <row r="62985" spans="1:8" customFormat="1" ht="12.75" customHeight="1">
      <c r="A62985" s="90"/>
      <c r="B62985" s="43"/>
      <c r="C62985" s="88"/>
      <c r="D62985" s="89"/>
      <c r="E62985" s="34"/>
      <c r="F62985" s="49"/>
      <c r="G62985" s="90"/>
      <c r="H62985" s="86"/>
    </row>
    <row r="62986" spans="1:8" customFormat="1" ht="12.75" customHeight="1">
      <c r="A62986" s="90"/>
      <c r="B62986" s="43"/>
      <c r="C62986" s="88"/>
      <c r="D62986" s="89"/>
      <c r="E62986" s="34"/>
      <c r="F62986" s="49"/>
      <c r="G62986" s="90"/>
      <c r="H62986" s="86"/>
    </row>
    <row r="62987" spans="1:8" customFormat="1" ht="12.75" customHeight="1">
      <c r="A62987" s="90"/>
      <c r="B62987" s="43"/>
      <c r="C62987" s="88"/>
      <c r="D62987" s="89"/>
      <c r="E62987" s="34"/>
      <c r="F62987" s="49"/>
      <c r="G62987" s="90"/>
      <c r="H62987" s="86"/>
    </row>
    <row r="62988" spans="1:8" customFormat="1" ht="12.75" customHeight="1">
      <c r="A62988" s="90"/>
      <c r="B62988" s="43"/>
      <c r="C62988" s="88"/>
      <c r="D62988" s="89"/>
      <c r="E62988" s="34"/>
      <c r="F62988" s="49"/>
      <c r="G62988" s="90"/>
      <c r="H62988" s="86"/>
    </row>
    <row r="62989" spans="1:8" customFormat="1" ht="12.75" customHeight="1">
      <c r="A62989" s="90"/>
      <c r="B62989" s="43"/>
      <c r="C62989" s="88"/>
      <c r="D62989" s="89"/>
      <c r="E62989" s="34"/>
      <c r="F62989" s="49"/>
      <c r="G62989" s="90"/>
      <c r="H62989" s="86"/>
    </row>
    <row r="62990" spans="1:8" customFormat="1" ht="12.75" customHeight="1">
      <c r="A62990" s="90"/>
      <c r="B62990" s="43"/>
      <c r="C62990" s="88"/>
      <c r="D62990" s="89"/>
      <c r="E62990" s="34"/>
      <c r="F62990" s="49"/>
      <c r="G62990" s="90"/>
      <c r="H62990" s="86"/>
    </row>
    <row r="62991" spans="1:8" customFormat="1" ht="12.75" customHeight="1">
      <c r="A62991" s="90"/>
      <c r="B62991" s="43"/>
      <c r="C62991" s="88"/>
      <c r="D62991" s="89"/>
      <c r="E62991" s="34"/>
      <c r="F62991" s="49"/>
      <c r="G62991" s="90"/>
      <c r="H62991" s="86"/>
    </row>
    <row r="62992" spans="1:8" customFormat="1" ht="12.75" customHeight="1">
      <c r="A62992" s="90"/>
      <c r="B62992" s="43"/>
      <c r="C62992" s="88"/>
      <c r="D62992" s="89"/>
      <c r="E62992" s="34"/>
      <c r="F62992" s="49"/>
      <c r="G62992" s="90"/>
      <c r="H62992" s="86"/>
    </row>
    <row r="62993" spans="1:8" customFormat="1" ht="12.75" customHeight="1">
      <c r="A62993" s="90"/>
      <c r="B62993" s="43"/>
      <c r="C62993" s="88"/>
      <c r="D62993" s="89"/>
      <c r="E62993" s="34"/>
      <c r="F62993" s="49"/>
      <c r="G62993" s="90"/>
      <c r="H62993" s="86"/>
    </row>
    <row r="62994" spans="1:8" customFormat="1" ht="12.75" customHeight="1">
      <c r="A62994" s="90"/>
      <c r="B62994" s="43"/>
      <c r="C62994" s="88"/>
      <c r="D62994" s="89"/>
      <c r="E62994" s="34"/>
      <c r="F62994" s="49"/>
      <c r="G62994" s="90"/>
      <c r="H62994" s="86"/>
    </row>
    <row r="62995" spans="1:8" customFormat="1" ht="12.75" customHeight="1">
      <c r="A62995" s="90"/>
      <c r="B62995" s="43"/>
      <c r="C62995" s="88"/>
      <c r="D62995" s="89"/>
      <c r="E62995" s="34"/>
      <c r="F62995" s="49"/>
      <c r="G62995" s="90"/>
      <c r="H62995" s="86"/>
    </row>
    <row r="62996" spans="1:8" customFormat="1" ht="12.75" customHeight="1">
      <c r="A62996" s="90"/>
      <c r="B62996" s="43"/>
      <c r="C62996" s="88"/>
      <c r="D62996" s="89"/>
      <c r="E62996" s="34"/>
      <c r="F62996" s="49"/>
      <c r="G62996" s="90"/>
      <c r="H62996" s="86"/>
    </row>
    <row r="62997" spans="1:8" customFormat="1" ht="12.75" customHeight="1">
      <c r="A62997" s="90"/>
      <c r="B62997" s="43"/>
      <c r="C62997" s="88"/>
      <c r="D62997" s="89"/>
      <c r="E62997" s="34"/>
      <c r="F62997" s="49"/>
      <c r="G62997" s="90"/>
      <c r="H62997" s="86"/>
    </row>
    <row r="62998" spans="1:8" customFormat="1" ht="12.75" customHeight="1">
      <c r="A62998" s="90"/>
      <c r="B62998" s="43"/>
      <c r="C62998" s="88"/>
      <c r="D62998" s="89"/>
      <c r="E62998" s="34"/>
      <c r="F62998" s="49"/>
      <c r="G62998" s="90"/>
      <c r="H62998" s="86"/>
    </row>
    <row r="62999" spans="1:8" customFormat="1" ht="12.75" customHeight="1">
      <c r="A62999" s="90"/>
      <c r="B62999" s="43"/>
      <c r="C62999" s="88"/>
      <c r="D62999" s="89"/>
      <c r="E62999" s="34"/>
      <c r="F62999" s="49"/>
      <c r="G62999" s="90"/>
      <c r="H62999" s="86"/>
    </row>
    <row r="63000" spans="1:8" customFormat="1" ht="12.75" customHeight="1">
      <c r="A63000" s="90"/>
      <c r="B63000" s="43"/>
      <c r="C63000" s="88"/>
      <c r="D63000" s="89"/>
      <c r="E63000" s="34"/>
      <c r="F63000" s="49"/>
      <c r="G63000" s="90"/>
      <c r="H63000" s="86"/>
    </row>
    <row r="63001" spans="1:8" customFormat="1" ht="12.75" customHeight="1">
      <c r="A63001" s="90"/>
      <c r="B63001" s="43"/>
      <c r="C63001" s="88"/>
      <c r="D63001" s="89"/>
      <c r="E63001" s="34"/>
      <c r="F63001" s="49"/>
      <c r="G63001" s="90"/>
      <c r="H63001" s="86"/>
    </row>
    <row r="63002" spans="1:8" customFormat="1" ht="12.75" customHeight="1">
      <c r="A63002" s="90"/>
      <c r="B63002" s="43"/>
      <c r="C63002" s="88"/>
      <c r="D63002" s="89"/>
      <c r="E63002" s="34"/>
      <c r="F63002" s="49"/>
      <c r="G63002" s="90"/>
      <c r="H63002" s="86"/>
    </row>
    <row r="63003" spans="1:8" customFormat="1" ht="12.75" customHeight="1">
      <c r="A63003" s="90"/>
      <c r="B63003" s="43"/>
      <c r="C63003" s="88"/>
      <c r="D63003" s="89"/>
      <c r="E63003" s="34"/>
      <c r="F63003" s="49"/>
      <c r="G63003" s="90"/>
      <c r="H63003" s="86"/>
    </row>
    <row r="63004" spans="1:8" customFormat="1" ht="12.75" customHeight="1">
      <c r="A63004" s="90"/>
      <c r="B63004" s="43"/>
      <c r="C63004" s="88"/>
      <c r="D63004" s="89"/>
      <c r="E63004" s="34"/>
      <c r="F63004" s="49"/>
      <c r="G63004" s="90"/>
      <c r="H63004" s="86"/>
    </row>
    <row r="63005" spans="1:8" customFormat="1" ht="12.75" customHeight="1">
      <c r="A63005" s="90"/>
      <c r="B63005" s="43"/>
      <c r="C63005" s="88"/>
      <c r="D63005" s="89"/>
      <c r="E63005" s="34"/>
      <c r="F63005" s="49"/>
      <c r="G63005" s="90"/>
      <c r="H63005" s="86"/>
    </row>
    <row r="63006" spans="1:8" customFormat="1" ht="12.75" customHeight="1">
      <c r="A63006" s="90"/>
      <c r="B63006" s="43"/>
      <c r="C63006" s="88"/>
      <c r="D63006" s="89"/>
      <c r="E63006" s="34"/>
      <c r="F63006" s="49"/>
      <c r="G63006" s="90"/>
      <c r="H63006" s="86"/>
    </row>
    <row r="63007" spans="1:8" customFormat="1" ht="12.75" customHeight="1">
      <c r="A63007" s="90"/>
      <c r="B63007" s="43"/>
      <c r="C63007" s="88"/>
      <c r="D63007" s="89"/>
      <c r="E63007" s="34"/>
      <c r="F63007" s="49"/>
      <c r="G63007" s="90"/>
      <c r="H63007" s="86"/>
    </row>
    <row r="63008" spans="1:8" customFormat="1" ht="12.75" customHeight="1">
      <c r="A63008" s="90"/>
      <c r="B63008" s="43"/>
      <c r="C63008" s="88"/>
      <c r="D63008" s="89"/>
      <c r="E63008" s="34"/>
      <c r="F63008" s="49"/>
      <c r="G63008" s="90"/>
      <c r="H63008" s="86"/>
    </row>
    <row r="63009" spans="1:8" customFormat="1" ht="12.75" customHeight="1">
      <c r="A63009" s="90"/>
      <c r="B63009" s="43"/>
      <c r="C63009" s="88"/>
      <c r="D63009" s="89"/>
      <c r="E63009" s="34"/>
      <c r="F63009" s="49"/>
      <c r="G63009" s="90"/>
      <c r="H63009" s="86"/>
    </row>
    <row r="63010" spans="1:8" customFormat="1" ht="12.75" customHeight="1">
      <c r="A63010" s="90"/>
      <c r="B63010" s="43"/>
      <c r="C63010" s="88"/>
      <c r="D63010" s="89"/>
      <c r="E63010" s="34"/>
      <c r="F63010" s="49"/>
      <c r="G63010" s="90"/>
      <c r="H63010" s="86"/>
    </row>
    <row r="63011" spans="1:8" customFormat="1" ht="12.75" customHeight="1">
      <c r="A63011" s="90"/>
      <c r="B63011" s="43"/>
      <c r="C63011" s="88"/>
      <c r="D63011" s="89"/>
      <c r="E63011" s="34"/>
      <c r="F63011" s="49"/>
      <c r="G63011" s="90"/>
      <c r="H63011" s="86"/>
    </row>
    <row r="63012" spans="1:8" customFormat="1" ht="12.75" customHeight="1">
      <c r="A63012" s="90"/>
      <c r="B63012" s="43"/>
      <c r="C63012" s="88"/>
      <c r="D63012" s="89"/>
      <c r="E63012" s="34"/>
      <c r="F63012" s="49"/>
      <c r="G63012" s="90"/>
      <c r="H63012" s="86"/>
    </row>
    <row r="63013" spans="1:8" customFormat="1" ht="12.75" customHeight="1">
      <c r="A63013" s="90"/>
      <c r="B63013" s="43"/>
      <c r="C63013" s="88"/>
      <c r="D63013" s="89"/>
      <c r="E63013" s="34"/>
      <c r="F63013" s="49"/>
      <c r="G63013" s="90"/>
      <c r="H63013" s="86"/>
    </row>
    <row r="63014" spans="1:8" customFormat="1" ht="12.75" customHeight="1">
      <c r="A63014" s="90"/>
      <c r="B63014" s="43"/>
      <c r="C63014" s="88"/>
      <c r="D63014" s="89"/>
      <c r="E63014" s="34"/>
      <c r="F63014" s="49"/>
      <c r="G63014" s="90"/>
      <c r="H63014" s="86"/>
    </row>
    <row r="63015" spans="1:8" customFormat="1" ht="12.75" customHeight="1">
      <c r="A63015" s="90"/>
      <c r="B63015" s="43"/>
      <c r="C63015" s="88"/>
      <c r="D63015" s="89"/>
      <c r="E63015" s="34"/>
      <c r="F63015" s="49"/>
      <c r="G63015" s="90"/>
      <c r="H63015" s="86"/>
    </row>
    <row r="63016" spans="1:8" customFormat="1" ht="12.75" customHeight="1">
      <c r="A63016" s="90"/>
      <c r="B63016" s="43"/>
      <c r="C63016" s="88"/>
      <c r="D63016" s="89"/>
      <c r="E63016" s="34"/>
      <c r="F63016" s="49"/>
      <c r="G63016" s="90"/>
      <c r="H63016" s="86"/>
    </row>
    <row r="63017" spans="1:8" customFormat="1" ht="12.75" customHeight="1">
      <c r="A63017" s="90"/>
      <c r="B63017" s="43"/>
      <c r="C63017" s="88"/>
      <c r="D63017" s="89"/>
      <c r="E63017" s="34"/>
      <c r="F63017" s="49"/>
      <c r="G63017" s="90"/>
      <c r="H63017" s="86"/>
    </row>
    <row r="63018" spans="1:8" customFormat="1" ht="12.75" customHeight="1">
      <c r="A63018" s="90"/>
      <c r="B63018" s="43"/>
      <c r="C63018" s="88"/>
      <c r="D63018" s="89"/>
      <c r="E63018" s="34"/>
      <c r="F63018" s="49"/>
      <c r="G63018" s="90"/>
      <c r="H63018" s="86"/>
    </row>
    <row r="63019" spans="1:8" customFormat="1" ht="12.75" customHeight="1">
      <c r="A63019" s="90"/>
      <c r="B63019" s="43"/>
      <c r="C63019" s="88"/>
      <c r="D63019" s="89"/>
      <c r="E63019" s="34"/>
      <c r="F63019" s="49"/>
      <c r="G63019" s="90"/>
      <c r="H63019" s="86"/>
    </row>
    <row r="63020" spans="1:8" customFormat="1" ht="12.75" customHeight="1">
      <c r="A63020" s="90"/>
      <c r="B63020" s="43"/>
      <c r="C63020" s="88"/>
      <c r="D63020" s="89"/>
      <c r="E63020" s="34"/>
      <c r="F63020" s="49"/>
      <c r="G63020" s="90"/>
      <c r="H63020" s="86"/>
    </row>
    <row r="63021" spans="1:8" customFormat="1" ht="12.75" customHeight="1">
      <c r="A63021" s="90"/>
      <c r="B63021" s="43"/>
      <c r="C63021" s="88"/>
      <c r="D63021" s="89"/>
      <c r="E63021" s="34"/>
      <c r="F63021" s="49"/>
      <c r="G63021" s="90"/>
      <c r="H63021" s="86"/>
    </row>
    <row r="63022" spans="1:8" customFormat="1" ht="12.75" customHeight="1">
      <c r="A63022" s="90"/>
      <c r="B63022" s="43"/>
      <c r="C63022" s="88"/>
      <c r="D63022" s="89"/>
      <c r="E63022" s="34"/>
      <c r="F63022" s="49"/>
      <c r="G63022" s="90"/>
      <c r="H63022" s="86"/>
    </row>
    <row r="63023" spans="1:8" customFormat="1" ht="12.75" customHeight="1">
      <c r="A63023" s="90"/>
      <c r="B63023" s="43"/>
      <c r="C63023" s="88"/>
      <c r="D63023" s="89"/>
      <c r="E63023" s="34"/>
      <c r="F63023" s="49"/>
      <c r="G63023" s="90"/>
      <c r="H63023" s="86"/>
    </row>
    <row r="63024" spans="1:8" customFormat="1" ht="12.75" customHeight="1">
      <c r="A63024" s="90"/>
      <c r="B63024" s="43"/>
      <c r="C63024" s="88"/>
      <c r="D63024" s="89"/>
      <c r="E63024" s="34"/>
      <c r="F63024" s="49"/>
      <c r="G63024" s="90"/>
      <c r="H63024" s="86"/>
    </row>
    <row r="63025" spans="1:8" customFormat="1" ht="12.75" customHeight="1">
      <c r="A63025" s="90"/>
      <c r="B63025" s="43"/>
      <c r="C63025" s="88"/>
      <c r="D63025" s="89"/>
      <c r="E63025" s="34"/>
      <c r="F63025" s="49"/>
      <c r="G63025" s="90"/>
      <c r="H63025" s="86"/>
    </row>
    <row r="63026" spans="1:8" customFormat="1" ht="12.75" customHeight="1">
      <c r="A63026" s="90"/>
      <c r="B63026" s="43"/>
      <c r="C63026" s="88"/>
      <c r="D63026" s="89"/>
      <c r="E63026" s="34"/>
      <c r="F63026" s="49"/>
      <c r="G63026" s="90"/>
      <c r="H63026" s="86"/>
    </row>
    <row r="63027" spans="1:8" customFormat="1" ht="12.75" customHeight="1">
      <c r="A63027" s="90"/>
      <c r="B63027" s="43"/>
      <c r="C63027" s="88"/>
      <c r="D63027" s="89"/>
      <c r="E63027" s="34"/>
      <c r="F63027" s="49"/>
      <c r="G63027" s="90"/>
      <c r="H63027" s="86"/>
    </row>
    <row r="63028" spans="1:8" customFormat="1" ht="12.75" customHeight="1">
      <c r="A63028" s="90"/>
      <c r="B63028" s="43"/>
      <c r="C63028" s="88"/>
      <c r="D63028" s="89"/>
      <c r="E63028" s="34"/>
      <c r="F63028" s="49"/>
      <c r="G63028" s="90"/>
      <c r="H63028" s="86"/>
    </row>
    <row r="63029" spans="1:8" customFormat="1" ht="12.75" customHeight="1">
      <c r="A63029" s="90"/>
      <c r="B63029" s="43"/>
      <c r="C63029" s="88"/>
      <c r="D63029" s="89"/>
      <c r="E63029" s="34"/>
      <c r="F63029" s="49"/>
      <c r="G63029" s="90"/>
      <c r="H63029" s="86"/>
    </row>
    <row r="63030" spans="1:8" customFormat="1" ht="12.75" customHeight="1">
      <c r="A63030" s="90"/>
      <c r="B63030" s="43"/>
      <c r="C63030" s="88"/>
      <c r="D63030" s="89"/>
      <c r="E63030" s="34"/>
      <c r="F63030" s="49"/>
      <c r="G63030" s="90"/>
      <c r="H63030" s="86"/>
    </row>
    <row r="63031" spans="1:8" customFormat="1" ht="12.75" customHeight="1">
      <c r="A63031" s="90"/>
      <c r="B63031" s="43"/>
      <c r="C63031" s="88"/>
      <c r="D63031" s="89"/>
      <c r="E63031" s="34"/>
      <c r="F63031" s="49"/>
      <c r="G63031" s="90"/>
      <c r="H63031" s="86"/>
    </row>
    <row r="63032" spans="1:8" customFormat="1" ht="12.75" customHeight="1">
      <c r="A63032" s="90"/>
      <c r="B63032" s="43"/>
      <c r="C63032" s="88"/>
      <c r="D63032" s="89"/>
      <c r="E63032" s="34"/>
      <c r="F63032" s="49"/>
      <c r="G63032" s="90"/>
      <c r="H63032" s="86"/>
    </row>
    <row r="63033" spans="1:8" customFormat="1" ht="12.75" customHeight="1">
      <c r="A63033" s="90"/>
      <c r="B63033" s="43"/>
      <c r="C63033" s="88"/>
      <c r="D63033" s="89"/>
      <c r="E63033" s="34"/>
      <c r="F63033" s="49"/>
      <c r="G63033" s="90"/>
      <c r="H63033" s="86"/>
    </row>
    <row r="63034" spans="1:8" customFormat="1" ht="12.75" customHeight="1">
      <c r="A63034" s="90"/>
      <c r="B63034" s="43"/>
      <c r="C63034" s="88"/>
      <c r="D63034" s="89"/>
      <c r="E63034" s="34"/>
      <c r="F63034" s="49"/>
      <c r="G63034" s="90"/>
      <c r="H63034" s="86"/>
    </row>
    <row r="63035" spans="1:8" customFormat="1" ht="12.75" customHeight="1">
      <c r="A63035" s="90"/>
      <c r="B63035" s="43"/>
      <c r="C63035" s="88"/>
      <c r="D63035" s="89"/>
      <c r="E63035" s="34"/>
      <c r="F63035" s="49"/>
      <c r="G63035" s="90"/>
      <c r="H63035" s="86"/>
    </row>
    <row r="63036" spans="1:8" customFormat="1" ht="12.75" customHeight="1">
      <c r="A63036" s="90"/>
      <c r="B63036" s="43"/>
      <c r="C63036" s="88"/>
      <c r="D63036" s="89"/>
      <c r="E63036" s="34"/>
      <c r="F63036" s="49"/>
      <c r="G63036" s="90"/>
      <c r="H63036" s="86"/>
    </row>
    <row r="63037" spans="1:8" customFormat="1" ht="12.75" customHeight="1">
      <c r="A63037" s="90"/>
      <c r="B63037" s="43"/>
      <c r="C63037" s="88"/>
      <c r="D63037" s="89"/>
      <c r="E63037" s="34"/>
      <c r="F63037" s="49"/>
      <c r="G63037" s="90"/>
      <c r="H63037" s="86"/>
    </row>
    <row r="63038" spans="1:8" customFormat="1" ht="12.75" customHeight="1">
      <c r="A63038" s="90"/>
      <c r="B63038" s="43"/>
      <c r="C63038" s="88"/>
      <c r="D63038" s="89"/>
      <c r="E63038" s="34"/>
      <c r="F63038" s="49"/>
      <c r="G63038" s="90"/>
      <c r="H63038" s="86"/>
    </row>
    <row r="63039" spans="1:8" customFormat="1" ht="12.75" customHeight="1">
      <c r="A63039" s="90"/>
      <c r="B63039" s="43"/>
      <c r="C63039" s="88"/>
      <c r="D63039" s="89"/>
      <c r="E63039" s="34"/>
      <c r="F63039" s="49"/>
      <c r="G63039" s="90"/>
      <c r="H63039" s="86"/>
    </row>
    <row r="63040" spans="1:8" customFormat="1" ht="12.75" customHeight="1">
      <c r="A63040" s="90"/>
      <c r="B63040" s="43"/>
      <c r="C63040" s="88"/>
      <c r="D63040" s="89"/>
      <c r="E63040" s="34"/>
      <c r="F63040" s="49"/>
      <c r="G63040" s="90"/>
      <c r="H63040" s="86"/>
    </row>
    <row r="63041" spans="1:8" customFormat="1" ht="12.75" customHeight="1">
      <c r="A63041" s="90"/>
      <c r="B63041" s="43"/>
      <c r="C63041" s="88"/>
      <c r="D63041" s="89"/>
      <c r="E63041" s="34"/>
      <c r="F63041" s="49"/>
      <c r="G63041" s="90"/>
      <c r="H63041" s="86"/>
    </row>
    <row r="63042" spans="1:8" customFormat="1" ht="12.75" customHeight="1">
      <c r="A63042" s="90"/>
      <c r="B63042" s="43"/>
      <c r="C63042" s="88"/>
      <c r="D63042" s="89"/>
      <c r="E63042" s="34"/>
      <c r="F63042" s="49"/>
      <c r="G63042" s="90"/>
      <c r="H63042" s="86"/>
    </row>
    <row r="63043" spans="1:8" customFormat="1" ht="12.75" customHeight="1">
      <c r="A63043" s="90"/>
      <c r="B63043" s="43"/>
      <c r="C63043" s="88"/>
      <c r="D63043" s="89"/>
      <c r="E63043" s="34"/>
      <c r="F63043" s="49"/>
      <c r="G63043" s="90"/>
      <c r="H63043" s="86"/>
    </row>
    <row r="63044" spans="1:8" customFormat="1" ht="12.75" customHeight="1">
      <c r="A63044" s="90"/>
      <c r="B63044" s="43"/>
      <c r="C63044" s="88"/>
      <c r="D63044" s="89"/>
      <c r="E63044" s="34"/>
      <c r="F63044" s="49"/>
      <c r="G63044" s="90"/>
      <c r="H63044" s="86"/>
    </row>
    <row r="63045" spans="1:8" customFormat="1" ht="12.75" customHeight="1">
      <c r="A63045" s="90"/>
      <c r="B63045" s="43"/>
      <c r="C63045" s="88"/>
      <c r="D63045" s="89"/>
      <c r="E63045" s="34"/>
      <c r="F63045" s="49"/>
      <c r="G63045" s="90"/>
      <c r="H63045" s="86"/>
    </row>
    <row r="63046" spans="1:8" customFormat="1" ht="12.75" customHeight="1">
      <c r="A63046" s="90"/>
      <c r="B63046" s="43"/>
      <c r="C63046" s="88"/>
      <c r="D63046" s="89"/>
      <c r="E63046" s="34"/>
      <c r="F63046" s="49"/>
      <c r="G63046" s="90"/>
      <c r="H63046" s="86"/>
    </row>
    <row r="63047" spans="1:8" customFormat="1" ht="12.75" customHeight="1">
      <c r="A63047" s="90"/>
      <c r="B63047" s="43"/>
      <c r="C63047" s="88"/>
      <c r="D63047" s="89"/>
      <c r="E63047" s="34"/>
      <c r="F63047" s="49"/>
      <c r="G63047" s="90"/>
      <c r="H63047" s="86"/>
    </row>
    <row r="63048" spans="1:8" customFormat="1" ht="12.75" customHeight="1">
      <c r="A63048" s="90"/>
      <c r="B63048" s="43"/>
      <c r="C63048" s="88"/>
      <c r="D63048" s="89"/>
      <c r="E63048" s="34"/>
      <c r="F63048" s="49"/>
      <c r="G63048" s="90"/>
      <c r="H63048" s="86"/>
    </row>
    <row r="63049" spans="1:8" customFormat="1" ht="12.75" customHeight="1">
      <c r="A63049" s="90"/>
      <c r="B63049" s="43"/>
      <c r="C63049" s="88"/>
      <c r="D63049" s="89"/>
      <c r="E63049" s="34"/>
      <c r="F63049" s="49"/>
      <c r="G63049" s="90"/>
      <c r="H63049" s="86"/>
    </row>
    <row r="63050" spans="1:8" customFormat="1" ht="12.75" customHeight="1">
      <c r="A63050" s="90"/>
      <c r="B63050" s="43"/>
      <c r="C63050" s="88"/>
      <c r="D63050" s="89"/>
      <c r="E63050" s="34"/>
      <c r="F63050" s="49"/>
      <c r="G63050" s="90"/>
      <c r="H63050" s="86"/>
    </row>
    <row r="63051" spans="1:8" customFormat="1" ht="12.75" customHeight="1">
      <c r="A63051" s="90"/>
      <c r="B63051" s="43"/>
      <c r="C63051" s="88"/>
      <c r="D63051" s="89"/>
      <c r="E63051" s="34"/>
      <c r="F63051" s="49"/>
      <c r="G63051" s="90"/>
      <c r="H63051" s="86"/>
    </row>
    <row r="63052" spans="1:8" customFormat="1" ht="12.75" customHeight="1">
      <c r="A63052" s="90"/>
      <c r="B63052" s="43"/>
      <c r="C63052" s="88"/>
      <c r="D63052" s="89"/>
      <c r="E63052" s="34"/>
      <c r="F63052" s="49"/>
      <c r="G63052" s="90"/>
      <c r="H63052" s="86"/>
    </row>
    <row r="63053" spans="1:8" customFormat="1" ht="12.75" customHeight="1">
      <c r="A63053" s="90"/>
      <c r="B63053" s="43"/>
      <c r="C63053" s="88"/>
      <c r="D63053" s="89"/>
      <c r="E63053" s="34"/>
      <c r="F63053" s="49"/>
      <c r="G63053" s="90"/>
      <c r="H63053" s="86"/>
    </row>
    <row r="63054" spans="1:8" customFormat="1" ht="12.75" customHeight="1">
      <c r="A63054" s="90"/>
      <c r="B63054" s="43"/>
      <c r="C63054" s="88"/>
      <c r="D63054" s="89"/>
      <c r="E63054" s="34"/>
      <c r="F63054" s="49"/>
      <c r="G63054" s="90"/>
      <c r="H63054" s="86"/>
    </row>
    <row r="63055" spans="1:8" customFormat="1" ht="12.75" customHeight="1">
      <c r="A63055" s="90"/>
      <c r="B63055" s="43"/>
      <c r="C63055" s="88"/>
      <c r="D63055" s="89"/>
      <c r="E63055" s="34"/>
      <c r="F63055" s="49"/>
      <c r="G63055" s="90"/>
      <c r="H63055" s="86"/>
    </row>
    <row r="63056" spans="1:8" customFormat="1" ht="12.75" customHeight="1">
      <c r="A63056" s="90"/>
      <c r="B63056" s="43"/>
      <c r="C63056" s="88"/>
      <c r="D63056" s="89"/>
      <c r="E63056" s="34"/>
      <c r="F63056" s="49"/>
      <c r="G63056" s="90"/>
      <c r="H63056" s="86"/>
    </row>
    <row r="63057" spans="1:8" customFormat="1" ht="12.75" customHeight="1">
      <c r="A63057" s="90"/>
      <c r="B63057" s="43"/>
      <c r="C63057" s="88"/>
      <c r="D63057" s="89"/>
      <c r="E63057" s="34"/>
      <c r="F63057" s="49"/>
      <c r="G63057" s="90"/>
      <c r="H63057" s="86"/>
    </row>
    <row r="63058" spans="1:8" customFormat="1" ht="12.75" customHeight="1">
      <c r="A63058" s="90"/>
      <c r="B63058" s="43"/>
      <c r="C63058" s="88"/>
      <c r="D63058" s="89"/>
      <c r="E63058" s="34"/>
      <c r="F63058" s="49"/>
      <c r="G63058" s="90"/>
      <c r="H63058" s="86"/>
    </row>
    <row r="63059" spans="1:8" customFormat="1" ht="12.75" customHeight="1">
      <c r="A63059" s="90"/>
      <c r="B63059" s="43"/>
      <c r="C63059" s="88"/>
      <c r="D63059" s="89"/>
      <c r="E63059" s="34"/>
      <c r="F63059" s="49"/>
      <c r="G63059" s="90"/>
      <c r="H63059" s="86"/>
    </row>
    <row r="63060" spans="1:8" customFormat="1" ht="12.75" customHeight="1">
      <c r="A63060" s="90"/>
      <c r="B63060" s="43"/>
      <c r="C63060" s="88"/>
      <c r="D63060" s="89"/>
      <c r="E63060" s="34"/>
      <c r="F63060" s="49"/>
      <c r="G63060" s="90"/>
      <c r="H63060" s="86"/>
    </row>
    <row r="63061" spans="1:8" customFormat="1" ht="12.75" customHeight="1">
      <c r="A63061" s="90"/>
      <c r="B63061" s="43"/>
      <c r="C63061" s="88"/>
      <c r="D63061" s="89"/>
      <c r="E63061" s="34"/>
      <c r="F63061" s="49"/>
      <c r="G63061" s="90"/>
      <c r="H63061" s="86"/>
    </row>
    <row r="63062" spans="1:8" customFormat="1" ht="12.75" customHeight="1">
      <c r="A63062" s="90"/>
      <c r="B63062" s="43"/>
      <c r="C63062" s="88"/>
      <c r="D63062" s="89"/>
      <c r="E63062" s="34"/>
      <c r="F63062" s="49"/>
      <c r="G63062" s="90"/>
      <c r="H63062" s="86"/>
    </row>
    <row r="63063" spans="1:8" customFormat="1" ht="12.75" customHeight="1">
      <c r="A63063" s="90"/>
      <c r="B63063" s="43"/>
      <c r="C63063" s="88"/>
      <c r="D63063" s="89"/>
      <c r="E63063" s="34"/>
      <c r="F63063" s="49"/>
      <c r="G63063" s="90"/>
      <c r="H63063" s="86"/>
    </row>
    <row r="63064" spans="1:8" customFormat="1" ht="12.75" customHeight="1">
      <c r="A63064" s="90"/>
      <c r="B63064" s="43"/>
      <c r="C63064" s="88"/>
      <c r="D63064" s="89"/>
      <c r="E63064" s="34"/>
      <c r="F63064" s="49"/>
      <c r="G63064" s="90"/>
      <c r="H63064" s="86"/>
    </row>
    <row r="63065" spans="1:8" customFormat="1" ht="12.75" customHeight="1">
      <c r="A63065" s="90"/>
      <c r="B63065" s="43"/>
      <c r="C63065" s="88"/>
      <c r="D63065" s="89"/>
      <c r="E63065" s="34"/>
      <c r="F63065" s="49"/>
      <c r="G63065" s="90"/>
      <c r="H63065" s="86"/>
    </row>
    <row r="63066" spans="1:8" customFormat="1" ht="12.75" customHeight="1">
      <c r="A63066" s="90"/>
      <c r="B63066" s="43"/>
      <c r="C63066" s="88"/>
      <c r="D63066" s="89"/>
      <c r="E63066" s="34"/>
      <c r="F63066" s="49"/>
      <c r="G63066" s="90"/>
      <c r="H63066" s="86"/>
    </row>
    <row r="63067" spans="1:8" customFormat="1" ht="12.75" customHeight="1">
      <c r="A63067" s="90"/>
      <c r="B63067" s="43"/>
      <c r="C63067" s="88"/>
      <c r="D63067" s="89"/>
      <c r="E63067" s="34"/>
      <c r="F63067" s="49"/>
      <c r="G63067" s="90"/>
      <c r="H63067" s="86"/>
    </row>
    <row r="63068" spans="1:8" customFormat="1" ht="12.75" customHeight="1">
      <c r="A63068" s="90"/>
      <c r="B63068" s="43"/>
      <c r="C63068" s="88"/>
      <c r="D63068" s="89"/>
      <c r="E63068" s="34"/>
      <c r="F63068" s="49"/>
      <c r="G63068" s="90"/>
      <c r="H63068" s="86"/>
    </row>
    <row r="63069" spans="1:8" customFormat="1" ht="12.75" customHeight="1">
      <c r="A63069" s="90"/>
      <c r="B63069" s="43"/>
      <c r="C63069" s="88"/>
      <c r="D63069" s="89"/>
      <c r="E63069" s="34"/>
      <c r="F63069" s="49"/>
      <c r="G63069" s="90"/>
      <c r="H63069" s="86"/>
    </row>
    <row r="63070" spans="1:8" customFormat="1" ht="12.75" customHeight="1">
      <c r="A63070" s="90"/>
      <c r="B63070" s="43"/>
      <c r="C63070" s="88"/>
      <c r="D63070" s="89"/>
      <c r="E63070" s="34"/>
      <c r="F63070" s="49"/>
      <c r="G63070" s="90"/>
      <c r="H63070" s="86"/>
    </row>
    <row r="63071" spans="1:8" customFormat="1" ht="12.75" customHeight="1">
      <c r="A63071" s="90"/>
      <c r="B63071" s="43"/>
      <c r="C63071" s="88"/>
      <c r="D63071" s="89"/>
      <c r="E63071" s="34"/>
      <c r="F63071" s="49"/>
      <c r="G63071" s="90"/>
      <c r="H63071" s="86"/>
    </row>
    <row r="63072" spans="1:8" customFormat="1" ht="12.75" customHeight="1">
      <c r="A63072" s="90"/>
      <c r="B63072" s="43"/>
      <c r="C63072" s="88"/>
      <c r="D63072" s="89"/>
      <c r="E63072" s="34"/>
      <c r="F63072" s="49"/>
      <c r="G63072" s="90"/>
      <c r="H63072" s="86"/>
    </row>
    <row r="63073" spans="1:8" customFormat="1" ht="12.75" customHeight="1">
      <c r="A63073" s="90"/>
      <c r="B63073" s="43"/>
      <c r="C63073" s="88"/>
      <c r="D63073" s="89"/>
      <c r="E63073" s="34"/>
      <c r="F63073" s="49"/>
      <c r="G63073" s="90"/>
      <c r="H63073" s="86"/>
    </row>
    <row r="63074" spans="1:8" customFormat="1" ht="12.75" customHeight="1">
      <c r="A63074" s="90"/>
      <c r="B63074" s="43"/>
      <c r="C63074" s="88"/>
      <c r="D63074" s="89"/>
      <c r="E63074" s="34"/>
      <c r="F63074" s="49"/>
      <c r="G63074" s="90"/>
      <c r="H63074" s="86"/>
    </row>
    <row r="63075" spans="1:8" customFormat="1" ht="12.75" customHeight="1">
      <c r="A63075" s="90"/>
      <c r="B63075" s="43"/>
      <c r="C63075" s="88"/>
      <c r="D63075" s="89"/>
      <c r="E63075" s="34"/>
      <c r="F63075" s="49"/>
      <c r="G63075" s="90"/>
      <c r="H63075" s="86"/>
    </row>
    <row r="63076" spans="1:8" customFormat="1" ht="12.75" customHeight="1">
      <c r="A63076" s="90"/>
      <c r="B63076" s="43"/>
      <c r="C63076" s="88"/>
      <c r="D63076" s="89"/>
      <c r="E63076" s="34"/>
      <c r="F63076" s="49"/>
      <c r="G63076" s="90"/>
      <c r="H63076" s="86"/>
    </row>
    <row r="63077" spans="1:8" customFormat="1" ht="12.75" customHeight="1">
      <c r="A63077" s="90"/>
      <c r="B63077" s="43"/>
      <c r="C63077" s="88"/>
      <c r="D63077" s="89"/>
      <c r="E63077" s="34"/>
      <c r="F63077" s="49"/>
      <c r="G63077" s="90"/>
      <c r="H63077" s="86"/>
    </row>
    <row r="63078" spans="1:8" customFormat="1" ht="12.75" customHeight="1">
      <c r="A63078" s="90"/>
      <c r="B63078" s="43"/>
      <c r="C63078" s="88"/>
      <c r="D63078" s="89"/>
      <c r="E63078" s="34"/>
      <c r="F63078" s="49"/>
      <c r="G63078" s="90"/>
      <c r="H63078" s="86"/>
    </row>
    <row r="63079" spans="1:8" customFormat="1" ht="12.75" customHeight="1">
      <c r="A63079" s="90"/>
      <c r="B63079" s="43"/>
      <c r="C63079" s="88"/>
      <c r="D63079" s="89"/>
      <c r="E63079" s="34"/>
      <c r="F63079" s="49"/>
      <c r="G63079" s="90"/>
      <c r="H63079" s="86"/>
    </row>
    <row r="63080" spans="1:8" customFormat="1" ht="12.75" customHeight="1">
      <c r="A63080" s="90"/>
      <c r="B63080" s="43"/>
      <c r="C63080" s="88"/>
      <c r="D63080" s="89"/>
      <c r="E63080" s="34"/>
      <c r="F63080" s="49"/>
      <c r="G63080" s="90"/>
      <c r="H63080" s="86"/>
    </row>
    <row r="63081" spans="1:8" customFormat="1" ht="12.75" customHeight="1">
      <c r="A63081" s="90"/>
      <c r="B63081" s="43"/>
      <c r="C63081" s="88"/>
      <c r="D63081" s="89"/>
      <c r="E63081" s="34"/>
      <c r="F63081" s="49"/>
      <c r="G63081" s="90"/>
      <c r="H63081" s="86"/>
    </row>
    <row r="63082" spans="1:8" customFormat="1" ht="12.75" customHeight="1">
      <c r="A63082" s="90"/>
      <c r="B63082" s="43"/>
      <c r="C63082" s="88"/>
      <c r="D63082" s="89"/>
      <c r="E63082" s="34"/>
      <c r="F63082" s="49"/>
      <c r="G63082" s="90"/>
      <c r="H63082" s="86"/>
    </row>
    <row r="63083" spans="1:8" customFormat="1" ht="12.75" customHeight="1">
      <c r="A63083" s="90"/>
      <c r="B63083" s="43"/>
      <c r="C63083" s="88"/>
      <c r="D63083" s="89"/>
      <c r="E63083" s="34"/>
      <c r="F63083" s="49"/>
      <c r="G63083" s="90"/>
      <c r="H63083" s="86"/>
    </row>
    <row r="63084" spans="1:8" customFormat="1" ht="12.75" customHeight="1">
      <c r="A63084" s="90"/>
      <c r="B63084" s="43"/>
      <c r="C63084" s="88"/>
      <c r="D63084" s="89"/>
      <c r="E63084" s="34"/>
      <c r="F63084" s="49"/>
      <c r="G63084" s="90"/>
      <c r="H63084" s="86"/>
    </row>
    <row r="63085" spans="1:8" customFormat="1" ht="12.75" customHeight="1">
      <c r="A63085" s="90"/>
      <c r="B63085" s="43"/>
      <c r="C63085" s="88"/>
      <c r="D63085" s="89"/>
      <c r="E63085" s="34"/>
      <c r="F63085" s="49"/>
      <c r="G63085" s="90"/>
      <c r="H63085" s="86"/>
    </row>
    <row r="63086" spans="1:8" customFormat="1" ht="12.75" customHeight="1">
      <c r="A63086" s="90"/>
      <c r="B63086" s="43"/>
      <c r="C63086" s="88"/>
      <c r="D63086" s="89"/>
      <c r="E63086" s="34"/>
      <c r="F63086" s="49"/>
      <c r="G63086" s="90"/>
      <c r="H63086" s="86"/>
    </row>
    <row r="63087" spans="1:8" customFormat="1" ht="12.75" customHeight="1">
      <c r="A63087" s="90"/>
      <c r="B63087" s="43"/>
      <c r="C63087" s="88"/>
      <c r="D63087" s="89"/>
      <c r="E63087" s="34"/>
      <c r="F63087" s="49"/>
      <c r="G63087" s="90"/>
      <c r="H63087" s="86"/>
    </row>
    <row r="63088" spans="1:8" customFormat="1" ht="12.75" customHeight="1">
      <c r="A63088" s="90"/>
      <c r="B63088" s="43"/>
      <c r="C63088" s="88"/>
      <c r="D63088" s="89"/>
      <c r="E63088" s="34"/>
      <c r="F63088" s="49"/>
      <c r="G63088" s="90"/>
      <c r="H63088" s="86"/>
    </row>
    <row r="63089" spans="1:8" customFormat="1" ht="12.75" customHeight="1">
      <c r="A63089" s="90"/>
      <c r="B63089" s="43"/>
      <c r="C63089" s="88"/>
      <c r="D63089" s="89"/>
      <c r="E63089" s="34"/>
      <c r="F63089" s="49"/>
      <c r="G63089" s="90"/>
      <c r="H63089" s="86"/>
    </row>
    <row r="63090" spans="1:8" customFormat="1" ht="12.75" customHeight="1">
      <c r="A63090" s="90"/>
      <c r="B63090" s="43"/>
      <c r="C63090" s="88"/>
      <c r="D63090" s="89"/>
      <c r="E63090" s="34"/>
      <c r="F63090" s="49"/>
      <c r="G63090" s="90"/>
      <c r="H63090" s="86"/>
    </row>
    <row r="63091" spans="1:8" customFormat="1" ht="12.75" customHeight="1">
      <c r="A63091" s="90"/>
      <c r="B63091" s="43"/>
      <c r="C63091" s="88"/>
      <c r="D63091" s="89"/>
      <c r="E63091" s="34"/>
      <c r="F63091" s="49"/>
      <c r="G63091" s="90"/>
      <c r="H63091" s="86"/>
    </row>
    <row r="63092" spans="1:8" customFormat="1" ht="12.75" customHeight="1">
      <c r="A63092" s="90"/>
      <c r="B63092" s="43"/>
      <c r="C63092" s="88"/>
      <c r="D63092" s="89"/>
      <c r="E63092" s="34"/>
      <c r="F63092" s="49"/>
      <c r="G63092" s="90"/>
      <c r="H63092" s="86"/>
    </row>
    <row r="63093" spans="1:8" customFormat="1" ht="12.75" customHeight="1">
      <c r="A63093" s="90"/>
      <c r="B63093" s="43"/>
      <c r="C63093" s="88"/>
      <c r="D63093" s="89"/>
      <c r="E63093" s="34"/>
      <c r="F63093" s="49"/>
      <c r="G63093" s="90"/>
      <c r="H63093" s="86"/>
    </row>
    <row r="63094" spans="1:8" customFormat="1" ht="12.75" customHeight="1">
      <c r="A63094" s="90"/>
      <c r="B63094" s="43"/>
      <c r="C63094" s="88"/>
      <c r="D63094" s="89"/>
      <c r="E63094" s="34"/>
      <c r="F63094" s="49"/>
      <c r="G63094" s="90"/>
      <c r="H63094" s="86"/>
    </row>
    <row r="63095" spans="1:8" customFormat="1" ht="12.75" customHeight="1">
      <c r="A63095" s="90"/>
      <c r="B63095" s="43"/>
      <c r="C63095" s="88"/>
      <c r="D63095" s="89"/>
      <c r="E63095" s="34"/>
      <c r="F63095" s="49"/>
      <c r="G63095" s="90"/>
      <c r="H63095" s="86"/>
    </row>
    <row r="63096" spans="1:8" customFormat="1" ht="12.75" customHeight="1">
      <c r="A63096" s="90"/>
      <c r="B63096" s="43"/>
      <c r="C63096" s="88"/>
      <c r="D63096" s="89"/>
      <c r="E63096" s="34"/>
      <c r="F63096" s="49"/>
      <c r="G63096" s="90"/>
      <c r="H63096" s="86"/>
    </row>
    <row r="63097" spans="1:8" customFormat="1" ht="12.75" customHeight="1">
      <c r="A63097" s="90"/>
      <c r="B63097" s="43"/>
      <c r="C63097" s="88"/>
      <c r="D63097" s="89"/>
      <c r="E63097" s="34"/>
      <c r="F63097" s="49"/>
      <c r="G63097" s="90"/>
      <c r="H63097" s="86"/>
    </row>
    <row r="63098" spans="1:8" customFormat="1" ht="12.75" customHeight="1">
      <c r="A63098" s="90"/>
      <c r="B63098" s="43"/>
      <c r="C63098" s="88"/>
      <c r="D63098" s="89"/>
      <c r="E63098" s="34"/>
      <c r="F63098" s="49"/>
      <c r="G63098" s="90"/>
      <c r="H63098" s="86"/>
    </row>
    <row r="63099" spans="1:8" customFormat="1" ht="12.75" customHeight="1">
      <c r="A63099" s="90"/>
      <c r="B63099" s="43"/>
      <c r="C63099" s="88"/>
      <c r="D63099" s="89"/>
      <c r="E63099" s="34"/>
      <c r="F63099" s="49"/>
      <c r="G63099" s="90"/>
      <c r="H63099" s="86"/>
    </row>
    <row r="63100" spans="1:8" customFormat="1" ht="12.75" customHeight="1">
      <c r="A63100" s="90"/>
      <c r="B63100" s="43"/>
      <c r="C63100" s="88"/>
      <c r="D63100" s="89"/>
      <c r="E63100" s="34"/>
      <c r="F63100" s="49"/>
      <c r="G63100" s="90"/>
      <c r="H63100" s="86"/>
    </row>
    <row r="63101" spans="1:8" customFormat="1" ht="12.75" customHeight="1">
      <c r="A63101" s="90"/>
      <c r="B63101" s="43"/>
      <c r="C63101" s="88"/>
      <c r="D63101" s="89"/>
      <c r="E63101" s="34"/>
      <c r="F63101" s="49"/>
      <c r="G63101" s="90"/>
      <c r="H63101" s="86"/>
    </row>
    <row r="63102" spans="1:8" customFormat="1" ht="12.75" customHeight="1">
      <c r="A63102" s="90"/>
      <c r="B63102" s="43"/>
      <c r="C63102" s="88"/>
      <c r="D63102" s="89"/>
      <c r="E63102" s="34"/>
      <c r="F63102" s="49"/>
      <c r="G63102" s="90"/>
      <c r="H63102" s="86"/>
    </row>
    <row r="63103" spans="1:8" customFormat="1" ht="12.75" customHeight="1">
      <c r="A63103" s="90"/>
      <c r="B63103" s="43"/>
      <c r="C63103" s="88"/>
      <c r="D63103" s="89"/>
      <c r="E63103" s="34"/>
      <c r="F63103" s="49"/>
      <c r="G63103" s="90"/>
      <c r="H63103" s="86"/>
    </row>
    <row r="63104" spans="1:8" customFormat="1" ht="12.75" customHeight="1">
      <c r="A63104" s="90"/>
      <c r="B63104" s="43"/>
      <c r="C63104" s="88"/>
      <c r="D63104" s="89"/>
      <c r="E63104" s="34"/>
      <c r="F63104" s="49"/>
      <c r="G63104" s="90"/>
      <c r="H63104" s="86"/>
    </row>
    <row r="63105" spans="1:8" customFormat="1" ht="12.75" customHeight="1">
      <c r="A63105" s="90"/>
      <c r="B63105" s="43"/>
      <c r="C63105" s="88"/>
      <c r="D63105" s="89"/>
      <c r="E63105" s="34"/>
      <c r="F63105" s="49"/>
      <c r="G63105" s="90"/>
      <c r="H63105" s="86"/>
    </row>
    <row r="63106" spans="1:8" customFormat="1" ht="12.75" customHeight="1">
      <c r="A63106" s="90"/>
      <c r="B63106" s="43"/>
      <c r="C63106" s="88"/>
      <c r="D63106" s="89"/>
      <c r="E63106" s="34"/>
      <c r="F63106" s="49"/>
      <c r="G63106" s="90"/>
      <c r="H63106" s="86"/>
    </row>
    <row r="63107" spans="1:8" customFormat="1" ht="12.75" customHeight="1">
      <c r="A63107" s="90"/>
      <c r="B63107" s="43"/>
      <c r="C63107" s="88"/>
      <c r="D63107" s="89"/>
      <c r="E63107" s="34"/>
      <c r="F63107" s="49"/>
      <c r="G63107" s="90"/>
      <c r="H63107" s="86"/>
    </row>
    <row r="63108" spans="1:8" customFormat="1" ht="12.75" customHeight="1">
      <c r="A63108" s="90"/>
      <c r="B63108" s="43"/>
      <c r="C63108" s="88"/>
      <c r="D63108" s="89"/>
      <c r="E63108" s="34"/>
      <c r="F63108" s="49"/>
      <c r="G63108" s="90"/>
      <c r="H63108" s="86"/>
    </row>
    <row r="63109" spans="1:8" customFormat="1" ht="12.75" customHeight="1">
      <c r="A63109" s="90"/>
      <c r="B63109" s="43"/>
      <c r="C63109" s="88"/>
      <c r="D63109" s="89"/>
      <c r="E63109" s="34"/>
      <c r="F63109" s="49"/>
      <c r="G63109" s="90"/>
      <c r="H63109" s="86"/>
    </row>
    <row r="63110" spans="1:8" customFormat="1" ht="12.75" customHeight="1">
      <c r="A63110" s="90"/>
      <c r="B63110" s="43"/>
      <c r="C63110" s="88"/>
      <c r="D63110" s="89"/>
      <c r="E63110" s="34"/>
      <c r="F63110" s="49"/>
      <c r="G63110" s="90"/>
      <c r="H63110" s="86"/>
    </row>
    <row r="63111" spans="1:8" customFormat="1" ht="12.75" customHeight="1">
      <c r="A63111" s="90"/>
      <c r="B63111" s="43"/>
      <c r="C63111" s="88"/>
      <c r="D63111" s="89"/>
      <c r="E63111" s="34"/>
      <c r="F63111" s="49"/>
      <c r="G63111" s="90"/>
      <c r="H63111" s="86"/>
    </row>
    <row r="63112" spans="1:8" customFormat="1" ht="12.75" customHeight="1">
      <c r="A63112" s="90"/>
      <c r="B63112" s="43"/>
      <c r="C63112" s="88"/>
      <c r="D63112" s="89"/>
      <c r="E63112" s="34"/>
      <c r="F63112" s="49"/>
      <c r="G63112" s="90"/>
      <c r="H63112" s="86"/>
    </row>
    <row r="63113" spans="1:8" customFormat="1" ht="12.75" customHeight="1">
      <c r="A63113" s="90"/>
      <c r="B63113" s="43"/>
      <c r="C63113" s="88"/>
      <c r="D63113" s="89"/>
      <c r="E63113" s="34"/>
      <c r="F63113" s="49"/>
      <c r="G63113" s="90"/>
      <c r="H63113" s="86"/>
    </row>
    <row r="63114" spans="1:8" customFormat="1" ht="12.75" customHeight="1">
      <c r="A63114" s="90"/>
      <c r="B63114" s="43"/>
      <c r="C63114" s="88"/>
      <c r="D63114" s="89"/>
      <c r="E63114" s="34"/>
      <c r="F63114" s="49"/>
      <c r="G63114" s="90"/>
      <c r="H63114" s="86"/>
    </row>
    <row r="63115" spans="1:8" customFormat="1" ht="12.75" customHeight="1">
      <c r="A63115" s="90"/>
      <c r="B63115" s="43"/>
      <c r="C63115" s="88"/>
      <c r="D63115" s="89"/>
      <c r="E63115" s="34"/>
      <c r="F63115" s="49"/>
      <c r="G63115" s="90"/>
      <c r="H63115" s="86"/>
    </row>
    <row r="63116" spans="1:8" customFormat="1" ht="12.75" customHeight="1">
      <c r="A63116" s="90"/>
      <c r="B63116" s="43"/>
      <c r="C63116" s="88"/>
      <c r="D63116" s="89"/>
      <c r="E63116" s="34"/>
      <c r="F63116" s="49"/>
      <c r="G63116" s="90"/>
      <c r="H63116" s="86"/>
    </row>
    <row r="63117" spans="1:8" customFormat="1" ht="12.75" customHeight="1">
      <c r="A63117" s="90"/>
      <c r="B63117" s="43"/>
      <c r="C63117" s="88"/>
      <c r="D63117" s="89"/>
      <c r="E63117" s="34"/>
      <c r="F63117" s="49"/>
      <c r="G63117" s="90"/>
      <c r="H63117" s="86"/>
    </row>
    <row r="63118" spans="1:8" customFormat="1" ht="12.75" customHeight="1">
      <c r="A63118" s="90"/>
      <c r="B63118" s="43"/>
      <c r="C63118" s="88"/>
      <c r="D63118" s="89"/>
      <c r="E63118" s="34"/>
      <c r="F63118" s="49"/>
      <c r="G63118" s="90"/>
      <c r="H63118" s="86"/>
    </row>
    <row r="63119" spans="1:8" customFormat="1" ht="12.75" customHeight="1">
      <c r="A63119" s="90"/>
      <c r="B63119" s="43"/>
      <c r="C63119" s="88"/>
      <c r="D63119" s="89"/>
      <c r="E63119" s="34"/>
      <c r="F63119" s="49"/>
      <c r="G63119" s="90"/>
      <c r="H63119" s="86"/>
    </row>
    <row r="63120" spans="1:8" customFormat="1" ht="12.75" customHeight="1">
      <c r="A63120" s="90"/>
      <c r="B63120" s="43"/>
      <c r="C63120" s="88"/>
      <c r="D63120" s="89"/>
      <c r="E63120" s="34"/>
      <c r="F63120" s="49"/>
      <c r="G63120" s="90"/>
      <c r="H63120" s="86"/>
    </row>
    <row r="63121" spans="1:8" customFormat="1" ht="12.75" customHeight="1">
      <c r="A63121" s="90"/>
      <c r="B63121" s="43"/>
      <c r="C63121" s="88"/>
      <c r="D63121" s="89"/>
      <c r="E63121" s="34"/>
      <c r="F63121" s="49"/>
      <c r="G63121" s="90"/>
      <c r="H63121" s="86"/>
    </row>
    <row r="63122" spans="1:8" customFormat="1" ht="12.75" customHeight="1">
      <c r="A63122" s="90"/>
      <c r="B63122" s="43"/>
      <c r="C63122" s="88"/>
      <c r="D63122" s="89"/>
      <c r="E63122" s="34"/>
      <c r="F63122" s="49"/>
      <c r="G63122" s="90"/>
      <c r="H63122" s="86"/>
    </row>
    <row r="63123" spans="1:8" customFormat="1" ht="12.75" customHeight="1">
      <c r="A63123" s="90"/>
      <c r="B63123" s="43"/>
      <c r="C63123" s="88"/>
      <c r="D63123" s="89"/>
      <c r="E63123" s="34"/>
      <c r="F63123" s="49"/>
      <c r="G63123" s="90"/>
      <c r="H63123" s="86"/>
    </row>
    <row r="63124" spans="1:8" customFormat="1" ht="12.75" customHeight="1">
      <c r="A63124" s="90"/>
      <c r="B63124" s="43"/>
      <c r="C63124" s="88"/>
      <c r="D63124" s="89"/>
      <c r="E63124" s="34"/>
      <c r="F63124" s="49"/>
      <c r="G63124" s="90"/>
      <c r="H63124" s="86"/>
    </row>
    <row r="63125" spans="1:8" customFormat="1" ht="12.75" customHeight="1">
      <c r="A63125" s="90"/>
      <c r="B63125" s="43"/>
      <c r="C63125" s="88"/>
      <c r="D63125" s="89"/>
      <c r="E63125" s="34"/>
      <c r="F63125" s="49"/>
      <c r="G63125" s="90"/>
      <c r="H63125" s="86"/>
    </row>
    <row r="63126" spans="1:8" customFormat="1" ht="12.75" customHeight="1">
      <c r="A63126" s="90"/>
      <c r="B63126" s="43"/>
      <c r="C63126" s="88"/>
      <c r="D63126" s="89"/>
      <c r="E63126" s="34"/>
      <c r="F63126" s="49"/>
      <c r="G63126" s="90"/>
      <c r="H63126" s="86"/>
    </row>
    <row r="63127" spans="1:8" customFormat="1" ht="12.75" customHeight="1">
      <c r="A63127" s="90"/>
      <c r="B63127" s="43"/>
      <c r="C63127" s="88"/>
      <c r="D63127" s="89"/>
      <c r="E63127" s="34"/>
      <c r="F63127" s="49"/>
      <c r="G63127" s="90"/>
      <c r="H63127" s="86"/>
    </row>
    <row r="63128" spans="1:8" customFormat="1" ht="12.75" customHeight="1">
      <c r="A63128" s="90"/>
      <c r="B63128" s="43"/>
      <c r="C63128" s="88"/>
      <c r="D63128" s="89"/>
      <c r="E63128" s="34"/>
      <c r="F63128" s="49"/>
      <c r="G63128" s="90"/>
      <c r="H63128" s="86"/>
    </row>
    <row r="63129" spans="1:8" customFormat="1" ht="12.75" customHeight="1">
      <c r="A63129" s="90"/>
      <c r="B63129" s="43"/>
      <c r="C63129" s="88"/>
      <c r="D63129" s="89"/>
      <c r="E63129" s="34"/>
      <c r="F63129" s="49"/>
      <c r="G63129" s="90"/>
      <c r="H63129" s="86"/>
    </row>
    <row r="63130" spans="1:8" customFormat="1" ht="12.75" customHeight="1">
      <c r="A63130" s="90"/>
      <c r="B63130" s="43"/>
      <c r="C63130" s="88"/>
      <c r="D63130" s="89"/>
      <c r="E63130" s="34"/>
      <c r="F63130" s="49"/>
      <c r="G63130" s="90"/>
      <c r="H63130" s="86"/>
    </row>
    <row r="63131" spans="1:8" customFormat="1" ht="12.75" customHeight="1">
      <c r="A63131" s="90"/>
      <c r="B63131" s="43"/>
      <c r="C63131" s="88"/>
      <c r="D63131" s="89"/>
      <c r="E63131" s="34"/>
      <c r="F63131" s="49"/>
      <c r="G63131" s="90"/>
      <c r="H63131" s="86"/>
    </row>
    <row r="63132" spans="1:8" customFormat="1" ht="12.75" customHeight="1">
      <c r="A63132" s="90"/>
      <c r="B63132" s="43"/>
      <c r="C63132" s="88"/>
      <c r="D63132" s="89"/>
      <c r="E63132" s="34"/>
      <c r="F63132" s="49"/>
      <c r="G63132" s="90"/>
      <c r="H63132" s="86"/>
    </row>
    <row r="63133" spans="1:8" customFormat="1" ht="12.75" customHeight="1">
      <c r="A63133" s="90"/>
      <c r="B63133" s="43"/>
      <c r="C63133" s="88"/>
      <c r="D63133" s="89"/>
      <c r="E63133" s="34"/>
      <c r="F63133" s="49"/>
      <c r="G63133" s="90"/>
      <c r="H63133" s="86"/>
    </row>
    <row r="63134" spans="1:8" customFormat="1" ht="12.75" customHeight="1">
      <c r="A63134" s="90"/>
      <c r="B63134" s="43"/>
      <c r="C63134" s="88"/>
      <c r="D63134" s="89"/>
      <c r="E63134" s="34"/>
      <c r="F63134" s="49"/>
      <c r="G63134" s="90"/>
      <c r="H63134" s="86"/>
    </row>
    <row r="63135" spans="1:8" customFormat="1" ht="12.75" customHeight="1">
      <c r="A63135" s="90"/>
      <c r="B63135" s="43"/>
      <c r="C63135" s="88"/>
      <c r="D63135" s="89"/>
      <c r="E63135" s="34"/>
      <c r="F63135" s="49"/>
      <c r="G63135" s="90"/>
      <c r="H63135" s="86"/>
    </row>
    <row r="63136" spans="1:8" customFormat="1" ht="12.75" customHeight="1">
      <c r="A63136" s="90"/>
      <c r="B63136" s="43"/>
      <c r="C63136" s="88"/>
      <c r="D63136" s="89"/>
      <c r="E63136" s="34"/>
      <c r="F63136" s="49"/>
      <c r="G63136" s="90"/>
      <c r="H63136" s="86"/>
    </row>
    <row r="63137" spans="1:8" customFormat="1" ht="12.75" customHeight="1">
      <c r="A63137" s="90"/>
      <c r="B63137" s="43"/>
      <c r="C63137" s="88"/>
      <c r="D63137" s="89"/>
      <c r="E63137" s="34"/>
      <c r="F63137" s="49"/>
      <c r="G63137" s="90"/>
      <c r="H63137" s="86"/>
    </row>
    <row r="63138" spans="1:8" customFormat="1" ht="12.75" customHeight="1">
      <c r="A63138" s="90"/>
      <c r="B63138" s="43"/>
      <c r="C63138" s="88"/>
      <c r="D63138" s="89"/>
      <c r="E63138" s="34"/>
      <c r="F63138" s="49"/>
      <c r="G63138" s="90"/>
      <c r="H63138" s="86"/>
    </row>
    <row r="63139" spans="1:8" customFormat="1" ht="12.75" customHeight="1">
      <c r="A63139" s="90"/>
      <c r="B63139" s="43"/>
      <c r="C63139" s="88"/>
      <c r="D63139" s="89"/>
      <c r="E63139" s="34"/>
      <c r="F63139" s="49"/>
      <c r="G63139" s="90"/>
      <c r="H63139" s="86"/>
    </row>
    <row r="63140" spans="1:8" customFormat="1" ht="12.75" customHeight="1">
      <c r="A63140" s="90"/>
      <c r="B63140" s="43"/>
      <c r="C63140" s="88"/>
      <c r="D63140" s="89"/>
      <c r="E63140" s="34"/>
      <c r="F63140" s="49"/>
      <c r="G63140" s="90"/>
      <c r="H63140" s="86"/>
    </row>
    <row r="63141" spans="1:8" customFormat="1" ht="12.75" customHeight="1">
      <c r="A63141" s="90"/>
      <c r="B63141" s="43"/>
      <c r="C63141" s="88"/>
      <c r="D63141" s="89"/>
      <c r="E63141" s="34"/>
      <c r="F63141" s="49"/>
      <c r="G63141" s="90"/>
      <c r="H63141" s="86"/>
    </row>
    <row r="63142" spans="1:8" customFormat="1" ht="12.75" customHeight="1">
      <c r="A63142" s="90"/>
      <c r="B63142" s="43"/>
      <c r="C63142" s="88"/>
      <c r="D63142" s="89"/>
      <c r="E63142" s="34"/>
      <c r="F63142" s="49"/>
      <c r="G63142" s="90"/>
      <c r="H63142" s="86"/>
    </row>
    <row r="63143" spans="1:8" customFormat="1" ht="12.75" customHeight="1">
      <c r="A63143" s="90"/>
      <c r="B63143" s="43"/>
      <c r="C63143" s="88"/>
      <c r="D63143" s="89"/>
      <c r="E63143" s="34"/>
      <c r="F63143" s="49"/>
      <c r="G63143" s="90"/>
      <c r="H63143" s="86"/>
    </row>
    <row r="63144" spans="1:8" customFormat="1" ht="12.75" customHeight="1">
      <c r="A63144" s="90"/>
      <c r="B63144" s="43"/>
      <c r="C63144" s="88"/>
      <c r="D63144" s="89"/>
      <c r="E63144" s="34"/>
      <c r="F63144" s="49"/>
      <c r="G63144" s="90"/>
      <c r="H63144" s="86"/>
    </row>
    <row r="63145" spans="1:8" customFormat="1" ht="12.75" customHeight="1">
      <c r="A63145" s="90"/>
      <c r="B63145" s="43"/>
      <c r="C63145" s="88"/>
      <c r="D63145" s="89"/>
      <c r="E63145" s="34"/>
      <c r="F63145" s="49"/>
      <c r="G63145" s="90"/>
      <c r="H63145" s="86"/>
    </row>
    <row r="63146" spans="1:8" customFormat="1" ht="12.75" customHeight="1">
      <c r="A63146" s="90"/>
      <c r="B63146" s="43"/>
      <c r="C63146" s="88"/>
      <c r="D63146" s="89"/>
      <c r="E63146" s="34"/>
      <c r="F63146" s="49"/>
      <c r="G63146" s="90"/>
      <c r="H63146" s="86"/>
    </row>
    <row r="63147" spans="1:8" customFormat="1" ht="12.75" customHeight="1">
      <c r="A63147" s="90"/>
      <c r="B63147" s="43"/>
      <c r="C63147" s="88"/>
      <c r="D63147" s="89"/>
      <c r="E63147" s="34"/>
      <c r="F63147" s="49"/>
      <c r="G63147" s="90"/>
      <c r="H63147" s="86"/>
    </row>
    <row r="63148" spans="1:8" customFormat="1" ht="12.75" customHeight="1">
      <c r="A63148" s="90"/>
      <c r="B63148" s="43"/>
      <c r="C63148" s="88"/>
      <c r="D63148" s="89"/>
      <c r="E63148" s="34"/>
      <c r="F63148" s="49"/>
      <c r="G63148" s="90"/>
      <c r="H63148" s="86"/>
    </row>
    <row r="63149" spans="1:8" customFormat="1" ht="12.75" customHeight="1">
      <c r="A63149" s="90"/>
      <c r="B63149" s="43"/>
      <c r="C63149" s="88"/>
      <c r="D63149" s="89"/>
      <c r="E63149" s="34"/>
      <c r="F63149" s="49"/>
      <c r="G63149" s="90"/>
      <c r="H63149" s="86"/>
    </row>
    <row r="63150" spans="1:8" customFormat="1" ht="12.75" customHeight="1">
      <c r="A63150" s="90"/>
      <c r="B63150" s="43"/>
      <c r="C63150" s="88"/>
      <c r="D63150" s="89"/>
      <c r="E63150" s="34"/>
      <c r="F63150" s="49"/>
      <c r="G63150" s="90"/>
      <c r="H63150" s="86"/>
    </row>
    <row r="63151" spans="1:8" customFormat="1" ht="12.75" customHeight="1">
      <c r="A63151" s="90"/>
      <c r="B63151" s="43"/>
      <c r="C63151" s="88"/>
      <c r="D63151" s="89"/>
      <c r="E63151" s="34"/>
      <c r="F63151" s="49"/>
      <c r="G63151" s="90"/>
      <c r="H63151" s="86"/>
    </row>
    <row r="63152" spans="1:8" customFormat="1" ht="12.75" customHeight="1">
      <c r="A63152" s="90"/>
      <c r="B63152" s="43"/>
      <c r="C63152" s="88"/>
      <c r="D63152" s="89"/>
      <c r="E63152" s="34"/>
      <c r="F63152" s="49"/>
      <c r="G63152" s="90"/>
      <c r="H63152" s="86"/>
    </row>
    <row r="63153" spans="1:8" customFormat="1" ht="12.75" customHeight="1">
      <c r="A63153" s="90"/>
      <c r="B63153" s="43"/>
      <c r="C63153" s="88"/>
      <c r="D63153" s="89"/>
      <c r="E63153" s="34"/>
      <c r="F63153" s="49"/>
      <c r="G63153" s="90"/>
      <c r="H63153" s="86"/>
    </row>
    <row r="63154" spans="1:8" customFormat="1" ht="12.75" customHeight="1">
      <c r="A63154" s="90"/>
      <c r="B63154" s="43"/>
      <c r="C63154" s="88"/>
      <c r="D63154" s="89"/>
      <c r="E63154" s="34"/>
      <c r="F63154" s="49"/>
      <c r="G63154" s="90"/>
      <c r="H63154" s="86"/>
    </row>
    <row r="63155" spans="1:8" customFormat="1" ht="12.75" customHeight="1">
      <c r="A63155" s="90"/>
      <c r="B63155" s="43"/>
      <c r="C63155" s="88"/>
      <c r="D63155" s="89"/>
      <c r="E63155" s="34"/>
      <c r="F63155" s="49"/>
      <c r="G63155" s="90"/>
      <c r="H63155" s="86"/>
    </row>
    <row r="63156" spans="1:8" customFormat="1" ht="12.75" customHeight="1">
      <c r="A63156" s="90"/>
      <c r="B63156" s="43"/>
      <c r="C63156" s="88"/>
      <c r="D63156" s="89"/>
      <c r="E63156" s="34"/>
      <c r="F63156" s="49"/>
      <c r="G63156" s="90"/>
      <c r="H63156" s="86"/>
    </row>
    <row r="63157" spans="1:8" customFormat="1" ht="12.75" customHeight="1">
      <c r="A63157" s="90"/>
      <c r="B63157" s="43"/>
      <c r="C63157" s="88"/>
      <c r="D63157" s="89"/>
      <c r="E63157" s="34"/>
      <c r="F63157" s="49"/>
      <c r="G63157" s="90"/>
      <c r="H63157" s="86"/>
    </row>
    <row r="63158" spans="1:8" customFormat="1" ht="12.75" customHeight="1">
      <c r="A63158" s="90"/>
      <c r="B63158" s="43"/>
      <c r="C63158" s="88"/>
      <c r="D63158" s="89"/>
      <c r="E63158" s="34"/>
      <c r="F63158" s="49"/>
      <c r="G63158" s="90"/>
      <c r="H63158" s="86"/>
    </row>
    <row r="63159" spans="1:8" customFormat="1" ht="12.75" customHeight="1">
      <c r="A63159" s="90"/>
      <c r="B63159" s="43"/>
      <c r="C63159" s="88"/>
      <c r="D63159" s="89"/>
      <c r="E63159" s="34"/>
      <c r="F63159" s="49"/>
      <c r="G63159" s="90"/>
      <c r="H63159" s="86"/>
    </row>
    <row r="63160" spans="1:8" customFormat="1" ht="12.75" customHeight="1">
      <c r="A63160" s="90"/>
      <c r="B63160" s="43"/>
      <c r="C63160" s="88"/>
      <c r="D63160" s="89"/>
      <c r="E63160" s="34"/>
      <c r="F63160" s="49"/>
      <c r="G63160" s="90"/>
      <c r="H63160" s="86"/>
    </row>
    <row r="63161" spans="1:8" customFormat="1" ht="12.75" customHeight="1">
      <c r="A63161" s="90"/>
      <c r="B63161" s="43"/>
      <c r="C63161" s="88"/>
      <c r="D63161" s="89"/>
      <c r="E63161" s="34"/>
      <c r="F63161" s="49"/>
      <c r="G63161" s="90"/>
      <c r="H63161" s="86"/>
    </row>
    <row r="63162" spans="1:8" customFormat="1" ht="12.75" customHeight="1">
      <c r="A63162" s="90"/>
      <c r="B63162" s="43"/>
      <c r="C63162" s="88"/>
      <c r="D63162" s="89"/>
      <c r="E63162" s="34"/>
      <c r="F63162" s="49"/>
      <c r="G63162" s="90"/>
      <c r="H63162" s="86"/>
    </row>
    <row r="63163" spans="1:8" customFormat="1" ht="12.75" customHeight="1">
      <c r="A63163" s="90"/>
      <c r="B63163" s="43"/>
      <c r="C63163" s="88"/>
      <c r="D63163" s="89"/>
      <c r="E63163" s="34"/>
      <c r="F63163" s="49"/>
      <c r="G63163" s="90"/>
      <c r="H63163" s="86"/>
    </row>
    <row r="63164" spans="1:8" customFormat="1" ht="12.75" customHeight="1">
      <c r="A63164" s="90"/>
      <c r="B63164" s="43"/>
      <c r="C63164" s="88"/>
      <c r="D63164" s="89"/>
      <c r="E63164" s="34"/>
      <c r="F63164" s="49"/>
      <c r="G63164" s="90"/>
      <c r="H63164" s="86"/>
    </row>
    <row r="63165" spans="1:8" customFormat="1" ht="12.75" customHeight="1">
      <c r="A63165" s="90"/>
      <c r="B63165" s="43"/>
      <c r="C63165" s="88"/>
      <c r="D63165" s="89"/>
      <c r="E63165" s="34"/>
      <c r="F63165" s="49"/>
      <c r="G63165" s="90"/>
      <c r="H63165" s="86"/>
    </row>
    <row r="63166" spans="1:8" customFormat="1" ht="12.75" customHeight="1">
      <c r="A63166" s="90"/>
      <c r="B63166" s="43"/>
      <c r="C63166" s="88"/>
      <c r="D63166" s="89"/>
      <c r="E63166" s="34"/>
      <c r="F63166" s="49"/>
      <c r="G63166" s="90"/>
      <c r="H63166" s="86"/>
    </row>
    <row r="63167" spans="1:8" customFormat="1" ht="12.75" customHeight="1">
      <c r="A63167" s="90"/>
      <c r="B63167" s="43"/>
      <c r="C63167" s="88"/>
      <c r="D63167" s="89"/>
      <c r="E63167" s="34"/>
      <c r="F63167" s="49"/>
      <c r="G63167" s="90"/>
      <c r="H63167" s="86"/>
    </row>
    <row r="63168" spans="1:8" customFormat="1" ht="12.75" customHeight="1">
      <c r="A63168" s="90"/>
      <c r="B63168" s="43"/>
      <c r="C63168" s="88"/>
      <c r="D63168" s="89"/>
      <c r="E63168" s="34"/>
      <c r="F63168" s="49"/>
      <c r="G63168" s="90"/>
      <c r="H63168" s="86"/>
    </row>
    <row r="63169" spans="1:8" customFormat="1" ht="12.75" customHeight="1">
      <c r="A63169" s="90"/>
      <c r="B63169" s="43"/>
      <c r="C63169" s="88"/>
      <c r="D63169" s="89"/>
      <c r="E63169" s="34"/>
      <c r="F63169" s="49"/>
      <c r="G63169" s="90"/>
      <c r="H63169" s="86"/>
    </row>
    <row r="63170" spans="1:8" customFormat="1" ht="12.75" customHeight="1">
      <c r="A63170" s="90"/>
      <c r="B63170" s="43"/>
      <c r="C63170" s="88"/>
      <c r="D63170" s="89"/>
      <c r="E63170" s="34"/>
      <c r="F63170" s="49"/>
      <c r="G63170" s="90"/>
      <c r="H63170" s="86"/>
    </row>
    <row r="63171" spans="1:8" customFormat="1" ht="12.75" customHeight="1">
      <c r="A63171" s="90"/>
      <c r="B63171" s="43"/>
      <c r="C63171" s="88"/>
      <c r="D63171" s="89"/>
      <c r="E63171" s="34"/>
      <c r="F63171" s="49"/>
      <c r="G63171" s="90"/>
      <c r="H63171" s="86"/>
    </row>
    <row r="63172" spans="1:8" customFormat="1" ht="12.75" customHeight="1">
      <c r="A63172" s="90"/>
      <c r="B63172" s="43"/>
      <c r="C63172" s="88"/>
      <c r="D63172" s="89"/>
      <c r="E63172" s="34"/>
      <c r="F63172" s="49"/>
      <c r="G63172" s="90"/>
      <c r="H63172" s="86"/>
    </row>
    <row r="63173" spans="1:8" customFormat="1" ht="12.75" customHeight="1">
      <c r="A63173" s="90"/>
      <c r="B63173" s="43"/>
      <c r="C63173" s="88"/>
      <c r="D63173" s="89"/>
      <c r="E63173" s="34"/>
      <c r="F63173" s="49"/>
      <c r="G63173" s="90"/>
      <c r="H63173" s="86"/>
    </row>
    <row r="63174" spans="1:8" customFormat="1" ht="12.75" customHeight="1">
      <c r="A63174" s="90"/>
      <c r="B63174" s="43"/>
      <c r="C63174" s="88"/>
      <c r="D63174" s="89"/>
      <c r="E63174" s="34"/>
      <c r="F63174" s="49"/>
      <c r="G63174" s="90"/>
      <c r="H63174" s="86"/>
    </row>
    <row r="63175" spans="1:8" customFormat="1" ht="12.75" customHeight="1">
      <c r="A63175" s="90"/>
      <c r="B63175" s="43"/>
      <c r="C63175" s="88"/>
      <c r="D63175" s="89"/>
      <c r="E63175" s="34"/>
      <c r="F63175" s="49"/>
      <c r="G63175" s="90"/>
      <c r="H63175" s="86"/>
    </row>
    <row r="63176" spans="1:8" customFormat="1" ht="12.75" customHeight="1">
      <c r="A63176" s="90"/>
      <c r="B63176" s="43"/>
      <c r="C63176" s="88"/>
      <c r="D63176" s="89"/>
      <c r="E63176" s="34"/>
      <c r="F63176" s="49"/>
      <c r="G63176" s="90"/>
      <c r="H63176" s="86"/>
    </row>
    <row r="63177" spans="1:8" customFormat="1" ht="12.75" customHeight="1">
      <c r="A63177" s="90"/>
      <c r="B63177" s="43"/>
      <c r="C63177" s="88"/>
      <c r="D63177" s="89"/>
      <c r="E63177" s="34"/>
      <c r="F63177" s="49"/>
      <c r="G63177" s="90"/>
      <c r="H63177" s="86"/>
    </row>
    <row r="63178" spans="1:8" customFormat="1" ht="12.75" customHeight="1">
      <c r="A63178" s="90"/>
      <c r="B63178" s="43"/>
      <c r="C63178" s="88"/>
      <c r="D63178" s="89"/>
      <c r="E63178" s="34"/>
      <c r="F63178" s="49"/>
      <c r="G63178" s="90"/>
      <c r="H63178" s="86"/>
    </row>
    <row r="63179" spans="1:8" customFormat="1" ht="12.75" customHeight="1">
      <c r="A63179" s="90"/>
      <c r="B63179" s="43"/>
      <c r="C63179" s="88"/>
      <c r="D63179" s="89"/>
      <c r="E63179" s="34"/>
      <c r="F63179" s="49"/>
      <c r="G63179" s="90"/>
      <c r="H63179" s="86"/>
    </row>
    <row r="63180" spans="1:8" customFormat="1" ht="12.75" customHeight="1">
      <c r="A63180" s="90"/>
      <c r="B63180" s="43"/>
      <c r="C63180" s="88"/>
      <c r="D63180" s="89"/>
      <c r="E63180" s="34"/>
      <c r="F63180" s="49"/>
      <c r="G63180" s="90"/>
      <c r="H63180" s="86"/>
    </row>
    <row r="63181" spans="1:8" customFormat="1" ht="12.75" customHeight="1">
      <c r="A63181" s="90"/>
      <c r="B63181" s="43"/>
      <c r="C63181" s="88"/>
      <c r="D63181" s="89"/>
      <c r="E63181" s="34"/>
      <c r="F63181" s="49"/>
      <c r="G63181" s="90"/>
      <c r="H63181" s="86"/>
    </row>
    <row r="63182" spans="1:8" customFormat="1" ht="12.75" customHeight="1">
      <c r="A63182" s="90"/>
      <c r="B63182" s="43"/>
      <c r="C63182" s="88"/>
      <c r="D63182" s="89"/>
      <c r="E63182" s="34"/>
      <c r="F63182" s="49"/>
      <c r="G63182" s="90"/>
      <c r="H63182" s="86"/>
    </row>
    <row r="63183" spans="1:8" customFormat="1" ht="12.75" customHeight="1">
      <c r="A63183" s="90"/>
      <c r="B63183" s="43"/>
      <c r="C63183" s="88"/>
      <c r="D63183" s="89"/>
      <c r="E63183" s="34"/>
      <c r="F63183" s="49"/>
      <c r="G63183" s="90"/>
      <c r="H63183" s="86"/>
    </row>
    <row r="63184" spans="1:8" customFormat="1" ht="12.75" customHeight="1">
      <c r="A63184" s="90"/>
      <c r="B63184" s="43"/>
      <c r="C63184" s="88"/>
      <c r="D63184" s="89"/>
      <c r="E63184" s="34"/>
      <c r="F63184" s="49"/>
      <c r="G63184" s="90"/>
      <c r="H63184" s="86"/>
    </row>
    <row r="63185" spans="1:8" customFormat="1" ht="12.75" customHeight="1">
      <c r="A63185" s="90"/>
      <c r="B63185" s="43"/>
      <c r="C63185" s="88"/>
      <c r="D63185" s="89"/>
      <c r="E63185" s="34"/>
      <c r="F63185" s="49"/>
      <c r="G63185" s="90"/>
      <c r="H63185" s="86"/>
    </row>
    <row r="63186" spans="1:8" customFormat="1" ht="12.75" customHeight="1">
      <c r="A63186" s="90"/>
      <c r="B63186" s="43"/>
      <c r="C63186" s="88"/>
      <c r="D63186" s="89"/>
      <c r="E63186" s="34"/>
      <c r="F63186" s="49"/>
      <c r="G63186" s="90"/>
      <c r="H63186" s="86"/>
    </row>
    <row r="63187" spans="1:8" customFormat="1" ht="12.75" customHeight="1">
      <c r="A63187" s="90"/>
      <c r="B63187" s="43"/>
      <c r="C63187" s="88"/>
      <c r="D63187" s="89"/>
      <c r="E63187" s="34"/>
      <c r="F63187" s="49"/>
      <c r="G63187" s="90"/>
      <c r="H63187" s="86"/>
    </row>
    <row r="63188" spans="1:8" customFormat="1" ht="12.75" customHeight="1">
      <c r="A63188" s="90"/>
      <c r="B63188" s="43"/>
      <c r="C63188" s="88"/>
      <c r="D63188" s="89"/>
      <c r="E63188" s="34"/>
      <c r="F63188" s="49"/>
      <c r="G63188" s="90"/>
      <c r="H63188" s="86"/>
    </row>
    <row r="63189" spans="1:8" customFormat="1" ht="12.75" customHeight="1">
      <c r="A63189" s="90"/>
      <c r="B63189" s="43"/>
      <c r="C63189" s="88"/>
      <c r="D63189" s="89"/>
      <c r="E63189" s="34"/>
      <c r="F63189" s="49"/>
      <c r="G63189" s="90"/>
      <c r="H63189" s="86"/>
    </row>
    <row r="63190" spans="1:8" customFormat="1" ht="12.75" customHeight="1">
      <c r="A63190" s="90"/>
      <c r="B63190" s="43"/>
      <c r="C63190" s="88"/>
      <c r="D63190" s="89"/>
      <c r="E63190" s="34"/>
      <c r="F63190" s="49"/>
      <c r="G63190" s="90"/>
      <c r="H63190" s="86"/>
    </row>
    <row r="63191" spans="1:8" customFormat="1" ht="12.75" customHeight="1">
      <c r="A63191" s="90"/>
      <c r="B63191" s="43"/>
      <c r="C63191" s="88"/>
      <c r="D63191" s="89"/>
      <c r="E63191" s="34"/>
      <c r="F63191" s="49"/>
      <c r="G63191" s="90"/>
      <c r="H63191" s="86"/>
    </row>
    <row r="63192" spans="1:8" customFormat="1" ht="12.75" customHeight="1">
      <c r="A63192" s="90"/>
      <c r="B63192" s="43"/>
      <c r="C63192" s="88"/>
      <c r="D63192" s="89"/>
      <c r="E63192" s="34"/>
      <c r="F63192" s="49"/>
      <c r="G63192" s="90"/>
      <c r="H63192" s="86"/>
    </row>
    <row r="63193" spans="1:8" customFormat="1" ht="12.75" customHeight="1">
      <c r="A63193" s="90"/>
      <c r="B63193" s="43"/>
      <c r="C63193" s="88"/>
      <c r="D63193" s="89"/>
      <c r="E63193" s="34"/>
      <c r="F63193" s="49"/>
      <c r="G63193" s="90"/>
      <c r="H63193" s="86"/>
    </row>
    <row r="63194" spans="1:8" customFormat="1" ht="12.75" customHeight="1">
      <c r="A63194" s="90"/>
      <c r="B63194" s="43"/>
      <c r="C63194" s="88"/>
      <c r="D63194" s="89"/>
      <c r="E63194" s="34"/>
      <c r="F63194" s="49"/>
      <c r="G63194" s="90"/>
      <c r="H63194" s="86"/>
    </row>
    <row r="63195" spans="1:8" customFormat="1" ht="12.75" customHeight="1">
      <c r="A63195" s="90"/>
      <c r="B63195" s="43"/>
      <c r="C63195" s="88"/>
      <c r="D63195" s="89"/>
      <c r="E63195" s="34"/>
      <c r="F63195" s="49"/>
      <c r="G63195" s="90"/>
      <c r="H63195" s="86"/>
    </row>
    <row r="63196" spans="1:8" customFormat="1" ht="12.75" customHeight="1">
      <c r="A63196" s="90"/>
      <c r="B63196" s="43"/>
      <c r="C63196" s="88"/>
      <c r="D63196" s="89"/>
      <c r="E63196" s="34"/>
      <c r="F63196" s="49"/>
      <c r="G63196" s="90"/>
      <c r="H63196" s="86"/>
    </row>
    <row r="63197" spans="1:8" customFormat="1" ht="12.75" customHeight="1">
      <c r="A63197" s="90"/>
      <c r="B63197" s="43"/>
      <c r="C63197" s="88"/>
      <c r="D63197" s="89"/>
      <c r="E63197" s="34"/>
      <c r="F63197" s="49"/>
      <c r="G63197" s="90"/>
      <c r="H63197" s="86"/>
    </row>
    <row r="63198" spans="1:8" customFormat="1" ht="12.75" customHeight="1">
      <c r="A63198" s="90"/>
      <c r="B63198" s="43"/>
      <c r="C63198" s="88"/>
      <c r="D63198" s="89"/>
      <c r="E63198" s="34"/>
      <c r="F63198" s="49"/>
      <c r="G63198" s="90"/>
      <c r="H63198" s="86"/>
    </row>
    <row r="63199" spans="1:8" customFormat="1" ht="12.75" customHeight="1">
      <c r="A63199" s="90"/>
      <c r="B63199" s="43"/>
      <c r="C63199" s="88"/>
      <c r="D63199" s="89"/>
      <c r="E63199" s="34"/>
      <c r="F63199" s="49"/>
      <c r="G63199" s="90"/>
      <c r="H63199" s="86"/>
    </row>
    <row r="63200" spans="1:8" customFormat="1" ht="12.75" customHeight="1">
      <c r="A63200" s="90"/>
      <c r="B63200" s="43"/>
      <c r="C63200" s="88"/>
      <c r="D63200" s="89"/>
      <c r="E63200" s="34"/>
      <c r="F63200" s="49"/>
      <c r="G63200" s="90"/>
      <c r="H63200" s="86"/>
    </row>
    <row r="63201" spans="1:8" customFormat="1" ht="12.75" customHeight="1">
      <c r="A63201" s="90"/>
      <c r="B63201" s="43"/>
      <c r="C63201" s="88"/>
      <c r="D63201" s="89"/>
      <c r="E63201" s="34"/>
      <c r="F63201" s="49"/>
      <c r="G63201" s="90"/>
      <c r="H63201" s="86"/>
    </row>
    <row r="63202" spans="1:8" customFormat="1" ht="12.75" customHeight="1">
      <c r="A63202" s="90"/>
      <c r="B63202" s="43"/>
      <c r="C63202" s="88"/>
      <c r="D63202" s="89"/>
      <c r="E63202" s="34"/>
      <c r="F63202" s="49"/>
      <c r="G63202" s="90"/>
      <c r="H63202" s="86"/>
    </row>
    <row r="63203" spans="1:8" customFormat="1" ht="12.75" customHeight="1">
      <c r="A63203" s="90"/>
      <c r="B63203" s="43"/>
      <c r="C63203" s="88"/>
      <c r="D63203" s="89"/>
      <c r="E63203" s="34"/>
      <c r="F63203" s="49"/>
      <c r="G63203" s="90"/>
      <c r="H63203" s="86"/>
    </row>
    <row r="63204" spans="1:8" customFormat="1" ht="12.75" customHeight="1">
      <c r="A63204" s="90"/>
      <c r="B63204" s="43"/>
      <c r="C63204" s="88"/>
      <c r="D63204" s="89"/>
      <c r="E63204" s="34"/>
      <c r="F63204" s="49"/>
      <c r="G63204" s="90"/>
      <c r="H63204" s="86"/>
    </row>
    <row r="63205" spans="1:8" customFormat="1" ht="12.75" customHeight="1">
      <c r="A63205" s="90"/>
      <c r="B63205" s="43"/>
      <c r="C63205" s="88"/>
      <c r="D63205" s="89"/>
      <c r="E63205" s="34"/>
      <c r="F63205" s="49"/>
      <c r="G63205" s="90"/>
      <c r="H63205" s="86"/>
    </row>
    <row r="63206" spans="1:8" customFormat="1" ht="12.75" customHeight="1">
      <c r="A63206" s="90"/>
      <c r="B63206" s="43"/>
      <c r="C63206" s="88"/>
      <c r="D63206" s="89"/>
      <c r="E63206" s="34"/>
      <c r="F63206" s="49"/>
      <c r="G63206" s="90"/>
      <c r="H63206" s="86"/>
    </row>
    <row r="63207" spans="1:8" customFormat="1" ht="12.75" customHeight="1">
      <c r="A63207" s="90"/>
      <c r="B63207" s="43"/>
      <c r="C63207" s="88"/>
      <c r="D63207" s="89"/>
      <c r="E63207" s="34"/>
      <c r="F63207" s="49"/>
      <c r="G63207" s="90"/>
      <c r="H63207" s="86"/>
    </row>
    <row r="63208" spans="1:8" customFormat="1" ht="12.75" customHeight="1">
      <c r="A63208" s="90"/>
      <c r="B63208" s="43"/>
      <c r="C63208" s="88"/>
      <c r="D63208" s="89"/>
      <c r="E63208" s="34"/>
      <c r="F63208" s="49"/>
      <c r="G63208" s="90"/>
      <c r="H63208" s="86"/>
    </row>
    <row r="63209" spans="1:8" customFormat="1" ht="12.75" customHeight="1">
      <c r="A63209" s="90"/>
      <c r="B63209" s="43"/>
      <c r="C63209" s="88"/>
      <c r="D63209" s="89"/>
      <c r="E63209" s="34"/>
      <c r="F63209" s="49"/>
      <c r="G63209" s="90"/>
      <c r="H63209" s="86"/>
    </row>
    <row r="63210" spans="1:8" customFormat="1" ht="12.75" customHeight="1">
      <c r="A63210" s="90"/>
      <c r="B63210" s="43"/>
      <c r="C63210" s="88"/>
      <c r="D63210" s="89"/>
      <c r="E63210" s="34"/>
      <c r="F63210" s="49"/>
      <c r="G63210" s="90"/>
      <c r="H63210" s="86"/>
    </row>
    <row r="63211" spans="1:8" customFormat="1" ht="12.75" customHeight="1">
      <c r="A63211" s="90"/>
      <c r="B63211" s="43"/>
      <c r="C63211" s="88"/>
      <c r="D63211" s="89"/>
      <c r="E63211" s="34"/>
      <c r="F63211" s="49"/>
      <c r="G63211" s="90"/>
      <c r="H63211" s="86"/>
    </row>
    <row r="63212" spans="1:8" customFormat="1" ht="12.75" customHeight="1">
      <c r="A63212" s="90"/>
      <c r="B63212" s="43"/>
      <c r="C63212" s="88"/>
      <c r="D63212" s="89"/>
      <c r="E63212" s="34"/>
      <c r="F63212" s="49"/>
      <c r="G63212" s="90"/>
      <c r="H63212" s="86"/>
    </row>
    <row r="63213" spans="1:8" customFormat="1" ht="12.75" customHeight="1">
      <c r="A63213" s="90"/>
      <c r="B63213" s="43"/>
      <c r="C63213" s="88"/>
      <c r="D63213" s="89"/>
      <c r="E63213" s="34"/>
      <c r="F63213" s="49"/>
      <c r="G63213" s="90"/>
      <c r="H63213" s="86"/>
    </row>
    <row r="63214" spans="1:8" customFormat="1" ht="12.75" customHeight="1">
      <c r="A63214" s="90"/>
      <c r="B63214" s="43"/>
      <c r="C63214" s="88"/>
      <c r="D63214" s="89"/>
      <c r="E63214" s="34"/>
      <c r="F63214" s="49"/>
      <c r="G63214" s="90"/>
      <c r="H63214" s="86"/>
    </row>
    <row r="63215" spans="1:8" customFormat="1" ht="12.75" customHeight="1">
      <c r="A63215" s="90"/>
      <c r="B63215" s="43"/>
      <c r="C63215" s="88"/>
      <c r="D63215" s="89"/>
      <c r="E63215" s="34"/>
      <c r="F63215" s="49"/>
      <c r="G63215" s="90"/>
      <c r="H63215" s="86"/>
    </row>
    <row r="63216" spans="1:8" customFormat="1" ht="12.75" customHeight="1">
      <c r="A63216" s="90"/>
      <c r="B63216" s="43"/>
      <c r="C63216" s="88"/>
      <c r="D63216" s="89"/>
      <c r="E63216" s="34"/>
      <c r="F63216" s="49"/>
      <c r="G63216" s="90"/>
      <c r="H63216" s="86"/>
    </row>
    <row r="63217" spans="1:8" customFormat="1" ht="12.75" customHeight="1">
      <c r="A63217" s="90"/>
      <c r="B63217" s="43"/>
      <c r="C63217" s="88"/>
      <c r="D63217" s="89"/>
      <c r="E63217" s="34"/>
      <c r="F63217" s="49"/>
      <c r="G63217" s="90"/>
      <c r="H63217" s="86"/>
    </row>
    <row r="63218" spans="1:8" customFormat="1" ht="12.75" customHeight="1">
      <c r="A63218" s="90"/>
      <c r="B63218" s="43"/>
      <c r="C63218" s="88"/>
      <c r="D63218" s="89"/>
      <c r="E63218" s="34"/>
      <c r="F63218" s="49"/>
      <c r="G63218" s="90"/>
      <c r="H63218" s="86"/>
    </row>
    <row r="63219" spans="1:8" customFormat="1" ht="12.75" customHeight="1">
      <c r="A63219" s="90"/>
      <c r="B63219" s="43"/>
      <c r="C63219" s="88"/>
      <c r="D63219" s="89"/>
      <c r="E63219" s="34"/>
      <c r="F63219" s="49"/>
      <c r="G63219" s="90"/>
      <c r="H63219" s="86"/>
    </row>
    <row r="63220" spans="1:8" customFormat="1" ht="12.75" customHeight="1">
      <c r="A63220" s="90"/>
      <c r="B63220" s="43"/>
      <c r="C63220" s="88"/>
      <c r="D63220" s="89"/>
      <c r="E63220" s="34"/>
      <c r="F63220" s="49"/>
      <c r="G63220" s="90"/>
      <c r="H63220" s="86"/>
    </row>
    <row r="63221" spans="1:8" customFormat="1" ht="12.75" customHeight="1">
      <c r="A63221" s="90"/>
      <c r="B63221" s="43"/>
      <c r="C63221" s="88"/>
      <c r="D63221" s="89"/>
      <c r="E63221" s="34"/>
      <c r="F63221" s="49"/>
      <c r="G63221" s="90"/>
      <c r="H63221" s="86"/>
    </row>
    <row r="63222" spans="1:8" customFormat="1" ht="12.75" customHeight="1">
      <c r="A63222" s="90"/>
      <c r="B63222" s="43"/>
      <c r="C63222" s="88"/>
      <c r="D63222" s="89"/>
      <c r="E63222" s="34"/>
      <c r="F63222" s="49"/>
      <c r="G63222" s="90"/>
      <c r="H63222" s="86"/>
    </row>
    <row r="63223" spans="1:8" customFormat="1" ht="12.75" customHeight="1">
      <c r="A63223" s="90"/>
      <c r="B63223" s="43"/>
      <c r="C63223" s="88"/>
      <c r="D63223" s="89"/>
      <c r="E63223" s="34"/>
      <c r="F63223" s="49"/>
      <c r="G63223" s="90"/>
      <c r="H63223" s="86"/>
    </row>
    <row r="63224" spans="1:8" customFormat="1" ht="12.75" customHeight="1">
      <c r="A63224" s="90"/>
      <c r="B63224" s="43"/>
      <c r="C63224" s="88"/>
      <c r="D63224" s="89"/>
      <c r="E63224" s="34"/>
      <c r="F63224" s="49"/>
      <c r="G63224" s="90"/>
      <c r="H63224" s="86"/>
    </row>
    <row r="63225" spans="1:8" customFormat="1" ht="12.75" customHeight="1">
      <c r="A63225" s="90"/>
      <c r="B63225" s="43"/>
      <c r="C63225" s="88"/>
      <c r="D63225" s="89"/>
      <c r="E63225" s="34"/>
      <c r="F63225" s="49"/>
      <c r="G63225" s="90"/>
      <c r="H63225" s="86"/>
    </row>
    <row r="63226" spans="1:8" customFormat="1" ht="12.75" customHeight="1">
      <c r="A63226" s="90"/>
      <c r="B63226" s="43"/>
      <c r="C63226" s="88"/>
      <c r="D63226" s="89"/>
      <c r="E63226" s="34"/>
      <c r="F63226" s="49"/>
      <c r="G63226" s="90"/>
      <c r="H63226" s="86"/>
    </row>
    <row r="63227" spans="1:8" customFormat="1" ht="12.75" customHeight="1">
      <c r="A63227" s="90"/>
      <c r="B63227" s="43"/>
      <c r="C63227" s="88"/>
      <c r="D63227" s="89"/>
      <c r="E63227" s="34"/>
      <c r="F63227" s="49"/>
      <c r="G63227" s="90"/>
      <c r="H63227" s="86"/>
    </row>
    <row r="63228" spans="1:8" customFormat="1" ht="12.75" customHeight="1">
      <c r="A63228" s="90"/>
      <c r="B63228" s="43"/>
      <c r="C63228" s="88"/>
      <c r="D63228" s="89"/>
      <c r="E63228" s="34"/>
      <c r="F63228" s="49"/>
      <c r="G63228" s="90"/>
      <c r="H63228" s="86"/>
    </row>
    <row r="63229" spans="1:8" customFormat="1" ht="12.75" customHeight="1">
      <c r="A63229" s="90"/>
      <c r="B63229" s="43"/>
      <c r="C63229" s="88"/>
      <c r="D63229" s="89"/>
      <c r="E63229" s="34"/>
      <c r="F63229" s="49"/>
      <c r="G63229" s="90"/>
      <c r="H63229" s="86"/>
    </row>
    <row r="63230" spans="1:8" customFormat="1" ht="12.75" customHeight="1">
      <c r="A63230" s="90"/>
      <c r="B63230" s="43"/>
      <c r="C63230" s="88"/>
      <c r="D63230" s="89"/>
      <c r="E63230" s="34"/>
      <c r="F63230" s="49"/>
      <c r="G63230" s="90"/>
      <c r="H63230" s="86"/>
    </row>
    <row r="63231" spans="1:8" customFormat="1" ht="12.75" customHeight="1">
      <c r="A63231" s="90"/>
      <c r="B63231" s="43"/>
      <c r="C63231" s="88"/>
      <c r="D63231" s="89"/>
      <c r="E63231" s="34"/>
      <c r="F63231" s="49"/>
      <c r="G63231" s="90"/>
      <c r="H63231" s="86"/>
    </row>
    <row r="63232" spans="1:8" customFormat="1" ht="12.75" customHeight="1">
      <c r="A63232" s="90"/>
      <c r="B63232" s="43"/>
      <c r="C63232" s="88"/>
      <c r="D63232" s="89"/>
      <c r="E63232" s="34"/>
      <c r="F63232" s="49"/>
      <c r="G63232" s="90"/>
      <c r="H63232" s="86"/>
    </row>
    <row r="63233" spans="1:8" customFormat="1" ht="12.75" customHeight="1">
      <c r="A63233" s="90"/>
      <c r="B63233" s="43"/>
      <c r="C63233" s="88"/>
      <c r="D63233" s="89"/>
      <c r="E63233" s="34"/>
      <c r="F63233" s="49"/>
      <c r="G63233" s="90"/>
      <c r="H63233" s="86"/>
    </row>
    <row r="63234" spans="1:8" customFormat="1" ht="12.75" customHeight="1">
      <c r="A63234" s="90"/>
      <c r="B63234" s="43"/>
      <c r="C63234" s="88"/>
      <c r="D63234" s="89"/>
      <c r="E63234" s="34"/>
      <c r="F63234" s="49"/>
      <c r="G63234" s="90"/>
      <c r="H63234" s="86"/>
    </row>
    <row r="63235" spans="1:8" customFormat="1" ht="12.75" customHeight="1">
      <c r="A63235" s="90"/>
      <c r="B63235" s="43"/>
      <c r="C63235" s="88"/>
      <c r="D63235" s="89"/>
      <c r="E63235" s="34"/>
      <c r="F63235" s="49"/>
      <c r="G63235" s="90"/>
      <c r="H63235" s="86"/>
    </row>
    <row r="63236" spans="1:8" customFormat="1" ht="12.75" customHeight="1">
      <c r="A63236" s="90"/>
      <c r="B63236" s="43"/>
      <c r="C63236" s="88"/>
      <c r="D63236" s="89"/>
      <c r="E63236" s="34"/>
      <c r="F63236" s="49"/>
      <c r="G63236" s="90"/>
      <c r="H63236" s="86"/>
    </row>
    <row r="63237" spans="1:8" customFormat="1" ht="12.75" customHeight="1">
      <c r="A63237" s="90"/>
      <c r="B63237" s="43"/>
      <c r="C63237" s="88"/>
      <c r="D63237" s="89"/>
      <c r="E63237" s="34"/>
      <c r="F63237" s="49"/>
      <c r="G63237" s="90"/>
      <c r="H63237" s="86"/>
    </row>
    <row r="63238" spans="1:8" customFormat="1" ht="12.75" customHeight="1">
      <c r="A63238" s="90"/>
      <c r="B63238" s="43"/>
      <c r="C63238" s="88"/>
      <c r="D63238" s="89"/>
      <c r="E63238" s="34"/>
      <c r="F63238" s="49"/>
      <c r="G63238" s="90"/>
      <c r="H63238" s="86"/>
    </row>
    <row r="63239" spans="1:8" customFormat="1" ht="12.75" customHeight="1">
      <c r="A63239" s="90"/>
      <c r="B63239" s="43"/>
      <c r="C63239" s="88"/>
      <c r="D63239" s="89"/>
      <c r="E63239" s="34"/>
      <c r="F63239" s="49"/>
      <c r="G63239" s="90"/>
      <c r="H63239" s="86"/>
    </row>
    <row r="63240" spans="1:8" customFormat="1" ht="12.75" customHeight="1">
      <c r="A63240" s="90"/>
      <c r="B63240" s="43"/>
      <c r="C63240" s="88"/>
      <c r="D63240" s="89"/>
      <c r="E63240" s="34"/>
      <c r="F63240" s="49"/>
      <c r="G63240" s="90"/>
      <c r="H63240" s="86"/>
    </row>
    <row r="63241" spans="1:8" customFormat="1" ht="12.75" customHeight="1">
      <c r="A63241" s="90"/>
      <c r="B63241" s="43"/>
      <c r="C63241" s="88"/>
      <c r="D63241" s="89"/>
      <c r="E63241" s="34"/>
      <c r="F63241" s="49"/>
      <c r="G63241" s="90"/>
      <c r="H63241" s="86"/>
    </row>
    <row r="63242" spans="1:8" customFormat="1" ht="12.75" customHeight="1">
      <c r="A63242" s="90"/>
      <c r="B63242" s="43"/>
      <c r="C63242" s="88"/>
      <c r="D63242" s="89"/>
      <c r="E63242" s="34"/>
      <c r="F63242" s="49"/>
      <c r="G63242" s="90"/>
      <c r="H63242" s="86"/>
    </row>
    <row r="63243" spans="1:8" customFormat="1" ht="12.75" customHeight="1">
      <c r="A63243" s="90"/>
      <c r="B63243" s="43"/>
      <c r="C63243" s="88"/>
      <c r="D63243" s="89"/>
      <c r="E63243" s="34"/>
      <c r="F63243" s="49"/>
      <c r="G63243" s="90"/>
      <c r="H63243" s="86"/>
    </row>
    <row r="63244" spans="1:8" customFormat="1" ht="12.75" customHeight="1">
      <c r="A63244" s="90"/>
      <c r="B63244" s="43"/>
      <c r="C63244" s="88"/>
      <c r="D63244" s="89"/>
      <c r="E63244" s="34"/>
      <c r="F63244" s="49"/>
      <c r="G63244" s="90"/>
      <c r="H63244" s="86"/>
    </row>
    <row r="63245" spans="1:8" customFormat="1" ht="12.75" customHeight="1">
      <c r="A63245" s="90"/>
      <c r="B63245" s="43"/>
      <c r="C63245" s="88"/>
      <c r="D63245" s="89"/>
      <c r="E63245" s="34"/>
      <c r="F63245" s="49"/>
      <c r="G63245" s="90"/>
      <c r="H63245" s="86"/>
    </row>
    <row r="63246" spans="1:8" customFormat="1" ht="12.75" customHeight="1">
      <c r="A63246" s="90"/>
      <c r="B63246" s="43"/>
      <c r="C63246" s="88"/>
      <c r="D63246" s="89"/>
      <c r="E63246" s="34"/>
      <c r="F63246" s="49"/>
      <c r="G63246" s="90"/>
      <c r="H63246" s="86"/>
    </row>
    <row r="63247" spans="1:8" customFormat="1" ht="12.75" customHeight="1">
      <c r="A63247" s="90"/>
      <c r="B63247" s="43"/>
      <c r="C63247" s="88"/>
      <c r="D63247" s="89"/>
      <c r="E63247" s="34"/>
      <c r="F63247" s="49"/>
      <c r="G63247" s="90"/>
      <c r="H63247" s="86"/>
    </row>
    <row r="63248" spans="1:8" customFormat="1" ht="12.75" customHeight="1">
      <c r="A63248" s="90"/>
      <c r="B63248" s="43"/>
      <c r="C63248" s="88"/>
      <c r="D63248" s="89"/>
      <c r="E63248" s="34"/>
      <c r="F63248" s="49"/>
      <c r="G63248" s="90"/>
      <c r="H63248" s="86"/>
    </row>
    <row r="63249" spans="1:8" customFormat="1" ht="12.75" customHeight="1">
      <c r="A63249" s="90"/>
      <c r="B63249" s="43"/>
      <c r="C63249" s="88"/>
      <c r="D63249" s="89"/>
      <c r="E63249" s="34"/>
      <c r="F63249" s="49"/>
      <c r="G63249" s="90"/>
      <c r="H63249" s="86"/>
    </row>
    <row r="63250" spans="1:8" customFormat="1" ht="12.75" customHeight="1">
      <c r="A63250" s="90"/>
      <c r="B63250" s="43"/>
      <c r="C63250" s="88"/>
      <c r="D63250" s="89"/>
      <c r="E63250" s="34"/>
      <c r="F63250" s="49"/>
      <c r="G63250" s="90"/>
      <c r="H63250" s="86"/>
    </row>
    <row r="63251" spans="1:8" customFormat="1" ht="12.75" customHeight="1">
      <c r="A63251" s="90"/>
      <c r="B63251" s="43"/>
      <c r="C63251" s="88"/>
      <c r="D63251" s="89"/>
      <c r="E63251" s="34"/>
      <c r="F63251" s="49"/>
      <c r="G63251" s="90"/>
      <c r="H63251" s="86"/>
    </row>
    <row r="63252" spans="1:8" customFormat="1" ht="12.75" customHeight="1">
      <c r="A63252" s="90"/>
      <c r="B63252" s="43"/>
      <c r="C63252" s="88"/>
      <c r="D63252" s="89"/>
      <c r="E63252" s="34"/>
      <c r="F63252" s="49"/>
      <c r="G63252" s="90"/>
      <c r="H63252" s="86"/>
    </row>
    <row r="63253" spans="1:8" customFormat="1" ht="12.75" customHeight="1">
      <c r="A63253" s="90"/>
      <c r="B63253" s="43"/>
      <c r="C63253" s="88"/>
      <c r="D63253" s="89"/>
      <c r="E63253" s="34"/>
      <c r="F63253" s="49"/>
      <c r="G63253" s="90"/>
      <c r="H63253" s="86"/>
    </row>
    <row r="63254" spans="1:8" customFormat="1" ht="12.75" customHeight="1">
      <c r="A63254" s="90"/>
      <c r="B63254" s="43"/>
      <c r="C63254" s="88"/>
      <c r="D63254" s="89"/>
      <c r="E63254" s="34"/>
      <c r="F63254" s="49"/>
      <c r="G63254" s="90"/>
      <c r="H63254" s="86"/>
    </row>
    <row r="63255" spans="1:8" customFormat="1" ht="12.75" customHeight="1">
      <c r="A63255" s="90"/>
      <c r="B63255" s="43"/>
      <c r="C63255" s="88"/>
      <c r="D63255" s="89"/>
      <c r="E63255" s="34"/>
      <c r="F63255" s="49"/>
      <c r="G63255" s="90"/>
      <c r="H63255" s="86"/>
    </row>
    <row r="63256" spans="1:8" customFormat="1" ht="12.75" customHeight="1">
      <c r="A63256" s="90"/>
      <c r="B63256" s="43"/>
      <c r="C63256" s="88"/>
      <c r="D63256" s="89"/>
      <c r="E63256" s="34"/>
      <c r="F63256" s="49"/>
      <c r="G63256" s="90"/>
      <c r="H63256" s="86"/>
    </row>
    <row r="63257" spans="1:8" customFormat="1" ht="12.75" customHeight="1">
      <c r="A63257" s="90"/>
      <c r="B63257" s="43"/>
      <c r="C63257" s="88"/>
      <c r="D63257" s="89"/>
      <c r="E63257" s="34"/>
      <c r="F63257" s="49"/>
      <c r="G63257" s="90"/>
      <c r="H63257" s="86"/>
    </row>
    <row r="63258" spans="1:8" customFormat="1" ht="12.75" customHeight="1">
      <c r="A63258" s="90"/>
      <c r="B63258" s="43"/>
      <c r="C63258" s="88"/>
      <c r="D63258" s="89"/>
      <c r="E63258" s="34"/>
      <c r="F63258" s="49"/>
      <c r="G63258" s="90"/>
      <c r="H63258" s="86"/>
    </row>
    <row r="63259" spans="1:8" customFormat="1" ht="12.75" customHeight="1">
      <c r="A63259" s="90"/>
      <c r="B63259" s="43"/>
      <c r="C63259" s="88"/>
      <c r="D63259" s="89"/>
      <c r="E63259" s="34"/>
      <c r="F63259" s="49"/>
      <c r="G63259" s="90"/>
      <c r="H63259" s="86"/>
    </row>
    <row r="63260" spans="1:8" customFormat="1" ht="12.75" customHeight="1">
      <c r="A63260" s="90"/>
      <c r="B63260" s="43"/>
      <c r="C63260" s="88"/>
      <c r="D63260" s="89"/>
      <c r="E63260" s="34"/>
      <c r="F63260" s="49"/>
      <c r="G63260" s="90"/>
      <c r="H63260" s="86"/>
    </row>
    <row r="63261" spans="1:8" customFormat="1" ht="12.75" customHeight="1">
      <c r="A63261" s="90"/>
      <c r="B63261" s="43"/>
      <c r="C63261" s="88"/>
      <c r="D63261" s="89"/>
      <c r="E63261" s="34"/>
      <c r="F63261" s="49"/>
      <c r="G63261" s="90"/>
      <c r="H63261" s="86"/>
    </row>
    <row r="63262" spans="1:8" customFormat="1" ht="12.75" customHeight="1">
      <c r="A63262" s="90"/>
      <c r="B63262" s="43"/>
      <c r="C63262" s="88"/>
      <c r="D63262" s="89"/>
      <c r="E63262" s="34"/>
      <c r="F63262" s="49"/>
      <c r="G63262" s="90"/>
      <c r="H63262" s="86"/>
    </row>
    <row r="63263" spans="1:8" customFormat="1" ht="12.75" customHeight="1">
      <c r="A63263" s="90"/>
      <c r="B63263" s="43"/>
      <c r="C63263" s="88"/>
      <c r="D63263" s="89"/>
      <c r="E63263" s="34"/>
      <c r="F63263" s="49"/>
      <c r="G63263" s="90"/>
      <c r="H63263" s="86"/>
    </row>
    <row r="63264" spans="1:8" customFormat="1" ht="12.75" customHeight="1">
      <c r="A63264" s="90"/>
      <c r="B63264" s="43"/>
      <c r="C63264" s="88"/>
      <c r="D63264" s="89"/>
      <c r="E63264" s="34"/>
      <c r="F63264" s="49"/>
      <c r="G63264" s="90"/>
      <c r="H63264" s="86"/>
    </row>
    <row r="63265" spans="1:8" customFormat="1" ht="12.75" customHeight="1">
      <c r="A63265" s="90"/>
      <c r="B63265" s="43"/>
      <c r="C63265" s="88"/>
      <c r="D63265" s="89"/>
      <c r="E63265" s="34"/>
      <c r="F63265" s="49"/>
      <c r="G63265" s="90"/>
      <c r="H63265" s="86"/>
    </row>
    <row r="63266" spans="1:8" customFormat="1" ht="12.75" customHeight="1">
      <c r="A63266" s="90"/>
      <c r="B63266" s="43"/>
      <c r="C63266" s="88"/>
      <c r="D63266" s="89"/>
      <c r="E63266" s="34"/>
      <c r="F63266" s="49"/>
      <c r="G63266" s="90"/>
      <c r="H63266" s="86"/>
    </row>
    <row r="63267" spans="1:8" customFormat="1" ht="12.75" customHeight="1">
      <c r="A63267" s="90"/>
      <c r="B63267" s="43"/>
      <c r="C63267" s="88"/>
      <c r="D63267" s="89"/>
      <c r="E63267" s="34"/>
      <c r="F63267" s="49"/>
      <c r="G63267" s="90"/>
      <c r="H63267" s="86"/>
    </row>
    <row r="63268" spans="1:8" customFormat="1" ht="12.75" customHeight="1">
      <c r="A63268" s="90"/>
      <c r="B63268" s="43"/>
      <c r="C63268" s="88"/>
      <c r="D63268" s="89"/>
      <c r="E63268" s="34"/>
      <c r="F63268" s="49"/>
      <c r="G63268" s="90"/>
      <c r="H63268" s="86"/>
    </row>
    <row r="63269" spans="1:8" customFormat="1" ht="12.75" customHeight="1">
      <c r="A63269" s="90"/>
      <c r="B63269" s="43"/>
      <c r="C63269" s="88"/>
      <c r="D63269" s="89"/>
      <c r="E63269" s="34"/>
      <c r="F63269" s="49"/>
      <c r="G63269" s="90"/>
      <c r="H63269" s="86"/>
    </row>
    <row r="63270" spans="1:8" customFormat="1" ht="12.75" customHeight="1">
      <c r="A63270" s="90"/>
      <c r="B63270" s="43"/>
      <c r="C63270" s="88"/>
      <c r="D63270" s="89"/>
      <c r="E63270" s="34"/>
      <c r="F63270" s="49"/>
      <c r="G63270" s="90"/>
      <c r="H63270" s="86"/>
    </row>
    <row r="63271" spans="1:8" customFormat="1" ht="12.75" customHeight="1">
      <c r="A63271" s="90"/>
      <c r="B63271" s="43"/>
      <c r="C63271" s="88"/>
      <c r="D63271" s="89"/>
      <c r="E63271" s="34"/>
      <c r="F63271" s="49"/>
      <c r="G63271" s="90"/>
      <c r="H63271" s="86"/>
    </row>
    <row r="63272" spans="1:8" customFormat="1" ht="12.75" customHeight="1">
      <c r="A63272" s="90"/>
      <c r="B63272" s="43"/>
      <c r="C63272" s="88"/>
      <c r="D63272" s="89"/>
      <c r="E63272" s="34"/>
      <c r="F63272" s="49"/>
      <c r="G63272" s="90"/>
      <c r="H63272" s="86"/>
    </row>
    <row r="63273" spans="1:8" customFormat="1" ht="12.75" customHeight="1">
      <c r="A63273" s="90"/>
      <c r="B63273" s="43"/>
      <c r="C63273" s="88"/>
      <c r="D63273" s="89"/>
      <c r="E63273" s="34"/>
      <c r="F63273" s="49"/>
      <c r="G63273" s="90"/>
      <c r="H63273" s="86"/>
    </row>
    <row r="63274" spans="1:8" customFormat="1" ht="12.75" customHeight="1">
      <c r="A63274" s="90"/>
      <c r="B63274" s="43"/>
      <c r="C63274" s="88"/>
      <c r="D63274" s="89"/>
      <c r="E63274" s="34"/>
      <c r="F63274" s="49"/>
      <c r="G63274" s="90"/>
      <c r="H63274" s="86"/>
    </row>
    <row r="63275" spans="1:8" customFormat="1" ht="12.75" customHeight="1">
      <c r="A63275" s="90"/>
      <c r="B63275" s="43"/>
      <c r="C63275" s="88"/>
      <c r="D63275" s="89"/>
      <c r="E63275" s="34"/>
      <c r="F63275" s="49"/>
      <c r="G63275" s="90"/>
      <c r="H63275" s="86"/>
    </row>
    <row r="63276" spans="1:8" customFormat="1" ht="12.75" customHeight="1">
      <c r="A63276" s="90"/>
      <c r="B63276" s="43"/>
      <c r="C63276" s="88"/>
      <c r="D63276" s="89"/>
      <c r="E63276" s="34"/>
      <c r="F63276" s="49"/>
      <c r="G63276" s="90"/>
      <c r="H63276" s="86"/>
    </row>
    <row r="63277" spans="1:8" customFormat="1" ht="12.75" customHeight="1">
      <c r="A63277" s="90"/>
      <c r="B63277" s="43"/>
      <c r="C63277" s="88"/>
      <c r="D63277" s="89"/>
      <c r="E63277" s="34"/>
      <c r="F63277" s="49"/>
      <c r="G63277" s="90"/>
      <c r="H63277" s="86"/>
    </row>
    <row r="63278" spans="1:8" customFormat="1" ht="12.75" customHeight="1">
      <c r="A63278" s="90"/>
      <c r="B63278" s="43"/>
      <c r="C63278" s="88"/>
      <c r="D63278" s="89"/>
      <c r="E63278" s="34"/>
      <c r="F63278" s="49"/>
      <c r="G63278" s="90"/>
      <c r="H63278" s="86"/>
    </row>
    <row r="63279" spans="1:8" customFormat="1" ht="12.75" customHeight="1">
      <c r="A63279" s="90"/>
      <c r="B63279" s="43"/>
      <c r="C63279" s="88"/>
      <c r="D63279" s="89"/>
      <c r="E63279" s="34"/>
      <c r="F63279" s="49"/>
      <c r="G63279" s="90"/>
      <c r="H63279" s="86"/>
    </row>
    <row r="63280" spans="1:8" customFormat="1" ht="12.75" customHeight="1">
      <c r="A63280" s="90"/>
      <c r="B63280" s="43"/>
      <c r="C63280" s="88"/>
      <c r="D63280" s="89"/>
      <c r="E63280" s="34"/>
      <c r="F63280" s="49"/>
      <c r="G63280" s="90"/>
      <c r="H63280" s="86"/>
    </row>
    <row r="63281" spans="1:8" customFormat="1" ht="12.75" customHeight="1">
      <c r="A63281" s="90"/>
      <c r="B63281" s="43"/>
      <c r="C63281" s="88"/>
      <c r="D63281" s="89"/>
      <c r="E63281" s="34"/>
      <c r="F63281" s="49"/>
      <c r="G63281" s="90"/>
      <c r="H63281" s="86"/>
    </row>
    <row r="63282" spans="1:8" customFormat="1" ht="12.75" customHeight="1">
      <c r="A63282" s="90"/>
      <c r="B63282" s="43"/>
      <c r="C63282" s="88"/>
      <c r="D63282" s="89"/>
      <c r="E63282" s="34"/>
      <c r="F63282" s="49"/>
      <c r="G63282" s="90"/>
      <c r="H63282" s="86"/>
    </row>
    <row r="63283" spans="1:8" customFormat="1" ht="12.75" customHeight="1">
      <c r="A63283" s="90"/>
      <c r="B63283" s="43"/>
      <c r="C63283" s="88"/>
      <c r="D63283" s="89"/>
      <c r="E63283" s="34"/>
      <c r="F63283" s="49"/>
      <c r="G63283" s="90"/>
      <c r="H63283" s="86"/>
    </row>
    <row r="63284" spans="1:8" customFormat="1" ht="12.75" customHeight="1">
      <c r="A63284" s="90"/>
      <c r="B63284" s="43"/>
      <c r="C63284" s="88"/>
      <c r="D63284" s="89"/>
      <c r="E63284" s="34"/>
      <c r="F63284" s="49"/>
      <c r="G63284" s="90"/>
      <c r="H63284" s="86"/>
    </row>
    <row r="63285" spans="1:8" customFormat="1" ht="12.75" customHeight="1">
      <c r="A63285" s="90"/>
      <c r="B63285" s="43"/>
      <c r="C63285" s="88"/>
      <c r="D63285" s="89"/>
      <c r="E63285" s="34"/>
      <c r="F63285" s="49"/>
      <c r="G63285" s="90"/>
      <c r="H63285" s="86"/>
    </row>
    <row r="63286" spans="1:8" customFormat="1" ht="12.75" customHeight="1">
      <c r="A63286" s="90"/>
      <c r="B63286" s="43"/>
      <c r="C63286" s="88"/>
      <c r="D63286" s="89"/>
      <c r="E63286" s="34"/>
      <c r="F63286" s="49"/>
      <c r="G63286" s="90"/>
      <c r="H63286" s="86"/>
    </row>
    <row r="63287" spans="1:8" customFormat="1" ht="12.75" customHeight="1">
      <c r="A63287" s="90"/>
      <c r="B63287" s="43"/>
      <c r="C63287" s="88"/>
      <c r="D63287" s="89"/>
      <c r="E63287" s="34"/>
      <c r="F63287" s="49"/>
      <c r="G63287" s="90"/>
      <c r="H63287" s="86"/>
    </row>
    <row r="63288" spans="1:8" customFormat="1" ht="12.75" customHeight="1">
      <c r="A63288" s="90"/>
      <c r="B63288" s="43"/>
      <c r="C63288" s="88"/>
      <c r="D63288" s="89"/>
      <c r="E63288" s="34"/>
      <c r="F63288" s="49"/>
      <c r="G63288" s="90"/>
      <c r="H63288" s="86"/>
    </row>
    <row r="63289" spans="1:8" customFormat="1" ht="12.75" customHeight="1">
      <c r="A63289" s="90"/>
      <c r="B63289" s="43"/>
      <c r="C63289" s="88"/>
      <c r="D63289" s="89"/>
      <c r="E63289" s="34"/>
      <c r="F63289" s="49"/>
      <c r="G63289" s="90"/>
      <c r="H63289" s="86"/>
    </row>
    <row r="63290" spans="1:8" customFormat="1" ht="12.75" customHeight="1">
      <c r="A63290" s="90"/>
      <c r="B63290" s="43"/>
      <c r="C63290" s="88"/>
      <c r="D63290" s="89"/>
      <c r="E63290" s="34"/>
      <c r="F63290" s="49"/>
      <c r="G63290" s="90"/>
      <c r="H63290" s="86"/>
    </row>
    <row r="63291" spans="1:8" customFormat="1" ht="12.75" customHeight="1">
      <c r="A63291" s="90"/>
      <c r="B63291" s="43"/>
      <c r="C63291" s="88"/>
      <c r="D63291" s="89"/>
      <c r="E63291" s="34"/>
      <c r="F63291" s="49"/>
      <c r="G63291" s="90"/>
      <c r="H63291" s="86"/>
    </row>
    <row r="63292" spans="1:8" customFormat="1" ht="12.75" customHeight="1">
      <c r="A63292" s="90"/>
      <c r="B63292" s="43"/>
      <c r="C63292" s="88"/>
      <c r="D63292" s="89"/>
      <c r="E63292" s="34"/>
      <c r="F63292" s="49"/>
      <c r="G63292" s="90"/>
      <c r="H63292" s="86"/>
    </row>
    <row r="63293" spans="1:8" customFormat="1" ht="12.75" customHeight="1">
      <c r="A63293" s="90"/>
      <c r="B63293" s="43"/>
      <c r="C63293" s="88"/>
      <c r="D63293" s="89"/>
      <c r="E63293" s="34"/>
      <c r="F63293" s="49"/>
      <c r="G63293" s="90"/>
      <c r="H63293" s="86"/>
    </row>
    <row r="63294" spans="1:8" customFormat="1" ht="12.75" customHeight="1">
      <c r="A63294" s="90"/>
      <c r="B63294" s="43"/>
      <c r="C63294" s="88"/>
      <c r="D63294" s="89"/>
      <c r="E63294" s="34"/>
      <c r="F63294" s="49"/>
      <c r="G63294" s="90"/>
      <c r="H63294" s="86"/>
    </row>
    <row r="63295" spans="1:8" customFormat="1" ht="12.75" customHeight="1">
      <c r="A63295" s="90"/>
      <c r="B63295" s="43"/>
      <c r="C63295" s="88"/>
      <c r="D63295" s="89"/>
      <c r="E63295" s="34"/>
      <c r="F63295" s="49"/>
      <c r="G63295" s="90"/>
      <c r="H63295" s="86"/>
    </row>
    <row r="63296" spans="1:8" customFormat="1" ht="12.75" customHeight="1">
      <c r="A63296" s="90"/>
      <c r="B63296" s="43"/>
      <c r="C63296" s="88"/>
      <c r="D63296" s="89"/>
      <c r="E63296" s="34"/>
      <c r="F63296" s="49"/>
      <c r="G63296" s="90"/>
      <c r="H63296" s="86"/>
    </row>
    <row r="63297" spans="1:8" customFormat="1" ht="12.75" customHeight="1">
      <c r="A63297" s="90"/>
      <c r="B63297" s="43"/>
      <c r="C63297" s="88"/>
      <c r="D63297" s="89"/>
      <c r="E63297" s="34"/>
      <c r="F63297" s="49"/>
      <c r="G63297" s="90"/>
      <c r="H63297" s="86"/>
    </row>
    <row r="63298" spans="1:8" customFormat="1" ht="12.75" customHeight="1">
      <c r="A63298" s="90"/>
      <c r="B63298" s="43"/>
      <c r="C63298" s="88"/>
      <c r="D63298" s="89"/>
      <c r="E63298" s="34"/>
      <c r="F63298" s="49"/>
      <c r="G63298" s="90"/>
      <c r="H63298" s="86"/>
    </row>
    <row r="63299" spans="1:8" customFormat="1" ht="12.75" customHeight="1">
      <c r="A63299" s="90"/>
      <c r="B63299" s="43"/>
      <c r="C63299" s="88"/>
      <c r="D63299" s="89"/>
      <c r="E63299" s="34"/>
      <c r="F63299" s="49"/>
      <c r="G63299" s="90"/>
      <c r="H63299" s="86"/>
    </row>
    <row r="63300" spans="1:8" customFormat="1" ht="12.75" customHeight="1">
      <c r="A63300" s="90"/>
      <c r="B63300" s="43"/>
      <c r="C63300" s="88"/>
      <c r="D63300" s="89"/>
      <c r="E63300" s="34"/>
      <c r="F63300" s="49"/>
      <c r="G63300" s="90"/>
      <c r="H63300" s="86"/>
    </row>
    <row r="63301" spans="1:8" customFormat="1" ht="12.75" customHeight="1">
      <c r="A63301" s="90"/>
      <c r="B63301" s="43"/>
      <c r="C63301" s="88"/>
      <c r="D63301" s="89"/>
      <c r="E63301" s="34"/>
      <c r="F63301" s="49"/>
      <c r="G63301" s="90"/>
      <c r="H63301" s="86"/>
    </row>
    <row r="63302" spans="1:8" customFormat="1" ht="12.75" customHeight="1">
      <c r="A63302" s="90"/>
      <c r="B63302" s="43"/>
      <c r="C63302" s="88"/>
      <c r="D63302" s="89"/>
      <c r="E63302" s="34"/>
      <c r="F63302" s="49"/>
      <c r="G63302" s="90"/>
      <c r="H63302" s="86"/>
    </row>
    <row r="63303" spans="1:8" customFormat="1" ht="12.75" customHeight="1">
      <c r="A63303" s="90"/>
      <c r="B63303" s="43"/>
      <c r="C63303" s="88"/>
      <c r="D63303" s="89"/>
      <c r="E63303" s="34"/>
      <c r="F63303" s="49"/>
      <c r="G63303" s="90"/>
      <c r="H63303" s="86"/>
    </row>
    <row r="63304" spans="1:8" customFormat="1" ht="12.75" customHeight="1">
      <c r="A63304" s="90"/>
      <c r="B63304" s="43"/>
      <c r="C63304" s="88"/>
      <c r="D63304" s="89"/>
      <c r="E63304" s="34"/>
      <c r="F63304" s="49"/>
      <c r="G63304" s="90"/>
      <c r="H63304" s="86"/>
    </row>
    <row r="63305" spans="1:8" customFormat="1" ht="12.75" customHeight="1">
      <c r="A63305" s="90"/>
      <c r="B63305" s="43"/>
      <c r="C63305" s="88"/>
      <c r="D63305" s="89"/>
      <c r="E63305" s="34"/>
      <c r="F63305" s="49"/>
      <c r="G63305" s="90"/>
      <c r="H63305" s="86"/>
    </row>
    <row r="63306" spans="1:8" customFormat="1" ht="12.75" customHeight="1">
      <c r="A63306" s="90"/>
      <c r="B63306" s="43"/>
      <c r="C63306" s="88"/>
      <c r="D63306" s="89"/>
      <c r="E63306" s="34"/>
      <c r="F63306" s="49"/>
      <c r="G63306" s="90"/>
      <c r="H63306" s="86"/>
    </row>
    <row r="63307" spans="1:8" customFormat="1" ht="12.75" customHeight="1">
      <c r="A63307" s="90"/>
      <c r="B63307" s="43"/>
      <c r="C63307" s="88"/>
      <c r="D63307" s="89"/>
      <c r="E63307" s="34"/>
      <c r="F63307" s="49"/>
      <c r="G63307" s="90"/>
      <c r="H63307" s="86"/>
    </row>
    <row r="63308" spans="1:8" customFormat="1" ht="12.75" customHeight="1">
      <c r="A63308" s="90"/>
      <c r="B63308" s="43"/>
      <c r="C63308" s="88"/>
      <c r="D63308" s="89"/>
      <c r="E63308" s="34"/>
      <c r="F63308" s="49"/>
      <c r="G63308" s="90"/>
      <c r="H63308" s="86"/>
    </row>
    <row r="63309" spans="1:8" customFormat="1" ht="12.75" customHeight="1">
      <c r="A63309" s="90"/>
      <c r="B63309" s="43"/>
      <c r="C63309" s="88"/>
      <c r="D63309" s="89"/>
      <c r="E63309" s="34"/>
      <c r="F63309" s="49"/>
      <c r="G63309" s="90"/>
      <c r="H63309" s="86"/>
    </row>
    <row r="63310" spans="1:8" customFormat="1" ht="12.75" customHeight="1">
      <c r="A63310" s="90"/>
      <c r="B63310" s="43"/>
      <c r="C63310" s="88"/>
      <c r="D63310" s="89"/>
      <c r="E63310" s="34"/>
      <c r="F63310" s="49"/>
      <c r="G63310" s="90"/>
      <c r="H63310" s="86"/>
    </row>
    <row r="63311" spans="1:8" customFormat="1" ht="12.75" customHeight="1">
      <c r="A63311" s="90"/>
      <c r="B63311" s="43"/>
      <c r="C63311" s="88"/>
      <c r="D63311" s="89"/>
      <c r="E63311" s="34"/>
      <c r="F63311" s="49"/>
      <c r="G63311" s="90"/>
      <c r="H63311" s="86"/>
    </row>
    <row r="63312" spans="1:8" customFormat="1" ht="12.75" customHeight="1">
      <c r="A63312" s="90"/>
      <c r="B63312" s="43"/>
      <c r="C63312" s="88"/>
      <c r="D63312" s="89"/>
      <c r="E63312" s="34"/>
      <c r="F63312" s="49"/>
      <c r="G63312" s="90"/>
      <c r="H63312" s="86"/>
    </row>
    <row r="63313" spans="1:8" customFormat="1" ht="12.75" customHeight="1">
      <c r="A63313" s="90"/>
      <c r="B63313" s="43"/>
      <c r="C63313" s="88"/>
      <c r="D63313" s="89"/>
      <c r="E63313" s="34"/>
      <c r="F63313" s="49"/>
      <c r="G63313" s="90"/>
      <c r="H63313" s="86"/>
    </row>
    <row r="63314" spans="1:8" customFormat="1" ht="12.75" customHeight="1">
      <c r="A63314" s="90"/>
      <c r="B63314" s="43"/>
      <c r="C63314" s="88"/>
      <c r="D63314" s="89"/>
      <c r="E63314" s="34"/>
      <c r="F63314" s="49"/>
      <c r="G63314" s="90"/>
      <c r="H63314" s="86"/>
    </row>
    <row r="63315" spans="1:8" customFormat="1" ht="12.75" customHeight="1">
      <c r="A63315" s="90"/>
      <c r="B63315" s="43"/>
      <c r="C63315" s="88"/>
      <c r="D63315" s="89"/>
      <c r="E63315" s="34"/>
      <c r="F63315" s="49"/>
      <c r="G63315" s="90"/>
      <c r="H63315" s="86"/>
    </row>
    <row r="63316" spans="1:8" customFormat="1" ht="12.75" customHeight="1">
      <c r="A63316" s="90"/>
      <c r="B63316" s="43"/>
      <c r="C63316" s="88"/>
      <c r="D63316" s="89"/>
      <c r="E63316" s="34"/>
      <c r="F63316" s="49"/>
      <c r="G63316" s="90"/>
      <c r="H63316" s="86"/>
    </row>
    <row r="63317" spans="1:8" customFormat="1" ht="12.75" customHeight="1">
      <c r="A63317" s="90"/>
      <c r="B63317" s="43"/>
      <c r="C63317" s="88"/>
      <c r="D63317" s="89"/>
      <c r="E63317" s="34"/>
      <c r="F63317" s="49"/>
      <c r="G63317" s="90"/>
      <c r="H63317" s="86"/>
    </row>
    <row r="63318" spans="1:8" customFormat="1" ht="12.75" customHeight="1">
      <c r="A63318" s="90"/>
      <c r="B63318" s="43"/>
      <c r="C63318" s="88"/>
      <c r="D63318" s="89"/>
      <c r="E63318" s="34"/>
      <c r="F63318" s="49"/>
      <c r="G63318" s="90"/>
      <c r="H63318" s="86"/>
    </row>
    <row r="63319" spans="1:8" customFormat="1" ht="12.75" customHeight="1">
      <c r="A63319" s="90"/>
      <c r="B63319" s="43"/>
      <c r="C63319" s="88"/>
      <c r="D63319" s="89"/>
      <c r="E63319" s="34"/>
      <c r="F63319" s="49"/>
      <c r="G63319" s="90"/>
      <c r="H63319" s="86"/>
    </row>
    <row r="63320" spans="1:8" customFormat="1" ht="12.75" customHeight="1">
      <c r="A63320" s="90"/>
      <c r="B63320" s="43"/>
      <c r="C63320" s="88"/>
      <c r="D63320" s="89"/>
      <c r="E63320" s="34"/>
      <c r="F63320" s="49"/>
      <c r="G63320" s="90"/>
      <c r="H63320" s="86"/>
    </row>
    <row r="63321" spans="1:8" customFormat="1" ht="12.75" customHeight="1">
      <c r="A63321" s="90"/>
      <c r="B63321" s="43"/>
      <c r="C63321" s="88"/>
      <c r="D63321" s="89"/>
      <c r="E63321" s="34"/>
      <c r="F63321" s="49"/>
      <c r="G63321" s="90"/>
      <c r="H63321" s="86"/>
    </row>
    <row r="63322" spans="1:8" customFormat="1" ht="12.75" customHeight="1">
      <c r="A63322" s="90"/>
      <c r="B63322" s="43"/>
      <c r="C63322" s="88"/>
      <c r="D63322" s="89"/>
      <c r="E63322" s="34"/>
      <c r="F63322" s="49"/>
      <c r="G63322" s="90"/>
      <c r="H63322" s="86"/>
    </row>
    <row r="63323" spans="1:8" customFormat="1" ht="12.75" customHeight="1">
      <c r="A63323" s="90"/>
      <c r="B63323" s="43"/>
      <c r="C63323" s="88"/>
      <c r="D63323" s="89"/>
      <c r="E63323" s="34"/>
      <c r="F63323" s="49"/>
      <c r="G63323" s="90"/>
      <c r="H63323" s="86"/>
    </row>
    <row r="63324" spans="1:8" customFormat="1" ht="12.75" customHeight="1">
      <c r="A63324" s="90"/>
      <c r="B63324" s="43"/>
      <c r="C63324" s="88"/>
      <c r="D63324" s="89"/>
      <c r="E63324" s="34"/>
      <c r="F63324" s="49"/>
      <c r="G63324" s="90"/>
      <c r="H63324" s="86"/>
    </row>
    <row r="63325" spans="1:8" customFormat="1" ht="12.75" customHeight="1">
      <c r="A63325" s="90"/>
      <c r="B63325" s="43"/>
      <c r="C63325" s="88"/>
      <c r="D63325" s="89"/>
      <c r="E63325" s="34"/>
      <c r="F63325" s="49"/>
      <c r="G63325" s="90"/>
      <c r="H63325" s="86"/>
    </row>
    <row r="63326" spans="1:8" customFormat="1" ht="12.75" customHeight="1">
      <c r="A63326" s="90"/>
      <c r="B63326" s="43"/>
      <c r="C63326" s="88"/>
      <c r="D63326" s="89"/>
      <c r="E63326" s="34"/>
      <c r="F63326" s="49"/>
      <c r="G63326" s="90"/>
      <c r="H63326" s="86"/>
    </row>
    <row r="63327" spans="1:8" customFormat="1" ht="12.75" customHeight="1">
      <c r="A63327" s="90"/>
      <c r="B63327" s="43"/>
      <c r="C63327" s="88"/>
      <c r="D63327" s="89"/>
      <c r="E63327" s="34"/>
      <c r="F63327" s="49"/>
      <c r="G63327" s="90"/>
      <c r="H63327" s="86"/>
    </row>
    <row r="63328" spans="1:8" customFormat="1" ht="12.75" customHeight="1">
      <c r="A63328" s="90"/>
      <c r="B63328" s="43"/>
      <c r="C63328" s="88"/>
      <c r="D63328" s="89"/>
      <c r="E63328" s="34"/>
      <c r="F63328" s="49"/>
      <c r="G63328" s="90"/>
      <c r="H63328" s="86"/>
    </row>
    <row r="63329" spans="1:8" customFormat="1" ht="12.75" customHeight="1">
      <c r="A63329" s="90"/>
      <c r="B63329" s="43"/>
      <c r="C63329" s="88"/>
      <c r="D63329" s="89"/>
      <c r="E63329" s="34"/>
      <c r="F63329" s="49"/>
      <c r="G63329" s="90"/>
      <c r="H63329" s="86"/>
    </row>
    <row r="63330" spans="1:8" customFormat="1" ht="12.75" customHeight="1">
      <c r="A63330" s="90"/>
      <c r="B63330" s="43"/>
      <c r="C63330" s="88"/>
      <c r="D63330" s="89"/>
      <c r="E63330" s="34"/>
      <c r="F63330" s="49"/>
      <c r="G63330" s="90"/>
      <c r="H63330" s="86"/>
    </row>
    <row r="63331" spans="1:8" customFormat="1" ht="12.75" customHeight="1">
      <c r="A63331" s="90"/>
      <c r="B63331" s="43"/>
      <c r="C63331" s="88"/>
      <c r="D63331" s="89"/>
      <c r="E63331" s="34"/>
      <c r="F63331" s="49"/>
      <c r="G63331" s="90"/>
      <c r="H63331" s="86"/>
    </row>
    <row r="63332" spans="1:8" customFormat="1" ht="12.75" customHeight="1">
      <c r="A63332" s="90"/>
      <c r="B63332" s="43"/>
      <c r="C63332" s="88"/>
      <c r="D63332" s="89"/>
      <c r="E63332" s="34"/>
      <c r="F63332" s="49"/>
      <c r="G63332" s="90"/>
      <c r="H63332" s="86"/>
    </row>
    <row r="63333" spans="1:8" customFormat="1" ht="12.75" customHeight="1">
      <c r="A63333" s="90"/>
      <c r="B63333" s="43"/>
      <c r="C63333" s="88"/>
      <c r="D63333" s="89"/>
      <c r="E63333" s="34"/>
      <c r="F63333" s="49"/>
      <c r="G63333" s="90"/>
      <c r="H63333" s="86"/>
    </row>
    <row r="63334" spans="1:8" customFormat="1" ht="12.75" customHeight="1">
      <c r="A63334" s="90"/>
      <c r="B63334" s="43"/>
      <c r="C63334" s="88"/>
      <c r="D63334" s="89"/>
      <c r="E63334" s="34"/>
      <c r="F63334" s="49"/>
      <c r="G63334" s="90"/>
      <c r="H63334" s="86"/>
    </row>
    <row r="63335" spans="1:8" customFormat="1" ht="12.75" customHeight="1">
      <c r="A63335" s="90"/>
      <c r="B63335" s="43"/>
      <c r="C63335" s="88"/>
      <c r="D63335" s="89"/>
      <c r="E63335" s="34"/>
      <c r="F63335" s="49"/>
      <c r="G63335" s="90"/>
      <c r="H63335" s="86"/>
    </row>
    <row r="63336" spans="1:8" customFormat="1" ht="12.75" customHeight="1">
      <c r="A63336" s="90"/>
      <c r="B63336" s="43"/>
      <c r="C63336" s="88"/>
      <c r="D63336" s="89"/>
      <c r="E63336" s="34"/>
      <c r="F63336" s="49"/>
      <c r="G63336" s="90"/>
      <c r="H63336" s="86"/>
    </row>
    <row r="63337" spans="1:8" customFormat="1" ht="12.75" customHeight="1">
      <c r="A63337" s="90"/>
      <c r="B63337" s="43"/>
      <c r="C63337" s="88"/>
      <c r="D63337" s="89"/>
      <c r="E63337" s="34"/>
      <c r="F63337" s="49"/>
      <c r="G63337" s="90"/>
      <c r="H63337" s="86"/>
    </row>
    <row r="63338" spans="1:8" customFormat="1" ht="12.75" customHeight="1">
      <c r="A63338" s="90"/>
      <c r="B63338" s="43"/>
      <c r="C63338" s="88"/>
      <c r="D63338" s="89"/>
      <c r="E63338" s="34"/>
      <c r="F63338" s="49"/>
      <c r="G63338" s="90"/>
      <c r="H63338" s="86"/>
    </row>
    <row r="63339" spans="1:8" customFormat="1" ht="12.75" customHeight="1">
      <c r="A63339" s="90"/>
      <c r="B63339" s="43"/>
      <c r="C63339" s="88"/>
      <c r="D63339" s="89"/>
      <c r="E63339" s="34"/>
      <c r="F63339" s="49"/>
      <c r="G63339" s="90"/>
      <c r="H63339" s="86"/>
    </row>
    <row r="63340" spans="1:8" customFormat="1" ht="12.75" customHeight="1">
      <c r="A63340" s="90"/>
      <c r="B63340" s="43"/>
      <c r="C63340" s="88"/>
      <c r="D63340" s="89"/>
      <c r="E63340" s="34"/>
      <c r="F63340" s="49"/>
      <c r="G63340" s="90"/>
      <c r="H63340" s="86"/>
    </row>
    <row r="63341" spans="1:8" customFormat="1" ht="12.75" customHeight="1">
      <c r="A63341" s="90"/>
      <c r="B63341" s="43"/>
      <c r="C63341" s="88"/>
      <c r="D63341" s="89"/>
      <c r="E63341" s="34"/>
      <c r="F63341" s="49"/>
      <c r="G63341" s="90"/>
      <c r="H63341" s="86"/>
    </row>
    <row r="63342" spans="1:8" customFormat="1" ht="12.75" customHeight="1">
      <c r="A63342" s="90"/>
      <c r="B63342" s="43"/>
      <c r="C63342" s="88"/>
      <c r="D63342" s="89"/>
      <c r="E63342" s="34"/>
      <c r="F63342" s="49"/>
      <c r="G63342" s="90"/>
      <c r="H63342" s="86"/>
    </row>
    <row r="63343" spans="1:8" customFormat="1" ht="12.75" customHeight="1">
      <c r="A63343" s="90"/>
      <c r="B63343" s="43"/>
      <c r="C63343" s="88"/>
      <c r="D63343" s="89"/>
      <c r="E63343" s="34"/>
      <c r="F63343" s="49"/>
      <c r="G63343" s="90"/>
      <c r="H63343" s="86"/>
    </row>
    <row r="63344" spans="1:8" customFormat="1" ht="12.75" customHeight="1">
      <c r="A63344" s="90"/>
      <c r="B63344" s="43"/>
      <c r="C63344" s="88"/>
      <c r="D63344" s="89"/>
      <c r="E63344" s="34"/>
      <c r="F63344" s="49"/>
      <c r="G63344" s="90"/>
      <c r="H63344" s="86"/>
    </row>
    <row r="63345" spans="1:8" customFormat="1" ht="12.75" customHeight="1">
      <c r="A63345" s="90"/>
      <c r="B63345" s="43"/>
      <c r="C63345" s="88"/>
      <c r="D63345" s="89"/>
      <c r="E63345" s="34"/>
      <c r="F63345" s="49"/>
      <c r="G63345" s="90"/>
      <c r="H63345" s="86"/>
    </row>
    <row r="63346" spans="1:8" customFormat="1" ht="12.75" customHeight="1">
      <c r="A63346" s="90"/>
      <c r="B63346" s="43"/>
      <c r="C63346" s="88"/>
      <c r="D63346" s="89"/>
      <c r="E63346" s="34"/>
      <c r="F63346" s="49"/>
      <c r="G63346" s="90"/>
      <c r="H63346" s="86"/>
    </row>
    <row r="63347" spans="1:8" customFormat="1" ht="12.75" customHeight="1">
      <c r="A63347" s="90"/>
      <c r="B63347" s="43"/>
      <c r="C63347" s="88"/>
      <c r="D63347" s="89"/>
      <c r="E63347" s="34"/>
      <c r="F63347" s="49"/>
      <c r="G63347" s="90"/>
      <c r="H63347" s="86"/>
    </row>
    <row r="63348" spans="1:8" customFormat="1" ht="12.75" customHeight="1">
      <c r="A63348" s="90"/>
      <c r="B63348" s="43"/>
      <c r="C63348" s="88"/>
      <c r="D63348" s="89"/>
      <c r="E63348" s="34"/>
      <c r="F63348" s="49"/>
      <c r="G63348" s="90"/>
      <c r="H63348" s="86"/>
    </row>
    <row r="63349" spans="1:8" customFormat="1" ht="12.75" customHeight="1">
      <c r="A63349" s="90"/>
      <c r="B63349" s="43"/>
      <c r="C63349" s="88"/>
      <c r="D63349" s="89"/>
      <c r="E63349" s="34"/>
      <c r="F63349" s="49"/>
      <c r="G63349" s="90"/>
      <c r="H63349" s="86"/>
    </row>
    <row r="63350" spans="1:8" customFormat="1" ht="12.75" customHeight="1">
      <c r="A63350" s="90"/>
      <c r="B63350" s="43"/>
      <c r="C63350" s="88"/>
      <c r="D63350" s="89"/>
      <c r="E63350" s="34"/>
      <c r="F63350" s="49"/>
      <c r="G63350" s="90"/>
      <c r="H63350" s="86"/>
    </row>
    <row r="63351" spans="1:8" customFormat="1" ht="12.75" customHeight="1">
      <c r="A63351" s="90"/>
      <c r="B63351" s="43"/>
      <c r="C63351" s="88"/>
      <c r="D63351" s="89"/>
      <c r="E63351" s="34"/>
      <c r="F63351" s="49"/>
      <c r="G63351" s="90"/>
      <c r="H63351" s="86"/>
    </row>
    <row r="63352" spans="1:8" customFormat="1" ht="12.75" customHeight="1">
      <c r="A63352" s="90"/>
      <c r="B63352" s="43"/>
      <c r="C63352" s="88"/>
      <c r="D63352" s="89"/>
      <c r="E63352" s="34"/>
      <c r="F63352" s="49"/>
      <c r="G63352" s="90"/>
      <c r="H63352" s="86"/>
    </row>
    <row r="63353" spans="1:8" customFormat="1" ht="12.75" customHeight="1">
      <c r="A63353" s="90"/>
      <c r="B63353" s="43"/>
      <c r="C63353" s="88"/>
      <c r="D63353" s="89"/>
      <c r="E63353" s="34"/>
      <c r="F63353" s="49"/>
      <c r="G63353" s="90"/>
      <c r="H63353" s="86"/>
    </row>
    <row r="63354" spans="1:8" customFormat="1" ht="12.75" customHeight="1">
      <c r="A63354" s="90"/>
      <c r="B63354" s="43"/>
      <c r="C63354" s="88"/>
      <c r="D63354" s="89"/>
      <c r="E63354" s="34"/>
      <c r="F63354" s="49"/>
      <c r="G63354" s="90"/>
      <c r="H63354" s="86"/>
    </row>
    <row r="63355" spans="1:8" customFormat="1" ht="12.75" customHeight="1">
      <c r="A63355" s="90"/>
      <c r="B63355" s="43"/>
      <c r="C63355" s="88"/>
      <c r="D63355" s="89"/>
      <c r="E63355" s="34"/>
      <c r="F63355" s="49"/>
      <c r="G63355" s="90"/>
      <c r="H63355" s="86"/>
    </row>
    <row r="63356" spans="1:8" customFormat="1" ht="12.75" customHeight="1">
      <c r="A63356" s="90"/>
      <c r="B63356" s="43"/>
      <c r="C63356" s="88"/>
      <c r="D63356" s="89"/>
      <c r="E63356" s="34"/>
      <c r="F63356" s="49"/>
      <c r="G63356" s="90"/>
      <c r="H63356" s="86"/>
    </row>
    <row r="63357" spans="1:8" customFormat="1" ht="12.75" customHeight="1">
      <c r="A63357" s="90"/>
      <c r="B63357" s="43"/>
      <c r="C63357" s="88"/>
      <c r="D63357" s="89"/>
      <c r="E63357" s="34"/>
      <c r="F63357" s="49"/>
      <c r="G63357" s="90"/>
      <c r="H63357" s="86"/>
    </row>
    <row r="63358" spans="1:8" customFormat="1" ht="12.75" customHeight="1">
      <c r="A63358" s="90"/>
      <c r="B63358" s="43"/>
      <c r="C63358" s="88"/>
      <c r="D63358" s="89"/>
      <c r="E63358" s="34"/>
      <c r="F63358" s="49"/>
      <c r="G63358" s="90"/>
      <c r="H63358" s="86"/>
    </row>
    <row r="63359" spans="1:8" customFormat="1" ht="12.75" customHeight="1">
      <c r="A63359" s="90"/>
      <c r="B63359" s="43"/>
      <c r="C63359" s="88"/>
      <c r="D63359" s="89"/>
      <c r="E63359" s="34"/>
      <c r="F63359" s="49"/>
      <c r="G63359" s="90"/>
      <c r="H63359" s="86"/>
    </row>
    <row r="63360" spans="1:8" customFormat="1" ht="12.75" customHeight="1">
      <c r="A63360" s="90"/>
      <c r="B63360" s="43"/>
      <c r="C63360" s="88"/>
      <c r="D63360" s="89"/>
      <c r="E63360" s="34"/>
      <c r="F63360" s="49"/>
      <c r="G63360" s="90"/>
      <c r="H63360" s="86"/>
    </row>
    <row r="63361" spans="1:8" customFormat="1" ht="12.75" customHeight="1">
      <c r="A63361" s="90"/>
      <c r="B63361" s="43"/>
      <c r="C63361" s="88"/>
      <c r="D63361" s="89"/>
      <c r="E63361" s="34"/>
      <c r="F63361" s="49"/>
      <c r="G63361" s="90"/>
      <c r="H63361" s="86"/>
    </row>
    <row r="63362" spans="1:8" customFormat="1" ht="12.75" customHeight="1">
      <c r="A63362" s="90"/>
      <c r="B63362" s="43"/>
      <c r="C63362" s="88"/>
      <c r="D63362" s="89"/>
      <c r="E63362" s="34"/>
      <c r="F63362" s="49"/>
      <c r="G63362" s="90"/>
      <c r="H63362" s="86"/>
    </row>
    <row r="63363" spans="1:8" customFormat="1" ht="12.75" customHeight="1">
      <c r="A63363" s="90"/>
      <c r="B63363" s="43"/>
      <c r="C63363" s="88"/>
      <c r="D63363" s="89"/>
      <c r="E63363" s="34"/>
      <c r="F63363" s="49"/>
      <c r="G63363" s="90"/>
      <c r="H63363" s="86"/>
    </row>
    <row r="63364" spans="1:8" customFormat="1" ht="12.75" customHeight="1">
      <c r="A63364" s="90"/>
      <c r="B63364" s="43"/>
      <c r="C63364" s="88"/>
      <c r="D63364" s="89"/>
      <c r="E63364" s="34"/>
      <c r="F63364" s="49"/>
      <c r="G63364" s="90"/>
      <c r="H63364" s="86"/>
    </row>
    <row r="63365" spans="1:8" customFormat="1" ht="12.75" customHeight="1">
      <c r="A63365" s="90"/>
      <c r="B63365" s="43"/>
      <c r="C63365" s="88"/>
      <c r="D63365" s="89"/>
      <c r="E63365" s="34"/>
      <c r="F63365" s="49"/>
      <c r="G63365" s="90"/>
      <c r="H63365" s="86"/>
    </row>
    <row r="63366" spans="1:8" customFormat="1" ht="12.75" customHeight="1">
      <c r="A63366" s="90"/>
      <c r="B63366" s="43"/>
      <c r="C63366" s="88"/>
      <c r="D63366" s="89"/>
      <c r="E63366" s="34"/>
      <c r="F63366" s="49"/>
      <c r="G63366" s="90"/>
      <c r="H63366" s="86"/>
    </row>
    <row r="63367" spans="1:8" customFormat="1" ht="12.75" customHeight="1">
      <c r="A63367" s="90"/>
      <c r="B63367" s="43"/>
      <c r="C63367" s="88"/>
      <c r="D63367" s="89"/>
      <c r="E63367" s="34"/>
      <c r="F63367" s="49"/>
      <c r="G63367" s="90"/>
      <c r="H63367" s="86"/>
    </row>
    <row r="63368" spans="1:8" customFormat="1" ht="12.75" customHeight="1">
      <c r="A63368" s="90"/>
      <c r="B63368" s="43"/>
      <c r="C63368" s="88"/>
      <c r="D63368" s="89"/>
      <c r="E63368" s="34"/>
      <c r="F63368" s="49"/>
      <c r="G63368" s="90"/>
      <c r="H63368" s="86"/>
    </row>
    <row r="63369" spans="1:8" customFormat="1" ht="12.75" customHeight="1">
      <c r="A63369" s="90"/>
      <c r="B63369" s="43"/>
      <c r="C63369" s="88"/>
      <c r="D63369" s="89"/>
      <c r="E63369" s="34"/>
      <c r="F63369" s="49"/>
      <c r="G63369" s="90"/>
      <c r="H63369" s="86"/>
    </row>
    <row r="63370" spans="1:8" customFormat="1" ht="12.75" customHeight="1">
      <c r="A63370" s="90"/>
      <c r="B63370" s="43"/>
      <c r="C63370" s="88"/>
      <c r="D63370" s="89"/>
      <c r="E63370" s="34"/>
      <c r="F63370" s="49"/>
      <c r="G63370" s="90"/>
      <c r="H63370" s="86"/>
    </row>
    <row r="63371" spans="1:8" customFormat="1" ht="12.75" customHeight="1">
      <c r="A63371" s="90"/>
      <c r="B63371" s="43"/>
      <c r="C63371" s="88"/>
      <c r="D63371" s="89"/>
      <c r="E63371" s="34"/>
      <c r="F63371" s="49"/>
      <c r="G63371" s="90"/>
      <c r="H63371" s="86"/>
    </row>
    <row r="63372" spans="1:8" customFormat="1" ht="12.75" customHeight="1">
      <c r="A63372" s="90"/>
      <c r="B63372" s="43"/>
      <c r="C63372" s="88"/>
      <c r="D63372" s="89"/>
      <c r="E63372" s="34"/>
      <c r="F63372" s="49"/>
      <c r="G63372" s="90"/>
      <c r="H63372" s="86"/>
    </row>
    <row r="63373" spans="1:8" customFormat="1" ht="12.75" customHeight="1">
      <c r="A63373" s="90"/>
      <c r="B63373" s="43"/>
      <c r="C63373" s="88"/>
      <c r="D63373" s="89"/>
      <c r="E63373" s="34"/>
      <c r="F63373" s="49"/>
      <c r="G63373" s="90"/>
      <c r="H63373" s="86"/>
    </row>
    <row r="63374" spans="1:8" customFormat="1" ht="12.75" customHeight="1">
      <c r="A63374" s="90"/>
      <c r="B63374" s="43"/>
      <c r="C63374" s="88"/>
      <c r="D63374" s="89"/>
      <c r="E63374" s="34"/>
      <c r="F63374" s="49"/>
      <c r="G63374" s="90"/>
      <c r="H63374" s="86"/>
    </row>
    <row r="63375" spans="1:8" customFormat="1" ht="12.75" customHeight="1">
      <c r="A63375" s="90"/>
      <c r="B63375" s="43"/>
      <c r="C63375" s="88"/>
      <c r="D63375" s="89"/>
      <c r="E63375" s="34"/>
      <c r="F63375" s="49"/>
      <c r="G63375" s="90"/>
      <c r="H63375" s="86"/>
    </row>
    <row r="63376" spans="1:8" customFormat="1" ht="12.75" customHeight="1">
      <c r="A63376" s="90"/>
      <c r="B63376" s="43"/>
      <c r="C63376" s="88"/>
      <c r="D63376" s="89"/>
      <c r="E63376" s="34"/>
      <c r="F63376" s="49"/>
      <c r="G63376" s="90"/>
      <c r="H63376" s="86"/>
    </row>
    <row r="63377" spans="1:8" customFormat="1" ht="12.75" customHeight="1">
      <c r="A63377" s="90"/>
      <c r="B63377" s="43"/>
      <c r="C63377" s="88"/>
      <c r="D63377" s="89"/>
      <c r="E63377" s="34"/>
      <c r="F63377" s="49"/>
      <c r="G63377" s="90"/>
      <c r="H63377" s="86"/>
    </row>
    <row r="63378" spans="1:8" customFormat="1" ht="12.75" customHeight="1">
      <c r="A63378" s="90"/>
      <c r="B63378" s="43"/>
      <c r="C63378" s="88"/>
      <c r="D63378" s="89"/>
      <c r="E63378" s="34"/>
      <c r="F63378" s="49"/>
      <c r="G63378" s="90"/>
      <c r="H63378" s="86"/>
    </row>
    <row r="63379" spans="1:8" customFormat="1" ht="12.75" customHeight="1">
      <c r="A63379" s="90"/>
      <c r="B63379" s="43"/>
      <c r="C63379" s="88"/>
      <c r="D63379" s="89"/>
      <c r="E63379" s="34"/>
      <c r="F63379" s="49"/>
      <c r="G63379" s="90"/>
      <c r="H63379" s="86"/>
    </row>
    <row r="63380" spans="1:8" customFormat="1" ht="12.75" customHeight="1">
      <c r="A63380" s="90"/>
      <c r="B63380" s="43"/>
      <c r="C63380" s="88"/>
      <c r="D63380" s="89"/>
      <c r="E63380" s="34"/>
      <c r="F63380" s="49"/>
      <c r="G63380" s="90"/>
      <c r="H63380" s="86"/>
    </row>
    <row r="63381" spans="1:8" customFormat="1" ht="12.75" customHeight="1">
      <c r="A63381" s="90"/>
      <c r="B63381" s="43"/>
      <c r="C63381" s="88"/>
      <c r="D63381" s="89"/>
      <c r="E63381" s="34"/>
      <c r="F63381" s="49"/>
      <c r="G63381" s="90"/>
      <c r="H63381" s="86"/>
    </row>
    <row r="63382" spans="1:8" customFormat="1" ht="12.75" customHeight="1">
      <c r="A63382" s="90"/>
      <c r="B63382" s="43"/>
      <c r="C63382" s="88"/>
      <c r="D63382" s="89"/>
      <c r="E63382" s="34"/>
      <c r="F63382" s="49"/>
      <c r="G63382" s="90"/>
      <c r="H63382" s="86"/>
    </row>
    <row r="63383" spans="1:8" customFormat="1" ht="12.75" customHeight="1">
      <c r="A63383" s="90"/>
      <c r="B63383" s="43"/>
      <c r="C63383" s="88"/>
      <c r="D63383" s="89"/>
      <c r="E63383" s="34"/>
      <c r="F63383" s="49"/>
      <c r="G63383" s="90"/>
      <c r="H63383" s="86"/>
    </row>
    <row r="63384" spans="1:8" customFormat="1" ht="12.75" customHeight="1">
      <c r="A63384" s="90"/>
      <c r="B63384" s="43"/>
      <c r="C63384" s="88"/>
      <c r="D63384" s="89"/>
      <c r="E63384" s="34"/>
      <c r="F63384" s="49"/>
      <c r="G63384" s="90"/>
      <c r="H63384" s="86"/>
    </row>
    <row r="63385" spans="1:8" customFormat="1" ht="12.75" customHeight="1">
      <c r="A63385" s="90"/>
      <c r="B63385" s="43"/>
      <c r="C63385" s="88"/>
      <c r="D63385" s="89"/>
      <c r="E63385" s="34"/>
      <c r="F63385" s="49"/>
      <c r="G63385" s="90"/>
      <c r="H63385" s="86"/>
    </row>
    <row r="63386" spans="1:8" customFormat="1" ht="12.75" customHeight="1">
      <c r="A63386" s="90"/>
      <c r="B63386" s="43"/>
      <c r="C63386" s="88"/>
      <c r="D63386" s="89"/>
      <c r="E63386" s="34"/>
      <c r="F63386" s="49"/>
      <c r="G63386" s="90"/>
      <c r="H63386" s="86"/>
    </row>
    <row r="63387" spans="1:8" customFormat="1" ht="12.75" customHeight="1">
      <c r="A63387" s="90"/>
      <c r="B63387" s="43"/>
      <c r="C63387" s="88"/>
      <c r="D63387" s="89"/>
      <c r="E63387" s="34"/>
      <c r="F63387" s="49"/>
      <c r="G63387" s="90"/>
      <c r="H63387" s="86"/>
    </row>
    <row r="63388" spans="1:8" customFormat="1" ht="12.75" customHeight="1">
      <c r="A63388" s="90"/>
      <c r="B63388" s="43"/>
      <c r="C63388" s="88"/>
      <c r="D63388" s="89"/>
      <c r="E63388" s="34"/>
      <c r="F63388" s="49"/>
      <c r="G63388" s="90"/>
      <c r="H63388" s="86"/>
    </row>
    <row r="63389" spans="1:8" customFormat="1" ht="12.75" customHeight="1">
      <c r="A63389" s="90"/>
      <c r="B63389" s="43"/>
      <c r="C63389" s="88"/>
      <c r="D63389" s="89"/>
      <c r="E63389" s="34"/>
      <c r="F63389" s="49"/>
      <c r="G63389" s="90"/>
      <c r="H63389" s="86"/>
    </row>
    <row r="63390" spans="1:8" customFormat="1" ht="12.75" customHeight="1">
      <c r="A63390" s="90"/>
      <c r="B63390" s="43"/>
      <c r="C63390" s="88"/>
      <c r="D63390" s="89"/>
      <c r="E63390" s="34"/>
      <c r="F63390" s="49"/>
      <c r="G63390" s="90"/>
      <c r="H63390" s="86"/>
    </row>
    <row r="63391" spans="1:8" customFormat="1" ht="12.75" customHeight="1">
      <c r="A63391" s="90"/>
      <c r="B63391" s="43"/>
      <c r="C63391" s="88"/>
      <c r="D63391" s="89"/>
      <c r="E63391" s="34"/>
      <c r="F63391" s="49"/>
      <c r="G63391" s="90"/>
      <c r="H63391" s="86"/>
    </row>
    <row r="63392" spans="1:8" customFormat="1" ht="12.75" customHeight="1">
      <c r="A63392" s="90"/>
      <c r="B63392" s="43"/>
      <c r="C63392" s="88"/>
      <c r="D63392" s="89"/>
      <c r="E63392" s="34"/>
      <c r="F63392" s="49"/>
      <c r="G63392" s="90"/>
      <c r="H63392" s="86"/>
    </row>
    <row r="63393" spans="1:8" customFormat="1" ht="12.75" customHeight="1">
      <c r="A63393" s="90"/>
      <c r="B63393" s="43"/>
      <c r="C63393" s="88"/>
      <c r="D63393" s="89"/>
      <c r="E63393" s="34"/>
      <c r="F63393" s="49"/>
      <c r="G63393" s="90"/>
      <c r="H63393" s="86"/>
    </row>
    <row r="63394" spans="1:8" customFormat="1" ht="12.75" customHeight="1">
      <c r="A63394" s="90"/>
      <c r="B63394" s="43"/>
      <c r="C63394" s="88"/>
      <c r="D63394" s="89"/>
      <c r="E63394" s="34"/>
      <c r="F63394" s="49"/>
      <c r="G63394" s="90"/>
      <c r="H63394" s="86"/>
    </row>
    <row r="63395" spans="1:8" customFormat="1" ht="12.75" customHeight="1">
      <c r="A63395" s="90"/>
      <c r="B63395" s="43"/>
      <c r="C63395" s="88"/>
      <c r="D63395" s="89"/>
      <c r="E63395" s="34"/>
      <c r="F63395" s="49"/>
      <c r="G63395" s="90"/>
      <c r="H63395" s="86"/>
    </row>
    <row r="63396" spans="1:8" customFormat="1" ht="12.75" customHeight="1">
      <c r="A63396" s="90"/>
      <c r="B63396" s="43"/>
      <c r="C63396" s="88"/>
      <c r="D63396" s="89"/>
      <c r="E63396" s="34"/>
      <c r="F63396" s="49"/>
      <c r="G63396" s="90"/>
      <c r="H63396" s="86"/>
    </row>
    <row r="63397" spans="1:8" customFormat="1" ht="12.75" customHeight="1">
      <c r="A63397" s="90"/>
      <c r="B63397" s="43"/>
      <c r="C63397" s="88"/>
      <c r="D63397" s="89"/>
      <c r="E63397" s="34"/>
      <c r="F63397" s="49"/>
      <c r="G63397" s="90"/>
      <c r="H63397" s="86"/>
    </row>
    <row r="63398" spans="1:8" customFormat="1" ht="12.75" customHeight="1">
      <c r="A63398" s="90"/>
      <c r="B63398" s="43"/>
      <c r="C63398" s="88"/>
      <c r="D63398" s="89"/>
      <c r="E63398" s="34"/>
      <c r="F63398" s="49"/>
      <c r="G63398" s="90"/>
      <c r="H63398" s="86"/>
    </row>
    <row r="63399" spans="1:8" customFormat="1" ht="12.75" customHeight="1">
      <c r="A63399" s="90"/>
      <c r="B63399" s="43"/>
      <c r="C63399" s="88"/>
      <c r="D63399" s="89"/>
      <c r="E63399" s="34"/>
      <c r="F63399" s="49"/>
      <c r="G63399" s="90"/>
      <c r="H63399" s="86"/>
    </row>
    <row r="63400" spans="1:8" customFormat="1" ht="12.75" customHeight="1">
      <c r="A63400" s="90"/>
      <c r="B63400" s="43"/>
      <c r="C63400" s="88"/>
      <c r="D63400" s="89"/>
      <c r="E63400" s="34"/>
      <c r="F63400" s="49"/>
      <c r="G63400" s="90"/>
      <c r="H63400" s="86"/>
    </row>
    <row r="63401" spans="1:8" customFormat="1" ht="12.75" customHeight="1">
      <c r="A63401" s="90"/>
      <c r="B63401" s="43"/>
      <c r="C63401" s="88"/>
      <c r="D63401" s="89"/>
      <c r="E63401" s="34"/>
      <c r="F63401" s="49"/>
      <c r="G63401" s="90"/>
      <c r="H63401" s="86"/>
    </row>
    <row r="63402" spans="1:8" customFormat="1" ht="12.75" customHeight="1">
      <c r="A63402" s="90"/>
      <c r="B63402" s="43"/>
      <c r="C63402" s="88"/>
      <c r="D63402" s="89"/>
      <c r="E63402" s="34"/>
      <c r="F63402" s="49"/>
      <c r="G63402" s="90"/>
      <c r="H63402" s="86"/>
    </row>
    <row r="63403" spans="1:8" customFormat="1" ht="12.75" customHeight="1">
      <c r="A63403" s="90"/>
      <c r="B63403" s="43"/>
      <c r="C63403" s="88"/>
      <c r="D63403" s="89"/>
      <c r="E63403" s="34"/>
      <c r="F63403" s="49"/>
      <c r="G63403" s="90"/>
      <c r="H63403" s="86"/>
    </row>
    <row r="63404" spans="1:8" customFormat="1" ht="12.75" customHeight="1">
      <c r="A63404" s="90"/>
      <c r="B63404" s="43"/>
      <c r="C63404" s="88"/>
      <c r="D63404" s="89"/>
      <c r="E63404" s="34"/>
      <c r="F63404" s="49"/>
      <c r="G63404" s="90"/>
      <c r="H63404" s="86"/>
    </row>
    <row r="63405" spans="1:8" customFormat="1" ht="12.75" customHeight="1">
      <c r="A63405" s="90"/>
      <c r="B63405" s="43"/>
      <c r="C63405" s="88"/>
      <c r="D63405" s="89"/>
      <c r="E63405" s="34"/>
      <c r="F63405" s="49"/>
      <c r="G63405" s="90"/>
      <c r="H63405" s="86"/>
    </row>
    <row r="63406" spans="1:8" customFormat="1" ht="12.75" customHeight="1">
      <c r="A63406" s="90"/>
      <c r="B63406" s="43"/>
      <c r="C63406" s="88"/>
      <c r="D63406" s="89"/>
      <c r="E63406" s="34"/>
      <c r="F63406" s="49"/>
      <c r="G63406" s="90"/>
      <c r="H63406" s="86"/>
    </row>
    <row r="63407" spans="1:8" customFormat="1" ht="12.75" customHeight="1">
      <c r="A63407" s="90"/>
      <c r="B63407" s="43"/>
      <c r="C63407" s="88"/>
      <c r="D63407" s="89"/>
      <c r="E63407" s="34"/>
      <c r="F63407" s="49"/>
      <c r="G63407" s="90"/>
      <c r="H63407" s="86"/>
    </row>
    <row r="63408" spans="1:8" customFormat="1" ht="12.75" customHeight="1">
      <c r="A63408" s="90"/>
      <c r="B63408" s="43"/>
      <c r="C63408" s="88"/>
      <c r="D63408" s="89"/>
      <c r="E63408" s="34"/>
      <c r="F63408" s="49"/>
      <c r="G63408" s="90"/>
      <c r="H63408" s="86"/>
    </row>
    <row r="63409" spans="1:8" customFormat="1" ht="12.75" customHeight="1">
      <c r="A63409" s="90"/>
      <c r="B63409" s="43"/>
      <c r="C63409" s="88"/>
      <c r="D63409" s="89"/>
      <c r="E63409" s="34"/>
      <c r="F63409" s="49"/>
      <c r="G63409" s="90"/>
      <c r="H63409" s="86"/>
    </row>
    <row r="63410" spans="1:8" customFormat="1" ht="12.75" customHeight="1">
      <c r="A63410" s="90"/>
      <c r="B63410" s="43"/>
      <c r="C63410" s="88"/>
      <c r="D63410" s="89"/>
      <c r="E63410" s="34"/>
      <c r="F63410" s="49"/>
      <c r="G63410" s="90"/>
      <c r="H63410" s="86"/>
    </row>
    <row r="63411" spans="1:8" customFormat="1" ht="12.75" customHeight="1">
      <c r="A63411" s="90"/>
      <c r="B63411" s="43"/>
      <c r="C63411" s="88"/>
      <c r="D63411" s="89"/>
      <c r="E63411" s="34"/>
      <c r="F63411" s="49"/>
      <c r="G63411" s="90"/>
      <c r="H63411" s="86"/>
    </row>
    <row r="63412" spans="1:8" customFormat="1" ht="12.75" customHeight="1">
      <c r="A63412" s="90"/>
      <c r="B63412" s="43"/>
      <c r="C63412" s="88"/>
      <c r="D63412" s="89"/>
      <c r="E63412" s="34"/>
      <c r="F63412" s="49"/>
      <c r="G63412" s="90"/>
      <c r="H63412" s="86"/>
    </row>
    <row r="63413" spans="1:8" customFormat="1" ht="12.75" customHeight="1">
      <c r="A63413" s="90"/>
      <c r="B63413" s="43"/>
      <c r="C63413" s="88"/>
      <c r="D63413" s="89"/>
      <c r="E63413" s="34"/>
      <c r="F63413" s="49"/>
      <c r="G63413" s="90"/>
      <c r="H63413" s="86"/>
    </row>
    <row r="63414" spans="1:8" customFormat="1" ht="12.75" customHeight="1">
      <c r="A63414" s="90"/>
      <c r="B63414" s="43"/>
      <c r="C63414" s="88"/>
      <c r="D63414" s="89"/>
      <c r="E63414" s="34"/>
      <c r="F63414" s="49"/>
      <c r="G63414" s="90"/>
      <c r="H63414" s="86"/>
    </row>
    <row r="63415" spans="1:8" customFormat="1" ht="12.75" customHeight="1">
      <c r="A63415" s="90"/>
      <c r="B63415" s="43"/>
      <c r="C63415" s="88"/>
      <c r="D63415" s="89"/>
      <c r="E63415" s="34"/>
      <c r="F63415" s="49"/>
      <c r="G63415" s="90"/>
      <c r="H63415" s="86"/>
    </row>
    <row r="63416" spans="1:8" customFormat="1" ht="12.75" customHeight="1">
      <c r="A63416" s="90"/>
      <c r="B63416" s="43"/>
      <c r="C63416" s="88"/>
      <c r="D63416" s="89"/>
      <c r="E63416" s="34"/>
      <c r="F63416" s="49"/>
      <c r="G63416" s="90"/>
      <c r="H63416" s="86"/>
    </row>
    <row r="63417" spans="1:8" customFormat="1" ht="12.75" customHeight="1">
      <c r="A63417" s="90"/>
      <c r="B63417" s="43"/>
      <c r="C63417" s="88"/>
      <c r="D63417" s="89"/>
      <c r="E63417" s="34"/>
      <c r="F63417" s="49"/>
      <c r="G63417" s="90"/>
      <c r="H63417" s="86"/>
    </row>
    <row r="63418" spans="1:8" customFormat="1" ht="12.75" customHeight="1">
      <c r="A63418" s="90"/>
      <c r="B63418" s="43"/>
      <c r="C63418" s="88"/>
      <c r="D63418" s="89"/>
      <c r="E63418" s="34"/>
      <c r="F63418" s="49"/>
      <c r="G63418" s="90"/>
      <c r="H63418" s="86"/>
    </row>
    <row r="63419" spans="1:8" customFormat="1" ht="12.75" customHeight="1">
      <c r="A63419" s="90"/>
      <c r="B63419" s="43"/>
      <c r="C63419" s="88"/>
      <c r="D63419" s="89"/>
      <c r="E63419" s="34"/>
      <c r="F63419" s="49"/>
      <c r="G63419" s="90"/>
      <c r="H63419" s="86"/>
    </row>
    <row r="63420" spans="1:8" customFormat="1" ht="12.75" customHeight="1">
      <c r="A63420" s="90"/>
      <c r="B63420" s="43"/>
      <c r="C63420" s="88"/>
      <c r="D63420" s="89"/>
      <c r="E63420" s="34"/>
      <c r="F63420" s="49"/>
      <c r="G63420" s="90"/>
      <c r="H63420" s="86"/>
    </row>
    <row r="63421" spans="1:8" customFormat="1" ht="12.75" customHeight="1">
      <c r="A63421" s="90"/>
      <c r="B63421" s="43"/>
      <c r="C63421" s="88"/>
      <c r="D63421" s="89"/>
      <c r="E63421" s="34"/>
      <c r="F63421" s="49"/>
      <c r="G63421" s="90"/>
      <c r="H63421" s="86"/>
    </row>
    <row r="63422" spans="1:8" customFormat="1" ht="12.75" customHeight="1">
      <c r="A63422" s="90"/>
      <c r="B63422" s="43"/>
      <c r="C63422" s="88"/>
      <c r="D63422" s="89"/>
      <c r="E63422" s="34"/>
      <c r="F63422" s="49"/>
      <c r="G63422" s="90"/>
      <c r="H63422" s="86"/>
    </row>
    <row r="63423" spans="1:8" customFormat="1" ht="12.75" customHeight="1">
      <c r="A63423" s="90"/>
      <c r="B63423" s="43"/>
      <c r="C63423" s="88"/>
      <c r="D63423" s="89"/>
      <c r="E63423" s="34"/>
      <c r="F63423" s="49"/>
      <c r="G63423" s="90"/>
      <c r="H63423" s="86"/>
    </row>
    <row r="63424" spans="1:8" customFormat="1" ht="12.75" customHeight="1">
      <c r="A63424" s="90"/>
      <c r="B63424" s="43"/>
      <c r="C63424" s="88"/>
      <c r="D63424" s="89"/>
      <c r="E63424" s="34"/>
      <c r="F63424" s="49"/>
      <c r="G63424" s="90"/>
      <c r="H63424" s="86"/>
    </row>
    <row r="63425" spans="1:8" customFormat="1" ht="12.75" customHeight="1">
      <c r="A63425" s="90"/>
      <c r="B63425" s="43"/>
      <c r="C63425" s="88"/>
      <c r="D63425" s="89"/>
      <c r="E63425" s="34"/>
      <c r="F63425" s="49"/>
      <c r="G63425" s="90"/>
      <c r="H63425" s="86"/>
    </row>
    <row r="63426" spans="1:8" customFormat="1" ht="12.75" customHeight="1">
      <c r="A63426" s="90"/>
      <c r="B63426" s="43"/>
      <c r="C63426" s="88"/>
      <c r="D63426" s="89"/>
      <c r="E63426" s="34"/>
      <c r="F63426" s="49"/>
      <c r="G63426" s="90"/>
      <c r="H63426" s="86"/>
    </row>
    <row r="63427" spans="1:8" customFormat="1" ht="12.75" customHeight="1">
      <c r="A63427" s="90"/>
      <c r="B63427" s="43"/>
      <c r="C63427" s="88"/>
      <c r="D63427" s="89"/>
      <c r="E63427" s="34"/>
      <c r="F63427" s="49"/>
      <c r="G63427" s="90"/>
      <c r="H63427" s="86"/>
    </row>
    <row r="63428" spans="1:8" customFormat="1" ht="12.75" customHeight="1">
      <c r="A63428" s="90"/>
      <c r="B63428" s="43"/>
      <c r="C63428" s="88"/>
      <c r="D63428" s="89"/>
      <c r="E63428" s="34"/>
      <c r="F63428" s="49"/>
      <c r="G63428" s="90"/>
      <c r="H63428" s="86"/>
    </row>
    <row r="63429" spans="1:8" customFormat="1" ht="12.75" customHeight="1">
      <c r="A63429" s="90"/>
      <c r="B63429" s="43"/>
      <c r="C63429" s="88"/>
      <c r="D63429" s="89"/>
      <c r="E63429" s="34"/>
      <c r="F63429" s="49"/>
      <c r="G63429" s="90"/>
      <c r="H63429" s="86"/>
    </row>
    <row r="63430" spans="1:8" customFormat="1" ht="12.75" customHeight="1">
      <c r="A63430" s="90"/>
      <c r="B63430" s="43"/>
      <c r="C63430" s="88"/>
      <c r="D63430" s="89"/>
      <c r="E63430" s="34"/>
      <c r="F63430" s="49"/>
      <c r="G63430" s="90"/>
      <c r="H63430" s="86"/>
    </row>
    <row r="63431" spans="1:8" customFormat="1" ht="12.75" customHeight="1">
      <c r="A63431" s="90"/>
      <c r="B63431" s="43"/>
      <c r="C63431" s="88"/>
      <c r="D63431" s="89"/>
      <c r="E63431" s="34"/>
      <c r="F63431" s="49"/>
      <c r="G63431" s="90"/>
      <c r="H63431" s="86"/>
    </row>
    <row r="63432" spans="1:8" customFormat="1" ht="12.75" customHeight="1">
      <c r="A63432" s="90"/>
      <c r="B63432" s="43"/>
      <c r="C63432" s="88"/>
      <c r="D63432" s="89"/>
      <c r="E63432" s="34"/>
      <c r="F63432" s="49"/>
      <c r="G63432" s="90"/>
      <c r="H63432" s="86"/>
    </row>
    <row r="63433" spans="1:8" customFormat="1" ht="12.75" customHeight="1">
      <c r="A63433" s="90"/>
      <c r="B63433" s="43"/>
      <c r="C63433" s="88"/>
      <c r="D63433" s="89"/>
      <c r="E63433" s="34"/>
      <c r="F63433" s="49"/>
      <c r="G63433" s="90"/>
      <c r="H63433" s="86"/>
    </row>
    <row r="63434" spans="1:8" customFormat="1" ht="12.75" customHeight="1">
      <c r="A63434" s="90"/>
      <c r="B63434" s="43"/>
      <c r="C63434" s="88"/>
      <c r="D63434" s="89"/>
      <c r="E63434" s="34"/>
      <c r="F63434" s="49"/>
      <c r="G63434" s="90"/>
      <c r="H63434" s="86"/>
    </row>
    <row r="63435" spans="1:8" customFormat="1" ht="12.75" customHeight="1">
      <c r="A63435" s="90"/>
      <c r="B63435" s="43"/>
      <c r="C63435" s="88"/>
      <c r="D63435" s="89"/>
      <c r="E63435" s="34"/>
      <c r="F63435" s="49"/>
      <c r="G63435" s="90"/>
      <c r="H63435" s="86"/>
    </row>
    <row r="63436" spans="1:8" customFormat="1" ht="12.75" customHeight="1">
      <c r="A63436" s="90"/>
      <c r="B63436" s="43"/>
      <c r="C63436" s="88"/>
      <c r="D63436" s="89"/>
      <c r="E63436" s="34"/>
      <c r="F63436" s="49"/>
      <c r="G63436" s="90"/>
      <c r="H63436" s="86"/>
    </row>
    <row r="63437" spans="1:8" customFormat="1" ht="12.75" customHeight="1">
      <c r="A63437" s="90"/>
      <c r="B63437" s="43"/>
      <c r="C63437" s="88"/>
      <c r="D63437" s="89"/>
      <c r="E63437" s="34"/>
      <c r="F63437" s="49"/>
      <c r="G63437" s="90"/>
      <c r="H63437" s="86"/>
    </row>
    <row r="63438" spans="1:8" customFormat="1" ht="12.75" customHeight="1">
      <c r="A63438" s="90"/>
      <c r="B63438" s="43"/>
      <c r="C63438" s="88"/>
      <c r="D63438" s="89"/>
      <c r="E63438" s="34"/>
      <c r="F63438" s="49"/>
      <c r="G63438" s="90"/>
      <c r="H63438" s="86"/>
    </row>
    <row r="63439" spans="1:8" customFormat="1" ht="12.75" customHeight="1">
      <c r="A63439" s="90"/>
      <c r="B63439" s="43"/>
      <c r="C63439" s="88"/>
      <c r="D63439" s="89"/>
      <c r="E63439" s="34"/>
      <c r="F63439" s="49"/>
      <c r="G63439" s="90"/>
      <c r="H63439" s="86"/>
    </row>
    <row r="63440" spans="1:8" customFormat="1" ht="12.75" customHeight="1">
      <c r="A63440" s="90"/>
      <c r="B63440" s="43"/>
      <c r="C63440" s="88"/>
      <c r="D63440" s="89"/>
      <c r="E63440" s="34"/>
      <c r="F63440" s="49"/>
      <c r="G63440" s="90"/>
      <c r="H63440" s="86"/>
    </row>
    <row r="63441" spans="1:8" customFormat="1" ht="12.75" customHeight="1">
      <c r="A63441" s="90"/>
      <c r="B63441" s="43"/>
      <c r="C63441" s="88"/>
      <c r="D63441" s="89"/>
      <c r="E63441" s="34"/>
      <c r="F63441" s="49"/>
      <c r="G63441" s="90"/>
      <c r="H63441" s="86"/>
    </row>
    <row r="63442" spans="1:8" customFormat="1" ht="12.75" customHeight="1">
      <c r="A63442" s="90"/>
      <c r="B63442" s="43"/>
      <c r="C63442" s="88"/>
      <c r="D63442" s="89"/>
      <c r="E63442" s="34"/>
      <c r="F63442" s="49"/>
      <c r="G63442" s="90"/>
      <c r="H63442" s="86"/>
    </row>
    <row r="63443" spans="1:8" customFormat="1" ht="12.75" customHeight="1">
      <c r="A63443" s="90"/>
      <c r="B63443" s="43"/>
      <c r="C63443" s="88"/>
      <c r="D63443" s="89"/>
      <c r="E63443" s="34"/>
      <c r="F63443" s="49"/>
      <c r="G63443" s="90"/>
      <c r="H63443" s="86"/>
    </row>
    <row r="63444" spans="1:8" customFormat="1" ht="12.75" customHeight="1">
      <c r="A63444" s="90"/>
      <c r="B63444" s="43"/>
      <c r="C63444" s="88"/>
      <c r="D63444" s="89"/>
      <c r="E63444" s="34"/>
      <c r="F63444" s="49"/>
      <c r="G63444" s="90"/>
      <c r="H63444" s="86"/>
    </row>
    <row r="63445" spans="1:8" customFormat="1" ht="12.75" customHeight="1">
      <c r="A63445" s="90"/>
      <c r="B63445" s="43"/>
      <c r="C63445" s="88"/>
      <c r="D63445" s="89"/>
      <c r="E63445" s="34"/>
      <c r="F63445" s="49"/>
      <c r="G63445" s="90"/>
      <c r="H63445" s="86"/>
    </row>
    <row r="63446" spans="1:8" customFormat="1" ht="12.75" customHeight="1">
      <c r="A63446" s="90"/>
      <c r="B63446" s="43"/>
      <c r="C63446" s="88"/>
      <c r="D63446" s="89"/>
      <c r="E63446" s="34"/>
      <c r="F63446" s="49"/>
      <c r="G63446" s="90"/>
      <c r="H63446" s="86"/>
    </row>
    <row r="63447" spans="1:8" customFormat="1" ht="12.75" customHeight="1">
      <c r="A63447" s="90"/>
      <c r="B63447" s="43"/>
      <c r="C63447" s="88"/>
      <c r="D63447" s="89"/>
      <c r="E63447" s="34"/>
      <c r="F63447" s="49"/>
      <c r="G63447" s="90"/>
      <c r="H63447" s="86"/>
    </row>
    <row r="63448" spans="1:8" customFormat="1" ht="12.75" customHeight="1">
      <c r="A63448" s="90"/>
      <c r="B63448" s="43"/>
      <c r="C63448" s="88"/>
      <c r="D63448" s="89"/>
      <c r="E63448" s="34"/>
      <c r="F63448" s="49"/>
      <c r="G63448" s="90"/>
      <c r="H63448" s="86"/>
    </row>
    <row r="63449" spans="1:8" customFormat="1" ht="12.75" customHeight="1">
      <c r="A63449" s="90"/>
      <c r="B63449" s="43"/>
      <c r="C63449" s="88"/>
      <c r="D63449" s="89"/>
      <c r="E63449" s="34"/>
      <c r="F63449" s="49"/>
      <c r="G63449" s="90"/>
      <c r="H63449" s="86"/>
    </row>
    <row r="63450" spans="1:8" customFormat="1" ht="12.75" customHeight="1">
      <c r="A63450" s="90"/>
      <c r="B63450" s="43"/>
      <c r="C63450" s="88"/>
      <c r="D63450" s="89"/>
      <c r="E63450" s="34"/>
      <c r="F63450" s="49"/>
      <c r="G63450" s="90"/>
      <c r="H63450" s="86"/>
    </row>
    <row r="63451" spans="1:8" customFormat="1" ht="12.75" customHeight="1">
      <c r="A63451" s="90"/>
      <c r="B63451" s="43"/>
      <c r="C63451" s="88"/>
      <c r="D63451" s="89"/>
      <c r="E63451" s="34"/>
      <c r="F63451" s="49"/>
      <c r="G63451" s="90"/>
      <c r="H63451" s="86"/>
    </row>
    <row r="63452" spans="1:8" customFormat="1" ht="12.75" customHeight="1">
      <c r="A63452" s="90"/>
      <c r="B63452" s="43"/>
      <c r="C63452" s="88"/>
      <c r="D63452" s="89"/>
      <c r="E63452" s="34"/>
      <c r="F63452" s="49"/>
      <c r="G63452" s="90"/>
      <c r="H63452" s="86"/>
    </row>
    <row r="63453" spans="1:8" customFormat="1" ht="12.75" customHeight="1">
      <c r="A63453" s="90"/>
      <c r="B63453" s="43"/>
      <c r="C63453" s="88"/>
      <c r="D63453" s="89"/>
      <c r="E63453" s="34"/>
      <c r="F63453" s="49"/>
      <c r="G63453" s="90"/>
      <c r="H63453" s="86"/>
    </row>
    <row r="63454" spans="1:8" customFormat="1" ht="12.75" customHeight="1">
      <c r="A63454" s="90"/>
      <c r="B63454" s="43"/>
      <c r="C63454" s="88"/>
      <c r="D63454" s="89"/>
      <c r="E63454" s="34"/>
      <c r="F63454" s="49"/>
      <c r="G63454" s="90"/>
      <c r="H63454" s="86"/>
    </row>
    <row r="63455" spans="1:8" customFormat="1" ht="12.75" customHeight="1">
      <c r="A63455" s="90"/>
      <c r="B63455" s="43"/>
      <c r="C63455" s="88"/>
      <c r="D63455" s="89"/>
      <c r="E63455" s="34"/>
      <c r="F63455" s="49"/>
      <c r="G63455" s="90"/>
      <c r="H63455" s="86"/>
    </row>
    <row r="63456" spans="1:8" customFormat="1" ht="12.75" customHeight="1">
      <c r="A63456" s="90"/>
      <c r="B63456" s="43"/>
      <c r="C63456" s="88"/>
      <c r="D63456" s="89"/>
      <c r="E63456" s="34"/>
      <c r="F63456" s="49"/>
      <c r="G63456" s="90"/>
      <c r="H63456" s="86"/>
    </row>
    <row r="63457" spans="1:8" customFormat="1" ht="12.75" customHeight="1">
      <c r="A63457" s="90"/>
      <c r="B63457" s="43"/>
      <c r="C63457" s="88"/>
      <c r="D63457" s="89"/>
      <c r="E63457" s="34"/>
      <c r="F63457" s="49"/>
      <c r="G63457" s="90"/>
      <c r="H63457" s="86"/>
    </row>
    <row r="63458" spans="1:8" customFormat="1" ht="12.75" customHeight="1">
      <c r="A63458" s="90"/>
      <c r="B63458" s="43"/>
      <c r="C63458" s="88"/>
      <c r="D63458" s="89"/>
      <c r="E63458" s="34"/>
      <c r="F63458" s="49"/>
      <c r="G63458" s="90"/>
      <c r="H63458" s="86"/>
    </row>
    <row r="63459" spans="1:8" customFormat="1" ht="12.75" customHeight="1">
      <c r="A63459" s="90"/>
      <c r="B63459" s="43"/>
      <c r="C63459" s="88"/>
      <c r="D63459" s="89"/>
      <c r="E63459" s="34"/>
      <c r="F63459" s="49"/>
      <c r="G63459" s="90"/>
      <c r="H63459" s="86"/>
    </row>
    <row r="63460" spans="1:8" customFormat="1" ht="12.75" customHeight="1">
      <c r="A63460" s="90"/>
      <c r="B63460" s="43"/>
      <c r="C63460" s="88"/>
      <c r="D63460" s="89"/>
      <c r="E63460" s="34"/>
      <c r="F63460" s="49"/>
      <c r="G63460" s="90"/>
      <c r="H63460" s="86"/>
    </row>
    <row r="63461" spans="1:8" customFormat="1" ht="12.75" customHeight="1">
      <c r="A63461" s="90"/>
      <c r="B63461" s="43"/>
      <c r="C63461" s="88"/>
      <c r="D63461" s="89"/>
      <c r="E63461" s="34"/>
      <c r="F63461" s="49"/>
      <c r="G63461" s="90"/>
      <c r="H63461" s="86"/>
    </row>
    <row r="63462" spans="1:8" customFormat="1" ht="12.75" customHeight="1">
      <c r="A63462" s="90"/>
      <c r="B63462" s="43"/>
      <c r="C63462" s="88"/>
      <c r="D63462" s="89"/>
      <c r="E63462" s="34"/>
      <c r="F63462" s="49"/>
      <c r="G63462" s="90"/>
      <c r="H63462" s="86"/>
    </row>
    <row r="63463" spans="1:8" customFormat="1" ht="12.75" customHeight="1">
      <c r="A63463" s="90"/>
      <c r="B63463" s="43"/>
      <c r="C63463" s="88"/>
      <c r="D63463" s="89"/>
      <c r="E63463" s="34"/>
      <c r="F63463" s="49"/>
      <c r="G63463" s="90"/>
      <c r="H63463" s="86"/>
    </row>
    <row r="63464" spans="1:8" customFormat="1" ht="12.75" customHeight="1">
      <c r="A63464" s="90"/>
      <c r="B63464" s="43"/>
      <c r="C63464" s="88"/>
      <c r="D63464" s="89"/>
      <c r="E63464" s="34"/>
      <c r="F63464" s="49"/>
      <c r="G63464" s="90"/>
      <c r="H63464" s="86"/>
    </row>
    <row r="63465" spans="1:8" customFormat="1" ht="12.75" customHeight="1">
      <c r="A63465" s="90"/>
      <c r="B63465" s="43"/>
      <c r="C63465" s="88"/>
      <c r="D63465" s="89"/>
      <c r="E63465" s="34"/>
      <c r="F63465" s="49"/>
      <c r="G63465" s="90"/>
      <c r="H63465" s="86"/>
    </row>
    <row r="63466" spans="1:8" customFormat="1" ht="12.75" customHeight="1">
      <c r="A63466" s="90"/>
      <c r="B63466" s="43"/>
      <c r="C63466" s="88"/>
      <c r="D63466" s="89"/>
      <c r="E63466" s="34"/>
      <c r="F63466" s="49"/>
      <c r="G63466" s="90"/>
      <c r="H63466" s="86"/>
    </row>
    <row r="63467" spans="1:8" customFormat="1" ht="12.75" customHeight="1">
      <c r="A63467" s="90"/>
      <c r="B63467" s="43"/>
      <c r="C63467" s="88"/>
      <c r="D63467" s="89"/>
      <c r="E63467" s="34"/>
      <c r="F63467" s="49"/>
      <c r="G63467" s="90"/>
      <c r="H63467" s="86"/>
    </row>
    <row r="63468" spans="1:8" customFormat="1" ht="12.75" customHeight="1">
      <c r="A63468" s="90"/>
      <c r="B63468" s="43"/>
      <c r="C63468" s="88"/>
      <c r="D63468" s="89"/>
      <c r="E63468" s="34"/>
      <c r="F63468" s="49"/>
      <c r="G63468" s="90"/>
      <c r="H63468" s="86"/>
    </row>
    <row r="63469" spans="1:8" customFormat="1" ht="12.75" customHeight="1">
      <c r="A63469" s="90"/>
      <c r="B63469" s="43"/>
      <c r="C63469" s="88"/>
      <c r="D63469" s="89"/>
      <c r="E63469" s="34"/>
      <c r="F63469" s="49"/>
      <c r="G63469" s="90"/>
      <c r="H63469" s="86"/>
    </row>
    <row r="63470" spans="1:8" customFormat="1" ht="12.75" customHeight="1">
      <c r="A63470" s="90"/>
      <c r="B63470" s="43"/>
      <c r="C63470" s="88"/>
      <c r="D63470" s="89"/>
      <c r="E63470" s="34"/>
      <c r="F63470" s="49"/>
      <c r="G63470" s="90"/>
      <c r="H63470" s="86"/>
    </row>
    <row r="63471" spans="1:8" customFormat="1" ht="12.75" customHeight="1">
      <c r="A63471" s="90"/>
      <c r="B63471" s="43"/>
      <c r="C63471" s="88"/>
      <c r="D63471" s="89"/>
      <c r="E63471" s="34"/>
      <c r="F63471" s="49"/>
      <c r="G63471" s="90"/>
      <c r="H63471" s="86"/>
    </row>
    <row r="63472" spans="1:8" customFormat="1" ht="12.75" customHeight="1">
      <c r="A63472" s="90"/>
      <c r="B63472" s="43"/>
      <c r="C63472" s="88"/>
      <c r="D63472" s="89"/>
      <c r="E63472" s="34"/>
      <c r="F63472" s="49"/>
      <c r="G63472" s="90"/>
      <c r="H63472" s="86"/>
    </row>
    <row r="63473" spans="1:8" customFormat="1" ht="12.75" customHeight="1">
      <c r="A63473" s="90"/>
      <c r="B63473" s="43"/>
      <c r="C63473" s="88"/>
      <c r="D63473" s="89"/>
      <c r="E63473" s="34"/>
      <c r="F63473" s="49"/>
      <c r="G63473" s="90"/>
      <c r="H63473" s="86"/>
    </row>
    <row r="63474" spans="1:8" customFormat="1" ht="12.75" customHeight="1">
      <c r="A63474" s="90"/>
      <c r="B63474" s="43"/>
      <c r="C63474" s="88"/>
      <c r="D63474" s="89"/>
      <c r="E63474" s="34"/>
      <c r="F63474" s="49"/>
      <c r="G63474" s="90"/>
      <c r="H63474" s="86"/>
    </row>
    <row r="63475" spans="1:8" customFormat="1" ht="12.75" customHeight="1">
      <c r="A63475" s="90"/>
      <c r="B63475" s="43"/>
      <c r="C63475" s="88"/>
      <c r="D63475" s="89"/>
      <c r="E63475" s="34"/>
      <c r="F63475" s="49"/>
      <c r="G63475" s="90"/>
      <c r="H63475" s="86"/>
    </row>
    <row r="63476" spans="1:8" customFormat="1" ht="12.75" customHeight="1">
      <c r="A63476" s="90"/>
      <c r="B63476" s="43"/>
      <c r="C63476" s="88"/>
      <c r="D63476" s="89"/>
      <c r="E63476" s="34"/>
      <c r="F63476" s="49"/>
      <c r="G63476" s="90"/>
      <c r="H63476" s="86"/>
    </row>
    <row r="63477" spans="1:8" customFormat="1" ht="12.75" customHeight="1">
      <c r="A63477" s="90"/>
      <c r="B63477" s="43"/>
      <c r="C63477" s="88"/>
      <c r="D63477" s="89"/>
      <c r="E63477" s="34"/>
      <c r="F63477" s="49"/>
      <c r="G63477" s="90"/>
      <c r="H63477" s="86"/>
    </row>
    <row r="63478" spans="1:8" customFormat="1" ht="12.75" customHeight="1">
      <c r="A63478" s="90"/>
      <c r="B63478" s="43"/>
      <c r="C63478" s="88"/>
      <c r="D63478" s="89"/>
      <c r="E63478" s="34"/>
      <c r="F63478" s="49"/>
      <c r="G63478" s="90"/>
      <c r="H63478" s="86"/>
    </row>
    <row r="63479" spans="1:8" customFormat="1" ht="12.75" customHeight="1">
      <c r="A63479" s="90"/>
      <c r="B63479" s="43"/>
      <c r="C63479" s="88"/>
      <c r="D63479" s="89"/>
      <c r="E63479" s="34"/>
      <c r="F63479" s="49"/>
      <c r="G63479" s="90"/>
      <c r="H63479" s="86"/>
    </row>
    <row r="63480" spans="1:8" customFormat="1" ht="12.75" customHeight="1">
      <c r="A63480" s="90"/>
      <c r="B63480" s="43"/>
      <c r="C63480" s="88"/>
      <c r="D63480" s="89"/>
      <c r="E63480" s="34"/>
      <c r="F63480" s="49"/>
      <c r="G63480" s="90"/>
      <c r="H63480" s="86"/>
    </row>
    <row r="63481" spans="1:8" customFormat="1" ht="12.75" customHeight="1">
      <c r="A63481" s="90"/>
      <c r="B63481" s="43"/>
      <c r="C63481" s="88"/>
      <c r="D63481" s="89"/>
      <c r="E63481" s="34"/>
      <c r="F63481" s="49"/>
      <c r="G63481" s="90"/>
      <c r="H63481" s="86"/>
    </row>
    <row r="63482" spans="1:8" customFormat="1" ht="12.75" customHeight="1">
      <c r="A63482" s="90"/>
      <c r="B63482" s="43"/>
      <c r="C63482" s="88"/>
      <c r="D63482" s="89"/>
      <c r="E63482" s="34"/>
      <c r="F63482" s="49"/>
      <c r="G63482" s="90"/>
      <c r="H63482" s="86"/>
    </row>
    <row r="63483" spans="1:8" customFormat="1" ht="12.75" customHeight="1">
      <c r="A63483" s="90"/>
      <c r="B63483" s="43"/>
      <c r="C63483" s="88"/>
      <c r="D63483" s="89"/>
      <c r="E63483" s="34"/>
      <c r="F63483" s="49"/>
      <c r="G63483" s="90"/>
      <c r="H63483" s="86"/>
    </row>
    <row r="63484" spans="1:8" customFormat="1" ht="12.75" customHeight="1">
      <c r="A63484" s="90"/>
      <c r="B63484" s="43"/>
      <c r="C63484" s="88"/>
      <c r="D63484" s="89"/>
      <c r="E63484" s="34"/>
      <c r="F63484" s="49"/>
      <c r="G63484" s="90"/>
      <c r="H63484" s="86"/>
    </row>
    <row r="63485" spans="1:8" customFormat="1" ht="12.75" customHeight="1">
      <c r="A63485" s="90"/>
      <c r="B63485" s="43"/>
      <c r="C63485" s="88"/>
      <c r="D63485" s="89"/>
      <c r="E63485" s="34"/>
      <c r="F63485" s="49"/>
      <c r="G63485" s="90"/>
      <c r="H63485" s="86"/>
    </row>
    <row r="63486" spans="1:8" customFormat="1" ht="12.75" customHeight="1">
      <c r="A63486" s="90"/>
      <c r="B63486" s="43"/>
      <c r="C63486" s="88"/>
      <c r="D63486" s="89"/>
      <c r="E63486" s="34"/>
      <c r="F63486" s="49"/>
      <c r="G63486" s="90"/>
      <c r="H63486" s="86"/>
    </row>
    <row r="63487" spans="1:8" customFormat="1" ht="12.75" customHeight="1">
      <c r="A63487" s="90"/>
      <c r="B63487" s="43"/>
      <c r="C63487" s="88"/>
      <c r="D63487" s="89"/>
      <c r="E63487" s="34"/>
      <c r="F63487" s="49"/>
      <c r="G63487" s="90"/>
      <c r="H63487" s="86"/>
    </row>
    <row r="63488" spans="1:8" customFormat="1" ht="12.75" customHeight="1">
      <c r="A63488" s="90"/>
      <c r="B63488" s="43"/>
      <c r="C63488" s="88"/>
      <c r="D63488" s="89"/>
      <c r="E63488" s="34"/>
      <c r="F63488" s="49"/>
      <c r="G63488" s="90"/>
      <c r="H63488" s="86"/>
    </row>
    <row r="63489" spans="1:8" customFormat="1" ht="12.75" customHeight="1">
      <c r="A63489" s="90"/>
      <c r="B63489" s="43"/>
      <c r="C63489" s="88"/>
      <c r="D63489" s="89"/>
      <c r="E63489" s="34"/>
      <c r="F63489" s="49"/>
      <c r="G63489" s="90"/>
      <c r="H63489" s="86"/>
    </row>
    <row r="63490" spans="1:8" customFormat="1" ht="12.75" customHeight="1">
      <c r="A63490" s="90"/>
      <c r="B63490" s="43"/>
      <c r="C63490" s="88"/>
      <c r="D63490" s="89"/>
      <c r="E63490" s="34"/>
      <c r="F63490" s="49"/>
      <c r="G63490" s="90"/>
      <c r="H63490" s="86"/>
    </row>
    <row r="63491" spans="1:8" customFormat="1" ht="12.75" customHeight="1">
      <c r="A63491" s="90"/>
      <c r="B63491" s="43"/>
      <c r="C63491" s="88"/>
      <c r="D63491" s="89"/>
      <c r="E63491" s="34"/>
      <c r="F63491" s="49"/>
      <c r="G63491" s="90"/>
      <c r="H63491" s="86"/>
    </row>
    <row r="63492" spans="1:8" customFormat="1" ht="12.75" customHeight="1">
      <c r="A63492" s="90"/>
      <c r="B63492" s="43"/>
      <c r="C63492" s="88"/>
      <c r="D63492" s="89"/>
      <c r="E63492" s="34"/>
      <c r="F63492" s="49"/>
      <c r="G63492" s="90"/>
      <c r="H63492" s="86"/>
    </row>
    <row r="63493" spans="1:8" customFormat="1" ht="12.75" customHeight="1">
      <c r="A63493" s="90"/>
      <c r="B63493" s="43"/>
      <c r="C63493" s="88"/>
      <c r="D63493" s="89"/>
      <c r="E63493" s="34"/>
      <c r="F63493" s="49"/>
      <c r="G63493" s="90"/>
      <c r="H63493" s="86"/>
    </row>
    <row r="63494" spans="1:8" customFormat="1" ht="12.75" customHeight="1">
      <c r="A63494" s="90"/>
      <c r="B63494" s="43"/>
      <c r="C63494" s="88"/>
      <c r="D63494" s="89"/>
      <c r="E63494" s="34"/>
      <c r="F63494" s="49"/>
      <c r="G63494" s="90"/>
      <c r="H63494" s="86"/>
    </row>
    <row r="63495" spans="1:8" customFormat="1" ht="12.75" customHeight="1">
      <c r="A63495" s="90"/>
      <c r="B63495" s="43"/>
      <c r="C63495" s="88"/>
      <c r="D63495" s="89"/>
      <c r="E63495" s="34"/>
      <c r="F63495" s="49"/>
      <c r="G63495" s="90"/>
      <c r="H63495" s="86"/>
    </row>
    <row r="63496" spans="1:8" customFormat="1" ht="12.75" customHeight="1">
      <c r="A63496" s="90"/>
      <c r="B63496" s="43"/>
      <c r="C63496" s="88"/>
      <c r="D63496" s="89"/>
      <c r="E63496" s="34"/>
      <c r="F63496" s="49"/>
      <c r="G63496" s="90"/>
      <c r="H63496" s="86"/>
    </row>
    <row r="63497" spans="1:8" customFormat="1" ht="12.75" customHeight="1">
      <c r="A63497" s="90"/>
      <c r="B63497" s="43"/>
      <c r="C63497" s="88"/>
      <c r="D63497" s="89"/>
      <c r="E63497" s="34"/>
      <c r="F63497" s="49"/>
      <c r="G63497" s="90"/>
      <c r="H63497" s="86"/>
    </row>
    <row r="63498" spans="1:8" customFormat="1" ht="12.75" customHeight="1">
      <c r="A63498" s="90"/>
      <c r="B63498" s="43"/>
      <c r="C63498" s="88"/>
      <c r="D63498" s="89"/>
      <c r="E63498" s="34"/>
      <c r="F63498" s="49"/>
      <c r="G63498" s="90"/>
      <c r="H63498" s="86"/>
    </row>
    <row r="63499" spans="1:8" customFormat="1" ht="12.75" customHeight="1">
      <c r="A63499" s="90"/>
      <c r="B63499" s="43"/>
      <c r="C63499" s="88"/>
      <c r="D63499" s="89"/>
      <c r="E63499" s="34"/>
      <c r="F63499" s="49"/>
      <c r="G63499" s="90"/>
      <c r="H63499" s="86"/>
    </row>
    <row r="63500" spans="1:8" customFormat="1" ht="12.75" customHeight="1">
      <c r="A63500" s="90"/>
      <c r="B63500" s="43"/>
      <c r="C63500" s="88"/>
      <c r="D63500" s="89"/>
      <c r="E63500" s="34"/>
      <c r="F63500" s="49"/>
      <c r="G63500" s="90"/>
      <c r="H63500" s="86"/>
    </row>
    <row r="63501" spans="1:8" customFormat="1" ht="12.75" customHeight="1">
      <c r="A63501" s="90"/>
      <c r="B63501" s="43"/>
      <c r="C63501" s="88"/>
      <c r="D63501" s="89"/>
      <c r="E63501" s="34"/>
      <c r="F63501" s="49"/>
      <c r="G63501" s="90"/>
      <c r="H63501" s="86"/>
    </row>
    <row r="63502" spans="1:8" customFormat="1" ht="12.75" customHeight="1">
      <c r="A63502" s="90"/>
      <c r="B63502" s="43"/>
      <c r="C63502" s="88"/>
      <c r="D63502" s="89"/>
      <c r="E63502" s="34"/>
      <c r="F63502" s="49"/>
      <c r="G63502" s="90"/>
      <c r="H63502" s="86"/>
    </row>
    <row r="63503" spans="1:8" customFormat="1" ht="12.75" customHeight="1">
      <c r="A63503" s="90"/>
      <c r="B63503" s="43"/>
      <c r="C63503" s="88"/>
      <c r="D63503" s="89"/>
      <c r="E63503" s="34"/>
      <c r="F63503" s="49"/>
      <c r="G63503" s="90"/>
      <c r="H63503" s="86"/>
    </row>
    <row r="63504" spans="1:8" customFormat="1" ht="12.75" customHeight="1">
      <c r="A63504" s="90"/>
      <c r="B63504" s="43"/>
      <c r="C63504" s="88"/>
      <c r="D63504" s="89"/>
      <c r="E63504" s="34"/>
      <c r="F63504" s="49"/>
      <c r="G63504" s="90"/>
      <c r="H63504" s="86"/>
    </row>
    <row r="63505" spans="1:8" customFormat="1" ht="12.75" customHeight="1">
      <c r="A63505" s="90"/>
      <c r="B63505" s="43"/>
      <c r="C63505" s="88"/>
      <c r="D63505" s="89"/>
      <c r="E63505" s="34"/>
      <c r="F63505" s="49"/>
      <c r="G63505" s="90"/>
      <c r="H63505" s="86"/>
    </row>
    <row r="63506" spans="1:8" customFormat="1" ht="12.75" customHeight="1">
      <c r="A63506" s="90"/>
      <c r="B63506" s="43"/>
      <c r="C63506" s="88"/>
      <c r="D63506" s="89"/>
      <c r="E63506" s="34"/>
      <c r="F63506" s="49"/>
      <c r="G63506" s="90"/>
      <c r="H63506" s="86"/>
    </row>
    <row r="63507" spans="1:8" customFormat="1" ht="12.75" customHeight="1">
      <c r="A63507" s="90"/>
      <c r="B63507" s="43"/>
      <c r="C63507" s="88"/>
      <c r="D63507" s="89"/>
      <c r="E63507" s="34"/>
      <c r="F63507" s="49"/>
      <c r="G63507" s="90"/>
      <c r="H63507" s="86"/>
    </row>
    <row r="63508" spans="1:8" customFormat="1" ht="12.75" customHeight="1">
      <c r="A63508" s="90"/>
      <c r="B63508" s="43"/>
      <c r="C63508" s="88"/>
      <c r="D63508" s="89"/>
      <c r="E63508" s="34"/>
      <c r="F63508" s="49"/>
      <c r="G63508" s="90"/>
      <c r="H63508" s="86"/>
    </row>
    <row r="63509" spans="1:8" customFormat="1" ht="12.75" customHeight="1">
      <c r="A63509" s="90"/>
      <c r="B63509" s="43"/>
      <c r="C63509" s="88"/>
      <c r="D63509" s="89"/>
      <c r="E63509" s="34"/>
      <c r="F63509" s="49"/>
      <c r="G63509" s="90"/>
      <c r="H63509" s="86"/>
    </row>
    <row r="63510" spans="1:8" customFormat="1" ht="12.75" customHeight="1">
      <c r="A63510" s="90"/>
      <c r="B63510" s="43"/>
      <c r="C63510" s="88"/>
      <c r="D63510" s="89"/>
      <c r="E63510" s="34"/>
      <c r="F63510" s="49"/>
      <c r="G63510" s="90"/>
      <c r="H63510" s="86"/>
    </row>
    <row r="63511" spans="1:8" customFormat="1" ht="12.75" customHeight="1">
      <c r="A63511" s="90"/>
      <c r="B63511" s="43"/>
      <c r="C63511" s="88"/>
      <c r="D63511" s="89"/>
      <c r="E63511" s="34"/>
      <c r="F63511" s="49"/>
      <c r="G63511" s="90"/>
      <c r="H63511" s="86"/>
    </row>
    <row r="63512" spans="1:8" customFormat="1" ht="12.75" customHeight="1">
      <c r="A63512" s="90"/>
      <c r="B63512" s="43"/>
      <c r="C63512" s="88"/>
      <c r="D63512" s="89"/>
      <c r="E63512" s="34"/>
      <c r="F63512" s="49"/>
      <c r="G63512" s="90"/>
      <c r="H63512" s="86"/>
    </row>
    <row r="63513" spans="1:8" customFormat="1" ht="12.75" customHeight="1">
      <c r="A63513" s="90"/>
      <c r="B63513" s="43"/>
      <c r="C63513" s="88"/>
      <c r="D63513" s="89"/>
      <c r="E63513" s="34"/>
      <c r="F63513" s="49"/>
      <c r="G63513" s="90"/>
      <c r="H63513" s="86"/>
    </row>
    <row r="63514" spans="1:8" customFormat="1" ht="12.75" customHeight="1">
      <c r="A63514" s="90"/>
      <c r="B63514" s="43"/>
      <c r="C63514" s="88"/>
      <c r="D63514" s="89"/>
      <c r="E63514" s="34"/>
      <c r="F63514" s="49"/>
      <c r="G63514" s="90"/>
      <c r="H63514" s="86"/>
    </row>
    <row r="63515" spans="1:8" customFormat="1" ht="12.75" customHeight="1">
      <c r="A63515" s="90"/>
      <c r="B63515" s="43"/>
      <c r="C63515" s="88"/>
      <c r="D63515" s="89"/>
      <c r="E63515" s="34"/>
      <c r="F63515" s="49"/>
      <c r="G63515" s="90"/>
      <c r="H63515" s="86"/>
    </row>
    <row r="63516" spans="1:8" customFormat="1" ht="12.75" customHeight="1">
      <c r="A63516" s="90"/>
      <c r="B63516" s="43"/>
      <c r="C63516" s="88"/>
      <c r="D63516" s="89"/>
      <c r="E63516" s="34"/>
      <c r="F63516" s="49"/>
      <c r="G63516" s="90"/>
      <c r="H63516" s="86"/>
    </row>
    <row r="63517" spans="1:8" customFormat="1" ht="12.75" customHeight="1">
      <c r="A63517" s="90"/>
      <c r="B63517" s="43"/>
      <c r="C63517" s="88"/>
      <c r="D63517" s="89"/>
      <c r="E63517" s="34"/>
      <c r="F63517" s="49"/>
      <c r="G63517" s="90"/>
      <c r="H63517" s="86"/>
    </row>
    <row r="63518" spans="1:8" customFormat="1" ht="12.75" customHeight="1">
      <c r="A63518" s="90"/>
      <c r="B63518" s="43"/>
      <c r="C63518" s="88"/>
      <c r="D63518" s="89"/>
      <c r="E63518" s="34"/>
      <c r="F63518" s="49"/>
      <c r="G63518" s="90"/>
      <c r="H63518" s="86"/>
    </row>
    <row r="63519" spans="1:8" customFormat="1" ht="12.75" customHeight="1">
      <c r="A63519" s="90"/>
      <c r="B63519" s="43"/>
      <c r="C63519" s="88"/>
      <c r="D63519" s="89"/>
      <c r="E63519" s="34"/>
      <c r="F63519" s="49"/>
      <c r="G63519" s="90"/>
      <c r="H63519" s="86"/>
    </row>
    <row r="63520" spans="1:8" customFormat="1" ht="12.75" customHeight="1">
      <c r="A63520" s="90"/>
      <c r="B63520" s="43"/>
      <c r="C63520" s="88"/>
      <c r="D63520" s="89"/>
      <c r="E63520" s="34"/>
      <c r="F63520" s="49"/>
      <c r="G63520" s="90"/>
      <c r="H63520" s="86"/>
    </row>
    <row r="63521" spans="1:8" customFormat="1" ht="12.75" customHeight="1">
      <c r="A63521" s="90"/>
      <c r="B63521" s="43"/>
      <c r="C63521" s="88"/>
      <c r="D63521" s="89"/>
      <c r="E63521" s="34"/>
      <c r="F63521" s="49"/>
      <c r="G63521" s="90"/>
      <c r="H63521" s="86"/>
    </row>
    <row r="63522" spans="1:8" customFormat="1" ht="12.75" customHeight="1">
      <c r="A63522" s="90"/>
      <c r="B63522" s="43"/>
      <c r="C63522" s="88"/>
      <c r="D63522" s="89"/>
      <c r="E63522" s="34"/>
      <c r="F63522" s="49"/>
      <c r="G63522" s="90"/>
      <c r="H63522" s="86"/>
    </row>
    <row r="63523" spans="1:8" customFormat="1" ht="12.75" customHeight="1">
      <c r="A63523" s="90"/>
      <c r="B63523" s="43"/>
      <c r="C63523" s="88"/>
      <c r="D63523" s="89"/>
      <c r="E63523" s="34"/>
      <c r="F63523" s="49"/>
      <c r="G63523" s="90"/>
      <c r="H63523" s="86"/>
    </row>
    <row r="63524" spans="1:8" customFormat="1" ht="12.75" customHeight="1">
      <c r="A63524" s="90"/>
      <c r="B63524" s="43"/>
      <c r="C63524" s="88"/>
      <c r="D63524" s="89"/>
      <c r="E63524" s="34"/>
      <c r="F63524" s="49"/>
      <c r="G63524" s="90"/>
      <c r="H63524" s="86"/>
    </row>
    <row r="63525" spans="1:8" customFormat="1" ht="12.75" customHeight="1">
      <c r="A63525" s="90"/>
      <c r="B63525" s="43"/>
      <c r="C63525" s="88"/>
      <c r="D63525" s="89"/>
      <c r="E63525" s="34"/>
      <c r="F63525" s="49"/>
      <c r="G63525" s="90"/>
      <c r="H63525" s="86"/>
    </row>
    <row r="63526" spans="1:8" customFormat="1" ht="12.75" customHeight="1">
      <c r="A63526" s="90"/>
      <c r="B63526" s="43"/>
      <c r="C63526" s="88"/>
      <c r="D63526" s="89"/>
      <c r="E63526" s="34"/>
      <c r="F63526" s="49"/>
      <c r="G63526" s="90"/>
      <c r="H63526" s="86"/>
    </row>
    <row r="63527" spans="1:8" customFormat="1" ht="12.75" customHeight="1">
      <c r="A63527" s="90"/>
      <c r="B63527" s="43"/>
      <c r="C63527" s="88"/>
      <c r="D63527" s="89"/>
      <c r="E63527" s="34"/>
      <c r="F63527" s="49"/>
      <c r="G63527" s="90"/>
      <c r="H63527" s="86"/>
    </row>
    <row r="63528" spans="1:8" customFormat="1" ht="12.75" customHeight="1">
      <c r="A63528" s="90"/>
      <c r="B63528" s="43"/>
      <c r="C63528" s="88"/>
      <c r="D63528" s="89"/>
      <c r="E63528" s="34"/>
      <c r="F63528" s="49"/>
      <c r="G63528" s="90"/>
      <c r="H63528" s="86"/>
    </row>
    <row r="63529" spans="1:8" customFormat="1" ht="12.75" customHeight="1">
      <c r="A63529" s="90"/>
      <c r="B63529" s="43"/>
      <c r="C63529" s="88"/>
      <c r="D63529" s="89"/>
      <c r="E63529" s="34"/>
      <c r="F63529" s="49"/>
      <c r="G63529" s="90"/>
      <c r="H63529" s="86"/>
    </row>
    <row r="63530" spans="1:8" customFormat="1" ht="12.75" customHeight="1">
      <c r="A63530" s="90"/>
      <c r="B63530" s="43"/>
      <c r="C63530" s="88"/>
      <c r="D63530" s="89"/>
      <c r="E63530" s="34"/>
      <c r="F63530" s="49"/>
      <c r="G63530" s="90"/>
      <c r="H63530" s="86"/>
    </row>
    <row r="63531" spans="1:8" customFormat="1" ht="12.75" customHeight="1">
      <c r="A63531" s="90"/>
      <c r="B63531" s="43"/>
      <c r="C63531" s="88"/>
      <c r="D63531" s="89"/>
      <c r="E63531" s="34"/>
      <c r="F63531" s="49"/>
      <c r="G63531" s="90"/>
      <c r="H63531" s="86"/>
    </row>
    <row r="63532" spans="1:8" customFormat="1" ht="12.75" customHeight="1">
      <c r="A63532" s="90"/>
      <c r="B63532" s="43"/>
      <c r="C63532" s="88"/>
      <c r="D63532" s="89"/>
      <c r="E63532" s="34"/>
      <c r="F63532" s="49"/>
      <c r="G63532" s="90"/>
      <c r="H63532" s="86"/>
    </row>
    <row r="63533" spans="1:8" customFormat="1" ht="12.75" customHeight="1">
      <c r="A63533" s="90"/>
      <c r="B63533" s="43"/>
      <c r="C63533" s="88"/>
      <c r="D63533" s="89"/>
      <c r="E63533" s="34"/>
      <c r="F63533" s="49"/>
      <c r="G63533" s="90"/>
      <c r="H63533" s="86"/>
    </row>
    <row r="63534" spans="1:8" customFormat="1" ht="12.75" customHeight="1">
      <c r="A63534" s="90"/>
      <c r="B63534" s="43"/>
      <c r="C63534" s="88"/>
      <c r="D63534" s="89"/>
      <c r="E63534" s="34"/>
      <c r="F63534" s="49"/>
      <c r="G63534" s="90"/>
      <c r="H63534" s="86"/>
    </row>
    <row r="63535" spans="1:8" customFormat="1" ht="12.75" customHeight="1">
      <c r="A63535" s="90"/>
      <c r="B63535" s="43"/>
      <c r="C63535" s="88"/>
      <c r="D63535" s="89"/>
      <c r="E63535" s="34"/>
      <c r="F63535" s="49"/>
      <c r="G63535" s="90"/>
      <c r="H63535" s="86"/>
    </row>
    <row r="63536" spans="1:8" customFormat="1" ht="12.75" customHeight="1">
      <c r="A63536" s="90"/>
      <c r="B63536" s="43"/>
      <c r="C63536" s="88"/>
      <c r="D63536" s="89"/>
      <c r="E63536" s="34"/>
      <c r="F63536" s="49"/>
      <c r="G63536" s="90"/>
      <c r="H63536" s="86"/>
    </row>
    <row r="63537" spans="1:8" customFormat="1" ht="12.75" customHeight="1">
      <c r="A63537" s="90"/>
      <c r="B63537" s="43"/>
      <c r="C63537" s="88"/>
      <c r="D63537" s="89"/>
      <c r="E63537" s="34"/>
      <c r="F63537" s="49"/>
      <c r="G63537" s="90"/>
      <c r="H63537" s="86"/>
    </row>
    <row r="63538" spans="1:8" customFormat="1" ht="12.75" customHeight="1">
      <c r="A63538" s="90"/>
      <c r="B63538" s="43"/>
      <c r="C63538" s="88"/>
      <c r="D63538" s="89"/>
      <c r="E63538" s="34"/>
      <c r="F63538" s="49"/>
      <c r="G63538" s="90"/>
      <c r="H63538" s="86"/>
    </row>
    <row r="63539" spans="1:8" customFormat="1" ht="12.75" customHeight="1">
      <c r="A63539" s="90"/>
      <c r="B63539" s="43"/>
      <c r="C63539" s="88"/>
      <c r="D63539" s="89"/>
      <c r="E63539" s="34"/>
      <c r="F63539" s="49"/>
      <c r="G63539" s="90"/>
      <c r="H63539" s="86"/>
    </row>
    <row r="63540" spans="1:8" customFormat="1" ht="12.75" customHeight="1">
      <c r="A63540" s="90"/>
      <c r="B63540" s="43"/>
      <c r="C63540" s="88"/>
      <c r="D63540" s="89"/>
      <c r="E63540" s="34"/>
      <c r="F63540" s="49"/>
      <c r="G63540" s="90"/>
      <c r="H63540" s="86"/>
    </row>
    <row r="63541" spans="1:8" customFormat="1" ht="12.75" customHeight="1">
      <c r="A63541" s="90"/>
      <c r="B63541" s="43"/>
      <c r="C63541" s="88"/>
      <c r="D63541" s="89"/>
      <c r="E63541" s="34"/>
      <c r="F63541" s="49"/>
      <c r="G63541" s="90"/>
      <c r="H63541" s="86"/>
    </row>
    <row r="63542" spans="1:8" customFormat="1" ht="12.75" customHeight="1">
      <c r="A63542" s="90"/>
      <c r="B63542" s="43"/>
      <c r="C63542" s="88"/>
      <c r="D63542" s="89"/>
      <c r="E63542" s="34"/>
      <c r="F63542" s="49"/>
      <c r="G63542" s="90"/>
      <c r="H63542" s="86"/>
    </row>
    <row r="63543" spans="1:8" customFormat="1" ht="12.75" customHeight="1">
      <c r="A63543" s="90"/>
      <c r="B63543" s="43"/>
      <c r="C63543" s="88"/>
      <c r="D63543" s="89"/>
      <c r="E63543" s="34"/>
      <c r="F63543" s="49"/>
      <c r="G63543" s="90"/>
      <c r="H63543" s="86"/>
    </row>
    <row r="63544" spans="1:8" customFormat="1" ht="12.75" customHeight="1">
      <c r="A63544" s="90"/>
      <c r="B63544" s="43"/>
      <c r="C63544" s="88"/>
      <c r="D63544" s="89"/>
      <c r="E63544" s="34"/>
      <c r="F63544" s="49"/>
      <c r="G63544" s="90"/>
      <c r="H63544" s="86"/>
    </row>
    <row r="63545" spans="1:8" customFormat="1" ht="12.75" customHeight="1">
      <c r="A63545" s="90"/>
      <c r="B63545" s="43"/>
      <c r="C63545" s="88"/>
      <c r="D63545" s="89"/>
      <c r="E63545" s="34"/>
      <c r="F63545" s="49"/>
      <c r="G63545" s="90"/>
      <c r="H63545" s="86"/>
    </row>
    <row r="63546" spans="1:8" customFormat="1" ht="12.75" customHeight="1">
      <c r="A63546" s="90"/>
      <c r="B63546" s="43"/>
      <c r="C63546" s="88"/>
      <c r="D63546" s="89"/>
      <c r="E63546" s="34"/>
      <c r="F63546" s="49"/>
      <c r="G63546" s="90"/>
      <c r="H63546" s="86"/>
    </row>
    <row r="63547" spans="1:8" customFormat="1" ht="12.75" customHeight="1">
      <c r="A63547" s="90"/>
      <c r="B63547" s="43"/>
      <c r="C63547" s="88"/>
      <c r="D63547" s="89"/>
      <c r="E63547" s="34"/>
      <c r="F63547" s="49"/>
      <c r="G63547" s="90"/>
      <c r="H63547" s="86"/>
    </row>
    <row r="63548" spans="1:8" customFormat="1" ht="12.75" customHeight="1">
      <c r="A63548" s="90"/>
      <c r="B63548" s="43"/>
      <c r="C63548" s="88"/>
      <c r="D63548" s="89"/>
      <c r="E63548" s="34"/>
      <c r="F63548" s="49"/>
      <c r="G63548" s="90"/>
      <c r="H63548" s="86"/>
    </row>
    <row r="63549" spans="1:8" customFormat="1" ht="12.75" customHeight="1">
      <c r="A63549" s="90"/>
      <c r="B63549" s="43"/>
      <c r="C63549" s="88"/>
      <c r="D63549" s="89"/>
      <c r="E63549" s="34"/>
      <c r="F63549" s="49"/>
      <c r="G63549" s="90"/>
      <c r="H63549" s="86"/>
    </row>
    <row r="63550" spans="1:8" customFormat="1" ht="12.75" customHeight="1">
      <c r="A63550" s="90"/>
      <c r="B63550" s="43"/>
      <c r="C63550" s="88"/>
      <c r="D63550" s="89"/>
      <c r="E63550" s="34"/>
      <c r="F63550" s="49"/>
      <c r="G63550" s="90"/>
      <c r="H63550" s="86"/>
    </row>
    <row r="63551" spans="1:8" customFormat="1" ht="12.75" customHeight="1">
      <c r="A63551" s="90"/>
      <c r="B63551" s="43"/>
      <c r="C63551" s="88"/>
      <c r="D63551" s="89"/>
      <c r="E63551" s="34"/>
      <c r="F63551" s="49"/>
      <c r="G63551" s="90"/>
      <c r="H63551" s="86"/>
    </row>
    <row r="63552" spans="1:8" customFormat="1" ht="12.75" customHeight="1">
      <c r="A63552" s="90"/>
      <c r="B63552" s="43"/>
      <c r="C63552" s="88"/>
      <c r="D63552" s="89"/>
      <c r="E63552" s="34"/>
      <c r="F63552" s="49"/>
      <c r="G63552" s="90"/>
      <c r="H63552" s="86"/>
    </row>
    <row r="63553" spans="1:8" customFormat="1" ht="12.75" customHeight="1">
      <c r="A63553" s="90"/>
      <c r="B63553" s="43"/>
      <c r="C63553" s="88"/>
      <c r="D63553" s="89"/>
      <c r="E63553" s="34"/>
      <c r="F63553" s="49"/>
      <c r="G63553" s="90"/>
      <c r="H63553" s="86"/>
    </row>
    <row r="63554" spans="1:8" customFormat="1" ht="12.75" customHeight="1">
      <c r="A63554" s="90"/>
      <c r="B63554" s="43"/>
      <c r="C63554" s="88"/>
      <c r="D63554" s="89"/>
      <c r="E63554" s="34"/>
      <c r="F63554" s="49"/>
      <c r="G63554" s="90"/>
      <c r="H63554" s="86"/>
    </row>
    <row r="63555" spans="1:8" customFormat="1" ht="12.75" customHeight="1">
      <c r="A63555" s="90"/>
      <c r="B63555" s="43"/>
      <c r="C63555" s="88"/>
      <c r="D63555" s="89"/>
      <c r="E63555" s="34"/>
      <c r="F63555" s="49"/>
      <c r="G63555" s="90"/>
      <c r="H63555" s="86"/>
    </row>
    <row r="63556" spans="1:8" customFormat="1" ht="12.75" customHeight="1">
      <c r="A63556" s="90"/>
      <c r="B63556" s="43"/>
      <c r="C63556" s="88"/>
      <c r="D63556" s="89"/>
      <c r="E63556" s="34"/>
      <c r="F63556" s="49"/>
      <c r="G63556" s="90"/>
      <c r="H63556" s="86"/>
    </row>
    <row r="63557" spans="1:8" customFormat="1" ht="12.75" customHeight="1">
      <c r="A63557" s="90"/>
      <c r="B63557" s="43"/>
      <c r="C63557" s="88"/>
      <c r="D63557" s="89"/>
      <c r="E63557" s="34"/>
      <c r="F63557" s="49"/>
      <c r="G63557" s="90"/>
      <c r="H63557" s="86"/>
    </row>
    <row r="63558" spans="1:8" customFormat="1" ht="12.75" customHeight="1">
      <c r="A63558" s="90"/>
      <c r="B63558" s="43"/>
      <c r="C63558" s="88"/>
      <c r="D63558" s="89"/>
      <c r="E63558" s="34"/>
      <c r="F63558" s="49"/>
      <c r="G63558" s="90"/>
      <c r="H63558" s="86"/>
    </row>
    <row r="63559" spans="1:8" customFormat="1" ht="12.75" customHeight="1">
      <c r="A63559" s="90"/>
      <c r="B63559" s="43"/>
      <c r="C63559" s="88"/>
      <c r="D63559" s="89"/>
      <c r="E63559" s="34"/>
      <c r="F63559" s="49"/>
      <c r="G63559" s="90"/>
      <c r="H63559" s="86"/>
    </row>
    <row r="63560" spans="1:8" customFormat="1" ht="12.75" customHeight="1">
      <c r="A63560" s="90"/>
      <c r="B63560" s="43"/>
      <c r="C63560" s="88"/>
      <c r="D63560" s="89"/>
      <c r="E63560" s="34"/>
      <c r="F63560" s="49"/>
      <c r="G63560" s="90"/>
      <c r="H63560" s="86"/>
    </row>
    <row r="63561" spans="1:8" customFormat="1" ht="12.75" customHeight="1">
      <c r="A63561" s="90"/>
      <c r="B63561" s="43"/>
      <c r="C63561" s="88"/>
      <c r="D63561" s="89"/>
      <c r="E63561" s="34"/>
      <c r="F63561" s="49"/>
      <c r="G63561" s="90"/>
      <c r="H63561" s="86"/>
    </row>
    <row r="63562" spans="1:8" customFormat="1" ht="12.75" customHeight="1">
      <c r="A63562" s="90"/>
      <c r="B63562" s="43"/>
      <c r="C63562" s="88"/>
      <c r="D63562" s="89"/>
      <c r="E63562" s="34"/>
      <c r="F63562" s="49"/>
      <c r="G63562" s="90"/>
      <c r="H63562" s="86"/>
    </row>
    <row r="63563" spans="1:8" customFormat="1" ht="12.75" customHeight="1">
      <c r="A63563" s="90"/>
      <c r="B63563" s="43"/>
      <c r="C63563" s="88"/>
      <c r="D63563" s="89"/>
      <c r="E63563" s="34"/>
      <c r="F63563" s="49"/>
      <c r="G63563" s="90"/>
      <c r="H63563" s="86"/>
    </row>
    <row r="63564" spans="1:8" customFormat="1" ht="12.75" customHeight="1">
      <c r="A63564" s="90"/>
      <c r="B63564" s="43"/>
      <c r="C63564" s="88"/>
      <c r="D63564" s="89"/>
      <c r="E63564" s="34"/>
      <c r="F63564" s="49"/>
      <c r="G63564" s="90"/>
      <c r="H63564" s="86"/>
    </row>
    <row r="63565" spans="1:8" customFormat="1" ht="12.75" customHeight="1">
      <c r="A63565" s="90"/>
      <c r="B63565" s="43"/>
      <c r="C63565" s="88"/>
      <c r="D63565" s="89"/>
      <c r="E63565" s="34"/>
      <c r="F63565" s="49"/>
      <c r="G63565" s="90"/>
      <c r="H63565" s="86"/>
    </row>
    <row r="63566" spans="1:8" customFormat="1" ht="12.75" customHeight="1">
      <c r="A63566" s="90"/>
      <c r="B63566" s="43"/>
      <c r="C63566" s="88"/>
      <c r="D63566" s="89"/>
      <c r="E63566" s="34"/>
      <c r="F63566" s="49"/>
      <c r="G63566" s="90"/>
      <c r="H63566" s="86"/>
    </row>
    <row r="63567" spans="1:8" customFormat="1" ht="12.75" customHeight="1">
      <c r="A63567" s="90"/>
      <c r="B63567" s="43"/>
      <c r="C63567" s="88"/>
      <c r="D63567" s="89"/>
      <c r="E63567" s="34"/>
      <c r="F63567" s="49"/>
      <c r="G63567" s="90"/>
      <c r="H63567" s="86"/>
    </row>
    <row r="63568" spans="1:8" customFormat="1" ht="12.75" customHeight="1">
      <c r="A63568" s="90"/>
      <c r="B63568" s="43"/>
      <c r="C63568" s="88"/>
      <c r="D63568" s="89"/>
      <c r="E63568" s="34"/>
      <c r="F63568" s="49"/>
      <c r="G63568" s="90"/>
      <c r="H63568" s="86"/>
    </row>
    <row r="63569" spans="1:8" customFormat="1" ht="12.75" customHeight="1">
      <c r="A63569" s="90"/>
      <c r="B63569" s="43"/>
      <c r="C63569" s="88"/>
      <c r="D63569" s="89"/>
      <c r="E63569" s="34"/>
      <c r="F63569" s="49"/>
      <c r="G63569" s="90"/>
      <c r="H63569" s="86"/>
    </row>
    <row r="63570" spans="1:8" customFormat="1" ht="12.75" customHeight="1">
      <c r="A63570" s="90"/>
      <c r="B63570" s="43"/>
      <c r="C63570" s="88"/>
      <c r="D63570" s="89"/>
      <c r="E63570" s="34"/>
      <c r="F63570" s="49"/>
      <c r="G63570" s="90"/>
      <c r="H63570" s="86"/>
    </row>
    <row r="63571" spans="1:8" customFormat="1" ht="12.75" customHeight="1">
      <c r="A63571" s="90"/>
      <c r="B63571" s="43"/>
      <c r="C63571" s="88"/>
      <c r="D63571" s="89"/>
      <c r="E63571" s="34"/>
      <c r="F63571" s="49"/>
      <c r="G63571" s="90"/>
      <c r="H63571" s="86"/>
    </row>
    <row r="63572" spans="1:8" customFormat="1" ht="12.75" customHeight="1">
      <c r="A63572" s="90"/>
      <c r="B63572" s="43"/>
      <c r="C63572" s="88"/>
      <c r="D63572" s="89"/>
      <c r="E63572" s="34"/>
      <c r="F63572" s="49"/>
      <c r="G63572" s="90"/>
      <c r="H63572" s="86"/>
    </row>
    <row r="63573" spans="1:8" customFormat="1" ht="12.75" customHeight="1">
      <c r="A63573" s="90"/>
      <c r="B63573" s="43"/>
      <c r="C63573" s="88"/>
      <c r="D63573" s="89"/>
      <c r="E63573" s="34"/>
      <c r="F63573" s="49"/>
      <c r="G63573" s="90"/>
      <c r="H63573" s="86"/>
    </row>
    <row r="63574" spans="1:8" customFormat="1" ht="12.75" customHeight="1">
      <c r="A63574" s="90"/>
      <c r="B63574" s="43"/>
      <c r="C63574" s="88"/>
      <c r="D63574" s="89"/>
      <c r="E63574" s="34"/>
      <c r="F63574" s="49"/>
      <c r="G63574" s="90"/>
      <c r="H63574" s="86"/>
    </row>
    <row r="63575" spans="1:8" customFormat="1" ht="12.75" customHeight="1">
      <c r="A63575" s="90"/>
      <c r="B63575" s="43"/>
      <c r="C63575" s="88"/>
      <c r="D63575" s="89"/>
      <c r="E63575" s="34"/>
      <c r="F63575" s="49"/>
      <c r="G63575" s="90"/>
      <c r="H63575" s="86"/>
    </row>
    <row r="63576" spans="1:8" customFormat="1" ht="12.75" customHeight="1">
      <c r="A63576" s="90"/>
      <c r="B63576" s="43"/>
      <c r="C63576" s="88"/>
      <c r="D63576" s="89"/>
      <c r="E63576" s="34"/>
      <c r="F63576" s="49"/>
      <c r="G63576" s="90"/>
      <c r="H63576" s="86"/>
    </row>
    <row r="63577" spans="1:8" customFormat="1" ht="12.75" customHeight="1">
      <c r="A63577" s="90"/>
      <c r="B63577" s="43"/>
      <c r="C63577" s="88"/>
      <c r="D63577" s="89"/>
      <c r="E63577" s="34"/>
      <c r="F63577" s="49"/>
      <c r="G63577" s="90"/>
      <c r="H63577" s="86"/>
    </row>
    <row r="63578" spans="1:8" customFormat="1" ht="12.75" customHeight="1">
      <c r="A63578" s="90"/>
      <c r="B63578" s="43"/>
      <c r="C63578" s="88"/>
      <c r="D63578" s="89"/>
      <c r="E63578" s="34"/>
      <c r="F63578" s="49"/>
      <c r="G63578" s="90"/>
      <c r="H63578" s="86"/>
    </row>
    <row r="63579" spans="1:8" customFormat="1" ht="12.75" customHeight="1">
      <c r="A63579" s="90"/>
      <c r="B63579" s="43"/>
      <c r="C63579" s="88"/>
      <c r="D63579" s="89"/>
      <c r="E63579" s="34"/>
      <c r="F63579" s="49"/>
      <c r="G63579" s="90"/>
      <c r="H63579" s="86"/>
    </row>
    <row r="63580" spans="1:8" customFormat="1" ht="12.75" customHeight="1">
      <c r="A63580" s="90"/>
      <c r="B63580" s="43"/>
      <c r="C63580" s="88"/>
      <c r="D63580" s="89"/>
      <c r="E63580" s="34"/>
      <c r="F63580" s="49"/>
      <c r="G63580" s="90"/>
      <c r="H63580" s="86"/>
    </row>
    <row r="63581" spans="1:8" customFormat="1" ht="12.75" customHeight="1">
      <c r="A63581" s="90"/>
      <c r="B63581" s="43"/>
      <c r="C63581" s="88"/>
      <c r="D63581" s="89"/>
      <c r="E63581" s="34"/>
      <c r="F63581" s="49"/>
      <c r="G63581" s="90"/>
      <c r="H63581" s="86"/>
    </row>
    <row r="63582" spans="1:8" customFormat="1" ht="12.75" customHeight="1">
      <c r="A63582" s="90"/>
      <c r="B63582" s="43"/>
      <c r="C63582" s="88"/>
      <c r="D63582" s="89"/>
      <c r="E63582" s="34"/>
      <c r="F63582" s="49"/>
      <c r="G63582" s="90"/>
      <c r="H63582" s="86"/>
    </row>
    <row r="63583" spans="1:8" customFormat="1" ht="12.75" customHeight="1">
      <c r="A63583" s="90"/>
      <c r="B63583" s="43"/>
      <c r="C63583" s="88"/>
      <c r="D63583" s="89"/>
      <c r="E63583" s="34"/>
      <c r="F63583" s="49"/>
      <c r="G63583" s="90"/>
      <c r="H63583" s="86"/>
    </row>
    <row r="63584" spans="1:8" customFormat="1" ht="12.75" customHeight="1">
      <c r="A63584" s="90"/>
      <c r="B63584" s="43"/>
      <c r="C63584" s="88"/>
      <c r="D63584" s="89"/>
      <c r="E63584" s="34"/>
      <c r="F63584" s="49"/>
      <c r="G63584" s="90"/>
      <c r="H63584" s="86"/>
    </row>
    <row r="63585" spans="1:8" customFormat="1" ht="12.75" customHeight="1">
      <c r="A63585" s="90"/>
      <c r="B63585" s="43"/>
      <c r="C63585" s="88"/>
      <c r="D63585" s="89"/>
      <c r="E63585" s="34"/>
      <c r="F63585" s="49"/>
      <c r="G63585" s="90"/>
      <c r="H63585" s="86"/>
    </row>
    <row r="63586" spans="1:8" customFormat="1" ht="12.75" customHeight="1">
      <c r="A63586" s="90"/>
      <c r="B63586" s="43"/>
      <c r="C63586" s="88"/>
      <c r="D63586" s="89"/>
      <c r="E63586" s="34"/>
      <c r="F63586" s="49"/>
      <c r="G63586" s="90"/>
      <c r="H63586" s="86"/>
    </row>
    <row r="63587" spans="1:8" customFormat="1" ht="12.75" customHeight="1">
      <c r="A63587" s="90"/>
      <c r="B63587" s="43"/>
      <c r="C63587" s="88"/>
      <c r="D63587" s="89"/>
      <c r="E63587" s="34"/>
      <c r="F63587" s="49"/>
      <c r="G63587" s="90"/>
      <c r="H63587" s="86"/>
    </row>
    <row r="63588" spans="1:8" customFormat="1" ht="12.75" customHeight="1">
      <c r="A63588" s="90"/>
      <c r="B63588" s="43"/>
      <c r="C63588" s="88"/>
      <c r="D63588" s="89"/>
      <c r="E63588" s="34"/>
      <c r="F63588" s="49"/>
      <c r="G63588" s="90"/>
      <c r="H63588" s="86"/>
    </row>
    <row r="63589" spans="1:8" customFormat="1" ht="12.75" customHeight="1">
      <c r="A63589" s="90"/>
      <c r="B63589" s="43"/>
      <c r="C63589" s="88"/>
      <c r="D63589" s="89"/>
      <c r="E63589" s="34"/>
      <c r="F63589" s="49"/>
      <c r="G63589" s="90"/>
      <c r="H63589" s="86"/>
    </row>
    <row r="63590" spans="1:8" customFormat="1" ht="12.75" customHeight="1">
      <c r="A63590" s="90"/>
      <c r="B63590" s="43"/>
      <c r="C63590" s="88"/>
      <c r="D63590" s="89"/>
      <c r="E63590" s="34"/>
      <c r="F63590" s="49"/>
      <c r="G63590" s="90"/>
      <c r="H63590" s="86"/>
    </row>
    <row r="63591" spans="1:8" customFormat="1" ht="12.75" customHeight="1">
      <c r="A63591" s="90"/>
      <c r="B63591" s="43"/>
      <c r="C63591" s="88"/>
      <c r="D63591" s="89"/>
      <c r="E63591" s="34"/>
      <c r="F63591" s="49"/>
      <c r="G63591" s="90"/>
      <c r="H63591" s="86"/>
    </row>
    <row r="63592" spans="1:8" customFormat="1" ht="12.75" customHeight="1">
      <c r="A63592" s="90"/>
      <c r="B63592" s="43"/>
      <c r="C63592" s="88"/>
      <c r="D63592" s="89"/>
      <c r="E63592" s="34"/>
      <c r="F63592" s="49"/>
      <c r="G63592" s="90"/>
      <c r="H63592" s="86"/>
    </row>
    <row r="63593" spans="1:8" customFormat="1" ht="12.75" customHeight="1">
      <c r="A63593" s="90"/>
      <c r="B63593" s="43"/>
      <c r="C63593" s="88"/>
      <c r="D63593" s="89"/>
      <c r="E63593" s="34"/>
      <c r="F63593" s="49"/>
      <c r="G63593" s="90"/>
      <c r="H63593" s="86"/>
    </row>
    <row r="63594" spans="1:8" customFormat="1" ht="12.75" customHeight="1">
      <c r="A63594" s="90"/>
      <c r="B63594" s="43"/>
      <c r="C63594" s="88"/>
      <c r="D63594" s="89"/>
      <c r="E63594" s="34"/>
      <c r="F63594" s="49"/>
      <c r="G63594" s="90"/>
      <c r="H63594" s="86"/>
    </row>
    <row r="63595" spans="1:8" customFormat="1" ht="12.75" customHeight="1">
      <c r="A63595" s="90"/>
      <c r="B63595" s="43"/>
      <c r="C63595" s="88"/>
      <c r="D63595" s="89"/>
      <c r="E63595" s="34"/>
      <c r="F63595" s="49"/>
      <c r="G63595" s="90"/>
      <c r="H63595" s="86"/>
    </row>
    <row r="63596" spans="1:8" customFormat="1" ht="12.75" customHeight="1">
      <c r="A63596" s="90"/>
      <c r="B63596" s="43"/>
      <c r="C63596" s="88"/>
      <c r="D63596" s="89"/>
      <c r="E63596" s="34"/>
      <c r="F63596" s="49"/>
      <c r="G63596" s="90"/>
      <c r="H63596" s="86"/>
    </row>
    <row r="63597" spans="1:8" customFormat="1" ht="12.75" customHeight="1">
      <c r="A63597" s="90"/>
      <c r="B63597" s="43"/>
      <c r="C63597" s="88"/>
      <c r="D63597" s="89"/>
      <c r="E63597" s="34"/>
      <c r="F63597" s="49"/>
      <c r="G63597" s="90"/>
      <c r="H63597" s="86"/>
    </row>
    <row r="63598" spans="1:8" customFormat="1" ht="12.75" customHeight="1">
      <c r="A63598" s="90"/>
      <c r="B63598" s="43"/>
      <c r="C63598" s="88"/>
      <c r="D63598" s="89"/>
      <c r="E63598" s="34"/>
      <c r="F63598" s="49"/>
      <c r="G63598" s="90"/>
      <c r="H63598" s="86"/>
    </row>
    <row r="63599" spans="1:8" customFormat="1" ht="12.75" customHeight="1">
      <c r="A63599" s="90"/>
      <c r="B63599" s="43"/>
      <c r="C63599" s="88"/>
      <c r="D63599" s="89"/>
      <c r="E63599" s="34"/>
      <c r="F63599" s="49"/>
      <c r="G63599" s="90"/>
      <c r="H63599" s="86"/>
    </row>
    <row r="63600" spans="1:8" customFormat="1" ht="12.75" customHeight="1">
      <c r="A63600" s="90"/>
      <c r="B63600" s="43"/>
      <c r="C63600" s="88"/>
      <c r="D63600" s="89"/>
      <c r="E63600" s="34"/>
      <c r="F63600" s="49"/>
      <c r="G63600" s="90"/>
      <c r="H63600" s="86"/>
    </row>
    <row r="63601" spans="1:8" customFormat="1" ht="12.75" customHeight="1">
      <c r="A63601" s="90"/>
      <c r="B63601" s="43"/>
      <c r="C63601" s="88"/>
      <c r="D63601" s="89"/>
      <c r="E63601" s="34"/>
      <c r="F63601" s="49"/>
      <c r="G63601" s="90"/>
      <c r="H63601" s="86"/>
    </row>
    <row r="63602" spans="1:8" customFormat="1" ht="12.75" customHeight="1">
      <c r="A63602" s="90"/>
      <c r="B63602" s="43"/>
      <c r="C63602" s="88"/>
      <c r="D63602" s="89"/>
      <c r="E63602" s="34"/>
      <c r="F63602" s="49"/>
      <c r="G63602" s="90"/>
      <c r="H63602" s="86"/>
    </row>
    <row r="63603" spans="1:8" customFormat="1" ht="12.75" customHeight="1">
      <c r="A63603" s="90"/>
      <c r="B63603" s="43"/>
      <c r="C63603" s="88"/>
      <c r="D63603" s="89"/>
      <c r="E63603" s="34"/>
      <c r="F63603" s="49"/>
      <c r="G63603" s="90"/>
      <c r="H63603" s="86"/>
    </row>
    <row r="63604" spans="1:8" customFormat="1" ht="12.75" customHeight="1">
      <c r="A63604" s="90"/>
      <c r="B63604" s="43"/>
      <c r="C63604" s="88"/>
      <c r="D63604" s="89"/>
      <c r="E63604" s="34"/>
      <c r="F63604" s="49"/>
      <c r="G63604" s="90"/>
      <c r="H63604" s="86"/>
    </row>
    <row r="63605" spans="1:8" customFormat="1" ht="12.75" customHeight="1">
      <c r="A63605" s="90"/>
      <c r="B63605" s="43"/>
      <c r="C63605" s="88"/>
      <c r="D63605" s="89"/>
      <c r="E63605" s="34"/>
      <c r="F63605" s="49"/>
      <c r="G63605" s="90"/>
      <c r="H63605" s="86"/>
    </row>
    <row r="63606" spans="1:8" customFormat="1" ht="12.75" customHeight="1">
      <c r="A63606" s="90"/>
      <c r="B63606" s="43"/>
      <c r="C63606" s="88"/>
      <c r="D63606" s="89"/>
      <c r="E63606" s="34"/>
      <c r="F63606" s="49"/>
      <c r="G63606" s="90"/>
      <c r="H63606" s="86"/>
    </row>
    <row r="63607" spans="1:8" customFormat="1" ht="12.75" customHeight="1">
      <c r="A63607" s="90"/>
      <c r="B63607" s="43"/>
      <c r="C63607" s="88"/>
      <c r="D63607" s="89"/>
      <c r="E63607" s="34"/>
      <c r="F63607" s="49"/>
      <c r="G63607" s="90"/>
      <c r="H63607" s="86"/>
    </row>
    <row r="63608" spans="1:8" customFormat="1" ht="12.75" customHeight="1">
      <c r="A63608" s="90"/>
      <c r="B63608" s="43"/>
      <c r="C63608" s="88"/>
      <c r="D63608" s="89"/>
      <c r="E63608" s="34"/>
      <c r="F63608" s="49"/>
      <c r="G63608" s="90"/>
      <c r="H63608" s="86"/>
    </row>
    <row r="63609" spans="1:8" customFormat="1" ht="12.75" customHeight="1">
      <c r="A63609" s="90"/>
      <c r="B63609" s="43"/>
      <c r="C63609" s="88"/>
      <c r="D63609" s="89"/>
      <c r="E63609" s="34"/>
      <c r="F63609" s="49"/>
      <c r="G63609" s="90"/>
      <c r="H63609" s="86"/>
    </row>
    <row r="63610" spans="1:8" customFormat="1" ht="12.75" customHeight="1">
      <c r="A63610" s="90"/>
      <c r="B63610" s="43"/>
      <c r="C63610" s="88"/>
      <c r="D63610" s="89"/>
      <c r="E63610" s="34"/>
      <c r="F63610" s="49"/>
      <c r="G63610" s="90"/>
      <c r="H63610" s="86"/>
    </row>
    <row r="63611" spans="1:8" customFormat="1" ht="12.75" customHeight="1">
      <c r="A63611" s="90"/>
      <c r="B63611" s="43"/>
      <c r="C63611" s="88"/>
      <c r="D63611" s="89"/>
      <c r="E63611" s="34"/>
      <c r="F63611" s="49"/>
      <c r="G63611" s="90"/>
      <c r="H63611" s="86"/>
    </row>
    <row r="63612" spans="1:8" customFormat="1" ht="12.75" customHeight="1">
      <c r="A63612" s="90"/>
      <c r="B63612" s="43"/>
      <c r="C63612" s="88"/>
      <c r="D63612" s="89"/>
      <c r="E63612" s="34"/>
      <c r="F63612" s="49"/>
      <c r="G63612" s="90"/>
      <c r="H63612" s="86"/>
    </row>
    <row r="63613" spans="1:8" customFormat="1" ht="12.75" customHeight="1">
      <c r="A63613" s="90"/>
      <c r="B63613" s="43"/>
      <c r="C63613" s="88"/>
      <c r="D63613" s="89"/>
      <c r="E63613" s="34"/>
      <c r="F63613" s="49"/>
      <c r="G63613" s="90"/>
      <c r="H63613" s="86"/>
    </row>
    <row r="63614" spans="1:8" customFormat="1" ht="12.75" customHeight="1">
      <c r="A63614" s="90"/>
      <c r="B63614" s="43"/>
      <c r="C63614" s="88"/>
      <c r="D63614" s="89"/>
      <c r="E63614" s="34"/>
      <c r="F63614" s="49"/>
      <c r="G63614" s="90"/>
      <c r="H63614" s="86"/>
    </row>
    <row r="63615" spans="1:8" customFormat="1" ht="12.75" customHeight="1">
      <c r="A63615" s="90"/>
      <c r="B63615" s="43"/>
      <c r="C63615" s="88"/>
      <c r="D63615" s="89"/>
      <c r="E63615" s="34"/>
      <c r="F63615" s="49"/>
      <c r="G63615" s="90"/>
      <c r="H63615" s="86"/>
    </row>
    <row r="63616" spans="1:8" customFormat="1" ht="12.75" customHeight="1">
      <c r="A63616" s="90"/>
      <c r="B63616" s="43"/>
      <c r="C63616" s="88"/>
      <c r="D63616" s="89"/>
      <c r="E63616" s="34"/>
      <c r="F63616" s="49"/>
      <c r="G63616" s="90"/>
      <c r="H63616" s="86"/>
    </row>
    <row r="63617" spans="1:8" customFormat="1" ht="12.75" customHeight="1">
      <c r="A63617" s="90"/>
      <c r="B63617" s="43"/>
      <c r="C63617" s="88"/>
      <c r="D63617" s="89"/>
      <c r="E63617" s="34"/>
      <c r="F63617" s="49"/>
      <c r="G63617" s="90"/>
      <c r="H63617" s="86"/>
    </row>
    <row r="63618" spans="1:8" customFormat="1" ht="12.75" customHeight="1">
      <c r="A63618" s="90"/>
      <c r="B63618" s="43"/>
      <c r="C63618" s="88"/>
      <c r="D63618" s="89"/>
      <c r="E63618" s="34"/>
      <c r="F63618" s="49"/>
      <c r="G63618" s="90"/>
      <c r="H63618" s="86"/>
    </row>
    <row r="63619" spans="1:8" customFormat="1" ht="12.75" customHeight="1">
      <c r="A63619" s="90"/>
      <c r="B63619" s="43"/>
      <c r="C63619" s="88"/>
      <c r="D63619" s="89"/>
      <c r="E63619" s="34"/>
      <c r="F63619" s="49"/>
      <c r="G63619" s="90"/>
      <c r="H63619" s="86"/>
    </row>
    <row r="63620" spans="1:8" customFormat="1" ht="12.75" customHeight="1">
      <c r="A63620" s="90"/>
      <c r="B63620" s="43"/>
      <c r="C63620" s="88"/>
      <c r="D63620" s="89"/>
      <c r="E63620" s="34"/>
      <c r="F63620" s="49"/>
      <c r="G63620" s="90"/>
      <c r="H63620" s="86"/>
    </row>
    <row r="63621" spans="1:8" customFormat="1" ht="12.75" customHeight="1">
      <c r="A63621" s="90"/>
      <c r="B63621" s="43"/>
      <c r="C63621" s="88"/>
      <c r="D63621" s="89"/>
      <c r="E63621" s="34"/>
      <c r="F63621" s="49"/>
      <c r="G63621" s="90"/>
      <c r="H63621" s="86"/>
    </row>
    <row r="63622" spans="1:8" customFormat="1" ht="12.75" customHeight="1">
      <c r="A63622" s="90"/>
      <c r="B63622" s="43"/>
      <c r="C63622" s="88"/>
      <c r="D63622" s="89"/>
      <c r="E63622" s="34"/>
      <c r="F63622" s="49"/>
      <c r="G63622" s="90"/>
      <c r="H63622" s="86"/>
    </row>
    <row r="63623" spans="1:8" customFormat="1" ht="12.75" customHeight="1">
      <c r="A63623" s="90"/>
      <c r="B63623" s="43"/>
      <c r="C63623" s="88"/>
      <c r="D63623" s="89"/>
      <c r="E63623" s="34"/>
      <c r="F63623" s="49"/>
      <c r="G63623" s="90"/>
      <c r="H63623" s="86"/>
    </row>
    <row r="63624" spans="1:8" customFormat="1" ht="12.75" customHeight="1">
      <c r="A63624" s="90"/>
      <c r="B63624" s="43"/>
      <c r="C63624" s="88"/>
      <c r="D63624" s="89"/>
      <c r="E63624" s="34"/>
      <c r="F63624" s="49"/>
      <c r="G63624" s="90"/>
      <c r="H63624" s="86"/>
    </row>
    <row r="63625" spans="1:8" customFormat="1" ht="12.75" customHeight="1">
      <c r="A63625" s="90"/>
      <c r="B63625" s="43"/>
      <c r="C63625" s="88"/>
      <c r="D63625" s="89"/>
      <c r="E63625" s="34"/>
      <c r="F63625" s="49"/>
      <c r="G63625" s="90"/>
      <c r="H63625" s="86"/>
    </row>
    <row r="63626" spans="1:8" customFormat="1" ht="12.75" customHeight="1">
      <c r="A63626" s="90"/>
      <c r="B63626" s="43"/>
      <c r="C63626" s="88"/>
      <c r="D63626" s="89"/>
      <c r="E63626" s="34"/>
      <c r="F63626" s="49"/>
      <c r="G63626" s="90"/>
      <c r="H63626" s="86"/>
    </row>
    <row r="63627" spans="1:8" customFormat="1" ht="12.75" customHeight="1">
      <c r="A63627" s="90"/>
      <c r="B63627" s="43"/>
      <c r="C63627" s="88"/>
      <c r="D63627" s="89"/>
      <c r="E63627" s="34"/>
      <c r="F63627" s="49"/>
      <c r="G63627" s="90"/>
      <c r="H63627" s="86"/>
    </row>
    <row r="63628" spans="1:8" customFormat="1" ht="12.75" customHeight="1">
      <c r="A63628" s="90"/>
      <c r="B63628" s="43"/>
      <c r="C63628" s="88"/>
      <c r="D63628" s="89"/>
      <c r="E63628" s="34"/>
      <c r="F63628" s="49"/>
      <c r="G63628" s="90"/>
      <c r="H63628" s="86"/>
    </row>
    <row r="63629" spans="1:8" customFormat="1" ht="12.75" customHeight="1">
      <c r="A63629" s="90"/>
      <c r="B63629" s="43"/>
      <c r="C63629" s="88"/>
      <c r="D63629" s="89"/>
      <c r="E63629" s="34"/>
      <c r="F63629" s="49"/>
      <c r="G63629" s="90"/>
      <c r="H63629" s="86"/>
    </row>
    <row r="63630" spans="1:8" customFormat="1" ht="12.75" customHeight="1">
      <c r="A63630" s="90"/>
      <c r="B63630" s="43"/>
      <c r="C63630" s="88"/>
      <c r="D63630" s="89"/>
      <c r="E63630" s="34"/>
      <c r="F63630" s="49"/>
      <c r="G63630" s="90"/>
      <c r="H63630" s="86"/>
    </row>
    <row r="63631" spans="1:8" customFormat="1" ht="12.75" customHeight="1">
      <c r="A63631" s="90"/>
      <c r="B63631" s="43"/>
      <c r="C63631" s="88"/>
      <c r="D63631" s="89"/>
      <c r="E63631" s="34"/>
      <c r="F63631" s="49"/>
      <c r="G63631" s="90"/>
      <c r="H63631" s="86"/>
    </row>
    <row r="63632" spans="1:8" customFormat="1" ht="12.75" customHeight="1">
      <c r="A63632" s="90"/>
      <c r="B63632" s="43"/>
      <c r="C63632" s="88"/>
      <c r="D63632" s="89"/>
      <c r="E63632" s="34"/>
      <c r="F63632" s="49"/>
      <c r="G63632" s="90"/>
      <c r="H63632" s="86"/>
    </row>
    <row r="63633" spans="1:8" customFormat="1" ht="12.75" customHeight="1">
      <c r="A63633" s="90"/>
      <c r="B63633" s="43"/>
      <c r="C63633" s="88"/>
      <c r="D63633" s="89"/>
      <c r="E63633" s="34"/>
      <c r="F63633" s="49"/>
      <c r="G63633" s="90"/>
      <c r="H63633" s="86"/>
    </row>
    <row r="63634" spans="1:8" customFormat="1" ht="12.75" customHeight="1">
      <c r="A63634" s="90"/>
      <c r="B63634" s="43"/>
      <c r="C63634" s="88"/>
      <c r="D63634" s="89"/>
      <c r="E63634" s="34"/>
      <c r="F63634" s="49"/>
      <c r="G63634" s="90"/>
      <c r="H63634" s="86"/>
    </row>
    <row r="63635" spans="1:8" customFormat="1" ht="12.75" customHeight="1">
      <c r="A63635" s="90"/>
      <c r="B63635" s="43"/>
      <c r="C63635" s="88"/>
      <c r="D63635" s="89"/>
      <c r="E63635" s="34"/>
      <c r="F63635" s="49"/>
      <c r="G63635" s="90"/>
      <c r="H63635" s="86"/>
    </row>
    <row r="63636" spans="1:8" customFormat="1" ht="12.75" customHeight="1">
      <c r="A63636" s="90"/>
      <c r="B63636" s="43"/>
      <c r="C63636" s="88"/>
      <c r="D63636" s="89"/>
      <c r="E63636" s="34"/>
      <c r="F63636" s="49"/>
      <c r="G63636" s="90"/>
      <c r="H63636" s="86"/>
    </row>
    <row r="63637" spans="1:8" customFormat="1" ht="12.75" customHeight="1">
      <c r="A63637" s="90"/>
      <c r="B63637" s="43"/>
      <c r="C63637" s="88"/>
      <c r="D63637" s="89"/>
      <c r="E63637" s="34"/>
      <c r="F63637" s="49"/>
      <c r="G63637" s="90"/>
      <c r="H63637" s="86"/>
    </row>
    <row r="63638" spans="1:8" customFormat="1" ht="12.75" customHeight="1">
      <c r="A63638" s="90"/>
      <c r="B63638" s="43"/>
      <c r="C63638" s="88"/>
      <c r="D63638" s="89"/>
      <c r="E63638" s="34"/>
      <c r="F63638" s="49"/>
      <c r="G63638" s="90"/>
      <c r="H63638" s="86"/>
    </row>
    <row r="63639" spans="1:8" customFormat="1" ht="12.75" customHeight="1">
      <c r="A63639" s="90"/>
      <c r="B63639" s="43"/>
      <c r="C63639" s="88"/>
      <c r="D63639" s="89"/>
      <c r="E63639" s="34"/>
      <c r="F63639" s="49"/>
      <c r="G63639" s="90"/>
      <c r="H63639" s="86"/>
    </row>
    <row r="63640" spans="1:8" customFormat="1" ht="12.75" customHeight="1">
      <c r="A63640" s="90"/>
      <c r="B63640" s="43"/>
      <c r="C63640" s="88"/>
      <c r="D63640" s="89"/>
      <c r="E63640" s="34"/>
      <c r="F63640" s="49"/>
      <c r="G63640" s="90"/>
      <c r="H63640" s="86"/>
    </row>
    <row r="63641" spans="1:8" customFormat="1" ht="12.75" customHeight="1">
      <c r="A63641" s="90"/>
      <c r="B63641" s="43"/>
      <c r="C63641" s="88"/>
      <c r="D63641" s="89"/>
      <c r="E63641" s="34"/>
      <c r="F63641" s="49"/>
      <c r="G63641" s="90"/>
      <c r="H63641" s="86"/>
    </row>
    <row r="63642" spans="1:8" customFormat="1" ht="12.75" customHeight="1">
      <c r="A63642" s="90"/>
      <c r="B63642" s="43"/>
      <c r="C63642" s="88"/>
      <c r="D63642" s="89"/>
      <c r="E63642" s="34"/>
      <c r="F63642" s="49"/>
      <c r="G63642" s="90"/>
      <c r="H63642" s="86"/>
    </row>
    <row r="63643" spans="1:8" customFormat="1" ht="12.75" customHeight="1">
      <c r="A63643" s="90"/>
      <c r="B63643" s="43"/>
      <c r="C63643" s="88"/>
      <c r="D63643" s="89"/>
      <c r="E63643" s="34"/>
      <c r="F63643" s="49"/>
      <c r="G63643" s="90"/>
      <c r="H63643" s="86"/>
    </row>
    <row r="63644" spans="1:8" customFormat="1" ht="12.75" customHeight="1">
      <c r="A63644" s="90"/>
      <c r="B63644" s="43"/>
      <c r="C63644" s="88"/>
      <c r="D63644" s="89"/>
      <c r="E63644" s="34"/>
      <c r="F63644" s="49"/>
      <c r="G63644" s="90"/>
      <c r="H63644" s="86"/>
    </row>
    <row r="63645" spans="1:8" customFormat="1" ht="12.75" customHeight="1">
      <c r="A63645" s="90"/>
      <c r="B63645" s="43"/>
      <c r="C63645" s="88"/>
      <c r="D63645" s="89"/>
      <c r="E63645" s="34"/>
      <c r="F63645" s="49"/>
      <c r="G63645" s="90"/>
      <c r="H63645" s="86"/>
    </row>
    <row r="63646" spans="1:8" customFormat="1" ht="12.75" customHeight="1">
      <c r="A63646" s="90"/>
      <c r="B63646" s="43"/>
      <c r="C63646" s="88"/>
      <c r="D63646" s="89"/>
      <c r="E63646" s="34"/>
      <c r="F63646" s="49"/>
      <c r="G63646" s="90"/>
      <c r="H63646" s="86"/>
    </row>
    <row r="63647" spans="1:8" customFormat="1" ht="12.75" customHeight="1">
      <c r="A63647" s="90"/>
      <c r="B63647" s="43"/>
      <c r="C63647" s="88"/>
      <c r="D63647" s="89"/>
      <c r="E63647" s="34"/>
      <c r="F63647" s="49"/>
      <c r="G63647" s="90"/>
      <c r="H63647" s="86"/>
    </row>
    <row r="63648" spans="1:8" customFormat="1" ht="12.75" customHeight="1">
      <c r="A63648" s="90"/>
      <c r="B63648" s="43"/>
      <c r="C63648" s="88"/>
      <c r="D63648" s="89"/>
      <c r="E63648" s="34"/>
      <c r="F63648" s="49"/>
      <c r="G63648" s="90"/>
      <c r="H63648" s="86"/>
    </row>
    <row r="63649" spans="1:8" customFormat="1" ht="12.75" customHeight="1">
      <c r="A63649" s="90"/>
      <c r="B63649" s="43"/>
      <c r="C63649" s="88"/>
      <c r="D63649" s="89"/>
      <c r="E63649" s="34"/>
      <c r="F63649" s="49"/>
      <c r="G63649" s="90"/>
      <c r="H63649" s="86"/>
    </row>
    <row r="63650" spans="1:8" customFormat="1" ht="12.75" customHeight="1">
      <c r="A63650" s="90"/>
      <c r="B63650" s="43"/>
      <c r="C63650" s="88"/>
      <c r="D63650" s="89"/>
      <c r="E63650" s="34"/>
      <c r="F63650" s="49"/>
      <c r="G63650" s="90"/>
      <c r="H63650" s="86"/>
    </row>
    <row r="63651" spans="1:8" customFormat="1" ht="12.75" customHeight="1">
      <c r="A63651" s="90"/>
      <c r="B63651" s="43"/>
      <c r="C63651" s="88"/>
      <c r="D63651" s="89"/>
      <c r="E63651" s="34"/>
      <c r="F63651" s="49"/>
      <c r="G63651" s="90"/>
      <c r="H63651" s="86"/>
    </row>
    <row r="63652" spans="1:8" customFormat="1" ht="12.75" customHeight="1">
      <c r="A63652" s="90"/>
      <c r="B63652" s="43"/>
      <c r="C63652" s="88"/>
      <c r="D63652" s="89"/>
      <c r="E63652" s="34"/>
      <c r="F63652" s="49"/>
      <c r="G63652" s="90"/>
      <c r="H63652" s="86"/>
    </row>
    <row r="63653" spans="1:8" customFormat="1" ht="12.75" customHeight="1">
      <c r="A63653" s="90"/>
      <c r="B63653" s="43"/>
      <c r="C63653" s="88"/>
      <c r="D63653" s="89"/>
      <c r="E63653" s="34"/>
      <c r="F63653" s="49"/>
      <c r="G63653" s="90"/>
      <c r="H63653" s="86"/>
    </row>
    <row r="63654" spans="1:8" customFormat="1" ht="12.75" customHeight="1">
      <c r="A63654" s="90"/>
      <c r="B63654" s="43"/>
      <c r="C63654" s="88"/>
      <c r="D63654" s="89"/>
      <c r="E63654" s="34"/>
      <c r="F63654" s="49"/>
      <c r="G63654" s="90"/>
      <c r="H63654" s="86"/>
    </row>
    <row r="63655" spans="1:8" customFormat="1" ht="12.75" customHeight="1">
      <c r="A63655" s="90"/>
      <c r="B63655" s="43"/>
      <c r="C63655" s="88"/>
      <c r="D63655" s="89"/>
      <c r="E63655" s="34"/>
      <c r="F63655" s="49"/>
      <c r="G63655" s="90"/>
      <c r="H63655" s="86"/>
    </row>
    <row r="63656" spans="1:8" customFormat="1" ht="12.75" customHeight="1">
      <c r="A63656" s="90"/>
      <c r="B63656" s="43"/>
      <c r="C63656" s="88"/>
      <c r="D63656" s="89"/>
      <c r="E63656" s="34"/>
      <c r="F63656" s="49"/>
      <c r="G63656" s="90"/>
      <c r="H63656" s="86"/>
    </row>
    <row r="63657" spans="1:8" customFormat="1" ht="12.75" customHeight="1">
      <c r="A63657" s="90"/>
      <c r="B63657" s="43"/>
      <c r="C63657" s="88"/>
      <c r="D63657" s="89"/>
      <c r="E63657" s="34"/>
      <c r="F63657" s="49"/>
      <c r="G63657" s="90"/>
      <c r="H63657" s="86"/>
    </row>
    <row r="63658" spans="1:8" customFormat="1" ht="12.75" customHeight="1">
      <c r="A63658" s="90"/>
      <c r="B63658" s="43"/>
      <c r="C63658" s="88"/>
      <c r="D63658" s="89"/>
      <c r="E63658" s="34"/>
      <c r="F63658" s="49"/>
      <c r="G63658" s="90"/>
      <c r="H63658" s="86"/>
    </row>
    <row r="63659" spans="1:8" customFormat="1" ht="12.75" customHeight="1">
      <c r="A63659" s="90"/>
      <c r="B63659" s="43"/>
      <c r="C63659" s="88"/>
      <c r="D63659" s="89"/>
      <c r="E63659" s="34"/>
      <c r="F63659" s="49"/>
      <c r="G63659" s="90"/>
      <c r="H63659" s="86"/>
    </row>
    <row r="63660" spans="1:8" customFormat="1" ht="12.75" customHeight="1">
      <c r="A63660" s="90"/>
      <c r="B63660" s="43"/>
      <c r="C63660" s="88"/>
      <c r="D63660" s="89"/>
      <c r="E63660" s="34"/>
      <c r="F63660" s="49"/>
      <c r="G63660" s="90"/>
      <c r="H63660" s="86"/>
    </row>
    <row r="63661" spans="1:8" customFormat="1" ht="12.75" customHeight="1">
      <c r="A63661" s="90"/>
      <c r="B63661" s="43"/>
      <c r="C63661" s="88"/>
      <c r="D63661" s="89"/>
      <c r="E63661" s="34"/>
      <c r="F63661" s="49"/>
      <c r="G63661" s="90"/>
      <c r="H63661" s="86"/>
    </row>
    <row r="63662" spans="1:8" customFormat="1" ht="12.75" customHeight="1">
      <c r="A63662" s="90"/>
      <c r="B63662" s="43"/>
      <c r="C63662" s="88"/>
      <c r="D63662" s="89"/>
      <c r="E63662" s="34"/>
      <c r="F63662" s="49"/>
      <c r="G63662" s="90"/>
      <c r="H63662" s="86"/>
    </row>
    <row r="63663" spans="1:8" customFormat="1" ht="12.75" customHeight="1">
      <c r="A63663" s="90"/>
      <c r="B63663" s="43"/>
      <c r="C63663" s="88"/>
      <c r="D63663" s="89"/>
      <c r="E63663" s="34"/>
      <c r="F63663" s="49"/>
      <c r="G63663" s="90"/>
      <c r="H63663" s="86"/>
    </row>
    <row r="63664" spans="1:8" customFormat="1" ht="12.75" customHeight="1">
      <c r="A63664" s="90"/>
      <c r="B63664" s="43"/>
      <c r="C63664" s="88"/>
      <c r="D63664" s="89"/>
      <c r="E63664" s="34"/>
      <c r="F63664" s="49"/>
      <c r="G63664" s="90"/>
      <c r="H63664" s="86"/>
    </row>
    <row r="63665" spans="1:8" customFormat="1" ht="12.75" customHeight="1">
      <c r="A63665" s="90"/>
      <c r="B63665" s="43"/>
      <c r="C63665" s="88"/>
      <c r="D63665" s="89"/>
      <c r="E63665" s="34"/>
      <c r="F63665" s="49"/>
      <c r="G63665" s="90"/>
      <c r="H63665" s="86"/>
    </row>
    <row r="63666" spans="1:8" customFormat="1" ht="12.75" customHeight="1">
      <c r="A63666" s="90"/>
      <c r="B63666" s="43"/>
      <c r="C63666" s="88"/>
      <c r="D63666" s="89"/>
      <c r="E63666" s="34"/>
      <c r="F63666" s="49"/>
      <c r="G63666" s="90"/>
      <c r="H63666" s="86"/>
    </row>
    <row r="63667" spans="1:8" customFormat="1" ht="12.75" customHeight="1">
      <c r="A63667" s="90"/>
      <c r="B63667" s="43"/>
      <c r="C63667" s="88"/>
      <c r="D63667" s="89"/>
      <c r="E63667" s="34"/>
      <c r="F63667" s="49"/>
      <c r="G63667" s="90"/>
      <c r="H63667" s="86"/>
    </row>
    <row r="63668" spans="1:8" customFormat="1" ht="12.75" customHeight="1">
      <c r="A63668" s="90"/>
      <c r="B63668" s="43"/>
      <c r="C63668" s="88"/>
      <c r="D63668" s="89"/>
      <c r="E63668" s="34"/>
      <c r="F63668" s="49"/>
      <c r="G63668" s="90"/>
      <c r="H63668" s="86"/>
    </row>
    <row r="63669" spans="1:8" customFormat="1" ht="12.75" customHeight="1">
      <c r="A63669" s="90"/>
      <c r="B63669" s="43"/>
      <c r="C63669" s="88"/>
      <c r="D63669" s="89"/>
      <c r="E63669" s="34"/>
      <c r="F63669" s="49"/>
      <c r="G63669" s="90"/>
      <c r="H63669" s="86"/>
    </row>
    <row r="63670" spans="1:8" customFormat="1" ht="12.75" customHeight="1">
      <c r="A63670" s="90"/>
      <c r="B63670" s="43"/>
      <c r="C63670" s="88"/>
      <c r="D63670" s="89"/>
      <c r="E63670" s="34"/>
      <c r="F63670" s="49"/>
      <c r="G63670" s="90"/>
      <c r="H63670" s="86"/>
    </row>
    <row r="63671" spans="1:8" customFormat="1" ht="12.75" customHeight="1">
      <c r="A63671" s="90"/>
      <c r="B63671" s="43"/>
      <c r="C63671" s="88"/>
      <c r="D63671" s="89"/>
      <c r="E63671" s="34"/>
      <c r="F63671" s="49"/>
      <c r="G63671" s="90"/>
      <c r="H63671" s="86"/>
    </row>
    <row r="63672" spans="1:8" customFormat="1" ht="12.75" customHeight="1">
      <c r="A63672" s="90"/>
      <c r="B63672" s="43"/>
      <c r="C63672" s="88"/>
      <c r="D63672" s="89"/>
      <c r="E63672" s="34"/>
      <c r="F63672" s="49"/>
      <c r="G63672" s="90"/>
      <c r="H63672" s="86"/>
    </row>
    <row r="63673" spans="1:8" customFormat="1" ht="12.75" customHeight="1">
      <c r="A63673" s="90"/>
      <c r="B63673" s="43"/>
      <c r="C63673" s="88"/>
      <c r="D63673" s="89"/>
      <c r="E63673" s="34"/>
      <c r="F63673" s="49"/>
      <c r="G63673" s="90"/>
      <c r="H63673" s="86"/>
    </row>
    <row r="63674" spans="1:8" customFormat="1" ht="12.75" customHeight="1">
      <c r="A63674" s="90"/>
      <c r="B63674" s="43"/>
      <c r="C63674" s="88"/>
      <c r="D63674" s="89"/>
      <c r="E63674" s="34"/>
      <c r="F63674" s="49"/>
      <c r="G63674" s="90"/>
      <c r="H63674" s="86"/>
    </row>
    <row r="63675" spans="1:8" customFormat="1" ht="12.75" customHeight="1">
      <c r="A63675" s="90"/>
      <c r="B63675" s="43"/>
      <c r="C63675" s="88"/>
      <c r="D63675" s="89"/>
      <c r="E63675" s="34"/>
      <c r="F63675" s="49"/>
      <c r="G63675" s="90"/>
      <c r="H63675" s="86"/>
    </row>
    <row r="63676" spans="1:8" customFormat="1" ht="12.75" customHeight="1">
      <c r="A63676" s="90"/>
      <c r="B63676" s="43"/>
      <c r="C63676" s="88"/>
      <c r="D63676" s="89"/>
      <c r="E63676" s="34"/>
      <c r="F63676" s="49"/>
      <c r="G63676" s="90"/>
      <c r="H63676" s="86"/>
    </row>
    <row r="63677" spans="1:8" customFormat="1" ht="12.75" customHeight="1">
      <c r="A63677" s="90"/>
      <c r="B63677" s="43"/>
      <c r="C63677" s="88"/>
      <c r="D63677" s="89"/>
      <c r="E63677" s="34"/>
      <c r="F63677" s="49"/>
      <c r="G63677" s="90"/>
      <c r="H63677" s="86"/>
    </row>
    <row r="63678" spans="1:8" customFormat="1" ht="12.75" customHeight="1">
      <c r="A63678" s="90"/>
      <c r="B63678" s="43"/>
      <c r="C63678" s="88"/>
      <c r="D63678" s="89"/>
      <c r="E63678" s="34"/>
      <c r="F63678" s="49"/>
      <c r="G63678" s="90"/>
      <c r="H63678" s="86"/>
    </row>
    <row r="63679" spans="1:8" customFormat="1" ht="12.75" customHeight="1">
      <c r="A63679" s="90"/>
      <c r="B63679" s="43"/>
      <c r="C63679" s="88"/>
      <c r="D63679" s="89"/>
      <c r="E63679" s="34"/>
      <c r="F63679" s="49"/>
      <c r="G63679" s="90"/>
      <c r="H63679" s="86"/>
    </row>
    <row r="63680" spans="1:8" customFormat="1" ht="12.75" customHeight="1">
      <c r="A63680" s="90"/>
      <c r="B63680" s="43"/>
      <c r="C63680" s="88"/>
      <c r="D63680" s="89"/>
      <c r="E63680" s="34"/>
      <c r="F63680" s="49"/>
      <c r="G63680" s="90"/>
      <c r="H63680" s="86"/>
    </row>
    <row r="63681" spans="1:8" customFormat="1" ht="12.75" customHeight="1">
      <c r="A63681" s="90"/>
      <c r="B63681" s="43"/>
      <c r="C63681" s="88"/>
      <c r="D63681" s="89"/>
      <c r="E63681" s="34"/>
      <c r="F63681" s="49"/>
      <c r="G63681" s="90"/>
      <c r="H63681" s="86"/>
    </row>
    <row r="63682" spans="1:8" customFormat="1" ht="12.75" customHeight="1">
      <c r="A63682" s="90"/>
      <c r="B63682" s="43"/>
      <c r="C63682" s="88"/>
      <c r="D63682" s="89"/>
      <c r="E63682" s="34"/>
      <c r="F63682" s="49"/>
      <c r="G63682" s="90"/>
      <c r="H63682" s="86"/>
    </row>
    <row r="63683" spans="1:8" customFormat="1" ht="12.75" customHeight="1">
      <c r="A63683" s="90"/>
      <c r="B63683" s="43"/>
      <c r="C63683" s="88"/>
      <c r="D63683" s="89"/>
      <c r="E63683" s="34"/>
      <c r="F63683" s="49"/>
      <c r="G63683" s="90"/>
      <c r="H63683" s="86"/>
    </row>
    <row r="63684" spans="1:8" customFormat="1" ht="12.75" customHeight="1">
      <c r="A63684" s="90"/>
      <c r="B63684" s="43"/>
      <c r="C63684" s="88"/>
      <c r="D63684" s="89"/>
      <c r="E63684" s="34"/>
      <c r="F63684" s="49"/>
      <c r="G63684" s="90"/>
      <c r="H63684" s="86"/>
    </row>
    <row r="63685" spans="1:8" customFormat="1" ht="12.75" customHeight="1">
      <c r="A63685" s="90"/>
      <c r="B63685" s="43"/>
      <c r="C63685" s="88"/>
      <c r="D63685" s="89"/>
      <c r="E63685" s="34"/>
      <c r="F63685" s="49"/>
      <c r="G63685" s="90"/>
      <c r="H63685" s="86"/>
    </row>
    <row r="63686" spans="1:8" customFormat="1" ht="12.75" customHeight="1">
      <c r="A63686" s="90"/>
      <c r="B63686" s="43"/>
      <c r="C63686" s="88"/>
      <c r="D63686" s="89"/>
      <c r="E63686" s="34"/>
      <c r="F63686" s="49"/>
      <c r="G63686" s="90"/>
      <c r="H63686" s="86"/>
    </row>
    <row r="63687" spans="1:8" customFormat="1" ht="12.75" customHeight="1">
      <c r="A63687" s="90"/>
      <c r="B63687" s="43"/>
      <c r="C63687" s="88"/>
      <c r="D63687" s="89"/>
      <c r="E63687" s="34"/>
      <c r="F63687" s="49"/>
      <c r="G63687" s="90"/>
      <c r="H63687" s="86"/>
    </row>
    <row r="63688" spans="1:8" customFormat="1" ht="12.75" customHeight="1">
      <c r="A63688" s="90"/>
      <c r="B63688" s="43"/>
      <c r="C63688" s="88"/>
      <c r="D63688" s="89"/>
      <c r="E63688" s="34"/>
      <c r="F63688" s="49"/>
      <c r="G63688" s="90"/>
      <c r="H63688" s="86"/>
    </row>
    <row r="63689" spans="1:8" customFormat="1" ht="12.75" customHeight="1">
      <c r="A63689" s="90"/>
      <c r="B63689" s="43"/>
      <c r="C63689" s="88"/>
      <c r="D63689" s="89"/>
      <c r="E63689" s="34"/>
      <c r="F63689" s="49"/>
      <c r="G63689" s="90"/>
      <c r="H63689" s="86"/>
    </row>
    <row r="63690" spans="1:8" customFormat="1" ht="12.75" customHeight="1">
      <c r="A63690" s="90"/>
      <c r="B63690" s="43"/>
      <c r="C63690" s="88"/>
      <c r="D63690" s="89"/>
      <c r="E63690" s="34"/>
      <c r="F63690" s="49"/>
      <c r="G63690" s="90"/>
      <c r="H63690" s="86"/>
    </row>
    <row r="63691" spans="1:8" customFormat="1" ht="12.75" customHeight="1">
      <c r="A63691" s="90"/>
      <c r="B63691" s="43"/>
      <c r="C63691" s="88"/>
      <c r="D63691" s="89"/>
      <c r="E63691" s="34"/>
      <c r="F63691" s="49"/>
      <c r="G63691" s="90"/>
      <c r="H63691" s="86"/>
    </row>
    <row r="63692" spans="1:8" customFormat="1" ht="12.75" customHeight="1">
      <c r="A63692" s="90"/>
      <c r="B63692" s="43"/>
      <c r="C63692" s="88"/>
      <c r="D63692" s="89"/>
      <c r="E63692" s="34"/>
      <c r="F63692" s="49"/>
      <c r="G63692" s="90"/>
      <c r="H63692" s="86"/>
    </row>
    <row r="63693" spans="1:8" customFormat="1" ht="12.75" customHeight="1">
      <c r="A63693" s="90"/>
      <c r="B63693" s="43"/>
      <c r="C63693" s="88"/>
      <c r="D63693" s="89"/>
      <c r="E63693" s="34"/>
      <c r="F63693" s="49"/>
      <c r="G63693" s="90"/>
      <c r="H63693" s="86"/>
    </row>
    <row r="63694" spans="1:8" customFormat="1" ht="12.75" customHeight="1">
      <c r="A63694" s="90"/>
      <c r="B63694" s="43"/>
      <c r="C63694" s="88"/>
      <c r="D63694" s="89"/>
      <c r="E63694" s="34"/>
      <c r="F63694" s="49"/>
      <c r="G63694" s="90"/>
      <c r="H63694" s="86"/>
    </row>
    <row r="63695" spans="1:8" customFormat="1" ht="12.75" customHeight="1">
      <c r="A63695" s="90"/>
      <c r="B63695" s="43"/>
      <c r="C63695" s="88"/>
      <c r="D63695" s="89"/>
      <c r="E63695" s="34"/>
      <c r="F63695" s="49"/>
      <c r="G63695" s="90"/>
      <c r="H63695" s="86"/>
    </row>
    <row r="63696" spans="1:8" customFormat="1" ht="12.75" customHeight="1">
      <c r="A63696" s="90"/>
      <c r="B63696" s="43"/>
      <c r="C63696" s="88"/>
      <c r="D63696" s="89"/>
      <c r="E63696" s="34"/>
      <c r="F63696" s="49"/>
      <c r="G63696" s="90"/>
      <c r="H63696" s="86"/>
    </row>
    <row r="63697" spans="1:8" customFormat="1" ht="12.75" customHeight="1">
      <c r="A63697" s="90"/>
      <c r="B63697" s="43"/>
      <c r="C63697" s="88"/>
      <c r="D63697" s="89"/>
      <c r="E63697" s="34"/>
      <c r="F63697" s="49"/>
      <c r="G63697" s="90"/>
      <c r="H63697" s="86"/>
    </row>
    <row r="63698" spans="1:8" customFormat="1" ht="12.75" customHeight="1">
      <c r="A63698" s="90"/>
      <c r="B63698" s="43"/>
      <c r="C63698" s="88"/>
      <c r="D63698" s="89"/>
      <c r="E63698" s="34"/>
      <c r="F63698" s="49"/>
      <c r="G63698" s="90"/>
      <c r="H63698" s="86"/>
    </row>
    <row r="63699" spans="1:8" customFormat="1" ht="12.75" customHeight="1">
      <c r="A63699" s="90"/>
      <c r="B63699" s="43"/>
      <c r="C63699" s="88"/>
      <c r="D63699" s="89"/>
      <c r="E63699" s="34"/>
      <c r="F63699" s="49"/>
      <c r="G63699" s="90"/>
      <c r="H63699" s="86"/>
    </row>
    <row r="63700" spans="1:8" customFormat="1" ht="12.75" customHeight="1">
      <c r="A63700" s="90"/>
      <c r="B63700" s="43"/>
      <c r="C63700" s="88"/>
      <c r="D63700" s="89"/>
      <c r="E63700" s="34"/>
      <c r="F63700" s="49"/>
      <c r="G63700" s="90"/>
      <c r="H63700" s="86"/>
    </row>
    <row r="63701" spans="1:8" customFormat="1" ht="12.75" customHeight="1">
      <c r="A63701" s="90"/>
      <c r="B63701" s="43"/>
      <c r="C63701" s="88"/>
      <c r="D63701" s="89"/>
      <c r="E63701" s="34"/>
      <c r="F63701" s="49"/>
      <c r="G63701" s="90"/>
      <c r="H63701" s="86"/>
    </row>
    <row r="63702" spans="1:8" customFormat="1" ht="12.75" customHeight="1">
      <c r="A63702" s="90"/>
      <c r="B63702" s="43"/>
      <c r="C63702" s="88"/>
      <c r="D63702" s="89"/>
      <c r="E63702" s="34"/>
      <c r="F63702" s="49"/>
      <c r="G63702" s="90"/>
      <c r="H63702" s="86"/>
    </row>
    <row r="63703" spans="1:8" customFormat="1" ht="12.75" customHeight="1">
      <c r="A63703" s="90"/>
      <c r="B63703" s="43"/>
      <c r="C63703" s="88"/>
      <c r="D63703" s="89"/>
      <c r="E63703" s="34"/>
      <c r="F63703" s="49"/>
      <c r="G63703" s="90"/>
      <c r="H63703" s="86"/>
    </row>
    <row r="63704" spans="1:8" customFormat="1" ht="12.75" customHeight="1">
      <c r="A63704" s="90"/>
      <c r="B63704" s="43"/>
      <c r="C63704" s="88"/>
      <c r="D63704" s="89"/>
      <c r="E63704" s="34"/>
      <c r="F63704" s="49"/>
      <c r="G63704" s="90"/>
      <c r="H63704" s="86"/>
    </row>
    <row r="63705" spans="1:8" customFormat="1" ht="12.75" customHeight="1">
      <c r="A63705" s="90"/>
      <c r="B63705" s="43"/>
      <c r="C63705" s="88"/>
      <c r="D63705" s="89"/>
      <c r="E63705" s="34"/>
      <c r="F63705" s="49"/>
      <c r="G63705" s="90"/>
      <c r="H63705" s="86"/>
    </row>
    <row r="63706" spans="1:8" customFormat="1" ht="12.75" customHeight="1">
      <c r="A63706" s="90"/>
      <c r="B63706" s="43"/>
      <c r="C63706" s="88"/>
      <c r="D63706" s="89"/>
      <c r="E63706" s="34"/>
      <c r="F63706" s="49"/>
      <c r="G63706" s="90"/>
      <c r="H63706" s="86"/>
    </row>
    <row r="63707" spans="1:8" customFormat="1" ht="12.75" customHeight="1">
      <c r="A63707" s="90"/>
      <c r="B63707" s="43"/>
      <c r="C63707" s="88"/>
      <c r="D63707" s="89"/>
      <c r="E63707" s="34"/>
      <c r="F63707" s="49"/>
      <c r="G63707" s="90"/>
      <c r="H63707" s="86"/>
    </row>
    <row r="63708" spans="1:8" customFormat="1" ht="12.75" customHeight="1">
      <c r="A63708" s="90"/>
      <c r="B63708" s="43"/>
      <c r="C63708" s="88"/>
      <c r="D63708" s="89"/>
      <c r="E63708" s="34"/>
      <c r="F63708" s="49"/>
      <c r="G63708" s="90"/>
      <c r="H63708" s="86"/>
    </row>
    <row r="63709" spans="1:8" customFormat="1" ht="12.75" customHeight="1">
      <c r="A63709" s="90"/>
      <c r="B63709" s="43"/>
      <c r="C63709" s="88"/>
      <c r="D63709" s="89"/>
      <c r="E63709" s="34"/>
      <c r="F63709" s="49"/>
      <c r="G63709" s="90"/>
      <c r="H63709" s="86"/>
    </row>
    <row r="63710" spans="1:8" customFormat="1" ht="12.75" customHeight="1">
      <c r="A63710" s="90"/>
      <c r="B63710" s="43"/>
      <c r="C63710" s="88"/>
      <c r="D63710" s="89"/>
      <c r="E63710" s="34"/>
      <c r="F63710" s="49"/>
      <c r="G63710" s="90"/>
      <c r="H63710" s="86"/>
    </row>
    <row r="63711" spans="1:8" customFormat="1" ht="12.75" customHeight="1">
      <c r="A63711" s="90"/>
      <c r="B63711" s="43"/>
      <c r="C63711" s="88"/>
      <c r="D63711" s="89"/>
      <c r="E63711" s="34"/>
      <c r="F63711" s="49"/>
      <c r="G63711" s="90"/>
      <c r="H63711" s="86"/>
    </row>
    <row r="63712" spans="1:8" customFormat="1" ht="12.75" customHeight="1">
      <c r="A63712" s="90"/>
      <c r="B63712" s="43"/>
      <c r="C63712" s="88"/>
      <c r="D63712" s="89"/>
      <c r="E63712" s="34"/>
      <c r="F63712" s="49"/>
      <c r="G63712" s="90"/>
      <c r="H63712" s="86"/>
    </row>
    <row r="63713" spans="1:8" customFormat="1" ht="12.75" customHeight="1">
      <c r="A63713" s="90"/>
      <c r="B63713" s="43"/>
      <c r="C63713" s="88"/>
      <c r="D63713" s="89"/>
      <c r="E63713" s="34"/>
      <c r="F63713" s="49"/>
      <c r="G63713" s="90"/>
      <c r="H63713" s="86"/>
    </row>
    <row r="63714" spans="1:8" customFormat="1" ht="12.75" customHeight="1">
      <c r="A63714" s="90"/>
      <c r="B63714" s="43"/>
      <c r="C63714" s="88"/>
      <c r="D63714" s="89"/>
      <c r="E63714" s="34"/>
      <c r="F63714" s="49"/>
      <c r="G63714" s="90"/>
      <c r="H63714" s="86"/>
    </row>
    <row r="63715" spans="1:8" customFormat="1" ht="12.75" customHeight="1">
      <c r="A63715" s="90"/>
      <c r="B63715" s="43"/>
      <c r="C63715" s="88"/>
      <c r="D63715" s="89"/>
      <c r="E63715" s="34"/>
      <c r="F63715" s="49"/>
      <c r="G63715" s="90"/>
      <c r="H63715" s="86"/>
    </row>
    <row r="63716" spans="1:8" customFormat="1" ht="12.75" customHeight="1">
      <c r="A63716" s="90"/>
      <c r="B63716" s="43"/>
      <c r="C63716" s="88"/>
      <c r="D63716" s="89"/>
      <c r="E63716" s="34"/>
      <c r="F63716" s="49"/>
      <c r="G63716" s="90"/>
      <c r="H63716" s="86"/>
    </row>
    <row r="63717" spans="1:8" customFormat="1" ht="12.75" customHeight="1">
      <c r="A63717" s="90"/>
      <c r="B63717" s="43"/>
      <c r="C63717" s="88"/>
      <c r="D63717" s="89"/>
      <c r="E63717" s="34"/>
      <c r="F63717" s="49"/>
      <c r="G63717" s="90"/>
      <c r="H63717" s="86"/>
    </row>
    <row r="63718" spans="1:8" customFormat="1" ht="12.75" customHeight="1">
      <c r="A63718" s="90"/>
      <c r="B63718" s="43"/>
      <c r="C63718" s="88"/>
      <c r="D63718" s="89"/>
      <c r="E63718" s="34"/>
      <c r="F63718" s="49"/>
      <c r="G63718" s="90"/>
      <c r="H63718" s="86"/>
    </row>
    <row r="63719" spans="1:8" customFormat="1" ht="12.75" customHeight="1">
      <c r="A63719" s="90"/>
      <c r="B63719" s="43"/>
      <c r="C63719" s="88"/>
      <c r="D63719" s="89"/>
      <c r="E63719" s="34"/>
      <c r="F63719" s="49"/>
      <c r="G63719" s="90"/>
      <c r="H63719" s="86"/>
    </row>
    <row r="63720" spans="1:8" customFormat="1" ht="12.75" customHeight="1">
      <c r="A63720" s="90"/>
      <c r="B63720" s="43"/>
      <c r="C63720" s="88"/>
      <c r="D63720" s="89"/>
      <c r="E63720" s="34"/>
      <c r="F63720" s="49"/>
      <c r="G63720" s="90"/>
      <c r="H63720" s="86"/>
    </row>
    <row r="63721" spans="1:8" customFormat="1" ht="12.75" customHeight="1">
      <c r="A63721" s="90"/>
      <c r="B63721" s="43"/>
      <c r="C63721" s="88"/>
      <c r="D63721" s="89"/>
      <c r="E63721" s="34"/>
      <c r="F63721" s="49"/>
      <c r="G63721" s="90"/>
      <c r="H63721" s="86"/>
    </row>
    <row r="63722" spans="1:8" customFormat="1" ht="12.75" customHeight="1">
      <c r="A63722" s="90"/>
      <c r="B63722" s="43"/>
      <c r="C63722" s="88"/>
      <c r="D63722" s="89"/>
      <c r="E63722" s="34"/>
      <c r="F63722" s="49"/>
      <c r="G63722" s="90"/>
      <c r="H63722" s="86"/>
    </row>
    <row r="63723" spans="1:8" customFormat="1" ht="12.75" customHeight="1">
      <c r="A63723" s="90"/>
      <c r="B63723" s="43"/>
      <c r="C63723" s="88"/>
      <c r="D63723" s="89"/>
      <c r="E63723" s="34"/>
      <c r="F63723" s="49"/>
      <c r="G63723" s="90"/>
      <c r="H63723" s="86"/>
    </row>
    <row r="63724" spans="1:8" customFormat="1" ht="12.75" customHeight="1">
      <c r="A63724" s="90"/>
      <c r="B63724" s="43"/>
      <c r="C63724" s="88"/>
      <c r="D63724" s="89"/>
      <c r="E63724" s="34"/>
      <c r="F63724" s="49"/>
      <c r="G63724" s="90"/>
      <c r="H63724" s="86"/>
    </row>
    <row r="63725" spans="1:8" customFormat="1" ht="12.75" customHeight="1">
      <c r="A63725" s="90"/>
      <c r="B63725" s="43"/>
      <c r="C63725" s="88"/>
      <c r="D63725" s="89"/>
      <c r="E63725" s="34"/>
      <c r="F63725" s="49"/>
      <c r="G63725" s="90"/>
      <c r="H63725" s="86"/>
    </row>
    <row r="63726" spans="1:8" customFormat="1" ht="12.75" customHeight="1">
      <c r="A63726" s="90"/>
      <c r="B63726" s="43"/>
      <c r="C63726" s="88"/>
      <c r="D63726" s="89"/>
      <c r="E63726" s="34"/>
      <c r="F63726" s="49"/>
      <c r="G63726" s="90"/>
      <c r="H63726" s="86"/>
    </row>
    <row r="63727" spans="1:8" customFormat="1" ht="12.75" customHeight="1">
      <c r="A63727" s="90"/>
      <c r="B63727" s="43"/>
      <c r="C63727" s="88"/>
      <c r="D63727" s="89"/>
      <c r="E63727" s="34"/>
      <c r="F63727" s="49"/>
      <c r="G63727" s="90"/>
      <c r="H63727" s="86"/>
    </row>
    <row r="63728" spans="1:8" customFormat="1" ht="12.75" customHeight="1">
      <c r="A63728" s="90"/>
      <c r="B63728" s="43"/>
      <c r="C63728" s="88"/>
      <c r="D63728" s="89"/>
      <c r="E63728" s="34"/>
      <c r="F63728" s="49"/>
      <c r="G63728" s="90"/>
      <c r="H63728" s="86"/>
    </row>
    <row r="63729" spans="1:8" customFormat="1" ht="12.75" customHeight="1">
      <c r="A63729" s="90"/>
      <c r="B63729" s="43"/>
      <c r="C63729" s="88"/>
      <c r="D63729" s="89"/>
      <c r="E63729" s="34"/>
      <c r="F63729" s="49"/>
      <c r="G63729" s="90"/>
      <c r="H63729" s="86"/>
    </row>
    <row r="63730" spans="1:8" customFormat="1" ht="12.75" customHeight="1">
      <c r="A63730" s="90"/>
      <c r="B63730" s="43"/>
      <c r="C63730" s="88"/>
      <c r="D63730" s="89"/>
      <c r="E63730" s="34"/>
      <c r="F63730" s="49"/>
      <c r="G63730" s="90"/>
      <c r="H63730" s="86"/>
    </row>
    <row r="63731" spans="1:8" customFormat="1" ht="12.75" customHeight="1">
      <c r="A63731" s="90"/>
      <c r="B63731" s="43"/>
      <c r="C63731" s="88"/>
      <c r="D63731" s="89"/>
      <c r="E63731" s="34"/>
      <c r="F63731" s="49"/>
      <c r="G63731" s="90"/>
      <c r="H63731" s="86"/>
    </row>
    <row r="63732" spans="1:8" customFormat="1" ht="12.75" customHeight="1">
      <c r="A63732" s="90"/>
      <c r="B63732" s="43"/>
      <c r="C63732" s="88"/>
      <c r="D63732" s="89"/>
      <c r="E63732" s="34"/>
      <c r="F63732" s="49"/>
      <c r="G63732" s="90"/>
      <c r="H63732" s="86"/>
    </row>
    <row r="63733" spans="1:8" customFormat="1" ht="12.75" customHeight="1">
      <c r="A63733" s="90"/>
      <c r="B63733" s="43"/>
      <c r="C63733" s="88"/>
      <c r="D63733" s="89"/>
      <c r="E63733" s="34"/>
      <c r="F63733" s="49"/>
      <c r="G63733" s="90"/>
      <c r="H63733" s="86"/>
    </row>
    <row r="63734" spans="1:8" customFormat="1" ht="12.75" customHeight="1">
      <c r="A63734" s="90"/>
      <c r="B63734" s="43"/>
      <c r="C63734" s="88"/>
      <c r="D63734" s="89"/>
      <c r="E63734" s="34"/>
      <c r="F63734" s="49"/>
      <c r="G63734" s="90"/>
      <c r="H63734" s="86"/>
    </row>
    <row r="63735" spans="1:8" customFormat="1" ht="12.75" customHeight="1">
      <c r="A63735" s="90"/>
      <c r="B63735" s="43"/>
      <c r="C63735" s="88"/>
      <c r="D63735" s="89"/>
      <c r="E63735" s="34"/>
      <c r="F63735" s="49"/>
      <c r="G63735" s="90"/>
      <c r="H63735" s="86"/>
    </row>
    <row r="63736" spans="1:8" customFormat="1" ht="12.75" customHeight="1">
      <c r="A63736" s="90"/>
      <c r="B63736" s="43"/>
      <c r="C63736" s="88"/>
      <c r="D63736" s="89"/>
      <c r="E63736" s="34"/>
      <c r="F63736" s="49"/>
      <c r="G63736" s="90"/>
      <c r="H63736" s="86"/>
    </row>
    <row r="63737" spans="1:8" customFormat="1" ht="12.75" customHeight="1">
      <c r="A63737" s="90"/>
      <c r="B63737" s="43"/>
      <c r="C63737" s="88"/>
      <c r="D63737" s="89"/>
      <c r="E63737" s="34"/>
      <c r="F63737" s="49"/>
      <c r="G63737" s="90"/>
      <c r="H63737" s="86"/>
    </row>
    <row r="63738" spans="1:8" customFormat="1" ht="12.75" customHeight="1">
      <c r="A63738" s="90"/>
      <c r="B63738" s="43"/>
      <c r="C63738" s="88"/>
      <c r="D63738" s="89"/>
      <c r="E63738" s="34"/>
      <c r="F63738" s="49"/>
      <c r="G63738" s="90"/>
      <c r="H63738" s="86"/>
    </row>
    <row r="63739" spans="1:8" customFormat="1" ht="12.75" customHeight="1">
      <c r="A63739" s="90"/>
      <c r="B63739" s="43"/>
      <c r="C63739" s="88"/>
      <c r="D63739" s="89"/>
      <c r="E63739" s="34"/>
      <c r="F63739" s="49"/>
      <c r="G63739" s="90"/>
      <c r="H63739" s="86"/>
    </row>
    <row r="63740" spans="1:8" customFormat="1" ht="12.75" customHeight="1">
      <c r="A63740" s="90"/>
      <c r="B63740" s="43"/>
      <c r="C63740" s="88"/>
      <c r="D63740" s="89"/>
      <c r="E63740" s="34"/>
      <c r="F63740" s="49"/>
      <c r="G63740" s="90"/>
      <c r="H63740" s="86"/>
    </row>
    <row r="63741" spans="1:8" customFormat="1" ht="12.75" customHeight="1">
      <c r="A63741" s="90"/>
      <c r="B63741" s="43"/>
      <c r="C63741" s="88"/>
      <c r="D63741" s="89"/>
      <c r="E63741" s="34"/>
      <c r="F63741" s="49"/>
      <c r="G63741" s="90"/>
      <c r="H63741" s="86"/>
    </row>
    <row r="63742" spans="1:8" customFormat="1" ht="12.75" customHeight="1">
      <c r="A63742" s="90"/>
      <c r="B63742" s="43"/>
      <c r="C63742" s="88"/>
      <c r="D63742" s="89"/>
      <c r="E63742" s="34"/>
      <c r="F63742" s="49"/>
      <c r="G63742" s="90"/>
      <c r="H63742" s="86"/>
    </row>
    <row r="63743" spans="1:8" customFormat="1" ht="12.75" customHeight="1">
      <c r="A63743" s="90"/>
      <c r="B63743" s="43"/>
      <c r="C63743" s="88"/>
      <c r="D63743" s="89"/>
      <c r="E63743" s="34"/>
      <c r="F63743" s="49"/>
      <c r="G63743" s="90"/>
      <c r="H63743" s="86"/>
    </row>
    <row r="63744" spans="1:8" customFormat="1" ht="12.75" customHeight="1">
      <c r="A63744" s="90"/>
      <c r="B63744" s="43"/>
      <c r="C63744" s="88"/>
      <c r="D63744" s="89"/>
      <c r="E63744" s="34"/>
      <c r="F63744" s="49"/>
      <c r="G63744" s="90"/>
      <c r="H63744" s="86"/>
    </row>
    <row r="63745" spans="1:8" customFormat="1" ht="12.75" customHeight="1">
      <c r="A63745" s="90"/>
      <c r="B63745" s="43"/>
      <c r="C63745" s="88"/>
      <c r="D63745" s="89"/>
      <c r="E63745" s="34"/>
      <c r="F63745" s="49"/>
      <c r="G63745" s="90"/>
      <c r="H63745" s="86"/>
    </row>
    <row r="63746" spans="1:8" customFormat="1" ht="12.75" customHeight="1">
      <c r="A63746" s="90"/>
      <c r="B63746" s="43"/>
      <c r="C63746" s="88"/>
      <c r="D63746" s="89"/>
      <c r="E63746" s="34"/>
      <c r="F63746" s="49"/>
      <c r="G63746" s="90"/>
      <c r="H63746" s="86"/>
    </row>
    <row r="63747" spans="1:8" customFormat="1" ht="12.75" customHeight="1">
      <c r="A63747" s="90"/>
      <c r="B63747" s="43"/>
      <c r="C63747" s="88"/>
      <c r="D63747" s="89"/>
      <c r="E63747" s="34"/>
      <c r="F63747" s="49"/>
      <c r="G63747" s="90"/>
      <c r="H63747" s="86"/>
    </row>
    <row r="63748" spans="1:8" customFormat="1" ht="12.75" customHeight="1">
      <c r="A63748" s="90"/>
      <c r="B63748" s="43"/>
      <c r="C63748" s="88"/>
      <c r="D63748" s="89"/>
      <c r="E63748" s="34"/>
      <c r="F63748" s="49"/>
      <c r="G63748" s="90"/>
      <c r="H63748" s="86"/>
    </row>
    <row r="63749" spans="1:8" customFormat="1" ht="12.75" customHeight="1">
      <c r="A63749" s="90"/>
      <c r="B63749" s="43"/>
      <c r="C63749" s="88"/>
      <c r="D63749" s="89"/>
      <c r="E63749" s="34"/>
      <c r="F63749" s="49"/>
      <c r="G63749" s="90"/>
      <c r="H63749" s="86"/>
    </row>
    <row r="63750" spans="1:8" customFormat="1" ht="12.75" customHeight="1">
      <c r="A63750" s="90"/>
      <c r="B63750" s="43"/>
      <c r="C63750" s="88"/>
      <c r="D63750" s="89"/>
      <c r="E63750" s="34"/>
      <c r="F63750" s="49"/>
      <c r="G63750" s="90"/>
      <c r="H63750" s="86"/>
    </row>
    <row r="63751" spans="1:8" customFormat="1" ht="12.75" customHeight="1">
      <c r="A63751" s="90"/>
      <c r="B63751" s="43"/>
      <c r="C63751" s="88"/>
      <c r="D63751" s="89"/>
      <c r="E63751" s="34"/>
      <c r="F63751" s="49"/>
      <c r="G63751" s="90"/>
      <c r="H63751" s="86"/>
    </row>
    <row r="63752" spans="1:8" customFormat="1" ht="12.75" customHeight="1">
      <c r="A63752" s="90"/>
      <c r="B63752" s="43"/>
      <c r="C63752" s="88"/>
      <c r="D63752" s="89"/>
      <c r="E63752" s="34"/>
      <c r="F63752" s="49"/>
      <c r="G63752" s="90"/>
      <c r="H63752" s="86"/>
    </row>
    <row r="63753" spans="1:8" customFormat="1" ht="12.75" customHeight="1">
      <c r="A63753" s="90"/>
      <c r="B63753" s="43"/>
      <c r="C63753" s="88"/>
      <c r="D63753" s="89"/>
      <c r="E63753" s="34"/>
      <c r="F63753" s="49"/>
      <c r="G63753" s="90"/>
      <c r="H63753" s="86"/>
    </row>
    <row r="63754" spans="1:8" customFormat="1" ht="12.75" customHeight="1">
      <c r="A63754" s="90"/>
      <c r="B63754" s="43"/>
      <c r="C63754" s="88"/>
      <c r="D63754" s="89"/>
      <c r="E63754" s="34"/>
      <c r="F63754" s="49"/>
      <c r="G63754" s="90"/>
      <c r="H63754" s="86"/>
    </row>
    <row r="63755" spans="1:8" customFormat="1" ht="12.75" customHeight="1">
      <c r="A63755" s="90"/>
      <c r="B63755" s="43"/>
      <c r="C63755" s="88"/>
      <c r="D63755" s="89"/>
      <c r="E63755" s="34"/>
      <c r="F63755" s="49"/>
      <c r="G63755" s="90"/>
      <c r="H63755" s="86"/>
    </row>
    <row r="63756" spans="1:8" customFormat="1" ht="12.75" customHeight="1">
      <c r="A63756" s="90"/>
      <c r="B63756" s="43"/>
      <c r="C63756" s="88"/>
      <c r="D63756" s="89"/>
      <c r="E63756" s="34"/>
      <c r="F63756" s="49"/>
      <c r="G63756" s="90"/>
      <c r="H63756" s="86"/>
    </row>
    <row r="63757" spans="1:8" customFormat="1" ht="12.75" customHeight="1">
      <c r="A63757" s="90"/>
      <c r="B63757" s="43"/>
      <c r="C63757" s="88"/>
      <c r="D63757" s="89"/>
      <c r="E63757" s="34"/>
      <c r="F63757" s="49"/>
      <c r="G63757" s="90"/>
      <c r="H63757" s="86"/>
    </row>
    <row r="63758" spans="1:8" customFormat="1" ht="12.75" customHeight="1">
      <c r="A63758" s="90"/>
      <c r="B63758" s="43"/>
      <c r="C63758" s="88"/>
      <c r="D63758" s="89"/>
      <c r="E63758" s="34"/>
      <c r="F63758" s="49"/>
      <c r="G63758" s="90"/>
      <c r="H63758" s="86"/>
    </row>
    <row r="63759" spans="1:8" customFormat="1" ht="12.75" customHeight="1">
      <c r="A63759" s="90"/>
      <c r="B63759" s="43"/>
      <c r="C63759" s="88"/>
      <c r="D63759" s="89"/>
      <c r="E63759" s="34"/>
      <c r="F63759" s="49"/>
      <c r="G63759" s="90"/>
      <c r="H63759" s="86"/>
    </row>
    <row r="63760" spans="1:8" customFormat="1" ht="12.75" customHeight="1">
      <c r="A63760" s="90"/>
      <c r="B63760" s="43"/>
      <c r="C63760" s="88"/>
      <c r="D63760" s="89"/>
      <c r="E63760" s="34"/>
      <c r="F63760" s="49"/>
      <c r="G63760" s="90"/>
      <c r="H63760" s="86"/>
    </row>
    <row r="63761" spans="1:8" customFormat="1" ht="12.75" customHeight="1">
      <c r="A63761" s="90"/>
      <c r="B63761" s="43"/>
      <c r="C63761" s="88"/>
      <c r="D63761" s="89"/>
      <c r="E63761" s="34"/>
      <c r="F63761" s="49"/>
      <c r="G63761" s="90"/>
      <c r="H63761" s="86"/>
    </row>
    <row r="63762" spans="1:8" customFormat="1" ht="12.75" customHeight="1">
      <c r="A63762" s="90"/>
      <c r="B63762" s="43"/>
      <c r="C63762" s="88"/>
      <c r="D63762" s="89"/>
      <c r="E63762" s="34"/>
      <c r="F63762" s="49"/>
      <c r="G63762" s="90"/>
      <c r="H63762" s="86"/>
    </row>
    <row r="63763" spans="1:8" customFormat="1" ht="12.75" customHeight="1">
      <c r="A63763" s="90"/>
      <c r="B63763" s="43"/>
      <c r="C63763" s="88"/>
      <c r="D63763" s="89"/>
      <c r="E63763" s="34"/>
      <c r="F63763" s="49"/>
      <c r="G63763" s="90"/>
      <c r="H63763" s="86"/>
    </row>
    <row r="63764" spans="1:8" customFormat="1" ht="12.75" customHeight="1">
      <c r="A63764" s="90"/>
      <c r="B63764" s="43"/>
      <c r="C63764" s="88"/>
      <c r="D63764" s="89"/>
      <c r="E63764" s="34"/>
      <c r="F63764" s="49"/>
      <c r="G63764" s="90"/>
      <c r="H63764" s="86"/>
    </row>
    <row r="63765" spans="1:8" customFormat="1" ht="12.75" customHeight="1">
      <c r="A63765" s="90"/>
      <c r="B63765" s="43"/>
      <c r="C63765" s="88"/>
      <c r="D63765" s="89"/>
      <c r="E63765" s="34"/>
      <c r="F63765" s="49"/>
      <c r="G63765" s="90"/>
      <c r="H63765" s="86"/>
    </row>
    <row r="63766" spans="1:8" customFormat="1" ht="12.75" customHeight="1">
      <c r="A63766" s="90"/>
      <c r="B63766" s="43"/>
      <c r="C63766" s="88"/>
      <c r="D63766" s="89"/>
      <c r="E63766" s="34"/>
      <c r="F63766" s="49"/>
      <c r="G63766" s="90"/>
      <c r="H63766" s="86"/>
    </row>
    <row r="63767" spans="1:8" customFormat="1" ht="12.75" customHeight="1">
      <c r="A63767" s="90"/>
      <c r="B63767" s="43"/>
      <c r="C63767" s="88"/>
      <c r="D63767" s="89"/>
      <c r="E63767" s="34"/>
      <c r="F63767" s="49"/>
      <c r="G63767" s="90"/>
      <c r="H63767" s="86"/>
    </row>
    <row r="63768" spans="1:8" customFormat="1" ht="12.75" customHeight="1">
      <c r="A63768" s="90"/>
      <c r="B63768" s="43"/>
      <c r="C63768" s="88"/>
      <c r="D63768" s="89"/>
      <c r="E63768" s="34"/>
      <c r="F63768" s="49"/>
      <c r="G63768" s="90"/>
      <c r="H63768" s="86"/>
    </row>
    <row r="63769" spans="1:8" customFormat="1" ht="12.75" customHeight="1">
      <c r="A63769" s="90"/>
      <c r="B63769" s="43"/>
      <c r="C63769" s="88"/>
      <c r="D63769" s="89"/>
      <c r="E63769" s="34"/>
      <c r="F63769" s="49"/>
      <c r="G63769" s="90"/>
      <c r="H63769" s="86"/>
    </row>
    <row r="63770" spans="1:8" customFormat="1" ht="12.75" customHeight="1">
      <c r="A63770" s="90"/>
      <c r="B63770" s="43"/>
      <c r="C63770" s="88"/>
      <c r="D63770" s="89"/>
      <c r="E63770" s="34"/>
      <c r="F63770" s="49"/>
      <c r="G63770" s="90"/>
      <c r="H63770" s="86"/>
    </row>
    <row r="63771" spans="1:8" customFormat="1" ht="12.75" customHeight="1">
      <c r="A63771" s="90"/>
      <c r="B63771" s="43"/>
      <c r="C63771" s="88"/>
      <c r="D63771" s="89"/>
      <c r="E63771" s="34"/>
      <c r="F63771" s="49"/>
      <c r="G63771" s="90"/>
      <c r="H63771" s="86"/>
    </row>
    <row r="63772" spans="1:8" customFormat="1" ht="12.75" customHeight="1">
      <c r="A63772" s="90"/>
      <c r="B63772" s="43"/>
      <c r="C63772" s="88"/>
      <c r="D63772" s="89"/>
      <c r="E63772" s="34"/>
      <c r="F63772" s="49"/>
      <c r="G63772" s="90"/>
      <c r="H63772" s="86"/>
    </row>
    <row r="63773" spans="1:8" customFormat="1" ht="12.75" customHeight="1">
      <c r="A63773" s="90"/>
      <c r="B63773" s="43"/>
      <c r="C63773" s="88"/>
      <c r="D63773" s="89"/>
      <c r="E63773" s="34"/>
      <c r="F63773" s="49"/>
      <c r="G63773" s="90"/>
      <c r="H63773" s="86"/>
    </row>
    <row r="63774" spans="1:8" customFormat="1" ht="12.75" customHeight="1">
      <c r="A63774" s="90"/>
      <c r="B63774" s="43"/>
      <c r="C63774" s="88"/>
      <c r="D63774" s="89"/>
      <c r="E63774" s="34"/>
      <c r="F63774" s="49"/>
      <c r="G63774" s="90"/>
      <c r="H63774" s="86"/>
    </row>
    <row r="63775" spans="1:8" customFormat="1" ht="12.75" customHeight="1">
      <c r="A63775" s="90"/>
      <c r="B63775" s="43"/>
      <c r="C63775" s="88"/>
      <c r="D63775" s="89"/>
      <c r="E63775" s="34"/>
      <c r="F63775" s="49"/>
      <c r="G63775" s="90"/>
      <c r="H63775" s="86"/>
    </row>
    <row r="63776" spans="1:8" customFormat="1" ht="12.75" customHeight="1">
      <c r="A63776" s="90"/>
      <c r="B63776" s="43"/>
      <c r="C63776" s="88"/>
      <c r="D63776" s="89"/>
      <c r="E63776" s="34"/>
      <c r="F63776" s="49"/>
      <c r="G63776" s="90"/>
      <c r="H63776" s="86"/>
    </row>
    <row r="63777" spans="1:8" customFormat="1" ht="12.75" customHeight="1">
      <c r="A63777" s="90"/>
      <c r="B63777" s="43"/>
      <c r="C63777" s="88"/>
      <c r="D63777" s="89"/>
      <c r="E63777" s="34"/>
      <c r="F63777" s="49"/>
      <c r="G63777" s="90"/>
      <c r="H63777" s="86"/>
    </row>
    <row r="63778" spans="1:8" customFormat="1" ht="12.75" customHeight="1">
      <c r="A63778" s="90"/>
      <c r="B63778" s="43"/>
      <c r="C63778" s="88"/>
      <c r="D63778" s="89"/>
      <c r="E63778" s="34"/>
      <c r="F63778" s="49"/>
      <c r="G63778" s="90"/>
      <c r="H63778" s="86"/>
    </row>
    <row r="63779" spans="1:8" customFormat="1" ht="12.75" customHeight="1">
      <c r="A63779" s="90"/>
      <c r="B63779" s="43"/>
      <c r="C63779" s="88"/>
      <c r="D63779" s="89"/>
      <c r="E63779" s="34"/>
      <c r="F63779" s="49"/>
      <c r="G63779" s="90"/>
      <c r="H63779" s="86"/>
    </row>
    <row r="63780" spans="1:8" customFormat="1" ht="12.75" customHeight="1">
      <c r="A63780" s="90"/>
      <c r="B63780" s="43"/>
      <c r="C63780" s="88"/>
      <c r="D63780" s="89"/>
      <c r="E63780" s="34"/>
      <c r="F63780" s="49"/>
      <c r="G63780" s="90"/>
      <c r="H63780" s="86"/>
    </row>
    <row r="63781" spans="1:8" customFormat="1" ht="12.75" customHeight="1">
      <c r="A63781" s="90"/>
      <c r="B63781" s="43"/>
      <c r="C63781" s="88"/>
      <c r="D63781" s="89"/>
      <c r="E63781" s="34"/>
      <c r="F63781" s="49"/>
      <c r="G63781" s="90"/>
      <c r="H63781" s="86"/>
    </row>
    <row r="63782" spans="1:8" customFormat="1" ht="12.75" customHeight="1">
      <c r="A63782" s="90"/>
      <c r="B63782" s="43"/>
      <c r="C63782" s="88"/>
      <c r="D63782" s="89"/>
      <c r="E63782" s="34"/>
      <c r="F63782" s="49"/>
      <c r="G63782" s="90"/>
      <c r="H63782" s="86"/>
    </row>
    <row r="63783" spans="1:8" customFormat="1" ht="12.75" customHeight="1">
      <c r="A63783" s="90"/>
      <c r="B63783" s="43"/>
      <c r="C63783" s="88"/>
      <c r="D63783" s="89"/>
      <c r="E63783" s="34"/>
      <c r="F63783" s="49"/>
      <c r="G63783" s="90"/>
      <c r="H63783" s="86"/>
    </row>
    <row r="63784" spans="1:8" customFormat="1" ht="12.75" customHeight="1">
      <c r="A63784" s="90"/>
      <c r="B63784" s="43"/>
      <c r="C63784" s="88"/>
      <c r="D63784" s="89"/>
      <c r="E63784" s="34"/>
      <c r="F63784" s="49"/>
      <c r="G63784" s="90"/>
      <c r="H63784" s="86"/>
    </row>
    <row r="63785" spans="1:8" customFormat="1" ht="12.75" customHeight="1">
      <c r="A63785" s="90"/>
      <c r="B63785" s="43"/>
      <c r="C63785" s="88"/>
      <c r="D63785" s="89"/>
      <c r="E63785" s="34"/>
      <c r="F63785" s="49"/>
      <c r="G63785" s="90"/>
      <c r="H63785" s="86"/>
    </row>
    <row r="63786" spans="1:8" customFormat="1" ht="12.75" customHeight="1">
      <c r="A63786" s="90"/>
      <c r="B63786" s="43"/>
      <c r="C63786" s="88"/>
      <c r="D63786" s="89"/>
      <c r="E63786" s="34"/>
      <c r="F63786" s="49"/>
      <c r="G63786" s="90"/>
      <c r="H63786" s="86"/>
    </row>
    <row r="63787" spans="1:8" customFormat="1" ht="12.75" customHeight="1">
      <c r="A63787" s="90"/>
      <c r="B63787" s="43"/>
      <c r="C63787" s="88"/>
      <c r="D63787" s="89"/>
      <c r="E63787" s="34"/>
      <c r="F63787" s="49"/>
      <c r="G63787" s="90"/>
      <c r="H63787" s="86"/>
    </row>
    <row r="63788" spans="1:8" customFormat="1" ht="12.75" customHeight="1">
      <c r="A63788" s="90"/>
      <c r="B63788" s="43"/>
      <c r="C63788" s="88"/>
      <c r="D63788" s="89"/>
      <c r="E63788" s="34"/>
      <c r="F63788" s="49"/>
      <c r="G63788" s="90"/>
      <c r="H63788" s="86"/>
    </row>
    <row r="63789" spans="1:8" customFormat="1" ht="12.75" customHeight="1">
      <c r="A63789" s="90"/>
      <c r="B63789" s="43"/>
      <c r="C63789" s="88"/>
      <c r="D63789" s="89"/>
      <c r="E63789" s="34"/>
      <c r="F63789" s="49"/>
      <c r="G63789" s="90"/>
      <c r="H63789" s="86"/>
    </row>
    <row r="63790" spans="1:8" customFormat="1" ht="12.75" customHeight="1">
      <c r="A63790" s="90"/>
      <c r="B63790" s="43"/>
      <c r="C63790" s="88"/>
      <c r="D63790" s="89"/>
      <c r="E63790" s="34"/>
      <c r="F63790" s="49"/>
      <c r="G63790" s="90"/>
      <c r="H63790" s="86"/>
    </row>
    <row r="63791" spans="1:8" customFormat="1" ht="12.75" customHeight="1">
      <c r="A63791" s="90"/>
      <c r="B63791" s="43"/>
      <c r="C63791" s="88"/>
      <c r="D63791" s="89"/>
      <c r="E63791" s="34"/>
      <c r="F63791" s="49"/>
      <c r="G63791" s="90"/>
      <c r="H63791" s="86"/>
    </row>
    <row r="63792" spans="1:8" customFormat="1" ht="12.75" customHeight="1">
      <c r="A63792" s="90"/>
      <c r="B63792" s="43"/>
      <c r="C63792" s="88"/>
      <c r="D63792" s="89"/>
      <c r="E63792" s="34"/>
      <c r="F63792" s="49"/>
      <c r="G63792" s="90"/>
      <c r="H63792" s="86"/>
    </row>
    <row r="63793" spans="1:8" customFormat="1" ht="12.75" customHeight="1">
      <c r="A63793" s="90"/>
      <c r="B63793" s="43"/>
      <c r="C63793" s="88"/>
      <c r="D63793" s="89"/>
      <c r="E63793" s="34"/>
      <c r="F63793" s="49"/>
      <c r="G63793" s="90"/>
      <c r="H63793" s="86"/>
    </row>
    <row r="63794" spans="1:8" customFormat="1" ht="12.75" customHeight="1">
      <c r="A63794" s="90"/>
      <c r="B63794" s="43"/>
      <c r="C63794" s="88"/>
      <c r="D63794" s="89"/>
      <c r="E63794" s="34"/>
      <c r="F63794" s="49"/>
      <c r="G63794" s="90"/>
      <c r="H63794" s="86"/>
    </row>
    <row r="63795" spans="1:8" customFormat="1" ht="12.75" customHeight="1">
      <c r="A63795" s="90"/>
      <c r="B63795" s="43"/>
      <c r="C63795" s="88"/>
      <c r="D63795" s="89"/>
      <c r="E63795" s="34"/>
      <c r="F63795" s="49"/>
      <c r="G63795" s="90"/>
      <c r="H63795" s="86"/>
    </row>
    <row r="63796" spans="1:8" customFormat="1" ht="12.75" customHeight="1">
      <c r="A63796" s="90"/>
      <c r="B63796" s="43"/>
      <c r="C63796" s="88"/>
      <c r="D63796" s="89"/>
      <c r="E63796" s="34"/>
      <c r="F63796" s="49"/>
      <c r="G63796" s="90"/>
      <c r="H63796" s="86"/>
    </row>
    <row r="63797" spans="1:8" customFormat="1" ht="12.75" customHeight="1">
      <c r="A63797" s="90"/>
      <c r="B63797" s="43"/>
      <c r="C63797" s="88"/>
      <c r="D63797" s="89"/>
      <c r="E63797" s="34"/>
      <c r="F63797" s="49"/>
      <c r="G63797" s="90"/>
      <c r="H63797" s="86"/>
    </row>
    <row r="63798" spans="1:8" customFormat="1" ht="12.75" customHeight="1">
      <c r="A63798" s="90"/>
      <c r="B63798" s="43"/>
      <c r="C63798" s="88"/>
      <c r="D63798" s="89"/>
      <c r="E63798" s="34"/>
      <c r="F63798" s="49"/>
      <c r="G63798" s="90"/>
      <c r="H63798" s="86"/>
    </row>
    <row r="63799" spans="1:8" customFormat="1" ht="12.75" customHeight="1">
      <c r="A63799" s="90"/>
      <c r="B63799" s="43"/>
      <c r="C63799" s="88"/>
      <c r="D63799" s="89"/>
      <c r="E63799" s="34"/>
      <c r="F63799" s="49"/>
      <c r="G63799" s="90"/>
      <c r="H63799" s="86"/>
    </row>
    <row r="63800" spans="1:8" customFormat="1" ht="12.75" customHeight="1">
      <c r="A63800" s="90"/>
      <c r="B63800" s="43"/>
      <c r="C63800" s="88"/>
      <c r="D63800" s="89"/>
      <c r="E63800" s="34"/>
      <c r="F63800" s="49"/>
      <c r="G63800" s="90"/>
      <c r="H63800" s="86"/>
    </row>
    <row r="63801" spans="1:8" customFormat="1" ht="12.75" customHeight="1">
      <c r="A63801" s="90"/>
      <c r="B63801" s="43"/>
      <c r="C63801" s="88"/>
      <c r="D63801" s="89"/>
      <c r="E63801" s="34"/>
      <c r="F63801" s="49"/>
      <c r="G63801" s="90"/>
      <c r="H63801" s="86"/>
    </row>
    <row r="63802" spans="1:8" customFormat="1" ht="12.75" customHeight="1">
      <c r="A63802" s="90"/>
      <c r="B63802" s="43"/>
      <c r="C63802" s="88"/>
      <c r="D63802" s="89"/>
      <c r="E63802" s="34"/>
      <c r="F63802" s="49"/>
      <c r="G63802" s="90"/>
      <c r="H63802" s="86"/>
    </row>
    <row r="63803" spans="1:8" customFormat="1" ht="12.75" customHeight="1">
      <c r="A63803" s="90"/>
      <c r="B63803" s="43"/>
      <c r="C63803" s="88"/>
      <c r="D63803" s="89"/>
      <c r="E63803" s="34"/>
      <c r="F63803" s="49"/>
      <c r="G63803" s="90"/>
      <c r="H63803" s="86"/>
    </row>
    <row r="63804" spans="1:8" customFormat="1" ht="12.75" customHeight="1">
      <c r="A63804" s="90"/>
      <c r="B63804" s="43"/>
      <c r="C63804" s="88"/>
      <c r="D63804" s="89"/>
      <c r="E63804" s="34"/>
      <c r="F63804" s="49"/>
      <c r="G63804" s="90"/>
      <c r="H63804" s="86"/>
    </row>
    <row r="63805" spans="1:8" customFormat="1" ht="12.75" customHeight="1">
      <c r="A63805" s="90"/>
      <c r="B63805" s="43"/>
      <c r="C63805" s="88"/>
      <c r="D63805" s="89"/>
      <c r="E63805" s="34"/>
      <c r="F63805" s="49"/>
      <c r="G63805" s="90"/>
      <c r="H63805" s="86"/>
    </row>
    <row r="63806" spans="1:8" customFormat="1" ht="12.75" customHeight="1">
      <c r="A63806" s="90"/>
      <c r="B63806" s="43"/>
      <c r="C63806" s="88"/>
      <c r="D63806" s="89"/>
      <c r="E63806" s="34"/>
      <c r="F63806" s="49"/>
      <c r="G63806" s="90"/>
      <c r="H63806" s="86"/>
    </row>
    <row r="63807" spans="1:8" customFormat="1" ht="12.75" customHeight="1">
      <c r="A63807" s="90"/>
      <c r="B63807" s="43"/>
      <c r="C63807" s="88"/>
      <c r="D63807" s="89"/>
      <c r="E63807" s="34"/>
      <c r="F63807" s="49"/>
      <c r="G63807" s="90"/>
      <c r="H63807" s="86"/>
    </row>
    <row r="63808" spans="1:8" customFormat="1" ht="12.75" customHeight="1">
      <c r="A63808" s="90"/>
      <c r="B63808" s="43"/>
      <c r="C63808" s="88"/>
      <c r="D63808" s="89"/>
      <c r="E63808" s="34"/>
      <c r="F63808" s="49"/>
      <c r="G63808" s="90"/>
      <c r="H63808" s="86"/>
    </row>
    <row r="63809" spans="1:8" customFormat="1" ht="12.75" customHeight="1">
      <c r="A63809" s="90"/>
      <c r="B63809" s="43"/>
      <c r="C63809" s="88"/>
      <c r="D63809" s="89"/>
      <c r="E63809" s="34"/>
      <c r="F63809" s="49"/>
      <c r="G63809" s="90"/>
      <c r="H63809" s="86"/>
    </row>
    <row r="63810" spans="1:8" customFormat="1" ht="12.75" customHeight="1">
      <c r="A63810" s="90"/>
      <c r="B63810" s="43"/>
      <c r="C63810" s="88"/>
      <c r="D63810" s="89"/>
      <c r="E63810" s="34"/>
      <c r="F63810" s="49"/>
      <c r="G63810" s="90"/>
      <c r="H63810" s="86"/>
    </row>
    <row r="63811" spans="1:8" customFormat="1" ht="12.75" customHeight="1">
      <c r="A63811" s="90"/>
      <c r="B63811" s="43"/>
      <c r="C63811" s="88"/>
      <c r="D63811" s="89"/>
      <c r="E63811" s="34"/>
      <c r="F63811" s="49"/>
      <c r="G63811" s="90"/>
      <c r="H63811" s="86"/>
    </row>
    <row r="63812" spans="1:8" customFormat="1" ht="12.75" customHeight="1">
      <c r="A63812" s="90"/>
      <c r="B63812" s="43"/>
      <c r="C63812" s="88"/>
      <c r="D63812" s="89"/>
      <c r="E63812" s="34"/>
      <c r="F63812" s="49"/>
      <c r="G63812" s="90"/>
      <c r="H63812" s="86"/>
    </row>
    <row r="63813" spans="1:8" customFormat="1" ht="12.75" customHeight="1">
      <c r="A63813" s="90"/>
      <c r="B63813" s="43"/>
      <c r="C63813" s="88"/>
      <c r="D63813" s="89"/>
      <c r="E63813" s="34"/>
      <c r="F63813" s="49"/>
      <c r="G63813" s="90"/>
      <c r="H63813" s="86"/>
    </row>
    <row r="63814" spans="1:8" customFormat="1" ht="12.75" customHeight="1">
      <c r="A63814" s="90"/>
      <c r="B63814" s="43"/>
      <c r="C63814" s="88"/>
      <c r="D63814" s="89"/>
      <c r="E63814" s="34"/>
      <c r="F63814" s="49"/>
      <c r="G63814" s="90"/>
      <c r="H63814" s="86"/>
    </row>
    <row r="63815" spans="1:8" customFormat="1" ht="12.75" customHeight="1">
      <c r="A63815" s="90"/>
      <c r="B63815" s="43"/>
      <c r="C63815" s="88"/>
      <c r="D63815" s="89"/>
      <c r="E63815" s="34"/>
      <c r="F63815" s="49"/>
      <c r="G63815" s="90"/>
      <c r="H63815" s="86"/>
    </row>
    <row r="63816" spans="1:8" customFormat="1" ht="12.75" customHeight="1">
      <c r="A63816" s="90"/>
      <c r="B63816" s="43"/>
      <c r="C63816" s="88"/>
      <c r="D63816" s="89"/>
      <c r="E63816" s="34"/>
      <c r="F63816" s="49"/>
      <c r="G63816" s="90"/>
      <c r="H63816" s="86"/>
    </row>
    <row r="63817" spans="1:8" customFormat="1" ht="12.75" customHeight="1">
      <c r="A63817" s="90"/>
      <c r="B63817" s="43"/>
      <c r="C63817" s="88"/>
      <c r="D63817" s="89"/>
      <c r="E63817" s="34"/>
      <c r="F63817" s="49"/>
      <c r="G63817" s="90"/>
      <c r="H63817" s="86"/>
    </row>
    <row r="63818" spans="1:8" customFormat="1" ht="12.75" customHeight="1">
      <c r="A63818" s="90"/>
      <c r="B63818" s="43"/>
      <c r="C63818" s="88"/>
      <c r="D63818" s="89"/>
      <c r="E63818" s="34"/>
      <c r="F63818" s="49"/>
      <c r="G63818" s="90"/>
      <c r="H63818" s="86"/>
    </row>
    <row r="63819" spans="1:8" customFormat="1" ht="12.75" customHeight="1">
      <c r="A63819" s="90"/>
      <c r="B63819" s="43"/>
      <c r="C63819" s="88"/>
      <c r="D63819" s="89"/>
      <c r="E63819" s="34"/>
      <c r="F63819" s="49"/>
      <c r="G63819" s="90"/>
      <c r="H63819" s="86"/>
    </row>
    <row r="63820" spans="1:8" customFormat="1" ht="12.75" customHeight="1">
      <c r="A63820" s="90"/>
      <c r="B63820" s="43"/>
      <c r="C63820" s="88"/>
      <c r="D63820" s="89"/>
      <c r="E63820" s="34"/>
      <c r="F63820" s="49"/>
      <c r="G63820" s="90"/>
      <c r="H63820" s="86"/>
    </row>
    <row r="63821" spans="1:8" customFormat="1" ht="12.75" customHeight="1">
      <c r="A63821" s="90"/>
      <c r="B63821" s="43"/>
      <c r="C63821" s="88"/>
      <c r="D63821" s="89"/>
      <c r="E63821" s="34"/>
      <c r="F63821" s="49"/>
      <c r="G63821" s="90"/>
      <c r="H63821" s="86"/>
    </row>
    <row r="63822" spans="1:8" customFormat="1" ht="12.75" customHeight="1">
      <c r="A63822" s="90"/>
      <c r="B63822" s="43"/>
      <c r="C63822" s="88"/>
      <c r="D63822" s="89"/>
      <c r="E63822" s="34"/>
      <c r="F63822" s="49"/>
      <c r="G63822" s="90"/>
      <c r="H63822" s="86"/>
    </row>
    <row r="63823" spans="1:8" customFormat="1" ht="12.75" customHeight="1">
      <c r="A63823" s="90"/>
      <c r="B63823" s="43"/>
      <c r="C63823" s="88"/>
      <c r="D63823" s="89"/>
      <c r="E63823" s="34"/>
      <c r="F63823" s="49"/>
      <c r="G63823" s="90"/>
      <c r="H63823" s="86"/>
    </row>
    <row r="63824" spans="1:8" customFormat="1" ht="12.75" customHeight="1">
      <c r="A63824" s="90"/>
      <c r="B63824" s="43"/>
      <c r="C63824" s="88"/>
      <c r="D63824" s="89"/>
      <c r="E63824" s="34"/>
      <c r="F63824" s="49"/>
      <c r="G63824" s="90"/>
      <c r="H63824" s="86"/>
    </row>
    <row r="63825" spans="1:8" customFormat="1" ht="12.75" customHeight="1">
      <c r="A63825" s="90"/>
      <c r="B63825" s="43"/>
      <c r="C63825" s="88"/>
      <c r="D63825" s="89"/>
      <c r="E63825" s="34"/>
      <c r="F63825" s="49"/>
      <c r="G63825" s="90"/>
      <c r="H63825" s="86"/>
    </row>
    <row r="63826" spans="1:8" customFormat="1" ht="12.75" customHeight="1">
      <c r="A63826" s="90"/>
      <c r="B63826" s="43"/>
      <c r="C63826" s="88"/>
      <c r="D63826" s="89"/>
      <c r="E63826" s="34"/>
      <c r="F63826" s="49"/>
      <c r="G63826" s="90"/>
      <c r="H63826" s="86"/>
    </row>
    <row r="63827" spans="1:8" customFormat="1" ht="12.75" customHeight="1">
      <c r="A63827" s="90"/>
      <c r="B63827" s="43"/>
      <c r="C63827" s="88"/>
      <c r="D63827" s="89"/>
      <c r="E63827" s="34"/>
      <c r="F63827" s="49"/>
      <c r="G63827" s="90"/>
      <c r="H63827" s="86"/>
    </row>
    <row r="63828" spans="1:8" customFormat="1" ht="12.75" customHeight="1">
      <c r="A63828" s="90"/>
      <c r="B63828" s="43"/>
      <c r="C63828" s="88"/>
      <c r="D63828" s="89"/>
      <c r="E63828" s="34"/>
      <c r="F63828" s="49"/>
      <c r="G63828" s="90"/>
      <c r="H63828" s="86"/>
    </row>
    <row r="63829" spans="1:8" customFormat="1" ht="12.75" customHeight="1">
      <c r="A63829" s="90"/>
      <c r="B63829" s="43"/>
      <c r="C63829" s="88"/>
      <c r="D63829" s="89"/>
      <c r="E63829" s="34"/>
      <c r="F63829" s="49"/>
      <c r="G63829" s="90"/>
      <c r="H63829" s="86"/>
    </row>
    <row r="63830" spans="1:8" customFormat="1" ht="12.75" customHeight="1">
      <c r="A63830" s="90"/>
      <c r="B63830" s="43"/>
      <c r="C63830" s="88"/>
      <c r="D63830" s="89"/>
      <c r="E63830" s="34"/>
      <c r="F63830" s="49"/>
      <c r="G63830" s="90"/>
      <c r="H63830" s="86"/>
    </row>
    <row r="63831" spans="1:8" customFormat="1" ht="12.75" customHeight="1">
      <c r="A63831" s="90"/>
      <c r="B63831" s="43"/>
      <c r="C63831" s="88"/>
      <c r="D63831" s="89"/>
      <c r="E63831" s="34"/>
      <c r="F63831" s="49"/>
      <c r="G63831" s="90"/>
      <c r="H63831" s="86"/>
    </row>
    <row r="63832" spans="1:8" customFormat="1" ht="12.75" customHeight="1">
      <c r="A63832" s="90"/>
      <c r="B63832" s="43"/>
      <c r="C63832" s="88"/>
      <c r="D63832" s="89"/>
      <c r="E63832" s="34"/>
      <c r="F63832" s="49"/>
      <c r="G63832" s="90"/>
      <c r="H63832" s="86"/>
    </row>
    <row r="63833" spans="1:8" customFormat="1" ht="12.75" customHeight="1">
      <c r="A63833" s="90"/>
      <c r="B63833" s="43"/>
      <c r="C63833" s="88"/>
      <c r="D63833" s="89"/>
      <c r="E63833" s="34"/>
      <c r="F63833" s="49"/>
      <c r="G63833" s="90"/>
      <c r="H63833" s="86"/>
    </row>
    <row r="63834" spans="1:8" customFormat="1" ht="12.75" customHeight="1">
      <c r="A63834" s="90"/>
      <c r="B63834" s="43"/>
      <c r="C63834" s="88"/>
      <c r="D63834" s="89"/>
      <c r="E63834" s="34"/>
      <c r="F63834" s="49"/>
      <c r="G63834" s="90"/>
      <c r="H63834" s="86"/>
    </row>
    <row r="63835" spans="1:8" customFormat="1" ht="12.75" customHeight="1">
      <c r="A63835" s="90"/>
      <c r="B63835" s="43"/>
      <c r="C63835" s="88"/>
      <c r="D63835" s="89"/>
      <c r="E63835" s="34"/>
      <c r="F63835" s="49"/>
      <c r="G63835" s="90"/>
      <c r="H63835" s="86"/>
    </row>
    <row r="63836" spans="1:8" customFormat="1" ht="12.75" customHeight="1">
      <c r="A63836" s="90"/>
      <c r="B63836" s="43"/>
      <c r="C63836" s="88"/>
      <c r="D63836" s="89"/>
      <c r="E63836" s="34"/>
      <c r="F63836" s="49"/>
      <c r="G63836" s="90"/>
      <c r="H63836" s="86"/>
    </row>
    <row r="63837" spans="1:8" customFormat="1" ht="12.75" customHeight="1">
      <c r="A63837" s="90"/>
      <c r="B63837" s="43"/>
      <c r="C63837" s="88"/>
      <c r="D63837" s="89"/>
      <c r="E63837" s="34"/>
      <c r="F63837" s="49"/>
      <c r="G63837" s="90"/>
      <c r="H63837" s="86"/>
    </row>
    <row r="63838" spans="1:8" customFormat="1" ht="12.75" customHeight="1">
      <c r="A63838" s="90"/>
      <c r="B63838" s="43"/>
      <c r="C63838" s="88"/>
      <c r="D63838" s="89"/>
      <c r="E63838" s="34"/>
      <c r="F63838" s="49"/>
      <c r="G63838" s="90"/>
      <c r="H63838" s="86"/>
    </row>
    <row r="63839" spans="1:8" customFormat="1" ht="12.75" customHeight="1">
      <c r="A63839" s="90"/>
      <c r="B63839" s="43"/>
      <c r="C63839" s="88"/>
      <c r="D63839" s="89"/>
      <c r="E63839" s="34"/>
      <c r="F63839" s="49"/>
      <c r="G63839" s="90"/>
      <c r="H63839" s="86"/>
    </row>
    <row r="63840" spans="1:8" customFormat="1" ht="12.75" customHeight="1">
      <c r="A63840" s="90"/>
      <c r="B63840" s="43"/>
      <c r="C63840" s="88"/>
      <c r="D63840" s="89"/>
      <c r="E63840" s="34"/>
      <c r="F63840" s="49"/>
      <c r="G63840" s="90"/>
      <c r="H63840" s="86"/>
    </row>
    <row r="63841" spans="1:8" customFormat="1" ht="12.75" customHeight="1">
      <c r="A63841" s="90"/>
      <c r="B63841" s="43"/>
      <c r="C63841" s="88"/>
      <c r="D63841" s="89"/>
      <c r="E63841" s="34"/>
      <c r="F63841" s="49"/>
      <c r="G63841" s="90"/>
      <c r="H63841" s="86"/>
    </row>
    <row r="63842" spans="1:8" customFormat="1" ht="12.75" customHeight="1">
      <c r="A63842" s="90"/>
      <c r="B63842" s="43"/>
      <c r="C63842" s="88"/>
      <c r="D63842" s="89"/>
      <c r="E63842" s="34"/>
      <c r="F63842" s="49"/>
      <c r="G63842" s="90"/>
      <c r="H63842" s="86"/>
    </row>
    <row r="63843" spans="1:8" customFormat="1" ht="12.75" customHeight="1">
      <c r="A63843" s="90"/>
      <c r="B63843" s="43"/>
      <c r="C63843" s="88"/>
      <c r="D63843" s="89"/>
      <c r="E63843" s="34"/>
      <c r="F63843" s="49"/>
      <c r="G63843" s="90"/>
      <c r="H63843" s="86"/>
    </row>
    <row r="63844" spans="1:8" customFormat="1" ht="12.75" customHeight="1">
      <c r="A63844" s="90"/>
      <c r="B63844" s="43"/>
      <c r="C63844" s="88"/>
      <c r="D63844" s="89"/>
      <c r="E63844" s="34"/>
      <c r="F63844" s="49"/>
      <c r="G63844" s="90"/>
      <c r="H63844" s="86"/>
    </row>
    <row r="63845" spans="1:8" customFormat="1" ht="12.75" customHeight="1">
      <c r="A63845" s="90"/>
      <c r="B63845" s="43"/>
      <c r="C63845" s="88"/>
      <c r="D63845" s="89"/>
      <c r="E63845" s="34"/>
      <c r="F63845" s="49"/>
      <c r="G63845" s="90"/>
      <c r="H63845" s="86"/>
    </row>
    <row r="63846" spans="1:8" customFormat="1" ht="12.75" customHeight="1">
      <c r="A63846" s="90"/>
      <c r="B63846" s="43"/>
      <c r="C63846" s="88"/>
      <c r="D63846" s="89"/>
      <c r="E63846" s="34"/>
      <c r="F63846" s="49"/>
      <c r="G63846" s="90"/>
      <c r="H63846" s="86"/>
    </row>
    <row r="63847" spans="1:8" customFormat="1" ht="12.75" customHeight="1">
      <c r="A63847" s="90"/>
      <c r="B63847" s="43"/>
      <c r="C63847" s="88"/>
      <c r="D63847" s="89"/>
      <c r="E63847" s="34"/>
      <c r="F63847" s="49"/>
      <c r="G63847" s="90"/>
      <c r="H63847" s="86"/>
    </row>
    <row r="63848" spans="1:8" customFormat="1" ht="12.75" customHeight="1">
      <c r="A63848" s="90"/>
      <c r="B63848" s="43"/>
      <c r="C63848" s="88"/>
      <c r="D63848" s="89"/>
      <c r="E63848" s="34"/>
      <c r="F63848" s="49"/>
      <c r="G63848" s="90"/>
      <c r="H63848" s="86"/>
    </row>
    <row r="63849" spans="1:8" customFormat="1" ht="12.75" customHeight="1">
      <c r="A63849" s="90"/>
      <c r="B63849" s="43"/>
      <c r="C63849" s="88"/>
      <c r="D63849" s="89"/>
      <c r="E63849" s="34"/>
      <c r="F63849" s="49"/>
      <c r="G63849" s="90"/>
      <c r="H63849" s="86"/>
    </row>
    <row r="63850" spans="1:8" customFormat="1" ht="12.75" customHeight="1">
      <c r="A63850" s="90"/>
      <c r="B63850" s="43"/>
      <c r="C63850" s="88"/>
      <c r="D63850" s="89"/>
      <c r="E63850" s="34"/>
      <c r="F63850" s="49"/>
      <c r="G63850" s="90"/>
      <c r="H63850" s="86"/>
    </row>
    <row r="63851" spans="1:8" customFormat="1" ht="12.75" customHeight="1">
      <c r="A63851" s="90"/>
      <c r="B63851" s="43"/>
      <c r="C63851" s="88"/>
      <c r="D63851" s="89"/>
      <c r="E63851" s="34"/>
      <c r="F63851" s="49"/>
      <c r="G63851" s="90"/>
      <c r="H63851" s="86"/>
    </row>
    <row r="63852" spans="1:8" customFormat="1" ht="12.75" customHeight="1">
      <c r="A63852" s="90"/>
      <c r="B63852" s="43"/>
      <c r="C63852" s="88"/>
      <c r="D63852" s="89"/>
      <c r="E63852" s="34"/>
      <c r="F63852" s="49"/>
      <c r="G63852" s="90"/>
      <c r="H63852" s="86"/>
    </row>
    <row r="63853" spans="1:8" customFormat="1" ht="12.75" customHeight="1">
      <c r="A63853" s="90"/>
      <c r="B63853" s="43"/>
      <c r="C63853" s="88"/>
      <c r="D63853" s="89"/>
      <c r="E63853" s="34"/>
      <c r="F63853" s="49"/>
      <c r="G63853" s="90"/>
      <c r="H63853" s="86"/>
    </row>
    <row r="63854" spans="1:8" customFormat="1" ht="12.75" customHeight="1">
      <c r="A63854" s="90"/>
      <c r="B63854" s="43"/>
      <c r="C63854" s="88"/>
      <c r="D63854" s="89"/>
      <c r="E63854" s="34"/>
      <c r="F63854" s="49"/>
      <c r="G63854" s="90"/>
      <c r="H63854" s="86"/>
    </row>
    <row r="63855" spans="1:8" customFormat="1" ht="12.75" customHeight="1">
      <c r="A63855" s="90"/>
      <c r="B63855" s="43"/>
      <c r="C63855" s="88"/>
      <c r="D63855" s="89"/>
      <c r="E63855" s="34"/>
      <c r="F63855" s="49"/>
      <c r="G63855" s="90"/>
      <c r="H63855" s="86"/>
    </row>
    <row r="63856" spans="1:8" customFormat="1" ht="12.75" customHeight="1">
      <c r="A63856" s="90"/>
      <c r="B63856" s="43"/>
      <c r="C63856" s="88"/>
      <c r="D63856" s="89"/>
      <c r="E63856" s="34"/>
      <c r="F63856" s="49"/>
      <c r="G63856" s="90"/>
      <c r="H63856" s="86"/>
    </row>
    <row r="63857" spans="1:8" customFormat="1" ht="12.75" customHeight="1">
      <c r="A63857" s="90"/>
      <c r="B63857" s="43"/>
      <c r="C63857" s="88"/>
      <c r="D63857" s="89"/>
      <c r="E63857" s="34"/>
      <c r="F63857" s="49"/>
      <c r="G63857" s="90"/>
      <c r="H63857" s="86"/>
    </row>
    <row r="63858" spans="1:8" customFormat="1" ht="12.75" customHeight="1">
      <c r="A63858" s="90"/>
      <c r="B63858" s="43"/>
      <c r="C63858" s="88"/>
      <c r="D63858" s="89"/>
      <c r="E63858" s="34"/>
      <c r="F63858" s="49"/>
      <c r="G63858" s="90"/>
      <c r="H63858" s="86"/>
    </row>
    <row r="63859" spans="1:8" customFormat="1" ht="12.75" customHeight="1">
      <c r="A63859" s="90"/>
      <c r="B63859" s="43"/>
      <c r="C63859" s="88"/>
      <c r="D63859" s="89"/>
      <c r="E63859" s="34"/>
      <c r="F63859" s="49"/>
      <c r="G63859" s="90"/>
      <c r="H63859" s="86"/>
    </row>
    <row r="63860" spans="1:8" customFormat="1" ht="12.75" customHeight="1">
      <c r="A63860" s="90"/>
      <c r="B63860" s="43"/>
      <c r="C63860" s="88"/>
      <c r="D63860" s="89"/>
      <c r="E63860" s="34"/>
      <c r="F63860" s="49"/>
      <c r="G63860" s="90"/>
      <c r="H63860" s="86"/>
    </row>
    <row r="63861" spans="1:8" customFormat="1" ht="12.75" customHeight="1">
      <c r="A63861" s="90"/>
      <c r="B63861" s="43"/>
      <c r="C63861" s="88"/>
      <c r="D63861" s="89"/>
      <c r="E63861" s="34"/>
      <c r="F63861" s="49"/>
      <c r="G63861" s="90"/>
      <c r="H63861" s="86"/>
    </row>
    <row r="63862" spans="1:8" customFormat="1" ht="12.75" customHeight="1">
      <c r="A63862" s="90"/>
      <c r="B63862" s="43"/>
      <c r="C63862" s="88"/>
      <c r="D63862" s="89"/>
      <c r="E63862" s="34"/>
      <c r="F63862" s="49"/>
      <c r="G63862" s="90"/>
      <c r="H63862" s="86"/>
    </row>
    <row r="63863" spans="1:8" customFormat="1" ht="12.75" customHeight="1">
      <c r="A63863" s="90"/>
      <c r="B63863" s="43"/>
      <c r="C63863" s="88"/>
      <c r="D63863" s="89"/>
      <c r="E63863" s="34"/>
      <c r="F63863" s="49"/>
      <c r="G63863" s="90"/>
      <c r="H63863" s="86"/>
    </row>
    <row r="63864" spans="1:8" customFormat="1" ht="12.75" customHeight="1">
      <c r="A63864" s="90"/>
      <c r="B63864" s="43"/>
      <c r="C63864" s="88"/>
      <c r="D63864" s="89"/>
      <c r="E63864" s="34"/>
      <c r="F63864" s="49"/>
      <c r="G63864" s="90"/>
      <c r="H63864" s="86"/>
    </row>
    <row r="63865" spans="1:8" customFormat="1" ht="12.75" customHeight="1">
      <c r="A63865" s="90"/>
      <c r="B63865" s="43"/>
      <c r="C63865" s="88"/>
      <c r="D63865" s="89"/>
      <c r="E63865" s="34"/>
      <c r="F63865" s="49"/>
      <c r="G63865" s="90"/>
      <c r="H63865" s="86"/>
    </row>
    <row r="63866" spans="1:8" customFormat="1" ht="12.75" customHeight="1">
      <c r="A63866" s="90"/>
      <c r="B63866" s="43"/>
      <c r="C63866" s="88"/>
      <c r="D63866" s="89"/>
      <c r="E63866" s="34"/>
      <c r="F63866" s="49"/>
      <c r="G63866" s="90"/>
      <c r="H63866" s="86"/>
    </row>
    <row r="63867" spans="1:8" customFormat="1" ht="12.75" customHeight="1">
      <c r="A63867" s="90"/>
      <c r="B63867" s="43"/>
      <c r="C63867" s="88"/>
      <c r="D63867" s="89"/>
      <c r="E63867" s="34"/>
      <c r="F63867" s="49"/>
      <c r="G63867" s="90"/>
      <c r="H63867" s="86"/>
    </row>
    <row r="63868" spans="1:8" customFormat="1" ht="12.75" customHeight="1">
      <c r="A63868" s="90"/>
      <c r="B63868" s="43"/>
      <c r="C63868" s="88"/>
      <c r="D63868" s="89"/>
      <c r="E63868" s="34"/>
      <c r="F63868" s="49"/>
      <c r="G63868" s="90"/>
      <c r="H63868" s="86"/>
    </row>
    <row r="63869" spans="1:8" customFormat="1" ht="12.75" customHeight="1">
      <c r="A63869" s="90"/>
      <c r="B63869" s="43"/>
      <c r="C63869" s="88"/>
      <c r="D63869" s="89"/>
      <c r="E63869" s="34"/>
      <c r="F63869" s="49"/>
      <c r="G63869" s="90"/>
      <c r="H63869" s="86"/>
    </row>
    <row r="63870" spans="1:8" customFormat="1" ht="12.75" customHeight="1">
      <c r="A63870" s="90"/>
      <c r="B63870" s="43"/>
      <c r="C63870" s="88"/>
      <c r="D63870" s="89"/>
      <c r="E63870" s="34"/>
      <c r="F63870" s="49"/>
      <c r="G63870" s="90"/>
      <c r="H63870" s="86"/>
    </row>
    <row r="63871" spans="1:8" customFormat="1" ht="12.75" customHeight="1">
      <c r="A63871" s="90"/>
      <c r="B63871" s="43"/>
      <c r="C63871" s="88"/>
      <c r="D63871" s="89"/>
      <c r="E63871" s="34"/>
      <c r="F63871" s="49"/>
      <c r="G63871" s="90"/>
      <c r="H63871" s="86"/>
    </row>
    <row r="63872" spans="1:8" customFormat="1" ht="12.75" customHeight="1">
      <c r="A63872" s="90"/>
      <c r="B63872" s="43"/>
      <c r="C63872" s="88"/>
      <c r="D63872" s="89"/>
      <c r="E63872" s="34"/>
      <c r="F63872" s="49"/>
      <c r="G63872" s="90"/>
      <c r="H63872" s="86"/>
    </row>
    <row r="63873" spans="1:8" customFormat="1" ht="12.75" customHeight="1">
      <c r="A63873" s="90"/>
      <c r="B63873" s="43"/>
      <c r="C63873" s="88"/>
      <c r="D63873" s="89"/>
      <c r="E63873" s="34"/>
      <c r="F63873" s="49"/>
      <c r="G63873" s="90"/>
      <c r="H63873" s="86"/>
    </row>
    <row r="63874" spans="1:8" customFormat="1" ht="12.75" customHeight="1">
      <c r="A63874" s="90"/>
      <c r="B63874" s="43"/>
      <c r="C63874" s="88"/>
      <c r="D63874" s="89"/>
      <c r="E63874" s="34"/>
      <c r="F63874" s="49"/>
      <c r="G63874" s="90"/>
      <c r="H63874" s="86"/>
    </row>
    <row r="63875" spans="1:8" customFormat="1" ht="12.75" customHeight="1">
      <c r="A63875" s="90"/>
      <c r="B63875" s="43"/>
      <c r="C63875" s="88"/>
      <c r="D63875" s="89"/>
      <c r="E63875" s="34"/>
      <c r="F63875" s="49"/>
      <c r="G63875" s="90"/>
      <c r="H63875" s="86"/>
    </row>
    <row r="63876" spans="1:8" customFormat="1" ht="12.75" customHeight="1">
      <c r="A63876" s="90"/>
      <c r="B63876" s="43"/>
      <c r="C63876" s="88"/>
      <c r="D63876" s="89"/>
      <c r="E63876" s="34"/>
      <c r="F63876" s="49"/>
      <c r="G63876" s="90"/>
      <c r="H63876" s="86"/>
    </row>
    <row r="63877" spans="1:8" customFormat="1" ht="12.75" customHeight="1">
      <c r="A63877" s="90"/>
      <c r="B63877" s="43"/>
      <c r="C63877" s="88"/>
      <c r="D63877" s="89"/>
      <c r="E63877" s="34"/>
      <c r="F63877" s="49"/>
      <c r="G63877" s="90"/>
      <c r="H63877" s="86"/>
    </row>
    <row r="63878" spans="1:8" customFormat="1" ht="12.75" customHeight="1">
      <c r="A63878" s="90"/>
      <c r="B63878" s="43"/>
      <c r="C63878" s="88"/>
      <c r="D63878" s="89"/>
      <c r="E63878" s="34"/>
      <c r="F63878" s="49"/>
      <c r="G63878" s="90"/>
      <c r="H63878" s="86"/>
    </row>
    <row r="63879" spans="1:8" customFormat="1" ht="12.75" customHeight="1">
      <c r="A63879" s="90"/>
      <c r="B63879" s="43"/>
      <c r="C63879" s="88"/>
      <c r="D63879" s="89"/>
      <c r="E63879" s="34"/>
      <c r="F63879" s="49"/>
      <c r="G63879" s="90"/>
      <c r="H63879" s="86"/>
    </row>
    <row r="63880" spans="1:8" customFormat="1" ht="12.75" customHeight="1">
      <c r="A63880" s="90"/>
      <c r="B63880" s="43"/>
      <c r="C63880" s="88"/>
      <c r="D63880" s="89"/>
      <c r="E63880" s="34"/>
      <c r="F63880" s="49"/>
      <c r="G63880" s="90"/>
      <c r="H63880" s="86"/>
    </row>
    <row r="63881" spans="1:8" customFormat="1" ht="12.75" customHeight="1">
      <c r="A63881" s="90"/>
      <c r="B63881" s="43"/>
      <c r="C63881" s="88"/>
      <c r="D63881" s="89"/>
      <c r="E63881" s="34"/>
      <c r="F63881" s="49"/>
      <c r="G63881" s="90"/>
      <c r="H63881" s="86"/>
    </row>
    <row r="63882" spans="1:8" customFormat="1" ht="12.75" customHeight="1">
      <c r="A63882" s="90"/>
      <c r="B63882" s="43"/>
      <c r="C63882" s="88"/>
      <c r="D63882" s="89"/>
      <c r="E63882" s="34"/>
      <c r="F63882" s="49"/>
      <c r="G63882" s="90"/>
      <c r="H63882" s="86"/>
    </row>
    <row r="63883" spans="1:8" customFormat="1" ht="12.75" customHeight="1">
      <c r="A63883" s="90"/>
      <c r="B63883" s="43"/>
      <c r="C63883" s="88"/>
      <c r="D63883" s="89"/>
      <c r="E63883" s="34"/>
      <c r="F63883" s="49"/>
      <c r="G63883" s="90"/>
      <c r="H63883" s="86"/>
    </row>
    <row r="63884" spans="1:8" customFormat="1" ht="12.75" customHeight="1">
      <c r="A63884" s="90"/>
      <c r="B63884" s="43"/>
      <c r="C63884" s="88"/>
      <c r="D63884" s="89"/>
      <c r="E63884" s="34"/>
      <c r="F63884" s="49"/>
      <c r="G63884" s="90"/>
      <c r="H63884" s="86"/>
    </row>
    <row r="63885" spans="1:8" customFormat="1" ht="12.75" customHeight="1">
      <c r="A63885" s="90"/>
      <c r="B63885" s="43"/>
      <c r="C63885" s="88"/>
      <c r="D63885" s="89"/>
      <c r="E63885" s="34"/>
      <c r="F63885" s="49"/>
      <c r="G63885" s="90"/>
      <c r="H63885" s="86"/>
    </row>
    <row r="63886" spans="1:8" customFormat="1" ht="12.75" customHeight="1">
      <c r="A63886" s="90"/>
      <c r="B63886" s="43"/>
      <c r="C63886" s="88"/>
      <c r="D63886" s="89"/>
      <c r="E63886" s="34"/>
      <c r="F63886" s="49"/>
      <c r="G63886" s="90"/>
      <c r="H63886" s="86"/>
    </row>
    <row r="63887" spans="1:8" customFormat="1" ht="12.75" customHeight="1">
      <c r="A63887" s="90"/>
      <c r="B63887" s="43"/>
      <c r="C63887" s="88"/>
      <c r="D63887" s="89"/>
      <c r="E63887" s="34"/>
      <c r="F63887" s="49"/>
      <c r="G63887" s="90"/>
      <c r="H63887" s="86"/>
    </row>
    <row r="63888" spans="1:8" customFormat="1" ht="12.75" customHeight="1">
      <c r="A63888" s="90"/>
      <c r="B63888" s="43"/>
      <c r="C63888" s="88"/>
      <c r="D63888" s="89"/>
      <c r="E63888" s="34"/>
      <c r="F63888" s="49"/>
      <c r="G63888" s="90"/>
      <c r="H63888" s="86"/>
    </row>
    <row r="63889" spans="1:8" customFormat="1" ht="12.75" customHeight="1">
      <c r="A63889" s="90"/>
      <c r="B63889" s="43"/>
      <c r="C63889" s="88"/>
      <c r="D63889" s="89"/>
      <c r="E63889" s="34"/>
      <c r="F63889" s="49"/>
      <c r="G63889" s="90"/>
      <c r="H63889" s="86"/>
    </row>
    <row r="63890" spans="1:8" customFormat="1" ht="12.75" customHeight="1">
      <c r="A63890" s="90"/>
      <c r="B63890" s="43"/>
      <c r="C63890" s="88"/>
      <c r="D63890" s="89"/>
      <c r="E63890" s="34"/>
      <c r="F63890" s="49"/>
      <c r="G63890" s="90"/>
      <c r="H63890" s="86"/>
    </row>
    <row r="63891" spans="1:8" customFormat="1" ht="12.75" customHeight="1">
      <c r="A63891" s="90"/>
      <c r="B63891" s="43"/>
      <c r="C63891" s="88"/>
      <c r="D63891" s="89"/>
      <c r="E63891" s="34"/>
      <c r="F63891" s="49"/>
      <c r="G63891" s="90"/>
      <c r="H63891" s="86"/>
    </row>
    <row r="63892" spans="1:8" customFormat="1" ht="12.75" customHeight="1">
      <c r="A63892" s="90"/>
      <c r="B63892" s="43"/>
      <c r="C63892" s="88"/>
      <c r="D63892" s="89"/>
      <c r="E63892" s="34"/>
      <c r="F63892" s="49"/>
      <c r="G63892" s="90"/>
      <c r="H63892" s="86"/>
    </row>
    <row r="63893" spans="1:8" customFormat="1" ht="12.75" customHeight="1">
      <c r="A63893" s="90"/>
      <c r="B63893" s="43"/>
      <c r="C63893" s="88"/>
      <c r="D63893" s="89"/>
      <c r="E63893" s="34"/>
      <c r="F63893" s="49"/>
      <c r="G63893" s="90"/>
      <c r="H63893" s="86"/>
    </row>
    <row r="63894" spans="1:8" customFormat="1" ht="12.75" customHeight="1">
      <c r="A63894" s="90"/>
      <c r="B63894" s="43"/>
      <c r="C63894" s="88"/>
      <c r="D63894" s="89"/>
      <c r="E63894" s="34"/>
      <c r="F63894" s="49"/>
      <c r="G63894" s="90"/>
      <c r="H63894" s="86"/>
    </row>
    <row r="63895" spans="1:8" customFormat="1" ht="12.75" customHeight="1">
      <c r="A63895" s="90"/>
      <c r="B63895" s="43"/>
      <c r="C63895" s="88"/>
      <c r="D63895" s="89"/>
      <c r="E63895" s="34"/>
      <c r="F63895" s="49"/>
      <c r="G63895" s="90"/>
      <c r="H63895" s="86"/>
    </row>
    <row r="63896" spans="1:8" customFormat="1" ht="12.75" customHeight="1">
      <c r="A63896" s="90"/>
      <c r="B63896" s="43"/>
      <c r="C63896" s="88"/>
      <c r="D63896" s="89"/>
      <c r="E63896" s="34"/>
      <c r="F63896" s="49"/>
      <c r="G63896" s="90"/>
      <c r="H63896" s="86"/>
    </row>
    <row r="63897" spans="1:8" customFormat="1" ht="12.75" customHeight="1">
      <c r="A63897" s="90"/>
      <c r="B63897" s="43"/>
      <c r="C63897" s="88"/>
      <c r="D63897" s="89"/>
      <c r="E63897" s="34"/>
      <c r="F63897" s="49"/>
      <c r="G63897" s="90"/>
      <c r="H63897" s="86"/>
    </row>
    <row r="63898" spans="1:8" customFormat="1" ht="12.75" customHeight="1">
      <c r="A63898" s="90"/>
      <c r="B63898" s="43"/>
      <c r="C63898" s="88"/>
      <c r="D63898" s="89"/>
      <c r="E63898" s="34"/>
      <c r="F63898" s="49"/>
      <c r="G63898" s="90"/>
      <c r="H63898" s="86"/>
    </row>
    <row r="63899" spans="1:8" customFormat="1" ht="12.75" customHeight="1">
      <c r="A63899" s="90"/>
      <c r="B63899" s="43"/>
      <c r="C63899" s="88"/>
      <c r="D63899" s="89"/>
      <c r="E63899" s="34"/>
      <c r="F63899" s="49"/>
      <c r="G63899" s="90"/>
      <c r="H63899" s="86"/>
    </row>
    <row r="63900" spans="1:8" customFormat="1" ht="12.75" customHeight="1">
      <c r="A63900" s="90"/>
      <c r="B63900" s="43"/>
      <c r="C63900" s="88"/>
      <c r="D63900" s="89"/>
      <c r="E63900" s="34"/>
      <c r="F63900" s="49"/>
      <c r="G63900" s="90"/>
      <c r="H63900" s="86"/>
    </row>
    <row r="63901" spans="1:8" customFormat="1" ht="12.75" customHeight="1">
      <c r="A63901" s="90"/>
      <c r="B63901" s="43"/>
      <c r="C63901" s="88"/>
      <c r="D63901" s="89"/>
      <c r="E63901" s="34"/>
      <c r="F63901" s="49"/>
      <c r="G63901" s="90"/>
      <c r="H63901" s="86"/>
    </row>
    <row r="63902" spans="1:8" customFormat="1" ht="12.75" customHeight="1">
      <c r="A63902" s="90"/>
      <c r="B63902" s="43"/>
      <c r="C63902" s="88"/>
      <c r="D63902" s="89"/>
      <c r="E63902" s="34"/>
      <c r="F63902" s="49"/>
      <c r="G63902" s="90"/>
      <c r="H63902" s="86"/>
    </row>
    <row r="63903" spans="1:8" customFormat="1" ht="12.75" customHeight="1">
      <c r="A63903" s="90"/>
      <c r="B63903" s="43"/>
      <c r="C63903" s="88"/>
      <c r="D63903" s="89"/>
      <c r="E63903" s="34"/>
      <c r="F63903" s="49"/>
      <c r="G63903" s="90"/>
      <c r="H63903" s="86"/>
    </row>
    <row r="63904" spans="1:8" customFormat="1" ht="12.75" customHeight="1">
      <c r="A63904" s="90"/>
      <c r="B63904" s="43"/>
      <c r="C63904" s="88"/>
      <c r="D63904" s="89"/>
      <c r="E63904" s="34"/>
      <c r="F63904" s="49"/>
      <c r="G63904" s="90"/>
      <c r="H63904" s="86"/>
    </row>
    <row r="63905" spans="1:8" customFormat="1" ht="12.75" customHeight="1">
      <c r="A63905" s="90"/>
      <c r="B63905" s="43"/>
      <c r="C63905" s="88"/>
      <c r="D63905" s="89"/>
      <c r="E63905" s="34"/>
      <c r="F63905" s="49"/>
      <c r="G63905" s="90"/>
      <c r="H63905" s="86"/>
    </row>
    <row r="63906" spans="1:8" customFormat="1" ht="12.75" customHeight="1">
      <c r="A63906" s="90"/>
      <c r="B63906" s="43"/>
      <c r="C63906" s="88"/>
      <c r="D63906" s="89"/>
      <c r="E63906" s="34"/>
      <c r="F63906" s="49"/>
      <c r="G63906" s="90"/>
      <c r="H63906" s="86"/>
    </row>
    <row r="63907" spans="1:8" customFormat="1" ht="12.75" customHeight="1">
      <c r="A63907" s="90"/>
      <c r="B63907" s="43"/>
      <c r="C63907" s="88"/>
      <c r="D63907" s="89"/>
      <c r="E63907" s="34"/>
      <c r="F63907" s="49"/>
      <c r="G63907" s="90"/>
      <c r="H63907" s="86"/>
    </row>
    <row r="63908" spans="1:8" customFormat="1" ht="12.75" customHeight="1">
      <c r="A63908" s="90"/>
      <c r="B63908" s="43"/>
      <c r="C63908" s="88"/>
      <c r="D63908" s="89"/>
      <c r="E63908" s="34"/>
      <c r="F63908" s="49"/>
      <c r="G63908" s="90"/>
      <c r="H63908" s="86"/>
    </row>
    <row r="63909" spans="1:8" customFormat="1" ht="12.75" customHeight="1">
      <c r="A63909" s="90"/>
      <c r="B63909" s="43"/>
      <c r="C63909" s="88"/>
      <c r="D63909" s="89"/>
      <c r="E63909" s="34"/>
      <c r="F63909" s="49"/>
      <c r="G63909" s="90"/>
      <c r="H63909" s="86"/>
    </row>
    <row r="63910" spans="1:8" customFormat="1" ht="12.75" customHeight="1">
      <c r="A63910" s="90"/>
      <c r="B63910" s="43"/>
      <c r="C63910" s="88"/>
      <c r="D63910" s="89"/>
      <c r="E63910" s="34"/>
      <c r="F63910" s="49"/>
      <c r="G63910" s="90"/>
      <c r="H63910" s="86"/>
    </row>
    <row r="63911" spans="1:8" customFormat="1" ht="12.75" customHeight="1">
      <c r="A63911" s="90"/>
      <c r="B63911" s="43"/>
      <c r="C63911" s="88"/>
      <c r="D63911" s="89"/>
      <c r="E63911" s="34"/>
      <c r="F63911" s="49"/>
      <c r="G63911" s="90"/>
      <c r="H63911" s="86"/>
    </row>
    <row r="63912" spans="1:8" customFormat="1" ht="12.75" customHeight="1">
      <c r="A63912" s="90"/>
      <c r="B63912" s="43"/>
      <c r="C63912" s="88"/>
      <c r="D63912" s="89"/>
      <c r="E63912" s="34"/>
      <c r="F63912" s="49"/>
      <c r="G63912" s="90"/>
      <c r="H63912" s="86"/>
    </row>
    <row r="63913" spans="1:8" customFormat="1" ht="12.75" customHeight="1">
      <c r="A63913" s="90"/>
      <c r="B63913" s="43"/>
      <c r="C63913" s="88"/>
      <c r="D63913" s="89"/>
      <c r="E63913" s="34"/>
      <c r="F63913" s="49"/>
      <c r="G63913" s="90"/>
      <c r="H63913" s="86"/>
    </row>
    <row r="63914" spans="1:8" customFormat="1" ht="12.75" customHeight="1">
      <c r="A63914" s="90"/>
      <c r="B63914" s="43"/>
      <c r="C63914" s="88"/>
      <c r="D63914" s="89"/>
      <c r="E63914" s="34"/>
      <c r="F63914" s="49"/>
      <c r="G63914" s="90"/>
      <c r="H63914" s="86"/>
    </row>
    <row r="63915" spans="1:8" customFormat="1" ht="12.75" customHeight="1">
      <c r="A63915" s="90"/>
      <c r="B63915" s="43"/>
      <c r="C63915" s="88"/>
      <c r="D63915" s="89"/>
      <c r="E63915" s="34"/>
      <c r="F63915" s="49"/>
      <c r="G63915" s="90"/>
      <c r="H63915" s="86"/>
    </row>
    <row r="63916" spans="1:8" customFormat="1" ht="12.75" customHeight="1">
      <c r="A63916" s="90"/>
      <c r="B63916" s="43"/>
      <c r="C63916" s="88"/>
      <c r="D63916" s="89"/>
      <c r="E63916" s="34"/>
      <c r="F63916" s="49"/>
      <c r="G63916" s="90"/>
      <c r="H63916" s="86"/>
    </row>
    <row r="63917" spans="1:8" customFormat="1" ht="12.75" customHeight="1">
      <c r="A63917" s="90"/>
      <c r="B63917" s="43"/>
      <c r="C63917" s="88"/>
      <c r="D63917" s="89"/>
      <c r="E63917" s="34"/>
      <c r="F63917" s="49"/>
      <c r="G63917" s="90"/>
      <c r="H63917" s="86"/>
    </row>
    <row r="63918" spans="1:8" customFormat="1" ht="12.75" customHeight="1">
      <c r="A63918" s="90"/>
      <c r="B63918" s="43"/>
      <c r="C63918" s="88"/>
      <c r="D63918" s="89"/>
      <c r="E63918" s="34"/>
      <c r="F63918" s="49"/>
      <c r="G63918" s="90"/>
      <c r="H63918" s="86"/>
    </row>
    <row r="63919" spans="1:8" customFormat="1" ht="12.75" customHeight="1">
      <c r="A63919" s="90"/>
      <c r="B63919" s="43"/>
      <c r="C63919" s="88"/>
      <c r="D63919" s="89"/>
      <c r="E63919" s="34"/>
      <c r="F63919" s="49"/>
      <c r="G63919" s="90"/>
      <c r="H63919" s="86"/>
    </row>
    <row r="63920" spans="1:8" customFormat="1" ht="12.75" customHeight="1">
      <c r="A63920" s="90"/>
      <c r="B63920" s="43"/>
      <c r="C63920" s="88"/>
      <c r="D63920" s="89"/>
      <c r="E63920" s="34"/>
      <c r="F63920" s="49"/>
      <c r="G63920" s="90"/>
      <c r="H63920" s="86"/>
    </row>
    <row r="63921" spans="1:8" customFormat="1" ht="12.75" customHeight="1">
      <c r="A63921" s="90"/>
      <c r="B63921" s="43"/>
      <c r="C63921" s="88"/>
      <c r="D63921" s="89"/>
      <c r="E63921" s="34"/>
      <c r="F63921" s="49"/>
      <c r="G63921" s="90"/>
      <c r="H63921" s="86"/>
    </row>
    <row r="63922" spans="1:8" customFormat="1" ht="12.75" customHeight="1">
      <c r="A63922" s="90"/>
      <c r="B63922" s="43"/>
      <c r="C63922" s="88"/>
      <c r="D63922" s="89"/>
      <c r="E63922" s="34"/>
      <c r="F63922" s="49"/>
      <c r="G63922" s="90"/>
      <c r="H63922" s="86"/>
    </row>
    <row r="63923" spans="1:8" customFormat="1" ht="12.75" customHeight="1">
      <c r="A63923" s="90"/>
      <c r="B63923" s="43"/>
      <c r="C63923" s="88"/>
      <c r="D63923" s="89"/>
      <c r="E63923" s="34"/>
      <c r="F63923" s="49"/>
      <c r="G63923" s="90"/>
      <c r="H63923" s="86"/>
    </row>
    <row r="63924" spans="1:8" customFormat="1" ht="12.75" customHeight="1">
      <c r="A63924" s="90"/>
      <c r="B63924" s="43"/>
      <c r="C63924" s="88"/>
      <c r="D63924" s="89"/>
      <c r="E63924" s="34"/>
      <c r="F63924" s="49"/>
      <c r="G63924" s="90"/>
      <c r="H63924" s="86"/>
    </row>
    <row r="63925" spans="1:8" customFormat="1" ht="12.75" customHeight="1">
      <c r="A63925" s="90"/>
      <c r="B63925" s="43"/>
      <c r="C63925" s="88"/>
      <c r="D63925" s="89"/>
      <c r="E63925" s="34"/>
      <c r="F63925" s="49"/>
      <c r="G63925" s="90"/>
      <c r="H63925" s="86"/>
    </row>
    <row r="63926" spans="1:8" customFormat="1" ht="12.75" customHeight="1">
      <c r="A63926" s="90"/>
      <c r="B63926" s="43"/>
      <c r="C63926" s="88"/>
      <c r="D63926" s="89"/>
      <c r="E63926" s="34"/>
      <c r="F63926" s="49"/>
      <c r="G63926" s="90"/>
      <c r="H63926" s="86"/>
    </row>
    <row r="63927" spans="1:8" customFormat="1" ht="12.75" customHeight="1">
      <c r="A63927" s="90"/>
      <c r="B63927" s="43"/>
      <c r="C63927" s="88"/>
      <c r="D63927" s="89"/>
      <c r="E63927" s="34"/>
      <c r="F63927" s="49"/>
      <c r="G63927" s="90"/>
      <c r="H63927" s="86"/>
    </row>
    <row r="63928" spans="1:8" customFormat="1" ht="12.75" customHeight="1">
      <c r="A63928" s="90"/>
      <c r="B63928" s="43"/>
      <c r="C63928" s="88"/>
      <c r="D63928" s="89"/>
      <c r="E63928" s="34"/>
      <c r="F63928" s="49"/>
      <c r="G63928" s="90"/>
      <c r="H63928" s="86"/>
    </row>
    <row r="63929" spans="1:8" customFormat="1" ht="12.75" customHeight="1">
      <c r="A63929" s="90"/>
      <c r="B63929" s="43"/>
      <c r="C63929" s="88"/>
      <c r="D63929" s="89"/>
      <c r="E63929" s="34"/>
      <c r="F63929" s="49"/>
      <c r="G63929" s="90"/>
      <c r="H63929" s="86"/>
    </row>
    <row r="63930" spans="1:8" customFormat="1" ht="12.75" customHeight="1">
      <c r="A63930" s="90"/>
      <c r="B63930" s="43"/>
      <c r="C63930" s="88"/>
      <c r="D63930" s="89"/>
      <c r="E63930" s="34"/>
      <c r="F63930" s="49"/>
      <c r="G63930" s="90"/>
      <c r="H63930" s="86"/>
    </row>
    <row r="63931" spans="1:8" customFormat="1" ht="12.75" customHeight="1">
      <c r="A63931" s="90"/>
      <c r="B63931" s="43"/>
      <c r="C63931" s="88"/>
      <c r="D63931" s="89"/>
      <c r="E63931" s="34"/>
      <c r="F63931" s="49"/>
      <c r="G63931" s="90"/>
      <c r="H63931" s="86"/>
    </row>
    <row r="63932" spans="1:8" customFormat="1" ht="12.75" customHeight="1">
      <c r="A63932" s="90"/>
      <c r="B63932" s="43"/>
      <c r="C63932" s="88"/>
      <c r="D63932" s="89"/>
      <c r="E63932" s="34"/>
      <c r="F63932" s="49"/>
      <c r="G63932" s="90"/>
      <c r="H63932" s="86"/>
    </row>
    <row r="63933" spans="1:8" customFormat="1" ht="12.75" customHeight="1">
      <c r="A63933" s="90"/>
      <c r="B63933" s="43"/>
      <c r="C63933" s="88"/>
      <c r="D63933" s="89"/>
      <c r="E63933" s="34"/>
      <c r="F63933" s="49"/>
      <c r="G63933" s="90"/>
      <c r="H63933" s="86"/>
    </row>
    <row r="63934" spans="1:8" customFormat="1" ht="12.75" customHeight="1">
      <c r="A63934" s="90"/>
      <c r="B63934" s="43"/>
      <c r="C63934" s="88"/>
      <c r="D63934" s="89"/>
      <c r="E63934" s="34"/>
      <c r="F63934" s="49"/>
      <c r="G63934" s="90"/>
      <c r="H63934" s="86"/>
    </row>
    <row r="63935" spans="1:8" customFormat="1" ht="12.75" customHeight="1">
      <c r="A63935" s="90"/>
      <c r="B63935" s="43"/>
      <c r="C63935" s="88"/>
      <c r="D63935" s="89"/>
      <c r="E63935" s="34"/>
      <c r="F63935" s="49"/>
      <c r="G63935" s="90"/>
      <c r="H63935" s="86"/>
    </row>
    <row r="63936" spans="1:8" customFormat="1" ht="12.75" customHeight="1">
      <c r="A63936" s="90"/>
      <c r="B63936" s="43"/>
      <c r="C63936" s="88"/>
      <c r="D63936" s="89"/>
      <c r="E63936" s="34"/>
      <c r="F63936" s="49"/>
      <c r="G63936" s="90"/>
      <c r="H63936" s="86"/>
    </row>
    <row r="63937" spans="1:8" customFormat="1" ht="12.75" customHeight="1">
      <c r="A63937" s="90"/>
      <c r="B63937" s="43"/>
      <c r="C63937" s="88"/>
      <c r="D63937" s="89"/>
      <c r="E63937" s="34"/>
      <c r="F63937" s="49"/>
      <c r="G63937" s="90"/>
      <c r="H63937" s="86"/>
    </row>
    <row r="63938" spans="1:8" customFormat="1" ht="12.75" customHeight="1">
      <c r="A63938" s="90"/>
      <c r="B63938" s="43"/>
      <c r="C63938" s="88"/>
      <c r="D63938" s="89"/>
      <c r="E63938" s="34"/>
      <c r="F63938" s="49"/>
      <c r="G63938" s="90"/>
      <c r="H63938" s="86"/>
    </row>
    <row r="63939" spans="1:8" customFormat="1" ht="12.75" customHeight="1">
      <c r="A63939" s="90"/>
      <c r="B63939" s="43"/>
      <c r="C63939" s="88"/>
      <c r="D63939" s="89"/>
      <c r="E63939" s="34"/>
      <c r="F63939" s="49"/>
      <c r="G63939" s="90"/>
      <c r="H63939" s="86"/>
    </row>
    <row r="63940" spans="1:8" customFormat="1" ht="12.75" customHeight="1">
      <c r="A63940" s="90"/>
      <c r="B63940" s="43"/>
      <c r="C63940" s="88"/>
      <c r="D63940" s="89"/>
      <c r="E63940" s="34"/>
      <c r="F63940" s="49"/>
      <c r="G63940" s="90"/>
      <c r="H63940" s="86"/>
    </row>
    <row r="63941" spans="1:8" customFormat="1" ht="12.75" customHeight="1">
      <c r="A63941" s="90"/>
      <c r="B63941" s="43"/>
      <c r="C63941" s="88"/>
      <c r="D63941" s="89"/>
      <c r="E63941" s="34"/>
      <c r="F63941" s="49"/>
      <c r="G63941" s="90"/>
      <c r="H63941" s="86"/>
    </row>
    <row r="63942" spans="1:8" customFormat="1" ht="12.75" customHeight="1">
      <c r="A63942" s="90"/>
      <c r="B63942" s="43"/>
      <c r="C63942" s="88"/>
      <c r="D63942" s="89"/>
      <c r="E63942" s="34"/>
      <c r="F63942" s="49"/>
      <c r="G63942" s="90"/>
      <c r="H63942" s="86"/>
    </row>
    <row r="63943" spans="1:8" customFormat="1" ht="12.75" customHeight="1">
      <c r="A63943" s="90"/>
      <c r="B63943" s="43"/>
      <c r="C63943" s="88"/>
      <c r="D63943" s="89"/>
      <c r="E63943" s="34"/>
      <c r="F63943" s="49"/>
      <c r="G63943" s="90"/>
      <c r="H63943" s="86"/>
    </row>
    <row r="63944" spans="1:8" customFormat="1" ht="12.75" customHeight="1">
      <c r="A63944" s="90"/>
      <c r="B63944" s="43"/>
      <c r="C63944" s="88"/>
      <c r="D63944" s="89"/>
      <c r="E63944" s="34"/>
      <c r="F63944" s="49"/>
      <c r="G63944" s="90"/>
      <c r="H63944" s="86"/>
    </row>
    <row r="63945" spans="1:8" customFormat="1" ht="12.75" customHeight="1">
      <c r="A63945" s="90"/>
      <c r="B63945" s="43"/>
      <c r="C63945" s="88"/>
      <c r="D63945" s="89"/>
      <c r="E63945" s="34"/>
      <c r="F63945" s="49"/>
      <c r="G63945" s="90"/>
      <c r="H63945" s="86"/>
    </row>
    <row r="63946" spans="1:8" customFormat="1" ht="12.75" customHeight="1">
      <c r="A63946" s="90"/>
      <c r="B63946" s="43"/>
      <c r="C63946" s="88"/>
      <c r="D63946" s="89"/>
      <c r="E63946" s="34"/>
      <c r="F63946" s="49"/>
      <c r="G63946" s="90"/>
      <c r="H63946" s="86"/>
    </row>
    <row r="63947" spans="1:8" customFormat="1" ht="12.75" customHeight="1">
      <c r="A63947" s="90"/>
      <c r="B63947" s="43"/>
      <c r="C63947" s="88"/>
      <c r="D63947" s="89"/>
      <c r="E63947" s="34"/>
      <c r="F63947" s="49"/>
      <c r="G63947" s="90"/>
      <c r="H63947" s="86"/>
    </row>
    <row r="63948" spans="1:8" customFormat="1" ht="12.75" customHeight="1">
      <c r="A63948" s="90"/>
      <c r="B63948" s="43"/>
      <c r="C63948" s="88"/>
      <c r="D63948" s="89"/>
      <c r="E63948" s="34"/>
      <c r="F63948" s="49"/>
      <c r="G63948" s="90"/>
      <c r="H63948" s="86"/>
    </row>
    <row r="63949" spans="1:8" customFormat="1" ht="12.75" customHeight="1">
      <c r="A63949" s="90"/>
      <c r="B63949" s="43"/>
      <c r="C63949" s="88"/>
      <c r="D63949" s="89"/>
      <c r="E63949" s="34"/>
      <c r="F63949" s="49"/>
      <c r="G63949" s="90"/>
      <c r="H63949" s="86"/>
    </row>
    <row r="63950" spans="1:8" customFormat="1" ht="12.75" customHeight="1">
      <c r="A63950" s="90"/>
      <c r="B63950" s="43"/>
      <c r="C63950" s="88"/>
      <c r="D63950" s="89"/>
      <c r="E63950" s="34"/>
      <c r="F63950" s="49"/>
      <c r="G63950" s="90"/>
      <c r="H63950" s="86"/>
    </row>
    <row r="63951" spans="1:8" customFormat="1" ht="12.75" customHeight="1">
      <c r="A63951" s="90"/>
      <c r="B63951" s="43"/>
      <c r="C63951" s="88"/>
      <c r="D63951" s="89"/>
      <c r="E63951" s="34"/>
      <c r="F63951" s="49"/>
      <c r="G63951" s="90"/>
      <c r="H63951" s="86"/>
    </row>
    <row r="63952" spans="1:8" customFormat="1" ht="12.75" customHeight="1">
      <c r="A63952" s="90"/>
      <c r="B63952" s="43"/>
      <c r="C63952" s="88"/>
      <c r="D63952" s="89"/>
      <c r="E63952" s="34"/>
      <c r="F63952" s="49"/>
      <c r="G63952" s="90"/>
      <c r="H63952" s="86"/>
    </row>
    <row r="63953" spans="1:8" customFormat="1" ht="12.75" customHeight="1">
      <c r="A63953" s="90"/>
      <c r="B63953" s="43"/>
      <c r="C63953" s="88"/>
      <c r="D63953" s="89"/>
      <c r="E63953" s="34"/>
      <c r="F63953" s="49"/>
      <c r="G63953" s="90"/>
      <c r="H63953" s="86"/>
    </row>
    <row r="63954" spans="1:8" customFormat="1" ht="12.75" customHeight="1">
      <c r="A63954" s="90"/>
      <c r="B63954" s="43"/>
      <c r="C63954" s="88"/>
      <c r="D63954" s="89"/>
      <c r="E63954" s="34"/>
      <c r="F63954" s="49"/>
      <c r="G63954" s="90"/>
      <c r="H63954" s="86"/>
    </row>
    <row r="63955" spans="1:8" customFormat="1" ht="12.75" customHeight="1">
      <c r="A63955" s="90"/>
      <c r="B63955" s="43"/>
      <c r="C63955" s="88"/>
      <c r="D63955" s="89"/>
      <c r="E63955" s="34"/>
      <c r="F63955" s="49"/>
      <c r="G63955" s="90"/>
      <c r="H63955" s="86"/>
    </row>
    <row r="63956" spans="1:8" customFormat="1" ht="12.75" customHeight="1">
      <c r="A63956" s="90"/>
      <c r="B63956" s="43"/>
      <c r="C63956" s="88"/>
      <c r="D63956" s="89"/>
      <c r="E63956" s="34"/>
      <c r="F63956" s="49"/>
      <c r="G63956" s="90"/>
      <c r="H63956" s="86"/>
    </row>
    <row r="63957" spans="1:8" customFormat="1" ht="12.75" customHeight="1">
      <c r="A63957" s="90"/>
      <c r="B63957" s="43"/>
      <c r="C63957" s="88"/>
      <c r="D63957" s="89"/>
      <c r="E63957" s="34"/>
      <c r="F63957" s="49"/>
      <c r="G63957" s="90"/>
      <c r="H63957" s="86"/>
    </row>
    <row r="63958" spans="1:8" customFormat="1" ht="12.75" customHeight="1">
      <c r="A63958" s="90"/>
      <c r="B63958" s="43"/>
      <c r="C63958" s="88"/>
      <c r="D63958" s="89"/>
      <c r="E63958" s="34"/>
      <c r="F63958" s="49"/>
      <c r="G63958" s="90"/>
      <c r="H63958" s="86"/>
    </row>
    <row r="63959" spans="1:8" customFormat="1" ht="12.75" customHeight="1">
      <c r="A63959" s="90"/>
      <c r="B63959" s="43"/>
      <c r="C63959" s="88"/>
      <c r="D63959" s="89"/>
      <c r="E63959" s="34"/>
      <c r="F63959" s="49"/>
      <c r="G63959" s="90"/>
      <c r="H63959" s="86"/>
    </row>
    <row r="63960" spans="1:8" customFormat="1" ht="12.75" customHeight="1">
      <c r="A63960" s="90"/>
      <c r="B63960" s="43"/>
      <c r="C63960" s="88"/>
      <c r="D63960" s="89"/>
      <c r="E63960" s="34"/>
      <c r="F63960" s="49"/>
      <c r="G63960" s="90"/>
      <c r="H63960" s="86"/>
    </row>
    <row r="63961" spans="1:8" customFormat="1" ht="12.75" customHeight="1">
      <c r="A63961" s="90"/>
      <c r="B63961" s="43"/>
      <c r="C63961" s="88"/>
      <c r="D63961" s="89"/>
      <c r="E63961" s="34"/>
      <c r="F63961" s="49"/>
      <c r="G63961" s="90"/>
      <c r="H63961" s="86"/>
    </row>
    <row r="63962" spans="1:8" customFormat="1" ht="12.75" customHeight="1">
      <c r="A63962" s="90"/>
      <c r="B63962" s="43"/>
      <c r="C63962" s="88"/>
      <c r="D63962" s="89"/>
      <c r="E63962" s="34"/>
      <c r="F63962" s="49"/>
      <c r="G63962" s="90"/>
      <c r="H63962" s="86"/>
    </row>
    <row r="63963" spans="1:8" customFormat="1" ht="12.75" customHeight="1">
      <c r="A63963" s="90"/>
      <c r="B63963" s="43"/>
      <c r="C63963" s="88"/>
      <c r="D63963" s="89"/>
      <c r="E63963" s="34"/>
      <c r="F63963" s="49"/>
      <c r="G63963" s="90"/>
      <c r="H63963" s="86"/>
    </row>
    <row r="63964" spans="1:8" customFormat="1" ht="12.75" customHeight="1">
      <c r="A63964" s="90"/>
      <c r="B63964" s="43"/>
      <c r="C63964" s="88"/>
      <c r="D63964" s="89"/>
      <c r="E63964" s="34"/>
      <c r="F63964" s="49"/>
      <c r="G63964" s="90"/>
      <c r="H63964" s="86"/>
    </row>
    <row r="63965" spans="1:8" customFormat="1" ht="12.75" customHeight="1">
      <c r="A63965" s="90"/>
      <c r="B63965" s="43"/>
      <c r="C63965" s="88"/>
      <c r="D63965" s="89"/>
      <c r="E63965" s="34"/>
      <c r="F63965" s="49"/>
      <c r="G63965" s="90"/>
      <c r="H63965" s="86"/>
    </row>
    <row r="63966" spans="1:8" customFormat="1" ht="12.75" customHeight="1">
      <c r="A63966" s="90"/>
      <c r="B63966" s="43"/>
      <c r="C63966" s="88"/>
      <c r="D63966" s="89"/>
      <c r="E63966" s="34"/>
      <c r="F63966" s="49"/>
      <c r="G63966" s="90"/>
      <c r="H63966" s="86"/>
    </row>
    <row r="63967" spans="1:8" customFormat="1" ht="12.75" customHeight="1">
      <c r="A63967" s="90"/>
      <c r="B63967" s="43"/>
      <c r="C63967" s="88"/>
      <c r="D63967" s="89"/>
      <c r="E63967" s="34"/>
      <c r="F63967" s="49"/>
      <c r="G63967" s="90"/>
      <c r="H63967" s="86"/>
    </row>
    <row r="63968" spans="1:8" customFormat="1" ht="12.75" customHeight="1">
      <c r="A63968" s="90"/>
      <c r="B63968" s="43"/>
      <c r="C63968" s="88"/>
      <c r="D63968" s="89"/>
      <c r="E63968" s="34"/>
      <c r="F63968" s="49"/>
      <c r="G63968" s="90"/>
      <c r="H63968" s="86"/>
    </row>
    <row r="63969" spans="1:8" customFormat="1" ht="12.75" customHeight="1">
      <c r="A63969" s="90"/>
      <c r="B63969" s="43"/>
      <c r="C63969" s="88"/>
      <c r="D63969" s="89"/>
      <c r="E63969" s="34"/>
      <c r="F63969" s="49"/>
      <c r="G63969" s="90"/>
      <c r="H63969" s="86"/>
    </row>
    <row r="63970" spans="1:8" customFormat="1" ht="12.75" customHeight="1">
      <c r="A63970" s="90"/>
      <c r="B63970" s="43"/>
      <c r="C63970" s="88"/>
      <c r="D63970" s="89"/>
      <c r="E63970" s="34"/>
      <c r="F63970" s="49"/>
      <c r="G63970" s="90"/>
      <c r="H63970" s="86"/>
    </row>
    <row r="63971" spans="1:8" customFormat="1" ht="12.75" customHeight="1">
      <c r="A63971" s="90"/>
      <c r="B63971" s="43"/>
      <c r="C63971" s="88"/>
      <c r="D63971" s="89"/>
      <c r="E63971" s="34"/>
      <c r="F63971" s="49"/>
      <c r="G63971" s="90"/>
      <c r="H63971" s="86"/>
    </row>
    <row r="63972" spans="1:8" customFormat="1" ht="12.75" customHeight="1">
      <c r="A63972" s="90"/>
      <c r="B63972" s="43"/>
      <c r="C63972" s="88"/>
      <c r="D63972" s="89"/>
      <c r="E63972" s="34"/>
      <c r="F63972" s="49"/>
      <c r="G63972" s="90"/>
      <c r="H63972" s="86"/>
    </row>
    <row r="63973" spans="1:8" customFormat="1" ht="12.75" customHeight="1">
      <c r="A63973" s="90"/>
      <c r="B63973" s="43"/>
      <c r="C63973" s="88"/>
      <c r="D63973" s="89"/>
      <c r="E63973" s="34"/>
      <c r="F63973" s="49"/>
      <c r="G63973" s="90"/>
      <c r="H63973" s="86"/>
    </row>
    <row r="63974" spans="1:8" customFormat="1" ht="12.75" customHeight="1">
      <c r="A63974" s="90"/>
      <c r="B63974" s="43"/>
      <c r="C63974" s="88"/>
      <c r="D63974" s="89"/>
      <c r="E63974" s="34"/>
      <c r="F63974" s="49"/>
      <c r="G63974" s="90"/>
      <c r="H63974" s="86"/>
    </row>
    <row r="63975" spans="1:8" customFormat="1" ht="12.75" customHeight="1">
      <c r="A63975" s="90"/>
      <c r="B63975" s="43"/>
      <c r="C63975" s="88"/>
      <c r="D63975" s="89"/>
      <c r="E63975" s="34"/>
      <c r="F63975" s="49"/>
      <c r="G63975" s="90"/>
      <c r="H63975" s="86"/>
    </row>
    <row r="63976" spans="1:8" customFormat="1" ht="12.75" customHeight="1">
      <c r="A63976" s="90"/>
      <c r="B63976" s="43"/>
      <c r="C63976" s="88"/>
      <c r="D63976" s="89"/>
      <c r="E63976" s="34"/>
      <c r="F63976" s="49"/>
      <c r="G63976" s="90"/>
      <c r="H63976" s="86"/>
    </row>
    <row r="63977" spans="1:8" customFormat="1" ht="12.75" customHeight="1">
      <c r="A63977" s="90"/>
      <c r="B63977" s="43"/>
      <c r="C63977" s="88"/>
      <c r="D63977" s="89"/>
      <c r="E63977" s="34"/>
      <c r="F63977" s="49"/>
      <c r="G63977" s="90"/>
      <c r="H63977" s="86"/>
    </row>
    <row r="63978" spans="1:8" customFormat="1" ht="12.75" customHeight="1">
      <c r="A63978" s="90"/>
      <c r="B63978" s="43"/>
      <c r="C63978" s="88"/>
      <c r="D63978" s="89"/>
      <c r="E63978" s="34"/>
      <c r="F63978" s="49"/>
      <c r="G63978" s="90"/>
      <c r="H63978" s="86"/>
    </row>
    <row r="63979" spans="1:8" customFormat="1" ht="12.75" customHeight="1">
      <c r="A63979" s="90"/>
      <c r="B63979" s="43"/>
      <c r="C63979" s="88"/>
      <c r="D63979" s="89"/>
      <c r="E63979" s="34"/>
      <c r="F63979" s="49"/>
      <c r="G63979" s="90"/>
      <c r="H63979" s="86"/>
    </row>
    <row r="63980" spans="1:8" customFormat="1" ht="12.75" customHeight="1">
      <c r="A63980" s="90"/>
      <c r="B63980" s="43"/>
      <c r="C63980" s="88"/>
      <c r="D63980" s="89"/>
      <c r="E63980" s="34"/>
      <c r="F63980" s="49"/>
      <c r="G63980" s="90"/>
      <c r="H63980" s="86"/>
    </row>
    <row r="63981" spans="1:8" customFormat="1" ht="12.75" customHeight="1">
      <c r="A63981" s="90"/>
      <c r="B63981" s="43"/>
      <c r="C63981" s="88"/>
      <c r="D63981" s="89"/>
      <c r="E63981" s="34"/>
      <c r="F63981" s="49"/>
      <c r="G63981" s="90"/>
      <c r="H63981" s="86"/>
    </row>
    <row r="63982" spans="1:8" customFormat="1" ht="12.75" customHeight="1">
      <c r="A63982" s="90"/>
      <c r="B63982" s="43"/>
      <c r="C63982" s="88"/>
      <c r="D63982" s="89"/>
      <c r="E63982" s="34"/>
      <c r="F63982" s="49"/>
      <c r="G63982" s="90"/>
      <c r="H63982" s="86"/>
    </row>
    <row r="63983" spans="1:8" customFormat="1" ht="12.75" customHeight="1">
      <c r="A63983" s="90"/>
      <c r="B63983" s="43"/>
      <c r="C63983" s="88"/>
      <c r="D63983" s="89"/>
      <c r="E63983" s="34"/>
      <c r="F63983" s="49"/>
      <c r="G63983" s="90"/>
      <c r="H63983" s="86"/>
    </row>
    <row r="63984" spans="1:8" customFormat="1" ht="12.75" customHeight="1">
      <c r="A63984" s="90"/>
      <c r="B63984" s="43"/>
      <c r="C63984" s="88"/>
      <c r="D63984" s="89"/>
      <c r="E63984" s="34"/>
      <c r="F63984" s="49"/>
      <c r="G63984" s="90"/>
      <c r="H63984" s="86"/>
    </row>
    <row r="63985" spans="1:8" customFormat="1" ht="12.75" customHeight="1">
      <c r="A63985" s="90"/>
      <c r="B63985" s="43"/>
      <c r="C63985" s="88"/>
      <c r="D63985" s="89"/>
      <c r="E63985" s="34"/>
      <c r="F63985" s="49"/>
      <c r="G63985" s="90"/>
      <c r="H63985" s="86"/>
    </row>
    <row r="63986" spans="1:8" customFormat="1" ht="12.75" customHeight="1">
      <c r="A63986" s="90"/>
      <c r="B63986" s="43"/>
      <c r="C63986" s="88"/>
      <c r="D63986" s="89"/>
      <c r="E63986" s="34"/>
      <c r="F63986" s="49"/>
      <c r="G63986" s="90"/>
      <c r="H63986" s="86"/>
    </row>
    <row r="63987" spans="1:8" customFormat="1" ht="12.75" customHeight="1">
      <c r="A63987" s="90"/>
      <c r="B63987" s="43"/>
      <c r="C63987" s="88"/>
      <c r="D63987" s="89"/>
      <c r="E63987" s="34"/>
      <c r="F63987" s="49"/>
      <c r="G63987" s="90"/>
      <c r="H63987" s="86"/>
    </row>
    <row r="63988" spans="1:8" customFormat="1" ht="12.75" customHeight="1">
      <c r="A63988" s="90"/>
      <c r="B63988" s="43"/>
      <c r="C63988" s="88"/>
      <c r="D63988" s="89"/>
      <c r="E63988" s="34"/>
      <c r="F63988" s="49"/>
      <c r="G63988" s="90"/>
      <c r="H63988" s="86"/>
    </row>
    <row r="63989" spans="1:8" customFormat="1" ht="12.75" customHeight="1">
      <c r="A63989" s="90"/>
      <c r="B63989" s="43"/>
      <c r="C63989" s="88"/>
      <c r="D63989" s="89"/>
      <c r="E63989" s="34"/>
      <c r="F63989" s="49"/>
      <c r="G63989" s="90"/>
      <c r="H63989" s="86"/>
    </row>
    <row r="63990" spans="1:8" customFormat="1" ht="12.75" customHeight="1">
      <c r="A63990" s="90"/>
      <c r="B63990" s="43"/>
      <c r="C63990" s="88"/>
      <c r="D63990" s="89"/>
      <c r="E63990" s="34"/>
      <c r="F63990" s="49"/>
      <c r="G63990" s="90"/>
      <c r="H63990" s="86"/>
    </row>
    <row r="63991" spans="1:8" customFormat="1" ht="12.75" customHeight="1">
      <c r="A63991" s="90"/>
      <c r="B63991" s="43"/>
      <c r="C63991" s="88"/>
      <c r="D63991" s="89"/>
      <c r="E63991" s="34"/>
      <c r="F63991" s="49"/>
      <c r="G63991" s="90"/>
      <c r="H63991" s="86"/>
    </row>
    <row r="63992" spans="1:8" customFormat="1" ht="12.75" customHeight="1">
      <c r="A63992" s="90"/>
      <c r="B63992" s="43"/>
      <c r="C63992" s="88"/>
      <c r="D63992" s="89"/>
      <c r="E63992" s="34"/>
      <c r="F63992" s="49"/>
      <c r="G63992" s="90"/>
      <c r="H63992" s="86"/>
    </row>
    <row r="63993" spans="1:8" customFormat="1" ht="12.75" customHeight="1">
      <c r="A63993" s="90"/>
      <c r="B63993" s="43"/>
      <c r="C63993" s="88"/>
      <c r="D63993" s="89"/>
      <c r="E63993" s="34"/>
      <c r="F63993" s="49"/>
      <c r="G63993" s="90"/>
      <c r="H63993" s="86"/>
    </row>
    <row r="63994" spans="1:8" customFormat="1" ht="12.75" customHeight="1">
      <c r="A63994" s="90"/>
      <c r="B63994" s="43"/>
      <c r="C63994" s="88"/>
      <c r="D63994" s="89"/>
      <c r="E63994" s="34"/>
      <c r="F63994" s="49"/>
      <c r="G63994" s="90"/>
      <c r="H63994" s="86"/>
    </row>
    <row r="63995" spans="1:8" customFormat="1" ht="12.75" customHeight="1">
      <c r="A63995" s="90"/>
      <c r="B63995" s="43"/>
      <c r="C63995" s="88"/>
      <c r="D63995" s="89"/>
      <c r="E63995" s="34"/>
      <c r="F63995" s="49"/>
      <c r="G63995" s="90"/>
      <c r="H63995" s="86"/>
    </row>
    <row r="63996" spans="1:8" customFormat="1" ht="12.75" customHeight="1">
      <c r="A63996" s="90"/>
      <c r="B63996" s="43"/>
      <c r="C63996" s="88"/>
      <c r="D63996" s="89"/>
      <c r="E63996" s="34"/>
      <c r="F63996" s="49"/>
      <c r="G63996" s="90"/>
      <c r="H63996" s="86"/>
    </row>
    <row r="63997" spans="1:8" customFormat="1" ht="12.75" customHeight="1">
      <c r="A63997" s="90"/>
      <c r="B63997" s="43"/>
      <c r="C63997" s="88"/>
      <c r="D63997" s="89"/>
      <c r="E63997" s="34"/>
      <c r="F63997" s="49"/>
      <c r="G63997" s="90"/>
      <c r="H63997" s="86"/>
    </row>
    <row r="63998" spans="1:8" customFormat="1" ht="12.75" customHeight="1">
      <c r="A63998" s="90"/>
      <c r="B63998" s="43"/>
      <c r="C63998" s="88"/>
      <c r="D63998" s="89"/>
      <c r="E63998" s="34"/>
      <c r="F63998" s="49"/>
      <c r="G63998" s="90"/>
      <c r="H63998" s="86"/>
    </row>
    <row r="63999" spans="1:8" customFormat="1" ht="12.75" customHeight="1">
      <c r="A63999" s="90"/>
      <c r="B63999" s="43"/>
      <c r="C63999" s="88"/>
      <c r="D63999" s="89"/>
      <c r="E63999" s="34"/>
      <c r="F63999" s="49"/>
      <c r="G63999" s="90"/>
      <c r="H63999" s="86"/>
    </row>
    <row r="64000" spans="1:8" customFormat="1" ht="12.75" customHeight="1">
      <c r="A64000" s="90"/>
      <c r="B64000" s="43"/>
      <c r="C64000" s="88"/>
      <c r="D64000" s="89"/>
      <c r="E64000" s="34"/>
      <c r="F64000" s="49"/>
      <c r="G64000" s="90"/>
      <c r="H64000" s="86"/>
    </row>
    <row r="64001" spans="1:8" customFormat="1" ht="12.75" customHeight="1">
      <c r="A64001" s="90"/>
      <c r="B64001" s="43"/>
      <c r="C64001" s="88"/>
      <c r="D64001" s="89"/>
      <c r="E64001" s="34"/>
      <c r="F64001" s="49"/>
      <c r="G64001" s="90"/>
      <c r="H64001" s="86"/>
    </row>
    <row r="64002" spans="1:8" customFormat="1" ht="12.75" customHeight="1">
      <c r="A64002" s="90"/>
      <c r="B64002" s="43"/>
      <c r="C64002" s="88"/>
      <c r="D64002" s="89"/>
      <c r="E64002" s="34"/>
      <c r="F64002" s="49"/>
      <c r="G64002" s="90"/>
      <c r="H64002" s="86"/>
    </row>
    <row r="64003" spans="1:8" customFormat="1" ht="12.75" customHeight="1">
      <c r="A64003" s="90"/>
      <c r="B64003" s="43"/>
      <c r="C64003" s="88"/>
      <c r="D64003" s="89"/>
      <c r="E64003" s="34"/>
      <c r="F64003" s="49"/>
      <c r="G64003" s="90"/>
      <c r="H64003" s="86"/>
    </row>
    <row r="64004" spans="1:8" customFormat="1" ht="12.75" customHeight="1">
      <c r="A64004" s="90"/>
      <c r="B64004" s="43"/>
      <c r="C64004" s="88"/>
      <c r="D64004" s="89"/>
      <c r="E64004" s="34"/>
      <c r="F64004" s="49"/>
      <c r="G64004" s="90"/>
      <c r="H64004" s="86"/>
    </row>
    <row r="64005" spans="1:8" customFormat="1" ht="12.75" customHeight="1">
      <c r="A64005" s="90"/>
      <c r="B64005" s="43"/>
      <c r="C64005" s="88"/>
      <c r="D64005" s="89"/>
      <c r="E64005" s="34"/>
      <c r="F64005" s="49"/>
      <c r="G64005" s="90"/>
      <c r="H64005" s="86"/>
    </row>
    <row r="64006" spans="1:8" customFormat="1" ht="12.75" customHeight="1">
      <c r="A64006" s="90"/>
      <c r="B64006" s="43"/>
      <c r="C64006" s="88"/>
      <c r="D64006" s="89"/>
      <c r="E64006" s="34"/>
      <c r="F64006" s="49"/>
      <c r="G64006" s="90"/>
      <c r="H64006" s="86"/>
    </row>
    <row r="64007" spans="1:8" customFormat="1" ht="12.75" customHeight="1">
      <c r="A64007" s="90"/>
      <c r="B64007" s="43"/>
      <c r="C64007" s="88"/>
      <c r="D64007" s="89"/>
      <c r="E64007" s="34"/>
      <c r="F64007" s="49"/>
      <c r="G64007" s="90"/>
      <c r="H64007" s="86"/>
    </row>
    <row r="64008" spans="1:8" customFormat="1" ht="12.75" customHeight="1">
      <c r="A64008" s="90"/>
      <c r="B64008" s="43"/>
      <c r="C64008" s="88"/>
      <c r="D64008" s="89"/>
      <c r="E64008" s="34"/>
      <c r="F64008" s="49"/>
      <c r="G64008" s="90"/>
      <c r="H64008" s="86"/>
    </row>
    <row r="64009" spans="1:8" customFormat="1" ht="12.75" customHeight="1">
      <c r="A64009" s="90"/>
      <c r="B64009" s="43"/>
      <c r="C64009" s="88"/>
      <c r="D64009" s="89"/>
      <c r="E64009" s="34"/>
      <c r="F64009" s="49"/>
      <c r="G64009" s="90"/>
      <c r="H64009" s="86"/>
    </row>
    <row r="64010" spans="1:8" customFormat="1" ht="12.75" customHeight="1">
      <c r="A64010" s="90"/>
      <c r="B64010" s="43"/>
      <c r="C64010" s="88"/>
      <c r="D64010" s="89"/>
      <c r="E64010" s="34"/>
      <c r="F64010" s="49"/>
      <c r="G64010" s="90"/>
      <c r="H64010" s="86"/>
    </row>
    <row r="64011" spans="1:8" customFormat="1" ht="12.75" customHeight="1">
      <c r="A64011" s="90"/>
      <c r="B64011" s="43"/>
      <c r="C64011" s="88"/>
      <c r="D64011" s="89"/>
      <c r="E64011" s="34"/>
      <c r="F64011" s="49"/>
      <c r="G64011" s="90"/>
      <c r="H64011" s="86"/>
    </row>
    <row r="64012" spans="1:8" customFormat="1" ht="12.75" customHeight="1">
      <c r="A64012" s="90"/>
      <c r="B64012" s="43"/>
      <c r="C64012" s="88"/>
      <c r="D64012" s="89"/>
      <c r="E64012" s="34"/>
      <c r="F64012" s="49"/>
      <c r="G64012" s="90"/>
      <c r="H64012" s="86"/>
    </row>
    <row r="64013" spans="1:8" customFormat="1" ht="12.75" customHeight="1">
      <c r="A64013" s="90"/>
      <c r="B64013" s="43"/>
      <c r="C64013" s="88"/>
      <c r="D64013" s="89"/>
      <c r="E64013" s="34"/>
      <c r="F64013" s="49"/>
      <c r="G64013" s="90"/>
      <c r="H64013" s="86"/>
    </row>
    <row r="64014" spans="1:8" customFormat="1" ht="12.75" customHeight="1">
      <c r="A64014" s="90"/>
      <c r="B64014" s="43"/>
      <c r="C64014" s="88"/>
      <c r="D64014" s="89"/>
      <c r="E64014" s="34"/>
      <c r="F64014" s="49"/>
      <c r="G64014" s="90"/>
      <c r="H64014" s="86"/>
    </row>
    <row r="64015" spans="1:8" customFormat="1" ht="12.75" customHeight="1">
      <c r="A64015" s="90"/>
      <c r="B64015" s="43"/>
      <c r="C64015" s="88"/>
      <c r="D64015" s="89"/>
      <c r="E64015" s="34"/>
      <c r="F64015" s="49"/>
      <c r="G64015" s="90"/>
      <c r="H64015" s="86"/>
    </row>
    <row r="64016" spans="1:8" customFormat="1" ht="12.75" customHeight="1">
      <c r="A64016" s="90"/>
      <c r="B64016" s="43"/>
      <c r="C64016" s="88"/>
      <c r="D64016" s="89"/>
      <c r="E64016" s="34"/>
      <c r="F64016" s="49"/>
      <c r="G64016" s="90"/>
      <c r="H64016" s="86"/>
    </row>
    <row r="64017" spans="1:8" customFormat="1" ht="12.75" customHeight="1">
      <c r="A64017" s="90"/>
      <c r="B64017" s="43"/>
      <c r="C64017" s="88"/>
      <c r="D64017" s="89"/>
      <c r="E64017" s="34"/>
      <c r="F64017" s="49"/>
      <c r="G64017" s="90"/>
      <c r="H64017" s="86"/>
    </row>
    <row r="64018" spans="1:8" customFormat="1" ht="12.75" customHeight="1">
      <c r="A64018" s="90"/>
      <c r="B64018" s="43"/>
      <c r="C64018" s="88"/>
      <c r="D64018" s="89"/>
      <c r="E64018" s="34"/>
      <c r="F64018" s="49"/>
      <c r="G64018" s="90"/>
      <c r="H64018" s="86"/>
    </row>
    <row r="64019" spans="1:8" customFormat="1" ht="12.75" customHeight="1">
      <c r="A64019" s="90"/>
      <c r="B64019" s="43"/>
      <c r="C64019" s="88"/>
      <c r="D64019" s="89"/>
      <c r="E64019" s="34"/>
      <c r="F64019" s="49"/>
      <c r="G64019" s="90"/>
      <c r="H64019" s="86"/>
    </row>
    <row r="64020" spans="1:8" customFormat="1" ht="12.75" customHeight="1">
      <c r="A64020" s="90"/>
      <c r="B64020" s="43"/>
      <c r="C64020" s="88"/>
      <c r="D64020" s="89"/>
      <c r="E64020" s="34"/>
      <c r="F64020" s="49"/>
      <c r="G64020" s="90"/>
      <c r="H64020" s="86"/>
    </row>
    <row r="64021" spans="1:8" customFormat="1" ht="12.75" customHeight="1">
      <c r="A64021" s="90"/>
      <c r="B64021" s="43"/>
      <c r="C64021" s="88"/>
      <c r="D64021" s="89"/>
      <c r="E64021" s="34"/>
      <c r="F64021" s="49"/>
      <c r="G64021" s="90"/>
      <c r="H64021" s="86"/>
    </row>
    <row r="64022" spans="1:8" customFormat="1" ht="12.75" customHeight="1">
      <c r="A64022" s="90"/>
      <c r="B64022" s="43"/>
      <c r="C64022" s="88"/>
      <c r="D64022" s="89"/>
      <c r="E64022" s="34"/>
      <c r="F64022" s="49"/>
      <c r="G64022" s="90"/>
      <c r="H64022" s="86"/>
    </row>
    <row r="64023" spans="1:8" customFormat="1" ht="12.75" customHeight="1">
      <c r="A64023" s="90"/>
      <c r="B64023" s="43"/>
      <c r="C64023" s="88"/>
      <c r="D64023" s="89"/>
      <c r="E64023" s="34"/>
      <c r="F64023" s="49"/>
      <c r="G64023" s="90"/>
      <c r="H64023" s="86"/>
    </row>
    <row r="64024" spans="1:8" customFormat="1" ht="12.75" customHeight="1">
      <c r="A64024" s="90"/>
      <c r="B64024" s="43"/>
      <c r="C64024" s="88"/>
      <c r="D64024" s="89"/>
      <c r="E64024" s="34"/>
      <c r="F64024" s="49"/>
      <c r="G64024" s="90"/>
      <c r="H64024" s="86"/>
    </row>
    <row r="64025" spans="1:8" customFormat="1" ht="12.75" customHeight="1">
      <c r="A64025" s="90"/>
      <c r="B64025" s="43"/>
      <c r="C64025" s="88"/>
      <c r="D64025" s="89"/>
      <c r="E64025" s="34"/>
      <c r="F64025" s="49"/>
      <c r="G64025" s="90"/>
      <c r="H64025" s="86"/>
    </row>
    <row r="64026" spans="1:8" customFormat="1" ht="12.75" customHeight="1">
      <c r="A64026" s="90"/>
      <c r="B64026" s="43"/>
      <c r="C64026" s="88"/>
      <c r="D64026" s="89"/>
      <c r="E64026" s="34"/>
      <c r="F64026" s="49"/>
      <c r="G64026" s="90"/>
      <c r="H64026" s="86"/>
    </row>
    <row r="64027" spans="1:8" customFormat="1" ht="12.75" customHeight="1">
      <c r="A64027" s="90"/>
      <c r="B64027" s="43"/>
      <c r="C64027" s="88"/>
      <c r="D64027" s="89"/>
      <c r="E64027" s="34"/>
      <c r="F64027" s="49"/>
      <c r="G64027" s="90"/>
      <c r="H64027" s="86"/>
    </row>
    <row r="64028" spans="1:8" customFormat="1" ht="12.75" customHeight="1">
      <c r="A64028" s="90"/>
      <c r="B64028" s="43"/>
      <c r="C64028" s="88"/>
      <c r="D64028" s="89"/>
      <c r="E64028" s="34"/>
      <c r="F64028" s="49"/>
      <c r="G64028" s="90"/>
      <c r="H64028" s="86"/>
    </row>
    <row r="64029" spans="1:8" customFormat="1" ht="12.75" customHeight="1">
      <c r="A64029" s="90"/>
      <c r="B64029" s="43"/>
      <c r="C64029" s="88"/>
      <c r="D64029" s="89"/>
      <c r="E64029" s="34"/>
      <c r="F64029" s="49"/>
      <c r="G64029" s="90"/>
      <c r="H64029" s="86"/>
    </row>
    <row r="64030" spans="1:8" customFormat="1" ht="12.75" customHeight="1">
      <c r="A64030" s="90"/>
      <c r="B64030" s="43"/>
      <c r="C64030" s="88"/>
      <c r="D64030" s="89"/>
      <c r="E64030" s="34"/>
      <c r="F64030" s="49"/>
      <c r="G64030" s="90"/>
      <c r="H64030" s="86"/>
    </row>
    <row r="64031" spans="1:8" customFormat="1" ht="12.75" customHeight="1">
      <c r="A64031" s="90"/>
      <c r="B64031" s="43"/>
      <c r="C64031" s="88"/>
      <c r="D64031" s="89"/>
      <c r="E64031" s="34"/>
      <c r="F64031" s="49"/>
      <c r="G64031" s="90"/>
      <c r="H64031" s="86"/>
    </row>
    <row r="64032" spans="1:8" customFormat="1" ht="12.75" customHeight="1">
      <c r="A64032" s="90"/>
      <c r="B64032" s="43"/>
      <c r="C64032" s="88"/>
      <c r="D64032" s="89"/>
      <c r="E64032" s="34"/>
      <c r="F64032" s="49"/>
      <c r="G64032" s="90"/>
      <c r="H64032" s="86"/>
    </row>
    <row r="64033" spans="1:8" customFormat="1" ht="12.75" customHeight="1">
      <c r="A64033" s="90"/>
      <c r="B64033" s="43"/>
      <c r="C64033" s="88"/>
      <c r="D64033" s="89"/>
      <c r="E64033" s="34"/>
      <c r="F64033" s="49"/>
      <c r="G64033" s="90"/>
      <c r="H64033" s="86"/>
    </row>
    <row r="64034" spans="1:8" customFormat="1" ht="12.75" customHeight="1">
      <c r="A64034" s="90"/>
      <c r="B64034" s="43"/>
      <c r="C64034" s="88"/>
      <c r="D64034" s="89"/>
      <c r="E64034" s="34"/>
      <c r="F64034" s="49"/>
      <c r="G64034" s="90"/>
      <c r="H64034" s="86"/>
    </row>
    <row r="64035" spans="1:8" customFormat="1" ht="12.75" customHeight="1">
      <c r="A64035" s="90"/>
      <c r="B64035" s="43"/>
      <c r="C64035" s="88"/>
      <c r="D64035" s="89"/>
      <c r="E64035" s="34"/>
      <c r="F64035" s="49"/>
      <c r="G64035" s="90"/>
      <c r="H64035" s="86"/>
    </row>
    <row r="64036" spans="1:8" customFormat="1" ht="12.75" customHeight="1">
      <c r="A64036" s="90"/>
      <c r="B64036" s="43"/>
      <c r="C64036" s="88"/>
      <c r="D64036" s="89"/>
      <c r="E64036" s="34"/>
      <c r="F64036" s="49"/>
      <c r="G64036" s="90"/>
      <c r="H64036" s="86"/>
    </row>
    <row r="64037" spans="1:8" customFormat="1" ht="12.75" customHeight="1">
      <c r="A64037" s="90"/>
      <c r="B64037" s="43"/>
      <c r="C64037" s="88"/>
      <c r="D64037" s="89"/>
      <c r="E64037" s="34"/>
      <c r="F64037" s="49"/>
      <c r="G64037" s="90"/>
      <c r="H64037" s="86"/>
    </row>
    <row r="64038" spans="1:8" customFormat="1" ht="12.75" customHeight="1">
      <c r="A64038" s="90"/>
      <c r="B64038" s="43"/>
      <c r="C64038" s="88"/>
      <c r="D64038" s="89"/>
      <c r="E64038" s="34"/>
      <c r="F64038" s="49"/>
      <c r="G64038" s="90"/>
      <c r="H64038" s="86"/>
    </row>
    <row r="64039" spans="1:8" customFormat="1" ht="12.75" customHeight="1">
      <c r="A64039" s="90"/>
      <c r="B64039" s="43"/>
      <c r="C64039" s="88"/>
      <c r="D64039" s="89"/>
      <c r="E64039" s="34"/>
      <c r="F64039" s="49"/>
      <c r="G64039" s="90"/>
      <c r="H64039" s="86"/>
    </row>
    <row r="64040" spans="1:8" customFormat="1" ht="12.75" customHeight="1">
      <c r="A64040" s="90"/>
      <c r="B64040" s="43"/>
      <c r="C64040" s="88"/>
      <c r="D64040" s="89"/>
      <c r="E64040" s="34"/>
      <c r="F64040" s="49"/>
      <c r="G64040" s="90"/>
      <c r="H64040" s="86"/>
    </row>
    <row r="64041" spans="1:8" customFormat="1" ht="12.75" customHeight="1">
      <c r="A64041" s="90"/>
      <c r="B64041" s="43"/>
      <c r="C64041" s="88"/>
      <c r="D64041" s="89"/>
      <c r="E64041" s="34"/>
      <c r="F64041" s="49"/>
      <c r="G64041" s="90"/>
      <c r="H64041" s="86"/>
    </row>
    <row r="64042" spans="1:8" customFormat="1" ht="12.75" customHeight="1">
      <c r="A64042" s="90"/>
      <c r="B64042" s="43"/>
      <c r="C64042" s="88"/>
      <c r="D64042" s="89"/>
      <c r="E64042" s="34"/>
      <c r="F64042" s="49"/>
      <c r="G64042" s="90"/>
      <c r="H64042" s="86"/>
    </row>
    <row r="64043" spans="1:8" customFormat="1" ht="12.75" customHeight="1">
      <c r="A64043" s="90"/>
      <c r="B64043" s="43"/>
      <c r="C64043" s="88"/>
      <c r="D64043" s="89"/>
      <c r="E64043" s="34"/>
      <c r="F64043" s="49"/>
      <c r="G64043" s="90"/>
      <c r="H64043" s="86"/>
    </row>
    <row r="64044" spans="1:8" customFormat="1" ht="12.75" customHeight="1">
      <c r="A64044" s="90"/>
      <c r="B64044" s="43"/>
      <c r="C64044" s="88"/>
      <c r="D64044" s="89"/>
      <c r="E64044" s="34"/>
      <c r="F64044" s="49"/>
      <c r="G64044" s="90"/>
      <c r="H64044" s="86"/>
    </row>
    <row r="64045" spans="1:8" customFormat="1" ht="12.75" customHeight="1">
      <c r="A64045" s="90"/>
      <c r="B64045" s="43"/>
      <c r="C64045" s="88"/>
      <c r="D64045" s="89"/>
      <c r="E64045" s="34"/>
      <c r="F64045" s="49"/>
      <c r="G64045" s="90"/>
      <c r="H64045" s="86"/>
    </row>
    <row r="64046" spans="1:8" customFormat="1" ht="12.75" customHeight="1">
      <c r="A64046" s="90"/>
      <c r="B64046" s="43"/>
      <c r="C64046" s="88"/>
      <c r="D64046" s="89"/>
      <c r="E64046" s="34"/>
      <c r="F64046" s="49"/>
      <c r="G64046" s="90"/>
      <c r="H64046" s="86"/>
    </row>
    <row r="64047" spans="1:8" customFormat="1" ht="12.75" customHeight="1">
      <c r="A64047" s="90"/>
      <c r="B64047" s="43"/>
      <c r="C64047" s="88"/>
      <c r="D64047" s="89"/>
      <c r="E64047" s="34"/>
      <c r="F64047" s="49"/>
      <c r="G64047" s="90"/>
      <c r="H64047" s="86"/>
    </row>
    <row r="64048" spans="1:8" customFormat="1" ht="12.75" customHeight="1">
      <c r="A64048" s="90"/>
      <c r="B64048" s="43"/>
      <c r="C64048" s="88"/>
      <c r="D64048" s="89"/>
      <c r="E64048" s="34"/>
      <c r="F64048" s="49"/>
      <c r="G64048" s="90"/>
      <c r="H64048" s="86"/>
    </row>
    <row r="64049" spans="1:8" customFormat="1" ht="12.75" customHeight="1">
      <c r="A64049" s="90"/>
      <c r="B64049" s="43"/>
      <c r="C64049" s="88"/>
      <c r="D64049" s="89"/>
      <c r="E64049" s="34"/>
      <c r="F64049" s="49"/>
      <c r="G64049" s="90"/>
      <c r="H64049" s="86"/>
    </row>
    <row r="64050" spans="1:8" customFormat="1" ht="12.75" customHeight="1">
      <c r="A64050" s="90"/>
      <c r="B64050" s="43"/>
      <c r="C64050" s="88"/>
      <c r="D64050" s="89"/>
      <c r="E64050" s="34"/>
      <c r="F64050" s="49"/>
      <c r="G64050" s="90"/>
      <c r="H64050" s="86"/>
    </row>
    <row r="64051" spans="1:8" customFormat="1" ht="12.75" customHeight="1">
      <c r="A64051" s="90"/>
      <c r="B64051" s="43"/>
      <c r="C64051" s="88"/>
      <c r="D64051" s="89"/>
      <c r="E64051" s="34"/>
      <c r="F64051" s="49"/>
      <c r="G64051" s="90"/>
      <c r="H64051" s="86"/>
    </row>
    <row r="64052" spans="1:8" customFormat="1" ht="12.75" customHeight="1">
      <c r="A64052" s="90"/>
      <c r="B64052" s="43"/>
      <c r="C64052" s="88"/>
      <c r="D64052" s="89"/>
      <c r="E64052" s="34"/>
      <c r="F64052" s="49"/>
      <c r="G64052" s="90"/>
      <c r="H64052" s="86"/>
    </row>
    <row r="64053" spans="1:8" customFormat="1" ht="12.75" customHeight="1">
      <c r="A64053" s="90"/>
      <c r="B64053" s="43"/>
      <c r="C64053" s="88"/>
      <c r="D64053" s="89"/>
      <c r="E64053" s="34"/>
      <c r="F64053" s="49"/>
      <c r="G64053" s="90"/>
      <c r="H64053" s="86"/>
    </row>
    <row r="64054" spans="1:8" customFormat="1" ht="12.75" customHeight="1">
      <c r="A64054" s="90"/>
      <c r="B64054" s="43"/>
      <c r="C64054" s="88"/>
      <c r="D64054" s="89"/>
      <c r="E64054" s="34"/>
      <c r="F64054" s="49"/>
      <c r="G64054" s="90"/>
      <c r="H64054" s="86"/>
    </row>
    <row r="64055" spans="1:8" customFormat="1" ht="12.75" customHeight="1">
      <c r="A64055" s="90"/>
      <c r="B64055" s="43"/>
      <c r="C64055" s="88"/>
      <c r="D64055" s="89"/>
      <c r="E64055" s="34"/>
      <c r="F64055" s="49"/>
      <c r="G64055" s="90"/>
      <c r="H64055" s="86"/>
    </row>
    <row r="64056" spans="1:8" customFormat="1" ht="12.75" customHeight="1">
      <c r="A64056" s="90"/>
      <c r="B64056" s="43"/>
      <c r="C64056" s="88"/>
      <c r="D64056" s="89"/>
      <c r="E64056" s="34"/>
      <c r="F64056" s="49"/>
      <c r="G64056" s="90"/>
      <c r="H64056" s="86"/>
    </row>
    <row r="64057" spans="1:8" customFormat="1" ht="12.75" customHeight="1">
      <c r="A64057" s="90"/>
      <c r="B64057" s="43"/>
      <c r="C64057" s="88"/>
      <c r="D64057" s="89"/>
      <c r="E64057" s="34"/>
      <c r="F64057" s="49"/>
      <c r="G64057" s="90"/>
      <c r="H64057" s="86"/>
    </row>
    <row r="64058" spans="1:8" customFormat="1" ht="12.75" customHeight="1">
      <c r="A64058" s="90"/>
      <c r="B64058" s="43"/>
      <c r="C64058" s="88"/>
      <c r="D64058" s="89"/>
      <c r="E64058" s="34"/>
      <c r="F64058" s="49"/>
      <c r="G64058" s="90"/>
      <c r="H64058" s="86"/>
    </row>
    <row r="64059" spans="1:8" customFormat="1" ht="12.75" customHeight="1">
      <c r="A64059" s="90"/>
      <c r="B64059" s="43"/>
      <c r="C64059" s="88"/>
      <c r="D64059" s="89"/>
      <c r="E64059" s="34"/>
      <c r="F64059" s="49"/>
      <c r="G64059" s="90"/>
      <c r="H64059" s="86"/>
    </row>
    <row r="64060" spans="1:8" customFormat="1" ht="12.75" customHeight="1">
      <c r="A64060" s="90"/>
      <c r="B64060" s="43"/>
      <c r="C64060" s="88"/>
      <c r="D64060" s="89"/>
      <c r="E64060" s="34"/>
      <c r="F64060" s="49"/>
      <c r="G64060" s="90"/>
      <c r="H64060" s="86"/>
    </row>
    <row r="64061" spans="1:8" customFormat="1" ht="12.75" customHeight="1">
      <c r="A64061" s="90"/>
      <c r="B64061" s="43"/>
      <c r="C64061" s="88"/>
      <c r="D64061" s="89"/>
      <c r="E64061" s="34"/>
      <c r="F64061" s="49"/>
      <c r="G64061" s="90"/>
      <c r="H64061" s="86"/>
    </row>
    <row r="64062" spans="1:8" customFormat="1" ht="12.75" customHeight="1">
      <c r="A64062" s="90"/>
      <c r="B64062" s="43"/>
      <c r="C64062" s="88"/>
      <c r="D64062" s="89"/>
      <c r="E64062" s="34"/>
      <c r="F64062" s="49"/>
      <c r="G64062" s="90"/>
      <c r="H64062" s="86"/>
    </row>
    <row r="64063" spans="1:8" customFormat="1" ht="12.75" customHeight="1">
      <c r="A64063" s="90"/>
      <c r="B64063" s="43"/>
      <c r="C64063" s="88"/>
      <c r="D64063" s="89"/>
      <c r="E64063" s="34"/>
      <c r="F64063" s="49"/>
      <c r="G64063" s="90"/>
      <c r="H64063" s="86"/>
    </row>
    <row r="64064" spans="1:8" customFormat="1" ht="12.75" customHeight="1">
      <c r="A64064" s="90"/>
      <c r="B64064" s="43"/>
      <c r="C64064" s="88"/>
      <c r="D64064" s="89"/>
      <c r="E64064" s="34"/>
      <c r="F64064" s="49"/>
      <c r="G64064" s="90"/>
      <c r="H64064" s="86"/>
    </row>
    <row r="64065" spans="1:8" customFormat="1" ht="12.75" customHeight="1">
      <c r="A64065" s="90"/>
      <c r="B64065" s="43"/>
      <c r="C64065" s="88"/>
      <c r="D64065" s="89"/>
      <c r="E64065" s="34"/>
      <c r="F64065" s="49"/>
      <c r="G64065" s="90"/>
      <c r="H64065" s="86"/>
    </row>
    <row r="64066" spans="1:8" customFormat="1" ht="12.75" customHeight="1">
      <c r="A64066" s="90"/>
      <c r="B64066" s="43"/>
      <c r="C64066" s="88"/>
      <c r="D64066" s="89"/>
      <c r="E64066" s="34"/>
      <c r="F64066" s="49"/>
      <c r="G64066" s="90"/>
      <c r="H64066" s="86"/>
    </row>
    <row r="64067" spans="1:8" customFormat="1" ht="12.75" customHeight="1">
      <c r="A64067" s="90"/>
      <c r="B64067" s="43"/>
      <c r="C64067" s="88"/>
      <c r="D64067" s="89"/>
      <c r="E64067" s="34"/>
      <c r="F64067" s="49"/>
      <c r="G64067" s="90"/>
      <c r="H64067" s="86"/>
    </row>
    <row r="64068" spans="1:8" customFormat="1" ht="12.75" customHeight="1">
      <c r="A64068" s="90"/>
      <c r="B64068" s="43"/>
      <c r="C64068" s="88"/>
      <c r="D64068" s="89"/>
      <c r="E64068" s="34"/>
      <c r="F64068" s="49"/>
      <c r="G64068" s="90"/>
      <c r="H64068" s="86"/>
    </row>
    <row r="64069" spans="1:8" customFormat="1" ht="12.75" customHeight="1">
      <c r="A64069" s="90"/>
      <c r="B64069" s="43"/>
      <c r="C64069" s="88"/>
      <c r="D64069" s="89"/>
      <c r="E64069" s="34"/>
      <c r="F64069" s="49"/>
      <c r="G64069" s="90"/>
      <c r="H64069" s="86"/>
    </row>
    <row r="64070" spans="1:8" customFormat="1" ht="12.75" customHeight="1">
      <c r="A64070" s="90"/>
      <c r="B64070" s="43"/>
      <c r="C64070" s="88"/>
      <c r="D64070" s="89"/>
      <c r="E64070" s="34"/>
      <c r="F64070" s="49"/>
      <c r="G64070" s="90"/>
      <c r="H64070" s="86"/>
    </row>
    <row r="64071" spans="1:8" customFormat="1" ht="12.75" customHeight="1">
      <c r="A64071" s="90"/>
      <c r="B64071" s="43"/>
      <c r="C64071" s="88"/>
      <c r="D64071" s="89"/>
      <c r="E64071" s="34"/>
      <c r="F64071" s="49"/>
      <c r="G64071" s="90"/>
      <c r="H64071" s="86"/>
    </row>
    <row r="64072" spans="1:8" customFormat="1" ht="12.75" customHeight="1">
      <c r="A64072" s="90"/>
      <c r="B64072" s="43"/>
      <c r="C64072" s="88"/>
      <c r="D64072" s="89"/>
      <c r="E64072" s="34"/>
      <c r="F64072" s="49"/>
      <c r="G64072" s="90"/>
      <c r="H64072" s="86"/>
    </row>
    <row r="64073" spans="1:8" customFormat="1" ht="12.75" customHeight="1">
      <c r="A64073" s="90"/>
      <c r="B64073" s="43"/>
      <c r="C64073" s="88"/>
      <c r="D64073" s="89"/>
      <c r="E64073" s="34"/>
      <c r="F64073" s="49"/>
      <c r="G64073" s="90"/>
      <c r="H64073" s="86"/>
    </row>
    <row r="64074" spans="1:8" customFormat="1" ht="12.75" customHeight="1">
      <c r="A64074" s="90"/>
      <c r="B64074" s="43"/>
      <c r="C64074" s="88"/>
      <c r="D64074" s="89"/>
      <c r="E64074" s="34"/>
      <c r="F64074" s="49"/>
      <c r="G64074" s="90"/>
      <c r="H64074" s="86"/>
    </row>
    <row r="64075" spans="1:8" customFormat="1" ht="12.75" customHeight="1">
      <c r="A64075" s="90"/>
      <c r="B64075" s="43"/>
      <c r="C64075" s="88"/>
      <c r="D64075" s="89"/>
      <c r="E64075" s="34"/>
      <c r="F64075" s="49"/>
      <c r="G64075" s="90"/>
      <c r="H64075" s="86"/>
    </row>
    <row r="64076" spans="1:8" customFormat="1" ht="12.75" customHeight="1">
      <c r="A64076" s="90"/>
      <c r="B64076" s="43"/>
      <c r="C64076" s="88"/>
      <c r="D64076" s="89"/>
      <c r="E64076" s="34"/>
      <c r="F64076" s="49"/>
      <c r="G64076" s="90"/>
      <c r="H64076" s="86"/>
    </row>
    <row r="64077" spans="1:8" customFormat="1" ht="12.75" customHeight="1">
      <c r="A64077" s="90"/>
      <c r="B64077" s="43"/>
      <c r="C64077" s="88"/>
      <c r="D64077" s="89"/>
      <c r="E64077" s="34"/>
      <c r="F64077" s="49"/>
      <c r="G64077" s="90"/>
      <c r="H64077" s="86"/>
    </row>
    <row r="64078" spans="1:8" customFormat="1" ht="12.75" customHeight="1">
      <c r="A64078" s="90"/>
      <c r="B64078" s="43"/>
      <c r="C64078" s="88"/>
      <c r="D64078" s="89"/>
      <c r="E64078" s="34"/>
      <c r="F64078" s="49"/>
      <c r="G64078" s="90"/>
      <c r="H64078" s="86"/>
    </row>
    <row r="64079" spans="1:8" customFormat="1" ht="12.75" customHeight="1">
      <c r="A64079" s="90"/>
      <c r="B64079" s="43"/>
      <c r="C64079" s="88"/>
      <c r="D64079" s="89"/>
      <c r="E64079" s="34"/>
      <c r="F64079" s="49"/>
      <c r="G64079" s="90"/>
      <c r="H64079" s="86"/>
    </row>
    <row r="64080" spans="1:8" customFormat="1" ht="12.75" customHeight="1">
      <c r="A64080" s="90"/>
      <c r="B64080" s="43"/>
      <c r="C64080" s="88"/>
      <c r="D64080" s="89"/>
      <c r="E64080" s="34"/>
      <c r="F64080" s="49"/>
      <c r="G64080" s="90"/>
      <c r="H64080" s="86"/>
    </row>
    <row r="64081" spans="1:8" customFormat="1" ht="12.75" customHeight="1">
      <c r="A64081" s="90"/>
      <c r="B64081" s="43"/>
      <c r="C64081" s="88"/>
      <c r="D64081" s="89"/>
      <c r="E64081" s="34"/>
      <c r="F64081" s="49"/>
      <c r="G64081" s="90"/>
      <c r="H64081" s="86"/>
    </row>
    <row r="64082" spans="1:8" customFormat="1" ht="12.75" customHeight="1">
      <c r="A64082" s="90"/>
      <c r="B64082" s="43"/>
      <c r="C64082" s="88"/>
      <c r="D64082" s="89"/>
      <c r="E64082" s="34"/>
      <c r="F64082" s="49"/>
      <c r="G64082" s="90"/>
      <c r="H64082" s="86"/>
    </row>
    <row r="64083" spans="1:8" customFormat="1" ht="12.75" customHeight="1">
      <c r="A64083" s="90"/>
      <c r="B64083" s="43"/>
      <c r="C64083" s="88"/>
      <c r="D64083" s="89"/>
      <c r="E64083" s="34"/>
      <c r="F64083" s="49"/>
      <c r="G64083" s="90"/>
      <c r="H64083" s="86"/>
    </row>
    <row r="64084" spans="1:8" customFormat="1" ht="12.75" customHeight="1">
      <c r="A64084" s="90"/>
      <c r="B64084" s="43"/>
      <c r="C64084" s="88"/>
      <c r="D64084" s="89"/>
      <c r="E64084" s="34"/>
      <c r="F64084" s="49"/>
      <c r="G64084" s="90"/>
      <c r="H64084" s="86"/>
    </row>
    <row r="64085" spans="1:8" customFormat="1" ht="12.75" customHeight="1">
      <c r="A64085" s="90"/>
      <c r="B64085" s="43"/>
      <c r="C64085" s="88"/>
      <c r="D64085" s="89"/>
      <c r="E64085" s="34"/>
      <c r="F64085" s="49"/>
      <c r="G64085" s="90"/>
      <c r="H64085" s="86"/>
    </row>
    <row r="64086" spans="1:8" customFormat="1" ht="12.75" customHeight="1">
      <c r="A64086" s="90"/>
      <c r="B64086" s="43"/>
      <c r="C64086" s="88"/>
      <c r="D64086" s="89"/>
      <c r="E64086" s="34"/>
      <c r="F64086" s="49"/>
      <c r="G64086" s="90"/>
      <c r="H64086" s="86"/>
    </row>
    <row r="64087" spans="1:8" customFormat="1" ht="12.75" customHeight="1">
      <c r="A64087" s="90"/>
      <c r="B64087" s="43"/>
      <c r="C64087" s="88"/>
      <c r="D64087" s="89"/>
      <c r="E64087" s="34"/>
      <c r="F64087" s="49"/>
      <c r="G64087" s="90"/>
      <c r="H64087" s="86"/>
    </row>
    <row r="64088" spans="1:8" customFormat="1" ht="12.75" customHeight="1">
      <c r="A64088" s="90"/>
      <c r="B64088" s="43"/>
      <c r="C64088" s="88"/>
      <c r="D64088" s="89"/>
      <c r="E64088" s="34"/>
      <c r="F64088" s="49"/>
      <c r="G64088" s="90"/>
      <c r="H64088" s="86"/>
    </row>
    <row r="64089" spans="1:8" customFormat="1" ht="12.75" customHeight="1">
      <c r="A64089" s="90"/>
      <c r="B64089" s="43"/>
      <c r="C64089" s="88"/>
      <c r="D64089" s="89"/>
      <c r="E64089" s="34"/>
      <c r="F64089" s="49"/>
      <c r="G64089" s="90"/>
      <c r="H64089" s="86"/>
    </row>
    <row r="64090" spans="1:8" customFormat="1" ht="12.75" customHeight="1">
      <c r="A64090" s="90"/>
      <c r="B64090" s="43"/>
      <c r="C64090" s="88"/>
      <c r="D64090" s="89"/>
      <c r="E64090" s="34"/>
      <c r="F64090" s="49"/>
      <c r="G64090" s="90"/>
      <c r="H64090" s="86"/>
    </row>
    <row r="64091" spans="1:8" customFormat="1" ht="12.75" customHeight="1">
      <c r="A64091" s="90"/>
      <c r="B64091" s="43"/>
      <c r="C64091" s="88"/>
      <c r="D64091" s="89"/>
      <c r="E64091" s="34"/>
      <c r="F64091" s="49"/>
      <c r="G64091" s="90"/>
      <c r="H64091" s="86"/>
    </row>
    <row r="64092" spans="1:8" customFormat="1" ht="12.75" customHeight="1">
      <c r="A64092" s="90"/>
      <c r="B64092" s="43"/>
      <c r="C64092" s="88"/>
      <c r="D64092" s="89"/>
      <c r="E64092" s="34"/>
      <c r="F64092" s="49"/>
      <c r="G64092" s="90"/>
      <c r="H64092" s="86"/>
    </row>
    <row r="64093" spans="1:8" customFormat="1" ht="12.75" customHeight="1">
      <c r="A64093" s="90"/>
      <c r="B64093" s="43"/>
      <c r="C64093" s="88"/>
      <c r="D64093" s="89"/>
      <c r="E64093" s="34"/>
      <c r="F64093" s="49"/>
      <c r="G64093" s="90"/>
      <c r="H64093" s="86"/>
    </row>
    <row r="64094" spans="1:8" customFormat="1" ht="12.75" customHeight="1">
      <c r="A64094" s="90"/>
      <c r="B64094" s="43"/>
      <c r="C64094" s="88"/>
      <c r="D64094" s="89"/>
      <c r="E64094" s="34"/>
      <c r="F64094" s="49"/>
      <c r="G64094" s="90"/>
      <c r="H64094" s="86"/>
    </row>
    <row r="64095" spans="1:8" customFormat="1" ht="12.75" customHeight="1">
      <c r="A64095" s="90"/>
      <c r="B64095" s="43"/>
      <c r="C64095" s="88"/>
      <c r="D64095" s="89"/>
      <c r="E64095" s="34"/>
      <c r="F64095" s="49"/>
      <c r="G64095" s="90"/>
      <c r="H64095" s="86"/>
    </row>
    <row r="64096" spans="1:8" customFormat="1" ht="12.75" customHeight="1">
      <c r="A64096" s="90"/>
      <c r="B64096" s="43"/>
      <c r="C64096" s="88"/>
      <c r="D64096" s="89"/>
      <c r="E64096" s="34"/>
      <c r="F64096" s="49"/>
      <c r="G64096" s="90"/>
      <c r="H64096" s="86"/>
    </row>
    <row r="64097" spans="1:8" customFormat="1" ht="12.75" customHeight="1">
      <c r="A64097" s="90"/>
      <c r="B64097" s="43"/>
      <c r="C64097" s="88"/>
      <c r="D64097" s="89"/>
      <c r="E64097" s="34"/>
      <c r="F64097" s="49"/>
      <c r="G64097" s="90"/>
      <c r="H64097" s="86"/>
    </row>
    <row r="64098" spans="1:8" customFormat="1" ht="12.75" customHeight="1">
      <c r="A64098" s="90"/>
      <c r="B64098" s="43"/>
      <c r="C64098" s="88"/>
      <c r="D64098" s="89"/>
      <c r="E64098" s="34"/>
      <c r="F64098" s="49"/>
      <c r="G64098" s="90"/>
      <c r="H64098" s="86"/>
    </row>
    <row r="64099" spans="1:8" customFormat="1" ht="12.75" customHeight="1">
      <c r="A64099" s="90"/>
      <c r="B64099" s="43"/>
      <c r="C64099" s="88"/>
      <c r="D64099" s="89"/>
      <c r="E64099" s="34"/>
      <c r="F64099" s="49"/>
      <c r="G64099" s="90"/>
      <c r="H64099" s="86"/>
    </row>
    <row r="64100" spans="1:8" customFormat="1" ht="12.75" customHeight="1">
      <c r="A64100" s="90"/>
      <c r="B64100" s="43"/>
      <c r="C64100" s="88"/>
      <c r="D64100" s="89"/>
      <c r="E64100" s="34"/>
      <c r="F64100" s="49"/>
      <c r="G64100" s="90"/>
      <c r="H64100" s="86"/>
    </row>
    <row r="64101" spans="1:8" customFormat="1" ht="12.75" customHeight="1">
      <c r="A64101" s="90"/>
      <c r="B64101" s="43"/>
      <c r="C64101" s="88"/>
      <c r="D64101" s="89"/>
      <c r="E64101" s="34"/>
      <c r="F64101" s="49"/>
      <c r="G64101" s="90"/>
      <c r="H64101" s="86"/>
    </row>
    <row r="64102" spans="1:8" customFormat="1" ht="12.75" customHeight="1">
      <c r="A64102" s="90"/>
      <c r="B64102" s="43"/>
      <c r="C64102" s="88"/>
      <c r="D64102" s="89"/>
      <c r="E64102" s="34"/>
      <c r="F64102" s="49"/>
      <c r="G64102" s="90"/>
      <c r="H64102" s="86"/>
    </row>
    <row r="64103" spans="1:8" customFormat="1" ht="12.75" customHeight="1">
      <c r="A64103" s="90"/>
      <c r="B64103" s="43"/>
      <c r="C64103" s="88"/>
      <c r="D64103" s="89"/>
      <c r="E64103" s="34"/>
      <c r="F64103" s="49"/>
      <c r="G64103" s="90"/>
      <c r="H64103" s="86"/>
    </row>
    <row r="64104" spans="1:8" customFormat="1" ht="12.75" customHeight="1">
      <c r="A64104" s="90"/>
      <c r="B64104" s="43"/>
      <c r="C64104" s="88"/>
      <c r="D64104" s="89"/>
      <c r="E64104" s="34"/>
      <c r="F64104" s="49"/>
      <c r="G64104" s="90"/>
      <c r="H64104" s="86"/>
    </row>
    <row r="64105" spans="1:8" customFormat="1" ht="12.75" customHeight="1">
      <c r="A64105" s="90"/>
      <c r="B64105" s="43"/>
      <c r="C64105" s="88"/>
      <c r="D64105" s="89"/>
      <c r="E64105" s="34"/>
      <c r="F64105" s="49"/>
      <c r="G64105" s="90"/>
      <c r="H64105" s="86"/>
    </row>
    <row r="64106" spans="1:8" customFormat="1" ht="12.75" customHeight="1">
      <c r="A64106" s="90"/>
      <c r="B64106" s="43"/>
      <c r="C64106" s="88"/>
      <c r="D64106" s="89"/>
      <c r="E64106" s="34"/>
      <c r="F64106" s="49"/>
      <c r="G64106" s="90"/>
      <c r="H64106" s="86"/>
    </row>
    <row r="64107" spans="1:8" customFormat="1" ht="12.75" customHeight="1">
      <c r="A64107" s="90"/>
      <c r="B64107" s="43"/>
      <c r="C64107" s="88"/>
      <c r="D64107" s="89"/>
      <c r="E64107" s="34"/>
      <c r="F64107" s="49"/>
      <c r="G64107" s="90"/>
      <c r="H64107" s="86"/>
    </row>
    <row r="64108" spans="1:8" customFormat="1" ht="12.75" customHeight="1">
      <c r="A64108" s="90"/>
      <c r="B64108" s="43"/>
      <c r="C64108" s="88"/>
      <c r="D64108" s="89"/>
      <c r="E64108" s="34"/>
      <c r="F64108" s="49"/>
      <c r="G64108" s="90"/>
      <c r="H64108" s="86"/>
    </row>
    <row r="64109" spans="1:8" customFormat="1" ht="12.75" customHeight="1">
      <c r="A64109" s="90"/>
      <c r="B64109" s="43"/>
      <c r="C64109" s="88"/>
      <c r="D64109" s="89"/>
      <c r="E64109" s="34"/>
      <c r="F64109" s="49"/>
      <c r="G64109" s="90"/>
      <c r="H64109" s="86"/>
    </row>
    <row r="64110" spans="1:8" customFormat="1" ht="12.75" customHeight="1">
      <c r="A64110" s="90"/>
      <c r="B64110" s="43"/>
      <c r="C64110" s="88"/>
      <c r="D64110" s="89"/>
      <c r="E64110" s="34"/>
      <c r="F64110" s="49"/>
      <c r="G64110" s="90"/>
      <c r="H64110" s="86"/>
    </row>
    <row r="64111" spans="1:8" customFormat="1" ht="12.75" customHeight="1">
      <c r="A64111" s="90"/>
      <c r="B64111" s="43"/>
      <c r="C64111" s="88"/>
      <c r="D64111" s="89"/>
      <c r="E64111" s="34"/>
      <c r="F64111" s="49"/>
      <c r="G64111" s="90"/>
      <c r="H64111" s="86"/>
    </row>
    <row r="64112" spans="1:8" customFormat="1" ht="12.75" customHeight="1">
      <c r="A64112" s="90"/>
      <c r="B64112" s="43"/>
      <c r="C64112" s="88"/>
      <c r="D64112" s="89"/>
      <c r="E64112" s="34"/>
      <c r="F64112" s="49"/>
      <c r="G64112" s="90"/>
      <c r="H64112" s="86"/>
    </row>
    <row r="64113" spans="1:8" customFormat="1" ht="12.75" customHeight="1">
      <c r="A64113" s="90"/>
      <c r="B64113" s="43"/>
      <c r="C64113" s="88"/>
      <c r="D64113" s="89"/>
      <c r="E64113" s="34"/>
      <c r="F64113" s="49"/>
      <c r="G64113" s="90"/>
      <c r="H64113" s="86"/>
    </row>
    <row r="64114" spans="1:8" customFormat="1" ht="12.75" customHeight="1">
      <c r="A64114" s="90"/>
      <c r="B64114" s="43"/>
      <c r="C64114" s="88"/>
      <c r="D64114" s="89"/>
      <c r="E64114" s="34"/>
      <c r="F64114" s="49"/>
      <c r="G64114" s="90"/>
      <c r="H64114" s="86"/>
    </row>
    <row r="64115" spans="1:8" customFormat="1" ht="12.75" customHeight="1">
      <c r="A64115" s="90"/>
      <c r="B64115" s="43"/>
      <c r="C64115" s="88"/>
      <c r="D64115" s="89"/>
      <c r="E64115" s="34"/>
      <c r="F64115" s="49"/>
      <c r="G64115" s="90"/>
      <c r="H64115" s="86"/>
    </row>
    <row r="64116" spans="1:8" customFormat="1" ht="12.75" customHeight="1">
      <c r="A64116" s="90"/>
      <c r="B64116" s="43"/>
      <c r="C64116" s="88"/>
      <c r="D64116" s="89"/>
      <c r="E64116" s="34"/>
      <c r="F64116" s="49"/>
      <c r="G64116" s="90"/>
      <c r="H64116" s="86"/>
    </row>
    <row r="64117" spans="1:8" customFormat="1" ht="12.75" customHeight="1">
      <c r="A64117" s="90"/>
      <c r="B64117" s="43"/>
      <c r="C64117" s="88"/>
      <c r="D64117" s="89"/>
      <c r="E64117" s="34"/>
      <c r="F64117" s="49"/>
      <c r="G64117" s="90"/>
      <c r="H64117" s="86"/>
    </row>
    <row r="64118" spans="1:8" customFormat="1" ht="12.75" customHeight="1">
      <c r="A64118" s="90"/>
      <c r="B64118" s="43"/>
      <c r="C64118" s="88"/>
      <c r="D64118" s="89"/>
      <c r="E64118" s="34"/>
      <c r="F64118" s="49"/>
      <c r="G64118" s="90"/>
      <c r="H64118" s="86"/>
    </row>
    <row r="64119" spans="1:8" customFormat="1" ht="12.75" customHeight="1">
      <c r="A64119" s="90"/>
      <c r="B64119" s="43"/>
      <c r="C64119" s="88"/>
      <c r="D64119" s="89"/>
      <c r="E64119" s="34"/>
      <c r="F64119" s="49"/>
      <c r="G64119" s="90"/>
      <c r="H64119" s="86"/>
    </row>
    <row r="64120" spans="1:8" customFormat="1" ht="12.75" customHeight="1">
      <c r="A64120" s="90"/>
      <c r="B64120" s="43"/>
      <c r="C64120" s="88"/>
      <c r="D64120" s="89"/>
      <c r="E64120" s="34"/>
      <c r="F64120" s="49"/>
      <c r="G64120" s="90"/>
      <c r="H64120" s="86"/>
    </row>
    <row r="64121" spans="1:8" customFormat="1" ht="12.75" customHeight="1">
      <c r="A64121" s="90"/>
      <c r="B64121" s="43"/>
      <c r="C64121" s="88"/>
      <c r="D64121" s="89"/>
      <c r="E64121" s="34"/>
      <c r="F64121" s="49"/>
      <c r="G64121" s="90"/>
      <c r="H64121" s="86"/>
    </row>
    <row r="64122" spans="1:8" customFormat="1" ht="12.75" customHeight="1">
      <c r="A64122" s="90"/>
      <c r="B64122" s="43"/>
      <c r="C64122" s="88"/>
      <c r="D64122" s="89"/>
      <c r="E64122" s="34"/>
      <c r="F64122" s="49"/>
      <c r="G64122" s="90"/>
      <c r="H64122" s="86"/>
    </row>
    <row r="64123" spans="1:8" customFormat="1" ht="12.75" customHeight="1">
      <c r="A64123" s="90"/>
      <c r="B64123" s="43"/>
      <c r="C64123" s="88"/>
      <c r="D64123" s="89"/>
      <c r="E64123" s="34"/>
      <c r="F64123" s="49"/>
      <c r="G64123" s="90"/>
      <c r="H64123" s="86"/>
    </row>
    <row r="64124" spans="1:8" customFormat="1" ht="12.75" customHeight="1">
      <c r="A64124" s="90"/>
      <c r="B64124" s="43"/>
      <c r="C64124" s="88"/>
      <c r="D64124" s="89"/>
      <c r="E64124" s="34"/>
      <c r="F64124" s="49"/>
      <c r="G64124" s="90"/>
      <c r="H64124" s="86"/>
    </row>
    <row r="64125" spans="1:8" customFormat="1" ht="12.75" customHeight="1">
      <c r="A64125" s="90"/>
      <c r="B64125" s="43"/>
      <c r="C64125" s="88"/>
      <c r="D64125" s="89"/>
      <c r="E64125" s="34"/>
      <c r="F64125" s="49"/>
      <c r="G64125" s="90"/>
      <c r="H64125" s="86"/>
    </row>
    <row r="64126" spans="1:8" customFormat="1" ht="12.75" customHeight="1">
      <c r="A64126" s="90"/>
      <c r="B64126" s="43"/>
      <c r="C64126" s="88"/>
      <c r="D64126" s="89"/>
      <c r="E64126" s="34"/>
      <c r="F64126" s="49"/>
      <c r="G64126" s="90"/>
      <c r="H64126" s="86"/>
    </row>
    <row r="64127" spans="1:8" customFormat="1" ht="12.75" customHeight="1">
      <c r="A64127" s="90"/>
      <c r="B64127" s="43"/>
      <c r="C64127" s="88"/>
      <c r="D64127" s="89"/>
      <c r="E64127" s="34"/>
      <c r="F64127" s="49"/>
      <c r="G64127" s="90"/>
      <c r="H64127" s="86"/>
    </row>
    <row r="64128" spans="1:8" customFormat="1" ht="12.75" customHeight="1">
      <c r="A64128" s="90"/>
      <c r="B64128" s="43"/>
      <c r="C64128" s="88"/>
      <c r="D64128" s="89"/>
      <c r="E64128" s="34"/>
      <c r="F64128" s="49"/>
      <c r="G64128" s="90"/>
      <c r="H64128" s="86"/>
    </row>
    <row r="64129" spans="1:8" customFormat="1" ht="12.75" customHeight="1">
      <c r="A64129" s="90"/>
      <c r="B64129" s="43"/>
      <c r="C64129" s="88"/>
      <c r="D64129" s="89"/>
      <c r="E64129" s="34"/>
      <c r="F64129" s="49"/>
      <c r="G64129" s="90"/>
      <c r="H64129" s="86"/>
    </row>
    <row r="64130" spans="1:8" customFormat="1" ht="12.75" customHeight="1">
      <c r="A64130" s="90"/>
      <c r="B64130" s="43"/>
      <c r="C64130" s="88"/>
      <c r="D64130" s="89"/>
      <c r="E64130" s="34"/>
      <c r="F64130" s="49"/>
      <c r="G64130" s="90"/>
      <c r="H64130" s="86"/>
    </row>
    <row r="64131" spans="1:8" customFormat="1" ht="12.75" customHeight="1">
      <c r="A64131" s="90"/>
      <c r="B64131" s="43"/>
      <c r="C64131" s="88"/>
      <c r="D64131" s="89"/>
      <c r="E64131" s="34"/>
      <c r="F64131" s="49"/>
      <c r="G64131" s="90"/>
      <c r="H64131" s="86"/>
    </row>
    <row r="64132" spans="1:8" customFormat="1" ht="12.75" customHeight="1">
      <c r="A64132" s="90"/>
      <c r="B64132" s="43"/>
      <c r="C64132" s="88"/>
      <c r="D64132" s="89"/>
      <c r="E64132" s="34"/>
      <c r="F64132" s="49"/>
      <c r="G64132" s="90"/>
      <c r="H64132" s="86"/>
    </row>
    <row r="64133" spans="1:8" customFormat="1" ht="12.75" customHeight="1">
      <c r="A64133" s="90"/>
      <c r="B64133" s="43"/>
      <c r="C64133" s="88"/>
      <c r="D64133" s="89"/>
      <c r="E64133" s="34"/>
      <c r="F64133" s="49"/>
      <c r="G64133" s="90"/>
      <c r="H64133" s="86"/>
    </row>
    <row r="64134" spans="1:8" customFormat="1" ht="12.75" customHeight="1">
      <c r="A64134" s="90"/>
      <c r="B64134" s="43"/>
      <c r="C64134" s="88"/>
      <c r="D64134" s="89"/>
      <c r="E64134" s="34"/>
      <c r="F64134" s="49"/>
      <c r="G64134" s="90"/>
      <c r="H64134" s="86"/>
    </row>
    <row r="64135" spans="1:8" customFormat="1" ht="12.75" customHeight="1">
      <c r="A64135" s="90"/>
      <c r="B64135" s="43"/>
      <c r="C64135" s="88"/>
      <c r="D64135" s="89"/>
      <c r="E64135" s="34"/>
      <c r="F64135" s="49"/>
      <c r="G64135" s="90"/>
      <c r="H64135" s="86"/>
    </row>
    <row r="64136" spans="1:8" customFormat="1" ht="12.75" customHeight="1">
      <c r="A64136" s="90"/>
      <c r="B64136" s="43"/>
      <c r="C64136" s="88"/>
      <c r="D64136" s="89"/>
      <c r="E64136" s="34"/>
      <c r="F64136" s="49"/>
      <c r="G64136" s="90"/>
      <c r="H64136" s="86"/>
    </row>
    <row r="64137" spans="1:8" customFormat="1" ht="12.75" customHeight="1">
      <c r="A64137" s="90"/>
      <c r="B64137" s="43"/>
      <c r="C64137" s="88"/>
      <c r="D64137" s="89"/>
      <c r="E64137" s="34"/>
      <c r="F64137" s="49"/>
      <c r="G64137" s="90"/>
      <c r="H64137" s="86"/>
    </row>
    <row r="64138" spans="1:8" customFormat="1" ht="12.75" customHeight="1">
      <c r="A64138" s="90"/>
      <c r="B64138" s="43"/>
      <c r="C64138" s="88"/>
      <c r="D64138" s="89"/>
      <c r="E64138" s="34"/>
      <c r="F64138" s="49"/>
      <c r="G64138" s="90"/>
      <c r="H64138" s="86"/>
    </row>
    <row r="64139" spans="1:8" customFormat="1" ht="12.75" customHeight="1">
      <c r="A64139" s="90"/>
      <c r="B64139" s="43"/>
      <c r="C64139" s="88"/>
      <c r="D64139" s="89"/>
      <c r="E64139" s="34"/>
      <c r="F64139" s="49"/>
      <c r="G64139" s="90"/>
      <c r="H64139" s="86"/>
    </row>
    <row r="64140" spans="1:8" customFormat="1" ht="12.75" customHeight="1">
      <c r="A64140" s="90"/>
      <c r="B64140" s="43"/>
      <c r="C64140" s="88"/>
      <c r="D64140" s="89"/>
      <c r="E64140" s="34"/>
      <c r="F64140" s="49"/>
      <c r="G64140" s="90"/>
      <c r="H64140" s="86"/>
    </row>
    <row r="64141" spans="1:8" customFormat="1" ht="12.75" customHeight="1">
      <c r="A64141" s="90"/>
      <c r="B64141" s="43"/>
      <c r="C64141" s="88"/>
      <c r="D64141" s="89"/>
      <c r="E64141" s="34"/>
      <c r="F64141" s="49"/>
      <c r="G64141" s="90"/>
      <c r="H64141" s="86"/>
    </row>
    <row r="64142" spans="1:8" customFormat="1" ht="12.75" customHeight="1">
      <c r="A64142" s="90"/>
      <c r="B64142" s="43"/>
      <c r="C64142" s="88"/>
      <c r="D64142" s="89"/>
      <c r="E64142" s="34"/>
      <c r="F64142" s="49"/>
      <c r="G64142" s="90"/>
      <c r="H64142" s="86"/>
    </row>
    <row r="64143" spans="1:8" customFormat="1" ht="12.75" customHeight="1">
      <c r="A64143" s="90"/>
      <c r="B64143" s="43"/>
      <c r="C64143" s="88"/>
      <c r="D64143" s="89"/>
      <c r="E64143" s="34"/>
      <c r="F64143" s="49"/>
      <c r="G64143" s="90"/>
      <c r="H64143" s="86"/>
    </row>
    <row r="64144" spans="1:8" customFormat="1" ht="12.75" customHeight="1">
      <c r="A64144" s="90"/>
      <c r="B64144" s="43"/>
      <c r="C64144" s="88"/>
      <c r="D64144" s="89"/>
      <c r="E64144" s="34"/>
      <c r="F64144" s="49"/>
      <c r="G64144" s="90"/>
      <c r="H64144" s="86"/>
    </row>
    <row r="64145" spans="1:8" customFormat="1" ht="12.75" customHeight="1">
      <c r="A64145" s="90"/>
      <c r="B64145" s="43"/>
      <c r="C64145" s="88"/>
      <c r="D64145" s="89"/>
      <c r="E64145" s="34"/>
      <c r="F64145" s="49"/>
      <c r="G64145" s="90"/>
      <c r="H64145" s="86"/>
    </row>
    <row r="64146" spans="1:8" customFormat="1" ht="12.75" customHeight="1">
      <c r="A64146" s="90"/>
      <c r="B64146" s="43"/>
      <c r="C64146" s="88"/>
      <c r="D64146" s="89"/>
      <c r="E64146" s="34"/>
      <c r="F64146" s="49"/>
      <c r="G64146" s="90"/>
      <c r="H64146" s="86"/>
    </row>
    <row r="64147" spans="1:8" customFormat="1" ht="12.75" customHeight="1">
      <c r="A64147" s="90"/>
      <c r="B64147" s="43"/>
      <c r="C64147" s="88"/>
      <c r="D64147" s="89"/>
      <c r="E64147" s="34"/>
      <c r="F64147" s="49"/>
      <c r="G64147" s="90"/>
      <c r="H64147" s="86"/>
    </row>
    <row r="64148" spans="1:8" customFormat="1" ht="12.75" customHeight="1">
      <c r="A64148" s="90"/>
      <c r="B64148" s="43"/>
      <c r="C64148" s="88"/>
      <c r="D64148" s="89"/>
      <c r="E64148" s="34"/>
      <c r="F64148" s="49"/>
      <c r="G64148" s="90"/>
      <c r="H64148" s="86"/>
    </row>
    <row r="64149" spans="1:8" customFormat="1" ht="12.75" customHeight="1">
      <c r="A64149" s="90"/>
      <c r="B64149" s="43"/>
      <c r="C64149" s="88"/>
      <c r="D64149" s="89"/>
      <c r="E64149" s="34"/>
      <c r="F64149" s="49"/>
      <c r="G64149" s="90"/>
      <c r="H64149" s="86"/>
    </row>
    <row r="64150" spans="1:8" customFormat="1" ht="12.75" customHeight="1">
      <c r="A64150" s="90"/>
      <c r="B64150" s="43"/>
      <c r="C64150" s="88"/>
      <c r="D64150" s="89"/>
      <c r="E64150" s="34"/>
      <c r="F64150" s="49"/>
      <c r="G64150" s="90"/>
      <c r="H64150" s="86"/>
    </row>
    <row r="64151" spans="1:8" customFormat="1" ht="12.75" customHeight="1">
      <c r="A64151" s="90"/>
      <c r="B64151" s="43"/>
      <c r="C64151" s="88"/>
      <c r="D64151" s="89"/>
      <c r="E64151" s="34"/>
      <c r="F64151" s="49"/>
      <c r="G64151" s="90"/>
      <c r="H64151" s="86"/>
    </row>
    <row r="64152" spans="1:8" customFormat="1" ht="12.75" customHeight="1">
      <c r="A64152" s="90"/>
      <c r="B64152" s="43"/>
      <c r="C64152" s="88"/>
      <c r="D64152" s="89"/>
      <c r="E64152" s="34"/>
      <c r="F64152" s="49"/>
      <c r="G64152" s="90"/>
      <c r="H64152" s="86"/>
    </row>
    <row r="64153" spans="1:8" customFormat="1" ht="12.75" customHeight="1">
      <c r="A64153" s="90"/>
      <c r="B64153" s="43"/>
      <c r="C64153" s="88"/>
      <c r="D64153" s="89"/>
      <c r="E64153" s="34"/>
      <c r="F64153" s="49"/>
      <c r="G64153" s="90"/>
      <c r="H64153" s="86"/>
    </row>
    <row r="64154" spans="1:8" customFormat="1" ht="12.75" customHeight="1">
      <c r="A64154" s="90"/>
      <c r="B64154" s="43"/>
      <c r="C64154" s="88"/>
      <c r="D64154" s="89"/>
      <c r="E64154" s="34"/>
      <c r="F64154" s="49"/>
      <c r="G64154" s="90"/>
      <c r="H64154" s="86"/>
    </row>
    <row r="64155" spans="1:8" customFormat="1" ht="12.75" customHeight="1">
      <c r="A64155" s="90"/>
      <c r="B64155" s="43"/>
      <c r="C64155" s="88"/>
      <c r="D64155" s="89"/>
      <c r="E64155" s="34"/>
      <c r="F64155" s="49"/>
      <c r="G64155" s="90"/>
      <c r="H64155" s="86"/>
    </row>
    <row r="64156" spans="1:8" customFormat="1" ht="12.75" customHeight="1">
      <c r="A64156" s="90"/>
      <c r="B64156" s="43"/>
      <c r="C64156" s="88"/>
      <c r="D64156" s="89"/>
      <c r="E64156" s="34"/>
      <c r="F64156" s="49"/>
      <c r="G64156" s="90"/>
      <c r="H64156" s="86"/>
    </row>
    <row r="64157" spans="1:8" customFormat="1" ht="12.75" customHeight="1">
      <c r="A64157" s="90"/>
      <c r="B64157" s="43"/>
      <c r="C64157" s="88"/>
      <c r="D64157" s="89"/>
      <c r="E64157" s="34"/>
      <c r="F64157" s="49"/>
      <c r="G64157" s="90"/>
      <c r="H64157" s="86"/>
    </row>
    <row r="64158" spans="1:8" customFormat="1" ht="12.75" customHeight="1">
      <c r="A64158" s="90"/>
      <c r="B64158" s="43"/>
      <c r="C64158" s="88"/>
      <c r="D64158" s="89"/>
      <c r="E64158" s="34"/>
      <c r="F64158" s="49"/>
      <c r="G64158" s="90"/>
      <c r="H64158" s="86"/>
    </row>
    <row r="64159" spans="1:8" customFormat="1" ht="12.75" customHeight="1">
      <c r="A64159" s="90"/>
      <c r="B64159" s="43"/>
      <c r="C64159" s="88"/>
      <c r="D64159" s="89"/>
      <c r="E64159" s="34"/>
      <c r="F64159" s="49"/>
      <c r="G64159" s="90"/>
      <c r="H64159" s="86"/>
    </row>
    <row r="64160" spans="1:8" customFormat="1" ht="12.75" customHeight="1">
      <c r="A64160" s="90"/>
      <c r="B64160" s="43"/>
      <c r="C64160" s="88"/>
      <c r="D64160" s="89"/>
      <c r="E64160" s="34"/>
      <c r="F64160" s="49"/>
      <c r="G64160" s="90"/>
      <c r="H64160" s="86"/>
    </row>
    <row r="64161" spans="1:8" customFormat="1" ht="12.75" customHeight="1">
      <c r="A64161" s="90"/>
      <c r="B64161" s="43"/>
      <c r="C64161" s="88"/>
      <c r="D64161" s="89"/>
      <c r="E64161" s="34"/>
      <c r="F64161" s="49"/>
      <c r="G64161" s="90"/>
      <c r="H64161" s="86"/>
    </row>
    <row r="64162" spans="1:8" customFormat="1" ht="12.75" customHeight="1">
      <c r="A64162" s="90"/>
      <c r="B64162" s="43"/>
      <c r="C64162" s="88"/>
      <c r="D64162" s="89"/>
      <c r="E64162" s="34"/>
      <c r="F64162" s="49"/>
      <c r="G64162" s="90"/>
      <c r="H64162" s="86"/>
    </row>
    <row r="64163" spans="1:8" customFormat="1" ht="12.75" customHeight="1">
      <c r="A64163" s="90"/>
      <c r="B64163" s="43"/>
      <c r="C64163" s="88"/>
      <c r="D64163" s="89"/>
      <c r="E64163" s="34"/>
      <c r="F64163" s="49"/>
      <c r="G64163" s="90"/>
      <c r="H64163" s="86"/>
    </row>
    <row r="64164" spans="1:8" customFormat="1" ht="12.75" customHeight="1">
      <c r="A64164" s="90"/>
      <c r="B64164" s="43"/>
      <c r="C64164" s="88"/>
      <c r="D64164" s="89"/>
      <c r="E64164" s="34"/>
      <c r="F64164" s="49"/>
      <c r="G64164" s="90"/>
      <c r="H64164" s="86"/>
    </row>
    <row r="64165" spans="1:8" customFormat="1" ht="12.75" customHeight="1">
      <c r="A64165" s="90"/>
      <c r="B64165" s="43"/>
      <c r="C64165" s="88"/>
      <c r="D64165" s="89"/>
      <c r="E64165" s="34"/>
      <c r="F64165" s="49"/>
      <c r="G64165" s="90"/>
      <c r="H64165" s="86"/>
    </row>
    <row r="64166" spans="1:8" customFormat="1" ht="12.75" customHeight="1">
      <c r="A64166" s="90"/>
      <c r="B64166" s="43"/>
      <c r="C64166" s="88"/>
      <c r="D64166" s="89"/>
      <c r="E64166" s="34"/>
      <c r="F64166" s="49"/>
      <c r="G64166" s="90"/>
      <c r="H64166" s="86"/>
    </row>
    <row r="64167" spans="1:8" customFormat="1" ht="12.75" customHeight="1">
      <c r="A64167" s="90"/>
      <c r="B64167" s="43"/>
      <c r="C64167" s="88"/>
      <c r="D64167" s="89"/>
      <c r="E64167" s="34"/>
      <c r="F64167" s="49"/>
      <c r="G64167" s="90"/>
      <c r="H64167" s="86"/>
    </row>
    <row r="64168" spans="1:8" customFormat="1" ht="12.75" customHeight="1">
      <c r="A64168" s="90"/>
      <c r="B64168" s="43"/>
      <c r="C64168" s="88"/>
      <c r="D64168" s="89"/>
      <c r="E64168" s="34"/>
      <c r="F64168" s="49"/>
      <c r="G64168" s="90"/>
      <c r="H64168" s="86"/>
    </row>
    <row r="64169" spans="1:8" customFormat="1" ht="12.75" customHeight="1">
      <c r="A64169" s="90"/>
      <c r="B64169" s="43"/>
      <c r="C64169" s="88"/>
      <c r="D64169" s="89"/>
      <c r="E64169" s="34"/>
      <c r="F64169" s="49"/>
      <c r="G64169" s="90"/>
      <c r="H64169" s="86"/>
    </row>
    <row r="64170" spans="1:8" customFormat="1" ht="12.75" customHeight="1">
      <c r="A64170" s="90"/>
      <c r="B64170" s="43"/>
      <c r="C64170" s="88"/>
      <c r="D64170" s="89"/>
      <c r="E64170" s="34"/>
      <c r="F64170" s="49"/>
      <c r="G64170" s="90"/>
      <c r="H64170" s="86"/>
    </row>
    <row r="64171" spans="1:8" customFormat="1" ht="12.75" customHeight="1">
      <c r="A64171" s="90"/>
      <c r="B64171" s="43"/>
      <c r="C64171" s="88"/>
      <c r="D64171" s="89"/>
      <c r="E64171" s="34"/>
      <c r="F64171" s="49"/>
      <c r="G64171" s="90"/>
      <c r="H64171" s="86"/>
    </row>
    <row r="64172" spans="1:8" customFormat="1" ht="12.75" customHeight="1">
      <c r="A64172" s="90"/>
      <c r="B64172" s="43"/>
      <c r="C64172" s="88"/>
      <c r="D64172" s="89"/>
      <c r="E64172" s="34"/>
      <c r="F64172" s="49"/>
      <c r="G64172" s="90"/>
      <c r="H64172" s="86"/>
    </row>
    <row r="64173" spans="1:8" customFormat="1" ht="12.75" customHeight="1">
      <c r="A64173" s="90"/>
      <c r="B64173" s="43"/>
      <c r="C64173" s="88"/>
      <c r="D64173" s="89"/>
      <c r="E64173" s="34"/>
      <c r="F64173" s="49"/>
      <c r="G64173" s="90"/>
      <c r="H64173" s="86"/>
    </row>
    <row r="64174" spans="1:8" customFormat="1" ht="12.75" customHeight="1">
      <c r="A64174" s="90"/>
      <c r="B64174" s="43"/>
      <c r="C64174" s="88"/>
      <c r="D64174" s="89"/>
      <c r="E64174" s="34"/>
      <c r="F64174" s="49"/>
      <c r="G64174" s="90"/>
      <c r="H64174" s="86"/>
    </row>
    <row r="64175" spans="1:8" customFormat="1" ht="12.75" customHeight="1">
      <c r="A64175" s="90"/>
      <c r="B64175" s="43"/>
      <c r="C64175" s="88"/>
      <c r="D64175" s="89"/>
      <c r="E64175" s="34"/>
      <c r="F64175" s="49"/>
      <c r="G64175" s="90"/>
      <c r="H64175" s="86"/>
    </row>
    <row r="64176" spans="1:8" customFormat="1" ht="12.75" customHeight="1">
      <c r="A64176" s="90"/>
      <c r="B64176" s="43"/>
      <c r="C64176" s="88"/>
      <c r="D64176" s="89"/>
      <c r="E64176" s="34"/>
      <c r="F64176" s="49"/>
      <c r="G64176" s="90"/>
      <c r="H64176" s="86"/>
    </row>
    <row r="64177" spans="1:8" customFormat="1" ht="12.75" customHeight="1">
      <c r="A64177" s="90"/>
      <c r="B64177" s="43"/>
      <c r="C64177" s="88"/>
      <c r="D64177" s="89"/>
      <c r="E64177" s="34"/>
      <c r="F64177" s="49"/>
      <c r="G64177" s="90"/>
      <c r="H64177" s="86"/>
    </row>
    <row r="64178" spans="1:8" customFormat="1" ht="12.75" customHeight="1">
      <c r="A64178" s="90"/>
      <c r="B64178" s="43"/>
      <c r="C64178" s="88"/>
      <c r="D64178" s="89"/>
      <c r="E64178" s="34"/>
      <c r="F64178" s="49"/>
      <c r="G64178" s="90"/>
      <c r="H64178" s="86"/>
    </row>
    <row r="64179" spans="1:8" customFormat="1" ht="12.75" customHeight="1">
      <c r="A64179" s="90"/>
      <c r="B64179" s="43"/>
      <c r="C64179" s="88"/>
      <c r="D64179" s="89"/>
      <c r="E64179" s="34"/>
      <c r="F64179" s="49"/>
      <c r="G64179" s="90"/>
      <c r="H64179" s="86"/>
    </row>
    <row r="64180" spans="1:8" customFormat="1" ht="12.75" customHeight="1">
      <c r="A64180" s="90"/>
      <c r="B64180" s="43"/>
      <c r="C64180" s="88"/>
      <c r="D64180" s="89"/>
      <c r="E64180" s="34"/>
      <c r="F64180" s="49"/>
      <c r="G64180" s="90"/>
      <c r="H64180" s="86"/>
    </row>
    <row r="64181" spans="1:8" customFormat="1" ht="12.75" customHeight="1">
      <c r="A64181" s="90"/>
      <c r="B64181" s="43"/>
      <c r="C64181" s="88"/>
      <c r="D64181" s="89"/>
      <c r="E64181" s="34"/>
      <c r="F64181" s="49"/>
      <c r="G64181" s="90"/>
      <c r="H64181" s="86"/>
    </row>
    <row r="64182" spans="1:8" customFormat="1" ht="12.75" customHeight="1">
      <c r="A64182" s="90"/>
      <c r="B64182" s="43"/>
      <c r="C64182" s="88"/>
      <c r="D64182" s="89"/>
      <c r="E64182" s="34"/>
      <c r="F64182" s="49"/>
      <c r="G64182" s="90"/>
      <c r="H64182" s="86"/>
    </row>
    <row r="64183" spans="1:8" customFormat="1" ht="12.75" customHeight="1">
      <c r="A64183" s="90"/>
      <c r="B64183" s="43"/>
      <c r="C64183" s="88"/>
      <c r="D64183" s="89"/>
      <c r="E64183" s="34"/>
      <c r="F64183" s="49"/>
      <c r="G64183" s="90"/>
      <c r="H64183" s="86"/>
    </row>
    <row r="64184" spans="1:8" customFormat="1" ht="12.75" customHeight="1">
      <c r="A64184" s="90"/>
      <c r="B64184" s="43"/>
      <c r="C64184" s="88"/>
      <c r="D64184" s="89"/>
      <c r="E64184" s="34"/>
      <c r="F64184" s="49"/>
      <c r="G64184" s="90"/>
      <c r="H64184" s="86"/>
    </row>
    <row r="64185" spans="1:8" customFormat="1" ht="12.75" customHeight="1">
      <c r="A64185" s="90"/>
      <c r="B64185" s="43"/>
      <c r="C64185" s="88"/>
      <c r="D64185" s="89"/>
      <c r="E64185" s="34"/>
      <c r="F64185" s="49"/>
      <c r="G64185" s="90"/>
      <c r="H64185" s="86"/>
    </row>
    <row r="64186" spans="1:8" customFormat="1" ht="12.75" customHeight="1">
      <c r="A64186" s="90"/>
      <c r="B64186" s="43"/>
      <c r="C64186" s="88"/>
      <c r="D64186" s="89"/>
      <c r="E64186" s="34"/>
      <c r="F64186" s="49"/>
      <c r="G64186" s="90"/>
      <c r="H64186" s="86"/>
    </row>
    <row r="64187" spans="1:8" customFormat="1" ht="12.75" customHeight="1">
      <c r="A64187" s="90"/>
      <c r="B64187" s="43"/>
      <c r="C64187" s="88"/>
      <c r="D64187" s="89"/>
      <c r="E64187" s="34"/>
      <c r="F64187" s="49"/>
      <c r="G64187" s="90"/>
      <c r="H64187" s="86"/>
    </row>
    <row r="64188" spans="1:8" customFormat="1" ht="12.75" customHeight="1">
      <c r="A64188" s="90"/>
      <c r="B64188" s="43"/>
      <c r="C64188" s="88"/>
      <c r="D64188" s="89"/>
      <c r="E64188" s="34"/>
      <c r="F64188" s="49"/>
      <c r="G64188" s="90"/>
      <c r="H64188" s="86"/>
    </row>
    <row r="64189" spans="1:8" customFormat="1" ht="12.75" customHeight="1">
      <c r="A64189" s="90"/>
      <c r="B64189" s="43"/>
      <c r="C64189" s="88"/>
      <c r="D64189" s="89"/>
      <c r="E64189" s="34"/>
      <c r="F64189" s="49"/>
      <c r="G64189" s="90"/>
      <c r="H64189" s="86"/>
    </row>
    <row r="64190" spans="1:8" customFormat="1" ht="12.75" customHeight="1">
      <c r="A64190" s="90"/>
      <c r="B64190" s="43"/>
      <c r="C64190" s="88"/>
      <c r="D64190" s="89"/>
      <c r="E64190" s="34"/>
      <c r="F64190" s="49"/>
      <c r="G64190" s="90"/>
      <c r="H64190" s="86"/>
    </row>
    <row r="64191" spans="1:8" customFormat="1" ht="12.75" customHeight="1">
      <c r="A64191" s="90"/>
      <c r="B64191" s="43"/>
      <c r="C64191" s="88"/>
      <c r="D64191" s="89"/>
      <c r="E64191" s="34"/>
      <c r="F64191" s="49"/>
      <c r="G64191" s="90"/>
      <c r="H64191" s="86"/>
    </row>
    <row r="64192" spans="1:8" customFormat="1" ht="12.75" customHeight="1">
      <c r="A64192" s="90"/>
      <c r="B64192" s="43"/>
      <c r="C64192" s="88"/>
      <c r="D64192" s="89"/>
      <c r="E64192" s="34"/>
      <c r="F64192" s="49"/>
      <c r="G64192" s="90"/>
      <c r="H64192" s="86"/>
    </row>
    <row r="64193" spans="1:8" customFormat="1" ht="12.75" customHeight="1">
      <c r="A64193" s="90"/>
      <c r="B64193" s="43"/>
      <c r="C64193" s="88"/>
      <c r="D64193" s="89"/>
      <c r="E64193" s="34"/>
      <c r="F64193" s="49"/>
      <c r="G64193" s="90"/>
      <c r="H64193" s="86"/>
    </row>
    <row r="64194" spans="1:8" customFormat="1" ht="12.75" customHeight="1">
      <c r="A64194" s="90"/>
      <c r="B64194" s="43"/>
      <c r="C64194" s="88"/>
      <c r="D64194" s="89"/>
      <c r="E64194" s="34"/>
      <c r="F64194" s="49"/>
      <c r="G64194" s="90"/>
      <c r="H64194" s="86"/>
    </row>
    <row r="64195" spans="1:8" customFormat="1" ht="12.75" customHeight="1">
      <c r="A64195" s="90"/>
      <c r="B64195" s="43"/>
      <c r="C64195" s="88"/>
      <c r="D64195" s="89"/>
      <c r="E64195" s="34"/>
      <c r="F64195" s="49"/>
      <c r="G64195" s="90"/>
      <c r="H64195" s="86"/>
    </row>
    <row r="64196" spans="1:8" customFormat="1" ht="12.75" customHeight="1">
      <c r="A64196" s="90"/>
      <c r="B64196" s="43"/>
      <c r="C64196" s="88"/>
      <c r="D64196" s="89"/>
      <c r="E64196" s="34"/>
      <c r="F64196" s="49"/>
      <c r="G64196" s="90"/>
      <c r="H64196" s="86"/>
    </row>
    <row r="64197" spans="1:8" customFormat="1" ht="12.75" customHeight="1">
      <c r="A64197" s="90"/>
      <c r="B64197" s="43"/>
      <c r="C64197" s="88"/>
      <c r="D64197" s="89"/>
      <c r="E64197" s="34"/>
      <c r="F64197" s="49"/>
      <c r="G64197" s="90"/>
      <c r="H64197" s="86"/>
    </row>
    <row r="64198" spans="1:8" customFormat="1" ht="12.75" customHeight="1">
      <c r="A64198" s="90"/>
      <c r="B64198" s="43"/>
      <c r="C64198" s="88"/>
      <c r="D64198" s="89"/>
      <c r="E64198" s="34"/>
      <c r="F64198" s="49"/>
      <c r="G64198" s="90"/>
      <c r="H64198" s="86"/>
    </row>
    <row r="64199" spans="1:8" customFormat="1" ht="12.75" customHeight="1">
      <c r="A64199" s="90"/>
      <c r="B64199" s="43"/>
      <c r="C64199" s="88"/>
      <c r="D64199" s="89"/>
      <c r="E64199" s="34"/>
      <c r="F64199" s="49"/>
      <c r="G64199" s="90"/>
      <c r="H64199" s="86"/>
    </row>
    <row r="64200" spans="1:8" customFormat="1" ht="12.75" customHeight="1">
      <c r="A64200" s="90"/>
      <c r="B64200" s="43"/>
      <c r="C64200" s="88"/>
      <c r="D64200" s="89"/>
      <c r="E64200" s="34"/>
      <c r="F64200" s="49"/>
      <c r="G64200" s="90"/>
      <c r="H64200" s="86"/>
    </row>
    <row r="64201" spans="1:8" customFormat="1" ht="12.75" customHeight="1">
      <c r="A64201" s="90"/>
      <c r="B64201" s="43"/>
      <c r="C64201" s="88"/>
      <c r="D64201" s="89"/>
      <c r="E64201" s="34"/>
      <c r="F64201" s="49"/>
      <c r="G64201" s="90"/>
      <c r="H64201" s="86"/>
    </row>
    <row r="64202" spans="1:8" customFormat="1" ht="12.75" customHeight="1">
      <c r="A64202" s="90"/>
      <c r="B64202" s="43"/>
      <c r="C64202" s="88"/>
      <c r="D64202" s="89"/>
      <c r="E64202" s="34"/>
      <c r="F64202" s="49"/>
      <c r="G64202" s="90"/>
      <c r="H64202" s="86"/>
    </row>
    <row r="64203" spans="1:8" customFormat="1" ht="12.75" customHeight="1">
      <c r="A64203" s="90"/>
      <c r="B64203" s="43"/>
      <c r="C64203" s="88"/>
      <c r="D64203" s="89"/>
      <c r="E64203" s="34"/>
      <c r="F64203" s="49"/>
      <c r="G64203" s="90"/>
      <c r="H64203" s="86"/>
    </row>
    <row r="64204" spans="1:8" customFormat="1" ht="12.75" customHeight="1">
      <c r="A64204" s="90"/>
      <c r="B64204" s="43"/>
      <c r="C64204" s="88"/>
      <c r="D64204" s="89"/>
      <c r="E64204" s="34"/>
      <c r="F64204" s="49"/>
      <c r="G64204" s="90"/>
      <c r="H64204" s="86"/>
    </row>
    <row r="64205" spans="1:8" customFormat="1" ht="12.75" customHeight="1">
      <c r="A64205" s="90"/>
      <c r="B64205" s="43"/>
      <c r="C64205" s="88"/>
      <c r="D64205" s="89"/>
      <c r="E64205" s="34"/>
      <c r="F64205" s="49"/>
      <c r="G64205" s="90"/>
      <c r="H64205" s="86"/>
    </row>
    <row r="64206" spans="1:8" customFormat="1" ht="12.75" customHeight="1">
      <c r="A64206" s="90"/>
      <c r="B64206" s="43"/>
      <c r="C64206" s="88"/>
      <c r="D64206" s="89"/>
      <c r="E64206" s="34"/>
      <c r="F64206" s="49"/>
      <c r="G64206" s="90"/>
      <c r="H64206" s="86"/>
    </row>
    <row r="64207" spans="1:8" customFormat="1" ht="12.75" customHeight="1">
      <c r="A64207" s="90"/>
      <c r="B64207" s="43"/>
      <c r="C64207" s="88"/>
      <c r="D64207" s="89"/>
      <c r="E64207" s="34"/>
      <c r="F64207" s="49"/>
      <c r="G64207" s="90"/>
      <c r="H64207" s="86"/>
    </row>
    <row r="64208" spans="1:8" customFormat="1" ht="12.75" customHeight="1">
      <c r="A64208" s="90"/>
      <c r="B64208" s="43"/>
      <c r="C64208" s="88"/>
      <c r="D64208" s="89"/>
      <c r="E64208" s="34"/>
      <c r="F64208" s="49"/>
      <c r="G64208" s="90"/>
      <c r="H64208" s="86"/>
    </row>
    <row r="64209" spans="1:8" customFormat="1" ht="12.75" customHeight="1">
      <c r="A64209" s="90"/>
      <c r="B64209" s="43"/>
      <c r="C64209" s="88"/>
      <c r="D64209" s="89"/>
      <c r="E64209" s="34"/>
      <c r="F64209" s="49"/>
      <c r="G64209" s="90"/>
      <c r="H64209" s="86"/>
    </row>
    <row r="64210" spans="1:8" customFormat="1" ht="12.75" customHeight="1">
      <c r="A64210" s="90"/>
      <c r="B64210" s="43"/>
      <c r="C64210" s="88"/>
      <c r="D64210" s="89"/>
      <c r="E64210" s="34"/>
      <c r="F64210" s="49"/>
      <c r="G64210" s="90"/>
      <c r="H64210" s="86"/>
    </row>
    <row r="64211" spans="1:8" customFormat="1" ht="12.75" customHeight="1">
      <c r="A64211" s="90"/>
      <c r="B64211" s="43"/>
      <c r="C64211" s="88"/>
      <c r="D64211" s="89"/>
      <c r="E64211" s="34"/>
      <c r="F64211" s="49"/>
      <c r="G64211" s="90"/>
      <c r="H64211" s="86"/>
    </row>
    <row r="64212" spans="1:8" customFormat="1" ht="12.75" customHeight="1">
      <c r="A64212" s="90"/>
      <c r="B64212" s="43"/>
      <c r="C64212" s="88"/>
      <c r="D64212" s="89"/>
      <c r="E64212" s="34"/>
      <c r="F64212" s="49"/>
      <c r="G64212" s="90"/>
      <c r="H64212" s="86"/>
    </row>
    <row r="64213" spans="1:8" customFormat="1" ht="12.75" customHeight="1">
      <c r="A64213" s="90"/>
      <c r="B64213" s="43"/>
      <c r="C64213" s="88"/>
      <c r="D64213" s="89"/>
      <c r="E64213" s="34"/>
      <c r="F64213" s="49"/>
      <c r="G64213" s="90"/>
      <c r="H64213" s="86"/>
    </row>
    <row r="64214" spans="1:8" customFormat="1" ht="12.75" customHeight="1">
      <c r="A64214" s="90"/>
      <c r="B64214" s="43"/>
      <c r="C64214" s="88"/>
      <c r="D64214" s="89"/>
      <c r="E64214" s="34"/>
      <c r="F64214" s="49"/>
      <c r="G64214" s="90"/>
      <c r="H64214" s="86"/>
    </row>
    <row r="64215" spans="1:8" customFormat="1" ht="12.75" customHeight="1">
      <c r="A64215" s="90"/>
      <c r="B64215" s="43"/>
      <c r="C64215" s="88"/>
      <c r="D64215" s="89"/>
      <c r="E64215" s="34"/>
      <c r="F64215" s="49"/>
      <c r="G64215" s="90"/>
      <c r="H64215" s="86"/>
    </row>
    <row r="64216" spans="1:8" customFormat="1" ht="12.75" customHeight="1">
      <c r="A64216" s="90"/>
      <c r="B64216" s="43"/>
      <c r="C64216" s="88"/>
      <c r="D64216" s="89"/>
      <c r="E64216" s="34"/>
      <c r="F64216" s="49"/>
      <c r="G64216" s="90"/>
      <c r="H64216" s="86"/>
    </row>
    <row r="64217" spans="1:8" customFormat="1" ht="12.75" customHeight="1">
      <c r="A64217" s="90"/>
      <c r="B64217" s="43"/>
      <c r="C64217" s="88"/>
      <c r="D64217" s="89"/>
      <c r="E64217" s="34"/>
      <c r="F64217" s="49"/>
      <c r="G64217" s="90"/>
      <c r="H64217" s="86"/>
    </row>
    <row r="64218" spans="1:8" customFormat="1" ht="12.75" customHeight="1">
      <c r="A64218" s="90"/>
      <c r="B64218" s="43"/>
      <c r="C64218" s="88"/>
      <c r="D64218" s="89"/>
      <c r="E64218" s="34"/>
      <c r="F64218" s="49"/>
      <c r="G64218" s="90"/>
      <c r="H64218" s="86"/>
    </row>
    <row r="64219" spans="1:8" customFormat="1" ht="12.75" customHeight="1">
      <c r="A64219" s="90"/>
      <c r="B64219" s="43"/>
      <c r="C64219" s="88"/>
      <c r="D64219" s="89"/>
      <c r="E64219" s="34"/>
      <c r="F64219" s="49"/>
      <c r="G64219" s="90"/>
      <c r="H64219" s="86"/>
    </row>
    <row r="64220" spans="1:8" customFormat="1" ht="12.75" customHeight="1">
      <c r="A64220" s="90"/>
      <c r="B64220" s="43"/>
      <c r="C64220" s="88"/>
      <c r="D64220" s="89"/>
      <c r="E64220" s="34"/>
      <c r="F64220" s="49"/>
      <c r="G64220" s="90"/>
      <c r="H64220" s="86"/>
    </row>
    <row r="64221" spans="1:8" customFormat="1" ht="12.75" customHeight="1">
      <c r="A64221" s="90"/>
      <c r="B64221" s="43"/>
      <c r="C64221" s="88"/>
      <c r="D64221" s="89"/>
      <c r="E64221" s="34"/>
      <c r="F64221" s="49"/>
      <c r="G64221" s="90"/>
      <c r="H64221" s="86"/>
    </row>
    <row r="64222" spans="1:8" customFormat="1" ht="12.75" customHeight="1">
      <c r="A64222" s="90"/>
      <c r="B64222" s="43"/>
      <c r="C64222" s="88"/>
      <c r="D64222" s="89"/>
      <c r="E64222" s="34"/>
      <c r="F64222" s="49"/>
      <c r="G64222" s="90"/>
      <c r="H64222" s="86"/>
    </row>
    <row r="64223" spans="1:8" customFormat="1" ht="12.75" customHeight="1">
      <c r="A64223" s="90"/>
      <c r="B64223" s="43"/>
      <c r="C64223" s="88"/>
      <c r="D64223" s="89"/>
      <c r="E64223" s="34"/>
      <c r="F64223" s="49"/>
      <c r="G64223" s="90"/>
      <c r="H64223" s="86"/>
    </row>
    <row r="64224" spans="1:8" customFormat="1" ht="12.75" customHeight="1">
      <c r="A64224" s="90"/>
      <c r="B64224" s="43"/>
      <c r="C64224" s="88"/>
      <c r="D64224" s="89"/>
      <c r="E64224" s="34"/>
      <c r="F64224" s="49"/>
      <c r="G64224" s="90"/>
      <c r="H64224" s="86"/>
    </row>
    <row r="64225" spans="1:8" customFormat="1" ht="12.75" customHeight="1">
      <c r="A64225" s="90"/>
      <c r="B64225" s="43"/>
      <c r="C64225" s="88"/>
      <c r="D64225" s="89"/>
      <c r="E64225" s="34"/>
      <c r="F64225" s="49"/>
      <c r="G64225" s="90"/>
      <c r="H64225" s="86"/>
    </row>
    <row r="64226" spans="1:8" customFormat="1" ht="12.75" customHeight="1">
      <c r="A64226" s="90"/>
      <c r="B64226" s="43"/>
      <c r="C64226" s="88"/>
      <c r="D64226" s="89"/>
      <c r="E64226" s="34"/>
      <c r="F64226" s="49"/>
      <c r="G64226" s="90"/>
      <c r="H64226" s="86"/>
    </row>
    <row r="64227" spans="1:8" customFormat="1" ht="12.75" customHeight="1">
      <c r="A64227" s="90"/>
      <c r="B64227" s="43"/>
      <c r="C64227" s="88"/>
      <c r="D64227" s="89"/>
      <c r="E64227" s="34"/>
      <c r="F64227" s="49"/>
      <c r="G64227" s="90"/>
      <c r="H64227" s="86"/>
    </row>
    <row r="64228" spans="1:8" customFormat="1" ht="12.75" customHeight="1">
      <c r="A64228" s="90"/>
      <c r="B64228" s="43"/>
      <c r="C64228" s="88"/>
      <c r="D64228" s="89"/>
      <c r="E64228" s="34"/>
      <c r="F64228" s="49"/>
      <c r="G64228" s="90"/>
      <c r="H64228" s="86"/>
    </row>
    <row r="64229" spans="1:8" customFormat="1" ht="12.75" customHeight="1">
      <c r="A64229" s="90"/>
      <c r="B64229" s="43"/>
      <c r="C64229" s="88"/>
      <c r="D64229" s="89"/>
      <c r="E64229" s="34"/>
      <c r="F64229" s="49"/>
      <c r="G64229" s="90"/>
      <c r="H64229" s="86"/>
    </row>
    <row r="64230" spans="1:8" customFormat="1" ht="12.75" customHeight="1">
      <c r="A64230" s="90"/>
      <c r="B64230" s="43"/>
      <c r="C64230" s="88"/>
      <c r="D64230" s="89"/>
      <c r="E64230" s="34"/>
      <c r="F64230" s="49"/>
      <c r="G64230" s="90"/>
      <c r="H64230" s="86"/>
    </row>
    <row r="64231" spans="1:8" customFormat="1" ht="12.75" customHeight="1">
      <c r="A64231" s="90"/>
      <c r="B64231" s="43"/>
      <c r="C64231" s="88"/>
      <c r="D64231" s="89"/>
      <c r="E64231" s="34"/>
      <c r="F64231" s="49"/>
      <c r="G64231" s="90"/>
      <c r="H64231" s="86"/>
    </row>
    <row r="64232" spans="1:8" customFormat="1" ht="12.75" customHeight="1">
      <c r="A64232" s="90"/>
      <c r="B64232" s="43"/>
      <c r="C64232" s="88"/>
      <c r="D64232" s="89"/>
      <c r="E64232" s="34"/>
      <c r="F64232" s="49"/>
      <c r="G64232" s="90"/>
      <c r="H64232" s="86"/>
    </row>
    <row r="64233" spans="1:8" customFormat="1" ht="12.75" customHeight="1">
      <c r="A64233" s="90"/>
      <c r="B64233" s="43"/>
      <c r="C64233" s="88"/>
      <c r="D64233" s="89"/>
      <c r="E64233" s="34"/>
      <c r="F64233" s="49"/>
      <c r="G64233" s="90"/>
      <c r="H64233" s="86"/>
    </row>
    <row r="64234" spans="1:8" customFormat="1" ht="12.75" customHeight="1">
      <c r="A64234" s="90"/>
      <c r="B64234" s="43"/>
      <c r="C64234" s="88"/>
      <c r="D64234" s="89"/>
      <c r="E64234" s="34"/>
      <c r="F64234" s="49"/>
      <c r="G64234" s="90"/>
      <c r="H64234" s="86"/>
    </row>
    <row r="64235" spans="1:8" customFormat="1" ht="12.75" customHeight="1">
      <c r="A64235" s="90"/>
      <c r="B64235" s="43"/>
      <c r="C64235" s="88"/>
      <c r="D64235" s="89"/>
      <c r="E64235" s="34"/>
      <c r="F64235" s="49"/>
      <c r="G64235" s="90"/>
      <c r="H64235" s="86"/>
    </row>
    <row r="64236" spans="1:8" customFormat="1" ht="12.75" customHeight="1">
      <c r="A64236" s="90"/>
      <c r="B64236" s="43"/>
      <c r="C64236" s="88"/>
      <c r="D64236" s="89"/>
      <c r="E64236" s="34"/>
      <c r="F64236" s="49"/>
      <c r="G64236" s="90"/>
      <c r="H64236" s="86"/>
    </row>
    <row r="64237" spans="1:8" customFormat="1" ht="12.75" customHeight="1">
      <c r="A64237" s="90"/>
      <c r="B64237" s="43"/>
      <c r="C64237" s="88"/>
      <c r="D64237" s="89"/>
      <c r="E64237" s="34"/>
      <c r="F64237" s="49"/>
      <c r="G64237" s="90"/>
      <c r="H64237" s="86"/>
    </row>
    <row r="64238" spans="1:8" customFormat="1" ht="12.75" customHeight="1">
      <c r="A64238" s="90"/>
      <c r="B64238" s="43"/>
      <c r="C64238" s="88"/>
      <c r="D64238" s="89"/>
      <c r="E64238" s="34"/>
      <c r="F64238" s="49"/>
      <c r="G64238" s="90"/>
      <c r="H64238" s="86"/>
    </row>
    <row r="64239" spans="1:8" customFormat="1" ht="12.75" customHeight="1">
      <c r="A64239" s="90"/>
      <c r="B64239" s="43"/>
      <c r="C64239" s="88"/>
      <c r="D64239" s="89"/>
      <c r="E64239" s="34"/>
      <c r="F64239" s="49"/>
      <c r="G64239" s="90"/>
      <c r="H64239" s="86"/>
    </row>
    <row r="64240" spans="1:8" customFormat="1" ht="12.75" customHeight="1">
      <c r="A64240" s="90"/>
      <c r="B64240" s="43"/>
      <c r="C64240" s="88"/>
      <c r="D64240" s="89"/>
      <c r="E64240" s="34"/>
      <c r="F64240" s="49"/>
      <c r="G64240" s="90"/>
      <c r="H64240" s="86"/>
    </row>
    <row r="64241" spans="1:8" customFormat="1" ht="12.75" customHeight="1">
      <c r="A64241" s="90"/>
      <c r="B64241" s="43"/>
      <c r="C64241" s="88"/>
      <c r="D64241" s="89"/>
      <c r="E64241" s="34"/>
      <c r="F64241" s="49"/>
      <c r="G64241" s="90"/>
      <c r="H64241" s="86"/>
    </row>
    <row r="64242" spans="1:8" customFormat="1" ht="12.75" customHeight="1">
      <c r="A64242" s="90"/>
      <c r="B64242" s="43"/>
      <c r="C64242" s="88"/>
      <c r="D64242" s="89"/>
      <c r="E64242" s="34"/>
      <c r="F64242" s="49"/>
      <c r="G64242" s="90"/>
      <c r="H64242" s="86"/>
    </row>
    <row r="64243" spans="1:8" customFormat="1" ht="12.75" customHeight="1">
      <c r="A64243" s="90"/>
      <c r="B64243" s="43"/>
      <c r="C64243" s="88"/>
      <c r="D64243" s="89"/>
      <c r="E64243" s="34"/>
      <c r="F64243" s="49"/>
      <c r="G64243" s="90"/>
      <c r="H64243" s="86"/>
    </row>
    <row r="64244" spans="1:8" customFormat="1" ht="12.75" customHeight="1">
      <c r="A64244" s="90"/>
      <c r="B64244" s="43"/>
      <c r="C64244" s="88"/>
      <c r="D64244" s="89"/>
      <c r="E64244" s="34"/>
      <c r="F64244" s="49"/>
      <c r="G64244" s="90"/>
      <c r="H64244" s="86"/>
    </row>
    <row r="64245" spans="1:8" customFormat="1" ht="12.75" customHeight="1">
      <c r="A64245" s="90"/>
      <c r="B64245" s="43"/>
      <c r="C64245" s="88"/>
      <c r="D64245" s="89"/>
      <c r="E64245" s="34"/>
      <c r="F64245" s="49"/>
      <c r="G64245" s="90"/>
      <c r="H64245" s="86"/>
    </row>
    <row r="64246" spans="1:8" customFormat="1" ht="12.75" customHeight="1">
      <c r="A64246" s="90"/>
      <c r="B64246" s="43"/>
      <c r="C64246" s="88"/>
      <c r="D64246" s="89"/>
      <c r="E64246" s="34"/>
      <c r="F64246" s="49"/>
      <c r="G64246" s="90"/>
      <c r="H64246" s="86"/>
    </row>
    <row r="64247" spans="1:8" customFormat="1" ht="12.75" customHeight="1">
      <c r="A64247" s="90"/>
      <c r="B64247" s="43"/>
      <c r="C64247" s="88"/>
      <c r="D64247" s="89"/>
      <c r="E64247" s="34"/>
      <c r="F64247" s="49"/>
      <c r="G64247" s="90"/>
      <c r="H64247" s="86"/>
    </row>
    <row r="64248" spans="1:8" customFormat="1" ht="12.75" customHeight="1">
      <c r="A64248" s="90"/>
      <c r="B64248" s="43"/>
      <c r="C64248" s="88"/>
      <c r="D64248" s="89"/>
      <c r="E64248" s="34"/>
      <c r="F64248" s="49"/>
      <c r="G64248" s="90"/>
      <c r="H64248" s="86"/>
    </row>
    <row r="64249" spans="1:8" customFormat="1" ht="12.75" customHeight="1">
      <c r="A64249" s="90"/>
      <c r="B64249" s="43"/>
      <c r="C64249" s="88"/>
      <c r="D64249" s="89"/>
      <c r="E64249" s="34"/>
      <c r="F64249" s="49"/>
      <c r="G64249" s="90"/>
      <c r="H64249" s="86"/>
    </row>
    <row r="64250" spans="1:8" customFormat="1" ht="12.75" customHeight="1">
      <c r="A64250" s="90"/>
      <c r="B64250" s="43"/>
      <c r="C64250" s="88"/>
      <c r="D64250" s="89"/>
      <c r="E64250" s="34"/>
      <c r="F64250" s="49"/>
      <c r="G64250" s="90"/>
      <c r="H64250" s="86"/>
    </row>
    <row r="64251" spans="1:8" customFormat="1" ht="12.75" customHeight="1">
      <c r="A64251" s="90"/>
      <c r="B64251" s="43"/>
      <c r="C64251" s="88"/>
      <c r="D64251" s="89"/>
      <c r="E64251" s="34"/>
      <c r="F64251" s="49"/>
      <c r="G64251" s="90"/>
      <c r="H64251" s="86"/>
    </row>
    <row r="64252" spans="1:8" customFormat="1" ht="12.75" customHeight="1">
      <c r="A64252" s="90"/>
      <c r="B64252" s="43"/>
      <c r="C64252" s="88"/>
      <c r="D64252" s="89"/>
      <c r="E64252" s="34"/>
      <c r="F64252" s="49"/>
      <c r="G64252" s="90"/>
      <c r="H64252" s="86"/>
    </row>
    <row r="64253" spans="1:8" customFormat="1" ht="12.75" customHeight="1">
      <c r="A64253" s="90"/>
      <c r="B64253" s="43"/>
      <c r="C64253" s="88"/>
      <c r="D64253" s="89"/>
      <c r="E64253" s="34"/>
      <c r="F64253" s="49"/>
      <c r="G64253" s="90"/>
      <c r="H64253" s="86"/>
    </row>
    <row r="64254" spans="1:8" customFormat="1" ht="12.75" customHeight="1">
      <c r="A64254" s="90"/>
      <c r="B64254" s="43"/>
      <c r="C64254" s="88"/>
      <c r="D64254" s="89"/>
      <c r="E64254" s="34"/>
      <c r="F64254" s="49"/>
      <c r="G64254" s="90"/>
      <c r="H64254" s="86"/>
    </row>
    <row r="64255" spans="1:8" customFormat="1" ht="12.75" customHeight="1">
      <c r="A64255" s="90"/>
      <c r="B64255" s="43"/>
      <c r="C64255" s="88"/>
      <c r="D64255" s="89"/>
      <c r="E64255" s="34"/>
      <c r="F64255" s="49"/>
      <c r="G64255" s="90"/>
      <c r="H64255" s="86"/>
    </row>
    <row r="64256" spans="1:8" customFormat="1" ht="12.75" customHeight="1">
      <c r="A64256" s="90"/>
      <c r="B64256" s="43"/>
      <c r="C64256" s="88"/>
      <c r="D64256" s="89"/>
      <c r="E64256" s="34"/>
      <c r="F64256" s="49"/>
      <c r="G64256" s="90"/>
      <c r="H64256" s="86"/>
    </row>
    <row r="64257" spans="1:8" customFormat="1" ht="12.75" customHeight="1">
      <c r="A64257" s="90"/>
      <c r="B64257" s="43"/>
      <c r="C64257" s="88"/>
      <c r="D64257" s="89"/>
      <c r="E64257" s="34"/>
      <c r="F64257" s="49"/>
      <c r="G64257" s="90"/>
      <c r="H64257" s="86"/>
    </row>
    <row r="64258" spans="1:8" customFormat="1" ht="12.75" customHeight="1">
      <c r="A64258" s="90"/>
      <c r="B64258" s="43"/>
      <c r="C64258" s="88"/>
      <c r="D64258" s="89"/>
      <c r="E64258" s="34"/>
      <c r="F64258" s="49"/>
      <c r="G64258" s="90"/>
      <c r="H64258" s="86"/>
    </row>
    <row r="64259" spans="1:8" customFormat="1" ht="12.75" customHeight="1">
      <c r="A64259" s="90"/>
      <c r="B64259" s="43"/>
      <c r="C64259" s="88"/>
      <c r="D64259" s="89"/>
      <c r="E64259" s="34"/>
      <c r="F64259" s="49"/>
      <c r="G64259" s="90"/>
      <c r="H64259" s="86"/>
    </row>
    <row r="64260" spans="1:8" customFormat="1" ht="12.75" customHeight="1">
      <c r="A64260" s="90"/>
      <c r="B64260" s="43"/>
      <c r="C64260" s="88"/>
      <c r="D64260" s="89"/>
      <c r="E64260" s="34"/>
      <c r="F64260" s="49"/>
      <c r="G64260" s="90"/>
      <c r="H64260" s="86"/>
    </row>
    <row r="64261" spans="1:8" customFormat="1" ht="12.75" customHeight="1">
      <c r="A64261" s="90"/>
      <c r="B64261" s="43"/>
      <c r="C64261" s="88"/>
      <c r="D64261" s="89"/>
      <c r="E64261" s="34"/>
      <c r="F64261" s="49"/>
      <c r="G64261" s="90"/>
      <c r="H64261" s="86"/>
    </row>
    <row r="64262" spans="1:8" customFormat="1" ht="12.75" customHeight="1">
      <c r="A64262" s="90"/>
      <c r="B64262" s="43"/>
      <c r="C64262" s="88"/>
      <c r="D64262" s="89"/>
      <c r="E64262" s="34"/>
      <c r="F64262" s="49"/>
      <c r="G64262" s="90"/>
      <c r="H64262" s="86"/>
    </row>
    <row r="64263" spans="1:8" customFormat="1" ht="12.75" customHeight="1">
      <c r="A64263" s="90"/>
      <c r="B64263" s="43"/>
      <c r="C64263" s="88"/>
      <c r="D64263" s="89"/>
      <c r="E64263" s="34"/>
      <c r="F64263" s="49"/>
      <c r="G64263" s="90"/>
      <c r="H64263" s="86"/>
    </row>
    <row r="64264" spans="1:8" customFormat="1" ht="12.75" customHeight="1">
      <c r="A64264" s="90"/>
      <c r="B64264" s="43"/>
      <c r="C64264" s="88"/>
      <c r="D64264" s="89"/>
      <c r="E64264" s="34"/>
      <c r="F64264" s="49"/>
      <c r="G64264" s="90"/>
      <c r="H64264" s="86"/>
    </row>
    <row r="64265" spans="1:8" customFormat="1" ht="12.75" customHeight="1">
      <c r="A64265" s="90"/>
      <c r="B64265" s="43"/>
      <c r="C64265" s="88"/>
      <c r="D64265" s="89"/>
      <c r="E64265" s="34"/>
      <c r="F64265" s="49"/>
      <c r="G64265" s="90"/>
      <c r="H64265" s="86"/>
    </row>
    <row r="64266" spans="1:8" customFormat="1" ht="12.75" customHeight="1">
      <c r="A64266" s="90"/>
      <c r="B64266" s="43"/>
      <c r="C64266" s="88"/>
      <c r="D64266" s="89"/>
      <c r="E64266" s="34"/>
      <c r="F64266" s="49"/>
      <c r="G64266" s="90"/>
      <c r="H64266" s="86"/>
    </row>
    <row r="64267" spans="1:8" customFormat="1" ht="12.75" customHeight="1">
      <c r="A64267" s="90"/>
      <c r="B64267" s="43"/>
      <c r="C64267" s="88"/>
      <c r="D64267" s="89"/>
      <c r="E64267" s="34"/>
      <c r="F64267" s="49"/>
      <c r="G64267" s="90"/>
      <c r="H64267" s="86"/>
    </row>
    <row r="64268" spans="1:8" customFormat="1" ht="12.75" customHeight="1">
      <c r="A64268" s="90"/>
      <c r="B64268" s="43"/>
      <c r="C64268" s="88"/>
      <c r="D64268" s="89"/>
      <c r="E64268" s="34"/>
      <c r="F64268" s="49"/>
      <c r="G64268" s="90"/>
      <c r="H64268" s="86"/>
    </row>
    <row r="64269" spans="1:8" customFormat="1" ht="12.75" customHeight="1">
      <c r="A64269" s="90"/>
      <c r="B64269" s="43"/>
      <c r="C64269" s="88"/>
      <c r="D64269" s="89"/>
      <c r="E64269" s="34"/>
      <c r="F64269" s="49"/>
      <c r="G64269" s="90"/>
      <c r="H64269" s="86"/>
    </row>
    <row r="64270" spans="1:8" customFormat="1" ht="12.75" customHeight="1">
      <c r="A64270" s="90"/>
      <c r="B64270" s="43"/>
      <c r="C64270" s="88"/>
      <c r="D64270" s="89"/>
      <c r="E64270" s="34"/>
      <c r="F64270" s="49"/>
      <c r="G64270" s="90"/>
      <c r="H64270" s="86"/>
    </row>
    <row r="64271" spans="1:8" customFormat="1" ht="12.75" customHeight="1">
      <c r="A64271" s="90"/>
      <c r="B64271" s="43"/>
      <c r="C64271" s="88"/>
      <c r="D64271" s="89"/>
      <c r="E64271" s="34"/>
      <c r="F64271" s="49"/>
      <c r="G64271" s="90"/>
      <c r="H64271" s="86"/>
    </row>
    <row r="64272" spans="1:8" customFormat="1" ht="12.75" customHeight="1">
      <c r="A64272" s="90"/>
      <c r="B64272" s="43"/>
      <c r="C64272" s="88"/>
      <c r="D64272" s="89"/>
      <c r="E64272" s="34"/>
      <c r="F64272" s="49"/>
      <c r="G64272" s="90"/>
      <c r="H64272" s="86"/>
    </row>
    <row r="64273" spans="1:8" customFormat="1" ht="12.75" customHeight="1">
      <c r="A64273" s="90"/>
      <c r="B64273" s="43"/>
      <c r="C64273" s="88"/>
      <c r="D64273" s="89"/>
      <c r="E64273" s="34"/>
      <c r="F64273" s="49"/>
      <c r="G64273" s="90"/>
      <c r="H64273" s="86"/>
    </row>
    <row r="64274" spans="1:8" customFormat="1" ht="12.75" customHeight="1">
      <c r="A64274" s="90"/>
      <c r="B64274" s="43"/>
      <c r="C64274" s="88"/>
      <c r="D64274" s="89"/>
      <c r="E64274" s="34"/>
      <c r="F64274" s="49"/>
      <c r="G64274" s="90"/>
      <c r="H64274" s="86"/>
    </row>
    <row r="64275" spans="1:8" customFormat="1" ht="12.75" customHeight="1">
      <c r="A64275" s="90"/>
      <c r="B64275" s="43"/>
      <c r="C64275" s="88"/>
      <c r="D64275" s="89"/>
      <c r="E64275" s="34"/>
      <c r="F64275" s="49"/>
      <c r="G64275" s="90"/>
      <c r="H64275" s="86"/>
    </row>
    <row r="64276" spans="1:8" customFormat="1" ht="12.75" customHeight="1">
      <c r="A64276" s="90"/>
      <c r="B64276" s="43"/>
      <c r="C64276" s="88"/>
      <c r="D64276" s="89"/>
      <c r="E64276" s="34"/>
      <c r="F64276" s="49"/>
      <c r="G64276" s="90"/>
      <c r="H64276" s="86"/>
    </row>
    <row r="64277" spans="1:8" customFormat="1" ht="12.75" customHeight="1">
      <c r="A64277" s="90"/>
      <c r="B64277" s="43"/>
      <c r="C64277" s="88"/>
      <c r="D64277" s="89"/>
      <c r="E64277" s="34"/>
      <c r="F64277" s="49"/>
      <c r="G64277" s="90"/>
      <c r="H64277" s="86"/>
    </row>
    <row r="64278" spans="1:8" customFormat="1" ht="12.75" customHeight="1">
      <c r="A64278" s="90"/>
      <c r="B64278" s="43"/>
      <c r="C64278" s="88"/>
      <c r="D64278" s="89"/>
      <c r="E64278" s="34"/>
      <c r="F64278" s="49"/>
      <c r="G64278" s="90"/>
      <c r="H64278" s="86"/>
    </row>
    <row r="64279" spans="1:8" customFormat="1" ht="12.75" customHeight="1">
      <c r="A64279" s="90"/>
      <c r="B64279" s="43"/>
      <c r="C64279" s="88"/>
      <c r="D64279" s="89"/>
      <c r="E64279" s="34"/>
      <c r="F64279" s="49"/>
      <c r="G64279" s="90"/>
      <c r="H64279" s="86"/>
    </row>
    <row r="64280" spans="1:8" customFormat="1" ht="12.75" customHeight="1">
      <c r="A64280" s="90"/>
      <c r="B64280" s="43"/>
      <c r="C64280" s="88"/>
      <c r="D64280" s="89"/>
      <c r="E64280" s="34"/>
      <c r="F64280" s="49"/>
      <c r="G64280" s="90"/>
      <c r="H64280" s="86"/>
    </row>
    <row r="64281" spans="1:8" customFormat="1" ht="12.75" customHeight="1">
      <c r="A64281" s="90"/>
      <c r="B64281" s="43"/>
      <c r="C64281" s="88"/>
      <c r="D64281" s="89"/>
      <c r="E64281" s="34"/>
      <c r="F64281" s="49"/>
      <c r="G64281" s="90"/>
      <c r="H64281" s="86"/>
    </row>
    <row r="64282" spans="1:8" customFormat="1" ht="12.75" customHeight="1">
      <c r="A64282" s="90"/>
      <c r="B64282" s="43"/>
      <c r="C64282" s="88"/>
      <c r="D64282" s="89"/>
      <c r="E64282" s="34"/>
      <c r="F64282" s="49"/>
      <c r="G64282" s="90"/>
      <c r="H64282" s="86"/>
    </row>
    <row r="64283" spans="1:8" customFormat="1" ht="12.75" customHeight="1">
      <c r="A64283" s="90"/>
      <c r="B64283" s="43"/>
      <c r="C64283" s="88"/>
      <c r="D64283" s="89"/>
      <c r="E64283" s="34"/>
      <c r="F64283" s="49"/>
      <c r="G64283" s="90"/>
      <c r="H64283" s="86"/>
    </row>
    <row r="64284" spans="1:8" customFormat="1" ht="12.75" customHeight="1">
      <c r="A64284" s="90"/>
      <c r="B64284" s="43"/>
      <c r="C64284" s="88"/>
      <c r="D64284" s="89"/>
      <c r="E64284" s="34"/>
      <c r="F64284" s="49"/>
      <c r="G64284" s="90"/>
      <c r="H64284" s="86"/>
    </row>
    <row r="64285" spans="1:8" customFormat="1" ht="12.75" customHeight="1">
      <c r="A64285" s="90"/>
      <c r="B64285" s="43"/>
      <c r="C64285" s="88"/>
      <c r="D64285" s="89"/>
      <c r="E64285" s="34"/>
      <c r="F64285" s="49"/>
      <c r="G64285" s="90"/>
      <c r="H64285" s="86"/>
    </row>
    <row r="64286" spans="1:8" customFormat="1" ht="12.75" customHeight="1">
      <c r="A64286" s="90"/>
      <c r="B64286" s="43"/>
      <c r="C64286" s="88"/>
      <c r="D64286" s="89"/>
      <c r="E64286" s="34"/>
      <c r="F64286" s="49"/>
      <c r="G64286" s="90"/>
      <c r="H64286" s="86"/>
    </row>
    <row r="64287" spans="1:8" customFormat="1" ht="12.75" customHeight="1">
      <c r="A64287" s="90"/>
      <c r="B64287" s="43"/>
      <c r="C64287" s="88"/>
      <c r="D64287" s="89"/>
      <c r="E64287" s="34"/>
      <c r="F64287" s="49"/>
      <c r="G64287" s="90"/>
      <c r="H64287" s="86"/>
    </row>
    <row r="64288" spans="1:8" customFormat="1" ht="12.75" customHeight="1">
      <c r="A64288" s="90"/>
      <c r="B64288" s="43"/>
      <c r="C64288" s="88"/>
      <c r="D64288" s="89"/>
      <c r="E64288" s="34"/>
      <c r="F64288" s="49"/>
      <c r="G64288" s="90"/>
      <c r="H64288" s="86"/>
    </row>
    <row r="64289" spans="1:8" customFormat="1" ht="12.75" customHeight="1">
      <c r="A64289" s="90"/>
      <c r="B64289" s="43"/>
      <c r="C64289" s="88"/>
      <c r="D64289" s="89"/>
      <c r="E64289" s="34"/>
      <c r="F64289" s="49"/>
      <c r="G64289" s="90"/>
      <c r="H64289" s="86"/>
    </row>
    <row r="64290" spans="1:8" customFormat="1" ht="12.75" customHeight="1">
      <c r="A64290" s="90"/>
      <c r="B64290" s="43"/>
      <c r="C64290" s="88"/>
      <c r="D64290" s="89"/>
      <c r="E64290" s="34"/>
      <c r="F64290" s="49"/>
      <c r="G64290" s="90"/>
      <c r="H64290" s="86"/>
    </row>
    <row r="64291" spans="1:8" customFormat="1" ht="12.75" customHeight="1">
      <c r="A64291" s="90"/>
      <c r="B64291" s="43"/>
      <c r="C64291" s="88"/>
      <c r="D64291" s="89"/>
      <c r="E64291" s="34"/>
      <c r="F64291" s="49"/>
      <c r="G64291" s="90"/>
      <c r="H64291" s="86"/>
    </row>
    <row r="64292" spans="1:8" customFormat="1" ht="12.75" customHeight="1">
      <c r="A64292" s="90"/>
      <c r="B64292" s="43"/>
      <c r="C64292" s="88"/>
      <c r="D64292" s="89"/>
      <c r="E64292" s="34"/>
      <c r="F64292" s="49"/>
      <c r="G64292" s="90"/>
      <c r="H64292" s="86"/>
    </row>
    <row r="64293" spans="1:8" customFormat="1" ht="12.75" customHeight="1">
      <c r="A64293" s="90"/>
      <c r="B64293" s="43"/>
      <c r="C64293" s="88"/>
      <c r="D64293" s="89"/>
      <c r="E64293" s="34"/>
      <c r="F64293" s="49"/>
      <c r="G64293" s="90"/>
      <c r="H64293" s="86"/>
    </row>
    <row r="64294" spans="1:8" customFormat="1" ht="12.75" customHeight="1">
      <c r="A64294" s="90"/>
      <c r="B64294" s="43"/>
      <c r="C64294" s="88"/>
      <c r="D64294" s="89"/>
      <c r="E64294" s="34"/>
      <c r="F64294" s="49"/>
      <c r="G64294" s="90"/>
      <c r="H64294" s="86"/>
    </row>
    <row r="64295" spans="1:8" customFormat="1" ht="12.75" customHeight="1">
      <c r="A64295" s="90"/>
      <c r="B64295" s="43"/>
      <c r="C64295" s="88"/>
      <c r="D64295" s="89"/>
      <c r="E64295" s="34"/>
      <c r="F64295" s="49"/>
      <c r="G64295" s="90"/>
      <c r="H64295" s="86"/>
    </row>
    <row r="64296" spans="1:8" customFormat="1" ht="12.75" customHeight="1">
      <c r="A64296" s="90"/>
      <c r="B64296" s="43"/>
      <c r="C64296" s="88"/>
      <c r="D64296" s="89"/>
      <c r="E64296" s="34"/>
      <c r="F64296" s="49"/>
      <c r="G64296" s="90"/>
      <c r="H64296" s="86"/>
    </row>
    <row r="64297" spans="1:8" customFormat="1" ht="12.75" customHeight="1">
      <c r="A64297" s="90"/>
      <c r="B64297" s="43"/>
      <c r="C64297" s="88"/>
      <c r="D64297" s="89"/>
      <c r="E64297" s="34"/>
      <c r="F64297" s="49"/>
      <c r="G64297" s="90"/>
      <c r="H64297" s="86"/>
    </row>
    <row r="64298" spans="1:8" customFormat="1" ht="12.75" customHeight="1">
      <c r="A64298" s="90"/>
      <c r="B64298" s="43"/>
      <c r="C64298" s="88"/>
      <c r="D64298" s="89"/>
      <c r="E64298" s="34"/>
      <c r="F64298" s="49"/>
      <c r="G64298" s="90"/>
      <c r="H64298" s="86"/>
    </row>
    <row r="64299" spans="1:8" customFormat="1" ht="12.75" customHeight="1">
      <c r="A64299" s="90"/>
      <c r="B64299" s="43"/>
      <c r="C64299" s="88"/>
      <c r="D64299" s="89"/>
      <c r="E64299" s="34"/>
      <c r="F64299" s="49"/>
      <c r="G64299" s="90"/>
      <c r="H64299" s="86"/>
    </row>
    <row r="64300" spans="1:8" customFormat="1" ht="12.75" customHeight="1">
      <c r="A64300" s="90"/>
      <c r="B64300" s="43"/>
      <c r="C64300" s="88"/>
      <c r="D64300" s="89"/>
      <c r="E64300" s="34"/>
      <c r="F64300" s="49"/>
      <c r="G64300" s="90"/>
      <c r="H64300" s="86"/>
    </row>
    <row r="64301" spans="1:8" customFormat="1" ht="12.75" customHeight="1">
      <c r="A64301" s="90"/>
      <c r="B64301" s="43"/>
      <c r="C64301" s="88"/>
      <c r="D64301" s="89"/>
      <c r="E64301" s="34"/>
      <c r="F64301" s="49"/>
      <c r="G64301" s="90"/>
      <c r="H64301" s="86"/>
    </row>
    <row r="64302" spans="1:8" customFormat="1" ht="12.75" customHeight="1">
      <c r="A64302" s="90"/>
      <c r="B64302" s="43"/>
      <c r="C64302" s="88"/>
      <c r="D64302" s="89"/>
      <c r="E64302" s="34"/>
      <c r="F64302" s="49"/>
      <c r="G64302" s="90"/>
      <c r="H64302" s="86"/>
    </row>
    <row r="64303" spans="1:8" customFormat="1" ht="12.75" customHeight="1">
      <c r="A64303" s="90"/>
      <c r="B64303" s="43"/>
      <c r="C64303" s="88"/>
      <c r="D64303" s="89"/>
      <c r="E64303" s="34"/>
      <c r="F64303" s="49"/>
      <c r="G64303" s="90"/>
      <c r="H64303" s="86"/>
    </row>
    <row r="64304" spans="1:8" customFormat="1" ht="12.75" customHeight="1">
      <c r="A64304" s="90"/>
      <c r="B64304" s="43"/>
      <c r="C64304" s="88"/>
      <c r="D64304" s="89"/>
      <c r="E64304" s="34"/>
      <c r="F64304" s="49"/>
      <c r="G64304" s="90"/>
      <c r="H64304" s="86"/>
    </row>
    <row r="64305" spans="1:8" customFormat="1" ht="12.75" customHeight="1">
      <c r="A64305" s="90"/>
      <c r="B64305" s="43"/>
      <c r="C64305" s="88"/>
      <c r="D64305" s="89"/>
      <c r="E64305" s="34"/>
      <c r="F64305" s="49"/>
      <c r="G64305" s="90"/>
      <c r="H64305" s="86"/>
    </row>
    <row r="64306" spans="1:8" customFormat="1" ht="12.75" customHeight="1">
      <c r="A64306" s="90"/>
      <c r="B64306" s="43"/>
      <c r="C64306" s="88"/>
      <c r="D64306" s="89"/>
      <c r="E64306" s="34"/>
      <c r="F64306" s="49"/>
      <c r="G64306" s="90"/>
      <c r="H64306" s="86"/>
    </row>
    <row r="64307" spans="1:8" customFormat="1" ht="12.75" customHeight="1">
      <c r="A64307" s="90"/>
      <c r="B64307" s="43"/>
      <c r="C64307" s="88"/>
      <c r="D64307" s="89"/>
      <c r="E64307" s="34"/>
      <c r="F64307" s="49"/>
      <c r="G64307" s="90"/>
      <c r="H64307" s="86"/>
    </row>
    <row r="64308" spans="1:8" customFormat="1" ht="12.75" customHeight="1">
      <c r="A64308" s="90"/>
      <c r="B64308" s="43"/>
      <c r="C64308" s="88"/>
      <c r="D64308" s="89"/>
      <c r="E64308" s="34"/>
      <c r="F64308" s="49"/>
      <c r="G64308" s="90"/>
      <c r="H64308" s="86"/>
    </row>
    <row r="64309" spans="1:8" customFormat="1" ht="12.75" customHeight="1">
      <c r="A64309" s="90"/>
      <c r="B64309" s="43"/>
      <c r="C64309" s="88"/>
      <c r="D64309" s="89"/>
      <c r="E64309" s="34"/>
      <c r="F64309" s="49"/>
      <c r="G64309" s="90"/>
      <c r="H64309" s="86"/>
    </row>
    <row r="64310" spans="1:8" customFormat="1" ht="12.75" customHeight="1">
      <c r="A64310" s="90"/>
      <c r="B64310" s="43"/>
      <c r="C64310" s="88"/>
      <c r="D64310" s="89"/>
      <c r="E64310" s="34"/>
      <c r="F64310" s="49"/>
      <c r="G64310" s="90"/>
      <c r="H64310" s="86"/>
    </row>
    <row r="64311" spans="1:8" customFormat="1" ht="12.75" customHeight="1">
      <c r="A64311" s="90"/>
      <c r="B64311" s="43"/>
      <c r="C64311" s="88"/>
      <c r="D64311" s="89"/>
      <c r="E64311" s="34"/>
      <c r="F64311" s="49"/>
      <c r="G64311" s="90"/>
      <c r="H64311" s="86"/>
    </row>
    <row r="64312" spans="1:8" customFormat="1" ht="12.75" customHeight="1">
      <c r="A64312" s="90"/>
      <c r="B64312" s="43"/>
      <c r="C64312" s="88"/>
      <c r="D64312" s="89"/>
      <c r="E64312" s="34"/>
      <c r="F64312" s="49"/>
      <c r="G64312" s="90"/>
      <c r="H64312" s="86"/>
    </row>
    <row r="64313" spans="1:8" customFormat="1" ht="12.75" customHeight="1">
      <c r="A64313" s="90"/>
      <c r="B64313" s="43"/>
      <c r="C64313" s="88"/>
      <c r="D64313" s="89"/>
      <c r="E64313" s="34"/>
      <c r="F64313" s="49"/>
      <c r="G64313" s="90"/>
      <c r="H64313" s="86"/>
    </row>
    <row r="64314" spans="1:8" customFormat="1" ht="12.75" customHeight="1">
      <c r="A64314" s="90"/>
      <c r="B64314" s="43"/>
      <c r="C64314" s="88"/>
      <c r="D64314" s="89"/>
      <c r="E64314" s="34"/>
      <c r="F64314" s="49"/>
      <c r="G64314" s="90"/>
      <c r="H64314" s="86"/>
    </row>
    <row r="64315" spans="1:8" customFormat="1" ht="12.75" customHeight="1">
      <c r="A64315" s="90"/>
      <c r="B64315" s="43"/>
      <c r="C64315" s="88"/>
      <c r="D64315" s="89"/>
      <c r="E64315" s="34"/>
      <c r="F64315" s="49"/>
      <c r="G64315" s="90"/>
      <c r="H64315" s="86"/>
    </row>
    <row r="64316" spans="1:8" customFormat="1" ht="12.75" customHeight="1">
      <c r="A64316" s="90"/>
      <c r="B64316" s="43"/>
      <c r="C64316" s="88"/>
      <c r="D64316" s="89"/>
      <c r="E64316" s="34"/>
      <c r="F64316" s="49"/>
      <c r="G64316" s="90"/>
      <c r="H64316" s="86"/>
    </row>
    <row r="64317" spans="1:8" customFormat="1" ht="12.75" customHeight="1">
      <c r="A64317" s="90"/>
      <c r="B64317" s="43"/>
      <c r="C64317" s="88"/>
      <c r="D64317" s="89"/>
      <c r="E64317" s="34"/>
      <c r="F64317" s="49"/>
      <c r="G64317" s="90"/>
      <c r="H64317" s="86"/>
    </row>
    <row r="64318" spans="1:8" customFormat="1" ht="12.75" customHeight="1">
      <c r="A64318" s="90"/>
      <c r="B64318" s="43"/>
      <c r="C64318" s="88"/>
      <c r="D64318" s="89"/>
      <c r="E64318" s="34"/>
      <c r="F64318" s="49"/>
      <c r="G64318" s="90"/>
      <c r="H64318" s="86"/>
    </row>
    <row r="64319" spans="1:8" customFormat="1" ht="12.75" customHeight="1">
      <c r="A64319" s="90"/>
      <c r="B64319" s="43"/>
      <c r="C64319" s="88"/>
      <c r="D64319" s="89"/>
      <c r="E64319" s="34"/>
      <c r="F64319" s="49"/>
      <c r="G64319" s="90"/>
      <c r="H64319" s="86"/>
    </row>
    <row r="64320" spans="1:8" customFormat="1" ht="12.75" customHeight="1">
      <c r="A64320" s="90"/>
      <c r="B64320" s="43"/>
      <c r="C64320" s="88"/>
      <c r="D64320" s="89"/>
      <c r="E64320" s="34"/>
      <c r="F64320" s="49"/>
      <c r="G64320" s="90"/>
      <c r="H64320" s="86"/>
    </row>
    <row r="64321" spans="1:8" customFormat="1" ht="12.75" customHeight="1">
      <c r="A64321" s="90"/>
      <c r="B64321" s="43"/>
      <c r="C64321" s="88"/>
      <c r="D64321" s="89"/>
      <c r="E64321" s="34"/>
      <c r="F64321" s="49"/>
      <c r="G64321" s="90"/>
      <c r="H64321" s="86"/>
    </row>
    <row r="64322" spans="1:8" customFormat="1" ht="12.75" customHeight="1">
      <c r="A64322" s="90"/>
      <c r="B64322" s="43"/>
      <c r="C64322" s="88"/>
      <c r="D64322" s="89"/>
      <c r="E64322" s="34"/>
      <c r="F64322" s="49"/>
      <c r="G64322" s="90"/>
      <c r="H64322" s="86"/>
    </row>
    <row r="64323" spans="1:8" customFormat="1" ht="12.75" customHeight="1">
      <c r="A64323" s="90"/>
      <c r="B64323" s="43"/>
      <c r="C64323" s="88"/>
      <c r="D64323" s="89"/>
      <c r="E64323" s="34"/>
      <c r="F64323" s="49"/>
      <c r="G64323" s="90"/>
      <c r="H64323" s="86"/>
    </row>
    <row r="64324" spans="1:8" customFormat="1" ht="12.75" customHeight="1">
      <c r="A64324" s="90"/>
      <c r="B64324" s="43"/>
      <c r="C64324" s="88"/>
      <c r="D64324" s="89"/>
      <c r="E64324" s="34"/>
      <c r="F64324" s="49"/>
      <c r="G64324" s="90"/>
      <c r="H64324" s="86"/>
    </row>
    <row r="64325" spans="1:8" customFormat="1" ht="12.75" customHeight="1">
      <c r="A64325" s="90"/>
      <c r="B64325" s="43"/>
      <c r="C64325" s="88"/>
      <c r="D64325" s="89"/>
      <c r="E64325" s="34"/>
      <c r="F64325" s="49"/>
      <c r="G64325" s="90"/>
      <c r="H64325" s="86"/>
    </row>
    <row r="64326" spans="1:8" customFormat="1" ht="12.75" customHeight="1">
      <c r="A64326" s="90"/>
      <c r="B64326" s="43"/>
      <c r="C64326" s="88"/>
      <c r="D64326" s="89"/>
      <c r="E64326" s="34"/>
      <c r="F64326" s="49"/>
      <c r="G64326" s="90"/>
      <c r="H64326" s="86"/>
    </row>
    <row r="64327" spans="1:8" customFormat="1" ht="12.75" customHeight="1">
      <c r="A64327" s="90"/>
      <c r="B64327" s="43"/>
      <c r="C64327" s="88"/>
      <c r="D64327" s="89"/>
      <c r="E64327" s="34"/>
      <c r="F64327" s="49"/>
      <c r="G64327" s="90"/>
      <c r="H64327" s="86"/>
    </row>
    <row r="64328" spans="1:8" customFormat="1" ht="12.75" customHeight="1">
      <c r="A64328" s="90"/>
      <c r="B64328" s="43"/>
      <c r="C64328" s="88"/>
      <c r="D64328" s="89"/>
      <c r="E64328" s="34"/>
      <c r="F64328" s="49"/>
      <c r="G64328" s="90"/>
      <c r="H64328" s="86"/>
    </row>
    <row r="64329" spans="1:8" customFormat="1" ht="12.75" customHeight="1">
      <c r="A64329" s="90"/>
      <c r="B64329" s="43"/>
      <c r="C64329" s="88"/>
      <c r="D64329" s="89"/>
      <c r="E64329" s="34"/>
      <c r="F64329" s="49"/>
      <c r="G64329" s="90"/>
      <c r="H64329" s="86"/>
    </row>
    <row r="64330" spans="1:8" customFormat="1" ht="12.75" customHeight="1">
      <c r="A64330" s="90"/>
      <c r="B64330" s="43"/>
      <c r="C64330" s="88"/>
      <c r="D64330" s="89"/>
      <c r="E64330" s="34"/>
      <c r="F64330" s="49"/>
      <c r="G64330" s="90"/>
      <c r="H64330" s="86"/>
    </row>
    <row r="64331" spans="1:8" customFormat="1" ht="12.75" customHeight="1">
      <c r="A64331" s="90"/>
      <c r="B64331" s="43"/>
      <c r="C64331" s="88"/>
      <c r="D64331" s="89"/>
      <c r="E64331" s="34"/>
      <c r="F64331" s="49"/>
      <c r="G64331" s="90"/>
      <c r="H64331" s="86"/>
    </row>
    <row r="64332" spans="1:8" customFormat="1" ht="12.75" customHeight="1">
      <c r="A64332" s="90"/>
      <c r="B64332" s="43"/>
      <c r="C64332" s="88"/>
      <c r="D64332" s="89"/>
      <c r="E64332" s="34"/>
      <c r="F64332" s="49"/>
      <c r="G64332" s="90"/>
      <c r="H64332" s="86"/>
    </row>
    <row r="64333" spans="1:8" customFormat="1" ht="12.75" customHeight="1">
      <c r="A64333" s="90"/>
      <c r="B64333" s="43"/>
      <c r="C64333" s="88"/>
      <c r="D64333" s="89"/>
      <c r="E64333" s="34"/>
      <c r="F64333" s="49"/>
      <c r="G64333" s="90"/>
      <c r="H64333" s="86"/>
    </row>
    <row r="64334" spans="1:8" customFormat="1" ht="12.75" customHeight="1">
      <c r="A64334" s="90"/>
      <c r="B64334" s="43"/>
      <c r="C64334" s="88"/>
      <c r="D64334" s="89"/>
      <c r="E64334" s="34"/>
      <c r="F64334" s="49"/>
      <c r="G64334" s="90"/>
      <c r="H64334" s="86"/>
    </row>
    <row r="64335" spans="1:8" customFormat="1" ht="12.75" customHeight="1">
      <c r="A64335" s="90"/>
      <c r="B64335" s="43"/>
      <c r="C64335" s="88"/>
      <c r="D64335" s="89"/>
      <c r="E64335" s="34"/>
      <c r="F64335" s="49"/>
      <c r="G64335" s="90"/>
      <c r="H64335" s="86"/>
    </row>
    <row r="64336" spans="1:8" customFormat="1" ht="12.75" customHeight="1">
      <c r="A64336" s="90"/>
      <c r="B64336" s="43"/>
      <c r="C64336" s="88"/>
      <c r="D64336" s="89"/>
      <c r="E64336" s="34"/>
      <c r="F64336" s="49"/>
      <c r="G64336" s="90"/>
      <c r="H64336" s="86"/>
    </row>
    <row r="64337" spans="1:8" customFormat="1" ht="12.75" customHeight="1">
      <c r="A64337" s="90"/>
      <c r="B64337" s="43"/>
      <c r="C64337" s="88"/>
      <c r="D64337" s="89"/>
      <c r="E64337" s="34"/>
      <c r="F64337" s="49"/>
      <c r="G64337" s="90"/>
      <c r="H64337" s="86"/>
    </row>
    <row r="64338" spans="1:8" customFormat="1" ht="12.75" customHeight="1">
      <c r="A64338" s="90"/>
      <c r="B64338" s="43"/>
      <c r="C64338" s="88"/>
      <c r="D64338" s="89"/>
      <c r="E64338" s="34"/>
      <c r="F64338" s="49"/>
      <c r="G64338" s="90"/>
      <c r="H64338" s="86"/>
    </row>
    <row r="64339" spans="1:8" customFormat="1" ht="12.75" customHeight="1">
      <c r="A64339" s="90"/>
      <c r="B64339" s="43"/>
      <c r="C64339" s="88"/>
      <c r="D64339" s="89"/>
      <c r="E64339" s="34"/>
      <c r="F64339" s="49"/>
      <c r="G64339" s="90"/>
      <c r="H64339" s="86"/>
    </row>
    <row r="64340" spans="1:8" customFormat="1" ht="12.75" customHeight="1">
      <c r="A64340" s="90"/>
      <c r="B64340" s="43"/>
      <c r="C64340" s="88"/>
      <c r="D64340" s="89"/>
      <c r="E64340" s="34"/>
      <c r="F64340" s="49"/>
      <c r="G64340" s="90"/>
      <c r="H64340" s="86"/>
    </row>
    <row r="64341" spans="1:8" customFormat="1" ht="12.75" customHeight="1">
      <c r="A64341" s="90"/>
      <c r="B64341" s="43"/>
      <c r="C64341" s="88"/>
      <c r="D64341" s="89"/>
      <c r="E64341" s="34"/>
      <c r="F64341" s="49"/>
      <c r="G64341" s="90"/>
      <c r="H64341" s="86"/>
    </row>
    <row r="64342" spans="1:8" customFormat="1" ht="12.75" customHeight="1">
      <c r="A64342" s="90"/>
      <c r="B64342" s="43"/>
      <c r="C64342" s="88"/>
      <c r="D64342" s="89"/>
      <c r="E64342" s="34"/>
      <c r="F64342" s="49"/>
      <c r="G64342" s="90"/>
      <c r="H64342" s="86"/>
    </row>
    <row r="64343" spans="1:8" customFormat="1" ht="12.75" customHeight="1">
      <c r="A64343" s="90"/>
      <c r="B64343" s="43"/>
      <c r="C64343" s="88"/>
      <c r="D64343" s="89"/>
      <c r="E64343" s="34"/>
      <c r="F64343" s="49"/>
      <c r="G64343" s="90"/>
      <c r="H64343" s="86"/>
    </row>
    <row r="64344" spans="1:8" customFormat="1" ht="12.75" customHeight="1">
      <c r="A64344" s="90"/>
      <c r="B64344" s="43"/>
      <c r="C64344" s="88"/>
      <c r="D64344" s="89"/>
      <c r="E64344" s="34"/>
      <c r="F64344" s="49"/>
      <c r="G64344" s="90"/>
      <c r="H64344" s="86"/>
    </row>
    <row r="64345" spans="1:8" customFormat="1" ht="12.75" customHeight="1">
      <c r="A64345" s="90"/>
      <c r="B64345" s="43"/>
      <c r="C64345" s="88"/>
      <c r="D64345" s="89"/>
      <c r="E64345" s="34"/>
      <c r="F64345" s="49"/>
      <c r="G64345" s="90"/>
      <c r="H64345" s="86"/>
    </row>
    <row r="64346" spans="1:8" customFormat="1" ht="12.75" customHeight="1">
      <c r="A64346" s="90"/>
      <c r="B64346" s="43"/>
      <c r="C64346" s="88"/>
      <c r="D64346" s="89"/>
      <c r="E64346" s="34"/>
      <c r="F64346" s="49"/>
      <c r="G64346" s="90"/>
      <c r="H64346" s="86"/>
    </row>
    <row r="64347" spans="1:8" customFormat="1" ht="12.75" customHeight="1">
      <c r="A64347" s="90"/>
      <c r="B64347" s="43"/>
      <c r="C64347" s="88"/>
      <c r="D64347" s="89"/>
      <c r="E64347" s="34"/>
      <c r="F64347" s="49"/>
      <c r="G64347" s="90"/>
      <c r="H64347" s="86"/>
    </row>
    <row r="64348" spans="1:8" customFormat="1" ht="12.75" customHeight="1">
      <c r="A64348" s="90"/>
      <c r="B64348" s="43"/>
      <c r="C64348" s="88"/>
      <c r="D64348" s="89"/>
      <c r="E64348" s="34"/>
      <c r="F64348" s="49"/>
      <c r="G64348" s="90"/>
      <c r="H64348" s="86"/>
    </row>
    <row r="64349" spans="1:8" customFormat="1" ht="12.75" customHeight="1">
      <c r="A64349" s="90"/>
      <c r="B64349" s="43"/>
      <c r="C64349" s="88"/>
      <c r="D64349" s="89"/>
      <c r="E64349" s="34"/>
      <c r="F64349" s="49"/>
      <c r="G64349" s="90"/>
      <c r="H64349" s="86"/>
    </row>
    <row r="64350" spans="1:8" customFormat="1" ht="12.75" customHeight="1">
      <c r="A64350" s="90"/>
      <c r="B64350" s="43"/>
      <c r="C64350" s="88"/>
      <c r="D64350" s="89"/>
      <c r="E64350" s="34"/>
      <c r="F64350" s="49"/>
      <c r="G64350" s="90"/>
      <c r="H64350" s="86"/>
    </row>
    <row r="64351" spans="1:8" customFormat="1" ht="12.75" customHeight="1">
      <c r="A64351" s="90"/>
      <c r="B64351" s="43"/>
      <c r="C64351" s="88"/>
      <c r="D64351" s="89"/>
      <c r="E64351" s="34"/>
      <c r="F64351" s="49"/>
      <c r="G64351" s="90"/>
      <c r="H64351" s="86"/>
    </row>
    <row r="64352" spans="1:8" customFormat="1" ht="12.75" customHeight="1">
      <c r="A64352" s="90"/>
      <c r="B64352" s="43"/>
      <c r="C64352" s="88"/>
      <c r="D64352" s="89"/>
      <c r="E64352" s="34"/>
      <c r="F64352" s="49"/>
      <c r="G64352" s="90"/>
      <c r="H64352" s="86"/>
    </row>
    <row r="64353" spans="1:8" customFormat="1" ht="12.75" customHeight="1">
      <c r="A64353" s="90"/>
      <c r="B64353" s="43"/>
      <c r="C64353" s="88"/>
      <c r="D64353" s="89"/>
      <c r="E64353" s="34"/>
      <c r="F64353" s="49"/>
      <c r="G64353" s="90"/>
      <c r="H64353" s="86"/>
    </row>
    <row r="64354" spans="1:8" customFormat="1" ht="12.75" customHeight="1">
      <c r="A64354" s="90"/>
      <c r="B64354" s="43"/>
      <c r="C64354" s="88"/>
      <c r="D64354" s="89"/>
      <c r="E64354" s="34"/>
      <c r="F64354" s="49"/>
      <c r="G64354" s="90"/>
      <c r="H64354" s="86"/>
    </row>
    <row r="64355" spans="1:8" customFormat="1" ht="12.75" customHeight="1">
      <c r="A64355" s="90"/>
      <c r="B64355" s="43"/>
      <c r="C64355" s="88"/>
      <c r="D64355" s="89"/>
      <c r="E64355" s="34"/>
      <c r="F64355" s="49"/>
      <c r="G64355" s="90"/>
      <c r="H64355" s="86"/>
    </row>
    <row r="64356" spans="1:8" customFormat="1" ht="12.75" customHeight="1">
      <c r="A64356" s="90"/>
      <c r="B64356" s="43"/>
      <c r="C64356" s="88"/>
      <c r="D64356" s="89"/>
      <c r="E64356" s="34"/>
      <c r="F64356" s="49"/>
      <c r="G64356" s="90"/>
      <c r="H64356" s="86"/>
    </row>
    <row r="64357" spans="1:8" customFormat="1" ht="12.75" customHeight="1">
      <c r="A64357" s="90"/>
      <c r="B64357" s="43"/>
      <c r="C64357" s="88"/>
      <c r="D64357" s="89"/>
      <c r="E64357" s="34"/>
      <c r="F64357" s="49"/>
      <c r="G64357" s="90"/>
      <c r="H64357" s="86"/>
    </row>
    <row r="64358" spans="1:8" customFormat="1" ht="12.75" customHeight="1">
      <c r="A64358" s="90"/>
      <c r="B64358" s="43"/>
      <c r="C64358" s="88"/>
      <c r="D64358" s="89"/>
      <c r="E64358" s="34"/>
      <c r="F64358" s="49"/>
      <c r="G64358" s="90"/>
      <c r="H64358" s="86"/>
    </row>
    <row r="64359" spans="1:8" customFormat="1" ht="12.75" customHeight="1">
      <c r="A64359" s="90"/>
      <c r="B64359" s="43"/>
      <c r="C64359" s="88"/>
      <c r="D64359" s="89"/>
      <c r="E64359" s="34"/>
      <c r="F64359" s="49"/>
      <c r="G64359" s="90"/>
      <c r="H64359" s="86"/>
    </row>
    <row r="64360" spans="1:8" customFormat="1" ht="12.75" customHeight="1">
      <c r="A64360" s="90"/>
      <c r="B64360" s="43"/>
      <c r="C64360" s="88"/>
      <c r="D64360" s="89"/>
      <c r="E64360" s="34"/>
      <c r="F64360" s="49"/>
      <c r="G64360" s="90"/>
      <c r="H64360" s="86"/>
    </row>
    <row r="64361" spans="1:8" customFormat="1" ht="12.75" customHeight="1">
      <c r="A64361" s="90"/>
      <c r="B64361" s="43"/>
      <c r="C64361" s="88"/>
      <c r="D64361" s="89"/>
      <c r="E64361" s="34"/>
      <c r="F64361" s="49"/>
      <c r="G64361" s="90"/>
      <c r="H64361" s="86"/>
    </row>
    <row r="64362" spans="1:8" customFormat="1" ht="12.75" customHeight="1">
      <c r="A64362" s="90"/>
      <c r="B64362" s="43"/>
      <c r="C64362" s="88"/>
      <c r="D64362" s="89"/>
      <c r="E64362" s="34"/>
      <c r="F64362" s="49"/>
      <c r="G64362" s="90"/>
      <c r="H64362" s="86"/>
    </row>
    <row r="64363" spans="1:8" customFormat="1" ht="12.75" customHeight="1">
      <c r="A64363" s="90"/>
      <c r="B64363" s="43"/>
      <c r="C64363" s="88"/>
      <c r="D64363" s="89"/>
      <c r="E64363" s="34"/>
      <c r="F64363" s="49"/>
      <c r="G64363" s="90"/>
      <c r="H64363" s="86"/>
    </row>
    <row r="64364" spans="1:8" customFormat="1" ht="12.75" customHeight="1">
      <c r="A64364" s="90"/>
      <c r="B64364" s="43"/>
      <c r="C64364" s="88"/>
      <c r="D64364" s="89"/>
      <c r="E64364" s="34"/>
      <c r="F64364" s="49"/>
      <c r="G64364" s="90"/>
      <c r="H64364" s="86"/>
    </row>
    <row r="64365" spans="1:8" customFormat="1" ht="12.75" customHeight="1">
      <c r="A64365" s="90"/>
      <c r="B64365" s="43"/>
      <c r="C64365" s="88"/>
      <c r="D64365" s="89"/>
      <c r="E64365" s="34"/>
      <c r="F64365" s="49"/>
      <c r="G64365" s="90"/>
      <c r="H64365" s="86"/>
    </row>
    <row r="64366" spans="1:8" customFormat="1" ht="12.75" customHeight="1">
      <c r="A64366" s="90"/>
      <c r="B64366" s="43"/>
      <c r="C64366" s="88"/>
      <c r="D64366" s="89"/>
      <c r="E64366" s="34"/>
      <c r="F64366" s="49"/>
      <c r="G64366" s="90"/>
      <c r="H64366" s="86"/>
    </row>
    <row r="64367" spans="1:8" customFormat="1" ht="12.75" customHeight="1">
      <c r="A64367" s="90"/>
      <c r="B64367" s="43"/>
      <c r="C64367" s="88"/>
      <c r="D64367" s="89"/>
      <c r="E64367" s="34"/>
      <c r="F64367" s="49"/>
      <c r="G64367" s="90"/>
      <c r="H64367" s="86"/>
    </row>
    <row r="64368" spans="1:8" customFormat="1" ht="12.75" customHeight="1">
      <c r="A64368" s="90"/>
      <c r="B64368" s="43"/>
      <c r="C64368" s="88"/>
      <c r="D64368" s="89"/>
      <c r="E64368" s="34"/>
      <c r="F64368" s="49"/>
      <c r="G64368" s="90"/>
      <c r="H64368" s="86"/>
    </row>
    <row r="64369" spans="1:8" customFormat="1" ht="12.75" customHeight="1">
      <c r="A64369" s="90"/>
      <c r="B64369" s="43"/>
      <c r="C64369" s="88"/>
      <c r="D64369" s="89"/>
      <c r="E64369" s="34"/>
      <c r="F64369" s="49"/>
      <c r="G64369" s="90"/>
      <c r="H64369" s="86"/>
    </row>
    <row r="64370" spans="1:8" customFormat="1" ht="12.75" customHeight="1">
      <c r="A64370" s="90"/>
      <c r="B64370" s="43"/>
      <c r="C64370" s="88"/>
      <c r="D64370" s="89"/>
      <c r="E64370" s="34"/>
      <c r="F64370" s="49"/>
      <c r="G64370" s="90"/>
      <c r="H64370" s="86"/>
    </row>
    <row r="64371" spans="1:8" customFormat="1" ht="12.75" customHeight="1">
      <c r="A64371" s="90"/>
      <c r="B64371" s="43"/>
      <c r="C64371" s="88"/>
      <c r="D64371" s="89"/>
      <c r="E64371" s="34"/>
      <c r="F64371" s="49"/>
      <c r="G64371" s="90"/>
      <c r="H64371" s="86"/>
    </row>
    <row r="64372" spans="1:8" customFormat="1" ht="12.75" customHeight="1">
      <c r="A64372" s="90"/>
      <c r="B64372" s="43"/>
      <c r="C64372" s="88"/>
      <c r="D64372" s="89"/>
      <c r="E64372" s="34"/>
      <c r="F64372" s="49"/>
      <c r="G64372" s="90"/>
      <c r="H64372" s="86"/>
    </row>
    <row r="64373" spans="1:8" customFormat="1" ht="12.75" customHeight="1">
      <c r="A64373" s="90"/>
      <c r="B64373" s="43"/>
      <c r="C64373" s="88"/>
      <c r="D64373" s="89"/>
      <c r="E64373" s="34"/>
      <c r="F64373" s="49"/>
      <c r="G64373" s="90"/>
      <c r="H64373" s="86"/>
    </row>
    <row r="64374" spans="1:8" customFormat="1" ht="12.75" customHeight="1">
      <c r="A64374" s="90"/>
      <c r="B64374" s="43"/>
      <c r="C64374" s="88"/>
      <c r="D64374" s="89"/>
      <c r="E64374" s="34"/>
      <c r="F64374" s="49"/>
      <c r="G64374" s="90"/>
      <c r="H64374" s="86"/>
    </row>
    <row r="64375" spans="1:8" customFormat="1" ht="12.75" customHeight="1">
      <c r="A64375" s="90"/>
      <c r="B64375" s="43"/>
      <c r="C64375" s="88"/>
      <c r="D64375" s="89"/>
      <c r="E64375" s="34"/>
      <c r="F64375" s="49"/>
      <c r="G64375" s="90"/>
      <c r="H64375" s="86"/>
    </row>
    <row r="64376" spans="1:8" customFormat="1" ht="12.75" customHeight="1">
      <c r="A64376" s="90"/>
      <c r="B64376" s="43"/>
      <c r="C64376" s="88"/>
      <c r="D64376" s="89"/>
      <c r="E64376" s="34"/>
      <c r="F64376" s="49"/>
      <c r="G64376" s="90"/>
      <c r="H64376" s="86"/>
    </row>
    <row r="64377" spans="1:8" customFormat="1" ht="12.75" customHeight="1">
      <c r="A64377" s="90"/>
      <c r="B64377" s="43"/>
      <c r="C64377" s="88"/>
      <c r="D64377" s="89"/>
      <c r="E64377" s="34"/>
      <c r="F64377" s="49"/>
      <c r="G64377" s="90"/>
      <c r="H64377" s="86"/>
    </row>
    <row r="64378" spans="1:8" customFormat="1" ht="12.75" customHeight="1">
      <c r="A64378" s="90"/>
      <c r="B64378" s="43"/>
      <c r="C64378" s="88"/>
      <c r="D64378" s="89"/>
      <c r="E64378" s="34"/>
      <c r="F64378" s="49"/>
      <c r="G64378" s="90"/>
      <c r="H64378" s="86"/>
    </row>
    <row r="64379" spans="1:8" customFormat="1" ht="12.75" customHeight="1">
      <c r="A64379" s="90"/>
      <c r="B64379" s="43"/>
      <c r="C64379" s="88"/>
      <c r="D64379" s="89"/>
      <c r="E64379" s="34"/>
      <c r="F64379" s="49"/>
      <c r="G64379" s="90"/>
      <c r="H64379" s="86"/>
    </row>
    <row r="64380" spans="1:8" customFormat="1" ht="12.75" customHeight="1">
      <c r="A64380" s="90"/>
      <c r="B64380" s="43"/>
      <c r="C64380" s="88"/>
      <c r="D64380" s="89"/>
      <c r="E64380" s="34"/>
      <c r="F64380" s="49"/>
      <c r="G64380" s="90"/>
      <c r="H64380" s="86"/>
    </row>
    <row r="64381" spans="1:8" customFormat="1" ht="12.75" customHeight="1">
      <c r="A64381" s="90"/>
      <c r="B64381" s="43"/>
      <c r="C64381" s="88"/>
      <c r="D64381" s="89"/>
      <c r="E64381" s="34"/>
      <c r="F64381" s="49"/>
      <c r="G64381" s="90"/>
      <c r="H64381" s="86"/>
    </row>
    <row r="64382" spans="1:8" customFormat="1" ht="12.75" customHeight="1">
      <c r="A64382" s="90"/>
      <c r="B64382" s="43"/>
      <c r="C64382" s="88"/>
      <c r="D64382" s="89"/>
      <c r="E64382" s="34"/>
      <c r="F64382" s="49"/>
      <c r="G64382" s="90"/>
      <c r="H64382" s="86"/>
    </row>
    <row r="64383" spans="1:8" customFormat="1" ht="12.75" customHeight="1">
      <c r="A64383" s="90"/>
      <c r="B64383" s="43"/>
      <c r="C64383" s="88"/>
      <c r="D64383" s="89"/>
      <c r="E64383" s="34"/>
      <c r="F64383" s="49"/>
      <c r="G64383" s="90"/>
      <c r="H64383" s="86"/>
    </row>
    <row r="64384" spans="1:8" customFormat="1" ht="12.75" customHeight="1">
      <c r="A64384" s="90"/>
      <c r="B64384" s="43"/>
      <c r="C64384" s="88"/>
      <c r="D64384" s="89"/>
      <c r="E64384" s="34"/>
      <c r="F64384" s="49"/>
      <c r="G64384" s="90"/>
      <c r="H64384" s="86"/>
    </row>
    <row r="64385" spans="1:8" customFormat="1" ht="12.75" customHeight="1">
      <c r="A64385" s="90"/>
      <c r="B64385" s="43"/>
      <c r="C64385" s="88"/>
      <c r="D64385" s="89"/>
      <c r="E64385" s="34"/>
      <c r="F64385" s="49"/>
      <c r="G64385" s="90"/>
      <c r="H64385" s="86"/>
    </row>
    <row r="64386" spans="1:8" customFormat="1" ht="12.75" customHeight="1">
      <c r="A64386" s="90"/>
      <c r="B64386" s="43"/>
      <c r="C64386" s="88"/>
      <c r="D64386" s="89"/>
      <c r="E64386" s="34"/>
      <c r="F64386" s="49"/>
      <c r="G64386" s="90"/>
      <c r="H64386" s="86"/>
    </row>
    <row r="64387" spans="1:8" customFormat="1" ht="12.75" customHeight="1">
      <c r="A64387" s="90"/>
      <c r="B64387" s="43"/>
      <c r="C64387" s="88"/>
      <c r="D64387" s="89"/>
      <c r="E64387" s="34"/>
      <c r="F64387" s="49"/>
      <c r="G64387" s="90"/>
      <c r="H64387" s="86"/>
    </row>
    <row r="64388" spans="1:8" customFormat="1" ht="12.75" customHeight="1">
      <c r="A64388" s="90"/>
      <c r="B64388" s="43"/>
      <c r="C64388" s="88"/>
      <c r="D64388" s="89"/>
      <c r="E64388" s="34"/>
      <c r="F64388" s="49"/>
      <c r="G64388" s="90"/>
      <c r="H64388" s="86"/>
    </row>
    <row r="64389" spans="1:8" customFormat="1" ht="12.75" customHeight="1">
      <c r="A64389" s="90"/>
      <c r="B64389" s="43"/>
      <c r="C64389" s="88"/>
      <c r="D64389" s="89"/>
      <c r="E64389" s="34"/>
      <c r="F64389" s="49"/>
      <c r="G64389" s="90"/>
      <c r="H64389" s="86"/>
    </row>
    <row r="64390" spans="1:8" customFormat="1" ht="12.75" customHeight="1">
      <c r="A64390" s="90"/>
      <c r="B64390" s="43"/>
      <c r="C64390" s="88"/>
      <c r="D64390" s="89"/>
      <c r="E64390" s="34"/>
      <c r="F64390" s="49"/>
      <c r="G64390" s="90"/>
      <c r="H64390" s="86"/>
    </row>
    <row r="64391" spans="1:8" customFormat="1" ht="12.75" customHeight="1">
      <c r="A64391" s="90"/>
      <c r="B64391" s="43"/>
      <c r="C64391" s="88"/>
      <c r="D64391" s="89"/>
      <c r="E64391" s="34"/>
      <c r="F64391" s="49"/>
      <c r="G64391" s="90"/>
      <c r="H64391" s="86"/>
    </row>
    <row r="64392" spans="1:8" customFormat="1" ht="12.75" customHeight="1">
      <c r="A64392" s="90"/>
      <c r="B64392" s="43"/>
      <c r="C64392" s="88"/>
      <c r="D64392" s="89"/>
      <c r="E64392" s="34"/>
      <c r="F64392" s="49"/>
      <c r="G64392" s="90"/>
      <c r="H64392" s="86"/>
    </row>
    <row r="64393" spans="1:8" customFormat="1" ht="12.75" customHeight="1">
      <c r="A64393" s="90"/>
      <c r="B64393" s="43"/>
      <c r="C64393" s="88"/>
      <c r="D64393" s="89"/>
      <c r="E64393" s="34"/>
      <c r="F64393" s="49"/>
      <c r="G64393" s="90"/>
      <c r="H64393" s="86"/>
    </row>
    <row r="64394" spans="1:8" customFormat="1" ht="12.75" customHeight="1">
      <c r="A64394" s="90"/>
      <c r="B64394" s="43"/>
      <c r="C64394" s="88"/>
      <c r="D64394" s="89"/>
      <c r="E64394" s="34"/>
      <c r="F64394" s="49"/>
      <c r="G64394" s="90"/>
      <c r="H64394" s="86"/>
    </row>
    <row r="64395" spans="1:8" customFormat="1" ht="12.75" customHeight="1">
      <c r="A64395" s="90"/>
      <c r="B64395" s="43"/>
      <c r="C64395" s="88"/>
      <c r="D64395" s="89"/>
      <c r="E64395" s="34"/>
      <c r="F64395" s="49"/>
      <c r="G64395" s="90"/>
      <c r="H64395" s="86"/>
    </row>
    <row r="64396" spans="1:8" customFormat="1" ht="12.75" customHeight="1">
      <c r="A64396" s="90"/>
      <c r="B64396" s="43"/>
      <c r="C64396" s="88"/>
      <c r="D64396" s="89"/>
      <c r="E64396" s="34"/>
      <c r="F64396" s="49"/>
      <c r="G64396" s="90"/>
      <c r="H64396" s="86"/>
    </row>
    <row r="64397" spans="1:8" customFormat="1" ht="12.75" customHeight="1">
      <c r="A64397" s="90"/>
      <c r="B64397" s="43"/>
      <c r="C64397" s="88"/>
      <c r="D64397" s="89"/>
      <c r="E64397" s="34"/>
      <c r="F64397" s="49"/>
      <c r="G64397" s="90"/>
      <c r="H64397" s="86"/>
    </row>
    <row r="64398" spans="1:8" customFormat="1" ht="12.75" customHeight="1">
      <c r="A64398" s="90"/>
      <c r="B64398" s="43"/>
      <c r="C64398" s="88"/>
      <c r="D64398" s="89"/>
      <c r="E64398" s="34"/>
      <c r="F64398" s="49"/>
      <c r="G64398" s="90"/>
      <c r="H64398" s="86"/>
    </row>
    <row r="64399" spans="1:8" customFormat="1" ht="12.75" customHeight="1">
      <c r="A64399" s="90"/>
      <c r="B64399" s="43"/>
      <c r="C64399" s="88"/>
      <c r="D64399" s="89"/>
      <c r="E64399" s="34"/>
      <c r="F64399" s="49"/>
      <c r="G64399" s="90"/>
      <c r="H64399" s="86"/>
    </row>
    <row r="64400" spans="1:8" customFormat="1" ht="12.75" customHeight="1">
      <c r="A64400" s="90"/>
      <c r="B64400" s="43"/>
      <c r="C64400" s="88"/>
      <c r="D64400" s="89"/>
      <c r="E64400" s="34"/>
      <c r="F64400" s="49"/>
      <c r="G64400" s="90"/>
      <c r="H64400" s="86"/>
    </row>
    <row r="64401" spans="1:8" customFormat="1" ht="12.75" customHeight="1">
      <c r="A64401" s="90"/>
      <c r="B64401" s="43"/>
      <c r="C64401" s="88"/>
      <c r="D64401" s="89"/>
      <c r="E64401" s="34"/>
      <c r="F64401" s="49"/>
      <c r="G64401" s="90"/>
      <c r="H64401" s="86"/>
    </row>
    <row r="64402" spans="1:8" customFormat="1" ht="12.75" customHeight="1">
      <c r="A64402" s="90"/>
      <c r="B64402" s="43"/>
      <c r="C64402" s="88"/>
      <c r="D64402" s="89"/>
      <c r="E64402" s="34"/>
      <c r="F64402" s="49"/>
      <c r="G64402" s="90"/>
      <c r="H64402" s="86"/>
    </row>
    <row r="64403" spans="1:8" customFormat="1" ht="12.75" customHeight="1">
      <c r="A64403" s="90"/>
      <c r="B64403" s="43"/>
      <c r="C64403" s="88"/>
      <c r="D64403" s="89"/>
      <c r="E64403" s="34"/>
      <c r="F64403" s="49"/>
      <c r="G64403" s="90"/>
      <c r="H64403" s="86"/>
    </row>
    <row r="64404" spans="1:8" customFormat="1" ht="12.75" customHeight="1">
      <c r="A64404" s="90"/>
      <c r="B64404" s="43"/>
      <c r="C64404" s="88"/>
      <c r="D64404" s="89"/>
      <c r="E64404" s="34"/>
      <c r="F64404" s="49"/>
      <c r="G64404" s="90"/>
      <c r="H64404" s="86"/>
    </row>
    <row r="64405" spans="1:8" customFormat="1" ht="12.75" customHeight="1">
      <c r="A64405" s="90"/>
      <c r="B64405" s="43"/>
      <c r="C64405" s="88"/>
      <c r="D64405" s="89"/>
      <c r="E64405" s="34"/>
      <c r="F64405" s="49"/>
      <c r="G64405" s="90"/>
      <c r="H64405" s="86"/>
    </row>
    <row r="64406" spans="1:8" customFormat="1" ht="12.75" customHeight="1">
      <c r="A64406" s="90"/>
      <c r="B64406" s="43"/>
      <c r="C64406" s="88"/>
      <c r="D64406" s="89"/>
      <c r="E64406" s="34"/>
      <c r="F64406" s="49"/>
      <c r="G64406" s="90"/>
      <c r="H64406" s="86"/>
    </row>
    <row r="64407" spans="1:8" customFormat="1" ht="12.75" customHeight="1">
      <c r="A64407" s="90"/>
      <c r="B64407" s="43"/>
      <c r="C64407" s="88"/>
      <c r="D64407" s="89"/>
      <c r="E64407" s="34"/>
      <c r="F64407" s="49"/>
      <c r="G64407" s="90"/>
      <c r="H64407" s="86"/>
    </row>
    <row r="64408" spans="1:8" customFormat="1" ht="12.75" customHeight="1">
      <c r="A64408" s="90"/>
      <c r="B64408" s="43"/>
      <c r="C64408" s="88"/>
      <c r="D64408" s="89"/>
      <c r="E64408" s="34"/>
      <c r="F64408" s="49"/>
      <c r="G64408" s="90"/>
      <c r="H64408" s="86"/>
    </row>
    <row r="64409" spans="1:8" customFormat="1" ht="12.75" customHeight="1">
      <c r="A64409" s="90"/>
      <c r="B64409" s="43"/>
      <c r="C64409" s="88"/>
      <c r="D64409" s="89"/>
      <c r="E64409" s="34"/>
      <c r="F64409" s="49"/>
      <c r="G64409" s="90"/>
      <c r="H64409" s="86"/>
    </row>
    <row r="64410" spans="1:8" customFormat="1" ht="12.75" customHeight="1">
      <c r="A64410" s="90"/>
      <c r="B64410" s="43"/>
      <c r="C64410" s="88"/>
      <c r="D64410" s="89"/>
      <c r="E64410" s="34"/>
      <c r="F64410" s="49"/>
      <c r="G64410" s="90"/>
      <c r="H64410" s="86"/>
    </row>
    <row r="64411" spans="1:8" customFormat="1" ht="12.75" customHeight="1">
      <c r="A64411" s="90"/>
      <c r="B64411" s="43"/>
      <c r="C64411" s="88"/>
      <c r="D64411" s="89"/>
      <c r="E64411" s="34"/>
      <c r="F64411" s="49"/>
      <c r="G64411" s="90"/>
      <c r="H64411" s="86"/>
    </row>
    <row r="64412" spans="1:8" customFormat="1" ht="12.75" customHeight="1">
      <c r="A64412" s="90"/>
      <c r="B64412" s="43"/>
      <c r="C64412" s="88"/>
      <c r="D64412" s="89"/>
      <c r="E64412" s="34"/>
      <c r="F64412" s="49"/>
      <c r="G64412" s="90"/>
      <c r="H64412" s="86"/>
    </row>
    <row r="64413" spans="1:8" customFormat="1" ht="12.75" customHeight="1">
      <c r="A64413" s="90"/>
      <c r="B64413" s="43"/>
      <c r="C64413" s="88"/>
      <c r="D64413" s="89"/>
      <c r="E64413" s="34"/>
      <c r="F64413" s="49"/>
      <c r="G64413" s="90"/>
      <c r="H64413" s="86"/>
    </row>
    <row r="64414" spans="1:8" customFormat="1" ht="12.75" customHeight="1">
      <c r="A64414" s="90"/>
      <c r="B64414" s="43"/>
      <c r="C64414" s="88"/>
      <c r="D64414" s="89"/>
      <c r="E64414" s="34"/>
      <c r="F64414" s="49"/>
      <c r="G64414" s="90"/>
      <c r="H64414" s="86"/>
    </row>
    <row r="64415" spans="1:8" customFormat="1" ht="12.75" customHeight="1">
      <c r="A64415" s="90"/>
      <c r="B64415" s="43"/>
      <c r="C64415" s="88"/>
      <c r="D64415" s="89"/>
      <c r="E64415" s="34"/>
      <c r="F64415" s="49"/>
      <c r="G64415" s="90"/>
      <c r="H64415" s="86"/>
    </row>
    <row r="64416" spans="1:8" customFormat="1" ht="12.75" customHeight="1">
      <c r="A64416" s="90"/>
      <c r="B64416" s="43"/>
      <c r="C64416" s="88"/>
      <c r="D64416" s="89"/>
      <c r="E64416" s="34"/>
      <c r="F64416" s="49"/>
      <c r="G64416" s="90"/>
      <c r="H64416" s="86"/>
    </row>
    <row r="64417" spans="1:8" customFormat="1" ht="12.75" customHeight="1">
      <c r="A64417" s="90"/>
      <c r="B64417" s="43"/>
      <c r="C64417" s="88"/>
      <c r="D64417" s="89"/>
      <c r="E64417" s="34"/>
      <c r="F64417" s="49"/>
      <c r="G64417" s="90"/>
      <c r="H64417" s="86"/>
    </row>
    <row r="64418" spans="1:8" customFormat="1" ht="12.75" customHeight="1">
      <c r="A64418" s="90"/>
      <c r="B64418" s="43"/>
      <c r="C64418" s="88"/>
      <c r="D64418" s="89"/>
      <c r="E64418" s="34"/>
      <c r="F64418" s="49"/>
      <c r="G64418" s="90"/>
      <c r="H64418" s="86"/>
    </row>
    <row r="64419" spans="1:8" customFormat="1" ht="12.75" customHeight="1">
      <c r="A64419" s="90"/>
      <c r="B64419" s="43"/>
      <c r="C64419" s="88"/>
      <c r="D64419" s="89"/>
      <c r="E64419" s="34"/>
      <c r="F64419" s="49"/>
      <c r="G64419" s="90"/>
      <c r="H64419" s="86"/>
    </row>
    <row r="64420" spans="1:8" customFormat="1" ht="12.75" customHeight="1">
      <c r="A64420" s="90"/>
      <c r="B64420" s="43"/>
      <c r="C64420" s="88"/>
      <c r="D64420" s="89"/>
      <c r="E64420" s="34"/>
      <c r="F64420" s="49"/>
      <c r="G64420" s="90"/>
      <c r="H64420" s="86"/>
    </row>
    <row r="64421" spans="1:8" customFormat="1" ht="12.75" customHeight="1">
      <c r="A64421" s="90"/>
      <c r="B64421" s="43"/>
      <c r="C64421" s="88"/>
      <c r="D64421" s="89"/>
      <c r="E64421" s="34"/>
      <c r="F64421" s="49"/>
      <c r="G64421" s="90"/>
      <c r="H64421" s="86"/>
    </row>
    <row r="64422" spans="1:8" customFormat="1" ht="12.75" customHeight="1">
      <c r="A64422" s="90"/>
      <c r="B64422" s="43"/>
      <c r="C64422" s="88"/>
      <c r="D64422" s="89"/>
      <c r="E64422" s="34"/>
      <c r="F64422" s="49"/>
      <c r="G64422" s="90"/>
      <c r="H64422" s="86"/>
    </row>
    <row r="64423" spans="1:8" customFormat="1" ht="12.75" customHeight="1">
      <c r="A64423" s="90"/>
      <c r="B64423" s="43"/>
      <c r="C64423" s="88"/>
      <c r="D64423" s="89"/>
      <c r="E64423" s="34"/>
      <c r="F64423" s="49"/>
      <c r="G64423" s="90"/>
      <c r="H64423" s="86"/>
    </row>
    <row r="64424" spans="1:8" customFormat="1" ht="12.75" customHeight="1">
      <c r="A64424" s="90"/>
      <c r="B64424" s="43"/>
      <c r="C64424" s="88"/>
      <c r="D64424" s="89"/>
      <c r="E64424" s="34"/>
      <c r="F64424" s="49"/>
      <c r="G64424" s="90"/>
      <c r="H64424" s="86"/>
    </row>
    <row r="64425" spans="1:8" customFormat="1" ht="12.75" customHeight="1">
      <c r="A64425" s="90"/>
      <c r="B64425" s="43"/>
      <c r="C64425" s="88"/>
      <c r="D64425" s="89"/>
      <c r="E64425" s="34"/>
      <c r="F64425" s="49"/>
      <c r="G64425" s="90"/>
      <c r="H64425" s="86"/>
    </row>
    <row r="64426" spans="1:8" customFormat="1" ht="12.75" customHeight="1">
      <c r="A64426" s="90"/>
      <c r="B64426" s="43"/>
      <c r="C64426" s="88"/>
      <c r="D64426" s="89"/>
      <c r="E64426" s="34"/>
      <c r="F64426" s="49"/>
      <c r="G64426" s="90"/>
      <c r="H64426" s="86"/>
    </row>
    <row r="64427" spans="1:8" customFormat="1" ht="12.75" customHeight="1">
      <c r="A64427" s="90"/>
      <c r="B64427" s="43"/>
      <c r="C64427" s="88"/>
      <c r="D64427" s="89"/>
      <c r="E64427" s="34"/>
      <c r="F64427" s="49"/>
      <c r="G64427" s="90"/>
      <c r="H64427" s="86"/>
    </row>
    <row r="64428" spans="1:8" customFormat="1" ht="12.75" customHeight="1">
      <c r="A64428" s="90"/>
      <c r="B64428" s="43"/>
      <c r="C64428" s="88"/>
      <c r="D64428" s="89"/>
      <c r="E64428" s="34"/>
      <c r="F64428" s="49"/>
      <c r="G64428" s="90"/>
      <c r="H64428" s="86"/>
    </row>
    <row r="64429" spans="1:8" customFormat="1" ht="12.75" customHeight="1">
      <c r="A64429" s="90"/>
      <c r="B64429" s="43"/>
      <c r="C64429" s="88"/>
      <c r="D64429" s="89"/>
      <c r="E64429" s="34"/>
      <c r="F64429" s="49"/>
      <c r="G64429" s="90"/>
      <c r="H64429" s="86"/>
    </row>
    <row r="64430" spans="1:8" customFormat="1" ht="12.75" customHeight="1">
      <c r="A64430" s="90"/>
      <c r="B64430" s="43"/>
      <c r="C64430" s="88"/>
      <c r="D64430" s="89"/>
      <c r="E64430" s="34"/>
      <c r="F64430" s="49"/>
      <c r="G64430" s="90"/>
      <c r="H64430" s="86"/>
    </row>
    <row r="64431" spans="1:8" customFormat="1" ht="12.75" customHeight="1">
      <c r="A64431" s="90"/>
      <c r="B64431" s="43"/>
      <c r="C64431" s="88"/>
      <c r="D64431" s="89"/>
      <c r="E64431" s="34"/>
      <c r="F64431" s="49"/>
      <c r="G64431" s="90"/>
      <c r="H64431" s="86"/>
    </row>
    <row r="64432" spans="1:8" customFormat="1" ht="12.75" customHeight="1">
      <c r="A64432" s="90"/>
      <c r="B64432" s="43"/>
      <c r="C64432" s="88"/>
      <c r="D64432" s="89"/>
      <c r="E64432" s="34"/>
      <c r="F64432" s="49"/>
      <c r="G64432" s="90"/>
      <c r="H64432" s="86"/>
    </row>
    <row r="64433" spans="1:8" customFormat="1" ht="12.75" customHeight="1">
      <c r="A64433" s="90"/>
      <c r="B64433" s="43"/>
      <c r="C64433" s="88"/>
      <c r="D64433" s="89"/>
      <c r="E64433" s="34"/>
      <c r="F64433" s="49"/>
      <c r="G64433" s="90"/>
      <c r="H64433" s="86"/>
    </row>
    <row r="64434" spans="1:8" customFormat="1" ht="12.75" customHeight="1">
      <c r="A64434" s="90"/>
      <c r="B64434" s="43"/>
      <c r="C64434" s="88"/>
      <c r="D64434" s="89"/>
      <c r="E64434" s="34"/>
      <c r="F64434" s="49"/>
      <c r="G64434" s="90"/>
      <c r="H64434" s="86"/>
    </row>
    <row r="64435" spans="1:8" customFormat="1" ht="12.75" customHeight="1">
      <c r="A64435" s="90"/>
      <c r="B64435" s="43"/>
      <c r="C64435" s="88"/>
      <c r="D64435" s="89"/>
      <c r="E64435" s="34"/>
      <c r="F64435" s="49"/>
      <c r="G64435" s="90"/>
      <c r="H64435" s="86"/>
    </row>
    <row r="64436" spans="1:8" customFormat="1" ht="12.75" customHeight="1">
      <c r="A64436" s="90"/>
      <c r="B64436" s="43"/>
      <c r="C64436" s="88"/>
      <c r="D64436" s="89"/>
      <c r="E64436" s="34"/>
      <c r="F64436" s="49"/>
      <c r="G64436" s="90"/>
      <c r="H64436" s="86"/>
    </row>
    <row r="64437" spans="1:8" customFormat="1" ht="12.75" customHeight="1">
      <c r="A64437" s="90"/>
      <c r="B64437" s="43"/>
      <c r="C64437" s="88"/>
      <c r="D64437" s="89"/>
      <c r="E64437" s="34"/>
      <c r="F64437" s="49"/>
      <c r="G64437" s="90"/>
      <c r="H64437" s="86"/>
    </row>
    <row r="64438" spans="1:8" customFormat="1" ht="12.75" customHeight="1">
      <c r="A64438" s="90"/>
      <c r="B64438" s="43"/>
      <c r="C64438" s="88"/>
      <c r="D64438" s="89"/>
      <c r="E64438" s="34"/>
      <c r="F64438" s="49"/>
      <c r="G64438" s="90"/>
      <c r="H64438" s="86"/>
    </row>
    <row r="64439" spans="1:8" customFormat="1" ht="12.75" customHeight="1">
      <c r="A64439" s="90"/>
      <c r="B64439" s="43"/>
      <c r="C64439" s="88"/>
      <c r="D64439" s="89"/>
      <c r="E64439" s="34"/>
      <c r="F64439" s="49"/>
      <c r="G64439" s="90"/>
      <c r="H64439" s="86"/>
    </row>
    <row r="64440" spans="1:8" customFormat="1" ht="12.75" customHeight="1">
      <c r="A64440" s="90"/>
      <c r="B64440" s="43"/>
      <c r="C64440" s="88"/>
      <c r="D64440" s="89"/>
      <c r="E64440" s="34"/>
      <c r="F64440" s="49"/>
      <c r="G64440" s="90"/>
      <c r="H64440" s="86"/>
    </row>
    <row r="64441" spans="1:8" customFormat="1" ht="12.75" customHeight="1">
      <c r="A64441" s="90"/>
      <c r="B64441" s="43"/>
      <c r="C64441" s="88"/>
      <c r="D64441" s="89"/>
      <c r="E64441" s="34"/>
      <c r="F64441" s="49"/>
      <c r="G64441" s="90"/>
      <c r="H64441" s="86"/>
    </row>
    <row r="64442" spans="1:8" customFormat="1" ht="12.75" customHeight="1">
      <c r="A64442" s="90"/>
      <c r="B64442" s="43"/>
      <c r="C64442" s="88"/>
      <c r="D64442" s="89"/>
      <c r="E64442" s="34"/>
      <c r="F64442" s="49"/>
      <c r="G64442" s="90"/>
      <c r="H64442" s="86"/>
    </row>
    <row r="64443" spans="1:8" customFormat="1" ht="12.75" customHeight="1">
      <c r="A64443" s="90"/>
      <c r="B64443" s="43"/>
      <c r="C64443" s="88"/>
      <c r="D64443" s="89"/>
      <c r="E64443" s="34"/>
      <c r="F64443" s="49"/>
      <c r="G64443" s="90"/>
      <c r="H64443" s="86"/>
    </row>
    <row r="64444" spans="1:8" customFormat="1" ht="12.75" customHeight="1">
      <c r="A64444" s="90"/>
      <c r="B64444" s="43"/>
      <c r="C64444" s="88"/>
      <c r="D64444" s="89"/>
      <c r="E64444" s="34"/>
      <c r="F64444" s="49"/>
      <c r="G64444" s="90"/>
      <c r="H64444" s="86"/>
    </row>
    <row r="64445" spans="1:8" customFormat="1" ht="12.75" customHeight="1">
      <c r="A64445" s="90"/>
      <c r="B64445" s="43"/>
      <c r="C64445" s="88"/>
      <c r="D64445" s="89"/>
      <c r="E64445" s="34"/>
      <c r="F64445" s="49"/>
      <c r="G64445" s="90"/>
      <c r="H64445" s="86"/>
    </row>
    <row r="64446" spans="1:8" customFormat="1" ht="12.75" customHeight="1">
      <c r="A64446" s="90"/>
      <c r="B64446" s="43"/>
      <c r="C64446" s="88"/>
      <c r="D64446" s="89"/>
      <c r="E64446" s="34"/>
      <c r="F64446" s="49"/>
      <c r="G64446" s="90"/>
      <c r="H64446" s="86"/>
    </row>
    <row r="64447" spans="1:8" customFormat="1" ht="12.75" customHeight="1">
      <c r="A64447" s="90"/>
      <c r="B64447" s="43"/>
      <c r="C64447" s="88"/>
      <c r="D64447" s="89"/>
      <c r="E64447" s="34"/>
      <c r="F64447" s="49"/>
      <c r="G64447" s="90"/>
      <c r="H64447" s="86"/>
    </row>
    <row r="64448" spans="1:8" customFormat="1" ht="12.75" customHeight="1">
      <c r="A64448" s="90"/>
      <c r="B64448" s="43"/>
      <c r="C64448" s="88"/>
      <c r="D64448" s="89"/>
      <c r="E64448" s="34"/>
      <c r="F64448" s="49"/>
      <c r="G64448" s="90"/>
      <c r="H64448" s="86"/>
    </row>
    <row r="64449" spans="1:8" customFormat="1" ht="12.75" customHeight="1">
      <c r="A64449" s="90"/>
      <c r="B64449" s="43"/>
      <c r="C64449" s="88"/>
      <c r="D64449" s="89"/>
      <c r="E64449" s="34"/>
      <c r="F64449" s="49"/>
      <c r="G64449" s="90"/>
      <c r="H64449" s="86"/>
    </row>
    <row r="64450" spans="1:8" customFormat="1" ht="12.75" customHeight="1">
      <c r="A64450" s="90"/>
      <c r="B64450" s="43"/>
      <c r="C64450" s="88"/>
      <c r="D64450" s="89"/>
      <c r="E64450" s="34"/>
      <c r="F64450" s="49"/>
      <c r="G64450" s="90"/>
      <c r="H64450" s="86"/>
    </row>
    <row r="64451" spans="1:8" customFormat="1" ht="12.75" customHeight="1">
      <c r="A64451" s="90"/>
      <c r="B64451" s="43"/>
      <c r="C64451" s="88"/>
      <c r="D64451" s="89"/>
      <c r="E64451" s="34"/>
      <c r="F64451" s="49"/>
      <c r="G64451" s="90"/>
      <c r="H64451" s="86"/>
    </row>
    <row r="64452" spans="1:8" customFormat="1" ht="12.75" customHeight="1">
      <c r="A64452" s="90"/>
      <c r="B64452" s="43"/>
      <c r="C64452" s="88"/>
      <c r="D64452" s="89"/>
      <c r="E64452" s="34"/>
      <c r="F64452" s="49"/>
      <c r="G64452" s="90"/>
      <c r="H64452" s="86"/>
    </row>
    <row r="64453" spans="1:8" customFormat="1" ht="12.75" customHeight="1">
      <c r="A64453" s="90"/>
      <c r="B64453" s="43"/>
      <c r="C64453" s="88"/>
      <c r="D64453" s="89"/>
      <c r="E64453" s="34"/>
      <c r="F64453" s="49"/>
      <c r="G64453" s="90"/>
      <c r="H64453" s="86"/>
    </row>
    <row r="64454" spans="1:8" customFormat="1" ht="12.75" customHeight="1">
      <c r="A64454" s="90"/>
      <c r="B64454" s="43"/>
      <c r="C64454" s="88"/>
      <c r="D64454" s="89"/>
      <c r="E64454" s="34"/>
      <c r="F64454" s="49"/>
      <c r="G64454" s="90"/>
      <c r="H64454" s="86"/>
    </row>
    <row r="64455" spans="1:8" customFormat="1" ht="12.75" customHeight="1">
      <c r="A64455" s="90"/>
      <c r="B64455" s="43"/>
      <c r="C64455" s="88"/>
      <c r="D64455" s="89"/>
      <c r="E64455" s="34"/>
      <c r="F64455" s="49"/>
      <c r="G64455" s="90"/>
      <c r="H64455" s="86"/>
    </row>
    <row r="64456" spans="1:8" customFormat="1" ht="12.75" customHeight="1">
      <c r="A64456" s="90"/>
      <c r="B64456" s="43"/>
      <c r="C64456" s="88"/>
      <c r="D64456" s="89"/>
      <c r="E64456" s="34"/>
      <c r="F64456" s="49"/>
      <c r="G64456" s="90"/>
      <c r="H64456" s="86"/>
    </row>
    <row r="64457" spans="1:8" customFormat="1" ht="12.75" customHeight="1">
      <c r="A64457" s="90"/>
      <c r="B64457" s="43"/>
      <c r="C64457" s="88"/>
      <c r="D64457" s="89"/>
      <c r="E64457" s="34"/>
      <c r="F64457" s="49"/>
      <c r="G64457" s="90"/>
      <c r="H64457" s="86"/>
    </row>
    <row r="64458" spans="1:8" customFormat="1" ht="12.75" customHeight="1">
      <c r="A64458" s="90"/>
      <c r="B64458" s="43"/>
      <c r="C64458" s="88"/>
      <c r="D64458" s="89"/>
      <c r="E64458" s="34"/>
      <c r="F64458" s="49"/>
      <c r="G64458" s="90"/>
      <c r="H64458" s="86"/>
    </row>
    <row r="64459" spans="1:8" customFormat="1" ht="12.75" customHeight="1">
      <c r="A64459" s="90"/>
      <c r="B64459" s="43"/>
      <c r="C64459" s="88"/>
      <c r="D64459" s="89"/>
      <c r="E64459" s="34"/>
      <c r="F64459" s="49"/>
      <c r="G64459" s="90"/>
      <c r="H64459" s="86"/>
    </row>
    <row r="64460" spans="1:8" customFormat="1" ht="12.75" customHeight="1">
      <c r="A64460" s="90"/>
      <c r="B64460" s="43"/>
      <c r="C64460" s="88"/>
      <c r="D64460" s="89"/>
      <c r="E64460" s="34"/>
      <c r="F64460" s="49"/>
      <c r="G64460" s="90"/>
      <c r="H64460" s="86"/>
    </row>
    <row r="64461" spans="1:8" customFormat="1" ht="12.75" customHeight="1">
      <c r="A64461" s="90"/>
      <c r="B64461" s="43"/>
      <c r="C64461" s="88"/>
      <c r="D64461" s="89"/>
      <c r="E64461" s="34"/>
      <c r="F64461" s="49"/>
      <c r="G64461" s="90"/>
      <c r="H64461" s="86"/>
    </row>
    <row r="64462" spans="1:8" customFormat="1" ht="12.75" customHeight="1">
      <c r="A64462" s="90"/>
      <c r="B64462" s="43"/>
      <c r="C64462" s="88"/>
      <c r="D64462" s="89"/>
      <c r="E64462" s="34"/>
      <c r="F64462" s="49"/>
      <c r="G64462" s="90"/>
      <c r="H64462" s="86"/>
    </row>
    <row r="64463" spans="1:8" customFormat="1" ht="12.75" customHeight="1">
      <c r="A64463" s="90"/>
      <c r="B64463" s="43"/>
      <c r="C64463" s="88"/>
      <c r="D64463" s="89"/>
      <c r="E64463" s="34"/>
      <c r="F64463" s="49"/>
      <c r="G64463" s="90"/>
      <c r="H64463" s="86"/>
    </row>
    <row r="64464" spans="1:8" customFormat="1" ht="12.75" customHeight="1">
      <c r="A64464" s="90"/>
      <c r="B64464" s="43"/>
      <c r="C64464" s="88"/>
      <c r="D64464" s="89"/>
      <c r="E64464" s="34"/>
      <c r="F64464" s="49"/>
      <c r="G64464" s="90"/>
      <c r="H64464" s="86"/>
    </row>
    <row r="64465" spans="1:8" customFormat="1" ht="12.75" customHeight="1">
      <c r="A64465" s="90"/>
      <c r="B64465" s="43"/>
      <c r="C64465" s="88"/>
      <c r="D64465" s="89"/>
      <c r="E64465" s="34"/>
      <c r="F64465" s="49"/>
      <c r="G64465" s="90"/>
      <c r="H64465" s="86"/>
    </row>
    <row r="64466" spans="1:8" customFormat="1" ht="12.75" customHeight="1">
      <c r="A64466" s="90"/>
      <c r="B64466" s="43"/>
      <c r="C64466" s="88"/>
      <c r="D64466" s="89"/>
      <c r="E64466" s="34"/>
      <c r="F64466" s="49"/>
      <c r="G64466" s="90"/>
      <c r="H64466" s="86"/>
    </row>
    <row r="64467" spans="1:8" customFormat="1" ht="12.75" customHeight="1">
      <c r="A64467" s="90"/>
      <c r="B64467" s="43"/>
      <c r="C64467" s="88"/>
      <c r="D64467" s="89"/>
      <c r="E64467" s="34"/>
      <c r="F64467" s="49"/>
      <c r="G64467" s="90"/>
      <c r="H64467" s="86"/>
    </row>
    <row r="64468" spans="1:8" customFormat="1" ht="12.75" customHeight="1">
      <c r="A64468" s="90"/>
      <c r="B64468" s="43"/>
      <c r="C64468" s="88"/>
      <c r="D64468" s="89"/>
      <c r="E64468" s="34"/>
      <c r="F64468" s="49"/>
      <c r="G64468" s="90"/>
      <c r="H64468" s="86"/>
    </row>
    <row r="64469" spans="1:8" customFormat="1" ht="12.75" customHeight="1">
      <c r="A64469" s="90"/>
      <c r="B64469" s="43"/>
      <c r="C64469" s="88"/>
      <c r="D64469" s="89"/>
      <c r="E64469" s="34"/>
      <c r="F64469" s="49"/>
      <c r="G64469" s="90"/>
      <c r="H64469" s="86"/>
    </row>
    <row r="64470" spans="1:8" customFormat="1" ht="12.75" customHeight="1">
      <c r="A64470" s="90"/>
      <c r="B64470" s="43"/>
      <c r="C64470" s="88"/>
      <c r="D64470" s="89"/>
      <c r="E64470" s="34"/>
      <c r="F64470" s="49"/>
      <c r="G64470" s="90"/>
      <c r="H64470" s="86"/>
    </row>
    <row r="64471" spans="1:8" customFormat="1" ht="12.75" customHeight="1">
      <c r="A64471" s="90"/>
      <c r="B64471" s="43"/>
      <c r="C64471" s="88"/>
      <c r="D64471" s="89"/>
      <c r="E64471" s="34"/>
      <c r="F64471" s="49"/>
      <c r="G64471" s="90"/>
      <c r="H64471" s="86"/>
    </row>
    <row r="64472" spans="1:8" customFormat="1" ht="12.75" customHeight="1">
      <c r="A64472" s="90"/>
      <c r="B64472" s="43"/>
      <c r="C64472" s="88"/>
      <c r="D64472" s="89"/>
      <c r="E64472" s="34"/>
      <c r="F64472" s="49"/>
      <c r="G64472" s="90"/>
      <c r="H64472" s="86"/>
    </row>
    <row r="64473" spans="1:8" customFormat="1" ht="12.75" customHeight="1">
      <c r="A64473" s="90"/>
      <c r="B64473" s="43"/>
      <c r="C64473" s="88"/>
      <c r="D64473" s="89"/>
      <c r="E64473" s="34"/>
      <c r="F64473" s="49"/>
      <c r="G64473" s="90"/>
      <c r="H64473" s="86"/>
    </row>
    <row r="64474" spans="1:8" customFormat="1" ht="12.75" customHeight="1">
      <c r="A64474" s="90"/>
      <c r="B64474" s="43"/>
      <c r="C64474" s="88"/>
      <c r="D64474" s="89"/>
      <c r="E64474" s="34"/>
      <c r="F64474" s="49"/>
      <c r="G64474" s="90"/>
      <c r="H64474" s="86"/>
    </row>
    <row r="64475" spans="1:8" customFormat="1" ht="12.75" customHeight="1">
      <c r="A64475" s="90"/>
      <c r="B64475" s="43"/>
      <c r="C64475" s="88"/>
      <c r="D64475" s="89"/>
      <c r="E64475" s="34"/>
      <c r="F64475" s="49"/>
      <c r="G64475" s="90"/>
      <c r="H64475" s="86"/>
    </row>
    <row r="64476" spans="1:8" customFormat="1" ht="12.75" customHeight="1">
      <c r="A64476" s="90"/>
      <c r="B64476" s="43"/>
      <c r="C64476" s="88"/>
      <c r="D64476" s="89"/>
      <c r="E64476" s="34"/>
      <c r="F64476" s="49"/>
      <c r="G64476" s="90"/>
      <c r="H64476" s="86"/>
    </row>
    <row r="64477" spans="1:8" customFormat="1" ht="12.75" customHeight="1">
      <c r="A64477" s="90"/>
      <c r="B64477" s="43"/>
      <c r="C64477" s="88"/>
      <c r="D64477" s="89"/>
      <c r="E64477" s="34"/>
      <c r="F64477" s="49"/>
      <c r="G64477" s="90"/>
      <c r="H64477" s="86"/>
    </row>
    <row r="64478" spans="1:8" customFormat="1" ht="12.75" customHeight="1">
      <c r="A64478" s="90"/>
      <c r="B64478" s="43"/>
      <c r="C64478" s="88"/>
      <c r="D64478" s="89"/>
      <c r="E64478" s="34"/>
      <c r="F64478" s="49"/>
      <c r="G64478" s="90"/>
      <c r="H64478" s="86"/>
    </row>
    <row r="64479" spans="1:8" customFormat="1" ht="12.75" customHeight="1">
      <c r="A64479" s="90"/>
      <c r="B64479" s="43"/>
      <c r="C64479" s="88"/>
      <c r="D64479" s="89"/>
      <c r="E64479" s="34"/>
      <c r="F64479" s="49"/>
      <c r="G64479" s="90"/>
      <c r="H64479" s="86"/>
    </row>
    <row r="64480" spans="1:8" customFormat="1" ht="12.75" customHeight="1">
      <c r="A64480" s="90"/>
      <c r="B64480" s="43"/>
      <c r="C64480" s="88"/>
      <c r="D64480" s="89"/>
      <c r="E64480" s="34"/>
      <c r="F64480" s="49"/>
      <c r="G64480" s="90"/>
      <c r="H64480" s="86"/>
    </row>
    <row r="64481" spans="1:8" customFormat="1" ht="12.75" customHeight="1">
      <c r="A64481" s="90"/>
      <c r="B64481" s="43"/>
      <c r="C64481" s="88"/>
      <c r="D64481" s="89"/>
      <c r="E64481" s="34"/>
      <c r="F64481" s="49"/>
      <c r="G64481" s="90"/>
      <c r="H64481" s="86"/>
    </row>
    <row r="64482" spans="1:8" customFormat="1" ht="12.75" customHeight="1">
      <c r="A64482" s="90"/>
      <c r="B64482" s="43"/>
      <c r="C64482" s="88"/>
      <c r="D64482" s="89"/>
      <c r="E64482" s="34"/>
      <c r="F64482" s="49"/>
      <c r="G64482" s="90"/>
      <c r="H64482" s="86"/>
    </row>
    <row r="64483" spans="1:8" customFormat="1" ht="12.75" customHeight="1">
      <c r="A64483" s="90"/>
      <c r="B64483" s="43"/>
      <c r="C64483" s="88"/>
      <c r="D64483" s="89"/>
      <c r="E64483" s="34"/>
      <c r="F64483" s="49"/>
      <c r="G64483" s="90"/>
      <c r="H64483" s="86"/>
    </row>
    <row r="64484" spans="1:8" customFormat="1" ht="12.75" customHeight="1">
      <c r="A64484" s="90"/>
      <c r="B64484" s="43"/>
      <c r="C64484" s="88"/>
      <c r="D64484" s="89"/>
      <c r="E64484" s="34"/>
      <c r="F64484" s="49"/>
      <c r="G64484" s="90"/>
      <c r="H64484" s="86"/>
    </row>
    <row r="64485" spans="1:8" customFormat="1" ht="12.75" customHeight="1">
      <c r="A64485" s="90"/>
      <c r="B64485" s="43"/>
      <c r="C64485" s="88"/>
      <c r="D64485" s="89"/>
      <c r="E64485" s="34"/>
      <c r="F64485" s="49"/>
      <c r="G64485" s="90"/>
      <c r="H64485" s="86"/>
    </row>
    <row r="64486" spans="1:8" customFormat="1" ht="12.75" customHeight="1">
      <c r="A64486" s="90"/>
      <c r="B64486" s="43"/>
      <c r="C64486" s="88"/>
      <c r="D64486" s="89"/>
      <c r="E64486" s="34"/>
      <c r="F64486" s="49"/>
      <c r="G64486" s="90"/>
      <c r="H64486" s="86"/>
    </row>
    <row r="64487" spans="1:8" customFormat="1" ht="12.75" customHeight="1">
      <c r="A64487" s="90"/>
      <c r="B64487" s="43"/>
      <c r="C64487" s="88"/>
      <c r="D64487" s="89"/>
      <c r="E64487" s="34"/>
      <c r="F64487" s="49"/>
      <c r="G64487" s="90"/>
      <c r="H64487" s="86"/>
    </row>
    <row r="64488" spans="1:8" customFormat="1" ht="12.75" customHeight="1">
      <c r="A64488" s="90"/>
      <c r="B64488" s="43"/>
      <c r="C64488" s="88"/>
      <c r="D64488" s="89"/>
      <c r="E64488" s="34"/>
      <c r="F64488" s="49"/>
      <c r="G64488" s="90"/>
      <c r="H64488" s="86"/>
    </row>
    <row r="64489" spans="1:8" customFormat="1" ht="12.75" customHeight="1">
      <c r="A64489" s="90"/>
      <c r="B64489" s="43"/>
      <c r="C64489" s="88"/>
      <c r="D64489" s="89"/>
      <c r="E64489" s="34"/>
      <c r="F64489" s="49"/>
      <c r="G64489" s="90"/>
      <c r="H64489" s="86"/>
    </row>
    <row r="64490" spans="1:8" customFormat="1" ht="12.75" customHeight="1">
      <c r="A64490" s="90"/>
      <c r="B64490" s="43"/>
      <c r="C64490" s="88"/>
      <c r="D64490" s="89"/>
      <c r="E64490" s="34"/>
      <c r="F64490" s="49"/>
      <c r="G64490" s="90"/>
      <c r="H64490" s="86"/>
    </row>
    <row r="64491" spans="1:8" customFormat="1" ht="12.75" customHeight="1">
      <c r="A64491" s="90"/>
      <c r="B64491" s="43"/>
      <c r="C64491" s="88"/>
      <c r="D64491" s="89"/>
      <c r="E64491" s="34"/>
      <c r="F64491" s="49"/>
      <c r="G64491" s="90"/>
      <c r="H64491" s="86"/>
    </row>
    <row r="64492" spans="1:8" customFormat="1" ht="12.75" customHeight="1">
      <c r="A64492" s="90"/>
      <c r="B64492" s="43"/>
      <c r="C64492" s="88"/>
      <c r="D64492" s="89"/>
      <c r="E64492" s="34"/>
      <c r="F64492" s="49"/>
      <c r="G64492" s="90"/>
      <c r="H64492" s="86"/>
    </row>
    <row r="64493" spans="1:8" customFormat="1" ht="12.75" customHeight="1">
      <c r="A64493" s="90"/>
      <c r="B64493" s="43"/>
      <c r="C64493" s="88"/>
      <c r="D64493" s="89"/>
      <c r="E64493" s="34"/>
      <c r="F64493" s="49"/>
      <c r="G64493" s="90"/>
      <c r="H64493" s="86"/>
    </row>
    <row r="64494" spans="1:8" customFormat="1" ht="12.75" customHeight="1">
      <c r="A64494" s="90"/>
      <c r="B64494" s="43"/>
      <c r="C64494" s="88"/>
      <c r="D64494" s="89"/>
      <c r="E64494" s="34"/>
      <c r="F64494" s="49"/>
      <c r="G64494" s="90"/>
      <c r="H64494" s="86"/>
    </row>
    <row r="64495" spans="1:8" customFormat="1" ht="12.75" customHeight="1">
      <c r="A64495" s="90"/>
      <c r="B64495" s="43"/>
      <c r="C64495" s="88"/>
      <c r="D64495" s="89"/>
      <c r="E64495" s="34"/>
      <c r="F64495" s="49"/>
      <c r="G64495" s="90"/>
      <c r="H64495" s="86"/>
    </row>
    <row r="64496" spans="1:8" customFormat="1" ht="12.75" customHeight="1">
      <c r="A64496" s="90"/>
      <c r="B64496" s="43"/>
      <c r="C64496" s="88"/>
      <c r="D64496" s="89"/>
      <c r="E64496" s="34"/>
      <c r="F64496" s="49"/>
      <c r="G64496" s="90"/>
      <c r="H64496" s="86"/>
    </row>
    <row r="64497" spans="1:8" customFormat="1" ht="12.75" customHeight="1">
      <c r="A64497" s="90"/>
      <c r="B64497" s="43"/>
      <c r="C64497" s="88"/>
      <c r="D64497" s="89"/>
      <c r="E64497" s="34"/>
      <c r="F64497" s="49"/>
      <c r="G64497" s="90"/>
      <c r="H64497" s="86"/>
    </row>
    <row r="64498" spans="1:8" customFormat="1" ht="12.75" customHeight="1">
      <c r="A64498" s="90"/>
      <c r="B64498" s="43"/>
      <c r="C64498" s="88"/>
      <c r="D64498" s="89"/>
      <c r="E64498" s="34"/>
      <c r="F64498" s="49"/>
      <c r="G64498" s="90"/>
      <c r="H64498" s="86"/>
    </row>
    <row r="64499" spans="1:8" customFormat="1" ht="12.75" customHeight="1">
      <c r="A64499" s="90"/>
      <c r="B64499" s="43"/>
      <c r="C64499" s="88"/>
      <c r="D64499" s="89"/>
      <c r="E64499" s="34"/>
      <c r="F64499" s="49"/>
      <c r="G64499" s="90"/>
      <c r="H64499" s="86"/>
    </row>
    <row r="64500" spans="1:8" customFormat="1" ht="12.75" customHeight="1">
      <c r="A64500" s="90"/>
      <c r="B64500" s="43"/>
      <c r="C64500" s="88"/>
      <c r="D64500" s="89"/>
      <c r="E64500" s="34"/>
      <c r="F64500" s="49"/>
      <c r="G64500" s="90"/>
      <c r="H64500" s="86"/>
    </row>
    <row r="64501" spans="1:8" customFormat="1" ht="12.75" customHeight="1">
      <c r="A64501" s="90"/>
      <c r="B64501" s="43"/>
      <c r="C64501" s="88"/>
      <c r="D64501" s="89"/>
      <c r="E64501" s="34"/>
      <c r="F64501" s="49"/>
      <c r="G64501" s="90"/>
      <c r="H64501" s="86"/>
    </row>
    <row r="64502" spans="1:8" customFormat="1" ht="12.75" customHeight="1">
      <c r="A64502" s="90"/>
      <c r="B64502" s="43"/>
      <c r="C64502" s="88"/>
      <c r="D64502" s="89"/>
      <c r="E64502" s="34"/>
      <c r="F64502" s="49"/>
      <c r="G64502" s="90"/>
      <c r="H64502" s="86"/>
    </row>
    <row r="64503" spans="1:8" customFormat="1" ht="12.75" customHeight="1">
      <c r="A64503" s="90"/>
      <c r="B64503" s="43"/>
      <c r="C64503" s="88"/>
      <c r="D64503" s="89"/>
      <c r="E64503" s="34"/>
      <c r="F64503" s="49"/>
      <c r="G64503" s="90"/>
      <c r="H64503" s="86"/>
    </row>
    <row r="64504" spans="1:8" customFormat="1" ht="12.75" customHeight="1">
      <c r="A64504" s="90"/>
      <c r="B64504" s="43"/>
      <c r="C64504" s="88"/>
      <c r="D64504" s="89"/>
      <c r="E64504" s="34"/>
      <c r="F64504" s="49"/>
      <c r="G64504" s="90"/>
      <c r="H64504" s="86"/>
    </row>
    <row r="64505" spans="1:8" customFormat="1" ht="12.75" customHeight="1">
      <c r="A64505" s="90"/>
      <c r="B64505" s="43"/>
      <c r="C64505" s="88"/>
      <c r="D64505" s="89"/>
      <c r="E64505" s="34"/>
      <c r="F64505" s="49"/>
      <c r="G64505" s="90"/>
      <c r="H64505" s="86"/>
    </row>
    <row r="64506" spans="1:8" customFormat="1" ht="12.75" customHeight="1">
      <c r="A64506" s="90"/>
      <c r="B64506" s="43"/>
      <c r="C64506" s="88"/>
      <c r="D64506" s="89"/>
      <c r="E64506" s="34"/>
      <c r="F64506" s="49"/>
      <c r="G64506" s="90"/>
      <c r="H64506" s="86"/>
    </row>
    <row r="64507" spans="1:8" customFormat="1" ht="12.75" customHeight="1">
      <c r="A64507" s="90"/>
      <c r="B64507" s="43"/>
      <c r="C64507" s="88"/>
      <c r="D64507" s="89"/>
      <c r="E64507" s="34"/>
      <c r="F64507" s="49"/>
      <c r="G64507" s="90"/>
      <c r="H64507" s="86"/>
    </row>
    <row r="64508" spans="1:8" customFormat="1" ht="12.75" customHeight="1">
      <c r="A64508" s="90"/>
      <c r="B64508" s="43"/>
      <c r="C64508" s="88"/>
      <c r="D64508" s="89"/>
      <c r="E64508" s="34"/>
      <c r="F64508" s="49"/>
      <c r="G64508" s="90"/>
      <c r="H64508" s="86"/>
    </row>
    <row r="64509" spans="1:8" customFormat="1" ht="12.75" customHeight="1">
      <c r="A64509" s="90"/>
      <c r="B64509" s="43"/>
      <c r="C64509" s="88"/>
      <c r="D64509" s="89"/>
      <c r="E64509" s="34"/>
      <c r="F64509" s="49"/>
      <c r="G64509" s="90"/>
      <c r="H64509" s="86"/>
    </row>
    <row r="64510" spans="1:8" customFormat="1" ht="12.75" customHeight="1">
      <c r="A64510" s="90"/>
      <c r="B64510" s="43"/>
      <c r="C64510" s="88"/>
      <c r="D64510" s="89"/>
      <c r="E64510" s="34"/>
      <c r="F64510" s="49"/>
      <c r="G64510" s="90"/>
      <c r="H64510" s="86"/>
    </row>
    <row r="64511" spans="1:8" customFormat="1" ht="12.75" customHeight="1">
      <c r="A64511" s="90"/>
      <c r="B64511" s="43"/>
      <c r="C64511" s="88"/>
      <c r="D64511" s="89"/>
      <c r="E64511" s="34"/>
      <c r="F64511" s="49"/>
      <c r="G64511" s="90"/>
      <c r="H64511" s="86"/>
    </row>
    <row r="64512" spans="1:8" customFormat="1" ht="12.75" customHeight="1">
      <c r="A64512" s="90"/>
      <c r="B64512" s="43"/>
      <c r="C64512" s="88"/>
      <c r="D64512" s="89"/>
      <c r="E64512" s="34"/>
      <c r="F64512" s="49"/>
      <c r="G64512" s="90"/>
      <c r="H64512" s="86"/>
    </row>
    <row r="64513" spans="1:8" customFormat="1" ht="12.75" customHeight="1">
      <c r="A64513" s="90"/>
      <c r="B64513" s="43"/>
      <c r="C64513" s="88"/>
      <c r="D64513" s="89"/>
      <c r="E64513" s="34"/>
      <c r="F64513" s="49"/>
      <c r="G64513" s="90"/>
      <c r="H64513" s="86"/>
    </row>
    <row r="64514" spans="1:8" customFormat="1" ht="12.75" customHeight="1">
      <c r="A64514" s="90"/>
      <c r="B64514" s="43"/>
      <c r="C64514" s="88"/>
      <c r="D64514" s="89"/>
      <c r="E64514" s="34"/>
      <c r="F64514" s="49"/>
      <c r="G64514" s="90"/>
      <c r="H64514" s="86"/>
    </row>
    <row r="64515" spans="1:8" customFormat="1" ht="12.75" customHeight="1">
      <c r="A64515" s="90"/>
      <c r="B64515" s="43"/>
      <c r="C64515" s="88"/>
      <c r="D64515" s="89"/>
      <c r="E64515" s="34"/>
      <c r="F64515" s="49"/>
      <c r="G64515" s="90"/>
      <c r="H64515" s="86"/>
    </row>
    <row r="64516" spans="1:8" customFormat="1" ht="12.75" customHeight="1">
      <c r="A64516" s="90"/>
      <c r="B64516" s="43"/>
      <c r="C64516" s="88"/>
      <c r="D64516" s="89"/>
      <c r="E64516" s="34"/>
      <c r="F64516" s="49"/>
      <c r="G64516" s="90"/>
      <c r="H64516" s="86"/>
    </row>
    <row r="64517" spans="1:8" customFormat="1" ht="12.75" customHeight="1">
      <c r="A64517" s="90"/>
      <c r="B64517" s="43"/>
      <c r="C64517" s="88"/>
      <c r="D64517" s="89"/>
      <c r="E64517" s="34"/>
      <c r="F64517" s="49"/>
      <c r="G64517" s="90"/>
      <c r="H64517" s="86"/>
    </row>
    <row r="64518" spans="1:8" customFormat="1" ht="12.75" customHeight="1">
      <c r="A64518" s="90"/>
      <c r="B64518" s="43"/>
      <c r="C64518" s="88"/>
      <c r="D64518" s="89"/>
      <c r="E64518" s="34"/>
      <c r="F64518" s="49"/>
      <c r="G64518" s="90"/>
      <c r="H64518" s="86"/>
    </row>
    <row r="64519" spans="1:8" customFormat="1" ht="12.75" customHeight="1">
      <c r="A64519" s="90"/>
      <c r="B64519" s="43"/>
      <c r="C64519" s="88"/>
      <c r="D64519" s="89"/>
      <c r="E64519" s="34"/>
      <c r="F64519" s="49"/>
      <c r="G64519" s="90"/>
      <c r="H64519" s="86"/>
    </row>
    <row r="64520" spans="1:8" customFormat="1" ht="12.75" customHeight="1">
      <c r="A64520" s="90"/>
      <c r="B64520" s="43"/>
      <c r="C64520" s="88"/>
      <c r="D64520" s="89"/>
      <c r="E64520" s="34"/>
      <c r="F64520" s="49"/>
      <c r="G64520" s="90"/>
      <c r="H64520" s="86"/>
    </row>
    <row r="64521" spans="1:8" customFormat="1" ht="12.75" customHeight="1">
      <c r="A64521" s="90"/>
      <c r="B64521" s="43"/>
      <c r="C64521" s="88"/>
      <c r="D64521" s="89"/>
      <c r="E64521" s="34"/>
      <c r="F64521" s="49"/>
      <c r="G64521" s="90"/>
      <c r="H64521" s="86"/>
    </row>
    <row r="64522" spans="1:8" customFormat="1" ht="12.75" customHeight="1">
      <c r="A64522" s="90"/>
      <c r="B64522" s="43"/>
      <c r="C64522" s="88"/>
      <c r="D64522" s="89"/>
      <c r="E64522" s="34"/>
      <c r="F64522" s="49"/>
      <c r="G64522" s="90"/>
      <c r="H64522" s="86"/>
    </row>
    <row r="64523" spans="1:8" customFormat="1" ht="12.75" customHeight="1">
      <c r="A64523" s="90"/>
      <c r="B64523" s="43"/>
      <c r="C64523" s="88"/>
      <c r="D64523" s="89"/>
      <c r="E64523" s="34"/>
      <c r="F64523" s="49"/>
      <c r="G64523" s="90"/>
      <c r="H64523" s="86"/>
    </row>
    <row r="64524" spans="1:8" customFormat="1" ht="12.75" customHeight="1">
      <c r="A64524" s="90"/>
      <c r="B64524" s="43"/>
      <c r="C64524" s="88"/>
      <c r="D64524" s="89"/>
      <c r="E64524" s="34"/>
      <c r="F64524" s="49"/>
      <c r="G64524" s="90"/>
      <c r="H64524" s="86"/>
    </row>
    <row r="64525" spans="1:8" customFormat="1" ht="12.75" customHeight="1">
      <c r="A64525" s="90"/>
      <c r="B64525" s="43"/>
      <c r="C64525" s="88"/>
      <c r="D64525" s="89"/>
      <c r="E64525" s="34"/>
      <c r="F64525" s="49"/>
      <c r="G64525" s="90"/>
      <c r="H64525" s="86"/>
    </row>
    <row r="64526" spans="1:8" customFormat="1" ht="12.75" customHeight="1">
      <c r="A64526" s="90"/>
      <c r="B64526" s="43"/>
      <c r="C64526" s="88"/>
      <c r="D64526" s="89"/>
      <c r="E64526" s="34"/>
      <c r="F64526" s="49"/>
      <c r="G64526" s="90"/>
      <c r="H64526" s="86"/>
    </row>
    <row r="64527" spans="1:8" customFormat="1" ht="12.75" customHeight="1">
      <c r="A64527" s="90"/>
      <c r="B64527" s="43"/>
      <c r="C64527" s="88"/>
      <c r="D64527" s="89"/>
      <c r="E64527" s="34"/>
      <c r="F64527" s="49"/>
      <c r="G64527" s="90"/>
      <c r="H64527" s="86"/>
    </row>
    <row r="64528" spans="1:8" customFormat="1" ht="12.75" customHeight="1">
      <c r="A64528" s="90"/>
      <c r="B64528" s="43"/>
      <c r="C64528" s="88"/>
      <c r="D64528" s="89"/>
      <c r="E64528" s="34"/>
      <c r="F64528" s="49"/>
      <c r="G64528" s="90"/>
      <c r="H64528" s="86"/>
    </row>
    <row r="64529" spans="1:8" customFormat="1" ht="12.75" customHeight="1">
      <c r="A64529" s="90"/>
      <c r="B64529" s="43"/>
      <c r="C64529" s="88"/>
      <c r="D64529" s="89"/>
      <c r="E64529" s="34"/>
      <c r="F64529" s="49"/>
      <c r="G64529" s="90"/>
      <c r="H64529" s="86"/>
    </row>
    <row r="64530" spans="1:8" customFormat="1" ht="12.75" customHeight="1">
      <c r="A64530" s="90"/>
      <c r="B64530" s="43"/>
      <c r="C64530" s="88"/>
      <c r="D64530" s="89"/>
      <c r="E64530" s="34"/>
      <c r="F64530" s="49"/>
      <c r="G64530" s="90"/>
      <c r="H64530" s="86"/>
    </row>
    <row r="64531" spans="1:8" customFormat="1" ht="12.75" customHeight="1">
      <c r="A64531" s="90"/>
      <c r="B64531" s="43"/>
      <c r="C64531" s="88"/>
      <c r="D64531" s="89"/>
      <c r="E64531" s="34"/>
      <c r="F64531" s="49"/>
      <c r="G64531" s="90"/>
      <c r="H64531" s="86"/>
    </row>
    <row r="64532" spans="1:8" customFormat="1" ht="12.75" customHeight="1">
      <c r="A64532" s="90"/>
      <c r="B64532" s="43"/>
      <c r="C64532" s="88"/>
      <c r="D64532" s="89"/>
      <c r="E64532" s="34"/>
      <c r="F64532" s="49"/>
      <c r="G64532" s="90"/>
      <c r="H64532" s="86"/>
    </row>
    <row r="64533" spans="1:8" customFormat="1" ht="12.75" customHeight="1">
      <c r="A64533" s="90"/>
      <c r="B64533" s="43"/>
      <c r="C64533" s="88"/>
      <c r="D64533" s="89"/>
      <c r="E64533" s="34"/>
      <c r="F64533" s="49"/>
      <c r="G64533" s="90"/>
      <c r="H64533" s="86"/>
    </row>
    <row r="64534" spans="1:8" customFormat="1" ht="12.75" customHeight="1">
      <c r="A64534" s="90"/>
      <c r="B64534" s="43"/>
      <c r="C64534" s="88"/>
      <c r="D64534" s="89"/>
      <c r="E64534" s="34"/>
      <c r="F64534" s="49"/>
      <c r="G64534" s="90"/>
      <c r="H64534" s="86"/>
    </row>
    <row r="64535" spans="1:8" customFormat="1" ht="12.75" customHeight="1">
      <c r="A64535" s="90"/>
      <c r="B64535" s="43"/>
      <c r="C64535" s="88"/>
      <c r="D64535" s="89"/>
      <c r="E64535" s="34"/>
      <c r="F64535" s="49"/>
      <c r="G64535" s="90"/>
      <c r="H64535" s="86"/>
    </row>
    <row r="64536" spans="1:8" customFormat="1" ht="12.75" customHeight="1">
      <c r="A64536" s="90"/>
      <c r="B64536" s="43"/>
      <c r="C64536" s="88"/>
      <c r="D64536" s="89"/>
      <c r="E64536" s="34"/>
      <c r="F64536" s="49"/>
      <c r="G64536" s="90"/>
      <c r="H64536" s="86"/>
    </row>
    <row r="64537" spans="1:8" customFormat="1" ht="12.75" customHeight="1">
      <c r="A64537" s="90"/>
      <c r="B64537" s="43"/>
      <c r="C64537" s="88"/>
      <c r="D64537" s="89"/>
      <c r="E64537" s="34"/>
      <c r="F64537" s="49"/>
      <c r="G64537" s="90"/>
      <c r="H64537" s="86"/>
    </row>
    <row r="64538" spans="1:8" customFormat="1" ht="12.75" customHeight="1">
      <c r="A64538" s="90"/>
      <c r="B64538" s="43"/>
      <c r="C64538" s="88"/>
      <c r="D64538" s="89"/>
      <c r="E64538" s="34"/>
      <c r="F64538" s="49"/>
      <c r="G64538" s="90"/>
      <c r="H64538" s="86"/>
    </row>
    <row r="64539" spans="1:8" customFormat="1" ht="12.75" customHeight="1">
      <c r="A64539" s="90"/>
      <c r="B64539" s="43"/>
      <c r="C64539" s="88"/>
      <c r="D64539" s="89"/>
      <c r="E64539" s="34"/>
      <c r="F64539" s="49"/>
      <c r="G64539" s="90"/>
      <c r="H64539" s="86"/>
    </row>
    <row r="64540" spans="1:8" customFormat="1" ht="12.75" customHeight="1">
      <c r="A64540" s="90"/>
      <c r="B64540" s="43"/>
      <c r="C64540" s="88"/>
      <c r="D64540" s="89"/>
      <c r="E64540" s="34"/>
      <c r="F64540" s="49"/>
      <c r="G64540" s="90"/>
      <c r="H64540" s="86"/>
    </row>
    <row r="64541" spans="1:8" customFormat="1" ht="12.75" customHeight="1">
      <c r="A64541" s="90"/>
      <c r="B64541" s="43"/>
      <c r="C64541" s="88"/>
      <c r="D64541" s="89"/>
      <c r="E64541" s="34"/>
      <c r="F64541" s="49"/>
      <c r="G64541" s="90"/>
      <c r="H64541" s="86"/>
    </row>
    <row r="64542" spans="1:8" customFormat="1" ht="12.75" customHeight="1">
      <c r="A64542" s="90"/>
      <c r="B64542" s="43"/>
      <c r="C64542" s="88"/>
      <c r="D64542" s="89"/>
      <c r="E64542" s="34"/>
      <c r="F64542" s="49"/>
      <c r="G64542" s="90"/>
      <c r="H64542" s="86"/>
    </row>
    <row r="64543" spans="1:8" customFormat="1" ht="12.75" customHeight="1">
      <c r="A64543" s="90"/>
      <c r="B64543" s="43"/>
      <c r="C64543" s="88"/>
      <c r="D64543" s="89"/>
      <c r="E64543" s="34"/>
      <c r="F64543" s="49"/>
      <c r="G64543" s="90"/>
      <c r="H64543" s="86"/>
    </row>
    <row r="64544" spans="1:8" customFormat="1" ht="12.75" customHeight="1">
      <c r="A64544" s="90"/>
      <c r="B64544" s="43"/>
      <c r="C64544" s="88"/>
      <c r="D64544" s="89"/>
      <c r="E64544" s="34"/>
      <c r="F64544" s="49"/>
      <c r="G64544" s="90"/>
      <c r="H64544" s="86"/>
    </row>
    <row r="64545" spans="1:8" customFormat="1" ht="12.75" customHeight="1">
      <c r="A64545" s="90"/>
      <c r="B64545" s="43"/>
      <c r="C64545" s="88"/>
      <c r="D64545" s="89"/>
      <c r="E64545" s="34"/>
      <c r="F64545" s="49"/>
      <c r="G64545" s="90"/>
      <c r="H64545" s="86"/>
    </row>
    <row r="64546" spans="1:8" customFormat="1" ht="12.75" customHeight="1">
      <c r="A64546" s="90"/>
      <c r="B64546" s="43"/>
      <c r="C64546" s="88"/>
      <c r="D64546" s="89"/>
      <c r="E64546" s="34"/>
      <c r="F64546" s="49"/>
      <c r="G64546" s="90"/>
      <c r="H64546" s="86"/>
    </row>
    <row r="64547" spans="1:8" customFormat="1" ht="12.75" customHeight="1">
      <c r="A64547" s="90"/>
      <c r="B64547" s="43"/>
      <c r="C64547" s="88"/>
      <c r="D64547" s="89"/>
      <c r="E64547" s="34"/>
      <c r="F64547" s="49"/>
      <c r="G64547" s="90"/>
      <c r="H64547" s="86"/>
    </row>
    <row r="64548" spans="1:8" customFormat="1" ht="12.75" customHeight="1">
      <c r="A64548" s="90"/>
      <c r="B64548" s="43"/>
      <c r="C64548" s="88"/>
      <c r="D64548" s="89"/>
      <c r="E64548" s="34"/>
      <c r="F64548" s="49"/>
      <c r="G64548" s="90"/>
      <c r="H64548" s="86"/>
    </row>
    <row r="64549" spans="1:8" customFormat="1" ht="12.75" customHeight="1">
      <c r="A64549" s="90"/>
      <c r="B64549" s="43"/>
      <c r="C64549" s="88"/>
      <c r="D64549" s="89"/>
      <c r="E64549" s="34"/>
      <c r="F64549" s="49"/>
      <c r="G64549" s="90"/>
      <c r="H64549" s="86"/>
    </row>
    <row r="64550" spans="1:8" customFormat="1" ht="12.75" customHeight="1">
      <c r="A64550" s="90"/>
      <c r="B64550" s="43"/>
      <c r="C64550" s="88"/>
      <c r="D64550" s="89"/>
      <c r="E64550" s="34"/>
      <c r="F64550" s="49"/>
      <c r="G64550" s="90"/>
      <c r="H64550" s="86"/>
    </row>
    <row r="64551" spans="1:8" customFormat="1" ht="12.75" customHeight="1">
      <c r="A64551" s="90"/>
      <c r="B64551" s="43"/>
      <c r="C64551" s="88"/>
      <c r="D64551" s="89"/>
      <c r="E64551" s="34"/>
      <c r="F64551" s="49"/>
      <c r="G64551" s="90"/>
      <c r="H64551" s="86"/>
    </row>
    <row r="64552" spans="1:8" customFormat="1" ht="12.75" customHeight="1">
      <c r="A64552" s="90"/>
      <c r="B64552" s="43"/>
      <c r="C64552" s="88"/>
      <c r="D64552" s="89"/>
      <c r="E64552" s="34"/>
      <c r="F64552" s="49"/>
      <c r="G64552" s="90"/>
      <c r="H64552" s="86"/>
    </row>
    <row r="64553" spans="1:8" customFormat="1" ht="12.75" customHeight="1">
      <c r="A64553" s="90"/>
      <c r="B64553" s="43"/>
      <c r="C64553" s="88"/>
      <c r="D64553" s="89"/>
      <c r="E64553" s="34"/>
      <c r="F64553" s="49"/>
      <c r="G64553" s="90"/>
      <c r="H64553" s="86"/>
    </row>
    <row r="64554" spans="1:8" customFormat="1" ht="12.75" customHeight="1">
      <c r="A64554" s="90"/>
      <c r="B64554" s="43"/>
      <c r="C64554" s="88"/>
      <c r="D64554" s="89"/>
      <c r="E64554" s="34"/>
      <c r="F64554" s="49"/>
      <c r="G64554" s="90"/>
      <c r="H64554" s="86"/>
    </row>
    <row r="64555" spans="1:8" customFormat="1" ht="12.75" customHeight="1">
      <c r="A64555" s="90"/>
      <c r="B64555" s="43"/>
      <c r="C64555" s="88"/>
      <c r="D64555" s="89"/>
      <c r="E64555" s="34"/>
      <c r="F64555" s="49"/>
      <c r="G64555" s="90"/>
      <c r="H64555" s="86"/>
    </row>
    <row r="64556" spans="1:8" customFormat="1" ht="12.75" customHeight="1">
      <c r="A64556" s="90"/>
      <c r="B64556" s="43"/>
      <c r="C64556" s="88"/>
      <c r="D64556" s="89"/>
      <c r="E64556" s="34"/>
      <c r="F64556" s="49"/>
      <c r="G64556" s="90"/>
      <c r="H64556" s="86"/>
    </row>
    <row r="64557" spans="1:8" customFormat="1" ht="12.75" customHeight="1">
      <c r="A64557" s="90"/>
      <c r="B64557" s="43"/>
      <c r="C64557" s="88"/>
      <c r="D64557" s="89"/>
      <c r="E64557" s="34"/>
      <c r="F64557" s="49"/>
      <c r="G64557" s="90"/>
      <c r="H64557" s="86"/>
    </row>
    <row r="64558" spans="1:8" customFormat="1" ht="12.75" customHeight="1">
      <c r="A64558" s="90"/>
      <c r="B64558" s="43"/>
      <c r="C64558" s="88"/>
      <c r="D64558" s="89"/>
      <c r="E64558" s="34"/>
      <c r="F64558" s="49"/>
      <c r="G64558" s="90"/>
      <c r="H64558" s="86"/>
    </row>
    <row r="64559" spans="1:8" customFormat="1" ht="12.75" customHeight="1">
      <c r="A64559" s="90"/>
      <c r="B64559" s="43"/>
      <c r="C64559" s="88"/>
      <c r="D64559" s="89"/>
      <c r="E64559" s="34"/>
      <c r="F64559" s="49"/>
      <c r="G64559" s="90"/>
      <c r="H64559" s="86"/>
    </row>
    <row r="64560" spans="1:8" customFormat="1" ht="12.75" customHeight="1">
      <c r="A64560" s="90"/>
      <c r="B64560" s="43"/>
      <c r="C64560" s="88"/>
      <c r="D64560" s="89"/>
      <c r="E64560" s="34"/>
      <c r="F64560" s="49"/>
      <c r="G64560" s="90"/>
      <c r="H64560" s="86"/>
    </row>
    <row r="64561" spans="1:8" customFormat="1" ht="12.75" customHeight="1">
      <c r="A64561" s="90"/>
      <c r="B64561" s="43"/>
      <c r="C64561" s="88"/>
      <c r="D64561" s="89"/>
      <c r="E64561" s="34"/>
      <c r="F64561" s="49"/>
      <c r="G64561" s="90"/>
      <c r="H64561" s="86"/>
    </row>
    <row r="64562" spans="1:8" customFormat="1" ht="12.75" customHeight="1">
      <c r="A64562" s="90"/>
      <c r="B64562" s="43"/>
      <c r="C64562" s="88"/>
      <c r="D64562" s="89"/>
      <c r="E64562" s="34"/>
      <c r="F64562" s="49"/>
      <c r="G64562" s="90"/>
      <c r="H64562" s="86"/>
    </row>
    <row r="64563" spans="1:8" customFormat="1" ht="12.75" customHeight="1">
      <c r="A64563" s="90"/>
      <c r="B64563" s="43"/>
      <c r="C64563" s="88"/>
      <c r="D64563" s="89"/>
      <c r="E64563" s="34"/>
      <c r="F64563" s="49"/>
      <c r="G64563" s="90"/>
      <c r="H64563" s="86"/>
    </row>
    <row r="64564" spans="1:8" customFormat="1" ht="12.75" customHeight="1">
      <c r="A64564" s="90"/>
      <c r="B64564" s="43"/>
      <c r="C64564" s="88"/>
      <c r="D64564" s="89"/>
      <c r="E64564" s="34"/>
      <c r="F64564" s="49"/>
      <c r="G64564" s="90"/>
      <c r="H64564" s="86"/>
    </row>
    <row r="64565" spans="1:8" customFormat="1" ht="12.75" customHeight="1">
      <c r="A64565" s="90"/>
      <c r="B64565" s="43"/>
      <c r="C64565" s="88"/>
      <c r="D64565" s="89"/>
      <c r="E64565" s="34"/>
      <c r="F64565" s="49"/>
      <c r="G64565" s="90"/>
      <c r="H64565" s="86"/>
    </row>
    <row r="64566" spans="1:8" customFormat="1" ht="12.75" customHeight="1">
      <c r="A64566" s="90"/>
      <c r="B64566" s="43"/>
      <c r="C64566" s="88"/>
      <c r="D64566" s="89"/>
      <c r="E64566" s="34"/>
      <c r="F64566" s="49"/>
      <c r="G64566" s="90"/>
      <c r="H64566" s="86"/>
    </row>
    <row r="64567" spans="1:8" customFormat="1" ht="12.75" customHeight="1">
      <c r="A64567" s="90"/>
      <c r="B64567" s="43"/>
      <c r="C64567" s="88"/>
      <c r="D64567" s="89"/>
      <c r="E64567" s="34"/>
      <c r="F64567" s="49"/>
      <c r="G64567" s="90"/>
      <c r="H64567" s="86"/>
    </row>
    <row r="64568" spans="1:8" customFormat="1" ht="12.75" customHeight="1">
      <c r="A64568" s="90"/>
      <c r="B64568" s="43"/>
      <c r="C64568" s="88"/>
      <c r="D64568" s="89"/>
      <c r="E64568" s="34"/>
      <c r="F64568" s="49"/>
      <c r="G64568" s="90"/>
      <c r="H64568" s="86"/>
    </row>
    <row r="64569" spans="1:8" customFormat="1" ht="12.75" customHeight="1">
      <c r="A64569" s="90"/>
      <c r="B64569" s="43"/>
      <c r="C64569" s="88"/>
      <c r="D64569" s="89"/>
      <c r="E64569" s="34"/>
      <c r="F64569" s="49"/>
      <c r="G64569" s="90"/>
      <c r="H64569" s="86"/>
    </row>
    <row r="64570" spans="1:8" customFormat="1" ht="12.75" customHeight="1">
      <c r="A64570" s="90"/>
      <c r="B64570" s="43"/>
      <c r="C64570" s="88"/>
      <c r="D64570" s="89"/>
      <c r="E64570" s="34"/>
      <c r="F64570" s="49"/>
      <c r="G64570" s="90"/>
      <c r="H64570" s="86"/>
    </row>
    <row r="64571" spans="1:8" customFormat="1" ht="12.75" customHeight="1">
      <c r="A64571" s="90"/>
      <c r="B64571" s="43"/>
      <c r="C64571" s="88"/>
      <c r="D64571" s="89"/>
      <c r="E64571" s="34"/>
      <c r="F64571" s="49"/>
      <c r="G64571" s="90"/>
      <c r="H64571" s="86"/>
    </row>
    <row r="64572" spans="1:8" customFormat="1" ht="12.75" customHeight="1">
      <c r="A64572" s="90"/>
      <c r="B64572" s="43"/>
      <c r="C64572" s="88"/>
      <c r="D64572" s="89"/>
      <c r="E64572" s="34"/>
      <c r="F64572" s="49"/>
      <c r="G64572" s="90"/>
      <c r="H64572" s="86"/>
    </row>
    <row r="64573" spans="1:8" customFormat="1" ht="12.75" customHeight="1">
      <c r="A64573" s="90"/>
      <c r="B64573" s="43"/>
      <c r="C64573" s="88"/>
      <c r="D64573" s="89"/>
      <c r="E64573" s="34"/>
      <c r="F64573" s="49"/>
      <c r="G64573" s="90"/>
      <c r="H64573" s="86"/>
    </row>
    <row r="64574" spans="1:8" customFormat="1" ht="12.75" customHeight="1">
      <c r="A64574" s="90"/>
      <c r="B64574" s="43"/>
      <c r="C64574" s="88"/>
      <c r="D64574" s="89"/>
      <c r="E64574" s="34"/>
      <c r="F64574" s="49"/>
      <c r="G64574" s="90"/>
      <c r="H64574" s="86"/>
    </row>
    <row r="64575" spans="1:8" customFormat="1" ht="12.75" customHeight="1">
      <c r="A64575" s="90"/>
      <c r="B64575" s="43"/>
      <c r="C64575" s="88"/>
      <c r="D64575" s="89"/>
      <c r="E64575" s="34"/>
      <c r="F64575" s="49"/>
      <c r="G64575" s="90"/>
      <c r="H64575" s="86"/>
    </row>
    <row r="64576" spans="1:8" customFormat="1" ht="12.75" customHeight="1">
      <c r="A64576" s="90"/>
      <c r="B64576" s="43"/>
      <c r="C64576" s="88"/>
      <c r="D64576" s="89"/>
      <c r="E64576" s="34"/>
      <c r="F64576" s="49"/>
      <c r="G64576" s="90"/>
      <c r="H64576" s="86"/>
    </row>
    <row r="64577" spans="1:8" customFormat="1" ht="12.75" customHeight="1">
      <c r="A64577" s="90"/>
      <c r="B64577" s="43"/>
      <c r="C64577" s="88"/>
      <c r="D64577" s="89"/>
      <c r="E64577" s="34"/>
      <c r="F64577" s="49"/>
      <c r="G64577" s="90"/>
      <c r="H64577" s="86"/>
    </row>
    <row r="64578" spans="1:8" customFormat="1" ht="12.75" customHeight="1">
      <c r="A64578" s="90"/>
      <c r="B64578" s="43"/>
      <c r="C64578" s="88"/>
      <c r="D64578" s="89"/>
      <c r="E64578" s="34"/>
      <c r="F64578" s="49"/>
      <c r="G64578" s="90"/>
      <c r="H64578" s="86"/>
    </row>
    <row r="64579" spans="1:8" customFormat="1" ht="12.75" customHeight="1">
      <c r="A64579" s="90"/>
      <c r="B64579" s="43"/>
      <c r="C64579" s="88"/>
      <c r="D64579" s="89"/>
      <c r="E64579" s="34"/>
      <c r="F64579" s="49"/>
      <c r="G64579" s="90"/>
      <c r="H64579" s="86"/>
    </row>
    <row r="64580" spans="1:8" customFormat="1" ht="12.75" customHeight="1">
      <c r="A64580" s="90"/>
      <c r="B64580" s="43"/>
      <c r="C64580" s="88"/>
      <c r="D64580" s="89"/>
      <c r="E64580" s="34"/>
      <c r="F64580" s="49"/>
      <c r="G64580" s="90"/>
      <c r="H64580" s="86"/>
    </row>
    <row r="64581" spans="1:8" customFormat="1" ht="12.75" customHeight="1">
      <c r="A64581" s="90"/>
      <c r="B64581" s="43"/>
      <c r="C64581" s="88"/>
      <c r="D64581" s="89"/>
      <c r="E64581" s="34"/>
      <c r="F64581" s="49"/>
      <c r="G64581" s="90"/>
      <c r="H64581" s="86"/>
    </row>
    <row r="64582" spans="1:8" customFormat="1" ht="12.75" customHeight="1">
      <c r="A64582" s="90"/>
      <c r="B64582" s="43"/>
      <c r="C64582" s="88"/>
      <c r="D64582" s="89"/>
      <c r="E64582" s="34"/>
      <c r="F64582" s="49"/>
      <c r="G64582" s="90"/>
      <c r="H64582" s="86"/>
    </row>
    <row r="64583" spans="1:8" customFormat="1" ht="12.75" customHeight="1">
      <c r="A64583" s="90"/>
      <c r="B64583" s="43"/>
      <c r="C64583" s="88"/>
      <c r="D64583" s="89"/>
      <c r="E64583" s="34"/>
      <c r="F64583" s="49"/>
      <c r="G64583" s="90"/>
      <c r="H64583" s="86"/>
    </row>
    <row r="64584" spans="1:8" customFormat="1" ht="12.75" customHeight="1">
      <c r="A64584" s="90"/>
      <c r="B64584" s="43"/>
      <c r="C64584" s="88"/>
      <c r="D64584" s="89"/>
      <c r="E64584" s="34"/>
      <c r="F64584" s="49"/>
      <c r="G64584" s="90"/>
      <c r="H64584" s="86"/>
    </row>
    <row r="64585" spans="1:8" customFormat="1" ht="12.75" customHeight="1">
      <c r="A64585" s="90"/>
      <c r="B64585" s="43"/>
      <c r="C64585" s="88"/>
      <c r="D64585" s="89"/>
      <c r="E64585" s="34"/>
      <c r="F64585" s="49"/>
      <c r="G64585" s="90"/>
      <c r="H64585" s="86"/>
    </row>
    <row r="64586" spans="1:8" customFormat="1" ht="12.75" customHeight="1">
      <c r="A64586" s="90"/>
      <c r="B64586" s="43"/>
      <c r="C64586" s="88"/>
      <c r="D64586" s="89"/>
      <c r="E64586" s="34"/>
      <c r="F64586" s="49"/>
      <c r="G64586" s="90"/>
      <c r="H64586" s="86"/>
    </row>
    <row r="64587" spans="1:8" customFormat="1" ht="12.75" customHeight="1">
      <c r="A64587" s="90"/>
      <c r="B64587" s="43"/>
      <c r="C64587" s="88"/>
      <c r="D64587" s="89"/>
      <c r="E64587" s="34"/>
      <c r="F64587" s="49"/>
      <c r="G64587" s="90"/>
      <c r="H64587" s="86"/>
    </row>
    <row r="64588" spans="1:8" customFormat="1" ht="12.75" customHeight="1">
      <c r="A64588" s="90"/>
      <c r="B64588" s="43"/>
      <c r="C64588" s="88"/>
      <c r="D64588" s="89"/>
      <c r="E64588" s="34"/>
      <c r="F64588" s="49"/>
      <c r="G64588" s="90"/>
      <c r="H64588" s="86"/>
    </row>
    <row r="64589" spans="1:8" customFormat="1" ht="12.75" customHeight="1">
      <c r="A64589" s="90"/>
      <c r="B64589" s="43"/>
      <c r="C64589" s="88"/>
      <c r="D64589" s="89"/>
      <c r="E64589" s="34"/>
      <c r="F64589" s="49"/>
      <c r="G64589" s="90"/>
      <c r="H64589" s="86"/>
    </row>
    <row r="64590" spans="1:8" customFormat="1" ht="12.75" customHeight="1">
      <c r="A64590" s="90"/>
      <c r="B64590" s="43"/>
      <c r="C64590" s="88"/>
      <c r="D64590" s="89"/>
      <c r="E64590" s="34"/>
      <c r="F64590" s="49"/>
      <c r="G64590" s="90"/>
      <c r="H64590" s="86"/>
    </row>
    <row r="64591" spans="1:8" customFormat="1" ht="12.75" customHeight="1">
      <c r="A64591" s="90"/>
      <c r="B64591" s="43"/>
      <c r="C64591" s="88"/>
      <c r="D64591" s="89"/>
      <c r="E64591" s="34"/>
      <c r="F64591" s="49"/>
      <c r="G64591" s="90"/>
      <c r="H64591" s="86"/>
    </row>
    <row r="64592" spans="1:8" customFormat="1" ht="12.75" customHeight="1">
      <c r="A64592" s="90"/>
      <c r="B64592" s="43"/>
      <c r="C64592" s="88"/>
      <c r="D64592" s="89"/>
      <c r="E64592" s="34"/>
      <c r="F64592" s="49"/>
      <c r="G64592" s="90"/>
      <c r="H64592" s="86"/>
    </row>
    <row r="64593" spans="1:8" customFormat="1" ht="12.75" customHeight="1">
      <c r="A64593" s="90"/>
      <c r="B64593" s="43"/>
      <c r="C64593" s="88"/>
      <c r="D64593" s="89"/>
      <c r="E64593" s="34"/>
      <c r="F64593" s="49"/>
      <c r="G64593" s="90"/>
      <c r="H64593" s="86"/>
    </row>
    <row r="64594" spans="1:8" customFormat="1" ht="12.75" customHeight="1">
      <c r="A64594" s="90"/>
      <c r="B64594" s="43"/>
      <c r="C64594" s="88"/>
      <c r="D64594" s="89"/>
      <c r="E64594" s="34"/>
      <c r="F64594" s="49"/>
      <c r="G64594" s="90"/>
      <c r="H64594" s="86"/>
    </row>
    <row r="64595" spans="1:8" customFormat="1" ht="12.75" customHeight="1">
      <c r="A64595" s="90"/>
      <c r="B64595" s="43"/>
      <c r="C64595" s="88"/>
      <c r="D64595" s="89"/>
      <c r="E64595" s="34"/>
      <c r="F64595" s="49"/>
      <c r="G64595" s="90"/>
      <c r="H64595" s="86"/>
    </row>
    <row r="64596" spans="1:8" customFormat="1" ht="12.75" customHeight="1">
      <c r="A64596" s="90"/>
      <c r="B64596" s="43"/>
      <c r="C64596" s="88"/>
      <c r="D64596" s="89"/>
      <c r="E64596" s="34"/>
      <c r="F64596" s="49"/>
      <c r="G64596" s="90"/>
      <c r="H64596" s="86"/>
    </row>
    <row r="64597" spans="1:8" customFormat="1" ht="12.75" customHeight="1">
      <c r="A64597" s="90"/>
      <c r="B64597" s="43"/>
      <c r="C64597" s="88"/>
      <c r="D64597" s="89"/>
      <c r="E64597" s="34"/>
      <c r="F64597" s="49"/>
      <c r="G64597" s="90"/>
      <c r="H64597" s="86"/>
    </row>
    <row r="64598" spans="1:8" customFormat="1" ht="12.75" customHeight="1">
      <c r="A64598" s="90"/>
      <c r="B64598" s="43"/>
      <c r="C64598" s="88"/>
      <c r="D64598" s="89"/>
      <c r="E64598" s="34"/>
      <c r="F64598" s="49"/>
      <c r="G64598" s="90"/>
      <c r="H64598" s="86"/>
    </row>
    <row r="64599" spans="1:8" customFormat="1" ht="12.75" customHeight="1">
      <c r="A64599" s="90"/>
      <c r="B64599" s="43"/>
      <c r="C64599" s="88"/>
      <c r="D64599" s="89"/>
      <c r="E64599" s="34"/>
      <c r="F64599" s="49"/>
      <c r="G64599" s="90"/>
      <c r="H64599" s="86"/>
    </row>
    <row r="64600" spans="1:8" customFormat="1" ht="12.75" customHeight="1">
      <c r="A64600" s="90"/>
      <c r="B64600" s="43"/>
      <c r="C64600" s="88"/>
      <c r="D64600" s="89"/>
      <c r="E64600" s="34"/>
      <c r="F64600" s="49"/>
      <c r="G64600" s="90"/>
      <c r="H64600" s="86"/>
    </row>
    <row r="64601" spans="1:8" customFormat="1" ht="12.75" customHeight="1">
      <c r="A64601" s="90"/>
      <c r="B64601" s="43"/>
      <c r="C64601" s="88"/>
      <c r="D64601" s="89"/>
      <c r="E64601" s="34"/>
      <c r="F64601" s="49"/>
      <c r="G64601" s="90"/>
      <c r="H64601" s="86"/>
    </row>
    <row r="64602" spans="1:8" customFormat="1" ht="12.75" customHeight="1">
      <c r="A64602" s="90"/>
      <c r="B64602" s="43"/>
      <c r="C64602" s="88"/>
      <c r="D64602" s="89"/>
      <c r="E64602" s="34"/>
      <c r="F64602" s="49"/>
      <c r="G64602" s="90"/>
      <c r="H64602" s="86"/>
    </row>
    <row r="64603" spans="1:8" customFormat="1" ht="12.75" customHeight="1">
      <c r="A64603" s="90"/>
      <c r="B64603" s="43"/>
      <c r="C64603" s="88"/>
      <c r="D64603" s="89"/>
      <c r="E64603" s="34"/>
      <c r="F64603" s="49"/>
      <c r="G64603" s="90"/>
      <c r="H64603" s="86"/>
    </row>
    <row r="64604" spans="1:8" customFormat="1" ht="12.75" customHeight="1">
      <c r="A64604" s="90"/>
      <c r="B64604" s="43"/>
      <c r="C64604" s="88"/>
      <c r="D64604" s="89"/>
      <c r="E64604" s="34"/>
      <c r="F64604" s="49"/>
      <c r="G64604" s="90"/>
      <c r="H64604" s="86"/>
    </row>
    <row r="64605" spans="1:8" customFormat="1" ht="12.75" customHeight="1">
      <c r="A64605" s="90"/>
      <c r="B64605" s="43"/>
      <c r="C64605" s="88"/>
      <c r="D64605" s="89"/>
      <c r="E64605" s="34"/>
      <c r="F64605" s="49"/>
      <c r="G64605" s="90"/>
      <c r="H64605" s="86"/>
    </row>
    <row r="64606" spans="1:8" customFormat="1" ht="12.75" customHeight="1">
      <c r="A64606" s="90"/>
      <c r="B64606" s="43"/>
      <c r="C64606" s="88"/>
      <c r="D64606" s="89"/>
      <c r="E64606" s="34"/>
      <c r="F64606" s="49"/>
      <c r="G64606" s="90"/>
      <c r="H64606" s="86"/>
    </row>
    <row r="64607" spans="1:8" customFormat="1" ht="12.75" customHeight="1">
      <c r="A64607" s="90"/>
      <c r="B64607" s="43"/>
      <c r="C64607" s="88"/>
      <c r="D64607" s="89"/>
      <c r="E64607" s="34"/>
      <c r="F64607" s="49"/>
      <c r="G64607" s="90"/>
      <c r="H64607" s="86"/>
    </row>
    <row r="64608" spans="1:8" customFormat="1" ht="12.75" customHeight="1">
      <c r="A64608" s="90"/>
      <c r="B64608" s="43"/>
      <c r="C64608" s="88"/>
      <c r="D64608" s="89"/>
      <c r="E64608" s="34"/>
      <c r="F64608" s="49"/>
      <c r="G64608" s="90"/>
      <c r="H64608" s="86"/>
    </row>
    <row r="64609" spans="1:8" customFormat="1" ht="12.75" customHeight="1">
      <c r="A64609" s="90"/>
      <c r="B64609" s="43"/>
      <c r="C64609" s="88"/>
      <c r="D64609" s="89"/>
      <c r="E64609" s="34"/>
      <c r="F64609" s="49"/>
      <c r="G64609" s="90"/>
      <c r="H64609" s="86"/>
    </row>
    <row r="64610" spans="1:8" customFormat="1" ht="12.75" customHeight="1">
      <c r="A64610" s="90"/>
      <c r="B64610" s="43"/>
      <c r="C64610" s="88"/>
      <c r="D64610" s="89"/>
      <c r="E64610" s="34"/>
      <c r="F64610" s="49"/>
      <c r="G64610" s="90"/>
      <c r="H64610" s="86"/>
    </row>
    <row r="64611" spans="1:8" customFormat="1" ht="12.75" customHeight="1">
      <c r="A64611" s="90"/>
      <c r="B64611" s="43"/>
      <c r="C64611" s="88"/>
      <c r="D64611" s="89"/>
      <c r="E64611" s="34"/>
      <c r="F64611" s="49"/>
      <c r="G64611" s="90"/>
      <c r="H64611" s="86"/>
    </row>
    <row r="64612" spans="1:8" customFormat="1" ht="12.75" customHeight="1">
      <c r="A64612" s="90"/>
      <c r="B64612" s="43"/>
      <c r="C64612" s="88"/>
      <c r="D64612" s="89"/>
      <c r="E64612" s="34"/>
      <c r="F64612" s="49"/>
      <c r="G64612" s="90"/>
      <c r="H64612" s="86"/>
    </row>
    <row r="64613" spans="1:8" customFormat="1" ht="12.75" customHeight="1">
      <c r="A64613" s="90"/>
      <c r="B64613" s="43"/>
      <c r="C64613" s="88"/>
      <c r="D64613" s="89"/>
      <c r="E64613" s="34"/>
      <c r="F64613" s="49"/>
      <c r="G64613" s="90"/>
      <c r="H64613" s="86"/>
    </row>
    <row r="64614" spans="1:8" customFormat="1" ht="12.75" customHeight="1">
      <c r="A64614" s="90"/>
      <c r="B64614" s="43"/>
      <c r="C64614" s="88"/>
      <c r="D64614" s="89"/>
      <c r="E64614" s="34"/>
      <c r="F64614" s="49"/>
      <c r="G64614" s="90"/>
      <c r="H64614" s="86"/>
    </row>
    <row r="64615" spans="1:8" customFormat="1" ht="12.75" customHeight="1">
      <c r="A64615" s="90"/>
      <c r="B64615" s="43"/>
      <c r="C64615" s="88"/>
      <c r="D64615" s="89"/>
      <c r="E64615" s="34"/>
      <c r="F64615" s="49"/>
      <c r="G64615" s="90"/>
      <c r="H64615" s="86"/>
    </row>
    <row r="64616" spans="1:8" customFormat="1" ht="12.75" customHeight="1">
      <c r="A64616" s="90"/>
      <c r="B64616" s="43"/>
      <c r="C64616" s="88"/>
      <c r="D64616" s="89"/>
      <c r="E64616" s="34"/>
      <c r="F64616" s="49"/>
      <c r="G64616" s="90"/>
      <c r="H64616" s="86"/>
    </row>
    <row r="64617" spans="1:8" customFormat="1" ht="12.75" customHeight="1">
      <c r="A64617" s="90"/>
      <c r="B64617" s="43"/>
      <c r="C64617" s="88"/>
      <c r="D64617" s="89"/>
      <c r="E64617" s="34"/>
      <c r="F64617" s="49"/>
      <c r="G64617" s="90"/>
      <c r="H64617" s="86"/>
    </row>
    <row r="64618" spans="1:8" customFormat="1" ht="12.75" customHeight="1">
      <c r="A64618" s="90"/>
      <c r="B64618" s="43"/>
      <c r="C64618" s="88"/>
      <c r="D64618" s="89"/>
      <c r="E64618" s="34"/>
      <c r="F64618" s="49"/>
      <c r="G64618" s="90"/>
      <c r="H64618" s="86"/>
    </row>
    <row r="64619" spans="1:8" customFormat="1" ht="12.75" customHeight="1">
      <c r="A64619" s="90"/>
      <c r="B64619" s="43"/>
      <c r="C64619" s="88"/>
      <c r="D64619" s="89"/>
      <c r="E64619" s="34"/>
      <c r="F64619" s="49"/>
      <c r="G64619" s="90"/>
      <c r="H64619" s="86"/>
    </row>
    <row r="64620" spans="1:8" customFormat="1" ht="12.75" customHeight="1">
      <c r="A64620" s="90"/>
      <c r="B64620" s="43"/>
      <c r="C64620" s="88"/>
      <c r="D64620" s="89"/>
      <c r="E64620" s="34"/>
      <c r="F64620" s="49"/>
      <c r="G64620" s="90"/>
      <c r="H64620" s="86"/>
    </row>
    <row r="64621" spans="1:8" customFormat="1" ht="12.75" customHeight="1">
      <c r="A64621" s="90"/>
      <c r="B64621" s="43"/>
      <c r="C64621" s="88"/>
      <c r="D64621" s="89"/>
      <c r="E64621" s="34"/>
      <c r="F64621" s="49"/>
      <c r="G64621" s="90"/>
      <c r="H64621" s="86"/>
    </row>
    <row r="64622" spans="1:8" customFormat="1" ht="12.75" customHeight="1">
      <c r="A64622" s="90"/>
      <c r="B64622" s="43"/>
      <c r="C64622" s="88"/>
      <c r="D64622" s="89"/>
      <c r="E64622" s="34"/>
      <c r="F64622" s="49"/>
      <c r="G64622" s="90"/>
      <c r="H64622" s="86"/>
    </row>
    <row r="64623" spans="1:8" customFormat="1" ht="12.75" customHeight="1">
      <c r="A64623" s="90"/>
      <c r="B64623" s="43"/>
      <c r="C64623" s="88"/>
      <c r="D64623" s="89"/>
      <c r="E64623" s="34"/>
      <c r="F64623" s="49"/>
      <c r="G64623" s="90"/>
      <c r="H64623" s="86"/>
    </row>
    <row r="64624" spans="1:8" customFormat="1" ht="12.75" customHeight="1">
      <c r="A64624" s="90"/>
      <c r="B64624" s="43"/>
      <c r="C64624" s="88"/>
      <c r="D64624" s="89"/>
      <c r="E64624" s="34"/>
      <c r="F64624" s="49"/>
      <c r="G64624" s="90"/>
      <c r="H64624" s="86"/>
    </row>
    <row r="64625" spans="1:8" customFormat="1" ht="12.75" customHeight="1">
      <c r="A64625" s="90"/>
      <c r="B64625" s="43"/>
      <c r="C64625" s="88"/>
      <c r="D64625" s="89"/>
      <c r="E64625" s="34"/>
      <c r="F64625" s="49"/>
      <c r="G64625" s="90"/>
      <c r="H64625" s="86"/>
    </row>
    <row r="64626" spans="1:8" customFormat="1" ht="12.75" customHeight="1">
      <c r="A64626" s="90"/>
      <c r="B64626" s="43"/>
      <c r="C64626" s="88"/>
      <c r="D64626" s="89"/>
      <c r="E64626" s="34"/>
      <c r="F64626" s="49"/>
      <c r="G64626" s="90"/>
      <c r="H64626" s="86"/>
    </row>
    <row r="64627" spans="1:8" customFormat="1" ht="12.75" customHeight="1">
      <c r="A64627" s="90"/>
      <c r="B64627" s="43"/>
      <c r="C64627" s="88"/>
      <c r="D64627" s="89"/>
      <c r="E64627" s="34"/>
      <c r="F64627" s="49"/>
      <c r="G64627" s="90"/>
      <c r="H64627" s="86"/>
    </row>
    <row r="64628" spans="1:8" customFormat="1" ht="12.75" customHeight="1">
      <c r="A64628" s="90"/>
      <c r="B64628" s="43"/>
      <c r="C64628" s="88"/>
      <c r="D64628" s="89"/>
      <c r="E64628" s="34"/>
      <c r="F64628" s="49"/>
      <c r="G64628" s="90"/>
      <c r="H64628" s="86"/>
    </row>
    <row r="64629" spans="1:8" customFormat="1" ht="12.75" customHeight="1">
      <c r="A64629" s="90"/>
      <c r="B64629" s="43"/>
      <c r="C64629" s="88"/>
      <c r="D64629" s="89"/>
      <c r="E64629" s="34"/>
      <c r="F64629" s="49"/>
      <c r="G64629" s="90"/>
      <c r="H64629" s="86"/>
    </row>
    <row r="64630" spans="1:8" customFormat="1" ht="12.75" customHeight="1">
      <c r="A64630" s="90"/>
      <c r="B64630" s="43"/>
      <c r="C64630" s="88"/>
      <c r="D64630" s="89"/>
      <c r="E64630" s="34"/>
      <c r="F64630" s="49"/>
      <c r="G64630" s="90"/>
      <c r="H64630" s="86"/>
    </row>
    <row r="64631" spans="1:8" customFormat="1" ht="12.75" customHeight="1">
      <c r="A64631" s="90"/>
      <c r="B64631" s="43"/>
      <c r="C64631" s="88"/>
      <c r="D64631" s="89"/>
      <c r="E64631" s="34"/>
      <c r="F64631" s="49"/>
      <c r="G64631" s="90"/>
      <c r="H64631" s="86"/>
    </row>
    <row r="64632" spans="1:8" customFormat="1" ht="12.75" customHeight="1">
      <c r="A64632" s="90"/>
      <c r="B64632" s="43"/>
      <c r="C64632" s="88"/>
      <c r="D64632" s="89"/>
      <c r="E64632" s="34"/>
      <c r="F64632" s="49"/>
      <c r="G64632" s="90"/>
      <c r="H64632" s="86"/>
    </row>
    <row r="64633" spans="1:8" customFormat="1" ht="12.75" customHeight="1">
      <c r="A64633" s="90"/>
      <c r="B64633" s="43"/>
      <c r="C64633" s="88"/>
      <c r="D64633" s="89"/>
      <c r="E64633" s="34"/>
      <c r="F64633" s="49"/>
      <c r="G64633" s="90"/>
      <c r="H64633" s="86"/>
    </row>
    <row r="64634" spans="1:8" customFormat="1" ht="12.75" customHeight="1">
      <c r="A64634" s="90"/>
      <c r="B64634" s="43"/>
      <c r="C64634" s="88"/>
      <c r="D64634" s="89"/>
      <c r="E64634" s="34"/>
      <c r="F64634" s="49"/>
      <c r="G64634" s="90"/>
      <c r="H64634" s="86"/>
    </row>
    <row r="64635" spans="1:8" customFormat="1" ht="12.75" customHeight="1">
      <c r="A64635" s="90"/>
      <c r="B64635" s="43"/>
      <c r="C64635" s="88"/>
      <c r="D64635" s="89"/>
      <c r="E64635" s="34"/>
      <c r="F64635" s="49"/>
      <c r="G64635" s="90"/>
      <c r="H64635" s="86"/>
    </row>
    <row r="64636" spans="1:8" customFormat="1" ht="12.75" customHeight="1">
      <c r="A64636" s="90"/>
      <c r="B64636" s="43"/>
      <c r="C64636" s="88"/>
      <c r="D64636" s="89"/>
      <c r="E64636" s="34"/>
      <c r="F64636" s="49"/>
      <c r="G64636" s="90"/>
      <c r="H64636" s="86"/>
    </row>
    <row r="64637" spans="1:8" customFormat="1" ht="12.75" customHeight="1">
      <c r="A64637" s="90"/>
      <c r="B64637" s="43"/>
      <c r="C64637" s="88"/>
      <c r="D64637" s="89"/>
      <c r="E64637" s="34"/>
      <c r="F64637" s="49"/>
      <c r="G64637" s="90"/>
      <c r="H64637" s="86"/>
    </row>
    <row r="64638" spans="1:8" customFormat="1" ht="12.75" customHeight="1">
      <c r="A64638" s="90"/>
      <c r="B64638" s="43"/>
      <c r="C64638" s="88"/>
      <c r="D64638" s="89"/>
      <c r="E64638" s="34"/>
      <c r="F64638" s="49"/>
      <c r="G64638" s="90"/>
      <c r="H64638" s="86"/>
    </row>
    <row r="64639" spans="1:8" customFormat="1" ht="12.75" customHeight="1">
      <c r="A64639" s="90"/>
      <c r="B64639" s="43"/>
      <c r="C64639" s="88"/>
      <c r="D64639" s="89"/>
      <c r="E64639" s="34"/>
      <c r="F64639" s="49"/>
      <c r="G64639" s="90"/>
      <c r="H64639" s="86"/>
    </row>
    <row r="64640" spans="1:8" customFormat="1" ht="12.75" customHeight="1">
      <c r="A64640" s="90"/>
      <c r="B64640" s="43"/>
      <c r="C64640" s="88"/>
      <c r="D64640" s="89"/>
      <c r="E64640" s="34"/>
      <c r="F64640" s="49"/>
      <c r="G64640" s="90"/>
      <c r="H64640" s="86"/>
    </row>
    <row r="64641" spans="1:8" customFormat="1" ht="12.75" customHeight="1">
      <c r="A64641" s="90"/>
      <c r="B64641" s="43"/>
      <c r="C64641" s="88"/>
      <c r="D64641" s="89"/>
      <c r="E64641" s="34"/>
      <c r="F64641" s="49"/>
      <c r="G64641" s="90"/>
      <c r="H64641" s="86"/>
    </row>
    <row r="64642" spans="1:8" customFormat="1" ht="12.75" customHeight="1">
      <c r="A64642" s="90"/>
      <c r="B64642" s="43"/>
      <c r="C64642" s="88"/>
      <c r="D64642" s="89"/>
      <c r="E64642" s="34"/>
      <c r="F64642" s="49"/>
      <c r="G64642" s="90"/>
      <c r="H64642" s="86"/>
    </row>
    <row r="64643" spans="1:8" customFormat="1" ht="12.75" customHeight="1">
      <c r="A64643" s="90"/>
      <c r="B64643" s="43"/>
      <c r="C64643" s="88"/>
      <c r="D64643" s="89"/>
      <c r="E64643" s="34"/>
      <c r="F64643" s="49"/>
      <c r="G64643" s="90"/>
      <c r="H64643" s="86"/>
    </row>
    <row r="64644" spans="1:8" customFormat="1" ht="12.75" customHeight="1">
      <c r="A64644" s="90"/>
      <c r="B64644" s="43"/>
      <c r="C64644" s="88"/>
      <c r="D64644" s="89"/>
      <c r="E64644" s="34"/>
      <c r="F64644" s="49"/>
      <c r="G64644" s="90"/>
      <c r="H64644" s="86"/>
    </row>
    <row r="64645" spans="1:8" customFormat="1" ht="12.75" customHeight="1">
      <c r="A64645" s="90"/>
      <c r="B64645" s="43"/>
      <c r="C64645" s="88"/>
      <c r="D64645" s="89"/>
      <c r="E64645" s="34"/>
      <c r="F64645" s="49"/>
      <c r="G64645" s="90"/>
      <c r="H64645" s="86"/>
    </row>
    <row r="64646" spans="1:8" customFormat="1" ht="12.75" customHeight="1">
      <c r="A64646" s="90"/>
      <c r="B64646" s="43"/>
      <c r="C64646" s="88"/>
      <c r="D64646" s="89"/>
      <c r="E64646" s="34"/>
      <c r="F64646" s="49"/>
      <c r="G64646" s="90"/>
      <c r="H64646" s="86"/>
    </row>
    <row r="64647" spans="1:8" customFormat="1" ht="12.75" customHeight="1">
      <c r="A64647" s="90"/>
      <c r="B64647" s="43"/>
      <c r="C64647" s="88"/>
      <c r="D64647" s="89"/>
      <c r="E64647" s="34"/>
      <c r="F64647" s="49"/>
      <c r="G64647" s="90"/>
      <c r="H64647" s="86"/>
    </row>
    <row r="64648" spans="1:8" customFormat="1" ht="12.75" customHeight="1">
      <c r="A64648" s="90"/>
      <c r="B64648" s="43"/>
      <c r="C64648" s="88"/>
      <c r="D64648" s="89"/>
      <c r="E64648" s="34"/>
      <c r="F64648" s="49"/>
      <c r="G64648" s="90"/>
      <c r="H64648" s="86"/>
    </row>
    <row r="64649" spans="1:8" customFormat="1" ht="12.75" customHeight="1">
      <c r="A64649" s="90"/>
      <c r="B64649" s="43"/>
      <c r="C64649" s="88"/>
      <c r="D64649" s="89"/>
      <c r="E64649" s="34"/>
      <c r="F64649" s="49"/>
      <c r="G64649" s="90"/>
      <c r="H64649" s="86"/>
    </row>
    <row r="64650" spans="1:8" customFormat="1" ht="12.75" customHeight="1">
      <c r="A64650" s="90"/>
      <c r="B64650" s="43"/>
      <c r="C64650" s="88"/>
      <c r="D64650" s="89"/>
      <c r="E64650" s="34"/>
      <c r="F64650" s="49"/>
      <c r="G64650" s="90"/>
      <c r="H64650" s="86"/>
    </row>
    <row r="64651" spans="1:8" customFormat="1" ht="12.75" customHeight="1">
      <c r="A64651" s="90"/>
      <c r="B64651" s="43"/>
      <c r="C64651" s="88"/>
      <c r="D64651" s="89"/>
      <c r="E64651" s="34"/>
      <c r="F64651" s="49"/>
      <c r="G64651" s="90"/>
      <c r="H64651" s="86"/>
    </row>
    <row r="64652" spans="1:8" customFormat="1" ht="12.75" customHeight="1">
      <c r="A64652" s="90"/>
      <c r="B64652" s="43"/>
      <c r="C64652" s="88"/>
      <c r="D64652" s="89"/>
      <c r="E64652" s="34"/>
      <c r="F64652" s="49"/>
      <c r="G64652" s="90"/>
      <c r="H64652" s="86"/>
    </row>
    <row r="64653" spans="1:8" customFormat="1" ht="12.75" customHeight="1">
      <c r="A64653" s="90"/>
      <c r="B64653" s="43"/>
      <c r="C64653" s="88"/>
      <c r="D64653" s="89"/>
      <c r="E64653" s="34"/>
      <c r="F64653" s="49"/>
      <c r="G64653" s="90"/>
      <c r="H64653" s="86"/>
    </row>
    <row r="64654" spans="1:8" customFormat="1" ht="12.75" customHeight="1">
      <c r="A64654" s="90"/>
      <c r="B64654" s="43"/>
      <c r="C64654" s="88"/>
      <c r="D64654" s="89"/>
      <c r="E64654" s="34"/>
      <c r="F64654" s="49"/>
      <c r="G64654" s="90"/>
      <c r="H64654" s="86"/>
    </row>
    <row r="64655" spans="1:8" customFormat="1" ht="12.75" customHeight="1">
      <c r="A64655" s="90"/>
      <c r="B64655" s="43"/>
      <c r="C64655" s="88"/>
      <c r="D64655" s="89"/>
      <c r="E64655" s="34"/>
      <c r="F64655" s="49"/>
      <c r="G64655" s="90"/>
      <c r="H64655" s="86"/>
    </row>
    <row r="64656" spans="1:8" customFormat="1" ht="12.75" customHeight="1">
      <c r="A64656" s="90"/>
      <c r="B64656" s="43"/>
      <c r="C64656" s="88"/>
      <c r="D64656" s="89"/>
      <c r="E64656" s="34"/>
      <c r="F64656" s="49"/>
      <c r="G64656" s="90"/>
      <c r="H64656" s="86"/>
    </row>
    <row r="64657" spans="1:8" customFormat="1" ht="12.75" customHeight="1">
      <c r="A64657" s="90"/>
      <c r="B64657" s="43"/>
      <c r="C64657" s="88"/>
      <c r="D64657" s="89"/>
      <c r="E64657" s="34"/>
      <c r="F64657" s="49"/>
      <c r="G64657" s="90"/>
      <c r="H64657" s="86"/>
    </row>
    <row r="64658" spans="1:8" customFormat="1" ht="12.75" customHeight="1">
      <c r="A64658" s="90"/>
      <c r="B64658" s="43"/>
      <c r="C64658" s="88"/>
      <c r="D64658" s="89"/>
      <c r="E64658" s="34"/>
      <c r="F64658" s="49"/>
      <c r="G64658" s="90"/>
      <c r="H64658" s="86"/>
    </row>
    <row r="64659" spans="1:8" customFormat="1" ht="12.75" customHeight="1">
      <c r="A64659" s="90"/>
      <c r="B64659" s="43"/>
      <c r="C64659" s="88"/>
      <c r="D64659" s="89"/>
      <c r="E64659" s="34"/>
      <c r="F64659" s="49"/>
      <c r="G64659" s="90"/>
      <c r="H64659" s="86"/>
    </row>
    <row r="64660" spans="1:8" customFormat="1" ht="12.75" customHeight="1">
      <c r="A64660" s="90"/>
      <c r="B64660" s="43"/>
      <c r="C64660" s="88"/>
      <c r="D64660" s="89"/>
      <c r="E64660" s="34"/>
      <c r="F64660" s="49"/>
      <c r="G64660" s="90"/>
      <c r="H64660" s="86"/>
    </row>
    <row r="64661" spans="1:8" customFormat="1" ht="12.75" customHeight="1">
      <c r="A64661" s="90"/>
      <c r="B64661" s="43"/>
      <c r="C64661" s="88"/>
      <c r="D64661" s="89"/>
      <c r="E64661" s="34"/>
      <c r="F64661" s="49"/>
      <c r="G64661" s="90"/>
      <c r="H64661" s="86"/>
    </row>
    <row r="64662" spans="1:8" customFormat="1" ht="12.75" customHeight="1">
      <c r="A64662" s="90"/>
      <c r="B64662" s="43"/>
      <c r="C64662" s="88"/>
      <c r="D64662" s="89"/>
      <c r="E64662" s="34"/>
      <c r="F64662" s="49"/>
      <c r="G64662" s="90"/>
      <c r="H64662" s="86"/>
    </row>
    <row r="64663" spans="1:8" customFormat="1" ht="12.75" customHeight="1">
      <c r="A64663" s="90"/>
      <c r="B64663" s="43"/>
      <c r="C64663" s="88"/>
      <c r="D64663" s="89"/>
      <c r="E64663" s="34"/>
      <c r="F64663" s="49"/>
      <c r="G64663" s="90"/>
      <c r="H64663" s="86"/>
    </row>
    <row r="64664" spans="1:8" customFormat="1" ht="12.75" customHeight="1">
      <c r="A64664" s="90"/>
      <c r="B64664" s="43"/>
      <c r="C64664" s="88"/>
      <c r="D64664" s="89"/>
      <c r="E64664" s="34"/>
      <c r="F64664" s="49"/>
      <c r="G64664" s="90"/>
      <c r="H64664" s="86"/>
    </row>
    <row r="64665" spans="1:8" customFormat="1" ht="12.75" customHeight="1">
      <c r="A64665" s="90"/>
      <c r="B64665" s="43"/>
      <c r="C64665" s="88"/>
      <c r="D64665" s="89"/>
      <c r="E64665" s="34"/>
      <c r="F64665" s="49"/>
      <c r="G64665" s="90"/>
      <c r="H64665" s="86"/>
    </row>
    <row r="64666" spans="1:8" customFormat="1" ht="12.75" customHeight="1">
      <c r="A64666" s="90"/>
      <c r="B64666" s="43"/>
      <c r="C64666" s="88"/>
      <c r="D64666" s="89"/>
      <c r="E64666" s="34"/>
      <c r="F64666" s="49"/>
      <c r="G64666" s="90"/>
      <c r="H64666" s="86"/>
    </row>
    <row r="64667" spans="1:8" customFormat="1" ht="12.75" customHeight="1">
      <c r="A64667" s="90"/>
      <c r="B64667" s="43"/>
      <c r="C64667" s="88"/>
      <c r="D64667" s="89"/>
      <c r="E64667" s="34"/>
      <c r="F64667" s="49"/>
      <c r="G64667" s="90"/>
      <c r="H64667" s="86"/>
    </row>
    <row r="64668" spans="1:8" customFormat="1" ht="12.75" customHeight="1">
      <c r="A64668" s="90"/>
      <c r="B64668" s="43"/>
      <c r="C64668" s="88"/>
      <c r="D64668" s="89"/>
      <c r="E64668" s="34"/>
      <c r="F64668" s="49"/>
      <c r="G64668" s="90"/>
      <c r="H64668" s="86"/>
    </row>
    <row r="64669" spans="1:8" customFormat="1" ht="12.75" customHeight="1">
      <c r="A64669" s="90"/>
      <c r="B64669" s="43"/>
      <c r="C64669" s="88"/>
      <c r="D64669" s="89"/>
      <c r="E64669" s="34"/>
      <c r="F64669" s="49"/>
      <c r="G64669" s="90"/>
      <c r="H64669" s="86"/>
    </row>
    <row r="64670" spans="1:8" customFormat="1" ht="12.75" customHeight="1">
      <c r="A64670" s="90"/>
      <c r="B64670" s="43"/>
      <c r="C64670" s="88"/>
      <c r="D64670" s="89"/>
      <c r="E64670" s="34"/>
      <c r="F64670" s="49"/>
      <c r="G64670" s="90"/>
      <c r="H64670" s="86"/>
    </row>
    <row r="64671" spans="1:8" customFormat="1" ht="12.75" customHeight="1">
      <c r="A64671" s="90"/>
      <c r="B64671" s="43"/>
      <c r="C64671" s="88"/>
      <c r="D64671" s="89"/>
      <c r="E64671" s="34"/>
      <c r="F64671" s="49"/>
      <c r="G64671" s="90"/>
      <c r="H64671" s="86"/>
    </row>
    <row r="64672" spans="1:8" customFormat="1" ht="12.75" customHeight="1">
      <c r="A64672" s="90"/>
      <c r="B64672" s="43"/>
      <c r="C64672" s="88"/>
      <c r="D64672" s="89"/>
      <c r="E64672" s="34"/>
      <c r="F64672" s="49"/>
      <c r="G64672" s="90"/>
      <c r="H64672" s="86"/>
    </row>
    <row r="64673" spans="1:8" customFormat="1" ht="12.75" customHeight="1">
      <c r="A64673" s="90"/>
      <c r="B64673" s="43"/>
      <c r="C64673" s="88"/>
      <c r="D64673" s="89"/>
      <c r="E64673" s="34"/>
      <c r="F64673" s="49"/>
      <c r="G64673" s="90"/>
      <c r="H64673" s="86"/>
    </row>
    <row r="64674" spans="1:8" customFormat="1" ht="12.75" customHeight="1">
      <c r="A64674" s="90"/>
      <c r="B64674" s="43"/>
      <c r="C64674" s="88"/>
      <c r="D64674" s="89"/>
      <c r="E64674" s="34"/>
      <c r="F64674" s="49"/>
      <c r="G64674" s="90"/>
      <c r="H64674" s="86"/>
    </row>
    <row r="64675" spans="1:8" customFormat="1" ht="12.75" customHeight="1">
      <c r="A64675" s="90"/>
      <c r="B64675" s="43"/>
      <c r="C64675" s="88"/>
      <c r="D64675" s="89"/>
      <c r="E64675" s="34"/>
      <c r="F64675" s="49"/>
      <c r="G64675" s="90"/>
      <c r="H64675" s="86"/>
    </row>
    <row r="64676" spans="1:8" customFormat="1" ht="12.75" customHeight="1">
      <c r="A64676" s="90"/>
      <c r="B64676" s="43"/>
      <c r="C64676" s="88"/>
      <c r="D64676" s="89"/>
      <c r="E64676" s="34"/>
      <c r="F64676" s="49"/>
      <c r="G64676" s="90"/>
      <c r="H64676" s="86"/>
    </row>
    <row r="64677" spans="1:8" customFormat="1" ht="12.75" customHeight="1">
      <c r="A64677" s="90"/>
      <c r="B64677" s="43"/>
      <c r="C64677" s="88"/>
      <c r="D64677" s="89"/>
      <c r="E64677" s="34"/>
      <c r="F64677" s="49"/>
      <c r="G64677" s="90"/>
      <c r="H64677" s="86"/>
    </row>
    <row r="64678" spans="1:8" customFormat="1" ht="12.75" customHeight="1">
      <c r="A64678" s="90"/>
      <c r="B64678" s="43"/>
      <c r="C64678" s="88"/>
      <c r="D64678" s="89"/>
      <c r="E64678" s="34"/>
      <c r="F64678" s="49"/>
      <c r="G64678" s="90"/>
      <c r="H64678" s="86"/>
    </row>
    <row r="64679" spans="1:8" customFormat="1" ht="12.75" customHeight="1">
      <c r="A64679" s="90"/>
      <c r="B64679" s="43"/>
      <c r="C64679" s="88"/>
      <c r="D64679" s="89"/>
      <c r="E64679" s="34"/>
      <c r="F64679" s="49"/>
      <c r="G64679" s="90"/>
      <c r="H64679" s="86"/>
    </row>
    <row r="64680" spans="1:8" customFormat="1" ht="12.75" customHeight="1">
      <c r="A64680" s="90"/>
      <c r="B64680" s="43"/>
      <c r="C64680" s="88"/>
      <c r="D64680" s="89"/>
      <c r="E64680" s="34"/>
      <c r="F64680" s="49"/>
      <c r="G64680" s="90"/>
      <c r="H64680" s="86"/>
    </row>
    <row r="64681" spans="1:8" customFormat="1" ht="12.75" customHeight="1">
      <c r="A64681" s="90"/>
      <c r="B64681" s="43"/>
      <c r="C64681" s="88"/>
      <c r="D64681" s="89"/>
      <c r="E64681" s="34"/>
      <c r="F64681" s="49"/>
      <c r="G64681" s="90"/>
      <c r="H64681" s="86"/>
    </row>
    <row r="64682" spans="1:8" customFormat="1" ht="12.75" customHeight="1">
      <c r="A64682" s="90"/>
      <c r="B64682" s="43"/>
      <c r="C64682" s="88"/>
      <c r="D64682" s="89"/>
      <c r="E64682" s="34"/>
      <c r="F64682" s="49"/>
      <c r="G64682" s="90"/>
      <c r="H64682" s="86"/>
    </row>
    <row r="64683" spans="1:8" customFormat="1" ht="12.75" customHeight="1">
      <c r="A64683" s="90"/>
      <c r="B64683" s="43"/>
      <c r="C64683" s="88"/>
      <c r="D64683" s="89"/>
      <c r="E64683" s="34"/>
      <c r="F64683" s="49"/>
      <c r="G64683" s="90"/>
      <c r="H64683" s="86"/>
    </row>
    <row r="64684" spans="1:8" customFormat="1" ht="12.75" customHeight="1">
      <c r="A64684" s="90"/>
      <c r="B64684" s="43"/>
      <c r="C64684" s="88"/>
      <c r="D64684" s="89"/>
      <c r="E64684" s="34"/>
      <c r="F64684" s="49"/>
      <c r="G64684" s="90"/>
      <c r="H64684" s="86"/>
    </row>
    <row r="64685" spans="1:8" customFormat="1" ht="12.75" customHeight="1">
      <c r="A64685" s="90"/>
      <c r="B64685" s="43"/>
      <c r="C64685" s="88"/>
      <c r="D64685" s="89"/>
      <c r="E64685" s="34"/>
      <c r="F64685" s="49"/>
      <c r="G64685" s="90"/>
      <c r="H64685" s="86"/>
    </row>
    <row r="64686" spans="1:8" customFormat="1" ht="12.75" customHeight="1">
      <c r="A64686" s="90"/>
      <c r="B64686" s="43"/>
      <c r="C64686" s="88"/>
      <c r="D64686" s="89"/>
      <c r="E64686" s="34"/>
      <c r="F64686" s="49"/>
      <c r="G64686" s="90"/>
      <c r="H64686" s="86"/>
    </row>
    <row r="64687" spans="1:8" customFormat="1" ht="12.75" customHeight="1">
      <c r="A64687" s="90"/>
      <c r="B64687" s="43"/>
      <c r="C64687" s="88"/>
      <c r="D64687" s="89"/>
      <c r="E64687" s="34"/>
      <c r="F64687" s="49"/>
      <c r="G64687" s="90"/>
      <c r="H64687" s="86"/>
    </row>
    <row r="64688" spans="1:8" customFormat="1" ht="12.75" customHeight="1">
      <c r="A64688" s="90"/>
      <c r="B64688" s="43"/>
      <c r="C64688" s="88"/>
      <c r="D64688" s="89"/>
      <c r="E64688" s="34"/>
      <c r="F64688" s="49"/>
      <c r="G64688" s="90"/>
      <c r="H64688" s="86"/>
    </row>
    <row r="64689" spans="1:8" customFormat="1" ht="12.75" customHeight="1">
      <c r="A64689" s="90"/>
      <c r="B64689" s="43"/>
      <c r="C64689" s="88"/>
      <c r="D64689" s="89"/>
      <c r="E64689" s="34"/>
      <c r="F64689" s="49"/>
      <c r="G64689" s="90"/>
      <c r="H64689" s="86"/>
    </row>
    <row r="64690" spans="1:8" customFormat="1" ht="12.75" customHeight="1">
      <c r="A64690" s="90"/>
      <c r="B64690" s="43"/>
      <c r="C64690" s="88"/>
      <c r="D64690" s="89"/>
      <c r="E64690" s="34"/>
      <c r="F64690" s="49"/>
      <c r="G64690" s="90"/>
      <c r="H64690" s="86"/>
    </row>
    <row r="64691" spans="1:8" customFormat="1" ht="12.75" customHeight="1">
      <c r="A64691" s="90"/>
      <c r="B64691" s="43"/>
      <c r="C64691" s="88"/>
      <c r="D64691" s="89"/>
      <c r="E64691" s="34"/>
      <c r="F64691" s="49"/>
      <c r="G64691" s="90"/>
      <c r="H64691" s="86"/>
    </row>
    <row r="64692" spans="1:8" customFormat="1" ht="12.75" customHeight="1">
      <c r="A64692" s="90"/>
      <c r="B64692" s="43"/>
      <c r="C64692" s="88"/>
      <c r="D64692" s="89"/>
      <c r="E64692" s="34"/>
      <c r="F64692" s="49"/>
      <c r="G64692" s="90"/>
      <c r="H64692" s="86"/>
    </row>
    <row r="64693" spans="1:8" customFormat="1" ht="12.75" customHeight="1">
      <c r="A64693" s="90"/>
      <c r="B64693" s="43"/>
      <c r="C64693" s="88"/>
      <c r="D64693" s="89"/>
      <c r="E64693" s="34"/>
      <c r="F64693" s="49"/>
      <c r="G64693" s="90"/>
      <c r="H64693" s="86"/>
    </row>
    <row r="64694" spans="1:8" customFormat="1" ht="12.75" customHeight="1">
      <c r="A64694" s="90"/>
      <c r="B64694" s="43"/>
      <c r="C64694" s="88"/>
      <c r="D64694" s="89"/>
      <c r="E64694" s="34"/>
      <c r="F64694" s="49"/>
      <c r="G64694" s="90"/>
      <c r="H64694" s="86"/>
    </row>
    <row r="64695" spans="1:8" customFormat="1" ht="12.75" customHeight="1">
      <c r="A64695" s="90"/>
      <c r="B64695" s="43"/>
      <c r="C64695" s="88"/>
      <c r="D64695" s="89"/>
      <c r="E64695" s="34"/>
      <c r="F64695" s="49"/>
      <c r="G64695" s="90"/>
      <c r="H64695" s="86"/>
    </row>
    <row r="64696" spans="1:8" customFormat="1" ht="12.75" customHeight="1">
      <c r="A64696" s="90"/>
      <c r="B64696" s="43"/>
      <c r="C64696" s="88"/>
      <c r="D64696" s="89"/>
      <c r="E64696" s="34"/>
      <c r="F64696" s="49"/>
      <c r="G64696" s="90"/>
      <c r="H64696" s="86"/>
    </row>
    <row r="64697" spans="1:8" customFormat="1" ht="12.75" customHeight="1">
      <c r="A64697" s="90"/>
      <c r="B64697" s="43"/>
      <c r="C64697" s="88"/>
      <c r="D64697" s="89"/>
      <c r="E64697" s="34"/>
      <c r="F64697" s="49"/>
      <c r="G64697" s="90"/>
      <c r="H64697" s="86"/>
    </row>
    <row r="64698" spans="1:8" customFormat="1" ht="12.75" customHeight="1">
      <c r="A64698" s="90"/>
      <c r="B64698" s="43"/>
      <c r="C64698" s="88"/>
      <c r="D64698" s="89"/>
      <c r="E64698" s="34"/>
      <c r="F64698" s="49"/>
      <c r="G64698" s="90"/>
      <c r="H64698" s="86"/>
    </row>
    <row r="64699" spans="1:8" customFormat="1" ht="12.75" customHeight="1">
      <c r="A64699" s="90"/>
      <c r="B64699" s="43"/>
      <c r="C64699" s="88"/>
      <c r="D64699" s="89"/>
      <c r="E64699" s="34"/>
      <c r="F64699" s="49"/>
      <c r="G64699" s="90"/>
      <c r="H64699" s="86"/>
    </row>
    <row r="64700" spans="1:8" customFormat="1" ht="12.75" customHeight="1">
      <c r="A64700" s="90"/>
      <c r="B64700" s="43"/>
      <c r="C64700" s="88"/>
      <c r="D64700" s="89"/>
      <c r="E64700" s="34"/>
      <c r="F64700" s="49"/>
      <c r="G64700" s="90"/>
      <c r="H64700" s="86"/>
    </row>
    <row r="64701" spans="1:8" customFormat="1" ht="12.75" customHeight="1">
      <c r="A64701" s="90"/>
      <c r="B64701" s="43"/>
      <c r="C64701" s="88"/>
      <c r="D64701" s="89"/>
      <c r="E64701" s="34"/>
      <c r="F64701" s="49"/>
      <c r="G64701" s="90"/>
      <c r="H64701" s="86"/>
    </row>
    <row r="64702" spans="1:8" customFormat="1" ht="12.75" customHeight="1">
      <c r="A64702" s="90"/>
      <c r="B64702" s="43"/>
      <c r="C64702" s="88"/>
      <c r="D64702" s="89"/>
      <c r="E64702" s="34"/>
      <c r="F64702" s="49"/>
      <c r="G64702" s="90"/>
      <c r="H64702" s="86"/>
    </row>
    <row r="64703" spans="1:8" customFormat="1" ht="12.75" customHeight="1">
      <c r="A64703" s="90"/>
      <c r="B64703" s="43"/>
      <c r="C64703" s="88"/>
      <c r="D64703" s="89"/>
      <c r="E64703" s="34"/>
      <c r="F64703" s="49"/>
      <c r="G64703" s="90"/>
      <c r="H64703" s="86"/>
    </row>
    <row r="64704" spans="1:8" customFormat="1" ht="12.75" customHeight="1">
      <c r="A64704" s="90"/>
      <c r="B64704" s="43"/>
      <c r="C64704" s="88"/>
      <c r="D64704" s="89"/>
      <c r="E64704" s="34"/>
      <c r="F64704" s="49"/>
      <c r="G64704" s="90"/>
      <c r="H64704" s="86"/>
    </row>
    <row r="64705" spans="1:8" customFormat="1" ht="12.75" customHeight="1">
      <c r="A64705" s="90"/>
      <c r="B64705" s="43"/>
      <c r="C64705" s="88"/>
      <c r="D64705" s="89"/>
      <c r="E64705" s="34"/>
      <c r="F64705" s="49"/>
      <c r="G64705" s="90"/>
      <c r="H64705" s="86"/>
    </row>
    <row r="64706" spans="1:8" customFormat="1" ht="12.75" customHeight="1">
      <c r="A64706" s="90"/>
      <c r="B64706" s="43"/>
      <c r="C64706" s="88"/>
      <c r="D64706" s="89"/>
      <c r="E64706" s="34"/>
      <c r="F64706" s="49"/>
      <c r="G64706" s="90"/>
      <c r="H64706" s="86"/>
    </row>
    <row r="64707" spans="1:8" customFormat="1" ht="12.75" customHeight="1">
      <c r="A64707" s="90"/>
      <c r="B64707" s="43"/>
      <c r="C64707" s="88"/>
      <c r="D64707" s="89"/>
      <c r="E64707" s="34"/>
      <c r="F64707" s="49"/>
      <c r="G64707" s="90"/>
      <c r="H64707" s="86"/>
    </row>
    <row r="64708" spans="1:8" customFormat="1" ht="12.75" customHeight="1">
      <c r="A64708" s="90"/>
      <c r="B64708" s="43"/>
      <c r="C64708" s="88"/>
      <c r="D64708" s="89"/>
      <c r="E64708" s="34"/>
      <c r="F64708" s="49"/>
      <c r="G64708" s="90"/>
      <c r="H64708" s="86"/>
    </row>
    <row r="64709" spans="1:8" customFormat="1" ht="12.75" customHeight="1">
      <c r="A64709" s="90"/>
      <c r="B64709" s="43"/>
      <c r="C64709" s="88"/>
      <c r="D64709" s="89"/>
      <c r="E64709" s="34"/>
      <c r="F64709" s="49"/>
      <c r="G64709" s="90"/>
      <c r="H64709" s="86"/>
    </row>
    <row r="64710" spans="1:8" customFormat="1" ht="12.75" customHeight="1">
      <c r="A64710" s="90"/>
      <c r="B64710" s="43"/>
      <c r="C64710" s="88"/>
      <c r="D64710" s="89"/>
      <c r="E64710" s="34"/>
      <c r="F64710" s="49"/>
      <c r="G64710" s="90"/>
      <c r="H64710" s="86"/>
    </row>
    <row r="64711" spans="1:8" customFormat="1" ht="12.75" customHeight="1">
      <c r="A64711" s="90"/>
      <c r="B64711" s="43"/>
      <c r="C64711" s="88"/>
      <c r="D64711" s="89"/>
      <c r="E64711" s="34"/>
      <c r="F64711" s="49"/>
      <c r="G64711" s="90"/>
      <c r="H64711" s="86"/>
    </row>
    <row r="64712" spans="1:8" customFormat="1" ht="12.75" customHeight="1">
      <c r="A64712" s="90"/>
      <c r="B64712" s="43"/>
      <c r="C64712" s="88"/>
      <c r="D64712" s="89"/>
      <c r="E64712" s="34"/>
      <c r="F64712" s="49"/>
      <c r="G64712" s="90"/>
      <c r="H64712" s="86"/>
    </row>
    <row r="64713" spans="1:8" customFormat="1" ht="12.75" customHeight="1">
      <c r="A64713" s="90"/>
      <c r="B64713" s="43"/>
      <c r="C64713" s="88"/>
      <c r="D64713" s="89"/>
      <c r="E64713" s="34"/>
      <c r="F64713" s="49"/>
      <c r="G64713" s="90"/>
      <c r="H64713" s="86"/>
    </row>
    <row r="64714" spans="1:8" customFormat="1" ht="12.75" customHeight="1">
      <c r="A64714" s="90"/>
      <c r="B64714" s="43"/>
      <c r="C64714" s="88"/>
      <c r="D64714" s="89"/>
      <c r="E64714" s="34"/>
      <c r="F64714" s="49"/>
      <c r="G64714" s="90"/>
      <c r="H64714" s="86"/>
    </row>
    <row r="64715" spans="1:8" customFormat="1" ht="12.75" customHeight="1">
      <c r="A64715" s="90"/>
      <c r="B64715" s="43"/>
      <c r="C64715" s="88"/>
      <c r="D64715" s="89"/>
      <c r="E64715" s="34"/>
      <c r="F64715" s="49"/>
      <c r="G64715" s="90"/>
      <c r="H64715" s="86"/>
    </row>
    <row r="64716" spans="1:8" customFormat="1" ht="12.75" customHeight="1">
      <c r="A64716" s="90"/>
      <c r="B64716" s="43"/>
      <c r="C64716" s="88"/>
      <c r="D64716" s="89"/>
      <c r="E64716" s="34"/>
      <c r="F64716" s="49"/>
      <c r="G64716" s="90"/>
      <c r="H64716" s="86"/>
    </row>
    <row r="64717" spans="1:8" customFormat="1" ht="12.75" customHeight="1">
      <c r="A64717" s="90"/>
      <c r="B64717" s="43"/>
      <c r="C64717" s="88"/>
      <c r="D64717" s="89"/>
      <c r="E64717" s="34"/>
      <c r="F64717" s="49"/>
      <c r="G64717" s="90"/>
      <c r="H64717" s="86"/>
    </row>
    <row r="64718" spans="1:8" customFormat="1" ht="12.75" customHeight="1">
      <c r="A64718" s="90"/>
      <c r="B64718" s="43"/>
      <c r="C64718" s="88"/>
      <c r="D64718" s="89"/>
      <c r="E64718" s="34"/>
      <c r="F64718" s="49"/>
      <c r="G64718" s="90"/>
      <c r="H64718" s="86"/>
    </row>
    <row r="64719" spans="1:8" customFormat="1" ht="12.75" customHeight="1">
      <c r="A64719" s="90"/>
      <c r="B64719" s="43"/>
      <c r="C64719" s="88"/>
      <c r="D64719" s="89"/>
      <c r="E64719" s="34"/>
      <c r="F64719" s="49"/>
      <c r="G64719" s="90"/>
      <c r="H64719" s="86"/>
    </row>
    <row r="64720" spans="1:8" customFormat="1" ht="12.75" customHeight="1">
      <c r="A64720" s="90"/>
      <c r="B64720" s="43"/>
      <c r="C64720" s="88"/>
      <c r="D64720" s="89"/>
      <c r="E64720" s="34"/>
      <c r="F64720" s="49"/>
      <c r="G64720" s="90"/>
      <c r="H64720" s="86"/>
    </row>
    <row r="64721" spans="1:8" customFormat="1" ht="12.75" customHeight="1">
      <c r="A64721" s="90"/>
      <c r="B64721" s="43"/>
      <c r="C64721" s="88"/>
      <c r="D64721" s="89"/>
      <c r="E64721" s="34"/>
      <c r="F64721" s="49"/>
      <c r="G64721" s="90"/>
      <c r="H64721" s="86"/>
    </row>
    <row r="64722" spans="1:8" customFormat="1" ht="12.75" customHeight="1">
      <c r="A64722" s="90"/>
      <c r="B64722" s="43"/>
      <c r="C64722" s="88"/>
      <c r="D64722" s="89"/>
      <c r="E64722" s="34"/>
      <c r="F64722" s="49"/>
      <c r="G64722" s="90"/>
      <c r="H64722" s="86"/>
    </row>
    <row r="64723" spans="1:8" customFormat="1" ht="12.75" customHeight="1">
      <c r="A64723" s="90"/>
      <c r="B64723" s="43"/>
      <c r="C64723" s="88"/>
      <c r="D64723" s="89"/>
      <c r="E64723" s="34"/>
      <c r="F64723" s="49"/>
      <c r="G64723" s="90"/>
      <c r="H64723" s="86"/>
    </row>
    <row r="64724" spans="1:8" customFormat="1" ht="12.75" customHeight="1">
      <c r="A64724" s="90"/>
      <c r="B64724" s="43"/>
      <c r="C64724" s="88"/>
      <c r="D64724" s="89"/>
      <c r="E64724" s="34"/>
      <c r="F64724" s="49"/>
      <c r="G64724" s="90"/>
      <c r="H64724" s="86"/>
    </row>
    <row r="64725" spans="1:8" customFormat="1" ht="12.75" customHeight="1">
      <c r="A64725" s="90"/>
      <c r="B64725" s="43"/>
      <c r="C64725" s="88"/>
      <c r="D64725" s="89"/>
      <c r="E64725" s="34"/>
      <c r="F64725" s="49"/>
      <c r="G64725" s="90"/>
      <c r="H64725" s="86"/>
    </row>
    <row r="64726" spans="1:8" customFormat="1" ht="12.75" customHeight="1">
      <c r="A64726" s="90"/>
      <c r="B64726" s="43"/>
      <c r="C64726" s="88"/>
      <c r="D64726" s="89"/>
      <c r="E64726" s="34"/>
      <c r="F64726" s="49"/>
      <c r="G64726" s="90"/>
      <c r="H64726" s="86"/>
    </row>
    <row r="64727" spans="1:8" customFormat="1" ht="12.75" customHeight="1">
      <c r="A64727" s="90"/>
      <c r="B64727" s="43"/>
      <c r="C64727" s="88"/>
      <c r="D64727" s="89"/>
      <c r="E64727" s="34"/>
      <c r="F64727" s="49"/>
      <c r="G64727" s="90"/>
      <c r="H64727" s="86"/>
    </row>
    <row r="64728" spans="1:8" customFormat="1" ht="12.75" customHeight="1">
      <c r="A64728" s="90"/>
      <c r="B64728" s="43"/>
      <c r="C64728" s="88"/>
      <c r="D64728" s="89"/>
      <c r="E64728" s="34"/>
      <c r="F64728" s="49"/>
      <c r="G64728" s="90"/>
      <c r="H64728" s="86"/>
    </row>
    <row r="64729" spans="1:8" customFormat="1" ht="12.75" customHeight="1">
      <c r="A64729" s="90"/>
      <c r="B64729" s="43"/>
      <c r="C64729" s="88"/>
      <c r="D64729" s="89"/>
      <c r="E64729" s="34"/>
      <c r="F64729" s="49"/>
      <c r="G64729" s="90"/>
      <c r="H64729" s="86"/>
    </row>
    <row r="64730" spans="1:8" customFormat="1" ht="12.75" customHeight="1">
      <c r="A64730" s="90"/>
      <c r="B64730" s="43"/>
      <c r="C64730" s="88"/>
      <c r="D64730" s="89"/>
      <c r="E64730" s="34"/>
      <c r="F64730" s="49"/>
      <c r="G64730" s="90"/>
      <c r="H64730" s="86"/>
    </row>
    <row r="64731" spans="1:8" customFormat="1" ht="12.75" customHeight="1">
      <c r="A64731" s="90"/>
      <c r="B64731" s="43"/>
      <c r="C64731" s="88"/>
      <c r="D64731" s="89"/>
      <c r="E64731" s="34"/>
      <c r="F64731" s="49"/>
      <c r="G64731" s="90"/>
      <c r="H64731" s="86"/>
    </row>
    <row r="64732" spans="1:8" customFormat="1" ht="12.75" customHeight="1">
      <c r="A64732" s="90"/>
      <c r="B64732" s="43"/>
      <c r="C64732" s="88"/>
      <c r="D64732" s="89"/>
      <c r="E64732" s="34"/>
      <c r="F64732" s="49"/>
      <c r="G64732" s="90"/>
      <c r="H64732" s="86"/>
    </row>
    <row r="64733" spans="1:8" customFormat="1" ht="12.75" customHeight="1">
      <c r="A64733" s="90"/>
      <c r="B64733" s="43"/>
      <c r="C64733" s="88"/>
      <c r="D64733" s="89"/>
      <c r="E64733" s="34"/>
      <c r="F64733" s="49"/>
      <c r="G64733" s="90"/>
      <c r="H64733" s="86"/>
    </row>
    <row r="64734" spans="1:8" customFormat="1" ht="12.75" customHeight="1">
      <c r="A64734" s="90"/>
      <c r="B64734" s="43"/>
      <c r="C64734" s="88"/>
      <c r="D64734" s="89"/>
      <c r="E64734" s="34"/>
      <c r="F64734" s="49"/>
      <c r="G64734" s="90"/>
      <c r="H64734" s="86"/>
    </row>
    <row r="64735" spans="1:8" customFormat="1" ht="12.75" customHeight="1">
      <c r="A64735" s="90"/>
      <c r="B64735" s="43"/>
      <c r="C64735" s="88"/>
      <c r="D64735" s="89"/>
      <c r="E64735" s="34"/>
      <c r="F64735" s="49"/>
      <c r="G64735" s="90"/>
      <c r="H64735" s="86"/>
    </row>
    <row r="64736" spans="1:8" customFormat="1" ht="12.75" customHeight="1">
      <c r="A64736" s="90"/>
      <c r="B64736" s="43"/>
      <c r="C64736" s="88"/>
      <c r="D64736" s="89"/>
      <c r="E64736" s="34"/>
      <c r="F64736" s="49"/>
      <c r="G64736" s="90"/>
      <c r="H64736" s="86"/>
    </row>
    <row r="64737" spans="1:8" customFormat="1" ht="12.75" customHeight="1">
      <c r="A64737" s="90"/>
      <c r="B64737" s="43"/>
      <c r="C64737" s="88"/>
      <c r="D64737" s="89"/>
      <c r="E64737" s="34"/>
      <c r="F64737" s="49"/>
      <c r="G64737" s="90"/>
      <c r="H64737" s="86"/>
    </row>
    <row r="64738" spans="1:8" customFormat="1" ht="12.75" customHeight="1">
      <c r="A64738" s="90"/>
      <c r="B64738" s="43"/>
      <c r="C64738" s="88"/>
      <c r="D64738" s="89"/>
      <c r="E64738" s="34"/>
      <c r="F64738" s="49"/>
      <c r="G64738" s="90"/>
      <c r="H64738" s="86"/>
    </row>
    <row r="64739" spans="1:8" customFormat="1" ht="12.75" customHeight="1">
      <c r="A64739" s="90"/>
      <c r="B64739" s="43"/>
      <c r="C64739" s="88"/>
      <c r="D64739" s="89"/>
      <c r="E64739" s="34"/>
      <c r="F64739" s="49"/>
      <c r="G64739" s="90"/>
      <c r="H64739" s="86"/>
    </row>
    <row r="64740" spans="1:8" customFormat="1" ht="12.75" customHeight="1">
      <c r="A64740" s="90"/>
      <c r="B64740" s="43"/>
      <c r="C64740" s="88"/>
      <c r="D64740" s="89"/>
      <c r="E64740" s="34"/>
      <c r="F64740" s="49"/>
      <c r="G64740" s="90"/>
      <c r="H64740" s="86"/>
    </row>
    <row r="64741" spans="1:8" customFormat="1" ht="12.75" customHeight="1">
      <c r="A64741" s="90"/>
      <c r="B64741" s="43"/>
      <c r="C64741" s="88"/>
      <c r="D64741" s="89"/>
      <c r="E64741" s="34"/>
      <c r="F64741" s="49"/>
      <c r="G64741" s="90"/>
      <c r="H64741" s="86"/>
    </row>
    <row r="64742" spans="1:8" customFormat="1" ht="12.75" customHeight="1">
      <c r="A64742" s="90"/>
      <c r="B64742" s="43"/>
      <c r="C64742" s="88"/>
      <c r="D64742" s="89"/>
      <c r="E64742" s="34"/>
      <c r="F64742" s="49"/>
      <c r="G64742" s="90"/>
      <c r="H64742" s="86"/>
    </row>
    <row r="64743" spans="1:8" customFormat="1" ht="12.75" customHeight="1">
      <c r="A64743" s="90"/>
      <c r="B64743" s="43"/>
      <c r="C64743" s="88"/>
      <c r="D64743" s="89"/>
      <c r="E64743" s="34"/>
      <c r="F64743" s="49"/>
      <c r="G64743" s="90"/>
      <c r="H64743" s="86"/>
    </row>
    <row r="64744" spans="1:8" customFormat="1" ht="12.75" customHeight="1">
      <c r="A64744" s="90"/>
      <c r="B64744" s="43"/>
      <c r="C64744" s="88"/>
      <c r="D64744" s="89"/>
      <c r="E64744" s="34"/>
      <c r="F64744" s="49"/>
      <c r="G64744" s="90"/>
      <c r="H64744" s="86"/>
    </row>
    <row r="64745" spans="1:8" customFormat="1" ht="12.75" customHeight="1">
      <c r="A64745" s="90"/>
      <c r="B64745" s="43"/>
      <c r="C64745" s="88"/>
      <c r="D64745" s="89"/>
      <c r="E64745" s="34"/>
      <c r="F64745" s="49"/>
      <c r="G64745" s="90"/>
      <c r="H64745" s="86"/>
    </row>
    <row r="64746" spans="1:8" customFormat="1" ht="12.75" customHeight="1">
      <c r="A64746" s="90"/>
      <c r="B64746" s="43"/>
      <c r="C64746" s="88"/>
      <c r="D64746" s="89"/>
      <c r="E64746" s="34"/>
      <c r="F64746" s="49"/>
      <c r="G64746" s="90"/>
      <c r="H64746" s="86"/>
    </row>
    <row r="64747" spans="1:8" customFormat="1" ht="12.75" customHeight="1">
      <c r="A64747" s="90"/>
      <c r="B64747" s="43"/>
      <c r="C64747" s="88"/>
      <c r="D64747" s="89"/>
      <c r="E64747" s="34"/>
      <c r="F64747" s="49"/>
      <c r="G64747" s="90"/>
      <c r="H64747" s="86"/>
    </row>
    <row r="64748" spans="1:8" customFormat="1" ht="12.75" customHeight="1">
      <c r="A64748" s="90"/>
      <c r="B64748" s="43"/>
      <c r="C64748" s="88"/>
      <c r="D64748" s="89"/>
      <c r="E64748" s="34"/>
      <c r="F64748" s="49"/>
      <c r="G64748" s="90"/>
      <c r="H64748" s="86"/>
    </row>
    <row r="64749" spans="1:8" customFormat="1" ht="12.75" customHeight="1">
      <c r="A64749" s="90"/>
      <c r="B64749" s="43"/>
      <c r="C64749" s="88"/>
      <c r="D64749" s="89"/>
      <c r="E64749" s="34"/>
      <c r="F64749" s="49"/>
      <c r="G64749" s="90"/>
      <c r="H64749" s="86"/>
    </row>
    <row r="64750" spans="1:8" customFormat="1" ht="12.75" customHeight="1">
      <c r="A64750" s="90"/>
      <c r="B64750" s="43"/>
      <c r="C64750" s="88"/>
      <c r="D64750" s="89"/>
      <c r="E64750" s="34"/>
      <c r="F64750" s="49"/>
      <c r="G64750" s="90"/>
      <c r="H64750" s="86"/>
    </row>
    <row r="64751" spans="1:8" customFormat="1" ht="12.75" customHeight="1">
      <c r="A64751" s="90"/>
      <c r="B64751" s="43"/>
      <c r="C64751" s="88"/>
      <c r="D64751" s="89"/>
      <c r="E64751" s="34"/>
      <c r="F64751" s="49"/>
      <c r="G64751" s="90"/>
      <c r="H64751" s="86"/>
    </row>
    <row r="64752" spans="1:8" customFormat="1" ht="12.75" customHeight="1">
      <c r="A64752" s="90"/>
      <c r="B64752" s="43"/>
      <c r="C64752" s="88"/>
      <c r="D64752" s="89"/>
      <c r="E64752" s="34"/>
      <c r="F64752" s="49"/>
      <c r="G64752" s="90"/>
      <c r="H64752" s="86"/>
    </row>
    <row r="64753" spans="1:8" customFormat="1" ht="12.75" customHeight="1">
      <c r="A64753" s="90"/>
      <c r="B64753" s="43"/>
      <c r="C64753" s="88"/>
      <c r="D64753" s="89"/>
      <c r="E64753" s="34"/>
      <c r="F64753" s="49"/>
      <c r="G64753" s="90"/>
      <c r="H64753" s="86"/>
    </row>
    <row r="64754" spans="1:8" customFormat="1" ht="12.75" customHeight="1">
      <c r="A64754" s="90"/>
      <c r="B64754" s="43"/>
      <c r="C64754" s="88"/>
      <c r="D64754" s="89"/>
      <c r="E64754" s="34"/>
      <c r="F64754" s="49"/>
      <c r="G64754" s="90"/>
      <c r="H64754" s="86"/>
    </row>
    <row r="64755" spans="1:8" customFormat="1" ht="12.75" customHeight="1">
      <c r="A64755" s="90"/>
      <c r="B64755" s="43"/>
      <c r="C64755" s="88"/>
      <c r="D64755" s="89"/>
      <c r="E64755" s="34"/>
      <c r="F64755" s="49"/>
      <c r="G64755" s="90"/>
      <c r="H64755" s="86"/>
    </row>
    <row r="64756" spans="1:8" customFormat="1" ht="12.75" customHeight="1">
      <c r="A64756" s="90"/>
      <c r="B64756" s="43"/>
      <c r="C64756" s="88"/>
      <c r="D64756" s="89"/>
      <c r="E64756" s="34"/>
      <c r="F64756" s="49"/>
      <c r="G64756" s="90"/>
      <c r="H64756" s="86"/>
    </row>
    <row r="64757" spans="1:8" customFormat="1" ht="12.75" customHeight="1">
      <c r="A64757" s="90"/>
      <c r="B64757" s="43"/>
      <c r="C64757" s="88"/>
      <c r="D64757" s="89"/>
      <c r="E64757" s="34"/>
      <c r="F64757" s="49"/>
      <c r="G64757" s="90"/>
      <c r="H64757" s="86"/>
    </row>
    <row r="64758" spans="1:8" customFormat="1" ht="12.75" customHeight="1">
      <c r="A64758" s="90"/>
      <c r="B64758" s="43"/>
      <c r="C64758" s="88"/>
      <c r="D64758" s="89"/>
      <c r="E64758" s="34"/>
      <c r="F64758" s="49"/>
      <c r="G64758" s="90"/>
      <c r="H64758" s="86"/>
    </row>
    <row r="64759" spans="1:8" customFormat="1" ht="12.75" customHeight="1">
      <c r="A64759" s="90"/>
      <c r="B64759" s="43"/>
      <c r="C64759" s="88"/>
      <c r="D64759" s="89"/>
      <c r="E64759" s="34"/>
      <c r="F64759" s="49"/>
      <c r="G64759" s="90"/>
      <c r="H64759" s="86"/>
    </row>
    <row r="64760" spans="1:8" customFormat="1" ht="12.75" customHeight="1">
      <c r="A64760" s="90"/>
      <c r="B64760" s="43"/>
      <c r="C64760" s="88"/>
      <c r="D64760" s="89"/>
      <c r="E64760" s="34"/>
      <c r="F64760" s="49"/>
      <c r="G64760" s="90"/>
      <c r="H64760" s="86"/>
    </row>
    <row r="64761" spans="1:8" customFormat="1" ht="12.75" customHeight="1">
      <c r="A64761" s="90"/>
      <c r="B64761" s="43"/>
      <c r="C64761" s="88"/>
      <c r="D64761" s="89"/>
      <c r="E64761" s="34"/>
      <c r="F64761" s="49"/>
      <c r="G64761" s="90"/>
      <c r="H64761" s="86"/>
    </row>
    <row r="64762" spans="1:8" customFormat="1" ht="12.75" customHeight="1">
      <c r="A64762" s="90"/>
      <c r="B64762" s="43"/>
      <c r="C64762" s="88"/>
      <c r="D64762" s="89"/>
      <c r="E64762" s="34"/>
      <c r="F64762" s="49"/>
      <c r="G64762" s="90"/>
      <c r="H64762" s="86"/>
    </row>
    <row r="64763" spans="1:8" customFormat="1" ht="12.75" customHeight="1">
      <c r="A64763" s="90"/>
      <c r="B64763" s="43"/>
      <c r="C64763" s="88"/>
      <c r="D64763" s="89"/>
      <c r="E64763" s="34"/>
      <c r="F64763" s="49"/>
      <c r="G64763" s="90"/>
      <c r="H64763" s="86"/>
    </row>
    <row r="64764" spans="1:8" customFormat="1" ht="12.75" customHeight="1">
      <c r="A64764" s="90"/>
      <c r="B64764" s="43"/>
      <c r="C64764" s="88"/>
      <c r="D64764" s="89"/>
      <c r="E64764" s="34"/>
      <c r="F64764" s="49"/>
      <c r="G64764" s="90"/>
      <c r="H64764" s="86"/>
    </row>
    <row r="64765" spans="1:8" customFormat="1" ht="12.75" customHeight="1">
      <c r="A64765" s="90"/>
      <c r="B64765" s="43"/>
      <c r="C64765" s="88"/>
      <c r="D64765" s="89"/>
      <c r="E64765" s="34"/>
      <c r="F64765" s="49"/>
      <c r="G64765" s="90"/>
      <c r="H64765" s="86"/>
    </row>
    <row r="64766" spans="1:8" customFormat="1" ht="12.75" customHeight="1">
      <c r="A64766" s="90"/>
      <c r="B64766" s="43"/>
      <c r="C64766" s="88"/>
      <c r="D64766" s="89"/>
      <c r="E64766" s="34"/>
      <c r="F64766" s="49"/>
      <c r="G64766" s="90"/>
      <c r="H64766" s="86"/>
    </row>
    <row r="64767" spans="1:8" customFormat="1" ht="12.75" customHeight="1">
      <c r="A64767" s="90"/>
      <c r="B64767" s="43"/>
      <c r="C64767" s="88"/>
      <c r="D64767" s="89"/>
      <c r="E64767" s="34"/>
      <c r="F64767" s="49"/>
      <c r="G64767" s="90"/>
      <c r="H64767" s="86"/>
    </row>
    <row r="64768" spans="1:8" customFormat="1" ht="12.75" customHeight="1">
      <c r="A64768" s="90"/>
      <c r="B64768" s="43"/>
      <c r="C64768" s="88"/>
      <c r="D64768" s="89"/>
      <c r="E64768" s="34"/>
      <c r="F64768" s="49"/>
      <c r="G64768" s="90"/>
      <c r="H64768" s="86"/>
    </row>
    <row r="64769" spans="1:8" customFormat="1" ht="12.75" customHeight="1">
      <c r="A64769" s="90"/>
      <c r="B64769" s="43"/>
      <c r="C64769" s="88"/>
      <c r="D64769" s="89"/>
      <c r="E64769" s="34"/>
      <c r="F64769" s="49"/>
      <c r="G64769" s="90"/>
      <c r="H64769" s="86"/>
    </row>
    <row r="64770" spans="1:8" customFormat="1" ht="12.75" customHeight="1">
      <c r="A64770" s="90"/>
      <c r="B64770" s="43"/>
      <c r="C64770" s="88"/>
      <c r="D64770" s="89"/>
      <c r="E64770" s="34"/>
      <c r="F64770" s="49"/>
      <c r="G64770" s="90"/>
      <c r="H64770" s="86"/>
    </row>
    <row r="64771" spans="1:8" customFormat="1" ht="12.75" customHeight="1">
      <c r="A64771" s="90"/>
      <c r="B64771" s="43"/>
      <c r="C64771" s="88"/>
      <c r="D64771" s="89"/>
      <c r="E64771" s="34"/>
      <c r="F64771" s="49"/>
      <c r="G64771" s="90"/>
      <c r="H64771" s="86"/>
    </row>
    <row r="64772" spans="1:8" customFormat="1" ht="12.75" customHeight="1">
      <c r="A64772" s="90"/>
      <c r="B64772" s="43"/>
      <c r="C64772" s="88"/>
      <c r="D64772" s="89"/>
      <c r="E64772" s="34"/>
      <c r="F64772" s="49"/>
      <c r="G64772" s="90"/>
      <c r="H64772" s="86"/>
    </row>
    <row r="64773" spans="1:8" customFormat="1" ht="12.75" customHeight="1">
      <c r="A64773" s="90"/>
      <c r="B64773" s="43"/>
      <c r="C64773" s="88"/>
      <c r="D64773" s="89"/>
      <c r="E64773" s="34"/>
      <c r="F64773" s="49"/>
      <c r="G64773" s="90"/>
      <c r="H64773" s="86"/>
    </row>
    <row r="64774" spans="1:8" customFormat="1" ht="12.75" customHeight="1">
      <c r="A64774" s="90"/>
      <c r="B64774" s="43"/>
      <c r="C64774" s="88"/>
      <c r="D64774" s="89"/>
      <c r="E64774" s="34"/>
      <c r="F64774" s="49"/>
      <c r="G64774" s="90"/>
      <c r="H64774" s="86"/>
    </row>
    <row r="64775" spans="1:8" customFormat="1" ht="12.75" customHeight="1">
      <c r="A64775" s="90"/>
      <c r="B64775" s="43"/>
      <c r="C64775" s="88"/>
      <c r="D64775" s="89"/>
      <c r="E64775" s="34"/>
      <c r="F64775" s="49"/>
      <c r="G64775" s="90"/>
      <c r="H64775" s="86"/>
    </row>
    <row r="64776" spans="1:8" customFormat="1" ht="12.75" customHeight="1">
      <c r="A64776" s="90"/>
      <c r="B64776" s="43"/>
      <c r="C64776" s="88"/>
      <c r="D64776" s="89"/>
      <c r="E64776" s="34"/>
      <c r="F64776" s="49"/>
      <c r="G64776" s="90"/>
      <c r="H64776" s="86"/>
    </row>
    <row r="64777" spans="1:8" customFormat="1" ht="12.75" customHeight="1">
      <c r="A64777" s="90"/>
      <c r="B64777" s="43"/>
      <c r="C64777" s="88"/>
      <c r="D64777" s="89"/>
      <c r="E64777" s="34"/>
      <c r="F64777" s="49"/>
      <c r="G64777" s="90"/>
      <c r="H64777" s="86"/>
    </row>
    <row r="64778" spans="1:8" customFormat="1" ht="12.75" customHeight="1">
      <c r="A64778" s="90"/>
      <c r="B64778" s="43"/>
      <c r="C64778" s="88"/>
      <c r="D64778" s="89"/>
      <c r="E64778" s="34"/>
      <c r="F64778" s="49"/>
      <c r="G64778" s="90"/>
      <c r="H64778" s="86"/>
    </row>
    <row r="64779" spans="1:8" customFormat="1" ht="12.75" customHeight="1">
      <c r="A64779" s="90"/>
      <c r="B64779" s="43"/>
      <c r="C64779" s="88"/>
      <c r="D64779" s="89"/>
      <c r="E64779" s="34"/>
      <c r="F64779" s="49"/>
      <c r="G64779" s="90"/>
      <c r="H64779" s="86"/>
    </row>
    <row r="64780" spans="1:8" customFormat="1" ht="12.75" customHeight="1">
      <c r="A64780" s="90"/>
      <c r="B64780" s="43"/>
      <c r="C64780" s="88"/>
      <c r="D64780" s="89"/>
      <c r="E64780" s="34"/>
      <c r="F64780" s="49"/>
      <c r="G64780" s="90"/>
      <c r="H64780" s="86"/>
    </row>
    <row r="64781" spans="1:8" customFormat="1" ht="12.75" customHeight="1">
      <c r="A64781" s="90"/>
      <c r="B64781" s="43"/>
      <c r="C64781" s="88"/>
      <c r="D64781" s="89"/>
      <c r="E64781" s="34"/>
      <c r="F64781" s="49"/>
      <c r="G64781" s="90"/>
      <c r="H64781" s="86"/>
    </row>
    <row r="64782" spans="1:8" customFormat="1" ht="12.75" customHeight="1">
      <c r="A64782" s="90"/>
      <c r="B64782" s="43"/>
      <c r="C64782" s="88"/>
      <c r="D64782" s="89"/>
      <c r="E64782" s="34"/>
      <c r="F64782" s="49"/>
      <c r="G64782" s="90"/>
      <c r="H64782" s="86"/>
    </row>
    <row r="64783" spans="1:8" customFormat="1" ht="12.75" customHeight="1">
      <c r="A64783" s="90"/>
      <c r="B64783" s="43"/>
      <c r="C64783" s="88"/>
      <c r="D64783" s="89"/>
      <c r="E64783" s="34"/>
      <c r="F64783" s="49"/>
      <c r="G64783" s="90"/>
      <c r="H64783" s="86"/>
    </row>
    <row r="64784" spans="1:8" customFormat="1" ht="12.75" customHeight="1">
      <c r="A64784" s="90"/>
      <c r="B64784" s="43"/>
      <c r="C64784" s="88"/>
      <c r="D64784" s="89"/>
      <c r="E64784" s="34"/>
      <c r="F64784" s="49"/>
      <c r="G64784" s="90"/>
      <c r="H64784" s="86"/>
    </row>
    <row r="64785" spans="1:8" customFormat="1" ht="12.75" customHeight="1">
      <c r="A64785" s="90"/>
      <c r="B64785" s="43"/>
      <c r="C64785" s="88"/>
      <c r="D64785" s="89"/>
      <c r="E64785" s="34"/>
      <c r="F64785" s="49"/>
      <c r="G64785" s="90"/>
      <c r="H64785" s="86"/>
    </row>
    <row r="64786" spans="1:8" customFormat="1" ht="12.75" customHeight="1">
      <c r="A64786" s="90"/>
      <c r="B64786" s="43"/>
      <c r="C64786" s="88"/>
      <c r="D64786" s="89"/>
      <c r="E64786" s="34"/>
      <c r="F64786" s="49"/>
      <c r="G64786" s="90"/>
      <c r="H64786" s="86"/>
    </row>
    <row r="64787" spans="1:8" customFormat="1" ht="12.75" customHeight="1">
      <c r="A64787" s="90"/>
      <c r="B64787" s="43"/>
      <c r="C64787" s="88"/>
      <c r="D64787" s="89"/>
      <c r="E64787" s="34"/>
      <c r="F64787" s="49"/>
      <c r="G64787" s="90"/>
      <c r="H64787" s="86"/>
    </row>
    <row r="64788" spans="1:8" customFormat="1" ht="12.75" customHeight="1">
      <c r="A64788" s="90"/>
      <c r="B64788" s="43"/>
      <c r="C64788" s="88"/>
      <c r="D64788" s="89"/>
      <c r="E64788" s="34"/>
      <c r="F64788" s="49"/>
      <c r="G64788" s="90"/>
      <c r="H64788" s="86"/>
    </row>
    <row r="64789" spans="1:8" customFormat="1" ht="12.75" customHeight="1">
      <c r="A64789" s="90"/>
      <c r="B64789" s="43"/>
      <c r="C64789" s="88"/>
      <c r="D64789" s="89"/>
      <c r="E64789" s="34"/>
      <c r="F64789" s="49"/>
      <c r="G64789" s="90"/>
      <c r="H64789" s="86"/>
    </row>
    <row r="64790" spans="1:8" customFormat="1" ht="12.75" customHeight="1">
      <c r="A64790" s="90"/>
      <c r="B64790" s="43"/>
      <c r="C64790" s="88"/>
      <c r="D64790" s="89"/>
      <c r="E64790" s="34"/>
      <c r="F64790" s="49"/>
      <c r="G64790" s="90"/>
      <c r="H64790" s="86"/>
    </row>
    <row r="64791" spans="1:8" customFormat="1" ht="12.75" customHeight="1">
      <c r="A64791" s="90"/>
      <c r="B64791" s="43"/>
      <c r="C64791" s="88"/>
      <c r="D64791" s="89"/>
      <c r="E64791" s="34"/>
      <c r="F64791" s="49"/>
      <c r="G64791" s="90"/>
      <c r="H64791" s="86"/>
    </row>
    <row r="64792" spans="1:8" customFormat="1" ht="12.75" customHeight="1">
      <c r="A64792" s="90"/>
      <c r="B64792" s="43"/>
      <c r="C64792" s="88"/>
      <c r="D64792" s="89"/>
      <c r="E64792" s="34"/>
      <c r="F64792" s="49"/>
      <c r="G64792" s="90"/>
      <c r="H64792" s="86"/>
    </row>
    <row r="64793" spans="1:8" customFormat="1" ht="12.75" customHeight="1">
      <c r="A64793" s="90"/>
      <c r="B64793" s="43"/>
      <c r="C64793" s="88"/>
      <c r="D64793" s="89"/>
      <c r="E64793" s="34"/>
      <c r="F64793" s="49"/>
      <c r="G64793" s="90"/>
      <c r="H64793" s="86"/>
    </row>
    <row r="64794" spans="1:8" customFormat="1" ht="12.75" customHeight="1">
      <c r="A64794" s="90"/>
      <c r="B64794" s="43"/>
      <c r="C64794" s="88"/>
      <c r="D64794" s="89"/>
      <c r="E64794" s="34"/>
      <c r="F64794" s="49"/>
      <c r="G64794" s="90"/>
      <c r="H64794" s="86"/>
    </row>
    <row r="64795" spans="1:8" customFormat="1" ht="12.75" customHeight="1">
      <c r="A64795" s="90"/>
      <c r="B64795" s="43"/>
      <c r="C64795" s="88"/>
      <c r="D64795" s="89"/>
      <c r="E64795" s="34"/>
      <c r="F64795" s="49"/>
      <c r="G64795" s="90"/>
      <c r="H64795" s="86"/>
    </row>
    <row r="64796" spans="1:8" customFormat="1" ht="12.75" customHeight="1">
      <c r="A64796" s="90"/>
      <c r="B64796" s="43"/>
      <c r="C64796" s="88"/>
      <c r="D64796" s="89"/>
      <c r="E64796" s="34"/>
      <c r="F64796" s="49"/>
      <c r="G64796" s="90"/>
      <c r="H64796" s="86"/>
    </row>
    <row r="64797" spans="1:8" customFormat="1" ht="12.75" customHeight="1">
      <c r="A64797" s="90"/>
      <c r="B64797" s="43"/>
      <c r="C64797" s="88"/>
      <c r="D64797" s="89"/>
      <c r="E64797" s="34"/>
      <c r="F64797" s="49"/>
      <c r="G64797" s="90"/>
      <c r="H64797" s="86"/>
    </row>
    <row r="64798" spans="1:8" customFormat="1" ht="12.75" customHeight="1">
      <c r="A64798" s="90"/>
      <c r="B64798" s="43"/>
      <c r="C64798" s="88"/>
      <c r="D64798" s="89"/>
      <c r="E64798" s="34"/>
      <c r="F64798" s="49"/>
      <c r="G64798" s="90"/>
      <c r="H64798" s="86"/>
    </row>
    <row r="64799" spans="1:8" customFormat="1" ht="12.75" customHeight="1">
      <c r="A64799" s="90"/>
      <c r="B64799" s="43"/>
      <c r="C64799" s="88"/>
      <c r="D64799" s="89"/>
      <c r="E64799" s="34"/>
      <c r="F64799" s="49"/>
      <c r="G64799" s="90"/>
      <c r="H64799" s="86"/>
    </row>
    <row r="64800" spans="1:8" customFormat="1" ht="12.75" customHeight="1">
      <c r="A64800" s="90"/>
      <c r="B64800" s="43"/>
      <c r="C64800" s="88"/>
      <c r="D64800" s="89"/>
      <c r="E64800" s="34"/>
      <c r="F64800" s="49"/>
      <c r="G64800" s="90"/>
      <c r="H64800" s="86"/>
    </row>
    <row r="64801" spans="1:8" customFormat="1" ht="12.75" customHeight="1">
      <c r="A64801" s="90"/>
      <c r="B64801" s="43"/>
      <c r="C64801" s="88"/>
      <c r="D64801" s="89"/>
      <c r="E64801" s="34"/>
      <c r="F64801" s="49"/>
      <c r="G64801" s="90"/>
      <c r="H64801" s="86"/>
    </row>
    <row r="64802" spans="1:8" customFormat="1" ht="12.75" customHeight="1">
      <c r="A64802" s="90"/>
      <c r="B64802" s="43"/>
      <c r="C64802" s="88"/>
      <c r="D64802" s="89"/>
      <c r="E64802" s="34"/>
      <c r="F64802" s="49"/>
      <c r="G64802" s="90"/>
      <c r="H64802" s="86"/>
    </row>
    <row r="64803" spans="1:8" customFormat="1" ht="12.75" customHeight="1">
      <c r="A64803" s="90"/>
      <c r="B64803" s="43"/>
      <c r="C64803" s="88"/>
      <c r="D64803" s="89"/>
      <c r="E64803" s="34"/>
      <c r="F64803" s="49"/>
      <c r="G64803" s="90"/>
      <c r="H64803" s="86"/>
    </row>
    <row r="64804" spans="1:8" customFormat="1" ht="12.75" customHeight="1">
      <c r="A64804" s="90"/>
      <c r="B64804" s="43"/>
      <c r="C64804" s="88"/>
      <c r="D64804" s="89"/>
      <c r="E64804" s="34"/>
      <c r="F64804" s="49"/>
      <c r="G64804" s="90"/>
      <c r="H64804" s="86"/>
    </row>
    <row r="64805" spans="1:8" customFormat="1" ht="12.75" customHeight="1">
      <c r="A64805" s="90"/>
      <c r="B64805" s="43"/>
      <c r="C64805" s="88"/>
      <c r="D64805" s="89"/>
      <c r="E64805" s="34"/>
      <c r="F64805" s="49"/>
      <c r="G64805" s="90"/>
      <c r="H64805" s="86"/>
    </row>
    <row r="64806" spans="1:8" customFormat="1" ht="12.75" customHeight="1">
      <c r="A64806" s="90"/>
      <c r="B64806" s="43"/>
      <c r="C64806" s="88"/>
      <c r="D64806" s="89"/>
      <c r="E64806" s="34"/>
      <c r="F64806" s="49"/>
      <c r="G64806" s="90"/>
      <c r="H64806" s="86"/>
    </row>
    <row r="64807" spans="1:8" customFormat="1" ht="12.75" customHeight="1">
      <c r="A64807" s="90"/>
      <c r="B64807" s="43"/>
      <c r="C64807" s="88"/>
      <c r="D64807" s="89"/>
      <c r="E64807" s="34"/>
      <c r="F64807" s="49"/>
      <c r="G64807" s="90"/>
      <c r="H64807" s="86"/>
    </row>
    <row r="64808" spans="1:8" customFormat="1" ht="12.75" customHeight="1">
      <c r="A64808" s="90"/>
      <c r="B64808" s="43"/>
      <c r="C64808" s="88"/>
      <c r="D64808" s="89"/>
      <c r="E64808" s="34"/>
      <c r="F64808" s="49"/>
      <c r="G64808" s="90"/>
      <c r="H64808" s="86"/>
    </row>
    <row r="64809" spans="1:8" customFormat="1" ht="12.75" customHeight="1">
      <c r="A64809" s="90"/>
      <c r="B64809" s="43"/>
      <c r="C64809" s="88"/>
      <c r="D64809" s="89"/>
      <c r="E64809" s="34"/>
      <c r="F64809" s="49"/>
      <c r="G64809" s="90"/>
      <c r="H64809" s="86"/>
    </row>
    <row r="64810" spans="1:8" customFormat="1" ht="12.75" customHeight="1">
      <c r="A64810" s="90"/>
      <c r="B64810" s="43"/>
      <c r="C64810" s="88"/>
      <c r="D64810" s="89"/>
      <c r="E64810" s="34"/>
      <c r="F64810" s="49"/>
      <c r="G64810" s="90"/>
      <c r="H64810" s="86"/>
    </row>
    <row r="64811" spans="1:8" customFormat="1" ht="12.75" customHeight="1">
      <c r="A64811" s="90"/>
      <c r="B64811" s="43"/>
      <c r="C64811" s="88"/>
      <c r="D64811" s="89"/>
      <c r="E64811" s="34"/>
      <c r="F64811" s="49"/>
      <c r="G64811" s="90"/>
      <c r="H64811" s="86"/>
    </row>
    <row r="64812" spans="1:8" customFormat="1" ht="12.75" customHeight="1">
      <c r="A64812" s="90"/>
      <c r="B64812" s="43"/>
      <c r="C64812" s="88"/>
      <c r="D64812" s="89"/>
      <c r="E64812" s="34"/>
      <c r="F64812" s="49"/>
      <c r="G64812" s="90"/>
      <c r="H64812" s="86"/>
    </row>
    <row r="64813" spans="1:8" customFormat="1" ht="12.75" customHeight="1">
      <c r="A64813" s="90"/>
      <c r="B64813" s="43"/>
      <c r="C64813" s="88"/>
      <c r="D64813" s="89"/>
      <c r="E64813" s="34"/>
      <c r="F64813" s="49"/>
      <c r="G64813" s="90"/>
      <c r="H64813" s="86"/>
    </row>
    <row r="64814" spans="1:8" customFormat="1" ht="12.75" customHeight="1">
      <c r="A64814" s="90"/>
      <c r="B64814" s="43"/>
      <c r="C64814" s="88"/>
      <c r="D64814" s="89"/>
      <c r="E64814" s="34"/>
      <c r="F64814" s="49"/>
      <c r="G64814" s="90"/>
      <c r="H64814" s="86"/>
    </row>
    <row r="64815" spans="1:8" customFormat="1" ht="12.75" customHeight="1">
      <c r="A64815" s="90"/>
      <c r="B64815" s="43"/>
      <c r="C64815" s="88"/>
      <c r="D64815" s="89"/>
      <c r="E64815" s="34"/>
      <c r="F64815" s="49"/>
      <c r="G64815" s="90"/>
      <c r="H64815" s="86"/>
    </row>
    <row r="64816" spans="1:8" customFormat="1" ht="12.75" customHeight="1">
      <c r="A64816" s="90"/>
      <c r="B64816" s="43"/>
      <c r="C64816" s="88"/>
      <c r="D64816" s="89"/>
      <c r="E64816" s="34"/>
      <c r="F64816" s="49"/>
      <c r="G64816" s="90"/>
      <c r="H64816" s="86"/>
    </row>
    <row r="64817" spans="1:8" customFormat="1" ht="12.75" customHeight="1">
      <c r="A64817" s="90"/>
      <c r="B64817" s="43"/>
      <c r="C64817" s="88"/>
      <c r="D64817" s="89"/>
      <c r="E64817" s="34"/>
      <c r="F64817" s="49"/>
      <c r="G64817" s="90"/>
      <c r="H64817" s="86"/>
    </row>
    <row r="64818" spans="1:8" customFormat="1" ht="12.75" customHeight="1">
      <c r="A64818" s="90"/>
      <c r="B64818" s="43"/>
      <c r="C64818" s="88"/>
      <c r="D64818" s="89"/>
      <c r="E64818" s="34"/>
      <c r="F64818" s="49"/>
      <c r="G64818" s="90"/>
      <c r="H64818" s="86"/>
    </row>
    <row r="64819" spans="1:8" customFormat="1" ht="12.75" customHeight="1">
      <c r="A64819" s="90"/>
      <c r="B64819" s="43"/>
      <c r="C64819" s="88"/>
      <c r="D64819" s="89"/>
      <c r="E64819" s="34"/>
      <c r="F64819" s="49"/>
      <c r="G64819" s="90"/>
      <c r="H64819" s="86"/>
    </row>
    <row r="64820" spans="1:8" customFormat="1" ht="12.75" customHeight="1">
      <c r="A64820" s="90"/>
      <c r="B64820" s="43"/>
      <c r="C64820" s="88"/>
      <c r="D64820" s="89"/>
      <c r="E64820" s="34"/>
      <c r="F64820" s="49"/>
      <c r="G64820" s="90"/>
      <c r="H64820" s="86"/>
    </row>
    <row r="64821" spans="1:8" customFormat="1" ht="12.75" customHeight="1">
      <c r="A64821" s="90"/>
      <c r="B64821" s="43"/>
      <c r="C64821" s="88"/>
      <c r="D64821" s="89"/>
      <c r="E64821" s="34"/>
      <c r="F64821" s="49"/>
      <c r="G64821" s="90"/>
      <c r="H64821" s="86"/>
    </row>
    <row r="64822" spans="1:8" customFormat="1" ht="12.75" customHeight="1">
      <c r="A64822" s="90"/>
      <c r="B64822" s="43"/>
      <c r="C64822" s="88"/>
      <c r="D64822" s="89"/>
      <c r="E64822" s="34"/>
      <c r="F64822" s="49"/>
      <c r="G64822" s="90"/>
      <c r="H64822" s="86"/>
    </row>
    <row r="64823" spans="1:8" customFormat="1" ht="12.75" customHeight="1">
      <c r="A64823" s="90"/>
      <c r="B64823" s="43"/>
      <c r="C64823" s="88"/>
      <c r="D64823" s="89"/>
      <c r="E64823" s="34"/>
      <c r="F64823" s="49"/>
      <c r="G64823" s="90"/>
      <c r="H64823" s="86"/>
    </row>
    <row r="64824" spans="1:8" customFormat="1" ht="12.75" customHeight="1">
      <c r="A64824" s="90"/>
      <c r="B64824" s="43"/>
      <c r="C64824" s="88"/>
      <c r="D64824" s="89"/>
      <c r="E64824" s="34"/>
      <c r="F64824" s="49"/>
      <c r="G64824" s="90"/>
      <c r="H64824" s="86"/>
    </row>
    <row r="64825" spans="1:8" customFormat="1" ht="12.75" customHeight="1">
      <c r="A64825" s="90"/>
      <c r="B64825" s="43"/>
      <c r="C64825" s="88"/>
      <c r="D64825" s="89"/>
      <c r="E64825" s="34"/>
      <c r="F64825" s="49"/>
      <c r="G64825" s="90"/>
      <c r="H64825" s="86"/>
    </row>
    <row r="64826" spans="1:8" customFormat="1" ht="12.75" customHeight="1">
      <c r="A64826" s="90"/>
      <c r="B64826" s="43"/>
      <c r="C64826" s="88"/>
      <c r="D64826" s="89"/>
      <c r="E64826" s="34"/>
      <c r="F64826" s="49"/>
      <c r="G64826" s="90"/>
      <c r="H64826" s="86"/>
    </row>
    <row r="64827" spans="1:8" customFormat="1" ht="12.75" customHeight="1">
      <c r="A64827" s="90"/>
      <c r="B64827" s="43"/>
      <c r="C64827" s="88"/>
      <c r="D64827" s="89"/>
      <c r="E64827" s="34"/>
      <c r="F64827" s="49"/>
      <c r="G64827" s="90"/>
      <c r="H64827" s="86"/>
    </row>
    <row r="64828" spans="1:8" customFormat="1" ht="12.75" customHeight="1">
      <c r="A64828" s="90"/>
      <c r="B64828" s="43"/>
      <c r="C64828" s="88"/>
      <c r="D64828" s="89"/>
      <c r="E64828" s="34"/>
      <c r="F64828" s="49"/>
      <c r="G64828" s="90"/>
      <c r="H64828" s="86"/>
    </row>
    <row r="64829" spans="1:8" customFormat="1" ht="12.75" customHeight="1">
      <c r="A64829" s="90"/>
      <c r="B64829" s="43"/>
      <c r="C64829" s="88"/>
      <c r="D64829" s="89"/>
      <c r="E64829" s="34"/>
      <c r="F64829" s="49"/>
      <c r="G64829" s="90"/>
      <c r="H64829" s="86"/>
    </row>
    <row r="64830" spans="1:8" customFormat="1" ht="12.75" customHeight="1">
      <c r="A64830" s="90"/>
      <c r="B64830" s="43"/>
      <c r="C64830" s="88"/>
      <c r="D64830" s="89"/>
      <c r="E64830" s="34"/>
      <c r="F64830" s="49"/>
      <c r="G64830" s="90"/>
      <c r="H64830" s="86"/>
    </row>
    <row r="64831" spans="1:8" customFormat="1" ht="12.75" customHeight="1">
      <c r="A64831" s="90"/>
      <c r="B64831" s="43"/>
      <c r="C64831" s="88"/>
      <c r="D64831" s="89"/>
      <c r="E64831" s="34"/>
      <c r="F64831" s="49"/>
      <c r="G64831" s="90"/>
      <c r="H64831" s="86"/>
    </row>
    <row r="64832" spans="1:8" customFormat="1" ht="12.75" customHeight="1">
      <c r="A64832" s="90"/>
      <c r="B64832" s="43"/>
      <c r="C64832" s="88"/>
      <c r="D64832" s="89"/>
      <c r="E64832" s="34"/>
      <c r="F64832" s="49"/>
      <c r="G64832" s="90"/>
      <c r="H64832" s="86"/>
    </row>
    <row r="64833" spans="1:8" customFormat="1" ht="12.75" customHeight="1">
      <c r="A64833" s="90"/>
      <c r="B64833" s="43"/>
      <c r="C64833" s="88"/>
      <c r="D64833" s="89"/>
      <c r="E64833" s="34"/>
      <c r="F64833" s="49"/>
      <c r="G64833" s="90"/>
      <c r="H64833" s="86"/>
    </row>
    <row r="64834" spans="1:8" customFormat="1" ht="12.75" customHeight="1">
      <c r="A64834" s="90"/>
      <c r="B64834" s="43"/>
      <c r="C64834" s="88"/>
      <c r="D64834" s="89"/>
      <c r="E64834" s="34"/>
      <c r="F64834" s="49"/>
      <c r="G64834" s="90"/>
      <c r="H64834" s="86"/>
    </row>
    <row r="64835" spans="1:8" customFormat="1" ht="12.75" customHeight="1">
      <c r="A64835" s="90"/>
      <c r="B64835" s="43"/>
      <c r="C64835" s="88"/>
      <c r="D64835" s="89"/>
      <c r="E64835" s="34"/>
      <c r="F64835" s="49"/>
      <c r="G64835" s="90"/>
      <c r="H64835" s="86"/>
    </row>
    <row r="64836" spans="1:8" customFormat="1" ht="12.75" customHeight="1">
      <c r="A64836" s="90"/>
      <c r="B64836" s="43"/>
      <c r="C64836" s="88"/>
      <c r="D64836" s="89"/>
      <c r="E64836" s="34"/>
      <c r="F64836" s="49"/>
      <c r="G64836" s="90"/>
      <c r="H64836" s="86"/>
    </row>
    <row r="64837" spans="1:8" customFormat="1" ht="12.75" customHeight="1">
      <c r="A64837" s="90"/>
      <c r="B64837" s="43"/>
      <c r="C64837" s="88"/>
      <c r="D64837" s="89"/>
      <c r="E64837" s="34"/>
      <c r="F64837" s="49"/>
      <c r="G64837" s="90"/>
      <c r="H64837" s="86"/>
    </row>
    <row r="64838" spans="1:8" customFormat="1" ht="12.75" customHeight="1">
      <c r="A64838" s="90"/>
      <c r="B64838" s="43"/>
      <c r="C64838" s="88"/>
      <c r="D64838" s="89"/>
      <c r="E64838" s="34"/>
      <c r="F64838" s="49"/>
      <c r="G64838" s="90"/>
      <c r="H64838" s="86"/>
    </row>
    <row r="64839" spans="1:8" customFormat="1" ht="12.75" customHeight="1">
      <c r="A64839" s="90"/>
      <c r="B64839" s="43"/>
      <c r="C64839" s="88"/>
      <c r="D64839" s="89"/>
      <c r="E64839" s="34"/>
      <c r="F64839" s="49"/>
      <c r="G64839" s="90"/>
      <c r="H64839" s="86"/>
    </row>
    <row r="64840" spans="1:8" customFormat="1" ht="12.75" customHeight="1">
      <c r="A64840" s="90"/>
      <c r="B64840" s="43"/>
      <c r="C64840" s="88"/>
      <c r="D64840" s="89"/>
      <c r="E64840" s="34"/>
      <c r="F64840" s="49"/>
      <c r="G64840" s="90"/>
      <c r="H64840" s="86"/>
    </row>
    <row r="64841" spans="1:8" customFormat="1" ht="12.75" customHeight="1">
      <c r="A64841" s="90"/>
      <c r="B64841" s="43"/>
      <c r="C64841" s="88"/>
      <c r="D64841" s="89"/>
      <c r="E64841" s="34"/>
      <c r="F64841" s="49"/>
      <c r="G64841" s="90"/>
      <c r="H64841" s="86"/>
    </row>
    <row r="64842" spans="1:8" customFormat="1" ht="12.75" customHeight="1">
      <c r="A64842" s="90"/>
      <c r="B64842" s="43"/>
      <c r="C64842" s="88"/>
      <c r="D64842" s="89"/>
      <c r="E64842" s="34"/>
      <c r="F64842" s="49"/>
      <c r="G64842" s="90"/>
      <c r="H64842" s="86"/>
    </row>
    <row r="64843" spans="1:8" customFormat="1" ht="12.75" customHeight="1">
      <c r="A64843" s="90"/>
      <c r="B64843" s="43"/>
      <c r="C64843" s="88"/>
      <c r="D64843" s="89"/>
      <c r="E64843" s="34"/>
      <c r="F64843" s="49"/>
      <c r="G64843" s="90"/>
      <c r="H64843" s="86"/>
    </row>
    <row r="64844" spans="1:8" customFormat="1" ht="12.75" customHeight="1">
      <c r="A64844" s="90"/>
      <c r="B64844" s="43"/>
      <c r="C64844" s="88"/>
      <c r="D64844" s="89"/>
      <c r="E64844" s="34"/>
      <c r="F64844" s="49"/>
      <c r="G64844" s="90"/>
      <c r="H64844" s="86"/>
    </row>
    <row r="64845" spans="1:8" customFormat="1" ht="12.75" customHeight="1">
      <c r="A64845" s="90"/>
      <c r="B64845" s="43"/>
      <c r="C64845" s="88"/>
      <c r="D64845" s="89"/>
      <c r="E64845" s="34"/>
      <c r="F64845" s="49"/>
      <c r="G64845" s="90"/>
      <c r="H64845" s="86"/>
    </row>
    <row r="64846" spans="1:8" customFormat="1" ht="12.75" customHeight="1">
      <c r="A64846" s="90"/>
      <c r="B64846" s="43"/>
      <c r="C64846" s="88"/>
      <c r="D64846" s="89"/>
      <c r="E64846" s="34"/>
      <c r="F64846" s="49"/>
      <c r="G64846" s="90"/>
      <c r="H64846" s="86"/>
    </row>
    <row r="64847" spans="1:8" customFormat="1" ht="12.75" customHeight="1">
      <c r="A64847" s="90"/>
      <c r="B64847" s="43"/>
      <c r="C64847" s="88"/>
      <c r="D64847" s="89"/>
      <c r="E64847" s="34"/>
      <c r="F64847" s="49"/>
      <c r="G64847" s="90"/>
      <c r="H64847" s="86"/>
    </row>
    <row r="64848" spans="1:8" customFormat="1" ht="12.75" customHeight="1">
      <c r="A64848" s="90"/>
      <c r="B64848" s="43"/>
      <c r="C64848" s="88"/>
      <c r="D64848" s="89"/>
      <c r="E64848" s="34"/>
      <c r="F64848" s="49"/>
      <c r="G64848" s="90"/>
      <c r="H64848" s="86"/>
    </row>
    <row r="64849" spans="1:8" customFormat="1" ht="12.75" customHeight="1">
      <c r="A64849" s="90"/>
      <c r="B64849" s="43"/>
      <c r="C64849" s="88"/>
      <c r="D64849" s="89"/>
      <c r="E64849" s="34"/>
      <c r="F64849" s="49"/>
      <c r="G64849" s="90"/>
      <c r="H64849" s="86"/>
    </row>
    <row r="64850" spans="1:8" customFormat="1" ht="12.75" customHeight="1">
      <c r="A64850" s="90"/>
      <c r="B64850" s="43"/>
      <c r="C64850" s="88"/>
      <c r="D64850" s="89"/>
      <c r="E64850" s="34"/>
      <c r="F64850" s="49"/>
      <c r="G64850" s="90"/>
      <c r="H64850" s="86"/>
    </row>
    <row r="64851" spans="1:8" customFormat="1" ht="12.75" customHeight="1">
      <c r="A64851" s="90"/>
      <c r="B64851" s="43"/>
      <c r="C64851" s="88"/>
      <c r="D64851" s="89"/>
      <c r="E64851" s="34"/>
      <c r="F64851" s="49"/>
      <c r="G64851" s="90"/>
      <c r="H64851" s="86"/>
    </row>
    <row r="64852" spans="1:8" customFormat="1" ht="12.75" customHeight="1">
      <c r="A64852" s="90"/>
      <c r="B64852" s="43"/>
      <c r="C64852" s="88"/>
      <c r="D64852" s="89"/>
      <c r="E64852" s="34"/>
      <c r="F64852" s="49"/>
      <c r="G64852" s="90"/>
      <c r="H64852" s="86"/>
    </row>
    <row r="64853" spans="1:8" customFormat="1" ht="12.75" customHeight="1">
      <c r="A64853" s="90"/>
      <c r="B64853" s="43"/>
      <c r="C64853" s="88"/>
      <c r="D64853" s="89"/>
      <c r="E64853" s="34"/>
      <c r="F64853" s="49"/>
      <c r="G64853" s="90"/>
      <c r="H64853" s="86"/>
    </row>
    <row r="64854" spans="1:8" customFormat="1" ht="12.75" customHeight="1">
      <c r="A64854" s="90"/>
      <c r="B64854" s="43"/>
      <c r="C64854" s="88"/>
      <c r="D64854" s="89"/>
      <c r="E64854" s="34"/>
      <c r="F64854" s="49"/>
      <c r="G64854" s="90"/>
      <c r="H64854" s="86"/>
    </row>
    <row r="64855" spans="1:8" customFormat="1" ht="12.75" customHeight="1">
      <c r="A64855" s="90"/>
      <c r="B64855" s="43"/>
      <c r="C64855" s="88"/>
      <c r="D64855" s="89"/>
      <c r="E64855" s="34"/>
      <c r="F64855" s="49"/>
      <c r="G64855" s="90"/>
      <c r="H64855" s="86"/>
    </row>
    <row r="64856" spans="1:8" customFormat="1" ht="12.75" customHeight="1">
      <c r="A64856" s="90"/>
      <c r="B64856" s="43"/>
      <c r="C64856" s="88"/>
      <c r="D64856" s="89"/>
      <c r="E64856" s="34"/>
      <c r="F64856" s="49"/>
      <c r="G64856" s="90"/>
      <c r="H64856" s="86"/>
    </row>
    <row r="64857" spans="1:8" customFormat="1" ht="12.75" customHeight="1">
      <c r="A64857" s="90"/>
      <c r="B64857" s="43"/>
      <c r="C64857" s="88"/>
      <c r="D64857" s="89"/>
      <c r="E64857" s="34"/>
      <c r="F64857" s="49"/>
      <c r="G64857" s="90"/>
      <c r="H64857" s="86"/>
    </row>
    <row r="64858" spans="1:8" customFormat="1" ht="12.75" customHeight="1">
      <c r="A64858" s="90"/>
      <c r="B64858" s="43"/>
      <c r="C64858" s="88"/>
      <c r="D64858" s="89"/>
      <c r="E64858" s="34"/>
      <c r="F64858" s="49"/>
      <c r="G64858" s="90"/>
      <c r="H64858" s="86"/>
    </row>
    <row r="64859" spans="1:8" customFormat="1" ht="12.75" customHeight="1">
      <c r="A64859" s="90"/>
      <c r="B64859" s="43"/>
      <c r="C64859" s="88"/>
      <c r="D64859" s="89"/>
      <c r="E64859" s="34"/>
      <c r="F64859" s="49"/>
      <c r="G64859" s="90"/>
      <c r="H64859" s="86"/>
    </row>
    <row r="64860" spans="1:8" customFormat="1" ht="12.75" customHeight="1">
      <c r="A64860" s="90"/>
      <c r="B64860" s="43"/>
      <c r="C64860" s="88"/>
      <c r="D64860" s="89"/>
      <c r="E64860" s="34"/>
      <c r="F64860" s="49"/>
      <c r="G64860" s="90"/>
      <c r="H64860" s="86"/>
    </row>
    <row r="64861" spans="1:8" customFormat="1" ht="12.75" customHeight="1">
      <c r="A64861" s="90"/>
      <c r="B64861" s="43"/>
      <c r="C64861" s="88"/>
      <c r="D64861" s="89"/>
      <c r="E64861" s="34"/>
      <c r="F64861" s="49"/>
      <c r="G64861" s="90"/>
      <c r="H64861" s="86"/>
    </row>
    <row r="64862" spans="1:8" customFormat="1" ht="12.75" customHeight="1">
      <c r="A64862" s="90"/>
      <c r="B64862" s="43"/>
      <c r="C64862" s="88"/>
      <c r="D64862" s="89"/>
      <c r="E64862" s="34"/>
      <c r="F64862" s="49"/>
      <c r="G64862" s="90"/>
      <c r="H64862" s="86"/>
    </row>
    <row r="64863" spans="1:8" customFormat="1" ht="12.75" customHeight="1">
      <c r="A64863" s="90"/>
      <c r="B64863" s="43"/>
      <c r="C64863" s="88"/>
      <c r="D64863" s="89"/>
      <c r="E64863" s="34"/>
      <c r="F64863" s="49"/>
      <c r="G64863" s="90"/>
      <c r="H64863" s="86"/>
    </row>
    <row r="64864" spans="1:8" customFormat="1" ht="12.75" customHeight="1">
      <c r="A64864" s="90"/>
      <c r="B64864" s="43"/>
      <c r="C64864" s="88"/>
      <c r="D64864" s="89"/>
      <c r="E64864" s="34"/>
      <c r="F64864" s="49"/>
      <c r="G64864" s="90"/>
      <c r="H64864" s="86"/>
    </row>
    <row r="64865" spans="1:8" customFormat="1" ht="12.75" customHeight="1">
      <c r="A64865" s="90"/>
      <c r="B64865" s="43"/>
      <c r="C64865" s="88"/>
      <c r="D64865" s="89"/>
      <c r="E64865" s="34"/>
      <c r="F64865" s="49"/>
      <c r="G64865" s="90"/>
      <c r="H64865" s="86"/>
    </row>
    <row r="64866" spans="1:8" customFormat="1" ht="12.75" customHeight="1">
      <c r="A64866" s="90"/>
      <c r="B64866" s="43"/>
      <c r="C64866" s="88"/>
      <c r="D64866" s="89"/>
      <c r="E64866" s="34"/>
      <c r="F64866" s="49"/>
      <c r="G64866" s="90"/>
      <c r="H64866" s="86"/>
    </row>
    <row r="64867" spans="1:8" customFormat="1" ht="12.75" customHeight="1">
      <c r="A64867" s="90"/>
      <c r="B64867" s="43"/>
      <c r="C64867" s="88"/>
      <c r="D64867" s="89"/>
      <c r="E64867" s="34"/>
      <c r="F64867" s="49"/>
      <c r="G64867" s="90"/>
      <c r="H64867" s="86"/>
    </row>
    <row r="64868" spans="1:8" customFormat="1" ht="12.75" customHeight="1">
      <c r="A64868" s="90"/>
      <c r="B64868" s="43"/>
      <c r="C64868" s="88"/>
      <c r="D64868" s="89"/>
      <c r="E64868" s="34"/>
      <c r="F64868" s="49"/>
      <c r="G64868" s="90"/>
      <c r="H64868" s="86"/>
    </row>
    <row r="64869" spans="1:8" customFormat="1" ht="12.75" customHeight="1">
      <c r="A64869" s="90"/>
      <c r="B64869" s="43"/>
      <c r="C64869" s="88"/>
      <c r="D64869" s="89"/>
      <c r="E64869" s="34"/>
      <c r="F64869" s="49"/>
      <c r="G64869" s="90"/>
      <c r="H64869" s="86"/>
    </row>
    <row r="64870" spans="1:8" customFormat="1" ht="12.75" customHeight="1">
      <c r="A64870" s="90"/>
      <c r="B64870" s="43"/>
      <c r="C64870" s="88"/>
      <c r="D64870" s="89"/>
      <c r="E64870" s="34"/>
      <c r="F64870" s="49"/>
      <c r="G64870" s="90"/>
      <c r="H64870" s="86"/>
    </row>
    <row r="64871" spans="1:8" customFormat="1" ht="12.75" customHeight="1">
      <c r="A64871" s="90"/>
      <c r="B64871" s="43"/>
      <c r="C64871" s="88"/>
      <c r="D64871" s="89"/>
      <c r="E64871" s="34"/>
      <c r="F64871" s="49"/>
      <c r="G64871" s="90"/>
      <c r="H64871" s="86"/>
    </row>
    <row r="64872" spans="1:8" customFormat="1" ht="12.75" customHeight="1">
      <c r="A64872" s="90"/>
      <c r="B64872" s="43"/>
      <c r="C64872" s="88"/>
      <c r="D64872" s="89"/>
      <c r="E64872" s="34"/>
      <c r="F64872" s="49"/>
      <c r="G64872" s="90"/>
      <c r="H64872" s="86"/>
    </row>
    <row r="64873" spans="1:8" customFormat="1" ht="12.75" customHeight="1">
      <c r="A64873" s="90"/>
      <c r="B64873" s="43"/>
      <c r="C64873" s="88"/>
      <c r="D64873" s="89"/>
      <c r="E64873" s="34"/>
      <c r="F64873" s="49"/>
      <c r="G64873" s="90"/>
      <c r="H64873" s="86"/>
    </row>
    <row r="64874" spans="1:8" customFormat="1" ht="12.75" customHeight="1">
      <c r="A64874" s="90"/>
      <c r="B64874" s="43"/>
      <c r="C64874" s="88"/>
      <c r="D64874" s="89"/>
      <c r="E64874" s="34"/>
      <c r="F64874" s="49"/>
      <c r="G64874" s="90"/>
      <c r="H64874" s="86"/>
    </row>
    <row r="64875" spans="1:8" customFormat="1" ht="12.75" customHeight="1">
      <c r="A64875" s="90"/>
      <c r="B64875" s="43"/>
      <c r="C64875" s="88"/>
      <c r="D64875" s="89"/>
      <c r="E64875" s="34"/>
      <c r="F64875" s="49"/>
      <c r="G64875" s="90"/>
      <c r="H64875" s="86"/>
    </row>
    <row r="64876" spans="1:8" customFormat="1" ht="12.75" customHeight="1">
      <c r="A64876" s="90"/>
      <c r="B64876" s="43"/>
      <c r="C64876" s="88"/>
      <c r="D64876" s="89"/>
      <c r="E64876" s="34"/>
      <c r="F64876" s="49"/>
      <c r="G64876" s="90"/>
      <c r="H64876" s="86"/>
    </row>
    <row r="64877" spans="1:8" customFormat="1" ht="12.75" customHeight="1">
      <c r="A64877" s="90"/>
      <c r="B64877" s="43"/>
      <c r="C64877" s="88"/>
      <c r="D64877" s="89"/>
      <c r="E64877" s="34"/>
      <c r="F64877" s="49"/>
      <c r="G64877" s="90"/>
      <c r="H64877" s="86"/>
    </row>
    <row r="64878" spans="1:8" customFormat="1" ht="12.75" customHeight="1">
      <c r="A64878" s="90"/>
      <c r="B64878" s="43"/>
      <c r="C64878" s="88"/>
      <c r="D64878" s="89"/>
      <c r="E64878" s="34"/>
      <c r="F64878" s="49"/>
      <c r="G64878" s="90"/>
      <c r="H64878" s="86"/>
    </row>
    <row r="64879" spans="1:8" customFormat="1" ht="12.75" customHeight="1">
      <c r="A64879" s="90"/>
      <c r="B64879" s="43"/>
      <c r="C64879" s="88"/>
      <c r="D64879" s="89"/>
      <c r="E64879" s="34"/>
      <c r="F64879" s="49"/>
      <c r="G64879" s="90"/>
      <c r="H64879" s="86"/>
    </row>
    <row r="64880" spans="1:8" customFormat="1" ht="12.75" customHeight="1">
      <c r="A64880" s="90"/>
      <c r="B64880" s="43"/>
      <c r="C64880" s="88"/>
      <c r="D64880" s="89"/>
      <c r="E64880" s="34"/>
      <c r="F64880" s="49"/>
      <c r="G64880" s="90"/>
      <c r="H64880" s="86"/>
    </row>
    <row r="64881" spans="1:8" customFormat="1" ht="12.75" customHeight="1">
      <c r="A64881" s="90"/>
      <c r="B64881" s="43"/>
      <c r="C64881" s="88"/>
      <c r="D64881" s="89"/>
      <c r="E64881" s="34"/>
      <c r="F64881" s="49"/>
      <c r="G64881" s="90"/>
      <c r="H64881" s="86"/>
    </row>
    <row r="64882" spans="1:8" customFormat="1" ht="12.75" customHeight="1">
      <c r="A64882" s="90"/>
      <c r="B64882" s="43"/>
      <c r="C64882" s="88"/>
      <c r="D64882" s="89"/>
      <c r="E64882" s="34"/>
      <c r="F64882" s="49"/>
      <c r="G64882" s="90"/>
      <c r="H64882" s="86"/>
    </row>
    <row r="64883" spans="1:8" customFormat="1" ht="12.75" customHeight="1">
      <c r="A64883" s="90"/>
      <c r="B64883" s="43"/>
      <c r="C64883" s="88"/>
      <c r="D64883" s="89"/>
      <c r="E64883" s="34"/>
      <c r="F64883" s="49"/>
      <c r="G64883" s="90"/>
      <c r="H64883" s="86"/>
    </row>
    <row r="64884" spans="1:8" customFormat="1" ht="12.75" customHeight="1">
      <c r="A64884" s="90"/>
      <c r="B64884" s="43"/>
      <c r="C64884" s="88"/>
      <c r="D64884" s="89"/>
      <c r="E64884" s="34"/>
      <c r="F64884" s="49"/>
      <c r="G64884" s="90"/>
      <c r="H64884" s="86"/>
    </row>
    <row r="64885" spans="1:8" customFormat="1" ht="12.75" customHeight="1">
      <c r="A64885" s="90"/>
      <c r="B64885" s="43"/>
      <c r="C64885" s="88"/>
      <c r="D64885" s="89"/>
      <c r="E64885" s="34"/>
      <c r="F64885" s="49"/>
      <c r="G64885" s="90"/>
      <c r="H64885" s="86"/>
    </row>
    <row r="64886" spans="1:8" customFormat="1" ht="12.75" customHeight="1">
      <c r="A64886" s="90"/>
      <c r="B64886" s="43"/>
      <c r="C64886" s="88"/>
      <c r="D64886" s="89"/>
      <c r="E64886" s="34"/>
      <c r="F64886" s="49"/>
      <c r="G64886" s="90"/>
      <c r="H64886" s="86"/>
    </row>
    <row r="64887" spans="1:8" customFormat="1" ht="12.75" customHeight="1">
      <c r="A64887" s="90"/>
      <c r="B64887" s="43"/>
      <c r="C64887" s="88"/>
      <c r="D64887" s="89"/>
      <c r="E64887" s="34"/>
      <c r="F64887" s="49"/>
      <c r="G64887" s="90"/>
      <c r="H64887" s="86"/>
    </row>
    <row r="64888" spans="1:8" customFormat="1" ht="12.75" customHeight="1">
      <c r="A64888" s="90"/>
      <c r="B64888" s="43"/>
      <c r="C64888" s="88"/>
      <c r="D64888" s="89"/>
      <c r="E64888" s="34"/>
      <c r="F64888" s="49"/>
      <c r="G64888" s="90"/>
      <c r="H64888" s="86"/>
    </row>
    <row r="64889" spans="1:8" customFormat="1" ht="12.75" customHeight="1">
      <c r="A64889" s="90"/>
      <c r="B64889" s="43"/>
      <c r="C64889" s="88"/>
      <c r="D64889" s="89"/>
      <c r="E64889" s="34"/>
      <c r="F64889" s="49"/>
      <c r="G64889" s="90"/>
      <c r="H64889" s="86"/>
    </row>
    <row r="64890" spans="1:8" customFormat="1" ht="12.75" customHeight="1">
      <c r="A64890" s="90"/>
      <c r="B64890" s="43"/>
      <c r="C64890" s="88"/>
      <c r="D64890" s="89"/>
      <c r="E64890" s="34"/>
      <c r="F64890" s="49"/>
      <c r="G64890" s="90"/>
      <c r="H64890" s="86"/>
    </row>
    <row r="64891" spans="1:8" customFormat="1" ht="12.75" customHeight="1">
      <c r="A64891" s="90"/>
      <c r="B64891" s="43"/>
      <c r="C64891" s="88"/>
      <c r="D64891" s="89"/>
      <c r="E64891" s="34"/>
      <c r="F64891" s="49"/>
      <c r="G64891" s="90"/>
      <c r="H64891" s="86"/>
    </row>
    <row r="64892" spans="1:8" customFormat="1" ht="12.75" customHeight="1">
      <c r="A64892" s="90"/>
      <c r="B64892" s="43"/>
      <c r="C64892" s="88"/>
      <c r="D64892" s="89"/>
      <c r="E64892" s="34"/>
      <c r="F64892" s="49"/>
      <c r="G64892" s="90"/>
      <c r="H64892" s="86"/>
    </row>
    <row r="64893" spans="1:8" customFormat="1" ht="12.75" customHeight="1">
      <c r="A64893" s="90"/>
      <c r="B64893" s="43"/>
      <c r="C64893" s="88"/>
      <c r="D64893" s="89"/>
      <c r="E64893" s="34"/>
      <c r="F64893" s="49"/>
      <c r="G64893" s="90"/>
      <c r="H64893" s="86"/>
    </row>
    <row r="64894" spans="1:8" customFormat="1" ht="12.75" customHeight="1">
      <c r="A64894" s="90"/>
      <c r="B64894" s="43"/>
      <c r="C64894" s="88"/>
      <c r="D64894" s="89"/>
      <c r="E64894" s="34"/>
      <c r="F64894" s="49"/>
      <c r="G64894" s="90"/>
      <c r="H64894" s="86"/>
    </row>
    <row r="64895" spans="1:8" customFormat="1" ht="12.75" customHeight="1">
      <c r="A64895" s="90"/>
      <c r="B64895" s="43"/>
      <c r="C64895" s="88"/>
      <c r="D64895" s="89"/>
      <c r="E64895" s="34"/>
      <c r="F64895" s="49"/>
      <c r="G64895" s="90"/>
      <c r="H64895" s="86"/>
    </row>
    <row r="64896" spans="1:8" customFormat="1" ht="12.75" customHeight="1">
      <c r="A64896" s="90"/>
      <c r="B64896" s="43"/>
      <c r="C64896" s="88"/>
      <c r="D64896" s="89"/>
      <c r="E64896" s="34"/>
      <c r="F64896" s="49"/>
      <c r="G64896" s="90"/>
      <c r="H64896" s="86"/>
    </row>
    <row r="64897" spans="1:8" customFormat="1" ht="12.75" customHeight="1">
      <c r="A64897" s="90"/>
      <c r="B64897" s="43"/>
      <c r="C64897" s="88"/>
      <c r="D64897" s="89"/>
      <c r="E64897" s="34"/>
      <c r="F64897" s="49"/>
      <c r="G64897" s="90"/>
      <c r="H64897" s="86"/>
    </row>
    <row r="64898" spans="1:8" customFormat="1" ht="12.75" customHeight="1">
      <c r="A64898" s="90"/>
      <c r="B64898" s="43"/>
      <c r="C64898" s="88"/>
      <c r="D64898" s="89"/>
      <c r="E64898" s="34"/>
      <c r="F64898" s="49"/>
      <c r="G64898" s="90"/>
      <c r="H64898" s="86"/>
    </row>
    <row r="64899" spans="1:8" customFormat="1" ht="12.75" customHeight="1">
      <c r="A64899" s="90"/>
      <c r="B64899" s="43"/>
      <c r="C64899" s="88"/>
      <c r="D64899" s="89"/>
      <c r="E64899" s="34"/>
      <c r="F64899" s="49"/>
      <c r="G64899" s="90"/>
      <c r="H64899" s="86"/>
    </row>
    <row r="64900" spans="1:8" customFormat="1" ht="12.75" customHeight="1">
      <c r="A64900" s="90"/>
      <c r="B64900" s="43"/>
      <c r="C64900" s="88"/>
      <c r="D64900" s="89"/>
      <c r="E64900" s="34"/>
      <c r="F64900" s="49"/>
      <c r="G64900" s="90"/>
      <c r="H64900" s="86"/>
    </row>
    <row r="64901" spans="1:8" customFormat="1" ht="12.75" customHeight="1">
      <c r="A64901" s="90"/>
      <c r="B64901" s="43"/>
      <c r="C64901" s="88"/>
      <c r="D64901" s="89"/>
      <c r="E64901" s="34"/>
      <c r="F64901" s="49"/>
      <c r="G64901" s="90"/>
      <c r="H64901" s="86"/>
    </row>
    <row r="64902" spans="1:8" customFormat="1" ht="12.75" customHeight="1">
      <c r="A64902" s="90"/>
      <c r="B64902" s="43"/>
      <c r="C64902" s="88"/>
      <c r="D64902" s="89"/>
      <c r="E64902" s="34"/>
      <c r="F64902" s="49"/>
      <c r="G64902" s="90"/>
      <c r="H64902" s="86"/>
    </row>
    <row r="64903" spans="1:8" customFormat="1" ht="12.75" customHeight="1">
      <c r="A64903" s="90"/>
      <c r="B64903" s="43"/>
      <c r="C64903" s="88"/>
      <c r="D64903" s="89"/>
      <c r="E64903" s="34"/>
      <c r="F64903" s="49"/>
      <c r="G64903" s="90"/>
      <c r="H64903" s="86"/>
    </row>
    <row r="64904" spans="1:8" customFormat="1" ht="12.75" customHeight="1">
      <c r="A64904" s="90"/>
      <c r="B64904" s="43"/>
      <c r="C64904" s="88"/>
      <c r="D64904" s="89"/>
      <c r="E64904" s="34"/>
      <c r="F64904" s="49"/>
      <c r="G64904" s="90"/>
      <c r="H64904" s="86"/>
    </row>
    <row r="64905" spans="1:8" customFormat="1" ht="12.75" customHeight="1">
      <c r="A64905" s="90"/>
      <c r="B64905" s="43"/>
      <c r="C64905" s="88"/>
      <c r="D64905" s="89"/>
      <c r="E64905" s="34"/>
      <c r="F64905" s="49"/>
      <c r="G64905" s="90"/>
      <c r="H64905" s="86"/>
    </row>
    <row r="64906" spans="1:8" customFormat="1" ht="12.75" customHeight="1">
      <c r="A64906" s="90"/>
      <c r="B64906" s="43"/>
      <c r="C64906" s="88"/>
      <c r="D64906" s="89"/>
      <c r="E64906" s="34"/>
      <c r="F64906" s="49"/>
      <c r="G64906" s="90"/>
      <c r="H64906" s="86"/>
    </row>
    <row r="64907" spans="1:8" customFormat="1" ht="12.75" customHeight="1">
      <c r="A64907" s="90"/>
      <c r="B64907" s="43"/>
      <c r="C64907" s="88"/>
      <c r="D64907" s="89"/>
      <c r="E64907" s="34"/>
      <c r="F64907" s="49"/>
      <c r="G64907" s="90"/>
      <c r="H64907" s="86"/>
    </row>
    <row r="64908" spans="1:8" customFormat="1" ht="12.75" customHeight="1">
      <c r="A64908" s="90"/>
      <c r="B64908" s="43"/>
      <c r="C64908" s="88"/>
      <c r="D64908" s="89"/>
      <c r="E64908" s="34"/>
      <c r="F64908" s="49"/>
      <c r="G64908" s="90"/>
      <c r="H64908" s="86"/>
    </row>
    <row r="64909" spans="1:8" customFormat="1" ht="12.75" customHeight="1">
      <c r="A64909" s="90"/>
      <c r="B64909" s="43"/>
      <c r="C64909" s="88"/>
      <c r="D64909" s="89"/>
      <c r="E64909" s="34"/>
      <c r="F64909" s="49"/>
      <c r="G64909" s="90"/>
      <c r="H64909" s="86"/>
    </row>
    <row r="64910" spans="1:8" customFormat="1" ht="12.75" customHeight="1">
      <c r="A64910" s="90"/>
      <c r="B64910" s="43"/>
      <c r="C64910" s="88"/>
      <c r="D64910" s="89"/>
      <c r="E64910" s="34"/>
      <c r="F64910" s="49"/>
      <c r="G64910" s="90"/>
      <c r="H64910" s="86"/>
    </row>
    <row r="64911" spans="1:8" customFormat="1" ht="12.75" customHeight="1">
      <c r="A64911" s="90"/>
      <c r="B64911" s="43"/>
      <c r="C64911" s="88"/>
      <c r="D64911" s="89"/>
      <c r="E64911" s="34"/>
      <c r="F64911" s="49"/>
      <c r="G64911" s="90"/>
      <c r="H64911" s="86"/>
    </row>
    <row r="64912" spans="1:8" customFormat="1" ht="12.75" customHeight="1">
      <c r="A64912" s="90"/>
      <c r="B64912" s="43"/>
      <c r="C64912" s="88"/>
      <c r="D64912" s="89"/>
      <c r="E64912" s="34"/>
      <c r="F64912" s="49"/>
      <c r="G64912" s="90"/>
      <c r="H64912" s="86"/>
    </row>
    <row r="64913" spans="1:8" customFormat="1" ht="12.75" customHeight="1">
      <c r="A64913" s="90"/>
      <c r="B64913" s="43"/>
      <c r="C64913" s="88"/>
      <c r="D64913" s="89"/>
      <c r="E64913" s="34"/>
      <c r="F64913" s="49"/>
      <c r="G64913" s="90"/>
      <c r="H64913" s="86"/>
    </row>
    <row r="64914" spans="1:8" customFormat="1" ht="12.75" customHeight="1">
      <c r="A64914" s="90"/>
      <c r="B64914" s="43"/>
      <c r="C64914" s="88"/>
      <c r="D64914" s="89"/>
      <c r="E64914" s="34"/>
      <c r="F64914" s="49"/>
      <c r="G64914" s="90"/>
      <c r="H64914" s="86"/>
    </row>
    <row r="64915" spans="1:8" customFormat="1" ht="12.75" customHeight="1">
      <c r="A64915" s="90"/>
      <c r="B64915" s="43"/>
      <c r="C64915" s="88"/>
      <c r="D64915" s="89"/>
      <c r="E64915" s="34"/>
      <c r="F64915" s="49"/>
      <c r="G64915" s="90"/>
      <c r="H64915" s="86"/>
    </row>
    <row r="64916" spans="1:8" customFormat="1" ht="12.75" customHeight="1">
      <c r="A64916" s="90"/>
      <c r="B64916" s="43"/>
      <c r="C64916" s="88"/>
      <c r="D64916" s="89"/>
      <c r="E64916" s="34"/>
      <c r="F64916" s="49"/>
      <c r="G64916" s="90"/>
      <c r="H64916" s="86"/>
    </row>
    <row r="64917" spans="1:8" customFormat="1" ht="12.75" customHeight="1">
      <c r="A64917" s="90"/>
      <c r="B64917" s="43"/>
      <c r="C64917" s="88"/>
      <c r="D64917" s="89"/>
      <c r="E64917" s="34"/>
      <c r="F64917" s="49"/>
      <c r="G64917" s="90"/>
      <c r="H64917" s="86"/>
    </row>
    <row r="64918" spans="1:8" customFormat="1" ht="12.75" customHeight="1">
      <c r="A64918" s="90"/>
      <c r="B64918" s="43"/>
      <c r="C64918" s="88"/>
      <c r="D64918" s="89"/>
      <c r="E64918" s="34"/>
      <c r="F64918" s="49"/>
      <c r="G64918" s="90"/>
      <c r="H64918" s="86"/>
    </row>
    <row r="64919" spans="1:8" customFormat="1" ht="12.75" customHeight="1">
      <c r="A64919" s="90"/>
      <c r="B64919" s="43"/>
      <c r="C64919" s="88"/>
      <c r="D64919" s="89"/>
      <c r="E64919" s="34"/>
      <c r="F64919" s="49"/>
      <c r="G64919" s="90"/>
      <c r="H64919" s="86"/>
    </row>
    <row r="64920" spans="1:8" customFormat="1" ht="12.75" customHeight="1">
      <c r="A64920" s="90"/>
      <c r="B64920" s="43"/>
      <c r="C64920" s="88"/>
      <c r="D64920" s="89"/>
      <c r="E64920" s="34"/>
      <c r="F64920" s="49"/>
      <c r="G64920" s="90"/>
      <c r="H64920" s="86"/>
    </row>
    <row r="64921" spans="1:8" customFormat="1" ht="12.75" customHeight="1">
      <c r="A64921" s="90"/>
      <c r="B64921" s="43"/>
      <c r="C64921" s="88"/>
      <c r="D64921" s="89"/>
      <c r="E64921" s="34"/>
      <c r="F64921" s="49"/>
      <c r="G64921" s="90"/>
      <c r="H64921" s="86"/>
    </row>
    <row r="64922" spans="1:8" customFormat="1" ht="12.75" customHeight="1">
      <c r="A64922" s="90"/>
      <c r="B64922" s="43"/>
      <c r="C64922" s="88"/>
      <c r="D64922" s="89"/>
      <c r="E64922" s="34"/>
      <c r="F64922" s="49"/>
      <c r="G64922" s="90"/>
      <c r="H64922" s="86"/>
    </row>
    <row r="64923" spans="1:8" customFormat="1" ht="12.75" customHeight="1">
      <c r="A64923" s="90"/>
      <c r="B64923" s="43"/>
      <c r="C64923" s="88"/>
      <c r="D64923" s="89"/>
      <c r="E64923" s="34"/>
      <c r="F64923" s="49"/>
      <c r="G64923" s="90"/>
      <c r="H64923" s="86"/>
    </row>
    <row r="64924" spans="1:8" customFormat="1" ht="12.75" customHeight="1">
      <c r="A64924" s="90"/>
      <c r="B64924" s="43"/>
      <c r="C64924" s="88"/>
      <c r="D64924" s="89"/>
      <c r="E64924" s="34"/>
      <c r="F64924" s="49"/>
      <c r="G64924" s="90"/>
      <c r="H64924" s="86"/>
    </row>
    <row r="64925" spans="1:8" customFormat="1" ht="12.75" customHeight="1">
      <c r="A64925" s="90"/>
      <c r="B64925" s="43"/>
      <c r="C64925" s="88"/>
      <c r="D64925" s="89"/>
      <c r="E64925" s="34"/>
      <c r="F64925" s="49"/>
      <c r="G64925" s="90"/>
      <c r="H64925" s="86"/>
    </row>
    <row r="64926" spans="1:8" customFormat="1" ht="12.75" customHeight="1">
      <c r="A64926" s="90"/>
      <c r="B64926" s="43"/>
      <c r="C64926" s="88"/>
      <c r="D64926" s="89"/>
      <c r="E64926" s="34"/>
      <c r="F64926" s="49"/>
      <c r="G64926" s="90"/>
      <c r="H64926" s="86"/>
    </row>
    <row r="64927" spans="1:8" customFormat="1" ht="12.75" customHeight="1">
      <c r="A64927" s="90"/>
      <c r="B64927" s="43"/>
      <c r="C64927" s="88"/>
      <c r="D64927" s="89"/>
      <c r="E64927" s="34"/>
      <c r="F64927" s="49"/>
      <c r="G64927" s="90"/>
      <c r="H64927" s="86"/>
    </row>
    <row r="64928" spans="1:8" customFormat="1" ht="12.75" customHeight="1">
      <c r="A64928" s="90"/>
      <c r="B64928" s="43"/>
      <c r="C64928" s="88"/>
      <c r="D64928" s="89"/>
      <c r="E64928" s="34"/>
      <c r="F64928" s="49"/>
      <c r="G64928" s="90"/>
      <c r="H64928" s="86"/>
    </row>
    <row r="64929" spans="1:8" customFormat="1" ht="12.75" customHeight="1">
      <c r="A64929" s="90"/>
      <c r="B64929" s="43"/>
      <c r="C64929" s="88"/>
      <c r="D64929" s="89"/>
      <c r="E64929" s="34"/>
      <c r="F64929" s="49"/>
      <c r="G64929" s="90"/>
      <c r="H64929" s="86"/>
    </row>
    <row r="64930" spans="1:8" customFormat="1" ht="12.75" customHeight="1">
      <c r="A64930" s="90"/>
      <c r="B64930" s="43"/>
      <c r="C64930" s="88"/>
      <c r="D64930" s="89"/>
      <c r="E64930" s="34"/>
      <c r="F64930" s="49"/>
      <c r="G64930" s="90"/>
      <c r="H64930" s="86"/>
    </row>
    <row r="64931" spans="1:8" customFormat="1" ht="12.75" customHeight="1">
      <c r="A64931" s="90"/>
      <c r="B64931" s="43"/>
      <c r="C64931" s="88"/>
      <c r="D64931" s="89"/>
      <c r="E64931" s="34"/>
      <c r="F64931" s="49"/>
      <c r="G64931" s="90"/>
      <c r="H64931" s="86"/>
    </row>
    <row r="64932" spans="1:8" customFormat="1" ht="12.75" customHeight="1">
      <c r="A64932" s="90"/>
      <c r="B64932" s="43"/>
      <c r="C64932" s="88"/>
      <c r="D64932" s="89"/>
      <c r="E64932" s="34"/>
      <c r="F64932" s="49"/>
      <c r="G64932" s="90"/>
      <c r="H64932" s="86"/>
    </row>
    <row r="64933" spans="1:8" customFormat="1" ht="12.75" customHeight="1">
      <c r="A64933" s="90"/>
      <c r="B64933" s="43"/>
      <c r="C64933" s="88"/>
      <c r="D64933" s="89"/>
      <c r="E64933" s="34"/>
      <c r="F64933" s="49"/>
      <c r="G64933" s="90"/>
      <c r="H64933" s="86"/>
    </row>
    <row r="64934" spans="1:8" customFormat="1" ht="12.75" customHeight="1">
      <c r="A64934" s="90"/>
      <c r="B64934" s="43"/>
      <c r="C64934" s="88"/>
      <c r="D64934" s="89"/>
      <c r="E64934" s="34"/>
      <c r="F64934" s="49"/>
      <c r="G64934" s="90"/>
      <c r="H64934" s="86"/>
    </row>
    <row r="64935" spans="1:8" customFormat="1" ht="12.75" customHeight="1">
      <c r="A64935" s="90"/>
      <c r="B64935" s="43"/>
      <c r="C64935" s="88"/>
      <c r="D64935" s="89"/>
      <c r="E64935" s="34"/>
      <c r="F64935" s="49"/>
      <c r="G64935" s="90"/>
      <c r="H64935" s="86"/>
    </row>
    <row r="64936" spans="1:8" customFormat="1" ht="12.75" customHeight="1">
      <c r="A64936" s="90"/>
      <c r="B64936" s="43"/>
      <c r="C64936" s="88"/>
      <c r="D64936" s="89"/>
      <c r="E64936" s="34"/>
      <c r="F64936" s="49"/>
      <c r="G64936" s="90"/>
      <c r="H64936" s="86"/>
    </row>
    <row r="64937" spans="1:8" customFormat="1" ht="12.75" customHeight="1">
      <c r="A64937" s="90"/>
      <c r="B64937" s="43"/>
      <c r="C64937" s="88"/>
      <c r="D64937" s="89"/>
      <c r="E64937" s="34"/>
      <c r="F64937" s="49"/>
      <c r="G64937" s="90"/>
      <c r="H64937" s="86"/>
    </row>
    <row r="64938" spans="1:8" customFormat="1" ht="12.75" customHeight="1">
      <c r="A64938" s="90"/>
      <c r="B64938" s="43"/>
      <c r="C64938" s="88"/>
      <c r="D64938" s="89"/>
      <c r="E64938" s="34"/>
      <c r="F64938" s="49"/>
      <c r="G64938" s="90"/>
      <c r="H64938" s="86"/>
    </row>
    <row r="64939" spans="1:8" customFormat="1" ht="12.75" customHeight="1">
      <c r="A64939" s="90"/>
      <c r="B64939" s="43"/>
      <c r="C64939" s="88"/>
      <c r="D64939" s="89"/>
      <c r="E64939" s="34"/>
      <c r="F64939" s="49"/>
      <c r="G64939" s="90"/>
      <c r="H64939" s="86"/>
    </row>
    <row r="64940" spans="1:8" customFormat="1" ht="12.75" customHeight="1">
      <c r="A64940" s="90"/>
      <c r="B64940" s="43"/>
      <c r="C64940" s="88"/>
      <c r="D64940" s="89"/>
      <c r="E64940" s="34"/>
      <c r="F64940" s="49"/>
      <c r="G64940" s="90"/>
      <c r="H64940" s="86"/>
    </row>
    <row r="64941" spans="1:8" customFormat="1" ht="12.75" customHeight="1">
      <c r="A64941" s="90"/>
      <c r="B64941" s="43"/>
      <c r="C64941" s="88"/>
      <c r="D64941" s="89"/>
      <c r="E64941" s="34"/>
      <c r="F64941" s="49"/>
      <c r="G64941" s="90"/>
      <c r="H64941" s="86"/>
    </row>
    <row r="64942" spans="1:8" customFormat="1" ht="12.75" customHeight="1">
      <c r="A64942" s="90"/>
      <c r="B64942" s="43"/>
      <c r="C64942" s="88"/>
      <c r="D64942" s="89"/>
      <c r="E64942" s="34"/>
      <c r="F64942" s="49"/>
      <c r="G64942" s="90"/>
      <c r="H64942" s="86"/>
    </row>
    <row r="64943" spans="1:8" customFormat="1" ht="12.75" customHeight="1">
      <c r="A64943" s="90"/>
      <c r="B64943" s="43"/>
      <c r="C64943" s="88"/>
      <c r="D64943" s="89"/>
      <c r="E64943" s="34"/>
      <c r="F64943" s="49"/>
      <c r="G64943" s="90"/>
      <c r="H64943" s="86"/>
    </row>
    <row r="64944" spans="1:8" customFormat="1" ht="12.75" customHeight="1">
      <c r="A64944" s="90"/>
      <c r="B64944" s="43"/>
      <c r="C64944" s="88"/>
      <c r="D64944" s="89"/>
      <c r="E64944" s="34"/>
      <c r="F64944" s="49"/>
      <c r="G64944" s="90"/>
      <c r="H64944" s="86"/>
    </row>
    <row r="64945" spans="1:8" customFormat="1" ht="12.75" customHeight="1">
      <c r="A64945" s="90"/>
      <c r="B64945" s="43"/>
      <c r="C64945" s="88"/>
      <c r="D64945" s="89"/>
      <c r="E64945" s="34"/>
      <c r="F64945" s="49"/>
      <c r="G64945" s="90"/>
      <c r="H64945" s="86"/>
    </row>
    <row r="64946" spans="1:8" customFormat="1" ht="12.75" customHeight="1">
      <c r="A64946" s="90"/>
      <c r="B64946" s="43"/>
      <c r="C64946" s="88"/>
      <c r="D64946" s="89"/>
      <c r="E64946" s="34"/>
      <c r="F64946" s="49"/>
      <c r="G64946" s="90"/>
      <c r="H64946" s="86"/>
    </row>
    <row r="64947" spans="1:8" customFormat="1" ht="12.75" customHeight="1">
      <c r="A64947" s="90"/>
      <c r="B64947" s="43"/>
      <c r="C64947" s="88"/>
      <c r="D64947" s="89"/>
      <c r="E64947" s="34"/>
      <c r="F64947" s="49"/>
      <c r="G64947" s="90"/>
      <c r="H64947" s="86"/>
    </row>
    <row r="64948" spans="1:8" customFormat="1" ht="12.75" customHeight="1">
      <c r="A64948" s="90"/>
      <c r="B64948" s="43"/>
      <c r="C64948" s="88"/>
      <c r="D64948" s="89"/>
      <c r="E64948" s="34"/>
      <c r="F64948" s="49"/>
      <c r="G64948" s="90"/>
      <c r="H64948" s="86"/>
    </row>
    <row r="64949" spans="1:8" customFormat="1" ht="12.75" customHeight="1">
      <c r="A64949" s="90"/>
      <c r="B64949" s="43"/>
      <c r="C64949" s="88"/>
      <c r="D64949" s="89"/>
      <c r="E64949" s="34"/>
      <c r="F64949" s="49"/>
      <c r="G64949" s="90"/>
      <c r="H64949" s="86"/>
    </row>
    <row r="64950" spans="1:8" customFormat="1" ht="12.75" customHeight="1">
      <c r="A64950" s="90"/>
      <c r="B64950" s="43"/>
      <c r="C64950" s="88"/>
      <c r="D64950" s="89"/>
      <c r="E64950" s="34"/>
      <c r="F64950" s="49"/>
      <c r="G64950" s="90"/>
      <c r="H64950" s="86"/>
    </row>
    <row r="64951" spans="1:8" customFormat="1" ht="12.75" customHeight="1">
      <c r="A64951" s="90"/>
      <c r="B64951" s="43"/>
      <c r="C64951" s="88"/>
      <c r="D64951" s="89"/>
      <c r="E64951" s="34"/>
      <c r="F64951" s="49"/>
      <c r="G64951" s="90"/>
      <c r="H64951" s="86"/>
    </row>
    <row r="64952" spans="1:8" customFormat="1" ht="12.75" customHeight="1">
      <c r="A64952" s="90"/>
      <c r="B64952" s="43"/>
      <c r="C64952" s="88"/>
      <c r="D64952" s="89"/>
      <c r="E64952" s="34"/>
      <c r="F64952" s="49"/>
      <c r="G64952" s="90"/>
      <c r="H64952" s="86"/>
    </row>
    <row r="64953" spans="1:8" customFormat="1" ht="12.75" customHeight="1">
      <c r="A64953" s="90"/>
      <c r="B64953" s="43"/>
      <c r="C64953" s="88"/>
      <c r="D64953" s="89"/>
      <c r="E64953" s="34"/>
      <c r="F64953" s="49"/>
      <c r="G64953" s="90"/>
      <c r="H64953" s="86"/>
    </row>
    <row r="64954" spans="1:8" customFormat="1" ht="12.75" customHeight="1">
      <c r="A64954" s="90"/>
      <c r="B64954" s="43"/>
      <c r="C64954" s="88"/>
      <c r="D64954" s="89"/>
      <c r="E64954" s="34"/>
      <c r="F64954" s="49"/>
      <c r="G64954" s="90"/>
      <c r="H64954" s="86"/>
    </row>
    <row r="64955" spans="1:8" customFormat="1" ht="12.75" customHeight="1">
      <c r="A64955" s="90"/>
      <c r="B64955" s="43"/>
      <c r="C64955" s="88"/>
      <c r="D64955" s="89"/>
      <c r="E64955" s="34"/>
      <c r="F64955" s="49"/>
      <c r="G64955" s="90"/>
      <c r="H64955" s="86"/>
    </row>
    <row r="64956" spans="1:8" customFormat="1" ht="12.75" customHeight="1">
      <c r="A64956" s="90"/>
      <c r="B64956" s="43"/>
      <c r="C64956" s="88"/>
      <c r="D64956" s="89"/>
      <c r="E64956" s="34"/>
      <c r="F64956" s="49"/>
      <c r="G64956" s="90"/>
      <c r="H64956" s="86"/>
    </row>
    <row r="64957" spans="1:8" customFormat="1" ht="12.75" customHeight="1">
      <c r="A64957" s="90"/>
      <c r="B64957" s="43"/>
      <c r="C64957" s="88"/>
      <c r="D64957" s="89"/>
      <c r="E64957" s="34"/>
      <c r="F64957" s="49"/>
      <c r="G64957" s="90"/>
      <c r="H64957" s="86"/>
    </row>
    <row r="64958" spans="1:8" customFormat="1" ht="12.75" customHeight="1">
      <c r="A64958" s="90"/>
      <c r="B64958" s="43"/>
      <c r="C64958" s="88"/>
      <c r="D64958" s="89"/>
      <c r="E64958" s="34"/>
      <c r="F64958" s="49"/>
      <c r="G64958" s="90"/>
      <c r="H64958" s="86"/>
    </row>
    <row r="64959" spans="1:8" customFormat="1" ht="12.75" customHeight="1">
      <c r="A64959" s="90"/>
      <c r="B64959" s="43"/>
      <c r="C64959" s="88"/>
      <c r="D64959" s="89"/>
      <c r="E64959" s="34"/>
      <c r="F64959" s="49"/>
      <c r="G64959" s="90"/>
      <c r="H64959" s="86"/>
    </row>
    <row r="64960" spans="1:8" customFormat="1" ht="12.75" customHeight="1">
      <c r="A64960" s="90"/>
      <c r="B64960" s="43"/>
      <c r="C64960" s="88"/>
      <c r="D64960" s="89"/>
      <c r="E64960" s="34"/>
      <c r="F64960" s="49"/>
      <c r="G64960" s="90"/>
      <c r="H64960" s="86"/>
    </row>
    <row r="64961" spans="1:8" customFormat="1" ht="12.75" customHeight="1">
      <c r="A64961" s="90"/>
      <c r="B64961" s="43"/>
      <c r="C64961" s="88"/>
      <c r="D64961" s="89"/>
      <c r="E64961" s="34"/>
      <c r="F64961" s="49"/>
      <c r="G64961" s="90"/>
      <c r="H64961" s="86"/>
    </row>
    <row r="64962" spans="1:8" customFormat="1" ht="12.75" customHeight="1">
      <c r="A64962" s="90"/>
      <c r="B64962" s="43"/>
      <c r="C64962" s="88"/>
      <c r="D64962" s="89"/>
      <c r="E64962" s="34"/>
      <c r="F64962" s="49"/>
      <c r="G64962" s="90"/>
      <c r="H64962" s="86"/>
    </row>
    <row r="64963" spans="1:8" customFormat="1" ht="12.75" customHeight="1">
      <c r="A64963" s="90"/>
      <c r="B64963" s="43"/>
      <c r="C64963" s="88"/>
      <c r="D64963" s="89"/>
      <c r="E64963" s="34"/>
      <c r="F64963" s="49"/>
      <c r="G64963" s="90"/>
      <c r="H64963" s="86"/>
    </row>
    <row r="64964" spans="1:8" customFormat="1" ht="12.75" customHeight="1">
      <c r="A64964" s="90"/>
      <c r="B64964" s="43"/>
      <c r="C64964" s="88"/>
      <c r="D64964" s="89"/>
      <c r="E64964" s="34"/>
      <c r="F64964" s="49"/>
      <c r="G64964" s="90"/>
      <c r="H64964" s="86"/>
    </row>
    <row r="64965" spans="1:8" customFormat="1" ht="12.75" customHeight="1">
      <c r="A64965" s="90"/>
      <c r="B64965" s="43"/>
      <c r="C64965" s="88"/>
      <c r="D64965" s="89"/>
      <c r="E64965" s="34"/>
      <c r="F64965" s="49"/>
      <c r="G64965" s="90"/>
      <c r="H64965" s="86"/>
    </row>
    <row r="64966" spans="1:8" customFormat="1" ht="12.75" customHeight="1">
      <c r="A64966" s="90"/>
      <c r="B64966" s="43"/>
      <c r="C64966" s="88"/>
      <c r="D64966" s="89"/>
      <c r="E64966" s="34"/>
      <c r="F64966" s="49"/>
      <c r="G64966" s="90"/>
      <c r="H64966" s="86"/>
    </row>
    <row r="64967" spans="1:8" customFormat="1" ht="12.75" customHeight="1">
      <c r="A64967" s="90"/>
      <c r="B64967" s="43"/>
      <c r="C64967" s="88"/>
      <c r="D64967" s="89"/>
      <c r="E64967" s="34"/>
      <c r="F64967" s="49"/>
      <c r="G64967" s="90"/>
      <c r="H64967" s="86"/>
    </row>
    <row r="64968" spans="1:8" customFormat="1" ht="12.75" customHeight="1">
      <c r="A64968" s="90"/>
      <c r="B64968" s="43"/>
      <c r="C64968" s="88"/>
      <c r="D64968" s="89"/>
      <c r="E64968" s="34"/>
      <c r="F64968" s="49"/>
      <c r="G64968" s="90"/>
      <c r="H64968" s="86"/>
    </row>
    <row r="64969" spans="1:8" customFormat="1" ht="12.75" customHeight="1">
      <c r="A64969" s="90"/>
      <c r="B64969" s="43"/>
      <c r="C64969" s="88"/>
      <c r="D64969" s="89"/>
      <c r="E64969" s="34"/>
      <c r="F64969" s="49"/>
      <c r="G64969" s="90"/>
      <c r="H64969" s="86"/>
    </row>
    <row r="64970" spans="1:8" customFormat="1" ht="12.75" customHeight="1">
      <c r="A64970" s="90"/>
      <c r="B64970" s="43"/>
      <c r="C64970" s="88"/>
      <c r="D64970" s="89"/>
      <c r="E64970" s="34"/>
      <c r="F64970" s="49"/>
      <c r="G64970" s="90"/>
      <c r="H64970" s="86"/>
    </row>
    <row r="64971" spans="1:8" customFormat="1" ht="12.75" customHeight="1">
      <c r="A64971" s="90"/>
      <c r="B64971" s="43"/>
      <c r="C64971" s="88"/>
      <c r="D64971" s="89"/>
      <c r="E64971" s="34"/>
      <c r="F64971" s="49"/>
      <c r="G64971" s="90"/>
      <c r="H64971" s="86"/>
    </row>
    <row r="64972" spans="1:8" customFormat="1" ht="12.75" customHeight="1">
      <c r="A64972" s="90"/>
      <c r="B64972" s="43"/>
      <c r="C64972" s="88"/>
      <c r="D64972" s="89"/>
      <c r="E64972" s="34"/>
      <c r="F64972" s="49"/>
      <c r="G64972" s="90"/>
      <c r="H64972" s="86"/>
    </row>
    <row r="64973" spans="1:8" customFormat="1" ht="12.75" customHeight="1">
      <c r="A64973" s="90"/>
      <c r="B64973" s="43"/>
      <c r="C64973" s="88"/>
      <c r="D64973" s="89"/>
      <c r="E64973" s="34"/>
      <c r="F64973" s="49"/>
      <c r="G64973" s="90"/>
      <c r="H64973" s="86"/>
    </row>
    <row r="64974" spans="1:8" customFormat="1" ht="12.75" customHeight="1">
      <c r="A64974" s="90"/>
      <c r="B64974" s="43"/>
      <c r="C64974" s="88"/>
      <c r="D64974" s="89"/>
      <c r="E64974" s="34"/>
      <c r="F64974" s="49"/>
      <c r="G64974" s="90"/>
      <c r="H64974" s="86"/>
    </row>
    <row r="64975" spans="1:8" customFormat="1" ht="12.75" customHeight="1">
      <c r="A64975" s="90"/>
      <c r="B64975" s="43"/>
      <c r="C64975" s="88"/>
      <c r="D64975" s="89"/>
      <c r="E64975" s="34"/>
      <c r="F64975" s="49"/>
      <c r="G64975" s="90"/>
      <c r="H64975" s="86"/>
    </row>
    <row r="64976" spans="1:8" customFormat="1" ht="12.75" customHeight="1">
      <c r="A64976" s="90"/>
      <c r="B64976" s="43"/>
      <c r="C64976" s="88"/>
      <c r="D64976" s="89"/>
      <c r="E64976" s="34"/>
      <c r="F64976" s="49"/>
      <c r="G64976" s="90"/>
      <c r="H64976" s="86"/>
    </row>
    <row r="64977" spans="1:8" customFormat="1" ht="12.75" customHeight="1">
      <c r="A64977" s="90"/>
      <c r="B64977" s="43"/>
      <c r="C64977" s="88"/>
      <c r="D64977" s="89"/>
      <c r="E64977" s="34"/>
      <c r="F64977" s="49"/>
      <c r="G64977" s="90"/>
      <c r="H64977" s="86"/>
    </row>
    <row r="64978" spans="1:8" customFormat="1" ht="12.75" customHeight="1">
      <c r="A64978" s="90"/>
      <c r="B64978" s="43"/>
      <c r="C64978" s="88"/>
      <c r="D64978" s="89"/>
      <c r="E64978" s="34"/>
      <c r="F64978" s="49"/>
      <c r="G64978" s="90"/>
      <c r="H64978" s="86"/>
    </row>
    <row r="64979" spans="1:8" customFormat="1" ht="12.75" customHeight="1">
      <c r="A64979" s="90"/>
      <c r="B64979" s="43"/>
      <c r="C64979" s="88"/>
      <c r="D64979" s="89"/>
      <c r="E64979" s="34"/>
      <c r="F64979" s="49"/>
      <c r="G64979" s="90"/>
      <c r="H64979" s="86"/>
    </row>
    <row r="64980" spans="1:8" customFormat="1" ht="12.75" customHeight="1">
      <c r="A64980" s="90"/>
      <c r="B64980" s="43"/>
      <c r="C64980" s="88"/>
      <c r="D64980" s="89"/>
      <c r="E64980" s="34"/>
      <c r="F64980" s="49"/>
      <c r="G64980" s="90"/>
      <c r="H64980" s="86"/>
    </row>
    <row r="64981" spans="1:8" customFormat="1" ht="12.75" customHeight="1">
      <c r="A64981" s="90"/>
      <c r="B64981" s="43"/>
      <c r="C64981" s="88"/>
      <c r="D64981" s="89"/>
      <c r="E64981" s="34"/>
      <c r="F64981" s="49"/>
      <c r="G64981" s="90"/>
      <c r="H64981" s="86"/>
    </row>
    <row r="64982" spans="1:8" customFormat="1" ht="12.75" customHeight="1">
      <c r="A64982" s="90"/>
      <c r="B64982" s="43"/>
      <c r="C64982" s="88"/>
      <c r="D64982" s="89"/>
      <c r="E64982" s="34"/>
      <c r="F64982" s="49"/>
      <c r="G64982" s="90"/>
      <c r="H64982" s="86"/>
    </row>
    <row r="64983" spans="1:8" customFormat="1" ht="12.75" customHeight="1">
      <c r="A64983" s="90"/>
      <c r="B64983" s="43"/>
      <c r="C64983" s="88"/>
      <c r="D64983" s="89"/>
      <c r="E64983" s="34"/>
      <c r="F64983" s="49"/>
      <c r="G64983" s="90"/>
      <c r="H64983" s="86"/>
    </row>
    <row r="64984" spans="1:8" customFormat="1" ht="12.75" customHeight="1">
      <c r="A64984" s="90"/>
      <c r="B64984" s="43"/>
      <c r="C64984" s="88"/>
      <c r="D64984" s="89"/>
      <c r="E64984" s="34"/>
      <c r="F64984" s="49"/>
      <c r="G64984" s="90"/>
      <c r="H64984" s="86"/>
    </row>
    <row r="64985" spans="1:8" customFormat="1" ht="12.75" customHeight="1">
      <c r="A64985" s="90"/>
      <c r="B64985" s="43"/>
      <c r="C64985" s="88"/>
      <c r="D64985" s="89"/>
      <c r="E64985" s="34"/>
      <c r="F64985" s="49"/>
      <c r="G64985" s="90"/>
      <c r="H64985" s="86"/>
    </row>
    <row r="64986" spans="1:8" customFormat="1" ht="12.75" customHeight="1">
      <c r="A64986" s="90"/>
      <c r="B64986" s="43"/>
      <c r="C64986" s="88"/>
      <c r="D64986" s="89"/>
      <c r="E64986" s="34"/>
      <c r="F64986" s="49"/>
      <c r="G64986" s="90"/>
      <c r="H64986" s="86"/>
    </row>
    <row r="64987" spans="1:8" customFormat="1" ht="12.75" customHeight="1">
      <c r="A64987" s="90"/>
      <c r="B64987" s="43"/>
      <c r="C64987" s="88"/>
      <c r="D64987" s="89"/>
      <c r="E64987" s="34"/>
      <c r="F64987" s="49"/>
      <c r="G64987" s="90"/>
      <c r="H64987" s="86"/>
    </row>
    <row r="64988" spans="1:8" customFormat="1" ht="12.75" customHeight="1">
      <c r="A64988" s="90"/>
      <c r="B64988" s="43"/>
      <c r="C64988" s="88"/>
      <c r="D64988" s="89"/>
      <c r="E64988" s="34"/>
      <c r="F64988" s="49"/>
      <c r="G64988" s="90"/>
      <c r="H64988" s="86"/>
    </row>
    <row r="64989" spans="1:8" customFormat="1" ht="12.75" customHeight="1">
      <c r="A64989" s="90"/>
      <c r="B64989" s="43"/>
      <c r="C64989" s="88"/>
      <c r="D64989" s="89"/>
      <c r="E64989" s="34"/>
      <c r="F64989" s="49"/>
      <c r="G64989" s="90"/>
      <c r="H64989" s="86"/>
    </row>
    <row r="64990" spans="1:8" customFormat="1" ht="12.75" customHeight="1">
      <c r="A64990" s="90"/>
      <c r="B64990" s="43"/>
      <c r="C64990" s="88"/>
      <c r="D64990" s="89"/>
      <c r="E64990" s="34"/>
      <c r="F64990" s="49"/>
      <c r="G64990" s="90"/>
      <c r="H64990" s="86"/>
    </row>
    <row r="64991" spans="1:8" customFormat="1" ht="12.75" customHeight="1">
      <c r="A64991" s="90"/>
      <c r="B64991" s="43"/>
      <c r="C64991" s="88"/>
      <c r="D64991" s="89"/>
      <c r="E64991" s="34"/>
      <c r="F64991" s="49"/>
      <c r="G64991" s="90"/>
      <c r="H64991" s="86"/>
    </row>
    <row r="64992" spans="1:8" customFormat="1" ht="12.75" customHeight="1">
      <c r="A64992" s="90"/>
      <c r="B64992" s="43"/>
      <c r="C64992" s="88"/>
      <c r="D64992" s="89"/>
      <c r="E64992" s="34"/>
      <c r="F64992" s="49"/>
      <c r="G64992" s="90"/>
      <c r="H64992" s="86"/>
    </row>
    <row r="64993" spans="1:8" customFormat="1" ht="12.75" customHeight="1">
      <c r="A64993" s="90"/>
      <c r="B64993" s="43"/>
      <c r="C64993" s="88"/>
      <c r="D64993" s="89"/>
      <c r="E64993" s="34"/>
      <c r="F64993" s="49"/>
      <c r="G64993" s="90"/>
      <c r="H64993" s="86"/>
    </row>
    <row r="64994" spans="1:8" customFormat="1" ht="12.75" customHeight="1">
      <c r="A64994" s="90"/>
      <c r="B64994" s="43"/>
      <c r="C64994" s="88"/>
      <c r="D64994" s="89"/>
      <c r="E64994" s="34"/>
      <c r="F64994" s="49"/>
      <c r="G64994" s="90"/>
      <c r="H64994" s="86"/>
    </row>
    <row r="64995" spans="1:8" customFormat="1" ht="12.75" customHeight="1">
      <c r="A64995" s="90"/>
      <c r="B64995" s="43"/>
      <c r="C64995" s="88"/>
      <c r="D64995" s="89"/>
      <c r="E64995" s="34"/>
      <c r="F64995" s="49"/>
      <c r="G64995" s="90"/>
      <c r="H64995" s="86"/>
    </row>
    <row r="64996" spans="1:8" customFormat="1" ht="12.75" customHeight="1">
      <c r="A64996" s="90"/>
      <c r="B64996" s="43"/>
      <c r="C64996" s="88"/>
      <c r="D64996" s="89"/>
      <c r="E64996" s="34"/>
      <c r="F64996" s="49"/>
      <c r="G64996" s="90"/>
      <c r="H64996" s="86"/>
    </row>
    <row r="64997" spans="1:8" customFormat="1" ht="12.75" customHeight="1">
      <c r="A64997" s="90"/>
      <c r="B64997" s="43"/>
      <c r="C64997" s="88"/>
      <c r="D64997" s="89"/>
      <c r="E64997" s="34"/>
      <c r="F64997" s="49"/>
      <c r="G64997" s="90"/>
      <c r="H64997" s="86"/>
    </row>
    <row r="64998" spans="1:8" customFormat="1" ht="12.75" customHeight="1">
      <c r="A64998" s="90"/>
      <c r="B64998" s="43"/>
      <c r="C64998" s="88"/>
      <c r="D64998" s="89"/>
      <c r="E64998" s="34"/>
      <c r="F64998" s="49"/>
      <c r="G64998" s="90"/>
      <c r="H64998" s="86"/>
    </row>
    <row r="64999" spans="1:8" customFormat="1" ht="12.75" customHeight="1">
      <c r="A64999" s="90"/>
      <c r="B64999" s="43"/>
      <c r="C64999" s="88"/>
      <c r="D64999" s="89"/>
      <c r="E64999" s="34"/>
      <c r="F64999" s="49"/>
      <c r="G64999" s="90"/>
      <c r="H64999" s="86"/>
    </row>
    <row r="65000" spans="1:8" customFormat="1" ht="12.75" customHeight="1">
      <c r="A65000" s="90"/>
      <c r="B65000" s="43"/>
      <c r="C65000" s="88"/>
      <c r="D65000" s="89"/>
      <c r="E65000" s="34"/>
      <c r="F65000" s="49"/>
      <c r="G65000" s="90"/>
      <c r="H65000" s="86"/>
    </row>
    <row r="65001" spans="1:8" customFormat="1" ht="12.75" customHeight="1">
      <c r="A65001" s="90"/>
      <c r="B65001" s="43"/>
      <c r="C65001" s="88"/>
      <c r="D65001" s="89"/>
      <c r="E65001" s="34"/>
      <c r="F65001" s="49"/>
      <c r="G65001" s="90"/>
      <c r="H65001" s="86"/>
    </row>
    <row r="65002" spans="1:8" customFormat="1" ht="12.75" customHeight="1">
      <c r="A65002" s="90"/>
      <c r="B65002" s="43"/>
      <c r="C65002" s="88"/>
      <c r="D65002" s="89"/>
      <c r="E65002" s="34"/>
      <c r="F65002" s="49"/>
      <c r="G65002" s="90"/>
      <c r="H65002" s="86"/>
    </row>
    <row r="65003" spans="1:8" customFormat="1" ht="12.75" customHeight="1">
      <c r="A65003" s="90"/>
      <c r="B65003" s="43"/>
      <c r="C65003" s="88"/>
      <c r="D65003" s="89"/>
      <c r="E65003" s="34"/>
      <c r="F65003" s="49"/>
      <c r="G65003" s="90"/>
      <c r="H65003" s="86"/>
    </row>
    <row r="65004" spans="1:8" customFormat="1" ht="12.75" customHeight="1">
      <c r="A65004" s="90"/>
      <c r="B65004" s="43"/>
      <c r="C65004" s="88"/>
      <c r="D65004" s="89"/>
      <c r="E65004" s="34"/>
      <c r="F65004" s="49"/>
      <c r="G65004" s="90"/>
      <c r="H65004" s="86"/>
    </row>
    <row r="65005" spans="1:8" customFormat="1" ht="12.75" customHeight="1">
      <c r="A65005" s="90"/>
      <c r="B65005" s="43"/>
      <c r="C65005" s="88"/>
      <c r="D65005" s="89"/>
      <c r="E65005" s="34"/>
      <c r="F65005" s="49"/>
      <c r="G65005" s="90"/>
      <c r="H65005" s="86"/>
    </row>
    <row r="65006" spans="1:8" customFormat="1" ht="12.75" customHeight="1">
      <c r="A65006" s="90"/>
      <c r="B65006" s="43"/>
      <c r="C65006" s="88"/>
      <c r="D65006" s="89"/>
      <c r="E65006" s="34"/>
      <c r="F65006" s="49"/>
      <c r="G65006" s="90"/>
      <c r="H65006" s="86"/>
    </row>
    <row r="65007" spans="1:8" customFormat="1" ht="12.75" customHeight="1">
      <c r="A65007" s="90"/>
      <c r="B65007" s="43"/>
      <c r="C65007" s="88"/>
      <c r="D65007" s="89"/>
      <c r="E65007" s="34"/>
      <c r="F65007" s="49"/>
      <c r="G65007" s="90"/>
      <c r="H65007" s="86"/>
    </row>
    <row r="65008" spans="1:8" customFormat="1" ht="12.75" customHeight="1">
      <c r="A65008" s="90"/>
      <c r="B65008" s="43"/>
      <c r="C65008" s="88"/>
      <c r="D65008" s="89"/>
      <c r="E65008" s="34"/>
      <c r="F65008" s="49"/>
      <c r="G65008" s="90"/>
      <c r="H65008" s="86"/>
    </row>
    <row r="65009" spans="1:8" customFormat="1" ht="12.75" customHeight="1">
      <c r="A65009" s="90"/>
      <c r="B65009" s="43"/>
      <c r="C65009" s="88"/>
      <c r="D65009" s="89"/>
      <c r="E65009" s="34"/>
      <c r="F65009" s="49"/>
      <c r="G65009" s="90"/>
      <c r="H65009" s="86"/>
    </row>
    <row r="65010" spans="1:8" customFormat="1" ht="12.75" customHeight="1">
      <c r="A65010" s="90"/>
      <c r="B65010" s="43"/>
      <c r="C65010" s="88"/>
      <c r="D65010" s="89"/>
      <c r="E65010" s="34"/>
      <c r="F65010" s="49"/>
      <c r="G65010" s="90"/>
      <c r="H65010" s="86"/>
    </row>
    <row r="65011" spans="1:8" customFormat="1" ht="12.75" customHeight="1">
      <c r="A65011" s="90"/>
      <c r="B65011" s="43"/>
      <c r="C65011" s="88"/>
      <c r="D65011" s="89"/>
      <c r="E65011" s="34"/>
      <c r="F65011" s="49"/>
      <c r="G65011" s="90"/>
      <c r="H65011" s="86"/>
    </row>
    <row r="65012" spans="1:8" customFormat="1" ht="12.75" customHeight="1">
      <c r="A65012" s="90"/>
      <c r="B65012" s="43"/>
      <c r="C65012" s="88"/>
      <c r="D65012" s="89"/>
      <c r="E65012" s="34"/>
      <c r="F65012" s="49"/>
      <c r="G65012" s="90"/>
      <c r="H65012" s="86"/>
    </row>
    <row r="65013" spans="1:8" customFormat="1" ht="12.75" customHeight="1">
      <c r="A65013" s="90"/>
      <c r="B65013" s="43"/>
      <c r="C65013" s="88"/>
      <c r="D65013" s="89"/>
      <c r="E65013" s="34"/>
      <c r="F65013" s="49"/>
      <c r="G65013" s="90"/>
      <c r="H65013" s="86"/>
    </row>
    <row r="65014" spans="1:8" customFormat="1" ht="12.75" customHeight="1">
      <c r="A65014" s="90"/>
      <c r="B65014" s="43"/>
      <c r="C65014" s="88"/>
      <c r="D65014" s="89"/>
      <c r="E65014" s="34"/>
      <c r="F65014" s="49"/>
      <c r="G65014" s="90"/>
      <c r="H65014" s="86"/>
    </row>
    <row r="65015" spans="1:8" customFormat="1" ht="12.75" customHeight="1">
      <c r="A65015" s="90"/>
      <c r="B65015" s="43"/>
      <c r="C65015" s="88"/>
      <c r="D65015" s="89"/>
      <c r="E65015" s="34"/>
      <c r="F65015" s="49"/>
      <c r="G65015" s="90"/>
      <c r="H65015" s="86"/>
    </row>
    <row r="65016" spans="1:8" customFormat="1" ht="12.75" customHeight="1">
      <c r="A65016" s="90"/>
      <c r="B65016" s="43"/>
      <c r="C65016" s="88"/>
      <c r="D65016" s="89"/>
      <c r="E65016" s="34"/>
      <c r="F65016" s="49"/>
      <c r="G65016" s="90"/>
      <c r="H65016" s="86"/>
    </row>
    <row r="65017" spans="1:8" customFormat="1" ht="12.75" customHeight="1">
      <c r="A65017" s="90"/>
      <c r="B65017" s="43"/>
      <c r="C65017" s="88"/>
      <c r="D65017" s="89"/>
      <c r="E65017" s="34"/>
      <c r="F65017" s="49"/>
      <c r="G65017" s="90"/>
      <c r="H65017" s="86"/>
    </row>
    <row r="65018" spans="1:8" customFormat="1" ht="12.75" customHeight="1">
      <c r="A65018" s="90"/>
      <c r="B65018" s="43"/>
      <c r="C65018" s="88"/>
      <c r="D65018" s="89"/>
      <c r="E65018" s="34"/>
      <c r="F65018" s="49"/>
      <c r="G65018" s="90"/>
      <c r="H65018" s="86"/>
    </row>
    <row r="65019" spans="1:8" customFormat="1" ht="12.75" customHeight="1">
      <c r="A65019" s="90"/>
      <c r="B65019" s="43"/>
      <c r="C65019" s="88"/>
      <c r="D65019" s="89"/>
      <c r="E65019" s="34"/>
      <c r="F65019" s="49"/>
      <c r="G65019" s="90"/>
      <c r="H65019" s="86"/>
    </row>
    <row r="65020" spans="1:8" customFormat="1" ht="12.75" customHeight="1">
      <c r="A65020" s="90"/>
      <c r="B65020" s="43"/>
      <c r="C65020" s="88"/>
      <c r="D65020" s="89"/>
      <c r="E65020" s="34"/>
      <c r="F65020" s="49"/>
      <c r="G65020" s="90"/>
      <c r="H65020" s="86"/>
    </row>
    <row r="65021" spans="1:8" customFormat="1" ht="12.75" customHeight="1">
      <c r="A65021" s="90"/>
      <c r="B65021" s="43"/>
      <c r="C65021" s="88"/>
      <c r="D65021" s="89"/>
      <c r="E65021" s="34"/>
      <c r="F65021" s="49"/>
      <c r="G65021" s="90"/>
      <c r="H65021" s="86"/>
    </row>
    <row r="65022" spans="1:8" customFormat="1" ht="12.75" customHeight="1">
      <c r="A65022" s="90"/>
      <c r="B65022" s="43"/>
      <c r="C65022" s="88"/>
      <c r="D65022" s="89"/>
      <c r="E65022" s="34"/>
      <c r="F65022" s="49"/>
      <c r="G65022" s="90"/>
      <c r="H65022" s="86"/>
    </row>
    <row r="65023" spans="1:8" customFormat="1" ht="12.75" customHeight="1">
      <c r="A65023" s="90"/>
      <c r="B65023" s="43"/>
      <c r="C65023" s="88"/>
      <c r="D65023" s="89"/>
      <c r="E65023" s="34"/>
      <c r="F65023" s="49"/>
      <c r="G65023" s="90"/>
      <c r="H65023" s="86"/>
    </row>
    <row r="65024" spans="1:8" customFormat="1" ht="12.75" customHeight="1">
      <c r="A65024" s="90"/>
      <c r="B65024" s="43"/>
      <c r="C65024" s="88"/>
      <c r="D65024" s="89"/>
      <c r="E65024" s="34"/>
      <c r="F65024" s="49"/>
      <c r="G65024" s="90"/>
      <c r="H65024" s="86"/>
    </row>
    <row r="65025" spans="1:8" customFormat="1" ht="12.75" customHeight="1">
      <c r="A65025" s="90"/>
      <c r="B65025" s="43"/>
      <c r="C65025" s="88"/>
      <c r="D65025" s="89"/>
      <c r="E65025" s="34"/>
      <c r="F65025" s="49"/>
      <c r="G65025" s="90"/>
      <c r="H65025" s="86"/>
    </row>
    <row r="65026" spans="1:8" customFormat="1" ht="12.75" customHeight="1">
      <c r="A65026" s="90"/>
      <c r="B65026" s="43"/>
      <c r="C65026" s="88"/>
      <c r="D65026" s="89"/>
      <c r="E65026" s="34"/>
      <c r="F65026" s="49"/>
      <c r="G65026" s="90"/>
      <c r="H65026" s="86"/>
    </row>
    <row r="65027" spans="1:8" customFormat="1" ht="12.75" customHeight="1">
      <c r="A65027" s="90"/>
      <c r="B65027" s="43"/>
      <c r="C65027" s="88"/>
      <c r="D65027" s="89"/>
      <c r="E65027" s="34"/>
      <c r="F65027" s="49"/>
      <c r="G65027" s="90"/>
      <c r="H65027" s="86"/>
    </row>
    <row r="65028" spans="1:8" customFormat="1" ht="12.75" customHeight="1">
      <c r="A65028" s="90"/>
      <c r="B65028" s="43"/>
      <c r="C65028" s="88"/>
      <c r="D65028" s="89"/>
      <c r="E65028" s="34"/>
      <c r="F65028" s="49"/>
      <c r="G65028" s="90"/>
      <c r="H65028" s="86"/>
    </row>
    <row r="65029" spans="1:8" customFormat="1" ht="12.75" customHeight="1">
      <c r="A65029" s="90"/>
      <c r="B65029" s="43"/>
      <c r="C65029" s="88"/>
      <c r="D65029" s="89"/>
      <c r="E65029" s="34"/>
      <c r="F65029" s="49"/>
      <c r="G65029" s="90"/>
      <c r="H65029" s="86"/>
    </row>
    <row r="65030" spans="1:8" customFormat="1" ht="12.75" customHeight="1">
      <c r="A65030" s="90"/>
      <c r="B65030" s="43"/>
      <c r="C65030" s="88"/>
      <c r="D65030" s="89"/>
      <c r="E65030" s="34"/>
      <c r="F65030" s="49"/>
      <c r="G65030" s="90"/>
      <c r="H65030" s="86"/>
    </row>
    <row r="65031" spans="1:8" customFormat="1" ht="12.75" customHeight="1">
      <c r="A65031" s="90"/>
      <c r="B65031" s="43"/>
      <c r="C65031" s="88"/>
      <c r="D65031" s="89"/>
      <c r="E65031" s="34"/>
      <c r="F65031" s="49"/>
      <c r="G65031" s="90"/>
      <c r="H65031" s="86"/>
    </row>
    <row r="65032" spans="1:8" customFormat="1" ht="12.75" customHeight="1">
      <c r="A65032" s="90"/>
      <c r="B65032" s="43"/>
      <c r="C65032" s="88"/>
      <c r="D65032" s="89"/>
      <c r="E65032" s="34"/>
      <c r="F65032" s="49"/>
      <c r="G65032" s="90"/>
      <c r="H65032" s="86"/>
    </row>
    <row r="65033" spans="1:8" customFormat="1" ht="12.75" customHeight="1">
      <c r="A65033" s="90"/>
      <c r="B65033" s="43"/>
      <c r="C65033" s="88"/>
      <c r="D65033" s="89"/>
      <c r="E65033" s="34"/>
      <c r="F65033" s="49"/>
      <c r="G65033" s="90"/>
      <c r="H65033" s="86"/>
    </row>
    <row r="65034" spans="1:8" customFormat="1" ht="12.75" customHeight="1">
      <c r="A65034" s="90"/>
      <c r="B65034" s="43"/>
      <c r="C65034" s="88"/>
      <c r="D65034" s="89"/>
      <c r="E65034" s="34"/>
      <c r="F65034" s="49"/>
      <c r="G65034" s="90"/>
      <c r="H65034" s="86"/>
    </row>
    <row r="65035" spans="1:8" customFormat="1" ht="12.75" customHeight="1">
      <c r="A65035" s="90"/>
      <c r="B65035" s="43"/>
      <c r="C65035" s="88"/>
      <c r="D65035" s="89"/>
      <c r="E65035" s="34"/>
      <c r="F65035" s="49"/>
      <c r="G65035" s="90"/>
      <c r="H65035" s="86"/>
    </row>
    <row r="65036" spans="1:8" customFormat="1" ht="12.75" customHeight="1">
      <c r="A65036" s="90"/>
      <c r="B65036" s="43"/>
      <c r="C65036" s="88"/>
      <c r="D65036" s="89"/>
      <c r="E65036" s="34"/>
      <c r="F65036" s="49"/>
      <c r="G65036" s="90"/>
      <c r="H65036" s="86"/>
    </row>
    <row r="65037" spans="1:8" customFormat="1" ht="12.75" customHeight="1">
      <c r="A65037" s="90"/>
      <c r="B65037" s="43"/>
      <c r="C65037" s="88"/>
      <c r="D65037" s="89"/>
      <c r="E65037" s="34"/>
      <c r="F65037" s="49"/>
      <c r="G65037" s="90"/>
      <c r="H65037" s="86"/>
    </row>
    <row r="65038" spans="1:8" customFormat="1" ht="12.75" customHeight="1">
      <c r="A65038" s="90"/>
      <c r="B65038" s="43"/>
      <c r="C65038" s="88"/>
      <c r="D65038" s="89"/>
      <c r="E65038" s="34"/>
      <c r="F65038" s="49"/>
      <c r="G65038" s="90"/>
      <c r="H65038" s="86"/>
    </row>
    <row r="65039" spans="1:8" customFormat="1" ht="12.75" customHeight="1">
      <c r="A65039" s="90"/>
      <c r="B65039" s="43"/>
      <c r="C65039" s="88"/>
      <c r="D65039" s="89"/>
      <c r="E65039" s="34"/>
      <c r="F65039" s="49"/>
      <c r="G65039" s="90"/>
      <c r="H65039" s="86"/>
    </row>
    <row r="65040" spans="1:8" customFormat="1" ht="12.75" customHeight="1">
      <c r="A65040" s="90"/>
      <c r="B65040" s="43"/>
      <c r="C65040" s="88"/>
      <c r="D65040" s="89"/>
      <c r="E65040" s="34"/>
      <c r="F65040" s="49"/>
      <c r="G65040" s="90"/>
      <c r="H65040" s="86"/>
    </row>
    <row r="65041" spans="1:8" customFormat="1" ht="12.75" customHeight="1">
      <c r="A65041" s="90"/>
      <c r="B65041" s="43"/>
      <c r="C65041" s="88"/>
      <c r="D65041" s="89"/>
      <c r="E65041" s="34"/>
      <c r="F65041" s="49"/>
      <c r="G65041" s="90"/>
      <c r="H65041" s="86"/>
    </row>
    <row r="65042" spans="1:8" customFormat="1" ht="12.75" customHeight="1">
      <c r="A65042" s="90"/>
      <c r="B65042" s="43"/>
      <c r="C65042" s="88"/>
      <c r="D65042" s="89"/>
      <c r="E65042" s="34"/>
      <c r="F65042" s="49"/>
      <c r="G65042" s="90"/>
      <c r="H65042" s="86"/>
    </row>
    <row r="65043" spans="1:8" customFormat="1" ht="12.75" customHeight="1">
      <c r="A65043" s="90"/>
      <c r="B65043" s="43"/>
      <c r="C65043" s="88"/>
      <c r="D65043" s="89"/>
      <c r="E65043" s="34"/>
      <c r="F65043" s="49"/>
      <c r="G65043" s="90"/>
      <c r="H65043" s="86"/>
    </row>
    <row r="65044" spans="1:8" customFormat="1" ht="12.75" customHeight="1">
      <c r="A65044" s="90"/>
      <c r="B65044" s="43"/>
      <c r="C65044" s="88"/>
      <c r="D65044" s="89"/>
      <c r="E65044" s="34"/>
      <c r="F65044" s="49"/>
      <c r="G65044" s="90"/>
      <c r="H65044" s="86"/>
    </row>
    <row r="65045" spans="1:8" customFormat="1" ht="12.75" customHeight="1">
      <c r="A65045" s="90"/>
      <c r="B65045" s="43"/>
      <c r="C65045" s="88"/>
      <c r="D65045" s="89"/>
      <c r="E65045" s="34"/>
      <c r="F65045" s="49"/>
      <c r="G65045" s="90"/>
      <c r="H65045" s="86"/>
    </row>
    <row r="65046" spans="1:8" customFormat="1" ht="12.75" customHeight="1">
      <c r="A65046" s="90"/>
      <c r="B65046" s="43"/>
      <c r="C65046" s="88"/>
      <c r="D65046" s="89"/>
      <c r="E65046" s="34"/>
      <c r="F65046" s="49"/>
      <c r="G65046" s="90"/>
      <c r="H65046" s="86"/>
    </row>
    <row r="65047" spans="1:8" customFormat="1" ht="12.75" customHeight="1">
      <c r="A65047" s="90"/>
      <c r="B65047" s="43"/>
      <c r="C65047" s="88"/>
      <c r="D65047" s="89"/>
      <c r="E65047" s="34"/>
      <c r="F65047" s="49"/>
      <c r="G65047" s="90"/>
      <c r="H65047" s="86"/>
    </row>
    <row r="65048" spans="1:8" customFormat="1" ht="12.75" customHeight="1">
      <c r="A65048" s="90"/>
      <c r="B65048" s="43"/>
      <c r="C65048" s="88"/>
      <c r="D65048" s="89"/>
      <c r="E65048" s="34"/>
      <c r="F65048" s="49"/>
      <c r="G65048" s="90"/>
      <c r="H65048" s="86"/>
    </row>
    <row r="65049" spans="1:8" customFormat="1" ht="12.75" customHeight="1">
      <c r="A65049" s="90"/>
      <c r="B65049" s="43"/>
      <c r="C65049" s="88"/>
      <c r="D65049" s="89"/>
      <c r="E65049" s="34"/>
      <c r="F65049" s="49"/>
      <c r="G65049" s="90"/>
      <c r="H65049" s="86"/>
    </row>
    <row r="65050" spans="1:8" customFormat="1" ht="12.75" customHeight="1">
      <c r="A65050" s="90"/>
      <c r="B65050" s="43"/>
      <c r="C65050" s="88"/>
      <c r="D65050" s="89"/>
      <c r="E65050" s="34"/>
      <c r="F65050" s="49"/>
      <c r="G65050" s="90"/>
      <c r="H65050" s="86"/>
    </row>
    <row r="65051" spans="1:8" customFormat="1" ht="12.75" customHeight="1">
      <c r="A65051" s="90"/>
      <c r="B65051" s="43"/>
      <c r="C65051" s="88"/>
      <c r="D65051" s="89"/>
      <c r="E65051" s="34"/>
      <c r="F65051" s="49"/>
      <c r="G65051" s="90"/>
      <c r="H65051" s="86"/>
    </row>
    <row r="65052" spans="1:8" customFormat="1" ht="12.75" customHeight="1">
      <c r="A65052" s="90"/>
      <c r="B65052" s="43"/>
      <c r="C65052" s="88"/>
      <c r="D65052" s="89"/>
      <c r="E65052" s="34"/>
      <c r="F65052" s="49"/>
      <c r="G65052" s="90"/>
      <c r="H65052" s="86"/>
    </row>
    <row r="65053" spans="1:8" customFormat="1" ht="12.75" customHeight="1">
      <c r="A65053" s="90"/>
      <c r="B65053" s="43"/>
      <c r="C65053" s="88"/>
      <c r="D65053" s="89"/>
      <c r="E65053" s="34"/>
      <c r="F65053" s="49"/>
      <c r="G65053" s="90"/>
      <c r="H65053" s="86"/>
    </row>
    <row r="65054" spans="1:8" customFormat="1" ht="12.75" customHeight="1">
      <c r="A65054" s="90"/>
      <c r="B65054" s="43"/>
      <c r="C65054" s="88"/>
      <c r="D65054" s="89"/>
      <c r="E65054" s="34"/>
      <c r="F65054" s="49"/>
      <c r="G65054" s="90"/>
      <c r="H65054" s="86"/>
    </row>
    <row r="65055" spans="1:8" customFormat="1" ht="12.75" customHeight="1">
      <c r="A65055" s="90"/>
      <c r="B65055" s="43"/>
      <c r="C65055" s="88"/>
      <c r="D65055" s="89"/>
      <c r="E65055" s="34"/>
      <c r="F65055" s="49"/>
      <c r="G65055" s="90"/>
      <c r="H65055" s="86"/>
    </row>
    <row r="65056" spans="1:8" customFormat="1" ht="12.75" customHeight="1">
      <c r="A65056" s="90"/>
      <c r="B65056" s="43"/>
      <c r="C65056" s="88"/>
      <c r="D65056" s="89"/>
      <c r="E65056" s="34"/>
      <c r="F65056" s="49"/>
      <c r="G65056" s="90"/>
      <c r="H65056" s="86"/>
    </row>
    <row r="65057" spans="1:8" customFormat="1" ht="12.75" customHeight="1">
      <c r="A65057" s="90"/>
      <c r="B65057" s="43"/>
      <c r="C65057" s="88"/>
      <c r="D65057" s="89"/>
      <c r="E65057" s="34"/>
      <c r="F65057" s="49"/>
      <c r="G65057" s="90"/>
      <c r="H65057" s="86"/>
    </row>
    <row r="65058" spans="1:8" customFormat="1" ht="12.75" customHeight="1">
      <c r="A65058" s="90"/>
      <c r="B65058" s="43"/>
      <c r="C65058" s="88"/>
      <c r="D65058" s="89"/>
      <c r="E65058" s="34"/>
      <c r="F65058" s="49"/>
      <c r="G65058" s="90"/>
      <c r="H65058" s="86"/>
    </row>
    <row r="65059" spans="1:8" customFormat="1" ht="12.75" customHeight="1">
      <c r="A65059" s="90"/>
      <c r="B65059" s="43"/>
      <c r="C65059" s="88"/>
      <c r="D65059" s="89"/>
      <c r="E65059" s="34"/>
      <c r="F65059" s="49"/>
      <c r="G65059" s="90"/>
      <c r="H65059" s="86"/>
    </row>
    <row r="65060" spans="1:8" customFormat="1" ht="12.75" customHeight="1">
      <c r="A65060" s="90"/>
      <c r="B65060" s="43"/>
      <c r="C65060" s="88"/>
      <c r="D65060" s="89"/>
      <c r="E65060" s="34"/>
      <c r="F65060" s="49"/>
      <c r="G65060" s="90"/>
      <c r="H65060" s="86"/>
    </row>
    <row r="65061" spans="1:8" customFormat="1" ht="12.75" customHeight="1">
      <c r="A65061" s="90"/>
      <c r="B65061" s="43"/>
      <c r="C65061" s="88"/>
      <c r="D65061" s="89"/>
      <c r="E65061" s="34"/>
      <c r="F65061" s="49"/>
      <c r="G65061" s="90"/>
      <c r="H65061" s="86"/>
    </row>
    <row r="65062" spans="1:8" customFormat="1" ht="12.75" customHeight="1">
      <c r="A65062" s="90"/>
      <c r="B65062" s="43"/>
      <c r="C65062" s="88"/>
      <c r="D65062" s="89"/>
      <c r="E65062" s="34"/>
      <c r="F65062" s="49"/>
      <c r="G65062" s="90"/>
      <c r="H65062" s="86"/>
    </row>
    <row r="65063" spans="1:8" customFormat="1" ht="12.75" customHeight="1">
      <c r="A65063" s="90"/>
      <c r="B65063" s="43"/>
      <c r="C65063" s="88"/>
      <c r="D65063" s="89"/>
      <c r="E65063" s="34"/>
      <c r="F65063" s="49"/>
      <c r="G65063" s="90"/>
      <c r="H65063" s="86"/>
    </row>
    <row r="65064" spans="1:8" customFormat="1" ht="12.75" customHeight="1">
      <c r="A65064" s="90"/>
      <c r="B65064" s="43"/>
      <c r="C65064" s="88"/>
      <c r="D65064" s="89"/>
      <c r="E65064" s="34"/>
      <c r="F65064" s="49"/>
      <c r="G65064" s="90"/>
      <c r="H65064" s="86"/>
    </row>
    <row r="65065" spans="1:8" customFormat="1" ht="12.75" customHeight="1">
      <c r="A65065" s="90"/>
      <c r="B65065" s="43"/>
      <c r="C65065" s="88"/>
      <c r="D65065" s="89"/>
      <c r="E65065" s="34"/>
      <c r="F65065" s="49"/>
      <c r="G65065" s="90"/>
      <c r="H65065" s="86"/>
    </row>
    <row r="65066" spans="1:8" customFormat="1" ht="12.75" customHeight="1">
      <c r="A65066" s="90"/>
      <c r="B65066" s="43"/>
      <c r="C65066" s="88"/>
      <c r="D65066" s="89"/>
      <c r="E65066" s="34"/>
      <c r="F65066" s="49"/>
      <c r="G65066" s="90"/>
      <c r="H65066" s="86"/>
    </row>
    <row r="65067" spans="1:8" customFormat="1" ht="12.75" customHeight="1">
      <c r="A65067" s="90"/>
      <c r="B65067" s="43"/>
      <c r="C65067" s="88"/>
      <c r="D65067" s="89"/>
      <c r="E65067" s="34"/>
      <c r="F65067" s="49"/>
      <c r="G65067" s="90"/>
      <c r="H65067" s="86"/>
    </row>
    <row r="65068" spans="1:8" customFormat="1" ht="12.75" customHeight="1">
      <c r="A65068" s="90"/>
      <c r="B65068" s="43"/>
      <c r="C65068" s="88"/>
      <c r="D65068" s="89"/>
      <c r="E65068" s="34"/>
      <c r="F65068" s="49"/>
      <c r="G65068" s="90"/>
      <c r="H65068" s="86"/>
    </row>
    <row r="65069" spans="1:8" customFormat="1" ht="12.75" customHeight="1">
      <c r="A65069" s="90"/>
      <c r="B65069" s="43"/>
      <c r="C65069" s="88"/>
      <c r="D65069" s="89"/>
      <c r="E65069" s="34"/>
      <c r="F65069" s="49"/>
      <c r="G65069" s="90"/>
      <c r="H65069" s="86"/>
    </row>
    <row r="65070" spans="1:8" customFormat="1" ht="12.75" customHeight="1">
      <c r="A65070" s="90"/>
      <c r="B65070" s="43"/>
      <c r="C65070" s="88"/>
      <c r="D65070" s="89"/>
      <c r="E65070" s="34"/>
      <c r="F65070" s="49"/>
      <c r="G65070" s="90"/>
      <c r="H65070" s="86"/>
    </row>
    <row r="65071" spans="1:8" customFormat="1" ht="12.75" customHeight="1">
      <c r="A65071" s="90"/>
      <c r="B65071" s="43"/>
      <c r="C65071" s="88"/>
      <c r="D65071" s="89"/>
      <c r="E65071" s="34"/>
      <c r="F65071" s="49"/>
      <c r="G65071" s="90"/>
      <c r="H65071" s="86"/>
    </row>
    <row r="65072" spans="1:8" customFormat="1" ht="12.75" customHeight="1">
      <c r="A65072" s="90"/>
      <c r="B65072" s="43"/>
      <c r="C65072" s="88"/>
      <c r="D65072" s="89"/>
      <c r="E65072" s="34"/>
      <c r="F65072" s="49"/>
      <c r="G65072" s="90"/>
      <c r="H65072" s="86"/>
    </row>
    <row r="65073" spans="1:8" customFormat="1" ht="12.75" customHeight="1">
      <c r="A65073" s="90"/>
      <c r="B65073" s="43"/>
      <c r="C65073" s="88"/>
      <c r="D65073" s="89"/>
      <c r="E65073" s="34"/>
      <c r="F65073" s="49"/>
      <c r="G65073" s="90"/>
      <c r="H65073" s="86"/>
    </row>
    <row r="65074" spans="1:8" customFormat="1" ht="12.75" customHeight="1">
      <c r="A65074" s="90"/>
      <c r="B65074" s="43"/>
      <c r="C65074" s="88"/>
      <c r="D65074" s="89"/>
      <c r="E65074" s="34"/>
      <c r="F65074" s="49"/>
      <c r="G65074" s="90"/>
      <c r="H65074" s="86"/>
    </row>
    <row r="65075" spans="1:8" customFormat="1" ht="12.75" customHeight="1">
      <c r="A65075" s="90"/>
      <c r="B65075" s="43"/>
      <c r="C65075" s="88"/>
      <c r="D65075" s="89"/>
      <c r="E65075" s="34"/>
      <c r="F65075" s="49"/>
      <c r="G65075" s="90"/>
      <c r="H65075" s="86"/>
    </row>
    <row r="65076" spans="1:8" customFormat="1" ht="12.75" customHeight="1">
      <c r="A65076" s="90"/>
      <c r="B65076" s="43"/>
      <c r="C65076" s="88"/>
      <c r="D65076" s="89"/>
      <c r="E65076" s="34"/>
      <c r="F65076" s="49"/>
      <c r="G65076" s="90"/>
      <c r="H65076" s="86"/>
    </row>
    <row r="65077" spans="1:8" customFormat="1" ht="12.75" customHeight="1">
      <c r="A65077" s="90"/>
      <c r="B65077" s="43"/>
      <c r="C65077" s="88"/>
      <c r="D65077" s="89"/>
      <c r="E65077" s="34"/>
      <c r="F65077" s="49"/>
      <c r="G65077" s="90"/>
      <c r="H65077" s="86"/>
    </row>
    <row r="65078" spans="1:8" customFormat="1" ht="12.75" customHeight="1">
      <c r="A65078" s="90"/>
      <c r="B65078" s="43"/>
      <c r="C65078" s="88"/>
      <c r="D65078" s="89"/>
      <c r="E65078" s="34"/>
      <c r="F65078" s="49"/>
      <c r="G65078" s="90"/>
      <c r="H65078" s="86"/>
    </row>
    <row r="65079" spans="1:8" customFormat="1" ht="12.75" customHeight="1">
      <c r="A65079" s="90"/>
      <c r="B65079" s="43"/>
      <c r="C65079" s="88"/>
      <c r="D65079" s="89"/>
      <c r="E65079" s="34"/>
      <c r="F65079" s="49"/>
      <c r="G65079" s="90"/>
      <c r="H65079" s="86"/>
    </row>
    <row r="65080" spans="1:8" customFormat="1" ht="12.75" customHeight="1">
      <c r="A65080" s="90"/>
      <c r="B65080" s="43"/>
      <c r="C65080" s="88"/>
      <c r="D65080" s="89"/>
      <c r="E65080" s="34"/>
      <c r="F65080" s="49"/>
      <c r="G65080" s="90"/>
      <c r="H65080" s="86"/>
    </row>
    <row r="65081" spans="1:8" customFormat="1" ht="12.75" customHeight="1">
      <c r="A65081" s="90"/>
      <c r="B65081" s="43"/>
      <c r="C65081" s="88"/>
      <c r="D65081" s="89"/>
      <c r="E65081" s="34"/>
      <c r="F65081" s="49"/>
      <c r="G65081" s="90"/>
      <c r="H65081" s="86"/>
    </row>
    <row r="65082" spans="1:8" customFormat="1" ht="12.75" customHeight="1">
      <c r="A65082" s="90"/>
      <c r="B65082" s="43"/>
      <c r="C65082" s="88"/>
      <c r="D65082" s="89"/>
      <c r="E65082" s="34"/>
      <c r="F65082" s="49"/>
      <c r="G65082" s="90"/>
      <c r="H65082" s="86"/>
    </row>
    <row r="65083" spans="1:8" customFormat="1" ht="12.75" customHeight="1">
      <c r="A65083" s="90"/>
      <c r="B65083" s="43"/>
      <c r="C65083" s="88"/>
      <c r="D65083" s="89"/>
      <c r="E65083" s="34"/>
      <c r="F65083" s="49"/>
      <c r="G65083" s="90"/>
      <c r="H65083" s="86"/>
    </row>
    <row r="65084" spans="1:8" customFormat="1" ht="12.75" customHeight="1">
      <c r="A65084" s="90"/>
      <c r="B65084" s="43"/>
      <c r="C65084" s="88"/>
      <c r="D65084" s="89"/>
      <c r="E65084" s="34"/>
      <c r="F65084" s="49"/>
      <c r="G65084" s="90"/>
      <c r="H65084" s="86"/>
    </row>
    <row r="65085" spans="1:8" customFormat="1" ht="12.75" customHeight="1">
      <c r="A65085" s="90"/>
      <c r="B65085" s="43"/>
      <c r="C65085" s="88"/>
      <c r="D65085" s="89"/>
      <c r="E65085" s="34"/>
      <c r="F65085" s="49"/>
      <c r="G65085" s="90"/>
      <c r="H65085" s="86"/>
    </row>
    <row r="65086" spans="1:8" customFormat="1" ht="12.75" customHeight="1">
      <c r="A65086" s="90"/>
      <c r="B65086" s="43"/>
      <c r="C65086" s="88"/>
      <c r="D65086" s="89"/>
      <c r="E65086" s="34"/>
      <c r="F65086" s="49"/>
      <c r="G65086" s="90"/>
      <c r="H65086" s="86"/>
    </row>
    <row r="65087" spans="1:8" customFormat="1" ht="12.75" customHeight="1">
      <c r="A65087" s="90"/>
      <c r="B65087" s="43"/>
      <c r="C65087" s="88"/>
      <c r="D65087" s="89"/>
      <c r="E65087" s="34"/>
      <c r="F65087" s="49"/>
      <c r="G65087" s="90"/>
      <c r="H65087" s="86"/>
    </row>
    <row r="65088" spans="1:8" customFormat="1" ht="12.75" customHeight="1">
      <c r="A65088" s="90"/>
      <c r="B65088" s="43"/>
      <c r="C65088" s="88"/>
      <c r="D65088" s="89"/>
      <c r="E65088" s="34"/>
      <c r="F65088" s="49"/>
      <c r="G65088" s="90"/>
      <c r="H65088" s="86"/>
    </row>
    <row r="65089" spans="1:8" customFormat="1" ht="12.75" customHeight="1">
      <c r="A65089" s="90"/>
      <c r="B65089" s="43"/>
      <c r="C65089" s="88"/>
      <c r="D65089" s="89"/>
      <c r="E65089" s="34"/>
      <c r="F65089" s="49"/>
      <c r="G65089" s="90"/>
      <c r="H65089" s="86"/>
    </row>
    <row r="65090" spans="1:8" customFormat="1" ht="12.75" customHeight="1">
      <c r="A65090" s="90"/>
      <c r="B65090" s="43"/>
      <c r="C65090" s="88"/>
      <c r="D65090" s="89"/>
      <c r="E65090" s="34"/>
      <c r="F65090" s="49"/>
      <c r="G65090" s="90"/>
      <c r="H65090" s="86"/>
    </row>
    <row r="65091" spans="1:8" customFormat="1" ht="12.75" customHeight="1">
      <c r="A65091" s="90"/>
      <c r="B65091" s="43"/>
      <c r="C65091" s="88"/>
      <c r="D65091" s="89"/>
      <c r="E65091" s="34"/>
      <c r="F65091" s="49"/>
      <c r="G65091" s="90"/>
      <c r="H65091" s="86"/>
    </row>
    <row r="65092" spans="1:8" customFormat="1" ht="12.75" customHeight="1">
      <c r="A65092" s="90"/>
      <c r="B65092" s="43"/>
      <c r="C65092" s="88"/>
      <c r="D65092" s="89"/>
      <c r="E65092" s="34"/>
      <c r="F65092" s="49"/>
      <c r="G65092" s="90"/>
      <c r="H65092" s="86"/>
    </row>
    <row r="65093" spans="1:8" customFormat="1" ht="12.75" customHeight="1">
      <c r="A65093" s="90"/>
      <c r="B65093" s="43"/>
      <c r="C65093" s="88"/>
      <c r="D65093" s="89"/>
      <c r="E65093" s="34"/>
      <c r="F65093" s="49"/>
      <c r="G65093" s="90"/>
      <c r="H65093" s="86"/>
    </row>
    <row r="65094" spans="1:8" customFormat="1" ht="12.75" customHeight="1">
      <c r="A65094" s="90"/>
      <c r="B65094" s="43"/>
      <c r="C65094" s="88"/>
      <c r="D65094" s="89"/>
      <c r="E65094" s="34"/>
      <c r="F65094" s="49"/>
      <c r="G65094" s="90"/>
      <c r="H65094" s="86"/>
    </row>
    <row r="65095" spans="1:8" customFormat="1" ht="12.75" customHeight="1">
      <c r="A65095" s="90"/>
      <c r="B65095" s="43"/>
      <c r="C65095" s="88"/>
      <c r="D65095" s="89"/>
      <c r="E65095" s="34"/>
      <c r="F65095" s="49"/>
      <c r="G65095" s="90"/>
      <c r="H65095" s="86"/>
    </row>
    <row r="65096" spans="1:8" customFormat="1" ht="12.75" customHeight="1">
      <c r="A65096" s="90"/>
      <c r="B65096" s="43"/>
      <c r="C65096" s="88"/>
      <c r="D65096" s="89"/>
      <c r="E65096" s="34"/>
      <c r="F65096" s="49"/>
      <c r="G65096" s="90"/>
      <c r="H65096" s="86"/>
    </row>
    <row r="65097" spans="1:8" customFormat="1" ht="12.75" customHeight="1">
      <c r="A65097" s="90"/>
      <c r="B65097" s="43"/>
      <c r="C65097" s="88"/>
      <c r="D65097" s="89"/>
      <c r="E65097" s="34"/>
      <c r="F65097" s="49"/>
      <c r="G65097" s="90"/>
      <c r="H65097" s="86"/>
    </row>
    <row r="65098" spans="1:8" customFormat="1" ht="12.75" customHeight="1">
      <c r="A65098" s="90"/>
      <c r="B65098" s="43"/>
      <c r="C65098" s="88"/>
      <c r="D65098" s="89"/>
      <c r="E65098" s="34"/>
      <c r="F65098" s="49"/>
      <c r="G65098" s="90"/>
      <c r="H65098" s="86"/>
    </row>
    <row r="65099" spans="1:8" customFormat="1" ht="12.75" customHeight="1">
      <c r="A65099" s="90"/>
      <c r="B65099" s="43"/>
      <c r="C65099" s="88"/>
      <c r="D65099" s="89"/>
      <c r="E65099" s="34"/>
      <c r="F65099" s="49"/>
      <c r="G65099" s="90"/>
      <c r="H65099" s="86"/>
    </row>
    <row r="65100" spans="1:8" customFormat="1" ht="12.75" customHeight="1">
      <c r="A65100" s="90"/>
      <c r="B65100" s="43"/>
      <c r="C65100" s="88"/>
      <c r="D65100" s="89"/>
      <c r="E65100" s="34"/>
      <c r="F65100" s="49"/>
      <c r="G65100" s="90"/>
      <c r="H65100" s="86"/>
    </row>
    <row r="65101" spans="1:8" customFormat="1" ht="12.75" customHeight="1">
      <c r="A65101" s="90"/>
      <c r="B65101" s="43"/>
      <c r="C65101" s="88"/>
      <c r="D65101" s="89"/>
      <c r="E65101" s="34"/>
      <c r="F65101" s="49"/>
      <c r="G65101" s="90"/>
      <c r="H65101" s="86"/>
    </row>
    <row r="65102" spans="1:8" customFormat="1" ht="12.75" customHeight="1">
      <c r="A65102" s="90"/>
      <c r="B65102" s="43"/>
      <c r="C65102" s="88"/>
      <c r="D65102" s="89"/>
      <c r="E65102" s="34"/>
      <c r="F65102" s="49"/>
      <c r="G65102" s="90"/>
      <c r="H65102" s="86"/>
    </row>
    <row r="65103" spans="1:8" customFormat="1" ht="12.75" customHeight="1">
      <c r="A65103" s="90"/>
      <c r="B65103" s="43"/>
      <c r="C65103" s="88"/>
      <c r="D65103" s="89"/>
      <c r="E65103" s="34"/>
      <c r="F65103" s="49"/>
      <c r="G65103" s="90"/>
      <c r="H65103" s="86"/>
    </row>
    <row r="65104" spans="1:8" customFormat="1" ht="12.75" customHeight="1">
      <c r="A65104" s="90"/>
      <c r="B65104" s="43"/>
      <c r="C65104" s="88"/>
      <c r="D65104" s="89"/>
      <c r="E65104" s="34"/>
      <c r="F65104" s="49"/>
      <c r="G65104" s="90"/>
      <c r="H65104" s="86"/>
    </row>
    <row r="65105" spans="1:8" customFormat="1" ht="12.75" customHeight="1">
      <c r="A65105" s="90"/>
      <c r="B65105" s="43"/>
      <c r="C65105" s="88"/>
      <c r="D65105" s="89"/>
      <c r="E65105" s="34"/>
      <c r="F65105" s="49"/>
      <c r="G65105" s="90"/>
      <c r="H65105" s="86"/>
    </row>
    <row r="65106" spans="1:8" customFormat="1" ht="12.75" customHeight="1">
      <c r="A65106" s="90"/>
      <c r="B65106" s="43"/>
      <c r="C65106" s="88"/>
      <c r="D65106" s="89"/>
      <c r="E65106" s="34"/>
      <c r="F65106" s="49"/>
      <c r="G65106" s="90"/>
      <c r="H65106" s="86"/>
    </row>
    <row r="65107" spans="1:8" customFormat="1" ht="12.75" customHeight="1">
      <c r="A65107" s="90"/>
      <c r="B65107" s="43"/>
      <c r="C65107" s="88"/>
      <c r="D65107" s="89"/>
      <c r="E65107" s="34"/>
      <c r="F65107" s="49"/>
      <c r="G65107" s="90"/>
      <c r="H65107" s="86"/>
    </row>
    <row r="65108" spans="1:8" customFormat="1" ht="12.75" customHeight="1">
      <c r="A65108" s="90"/>
      <c r="B65108" s="43"/>
      <c r="C65108" s="88"/>
      <c r="D65108" s="89"/>
      <c r="E65108" s="34"/>
      <c r="F65108" s="49"/>
      <c r="G65108" s="90"/>
      <c r="H65108" s="86"/>
    </row>
    <row r="65109" spans="1:8" customFormat="1" ht="12.75" customHeight="1">
      <c r="A65109" s="90"/>
      <c r="B65109" s="43"/>
      <c r="C65109" s="88"/>
      <c r="D65109" s="89"/>
      <c r="E65109" s="34"/>
      <c r="F65109" s="49"/>
      <c r="G65109" s="90"/>
      <c r="H65109" s="86"/>
    </row>
    <row r="65110" spans="1:8" customFormat="1" ht="12.75" customHeight="1">
      <c r="A65110" s="90"/>
      <c r="B65110" s="43"/>
      <c r="C65110" s="88"/>
      <c r="D65110" s="89"/>
      <c r="E65110" s="34"/>
      <c r="F65110" s="49"/>
      <c r="G65110" s="90"/>
      <c r="H65110" s="86"/>
    </row>
    <row r="65111" spans="1:8" customFormat="1" ht="12.75" customHeight="1">
      <c r="A65111" s="90"/>
      <c r="B65111" s="43"/>
      <c r="C65111" s="88"/>
      <c r="D65111" s="89"/>
      <c r="E65111" s="34"/>
      <c r="F65111" s="49"/>
      <c r="G65111" s="90"/>
      <c r="H65111" s="86"/>
    </row>
    <row r="65112" spans="1:8" customFormat="1" ht="12.75" customHeight="1">
      <c r="A65112" s="90"/>
      <c r="B65112" s="43"/>
      <c r="C65112" s="88"/>
      <c r="D65112" s="89"/>
      <c r="E65112" s="34"/>
      <c r="F65112" s="49"/>
      <c r="G65112" s="90"/>
      <c r="H65112" s="86"/>
    </row>
    <row r="65113" spans="1:8" customFormat="1" ht="12.75" customHeight="1">
      <c r="A65113" s="90"/>
      <c r="B65113" s="43"/>
      <c r="C65113" s="88"/>
      <c r="D65113" s="89"/>
      <c r="E65113" s="34"/>
      <c r="F65113" s="49"/>
      <c r="G65113" s="90"/>
      <c r="H65113" s="86"/>
    </row>
    <row r="65114" spans="1:8" customFormat="1" ht="12.75" customHeight="1">
      <c r="A65114" s="90"/>
      <c r="B65114" s="43"/>
      <c r="C65114" s="88"/>
      <c r="D65114" s="89"/>
      <c r="E65114" s="34"/>
      <c r="F65114" s="49"/>
      <c r="G65114" s="90"/>
      <c r="H65114" s="86"/>
    </row>
    <row r="65115" spans="1:8" customFormat="1" ht="12.75" customHeight="1">
      <c r="A65115" s="90"/>
      <c r="B65115" s="43"/>
      <c r="C65115" s="88"/>
      <c r="D65115" s="89"/>
      <c r="E65115" s="34"/>
      <c r="F65115" s="49"/>
      <c r="G65115" s="90"/>
      <c r="H65115" s="86"/>
    </row>
    <row r="65116" spans="1:8" customFormat="1" ht="12.75" customHeight="1">
      <c r="A65116" s="90"/>
      <c r="B65116" s="43"/>
      <c r="C65116" s="88"/>
      <c r="D65116" s="89"/>
      <c r="E65116" s="34"/>
      <c r="F65116" s="49"/>
      <c r="G65116" s="90"/>
      <c r="H65116" s="86"/>
    </row>
    <row r="65117" spans="1:8" customFormat="1" ht="12.75" customHeight="1">
      <c r="A65117" s="90"/>
      <c r="B65117" s="43"/>
      <c r="C65117" s="88"/>
      <c r="D65117" s="89"/>
      <c r="E65117" s="34"/>
      <c r="F65117" s="49"/>
      <c r="G65117" s="90"/>
      <c r="H65117" s="86"/>
    </row>
    <row r="65118" spans="1:8" customFormat="1" ht="12.75" customHeight="1">
      <c r="A65118" s="90"/>
      <c r="B65118" s="43"/>
      <c r="C65118" s="88"/>
      <c r="D65118" s="89"/>
      <c r="E65118" s="34"/>
      <c r="F65118" s="49"/>
      <c r="G65118" s="90"/>
      <c r="H65118" s="86"/>
    </row>
    <row r="65119" spans="1:8" customFormat="1" ht="12.75" customHeight="1">
      <c r="A65119" s="90"/>
      <c r="B65119" s="43"/>
      <c r="C65119" s="88"/>
      <c r="D65119" s="89"/>
      <c r="E65119" s="34"/>
      <c r="F65119" s="49"/>
      <c r="G65119" s="90"/>
      <c r="H65119" s="86"/>
    </row>
    <row r="65120" spans="1:8" customFormat="1" ht="12.75" customHeight="1">
      <c r="A65120" s="90"/>
      <c r="B65120" s="43"/>
      <c r="C65120" s="88"/>
      <c r="D65120" s="89"/>
      <c r="E65120" s="34"/>
      <c r="F65120" s="49"/>
      <c r="G65120" s="90"/>
      <c r="H65120" s="86"/>
    </row>
    <row r="65121" spans="1:8" customFormat="1" ht="12.75" customHeight="1">
      <c r="A65121" s="90"/>
      <c r="B65121" s="43"/>
      <c r="C65121" s="88"/>
      <c r="D65121" s="89"/>
      <c r="E65121" s="34"/>
      <c r="F65121" s="49"/>
      <c r="G65121" s="90"/>
      <c r="H65121" s="86"/>
    </row>
    <row r="65122" spans="1:8" customFormat="1" ht="12.75" customHeight="1">
      <c r="A65122" s="90"/>
      <c r="B65122" s="43"/>
      <c r="C65122" s="88"/>
      <c r="D65122" s="89"/>
      <c r="E65122" s="34"/>
      <c r="F65122" s="49"/>
      <c r="G65122" s="90"/>
      <c r="H65122" s="86"/>
    </row>
    <row r="65123" spans="1:8" customFormat="1" ht="12.75" customHeight="1">
      <c r="A65123" s="90"/>
      <c r="B65123" s="43"/>
      <c r="C65123" s="88"/>
      <c r="D65123" s="89"/>
      <c r="E65123" s="34"/>
      <c r="F65123" s="49"/>
      <c r="G65123" s="90"/>
      <c r="H65123" s="86"/>
    </row>
    <row r="65124" spans="1:8" customFormat="1" ht="12.75" customHeight="1">
      <c r="A65124" s="90"/>
      <c r="B65124" s="43"/>
      <c r="C65124" s="88"/>
      <c r="D65124" s="89"/>
      <c r="E65124" s="34"/>
      <c r="F65124" s="49"/>
      <c r="G65124" s="90"/>
      <c r="H65124" s="86"/>
    </row>
    <row r="65125" spans="1:8" customFormat="1" ht="12.75" customHeight="1">
      <c r="A65125" s="90"/>
      <c r="B65125" s="43"/>
      <c r="C65125" s="88"/>
      <c r="D65125" s="89"/>
      <c r="E65125" s="34"/>
      <c r="F65125" s="49"/>
      <c r="G65125" s="90"/>
      <c r="H65125" s="86"/>
    </row>
    <row r="65126" spans="1:8" customFormat="1" ht="12.75" customHeight="1">
      <c r="A65126" s="90"/>
      <c r="B65126" s="43"/>
      <c r="C65126" s="88"/>
      <c r="D65126" s="89"/>
      <c r="E65126" s="34"/>
      <c r="F65126" s="49"/>
      <c r="G65126" s="90"/>
      <c r="H65126" s="86"/>
    </row>
    <row r="65127" spans="1:8" customFormat="1" ht="12.75" customHeight="1">
      <c r="A65127" s="90"/>
      <c r="B65127" s="43"/>
      <c r="C65127" s="88"/>
      <c r="D65127" s="89"/>
      <c r="E65127" s="34"/>
      <c r="F65127" s="49"/>
      <c r="G65127" s="90"/>
      <c r="H65127" s="86"/>
    </row>
    <row r="65128" spans="1:8" customFormat="1" ht="12.75" customHeight="1">
      <c r="A65128" s="90"/>
      <c r="B65128" s="43"/>
      <c r="C65128" s="88"/>
      <c r="D65128" s="89"/>
      <c r="E65128" s="34"/>
      <c r="F65128" s="49"/>
      <c r="G65128" s="90"/>
      <c r="H65128" s="86"/>
    </row>
    <row r="65129" spans="1:8" customFormat="1" ht="12.75" customHeight="1">
      <c r="A65129" s="90"/>
      <c r="B65129" s="43"/>
      <c r="C65129" s="88"/>
      <c r="D65129" s="89"/>
      <c r="E65129" s="34"/>
      <c r="F65129" s="49"/>
      <c r="G65129" s="90"/>
      <c r="H65129" s="86"/>
    </row>
    <row r="65130" spans="1:8" customFormat="1" ht="12.75" customHeight="1">
      <c r="A65130" s="90"/>
      <c r="B65130" s="43"/>
      <c r="C65130" s="88"/>
      <c r="D65130" s="89"/>
      <c r="E65130" s="34"/>
      <c r="F65130" s="49"/>
      <c r="G65130" s="90"/>
      <c r="H65130" s="86"/>
    </row>
    <row r="65131" spans="1:8" customFormat="1" ht="12.75" customHeight="1">
      <c r="A65131" s="90"/>
      <c r="B65131" s="43"/>
      <c r="C65131" s="88"/>
      <c r="D65131" s="89"/>
      <c r="E65131" s="34"/>
      <c r="F65131" s="49"/>
      <c r="G65131" s="90"/>
      <c r="H65131" s="86"/>
    </row>
    <row r="65132" spans="1:8" customFormat="1" ht="12.75" customHeight="1">
      <c r="A65132" s="90"/>
      <c r="B65132" s="43"/>
      <c r="C65132" s="88"/>
      <c r="D65132" s="89"/>
      <c r="E65132" s="34"/>
      <c r="F65132" s="49"/>
      <c r="G65132" s="90"/>
      <c r="H65132" s="86"/>
    </row>
    <row r="65133" spans="1:8" customFormat="1" ht="12.75" customHeight="1">
      <c r="A65133" s="90"/>
      <c r="B65133" s="43"/>
      <c r="C65133" s="88"/>
      <c r="D65133" s="89"/>
      <c r="E65133" s="34"/>
      <c r="F65133" s="49"/>
      <c r="G65133" s="90"/>
      <c r="H65133" s="86"/>
    </row>
    <row r="65134" spans="1:8" customFormat="1" ht="12.75" customHeight="1">
      <c r="A65134" s="90"/>
      <c r="B65134" s="43"/>
      <c r="C65134" s="88"/>
      <c r="D65134" s="89"/>
      <c r="E65134" s="34"/>
      <c r="F65134" s="49"/>
      <c r="G65134" s="90"/>
      <c r="H65134" s="86"/>
    </row>
    <row r="65135" spans="1:8" customFormat="1" ht="12.75" customHeight="1">
      <c r="A65135" s="90"/>
      <c r="B65135" s="43"/>
      <c r="C65135" s="88"/>
      <c r="D65135" s="89"/>
      <c r="E65135" s="34"/>
      <c r="F65135" s="49"/>
      <c r="G65135" s="90"/>
      <c r="H65135" s="86"/>
    </row>
    <row r="65136" spans="1:8" customFormat="1" ht="12.75" customHeight="1">
      <c r="A65136" s="90"/>
      <c r="B65136" s="43"/>
      <c r="C65136" s="88"/>
      <c r="D65136" s="89"/>
      <c r="E65136" s="34"/>
      <c r="F65136" s="49"/>
      <c r="G65136" s="90"/>
      <c r="H65136" s="86"/>
    </row>
    <row r="65137" spans="1:8" customFormat="1" ht="12.75" customHeight="1">
      <c r="A65137" s="90"/>
      <c r="B65137" s="43"/>
      <c r="C65137" s="88"/>
      <c r="D65137" s="89"/>
      <c r="E65137" s="34"/>
      <c r="F65137" s="49"/>
      <c r="G65137" s="90"/>
      <c r="H65137" s="86"/>
    </row>
    <row r="65138" spans="1:8" customFormat="1" ht="12.75" customHeight="1">
      <c r="A65138" s="90"/>
      <c r="B65138" s="43"/>
      <c r="C65138" s="88"/>
      <c r="D65138" s="89"/>
      <c r="E65138" s="34"/>
      <c r="F65138" s="49"/>
      <c r="G65138" s="90"/>
      <c r="H65138" s="86"/>
    </row>
    <row r="65139" spans="1:8" customFormat="1" ht="12.75" customHeight="1">
      <c r="A65139" s="90"/>
      <c r="B65139" s="43"/>
      <c r="C65139" s="88"/>
      <c r="D65139" s="89"/>
      <c r="E65139" s="34"/>
      <c r="F65139" s="49"/>
      <c r="G65139" s="90"/>
      <c r="H65139" s="86"/>
    </row>
    <row r="65140" spans="1:8" customFormat="1" ht="12.75" customHeight="1">
      <c r="A65140" s="90"/>
      <c r="B65140" s="43"/>
      <c r="C65140" s="88"/>
      <c r="D65140" s="89"/>
      <c r="E65140" s="34"/>
      <c r="F65140" s="49"/>
      <c r="G65140" s="90"/>
      <c r="H65140" s="86"/>
    </row>
    <row r="65141" spans="1:8" customFormat="1" ht="12.75" customHeight="1">
      <c r="A65141" s="90"/>
      <c r="B65141" s="43"/>
      <c r="C65141" s="88"/>
      <c r="D65141" s="89"/>
      <c r="E65141" s="34"/>
      <c r="F65141" s="49"/>
      <c r="G65141" s="90"/>
      <c r="H65141" s="86"/>
    </row>
    <row r="65142" spans="1:8" customFormat="1" ht="12.75" customHeight="1">
      <c r="A65142" s="90"/>
      <c r="B65142" s="43"/>
      <c r="C65142" s="88"/>
      <c r="D65142" s="89"/>
      <c r="E65142" s="34"/>
      <c r="F65142" s="49"/>
      <c r="G65142" s="90"/>
      <c r="H65142" s="86"/>
    </row>
    <row r="65143" spans="1:8" customFormat="1" ht="12.75" customHeight="1">
      <c r="A65143" s="90"/>
      <c r="B65143" s="43"/>
      <c r="C65143" s="88"/>
      <c r="D65143" s="89"/>
      <c r="E65143" s="34"/>
      <c r="F65143" s="49"/>
      <c r="G65143" s="90"/>
      <c r="H65143" s="86"/>
    </row>
    <row r="65144" spans="1:8" customFormat="1" ht="12.75" customHeight="1">
      <c r="A65144" s="90"/>
      <c r="B65144" s="43"/>
      <c r="C65144" s="88"/>
      <c r="D65144" s="89"/>
      <c r="E65144" s="34"/>
      <c r="F65144" s="49"/>
      <c r="G65144" s="90"/>
      <c r="H65144" s="86"/>
    </row>
    <row r="65145" spans="1:8" customFormat="1" ht="12.75" customHeight="1">
      <c r="A65145" s="90"/>
      <c r="B65145" s="43"/>
      <c r="C65145" s="88"/>
      <c r="D65145" s="89"/>
      <c r="E65145" s="34"/>
      <c r="F65145" s="49"/>
      <c r="G65145" s="90"/>
      <c r="H65145" s="86"/>
    </row>
    <row r="65146" spans="1:8" customFormat="1" ht="12.75" customHeight="1">
      <c r="A65146" s="90"/>
      <c r="B65146" s="43"/>
      <c r="C65146" s="88"/>
      <c r="D65146" s="89"/>
      <c r="E65146" s="34"/>
      <c r="F65146" s="49"/>
      <c r="G65146" s="90"/>
      <c r="H65146" s="86"/>
    </row>
    <row r="65147" spans="1:8" customFormat="1" ht="12.75" customHeight="1">
      <c r="A65147" s="90"/>
      <c r="B65147" s="43"/>
      <c r="C65147" s="88"/>
      <c r="D65147" s="89"/>
      <c r="E65147" s="34"/>
      <c r="F65147" s="49"/>
      <c r="G65147" s="90"/>
      <c r="H65147" s="86"/>
    </row>
    <row r="65148" spans="1:8" customFormat="1" ht="12.75" customHeight="1">
      <c r="A65148" s="90"/>
      <c r="B65148" s="43"/>
      <c r="C65148" s="88"/>
      <c r="D65148" s="89"/>
      <c r="E65148" s="34"/>
      <c r="F65148" s="49"/>
      <c r="G65148" s="90"/>
      <c r="H65148" s="86"/>
    </row>
    <row r="65149" spans="1:8" customFormat="1" ht="12.75" customHeight="1">
      <c r="A65149" s="90"/>
      <c r="B65149" s="43"/>
      <c r="C65149" s="88"/>
      <c r="D65149" s="89"/>
      <c r="E65149" s="34"/>
      <c r="F65149" s="49"/>
      <c r="G65149" s="90"/>
      <c r="H65149" s="86"/>
    </row>
    <row r="65150" spans="1:8" customFormat="1" ht="12.75" customHeight="1">
      <c r="A65150" s="90"/>
      <c r="B65150" s="43"/>
      <c r="C65150" s="88"/>
      <c r="D65150" s="89"/>
      <c r="E65150" s="34"/>
      <c r="F65150" s="49"/>
      <c r="G65150" s="90"/>
      <c r="H65150" s="86"/>
    </row>
    <row r="65151" spans="1:8" customFormat="1" ht="12.75" customHeight="1">
      <c r="A65151" s="90"/>
      <c r="B65151" s="43"/>
      <c r="C65151" s="88"/>
      <c r="D65151" s="89"/>
      <c r="E65151" s="34"/>
      <c r="F65151" s="49"/>
      <c r="G65151" s="90"/>
      <c r="H65151" s="86"/>
    </row>
    <row r="65152" spans="1:8" customFormat="1" ht="12.75" customHeight="1">
      <c r="A65152" s="90"/>
      <c r="B65152" s="43"/>
      <c r="C65152" s="88"/>
      <c r="D65152" s="89"/>
      <c r="E65152" s="34"/>
      <c r="F65152" s="49"/>
      <c r="G65152" s="90"/>
      <c r="H65152" s="86"/>
    </row>
    <row r="65153" spans="1:8" customFormat="1" ht="12.75" customHeight="1">
      <c r="A65153" s="90"/>
      <c r="B65153" s="43"/>
      <c r="C65153" s="88"/>
      <c r="D65153" s="89"/>
      <c r="E65153" s="34"/>
      <c r="F65153" s="49"/>
      <c r="G65153" s="90"/>
      <c r="H65153" s="86"/>
    </row>
    <row r="65154" spans="1:8" customFormat="1" ht="12.75" customHeight="1">
      <c r="A65154" s="90"/>
      <c r="B65154" s="43"/>
      <c r="C65154" s="88"/>
      <c r="D65154" s="89"/>
      <c r="E65154" s="34"/>
      <c r="F65154" s="49"/>
      <c r="G65154" s="90"/>
      <c r="H65154" s="86"/>
    </row>
    <row r="65155" spans="1:8" customFormat="1" ht="12.75" customHeight="1">
      <c r="A65155" s="90"/>
      <c r="B65155" s="43"/>
      <c r="C65155" s="88"/>
      <c r="D65155" s="89"/>
      <c r="E65155" s="34"/>
      <c r="F65155" s="49"/>
      <c r="G65155" s="90"/>
      <c r="H65155" s="86"/>
    </row>
    <row r="65156" spans="1:8" customFormat="1" ht="12.75" customHeight="1">
      <c r="A65156" s="90"/>
      <c r="B65156" s="43"/>
      <c r="C65156" s="88"/>
      <c r="D65156" s="89"/>
      <c r="E65156" s="34"/>
      <c r="F65156" s="49"/>
      <c r="G65156" s="90"/>
      <c r="H65156" s="86"/>
    </row>
    <row r="65157" spans="1:8" customFormat="1" ht="12.75" customHeight="1">
      <c r="A65157" s="90"/>
      <c r="B65157" s="43"/>
      <c r="C65157" s="88"/>
      <c r="D65157" s="89"/>
      <c r="E65157" s="34"/>
      <c r="F65157" s="49"/>
      <c r="G65157" s="90"/>
      <c r="H65157" s="86"/>
    </row>
    <row r="65158" spans="1:8" customFormat="1" ht="12.75" customHeight="1">
      <c r="A65158" s="90"/>
      <c r="B65158" s="43"/>
      <c r="C65158" s="88"/>
      <c r="D65158" s="89"/>
      <c r="E65158" s="34"/>
      <c r="F65158" s="49"/>
      <c r="G65158" s="90"/>
      <c r="H65158" s="86"/>
    </row>
    <row r="65159" spans="1:8" customFormat="1" ht="12.75" customHeight="1">
      <c r="A65159" s="90"/>
      <c r="B65159" s="43"/>
      <c r="C65159" s="88"/>
      <c r="D65159" s="89"/>
      <c r="E65159" s="34"/>
      <c r="F65159" s="49"/>
      <c r="G65159" s="90"/>
      <c r="H65159" s="86"/>
    </row>
    <row r="65160" spans="1:8" customFormat="1" ht="12.75" customHeight="1">
      <c r="A65160" s="90"/>
      <c r="B65160" s="43"/>
      <c r="C65160" s="88"/>
      <c r="D65160" s="89"/>
      <c r="E65160" s="34"/>
      <c r="F65160" s="49"/>
      <c r="G65160" s="90"/>
      <c r="H65160" s="86"/>
    </row>
    <row r="65161" spans="1:8" customFormat="1" ht="12.75" customHeight="1">
      <c r="A65161" s="90"/>
      <c r="B65161" s="43"/>
      <c r="C65161" s="88"/>
      <c r="D65161" s="89"/>
      <c r="E65161" s="34"/>
      <c r="F65161" s="49"/>
      <c r="G65161" s="90"/>
      <c r="H65161" s="86"/>
    </row>
    <row r="65162" spans="1:8" customFormat="1" ht="12.75" customHeight="1">
      <c r="A65162" s="90"/>
      <c r="B65162" s="43"/>
      <c r="C65162" s="88"/>
      <c r="D65162" s="89"/>
      <c r="E65162" s="34"/>
      <c r="F65162" s="49"/>
      <c r="G65162" s="90"/>
      <c r="H65162" s="86"/>
    </row>
    <row r="65163" spans="1:8" customFormat="1" ht="12.75" customHeight="1">
      <c r="A65163" s="90"/>
      <c r="B65163" s="43"/>
      <c r="C65163" s="88"/>
      <c r="D65163" s="89"/>
      <c r="E65163" s="34"/>
      <c r="F65163" s="49"/>
      <c r="G65163" s="90"/>
      <c r="H65163" s="86"/>
    </row>
    <row r="65164" spans="1:8" customFormat="1" ht="12.75" customHeight="1">
      <c r="A65164" s="90"/>
      <c r="B65164" s="43"/>
      <c r="C65164" s="88"/>
      <c r="D65164" s="89"/>
      <c r="E65164" s="34"/>
      <c r="F65164" s="49"/>
      <c r="G65164" s="90"/>
      <c r="H65164" s="86"/>
    </row>
    <row r="65165" spans="1:8" customFormat="1" ht="12.75" customHeight="1">
      <c r="A65165" s="90"/>
      <c r="B65165" s="43"/>
      <c r="C65165" s="88"/>
      <c r="D65165" s="89"/>
      <c r="E65165" s="34"/>
      <c r="F65165" s="49"/>
      <c r="G65165" s="90"/>
      <c r="H65165" s="86"/>
    </row>
    <row r="65166" spans="1:8" customFormat="1" ht="12.75" customHeight="1">
      <c r="A65166" s="90"/>
      <c r="B65166" s="43"/>
      <c r="C65166" s="88"/>
      <c r="D65166" s="89"/>
      <c r="E65166" s="34"/>
      <c r="F65166" s="49"/>
      <c r="G65166" s="90"/>
      <c r="H65166" s="86"/>
    </row>
    <row r="65167" spans="1:8" customFormat="1" ht="12.75" customHeight="1">
      <c r="A65167" s="90"/>
      <c r="B65167" s="43"/>
      <c r="C65167" s="88"/>
      <c r="D65167" s="89"/>
      <c r="E65167" s="34"/>
      <c r="F65167" s="49"/>
      <c r="G65167" s="90"/>
      <c r="H65167" s="86"/>
    </row>
    <row r="65168" spans="1:8" customFormat="1" ht="12.75" customHeight="1">
      <c r="A65168" s="90"/>
      <c r="B65168" s="43"/>
      <c r="C65168" s="88"/>
      <c r="D65168" s="89"/>
      <c r="E65168" s="34"/>
      <c r="F65168" s="49"/>
      <c r="G65168" s="90"/>
      <c r="H65168" s="86"/>
    </row>
    <row r="65169" spans="1:8" customFormat="1" ht="12.75" customHeight="1">
      <c r="A65169" s="90"/>
      <c r="B65169" s="43"/>
      <c r="C65169" s="88"/>
      <c r="D65169" s="89"/>
      <c r="E65169" s="34"/>
      <c r="F65169" s="49"/>
      <c r="G65169" s="90"/>
      <c r="H65169" s="86"/>
    </row>
    <row r="65170" spans="1:8" customFormat="1" ht="12.75" customHeight="1">
      <c r="A65170" s="90"/>
      <c r="B65170" s="43"/>
      <c r="C65170" s="88"/>
      <c r="D65170" s="89"/>
      <c r="E65170" s="34"/>
      <c r="F65170" s="49"/>
      <c r="G65170" s="90"/>
      <c r="H65170" s="86"/>
    </row>
    <row r="65171" spans="1:8" customFormat="1" ht="12.75" customHeight="1">
      <c r="A65171" s="90"/>
      <c r="B65171" s="43"/>
      <c r="C65171" s="88"/>
      <c r="D65171" s="89"/>
      <c r="E65171" s="34"/>
      <c r="F65171" s="49"/>
      <c r="G65171" s="90"/>
      <c r="H65171" s="86"/>
    </row>
    <row r="65172" spans="1:8" customFormat="1" ht="12.75" customHeight="1">
      <c r="A65172" s="90"/>
      <c r="B65172" s="43"/>
      <c r="C65172" s="88"/>
      <c r="D65172" s="89"/>
      <c r="E65172" s="34"/>
      <c r="F65172" s="49"/>
      <c r="G65172" s="90"/>
      <c r="H65172" s="86"/>
    </row>
    <row r="65173" spans="1:8" customFormat="1" ht="12.75" customHeight="1">
      <c r="A65173" s="90"/>
      <c r="B65173" s="43"/>
      <c r="C65173" s="88"/>
      <c r="D65173" s="89"/>
      <c r="E65173" s="34"/>
      <c r="F65173" s="49"/>
      <c r="G65173" s="90"/>
      <c r="H65173" s="86"/>
    </row>
    <row r="65174" spans="1:8" customFormat="1" ht="12.75" customHeight="1">
      <c r="A65174" s="90"/>
      <c r="B65174" s="43"/>
      <c r="C65174" s="88"/>
      <c r="D65174" s="89"/>
      <c r="E65174" s="34"/>
      <c r="F65174" s="49"/>
      <c r="G65174" s="90"/>
      <c r="H65174" s="86"/>
    </row>
    <row r="65175" spans="1:8" customFormat="1" ht="12.75" customHeight="1">
      <c r="A65175" s="90"/>
      <c r="B65175" s="43"/>
      <c r="C65175" s="88"/>
      <c r="D65175" s="89"/>
      <c r="E65175" s="34"/>
      <c r="F65175" s="49"/>
      <c r="G65175" s="90"/>
      <c r="H65175" s="86"/>
    </row>
    <row r="65176" spans="1:8" customFormat="1" ht="12.75" customHeight="1">
      <c r="A65176" s="90"/>
      <c r="B65176" s="43"/>
      <c r="C65176" s="88"/>
      <c r="D65176" s="89"/>
      <c r="E65176" s="34"/>
      <c r="F65176" s="49"/>
      <c r="G65176" s="90"/>
      <c r="H65176" s="86"/>
    </row>
    <row r="65177" spans="1:8" customFormat="1" ht="12.75" customHeight="1">
      <c r="A65177" s="90"/>
      <c r="B65177" s="43"/>
      <c r="C65177" s="88"/>
      <c r="D65177" s="89"/>
      <c r="E65177" s="34"/>
      <c r="F65177" s="49"/>
      <c r="G65177" s="90"/>
      <c r="H65177" s="86"/>
    </row>
    <row r="65178" spans="1:8" customFormat="1" ht="12.75" customHeight="1">
      <c r="A65178" s="90"/>
      <c r="B65178" s="43"/>
      <c r="C65178" s="88"/>
      <c r="D65178" s="89"/>
      <c r="E65178" s="34"/>
      <c r="F65178" s="49"/>
      <c r="G65178" s="90"/>
      <c r="H65178" s="86"/>
    </row>
    <row r="65179" spans="1:8" customFormat="1" ht="12.75" customHeight="1">
      <c r="A65179" s="90"/>
      <c r="B65179" s="43"/>
      <c r="C65179" s="88"/>
      <c r="D65179" s="89"/>
      <c r="E65179" s="34"/>
      <c r="F65179" s="49"/>
      <c r="G65179" s="90"/>
      <c r="H65179" s="86"/>
    </row>
    <row r="65180" spans="1:8" customFormat="1" ht="12.75" customHeight="1">
      <c r="A65180" s="90"/>
      <c r="B65180" s="43"/>
      <c r="C65180" s="88"/>
      <c r="D65180" s="89"/>
      <c r="E65180" s="34"/>
      <c r="F65180" s="49"/>
      <c r="G65180" s="90"/>
      <c r="H65180" s="86"/>
    </row>
    <row r="65181" spans="1:8" customFormat="1" ht="12.75" customHeight="1">
      <c r="A65181" s="90"/>
      <c r="B65181" s="43"/>
      <c r="C65181" s="88"/>
      <c r="D65181" s="89"/>
      <c r="E65181" s="34"/>
      <c r="F65181" s="49"/>
      <c r="G65181" s="90"/>
      <c r="H65181" s="86"/>
    </row>
    <row r="65182" spans="1:8" customFormat="1" ht="12.75" customHeight="1">
      <c r="A65182" s="90"/>
      <c r="B65182" s="43"/>
      <c r="C65182" s="88"/>
      <c r="D65182" s="89"/>
      <c r="E65182" s="34"/>
      <c r="F65182" s="49"/>
      <c r="G65182" s="90"/>
      <c r="H65182" s="86"/>
    </row>
    <row r="65183" spans="1:8" customFormat="1" ht="12.75" customHeight="1">
      <c r="A65183" s="90"/>
      <c r="B65183" s="43"/>
      <c r="C65183" s="88"/>
      <c r="D65183" s="89"/>
      <c r="E65183" s="34"/>
      <c r="F65183" s="49"/>
      <c r="G65183" s="90"/>
      <c r="H65183" s="86"/>
    </row>
    <row r="65184" spans="1:8" customFormat="1" ht="12.75" customHeight="1">
      <c r="A65184" s="90"/>
      <c r="B65184" s="43"/>
      <c r="C65184" s="88"/>
      <c r="D65184" s="89"/>
      <c r="E65184" s="34"/>
      <c r="F65184" s="49"/>
      <c r="G65184" s="90"/>
      <c r="H65184" s="86"/>
    </row>
    <row r="65185" spans="1:8" customFormat="1" ht="12.75" customHeight="1">
      <c r="A65185" s="90"/>
      <c r="B65185" s="43"/>
      <c r="C65185" s="88"/>
      <c r="D65185" s="89"/>
      <c r="E65185" s="34"/>
      <c r="F65185" s="49"/>
      <c r="G65185" s="90"/>
      <c r="H65185" s="86"/>
    </row>
    <row r="65186" spans="1:8" customFormat="1" ht="12.75" customHeight="1">
      <c r="A65186" s="90"/>
      <c r="B65186" s="43"/>
      <c r="C65186" s="88"/>
      <c r="D65186" s="89"/>
      <c r="E65186" s="34"/>
      <c r="F65186" s="49"/>
      <c r="G65186" s="90"/>
      <c r="H65186" s="86"/>
    </row>
    <row r="65187" spans="1:8" customFormat="1" ht="12.75" customHeight="1">
      <c r="A65187" s="90"/>
      <c r="B65187" s="43"/>
      <c r="C65187" s="88"/>
      <c r="D65187" s="89"/>
      <c r="E65187" s="34"/>
      <c r="F65187" s="49"/>
      <c r="G65187" s="90"/>
      <c r="H65187" s="86"/>
    </row>
    <row r="65188" spans="1:8" customFormat="1" ht="12.75" customHeight="1">
      <c r="A65188" s="90"/>
      <c r="B65188" s="43"/>
      <c r="C65188" s="88"/>
      <c r="D65188" s="89"/>
      <c r="E65188" s="34"/>
      <c r="F65188" s="49"/>
      <c r="G65188" s="90"/>
      <c r="H65188" s="86"/>
    </row>
    <row r="65189" spans="1:8" customFormat="1" ht="12.75" customHeight="1">
      <c r="A65189" s="90"/>
      <c r="B65189" s="43"/>
      <c r="C65189" s="88"/>
      <c r="D65189" s="89"/>
      <c r="E65189" s="34"/>
      <c r="F65189" s="49"/>
      <c r="G65189" s="90"/>
      <c r="H65189" s="86"/>
    </row>
    <row r="65190" spans="1:8" customFormat="1" ht="12.75" customHeight="1">
      <c r="A65190" s="90"/>
      <c r="B65190" s="43"/>
      <c r="C65190" s="88"/>
      <c r="D65190" s="89"/>
      <c r="E65190" s="34"/>
      <c r="F65190" s="49"/>
      <c r="G65190" s="90"/>
      <c r="H65190" s="86"/>
    </row>
    <row r="65191" spans="1:8" customFormat="1" ht="12.75" customHeight="1">
      <c r="A65191" s="90"/>
      <c r="B65191" s="43"/>
      <c r="C65191" s="88"/>
      <c r="D65191" s="89"/>
      <c r="E65191" s="34"/>
      <c r="F65191" s="49"/>
      <c r="G65191" s="90"/>
      <c r="H65191" s="86"/>
    </row>
    <row r="65192" spans="1:8" customFormat="1" ht="12.75" customHeight="1">
      <c r="A65192" s="90"/>
      <c r="B65192" s="43"/>
      <c r="C65192" s="88"/>
      <c r="D65192" s="89"/>
      <c r="E65192" s="34"/>
      <c r="F65192" s="49"/>
      <c r="G65192" s="90"/>
      <c r="H65192" s="86"/>
    </row>
    <row r="65193" spans="1:8" customFormat="1" ht="12.75" customHeight="1">
      <c r="A65193" s="90"/>
      <c r="B65193" s="43"/>
      <c r="C65193" s="88"/>
      <c r="D65193" s="89"/>
      <c r="E65193" s="34"/>
      <c r="F65193" s="49"/>
      <c r="G65193" s="90"/>
      <c r="H65193" s="86"/>
    </row>
    <row r="65194" spans="1:8" customFormat="1" ht="12.75" customHeight="1">
      <c r="A65194" s="90"/>
      <c r="B65194" s="43"/>
      <c r="C65194" s="88"/>
      <c r="D65194" s="89"/>
      <c r="E65194" s="34"/>
      <c r="F65194" s="49"/>
      <c r="G65194" s="90"/>
      <c r="H65194" s="86"/>
    </row>
    <row r="65195" spans="1:8" customFormat="1" ht="12.75" customHeight="1">
      <c r="A65195" s="90"/>
      <c r="B65195" s="43"/>
      <c r="C65195" s="88"/>
      <c r="D65195" s="89"/>
      <c r="E65195" s="34"/>
      <c r="F65195" s="49"/>
      <c r="G65195" s="90"/>
      <c r="H65195" s="86"/>
    </row>
    <row r="65196" spans="1:8" customFormat="1" ht="12.75" customHeight="1">
      <c r="A65196" s="90"/>
      <c r="B65196" s="43"/>
      <c r="C65196" s="88"/>
      <c r="D65196" s="89"/>
      <c r="E65196" s="34"/>
      <c r="F65196" s="49"/>
      <c r="G65196" s="90"/>
      <c r="H65196" s="86"/>
    </row>
    <row r="65197" spans="1:8" customFormat="1" ht="12.75" customHeight="1">
      <c r="A65197" s="90"/>
      <c r="B65197" s="43"/>
      <c r="C65197" s="88"/>
      <c r="D65197" s="89"/>
      <c r="E65197" s="34"/>
      <c r="F65197" s="49"/>
      <c r="G65197" s="90"/>
      <c r="H65197" s="86"/>
    </row>
    <row r="65198" spans="1:8" customFormat="1" ht="12.75" customHeight="1">
      <c r="A65198" s="90"/>
      <c r="B65198" s="43"/>
      <c r="C65198" s="88"/>
      <c r="D65198" s="89"/>
      <c r="E65198" s="34"/>
      <c r="F65198" s="49"/>
      <c r="G65198" s="90"/>
      <c r="H65198" s="86"/>
    </row>
    <row r="65199" spans="1:8" customFormat="1" ht="12.75" customHeight="1">
      <c r="A65199" s="90"/>
      <c r="B65199" s="43"/>
      <c r="C65199" s="88"/>
      <c r="D65199" s="89"/>
      <c r="E65199" s="34"/>
      <c r="F65199" s="49"/>
      <c r="G65199" s="90"/>
      <c r="H65199" s="86"/>
    </row>
    <row r="65200" spans="1:8" customFormat="1" ht="12.75" customHeight="1">
      <c r="A65200" s="90"/>
      <c r="B65200" s="43"/>
      <c r="C65200" s="88"/>
      <c r="D65200" s="89"/>
      <c r="E65200" s="34"/>
      <c r="F65200" s="49"/>
      <c r="G65200" s="90"/>
      <c r="H65200" s="86"/>
    </row>
    <row r="65201" spans="1:8" customFormat="1" ht="12.75" customHeight="1">
      <c r="A65201" s="90"/>
      <c r="B65201" s="43"/>
      <c r="C65201" s="88"/>
      <c r="D65201" s="89"/>
      <c r="E65201" s="34"/>
      <c r="F65201" s="49"/>
      <c r="G65201" s="90"/>
      <c r="H65201" s="86"/>
    </row>
    <row r="65202" spans="1:8" customFormat="1" ht="12.75" customHeight="1">
      <c r="A65202" s="90"/>
      <c r="B65202" s="43"/>
      <c r="C65202" s="88"/>
      <c r="D65202" s="89"/>
      <c r="E65202" s="34"/>
      <c r="F65202" s="49"/>
      <c r="G65202" s="90"/>
      <c r="H65202" s="86"/>
    </row>
    <row r="65203" spans="1:8" customFormat="1" ht="12.75" customHeight="1">
      <c r="A65203" s="90"/>
      <c r="B65203" s="43"/>
      <c r="C65203" s="88"/>
      <c r="D65203" s="89"/>
      <c r="E65203" s="34"/>
      <c r="F65203" s="49"/>
      <c r="G65203" s="90"/>
      <c r="H65203" s="86"/>
    </row>
    <row r="65204" spans="1:8" customFormat="1" ht="12.75" customHeight="1">
      <c r="A65204" s="90"/>
      <c r="B65204" s="43"/>
      <c r="C65204" s="88"/>
      <c r="D65204" s="89"/>
      <c r="E65204" s="34"/>
      <c r="F65204" s="49"/>
      <c r="G65204" s="90"/>
      <c r="H65204" s="86"/>
    </row>
    <row r="65205" spans="1:8" customFormat="1" ht="12.75" customHeight="1">
      <c r="A65205" s="90"/>
      <c r="B65205" s="43"/>
      <c r="C65205" s="88"/>
      <c r="D65205" s="89"/>
      <c r="E65205" s="34"/>
      <c r="F65205" s="49"/>
      <c r="G65205" s="90"/>
      <c r="H65205" s="86"/>
    </row>
    <row r="65206" spans="1:8" customFormat="1" ht="12.75" customHeight="1">
      <c r="A65206" s="90"/>
      <c r="B65206" s="43"/>
      <c r="C65206" s="88"/>
      <c r="D65206" s="89"/>
      <c r="E65206" s="34"/>
      <c r="F65206" s="49"/>
      <c r="G65206" s="90"/>
      <c r="H65206" s="86"/>
    </row>
    <row r="65207" spans="1:8" customFormat="1" ht="12.75" customHeight="1">
      <c r="A65207" s="90"/>
      <c r="B65207" s="43"/>
      <c r="C65207" s="88"/>
      <c r="D65207" s="89"/>
      <c r="E65207" s="34"/>
      <c r="F65207" s="49"/>
      <c r="G65207" s="90"/>
      <c r="H65207" s="86"/>
    </row>
    <row r="65208" spans="1:8" customFormat="1" ht="12.75" customHeight="1">
      <c r="A65208" s="90"/>
      <c r="B65208" s="43"/>
      <c r="C65208" s="88"/>
      <c r="D65208" s="89"/>
      <c r="E65208" s="34"/>
      <c r="F65208" s="49"/>
      <c r="G65208" s="90"/>
      <c r="H65208" s="86"/>
    </row>
    <row r="65209" spans="1:8" customFormat="1" ht="12.75" customHeight="1">
      <c r="A65209" s="90"/>
      <c r="B65209" s="43"/>
      <c r="C65209" s="88"/>
      <c r="D65209" s="89"/>
      <c r="E65209" s="34"/>
      <c r="F65209" s="49"/>
      <c r="G65209" s="90"/>
      <c r="H65209" s="86"/>
    </row>
    <row r="65210" spans="1:8" customFormat="1" ht="12.75" customHeight="1">
      <c r="A65210" s="90"/>
      <c r="B65210" s="43"/>
      <c r="C65210" s="88"/>
      <c r="D65210" s="89"/>
      <c r="E65210" s="34"/>
      <c r="F65210" s="49"/>
      <c r="G65210" s="90"/>
      <c r="H65210" s="86"/>
    </row>
    <row r="65211" spans="1:8" customFormat="1" ht="12.75" customHeight="1">
      <c r="A65211" s="90"/>
      <c r="B65211" s="43"/>
      <c r="C65211" s="88"/>
      <c r="D65211" s="89"/>
      <c r="E65211" s="34"/>
      <c r="F65211" s="49"/>
      <c r="G65211" s="90"/>
      <c r="H65211" s="86"/>
    </row>
    <row r="65212" spans="1:8" customFormat="1" ht="12.75" customHeight="1">
      <c r="A65212" s="90"/>
      <c r="B65212" s="43"/>
      <c r="C65212" s="88"/>
      <c r="D65212" s="89"/>
      <c r="E65212" s="34"/>
      <c r="F65212" s="49"/>
      <c r="G65212" s="90"/>
      <c r="H65212" s="86"/>
    </row>
    <row r="65213" spans="1:8" customFormat="1" ht="12.75" customHeight="1">
      <c r="A65213" s="90"/>
      <c r="B65213" s="43"/>
      <c r="C65213" s="88"/>
      <c r="D65213" s="89"/>
      <c r="E65213" s="34"/>
      <c r="F65213" s="49"/>
      <c r="G65213" s="90"/>
      <c r="H65213" s="86"/>
    </row>
    <row r="65214" spans="1:8" customFormat="1" ht="12.75" customHeight="1">
      <c r="A65214" s="90"/>
      <c r="B65214" s="43"/>
      <c r="C65214" s="88"/>
      <c r="D65214" s="89"/>
      <c r="E65214" s="34"/>
      <c r="F65214" s="49"/>
      <c r="G65214" s="90"/>
      <c r="H65214" s="86"/>
    </row>
    <row r="65215" spans="1:8" customFormat="1" ht="12.75" customHeight="1">
      <c r="A65215" s="90"/>
      <c r="B65215" s="43"/>
      <c r="C65215" s="88"/>
      <c r="D65215" s="89"/>
      <c r="E65215" s="34"/>
      <c r="F65215" s="49"/>
      <c r="G65215" s="90"/>
      <c r="H65215" s="86"/>
    </row>
    <row r="65216" spans="1:8" customFormat="1" ht="12.75" customHeight="1">
      <c r="A65216" s="90"/>
      <c r="B65216" s="43"/>
      <c r="C65216" s="88"/>
      <c r="D65216" s="89"/>
      <c r="E65216" s="34"/>
      <c r="F65216" s="49"/>
      <c r="G65216" s="90"/>
      <c r="H65216" s="86"/>
    </row>
    <row r="65217" spans="1:8" customFormat="1" ht="12.75" customHeight="1">
      <c r="A65217" s="90"/>
      <c r="B65217" s="43"/>
      <c r="C65217" s="88"/>
      <c r="D65217" s="89"/>
      <c r="E65217" s="34"/>
      <c r="F65217" s="49"/>
      <c r="G65217" s="90"/>
      <c r="H65217" s="86"/>
    </row>
    <row r="65218" spans="1:8" customFormat="1" ht="12.75" customHeight="1">
      <c r="A65218" s="90"/>
      <c r="B65218" s="43"/>
      <c r="C65218" s="88"/>
      <c r="D65218" s="89"/>
      <c r="E65218" s="34"/>
      <c r="F65218" s="49"/>
      <c r="G65218" s="90"/>
      <c r="H65218" s="86"/>
    </row>
    <row r="65219" spans="1:8" customFormat="1" ht="12.75" customHeight="1">
      <c r="A65219" s="90"/>
      <c r="B65219" s="43"/>
      <c r="C65219" s="88"/>
      <c r="D65219" s="89"/>
      <c r="E65219" s="34"/>
      <c r="F65219" s="49"/>
      <c r="G65219" s="90"/>
      <c r="H65219" s="86"/>
    </row>
    <row r="65220" spans="1:8" customFormat="1" ht="12.75" customHeight="1">
      <c r="A65220" s="90"/>
      <c r="B65220" s="43"/>
      <c r="C65220" s="88"/>
      <c r="D65220" s="89"/>
      <c r="E65220" s="34"/>
      <c r="F65220" s="49"/>
      <c r="G65220" s="90"/>
      <c r="H65220" s="86"/>
    </row>
    <row r="65221" spans="1:8" customFormat="1" ht="12.75" customHeight="1">
      <c r="A65221" s="90"/>
      <c r="B65221" s="43"/>
      <c r="C65221" s="88"/>
      <c r="D65221" s="89"/>
      <c r="E65221" s="34"/>
      <c r="F65221" s="49"/>
      <c r="G65221" s="90"/>
      <c r="H65221" s="86"/>
    </row>
    <row r="65222" spans="1:8" customFormat="1" ht="12.75" customHeight="1">
      <c r="A65222" s="90"/>
      <c r="B65222" s="43"/>
      <c r="C65222" s="88"/>
      <c r="D65222" s="89"/>
      <c r="E65222" s="34"/>
      <c r="F65222" s="49"/>
      <c r="G65222" s="90"/>
      <c r="H65222" s="86"/>
    </row>
    <row r="65223" spans="1:8" customFormat="1" ht="12.75" customHeight="1">
      <c r="A65223" s="90"/>
      <c r="B65223" s="43"/>
      <c r="C65223" s="88"/>
      <c r="D65223" s="89"/>
      <c r="E65223" s="34"/>
      <c r="F65223" s="49"/>
      <c r="G65223" s="90"/>
      <c r="H65223" s="86"/>
    </row>
    <row r="65224" spans="1:8" customFormat="1" ht="12.75" customHeight="1">
      <c r="A65224" s="90"/>
      <c r="B65224" s="43"/>
      <c r="C65224" s="88"/>
      <c r="D65224" s="89"/>
      <c r="E65224" s="34"/>
      <c r="F65224" s="49"/>
      <c r="G65224" s="90"/>
      <c r="H65224" s="86"/>
    </row>
    <row r="65225" spans="1:8" customFormat="1" ht="12.75" customHeight="1">
      <c r="A65225" s="90"/>
      <c r="B65225" s="43"/>
      <c r="C65225" s="88"/>
      <c r="D65225" s="89"/>
      <c r="E65225" s="34"/>
      <c r="F65225" s="49"/>
      <c r="G65225" s="90"/>
      <c r="H65225" s="86"/>
    </row>
    <row r="65226" spans="1:8" customFormat="1" ht="12.75" customHeight="1">
      <c r="A65226" s="90"/>
      <c r="B65226" s="43"/>
      <c r="C65226" s="88"/>
      <c r="D65226" s="89"/>
      <c r="E65226" s="34"/>
      <c r="F65226" s="49"/>
      <c r="G65226" s="90"/>
      <c r="H65226" s="86"/>
    </row>
    <row r="65227" spans="1:8" customFormat="1" ht="12.75" customHeight="1">
      <c r="A65227" s="90"/>
      <c r="B65227" s="43"/>
      <c r="C65227" s="88"/>
      <c r="D65227" s="89"/>
      <c r="E65227" s="34"/>
      <c r="F65227" s="49"/>
      <c r="G65227" s="90"/>
      <c r="H65227" s="86"/>
    </row>
    <row r="65228" spans="1:8" customFormat="1" ht="12.75" customHeight="1">
      <c r="A65228" s="90"/>
      <c r="B65228" s="43"/>
      <c r="C65228" s="88"/>
      <c r="D65228" s="89"/>
      <c r="E65228" s="34"/>
      <c r="F65228" s="49"/>
      <c r="G65228" s="90"/>
      <c r="H65228" s="86"/>
    </row>
    <row r="65229" spans="1:8" customFormat="1" ht="12.75" customHeight="1">
      <c r="A65229" s="90"/>
      <c r="B65229" s="43"/>
      <c r="C65229" s="88"/>
      <c r="D65229" s="89"/>
      <c r="E65229" s="34"/>
      <c r="F65229" s="49"/>
      <c r="G65229" s="90"/>
      <c r="H65229" s="86"/>
    </row>
    <row r="65230" spans="1:8" customFormat="1" ht="12.75" customHeight="1">
      <c r="A65230" s="90"/>
      <c r="B65230" s="43"/>
      <c r="C65230" s="88"/>
      <c r="D65230" s="89"/>
      <c r="E65230" s="34"/>
      <c r="F65230" s="49"/>
      <c r="G65230" s="90"/>
      <c r="H65230" s="86"/>
    </row>
    <row r="65231" spans="1:8" customFormat="1" ht="12.75" customHeight="1">
      <c r="A65231" s="90"/>
      <c r="B65231" s="43"/>
      <c r="C65231" s="88"/>
      <c r="D65231" s="89"/>
      <c r="E65231" s="34"/>
      <c r="F65231" s="49"/>
      <c r="G65231" s="90"/>
      <c r="H65231" s="86"/>
    </row>
    <row r="65232" spans="1:8" customFormat="1" ht="12.75" customHeight="1">
      <c r="A65232" s="90"/>
      <c r="B65232" s="43"/>
      <c r="C65232" s="88"/>
      <c r="D65232" s="89"/>
      <c r="E65232" s="34"/>
      <c r="F65232" s="49"/>
      <c r="G65232" s="90"/>
      <c r="H65232" s="86"/>
    </row>
    <row r="65233" spans="1:8" customFormat="1" ht="12.75" customHeight="1">
      <c r="A65233" s="90"/>
      <c r="B65233" s="43"/>
      <c r="C65233" s="88"/>
      <c r="D65233" s="89"/>
      <c r="E65233" s="34"/>
      <c r="F65233" s="49"/>
      <c r="G65233" s="90"/>
      <c r="H65233" s="86"/>
    </row>
    <row r="65234" spans="1:8" customFormat="1" ht="12.75" customHeight="1">
      <c r="A65234" s="90"/>
      <c r="B65234" s="43"/>
      <c r="C65234" s="88"/>
      <c r="D65234" s="89"/>
      <c r="E65234" s="34"/>
      <c r="F65234" s="49"/>
      <c r="G65234" s="90"/>
      <c r="H65234" s="86"/>
    </row>
    <row r="65235" spans="1:8" customFormat="1" ht="12.75" customHeight="1">
      <c r="A65235" s="90"/>
      <c r="B65235" s="43"/>
      <c r="C65235" s="88"/>
      <c r="D65235" s="89"/>
      <c r="E65235" s="34"/>
      <c r="F65235" s="49"/>
      <c r="G65235" s="90"/>
      <c r="H65235" s="86"/>
    </row>
    <row r="65236" spans="1:8" customFormat="1" ht="12.75" customHeight="1">
      <c r="A65236" s="90"/>
      <c r="B65236" s="43"/>
      <c r="C65236" s="88"/>
      <c r="D65236" s="89"/>
      <c r="E65236" s="34"/>
      <c r="F65236" s="49"/>
      <c r="G65236" s="90"/>
      <c r="H65236" s="86"/>
    </row>
    <row r="65237" spans="1:8" customFormat="1" ht="12.75" customHeight="1">
      <c r="A65237" s="90"/>
      <c r="B65237" s="43"/>
      <c r="C65237" s="88"/>
      <c r="D65237" s="89"/>
      <c r="E65237" s="34"/>
      <c r="F65237" s="49"/>
      <c r="G65237" s="90"/>
      <c r="H65237" s="86"/>
    </row>
    <row r="65238" spans="1:8" customFormat="1" ht="12.75" customHeight="1">
      <c r="A65238" s="90"/>
      <c r="B65238" s="43"/>
      <c r="C65238" s="88"/>
      <c r="D65238" s="89"/>
      <c r="E65238" s="34"/>
      <c r="F65238" s="49"/>
      <c r="G65238" s="90"/>
      <c r="H65238" s="86"/>
    </row>
    <row r="65239" spans="1:8" customFormat="1" ht="12.75" customHeight="1">
      <c r="A65239" s="90"/>
      <c r="B65239" s="43"/>
      <c r="C65239" s="88"/>
      <c r="D65239" s="89"/>
      <c r="E65239" s="34"/>
      <c r="F65239" s="49"/>
      <c r="G65239" s="90"/>
      <c r="H65239" s="86"/>
    </row>
    <row r="65240" spans="1:8" customFormat="1" ht="12.75" customHeight="1">
      <c r="A65240" s="90"/>
      <c r="B65240" s="43"/>
      <c r="C65240" s="88"/>
      <c r="D65240" s="89"/>
      <c r="E65240" s="34"/>
      <c r="F65240" s="49"/>
      <c r="G65240" s="90"/>
      <c r="H65240" s="86"/>
    </row>
    <row r="65241" spans="1:8" customFormat="1" ht="12.75" customHeight="1">
      <c r="A65241" s="90"/>
      <c r="B65241" s="43"/>
      <c r="C65241" s="88"/>
      <c r="D65241" s="89"/>
      <c r="E65241" s="34"/>
      <c r="F65241" s="49"/>
      <c r="G65241" s="90"/>
      <c r="H65241" s="86"/>
    </row>
    <row r="65242" spans="1:8" customFormat="1" ht="12.75" customHeight="1">
      <c r="A65242" s="90"/>
      <c r="B65242" s="43"/>
      <c r="C65242" s="88"/>
      <c r="D65242" s="89"/>
      <c r="E65242" s="34"/>
      <c r="F65242" s="49"/>
      <c r="G65242" s="90"/>
      <c r="H65242" s="86"/>
    </row>
    <row r="65243" spans="1:8" customFormat="1" ht="12.75" customHeight="1">
      <c r="A65243" s="90"/>
      <c r="B65243" s="43"/>
      <c r="C65243" s="88"/>
      <c r="D65243" s="89"/>
      <c r="E65243" s="34"/>
      <c r="F65243" s="49"/>
      <c r="G65243" s="90"/>
      <c r="H65243" s="86"/>
    </row>
    <row r="65244" spans="1:8" customFormat="1" ht="12.75" customHeight="1">
      <c r="A65244" s="90"/>
      <c r="B65244" s="43"/>
      <c r="C65244" s="88"/>
      <c r="D65244" s="89"/>
      <c r="E65244" s="34"/>
      <c r="F65244" s="49"/>
      <c r="G65244" s="90"/>
      <c r="H65244" s="86"/>
    </row>
    <row r="65245" spans="1:8" customFormat="1" ht="12.75" customHeight="1">
      <c r="A65245" s="90"/>
      <c r="B65245" s="43"/>
      <c r="C65245" s="88"/>
      <c r="D65245" s="89"/>
      <c r="E65245" s="34"/>
      <c r="F65245" s="49"/>
      <c r="G65245" s="90"/>
      <c r="H65245" s="86"/>
    </row>
    <row r="65246" spans="1:8" customFormat="1" ht="12.75" customHeight="1">
      <c r="A65246" s="90"/>
      <c r="B65246" s="43"/>
      <c r="C65246" s="88"/>
      <c r="D65246" s="89"/>
      <c r="E65246" s="34"/>
      <c r="F65246" s="49"/>
      <c r="G65246" s="90"/>
      <c r="H65246" s="86"/>
    </row>
    <row r="65247" spans="1:8" customFormat="1" ht="12.75" customHeight="1">
      <c r="A65247" s="90"/>
      <c r="B65247" s="43"/>
      <c r="C65247" s="88"/>
      <c r="D65247" s="89"/>
      <c r="E65247" s="34"/>
      <c r="F65247" s="49"/>
      <c r="G65247" s="90"/>
      <c r="H65247" s="86"/>
    </row>
    <row r="65248" spans="1:8" customFormat="1" ht="12.75" customHeight="1">
      <c r="A65248" s="90"/>
      <c r="B65248" s="43"/>
      <c r="C65248" s="88"/>
      <c r="D65248" s="89"/>
      <c r="E65248" s="34"/>
      <c r="F65248" s="49"/>
      <c r="G65248" s="90"/>
      <c r="H65248" s="86"/>
    </row>
    <row r="65249" spans="1:8" customFormat="1" ht="12.75" customHeight="1">
      <c r="A65249" s="90"/>
      <c r="B65249" s="43"/>
      <c r="C65249" s="88"/>
      <c r="D65249" s="89"/>
      <c r="E65249" s="34"/>
      <c r="F65249" s="49"/>
      <c r="G65249" s="90"/>
      <c r="H65249" s="86"/>
    </row>
    <row r="65250" spans="1:8" customFormat="1" ht="12.75" customHeight="1">
      <c r="A65250" s="90"/>
      <c r="B65250" s="43"/>
      <c r="C65250" s="88"/>
      <c r="D65250" s="89"/>
      <c r="E65250" s="34"/>
      <c r="F65250" s="49"/>
      <c r="G65250" s="90"/>
      <c r="H65250" s="86"/>
    </row>
    <row r="65251" spans="1:8" customFormat="1" ht="12.75" customHeight="1">
      <c r="A65251" s="90"/>
      <c r="B65251" s="43"/>
      <c r="C65251" s="88"/>
      <c r="D65251" s="89"/>
      <c r="E65251" s="34"/>
      <c r="F65251" s="49"/>
      <c r="G65251" s="90"/>
      <c r="H65251" s="86"/>
    </row>
    <row r="65252" spans="1:8" customFormat="1" ht="12.75" customHeight="1">
      <c r="A65252" s="90"/>
      <c r="B65252" s="43"/>
      <c r="C65252" s="88"/>
      <c r="D65252" s="89"/>
      <c r="E65252" s="34"/>
      <c r="F65252" s="49"/>
      <c r="G65252" s="90"/>
      <c r="H65252" s="86"/>
    </row>
    <row r="65253" spans="1:8" customFormat="1" ht="12.75" customHeight="1">
      <c r="A65253" s="90"/>
      <c r="B65253" s="43"/>
      <c r="C65253" s="88"/>
      <c r="D65253" s="89"/>
      <c r="E65253" s="34"/>
      <c r="F65253" s="49"/>
      <c r="G65253" s="90"/>
      <c r="H65253" s="86"/>
    </row>
    <row r="65254" spans="1:8" customFormat="1" ht="12.75" customHeight="1">
      <c r="A65254" s="90"/>
      <c r="B65254" s="43"/>
      <c r="C65254" s="88"/>
      <c r="D65254" s="89"/>
      <c r="E65254" s="34"/>
      <c r="F65254" s="49"/>
      <c r="G65254" s="90"/>
      <c r="H65254" s="86"/>
    </row>
    <row r="65255" spans="1:8" customFormat="1" ht="12.75" customHeight="1">
      <c r="A65255" s="90"/>
      <c r="B65255" s="43"/>
      <c r="C65255" s="88"/>
      <c r="D65255" s="89"/>
      <c r="E65255" s="34"/>
      <c r="F65255" s="49"/>
      <c r="G65255" s="90"/>
      <c r="H65255" s="86"/>
    </row>
    <row r="65256" spans="1:8" customFormat="1" ht="12.75" customHeight="1">
      <c r="A65256" s="90"/>
      <c r="B65256" s="43"/>
      <c r="C65256" s="88"/>
      <c r="D65256" s="89"/>
      <c r="E65256" s="34"/>
      <c r="F65256" s="49"/>
      <c r="G65256" s="90"/>
      <c r="H65256" s="86"/>
    </row>
    <row r="65257" spans="1:8" customFormat="1" ht="12.75" customHeight="1">
      <c r="A65257" s="90"/>
      <c r="B65257" s="43"/>
      <c r="C65257" s="88"/>
      <c r="D65257" s="89"/>
      <c r="E65257" s="34"/>
      <c r="F65257" s="49"/>
      <c r="G65257" s="90"/>
      <c r="H65257" s="86"/>
    </row>
    <row r="65258" spans="1:8" customFormat="1" ht="12.75" customHeight="1">
      <c r="A65258" s="90"/>
      <c r="B65258" s="43"/>
      <c r="C65258" s="88"/>
      <c r="D65258" s="89"/>
      <c r="E65258" s="34"/>
      <c r="F65258" s="49"/>
      <c r="G65258" s="90"/>
      <c r="H65258" s="86"/>
    </row>
    <row r="65259" spans="1:8" customFormat="1" ht="12.75" customHeight="1">
      <c r="A65259" s="90"/>
      <c r="B65259" s="43"/>
      <c r="C65259" s="88"/>
      <c r="D65259" s="89"/>
      <c r="E65259" s="34"/>
      <c r="F65259" s="49"/>
      <c r="G65259" s="90"/>
      <c r="H65259" s="86"/>
    </row>
    <row r="65260" spans="1:8" customFormat="1" ht="12.75" customHeight="1">
      <c r="A65260" s="90"/>
      <c r="B65260" s="43"/>
      <c r="C65260" s="88"/>
      <c r="D65260" s="89"/>
      <c r="E65260" s="34"/>
      <c r="F65260" s="49"/>
      <c r="G65260" s="90"/>
      <c r="H65260" s="86"/>
    </row>
    <row r="65261" spans="1:8" customFormat="1" ht="12.75" customHeight="1">
      <c r="A65261" s="90"/>
      <c r="B65261" s="43"/>
      <c r="C65261" s="88"/>
      <c r="D65261" s="89"/>
      <c r="E65261" s="34"/>
      <c r="F65261" s="49"/>
      <c r="G65261" s="90"/>
      <c r="H65261" s="86"/>
    </row>
    <row r="65262" spans="1:8" customFormat="1" ht="12.75" customHeight="1">
      <c r="A65262" s="90"/>
      <c r="B65262" s="43"/>
      <c r="C65262" s="88"/>
      <c r="D65262" s="89"/>
      <c r="E65262" s="34"/>
      <c r="F65262" s="49"/>
      <c r="G65262" s="90"/>
      <c r="H65262" s="86"/>
    </row>
    <row r="65263" spans="1:8" customFormat="1" ht="12.75" customHeight="1">
      <c r="A65263" s="90"/>
      <c r="B65263" s="43"/>
      <c r="C65263" s="88"/>
      <c r="D65263" s="89"/>
      <c r="E65263" s="34"/>
      <c r="F65263" s="49"/>
      <c r="G65263" s="90"/>
      <c r="H65263" s="86"/>
    </row>
    <row r="65264" spans="1:8" customFormat="1" ht="12.75" customHeight="1">
      <c r="A65264" s="90"/>
      <c r="B65264" s="43"/>
      <c r="C65264" s="88"/>
      <c r="D65264" s="89"/>
      <c r="E65264" s="34"/>
      <c r="F65264" s="49"/>
      <c r="G65264" s="90"/>
      <c r="H65264" s="86"/>
    </row>
    <row r="65265" spans="1:8" customFormat="1" ht="12.75" customHeight="1">
      <c r="A65265" s="90"/>
      <c r="B65265" s="43"/>
      <c r="C65265" s="88"/>
      <c r="D65265" s="89"/>
      <c r="E65265" s="34"/>
      <c r="F65265" s="49"/>
      <c r="G65265" s="90"/>
      <c r="H65265" s="86"/>
    </row>
    <row r="65266" spans="1:8" customFormat="1" ht="12.75" customHeight="1">
      <c r="A65266" s="90"/>
      <c r="B65266" s="43"/>
      <c r="C65266" s="88"/>
      <c r="D65266" s="89"/>
      <c r="E65266" s="34"/>
      <c r="F65266" s="49"/>
      <c r="G65266" s="90"/>
      <c r="H65266" s="86"/>
    </row>
    <row r="65267" spans="1:8" customFormat="1" ht="12.75" customHeight="1">
      <c r="A65267" s="90"/>
      <c r="B65267" s="43"/>
      <c r="C65267" s="88"/>
      <c r="D65267" s="89"/>
      <c r="E65267" s="34"/>
      <c r="F65267" s="49"/>
      <c r="G65267" s="90"/>
      <c r="H65267" s="86"/>
    </row>
    <row r="65268" spans="1:8" customFormat="1" ht="12.75" customHeight="1">
      <c r="A65268" s="90"/>
      <c r="B65268" s="43"/>
      <c r="C65268" s="88"/>
      <c r="D65268" s="89"/>
      <c r="E65268" s="34"/>
      <c r="F65268" s="49"/>
      <c r="G65268" s="90"/>
      <c r="H65268" s="86"/>
    </row>
    <row r="65269" spans="1:8" customFormat="1" ht="12.75" customHeight="1">
      <c r="A65269" s="90"/>
      <c r="B65269" s="43"/>
      <c r="C65269" s="88"/>
      <c r="D65269" s="89"/>
      <c r="E65269" s="34"/>
      <c r="F65269" s="49"/>
      <c r="G65269" s="90"/>
      <c r="H65269" s="86"/>
    </row>
    <row r="65270" spans="1:8" customFormat="1" ht="12.75" customHeight="1">
      <c r="A65270" s="90"/>
      <c r="B65270" s="43"/>
      <c r="C65270" s="88"/>
      <c r="D65270" s="89"/>
      <c r="E65270" s="34"/>
      <c r="F65270" s="49"/>
      <c r="G65270" s="90"/>
      <c r="H65270" s="86"/>
    </row>
    <row r="65271" spans="1:8" customFormat="1" ht="12.75" customHeight="1">
      <c r="A65271" s="90"/>
      <c r="B65271" s="43"/>
      <c r="C65271" s="88"/>
      <c r="D65271" s="89"/>
      <c r="E65271" s="34"/>
      <c r="F65271" s="49"/>
      <c r="G65271" s="90"/>
      <c r="H65271" s="86"/>
    </row>
    <row r="65272" spans="1:8" customFormat="1" ht="12.75" customHeight="1">
      <c r="A65272" s="90"/>
      <c r="B65272" s="43"/>
      <c r="C65272" s="88"/>
      <c r="D65272" s="89"/>
      <c r="E65272" s="34"/>
      <c r="F65272" s="49"/>
      <c r="G65272" s="90"/>
      <c r="H65272" s="86"/>
    </row>
    <row r="65273" spans="1:8" customFormat="1" ht="12.75" customHeight="1">
      <c r="A65273" s="90"/>
      <c r="B65273" s="43"/>
      <c r="C65273" s="88"/>
      <c r="D65273" s="89"/>
      <c r="E65273" s="34"/>
      <c r="F65273" s="49"/>
      <c r="G65273" s="90"/>
      <c r="H65273" s="86"/>
    </row>
    <row r="65274" spans="1:8" customFormat="1" ht="12.75" customHeight="1">
      <c r="A65274" s="90"/>
      <c r="B65274" s="43"/>
      <c r="C65274" s="88"/>
      <c r="D65274" s="89"/>
      <c r="E65274" s="34"/>
      <c r="F65274" s="49"/>
      <c r="G65274" s="90"/>
      <c r="H65274" s="86"/>
    </row>
    <row r="65275" spans="1:8" customFormat="1" ht="12.75" customHeight="1">
      <c r="A65275" s="90"/>
      <c r="B65275" s="43"/>
      <c r="C65275" s="88"/>
      <c r="D65275" s="89"/>
      <c r="E65275" s="34"/>
      <c r="F65275" s="49"/>
      <c r="G65275" s="90"/>
      <c r="H65275" s="86"/>
    </row>
    <row r="65276" spans="1:8" customFormat="1" ht="12.75" customHeight="1">
      <c r="A65276" s="90"/>
      <c r="B65276" s="43"/>
      <c r="C65276" s="88"/>
      <c r="D65276" s="89"/>
      <c r="E65276" s="34"/>
      <c r="F65276" s="49"/>
      <c r="G65276" s="90"/>
      <c r="H65276" s="86"/>
    </row>
    <row r="65277" spans="1:8" customFormat="1" ht="12.75" customHeight="1">
      <c r="A65277" s="90"/>
      <c r="B65277" s="43"/>
      <c r="C65277" s="88"/>
      <c r="D65277" s="89"/>
      <c r="E65277" s="34"/>
      <c r="F65277" s="49"/>
      <c r="G65277" s="90"/>
      <c r="H65277" s="86"/>
    </row>
    <row r="65278" spans="1:8" customFormat="1" ht="12.75" customHeight="1">
      <c r="A65278" s="90"/>
      <c r="B65278" s="43"/>
      <c r="C65278" s="88"/>
      <c r="D65278" s="89"/>
      <c r="E65278" s="34"/>
      <c r="F65278" s="49"/>
      <c r="G65278" s="90"/>
      <c r="H65278" s="86"/>
    </row>
    <row r="65279" spans="1:8" customFormat="1" ht="12.75" customHeight="1">
      <c r="A65279" s="90"/>
      <c r="B65279" s="43"/>
      <c r="C65279" s="88"/>
      <c r="D65279" s="89"/>
      <c r="E65279" s="34"/>
      <c r="F65279" s="49"/>
      <c r="G65279" s="90"/>
      <c r="H65279" s="86"/>
    </row>
    <row r="65280" spans="1:8" customFormat="1" ht="12.75" customHeight="1">
      <c r="A65280" s="90"/>
      <c r="B65280" s="43"/>
      <c r="C65280" s="88"/>
      <c r="D65280" s="89"/>
      <c r="E65280" s="34"/>
      <c r="F65280" s="49"/>
      <c r="G65280" s="90"/>
      <c r="H65280" s="86"/>
    </row>
    <row r="65281" spans="1:8" customFormat="1" ht="12.75" customHeight="1">
      <c r="A65281" s="90"/>
      <c r="B65281" s="43"/>
      <c r="C65281" s="88"/>
      <c r="D65281" s="89"/>
      <c r="E65281" s="34"/>
      <c r="F65281" s="49"/>
      <c r="G65281" s="90"/>
      <c r="H65281" s="86"/>
    </row>
    <row r="65282" spans="1:8" customFormat="1" ht="12.75" customHeight="1">
      <c r="A65282" s="90"/>
      <c r="B65282" s="43"/>
      <c r="C65282" s="88"/>
      <c r="D65282" s="89"/>
      <c r="E65282" s="34"/>
      <c r="F65282" s="49"/>
      <c r="G65282" s="90"/>
      <c r="H65282" s="86"/>
    </row>
    <row r="65283" spans="1:8" customFormat="1" ht="12.75" customHeight="1">
      <c r="A65283" s="90"/>
      <c r="B65283" s="43"/>
      <c r="C65283" s="88"/>
      <c r="D65283" s="89"/>
      <c r="E65283" s="34"/>
      <c r="F65283" s="49"/>
      <c r="G65283" s="90"/>
      <c r="H65283" s="86"/>
    </row>
    <row r="65284" spans="1:8" customFormat="1" ht="12.75" customHeight="1">
      <c r="A65284" s="90"/>
      <c r="B65284" s="43"/>
      <c r="C65284" s="88"/>
      <c r="D65284" s="89"/>
      <c r="E65284" s="34"/>
      <c r="F65284" s="49"/>
      <c r="G65284" s="90"/>
      <c r="H65284" s="86"/>
    </row>
    <row r="65285" spans="1:8" customFormat="1" ht="12.75" customHeight="1">
      <c r="A65285" s="90"/>
      <c r="B65285" s="43"/>
      <c r="C65285" s="88"/>
      <c r="D65285" s="89"/>
      <c r="E65285" s="34"/>
      <c r="F65285" s="49"/>
      <c r="G65285" s="90"/>
      <c r="H65285" s="86"/>
    </row>
    <row r="65286" spans="1:8" customFormat="1" ht="12.75" customHeight="1">
      <c r="A65286" s="90"/>
      <c r="B65286" s="43"/>
      <c r="C65286" s="88"/>
      <c r="D65286" s="89"/>
      <c r="E65286" s="34"/>
      <c r="F65286" s="49"/>
      <c r="G65286" s="90"/>
      <c r="H65286" s="86"/>
    </row>
    <row r="65287" spans="1:8" customFormat="1" ht="12.75" customHeight="1">
      <c r="A65287" s="90"/>
      <c r="B65287" s="43"/>
      <c r="C65287" s="88"/>
      <c r="D65287" s="89"/>
      <c r="E65287" s="34"/>
      <c r="F65287" s="49"/>
      <c r="G65287" s="90"/>
      <c r="H65287" s="86"/>
    </row>
    <row r="65288" spans="1:8" customFormat="1" ht="12.75" customHeight="1">
      <c r="A65288" s="90"/>
      <c r="B65288" s="43"/>
      <c r="C65288" s="88"/>
      <c r="D65288" s="89"/>
      <c r="E65288" s="34"/>
      <c r="F65288" s="49"/>
      <c r="G65288" s="90"/>
      <c r="H65288" s="86"/>
    </row>
    <row r="65289" spans="1:8" customFormat="1" ht="12.75" customHeight="1">
      <c r="A65289" s="90"/>
      <c r="B65289" s="43"/>
      <c r="C65289" s="88"/>
      <c r="D65289" s="89"/>
      <c r="E65289" s="34"/>
      <c r="F65289" s="49"/>
      <c r="G65289" s="90"/>
      <c r="H65289" s="86"/>
    </row>
    <row r="65290" spans="1:8" customFormat="1" ht="12.75" customHeight="1">
      <c r="A65290" s="90"/>
      <c r="B65290" s="43"/>
      <c r="C65290" s="88"/>
      <c r="D65290" s="89"/>
      <c r="E65290" s="34"/>
      <c r="F65290" s="49"/>
      <c r="G65290" s="90"/>
      <c r="H65290" s="86"/>
    </row>
    <row r="65291" spans="1:8" customFormat="1" ht="12.75" customHeight="1">
      <c r="A65291" s="90"/>
      <c r="B65291" s="43"/>
      <c r="C65291" s="88"/>
      <c r="D65291" s="89"/>
      <c r="E65291" s="34"/>
      <c r="F65291" s="49"/>
      <c r="G65291" s="90"/>
      <c r="H65291" s="86"/>
    </row>
    <row r="65292" spans="1:8" customFormat="1" ht="12.75" customHeight="1">
      <c r="A65292" s="90"/>
      <c r="B65292" s="43"/>
      <c r="C65292" s="88"/>
      <c r="D65292" s="89"/>
      <c r="E65292" s="34"/>
      <c r="F65292" s="49"/>
      <c r="G65292" s="90"/>
      <c r="H65292" s="86"/>
    </row>
    <row r="65293" spans="1:8" customFormat="1" ht="12.75" customHeight="1">
      <c r="A65293" s="90"/>
      <c r="B65293" s="43"/>
      <c r="C65293" s="88"/>
      <c r="D65293" s="89"/>
      <c r="E65293" s="34"/>
      <c r="F65293" s="49"/>
      <c r="G65293" s="90"/>
      <c r="H65293" s="86"/>
    </row>
    <row r="65294" spans="1:8" customFormat="1" ht="12.75" customHeight="1">
      <c r="A65294" s="90"/>
      <c r="B65294" s="43"/>
      <c r="C65294" s="88"/>
      <c r="D65294" s="89"/>
      <c r="E65294" s="34"/>
      <c r="F65294" s="49"/>
      <c r="G65294" s="90"/>
      <c r="H65294" s="86"/>
    </row>
    <row r="65295" spans="1:8" customFormat="1" ht="12.75" customHeight="1">
      <c r="A65295" s="90"/>
      <c r="B65295" s="43"/>
      <c r="C65295" s="88"/>
      <c r="D65295" s="89"/>
      <c r="E65295" s="34"/>
      <c r="F65295" s="49"/>
      <c r="G65295" s="90"/>
      <c r="H65295" s="86"/>
    </row>
    <row r="65296" spans="1:8" customFormat="1" ht="12.75" customHeight="1">
      <c r="A65296" s="90"/>
      <c r="B65296" s="43"/>
      <c r="C65296" s="88"/>
      <c r="D65296" s="89"/>
      <c r="E65296" s="34"/>
      <c r="F65296" s="49"/>
      <c r="G65296" s="90"/>
      <c r="H65296" s="86"/>
    </row>
    <row r="65297" spans="1:8" customFormat="1" ht="12.75" customHeight="1">
      <c r="A65297" s="90"/>
      <c r="B65297" s="43"/>
      <c r="C65297" s="88"/>
      <c r="D65297" s="89"/>
      <c r="E65297" s="34"/>
      <c r="F65297" s="49"/>
      <c r="G65297" s="90"/>
      <c r="H65297" s="86"/>
    </row>
    <row r="65298" spans="1:8" customFormat="1" ht="12.75" customHeight="1">
      <c r="A65298" s="90"/>
      <c r="B65298" s="43"/>
      <c r="C65298" s="88"/>
      <c r="D65298" s="89"/>
      <c r="E65298" s="34"/>
      <c r="F65298" s="49"/>
      <c r="G65298" s="90"/>
      <c r="H65298" s="86"/>
    </row>
    <row r="65299" spans="1:8" customFormat="1" ht="12.75" customHeight="1">
      <c r="A65299" s="90"/>
      <c r="B65299" s="43"/>
      <c r="C65299" s="88"/>
      <c r="D65299" s="89"/>
      <c r="E65299" s="34"/>
      <c r="F65299" s="49"/>
      <c r="G65299" s="90"/>
      <c r="H65299" s="86"/>
    </row>
    <row r="65300" spans="1:8" customFormat="1" ht="12.75" customHeight="1">
      <c r="A65300" s="90"/>
      <c r="B65300" s="43"/>
      <c r="C65300" s="88"/>
      <c r="D65300" s="89"/>
      <c r="E65300" s="34"/>
      <c r="F65300" s="49"/>
      <c r="G65300" s="90"/>
      <c r="H65300" s="86"/>
    </row>
    <row r="65301" spans="1:8" customFormat="1" ht="12.75" customHeight="1">
      <c r="A65301" s="90"/>
      <c r="B65301" s="43"/>
      <c r="C65301" s="88"/>
      <c r="D65301" s="89"/>
      <c r="E65301" s="34"/>
      <c r="F65301" s="49"/>
      <c r="G65301" s="90"/>
      <c r="H65301" s="86"/>
    </row>
    <row r="65302" spans="1:8" customFormat="1" ht="12.75" customHeight="1">
      <c r="A65302" s="90"/>
      <c r="B65302" s="43"/>
      <c r="C65302" s="88"/>
      <c r="D65302" s="89"/>
      <c r="E65302" s="34"/>
      <c r="F65302" s="49"/>
      <c r="G65302" s="90"/>
      <c r="H65302" s="86"/>
    </row>
    <row r="65303" spans="1:8" customFormat="1" ht="12.75" customHeight="1">
      <c r="A65303" s="90"/>
      <c r="B65303" s="43"/>
      <c r="C65303" s="88"/>
      <c r="D65303" s="89"/>
      <c r="E65303" s="34"/>
      <c r="F65303" s="49"/>
      <c r="G65303" s="90"/>
      <c r="H65303" s="86"/>
    </row>
    <row r="65304" spans="1:8" customFormat="1" ht="12.75" customHeight="1">
      <c r="A65304" s="90"/>
      <c r="B65304" s="43"/>
      <c r="C65304" s="88"/>
      <c r="D65304" s="89"/>
      <c r="E65304" s="34"/>
      <c r="F65304" s="49"/>
      <c r="G65304" s="90"/>
      <c r="H65304" s="86"/>
    </row>
    <row r="65305" spans="1:8" customFormat="1" ht="12.75" customHeight="1">
      <c r="A65305" s="90"/>
      <c r="B65305" s="43"/>
      <c r="C65305" s="88"/>
      <c r="D65305" s="89"/>
      <c r="E65305" s="34"/>
      <c r="F65305" s="49"/>
      <c r="G65305" s="90"/>
      <c r="H65305" s="86"/>
    </row>
    <row r="65306" spans="1:8" customFormat="1" ht="12.75" customHeight="1">
      <c r="A65306" s="90"/>
      <c r="B65306" s="43"/>
      <c r="C65306" s="88"/>
      <c r="D65306" s="89"/>
      <c r="E65306" s="34"/>
      <c r="F65306" s="49"/>
      <c r="G65306" s="90"/>
      <c r="H65306" s="86"/>
    </row>
    <row r="65307" spans="1:8" customFormat="1" ht="12.75" customHeight="1">
      <c r="A65307" s="90"/>
      <c r="B65307" s="43"/>
      <c r="C65307" s="88"/>
      <c r="D65307" s="89"/>
      <c r="E65307" s="34"/>
      <c r="F65307" s="49"/>
      <c r="G65307" s="90"/>
      <c r="H65307" s="86"/>
    </row>
    <row r="65308" spans="1:8" customFormat="1" ht="12.75" customHeight="1">
      <c r="A65308" s="90"/>
      <c r="B65308" s="43"/>
      <c r="C65308" s="88"/>
      <c r="D65308" s="89"/>
      <c r="E65308" s="34"/>
      <c r="F65308" s="49"/>
      <c r="G65308" s="90"/>
      <c r="H65308" s="86"/>
    </row>
    <row r="65309" spans="1:8" customFormat="1" ht="12.75" customHeight="1">
      <c r="A65309" s="90"/>
      <c r="B65309" s="43"/>
      <c r="C65309" s="88"/>
      <c r="D65309" s="89"/>
      <c r="E65309" s="34"/>
      <c r="F65309" s="49"/>
      <c r="G65309" s="90"/>
      <c r="H65309" s="86"/>
    </row>
    <row r="65310" spans="1:8" customFormat="1" ht="12.75" customHeight="1">
      <c r="A65310" s="90"/>
      <c r="B65310" s="43"/>
      <c r="C65310" s="88"/>
      <c r="D65310" s="89"/>
      <c r="E65310" s="34"/>
      <c r="F65310" s="49"/>
      <c r="G65310" s="90"/>
      <c r="H65310" s="86"/>
    </row>
    <row r="65311" spans="1:8" customFormat="1" ht="12.75" customHeight="1">
      <c r="A65311" s="90"/>
      <c r="B65311" s="43"/>
      <c r="C65311" s="88"/>
      <c r="D65311" s="89"/>
      <c r="E65311" s="34"/>
      <c r="F65311" s="49"/>
      <c r="G65311" s="90"/>
      <c r="H65311" s="86"/>
    </row>
    <row r="65312" spans="1:8" customFormat="1" ht="12.75" customHeight="1">
      <c r="A65312" s="90"/>
      <c r="B65312" s="43"/>
      <c r="C65312" s="88"/>
      <c r="D65312" s="89"/>
      <c r="E65312" s="34"/>
      <c r="F65312" s="49"/>
      <c r="G65312" s="90"/>
      <c r="H65312" s="86"/>
    </row>
    <row r="65313" spans="1:8" customFormat="1" ht="12.75" customHeight="1">
      <c r="A65313" s="90"/>
      <c r="B65313" s="43"/>
      <c r="C65313" s="88"/>
      <c r="D65313" s="89"/>
      <c r="E65313" s="34"/>
      <c r="F65313" s="49"/>
      <c r="G65313" s="90"/>
      <c r="H65313" s="86"/>
    </row>
    <row r="65314" spans="1:8" customFormat="1" ht="12.75" customHeight="1">
      <c r="A65314" s="90"/>
      <c r="B65314" s="43"/>
      <c r="C65314" s="88"/>
      <c r="D65314" s="89"/>
      <c r="E65314" s="34"/>
      <c r="F65314" s="49"/>
      <c r="G65314" s="90"/>
      <c r="H65314" s="86"/>
    </row>
    <row r="65315" spans="1:8" customFormat="1" ht="12.75" customHeight="1">
      <c r="A65315" s="90"/>
      <c r="B65315" s="43"/>
      <c r="C65315" s="88"/>
      <c r="D65315" s="89"/>
      <c r="E65315" s="34"/>
      <c r="F65315" s="49"/>
      <c r="G65315" s="90"/>
      <c r="H65315" s="86"/>
    </row>
    <row r="65316" spans="1:8" customFormat="1" ht="12.75" customHeight="1">
      <c r="A65316" s="90"/>
      <c r="B65316" s="43"/>
      <c r="C65316" s="88"/>
      <c r="D65316" s="89"/>
      <c r="E65316" s="34"/>
      <c r="F65316" s="49"/>
      <c r="G65316" s="90"/>
      <c r="H65316" s="86"/>
    </row>
    <row r="65317" spans="1:8" customFormat="1" ht="12.75" customHeight="1">
      <c r="A65317" s="90"/>
      <c r="B65317" s="43"/>
      <c r="C65317" s="88"/>
      <c r="D65317" s="89"/>
      <c r="E65317" s="34"/>
      <c r="F65317" s="49"/>
      <c r="G65317" s="90"/>
      <c r="H65317" s="86"/>
    </row>
    <row r="65318" spans="1:8" customFormat="1" ht="12.75" customHeight="1">
      <c r="A65318" s="90"/>
      <c r="B65318" s="43"/>
      <c r="C65318" s="88"/>
      <c r="D65318" s="89"/>
      <c r="E65318" s="34"/>
      <c r="F65318" s="49"/>
      <c r="G65318" s="90"/>
      <c r="H65318" s="86"/>
    </row>
    <row r="65319" spans="1:8" customFormat="1" ht="12.75" customHeight="1">
      <c r="A65319" s="90"/>
      <c r="B65319" s="43"/>
      <c r="C65319" s="88"/>
      <c r="D65319" s="89"/>
      <c r="E65319" s="34"/>
      <c r="F65319" s="49"/>
      <c r="G65319" s="90"/>
      <c r="H65319" s="86"/>
    </row>
    <row r="65320" spans="1:8" customFormat="1" ht="12.75" customHeight="1">
      <c r="A65320" s="90"/>
      <c r="B65320" s="43"/>
      <c r="C65320" s="88"/>
      <c r="D65320" s="89"/>
      <c r="E65320" s="34"/>
      <c r="F65320" s="49"/>
      <c r="G65320" s="90"/>
      <c r="H65320" s="86"/>
    </row>
    <row r="65321" spans="1:8" customFormat="1" ht="12.75" customHeight="1">
      <c r="A65321" s="90"/>
      <c r="B65321" s="43"/>
      <c r="C65321" s="88"/>
      <c r="D65321" s="89"/>
      <c r="E65321" s="34"/>
      <c r="F65321" s="49"/>
      <c r="G65321" s="90"/>
      <c r="H65321" s="86"/>
    </row>
    <row r="65322" spans="1:8" customFormat="1" ht="12.75" customHeight="1">
      <c r="A65322" s="90"/>
      <c r="B65322" s="43"/>
      <c r="C65322" s="88"/>
      <c r="D65322" s="89"/>
      <c r="E65322" s="34"/>
      <c r="F65322" s="49"/>
      <c r="G65322" s="90"/>
      <c r="H65322" s="86"/>
    </row>
    <row r="65323" spans="1:8" customFormat="1" ht="12.75" customHeight="1">
      <c r="A65323" s="90"/>
      <c r="B65323" s="43"/>
      <c r="C65323" s="88"/>
      <c r="D65323" s="89"/>
      <c r="E65323" s="34"/>
      <c r="F65323" s="49"/>
      <c r="G65323" s="90"/>
      <c r="H65323" s="86"/>
    </row>
    <row r="65324" spans="1:8" customFormat="1" ht="12.75" customHeight="1">
      <c r="A65324" s="90"/>
      <c r="B65324" s="43"/>
      <c r="C65324" s="88"/>
      <c r="D65324" s="89"/>
      <c r="E65324" s="34"/>
      <c r="F65324" s="49"/>
      <c r="G65324" s="90"/>
      <c r="H65324" s="86"/>
    </row>
    <row r="65325" spans="1:8" customFormat="1" ht="12.75" customHeight="1">
      <c r="A65325" s="90"/>
      <c r="B65325" s="43"/>
      <c r="C65325" s="88"/>
      <c r="D65325" s="89"/>
      <c r="E65325" s="34"/>
      <c r="F65325" s="49"/>
      <c r="G65325" s="90"/>
      <c r="H65325" s="86"/>
    </row>
    <row r="65326" spans="1:8" customFormat="1" ht="12.75" customHeight="1">
      <c r="A65326" s="90"/>
      <c r="B65326" s="43"/>
      <c r="C65326" s="88"/>
      <c r="D65326" s="89"/>
      <c r="E65326" s="34"/>
      <c r="F65326" s="49"/>
      <c r="G65326" s="90"/>
      <c r="H65326" s="86"/>
    </row>
    <row r="65327" spans="1:8" customFormat="1" ht="12.75" customHeight="1">
      <c r="A65327" s="90"/>
      <c r="B65327" s="43"/>
      <c r="C65327" s="88"/>
      <c r="D65327" s="89"/>
      <c r="E65327" s="34"/>
      <c r="F65327" s="49"/>
      <c r="G65327" s="90"/>
      <c r="H65327" s="86"/>
    </row>
    <row r="65328" spans="1:8" customFormat="1" ht="12.75" customHeight="1">
      <c r="A65328" s="90"/>
      <c r="B65328" s="43"/>
      <c r="C65328" s="88"/>
      <c r="D65328" s="89"/>
      <c r="E65328" s="34"/>
      <c r="F65328" s="49"/>
      <c r="G65328" s="90"/>
      <c r="H65328" s="86"/>
    </row>
    <row r="65329" spans="1:8" customFormat="1" ht="12.75" customHeight="1">
      <c r="A65329" s="90"/>
      <c r="B65329" s="43"/>
      <c r="C65329" s="88"/>
      <c r="D65329" s="89"/>
      <c r="E65329" s="34"/>
      <c r="F65329" s="49"/>
      <c r="G65329" s="90"/>
      <c r="H65329" s="86"/>
    </row>
    <row r="65330" spans="1:8" customFormat="1" ht="12.75" customHeight="1">
      <c r="A65330" s="90"/>
      <c r="B65330" s="43"/>
      <c r="C65330" s="88"/>
      <c r="D65330" s="89"/>
      <c r="E65330" s="34"/>
      <c r="F65330" s="49"/>
      <c r="G65330" s="90"/>
      <c r="H65330" s="86"/>
    </row>
    <row r="65331" spans="1:8" customFormat="1" ht="12.75" customHeight="1">
      <c r="A65331" s="90"/>
      <c r="B65331" s="43"/>
      <c r="C65331" s="88"/>
      <c r="D65331" s="89"/>
      <c r="E65331" s="34"/>
      <c r="F65331" s="49"/>
      <c r="G65331" s="90"/>
      <c r="H65331" s="86"/>
    </row>
    <row r="65332" spans="1:8" customFormat="1" ht="12.75" customHeight="1">
      <c r="A65332" s="90"/>
      <c r="B65332" s="43"/>
      <c r="C65332" s="88"/>
      <c r="D65332" s="89"/>
      <c r="E65332" s="34"/>
      <c r="F65332" s="49"/>
      <c r="G65332" s="90"/>
      <c r="H65332" s="86"/>
    </row>
    <row r="65333" spans="1:8" customFormat="1" ht="12.75" customHeight="1">
      <c r="A65333" s="90"/>
      <c r="B65333" s="43"/>
      <c r="C65333" s="88"/>
      <c r="D65333" s="89"/>
      <c r="E65333" s="34"/>
      <c r="F65333" s="49"/>
      <c r="G65333" s="90"/>
      <c r="H65333" s="86"/>
    </row>
    <row r="65334" spans="1:8" customFormat="1" ht="12.75" customHeight="1">
      <c r="A65334" s="90"/>
      <c r="B65334" s="43"/>
      <c r="C65334" s="88"/>
      <c r="D65334" s="89"/>
      <c r="E65334" s="34"/>
      <c r="F65334" s="49"/>
      <c r="G65334" s="90"/>
      <c r="H65334" s="86"/>
    </row>
    <row r="65335" spans="1:8" customFormat="1" ht="12.75" customHeight="1">
      <c r="A65335" s="90"/>
      <c r="B65335" s="43"/>
      <c r="C65335" s="88"/>
      <c r="D65335" s="89"/>
      <c r="E65335" s="34"/>
      <c r="F65335" s="49"/>
      <c r="G65335" s="90"/>
      <c r="H65335" s="86"/>
    </row>
    <row r="65336" spans="1:8" customFormat="1" ht="12.75" customHeight="1">
      <c r="A65336" s="90"/>
      <c r="B65336" s="43"/>
      <c r="C65336" s="88"/>
      <c r="D65336" s="89"/>
      <c r="E65336" s="34"/>
      <c r="F65336" s="49"/>
      <c r="G65336" s="90"/>
      <c r="H65336" s="86"/>
    </row>
    <row r="65337" spans="1:8" customFormat="1" ht="12.75" customHeight="1">
      <c r="A65337" s="90"/>
      <c r="B65337" s="43"/>
      <c r="C65337" s="88"/>
      <c r="D65337" s="89"/>
      <c r="E65337" s="34"/>
      <c r="F65337" s="49"/>
      <c r="G65337" s="90"/>
      <c r="H65337" s="86"/>
    </row>
    <row r="65338" spans="1:8" customFormat="1" ht="12.75" customHeight="1">
      <c r="A65338" s="90"/>
      <c r="B65338" s="43"/>
      <c r="C65338" s="88"/>
      <c r="D65338" s="89"/>
      <c r="E65338" s="34"/>
      <c r="F65338" s="49"/>
      <c r="G65338" s="90"/>
      <c r="H65338" s="86"/>
    </row>
    <row r="65339" spans="1:8" customFormat="1" ht="12.75" customHeight="1">
      <c r="A65339" s="90"/>
      <c r="B65339" s="43"/>
      <c r="C65339" s="88"/>
      <c r="D65339" s="89"/>
      <c r="E65339" s="34"/>
      <c r="F65339" s="49"/>
      <c r="G65339" s="90"/>
      <c r="H65339" s="86"/>
    </row>
    <row r="65340" spans="1:8" customFormat="1" ht="12.75" customHeight="1">
      <c r="A65340" s="90"/>
      <c r="B65340" s="43"/>
      <c r="C65340" s="88"/>
      <c r="D65340" s="89"/>
      <c r="E65340" s="34"/>
      <c r="F65340" s="49"/>
      <c r="G65340" s="90"/>
      <c r="H65340" s="86"/>
    </row>
    <row r="65341" spans="1:8" customFormat="1" ht="12.75" customHeight="1">
      <c r="A65341" s="90"/>
      <c r="B65341" s="43"/>
      <c r="C65341" s="88"/>
      <c r="D65341" s="89"/>
      <c r="E65341" s="34"/>
      <c r="F65341" s="49"/>
      <c r="G65341" s="90"/>
      <c r="H65341" s="86"/>
    </row>
    <row r="65342" spans="1:8" customFormat="1" ht="12.75" customHeight="1">
      <c r="A65342" s="90"/>
      <c r="B65342" s="43"/>
      <c r="C65342" s="88"/>
      <c r="D65342" s="89"/>
      <c r="E65342" s="34"/>
      <c r="F65342" s="49"/>
      <c r="G65342" s="90"/>
      <c r="H65342" s="86"/>
    </row>
    <row r="65343" spans="1:8" customFormat="1" ht="12.75" customHeight="1">
      <c r="A65343" s="90"/>
      <c r="B65343" s="43"/>
      <c r="C65343" s="88"/>
      <c r="D65343" s="89"/>
      <c r="E65343" s="34"/>
      <c r="F65343" s="49"/>
      <c r="G65343" s="90"/>
      <c r="H65343" s="86"/>
    </row>
    <row r="65344" spans="1:8" customFormat="1" ht="12.75" customHeight="1">
      <c r="A65344" s="90"/>
      <c r="B65344" s="43"/>
      <c r="C65344" s="88"/>
      <c r="D65344" s="89"/>
      <c r="E65344" s="34"/>
      <c r="F65344" s="49"/>
      <c r="G65344" s="90"/>
      <c r="H65344" s="86"/>
    </row>
    <row r="65345" spans="1:8" customFormat="1" ht="12.75" customHeight="1">
      <c r="A65345" s="90"/>
      <c r="B65345" s="43"/>
      <c r="C65345" s="88"/>
      <c r="D65345" s="89"/>
      <c r="E65345" s="34"/>
      <c r="F65345" s="49"/>
      <c r="G65345" s="90"/>
      <c r="H65345" s="86"/>
    </row>
    <row r="65346" spans="1:8" customFormat="1" ht="12.75" customHeight="1">
      <c r="A65346" s="90"/>
      <c r="B65346" s="43"/>
      <c r="C65346" s="88"/>
      <c r="D65346" s="89"/>
      <c r="E65346" s="34"/>
      <c r="F65346" s="49"/>
      <c r="G65346" s="90"/>
      <c r="H65346" s="86"/>
    </row>
    <row r="65347" spans="1:8" customFormat="1" ht="12.75" customHeight="1">
      <c r="A65347" s="90"/>
      <c r="B65347" s="43"/>
      <c r="C65347" s="88"/>
      <c r="D65347" s="89"/>
      <c r="E65347" s="34"/>
      <c r="F65347" s="49"/>
      <c r="G65347" s="90"/>
      <c r="H65347" s="86"/>
    </row>
    <row r="65348" spans="1:8" customFormat="1" ht="12.75" customHeight="1">
      <c r="A65348" s="90"/>
      <c r="B65348" s="43"/>
      <c r="C65348" s="88"/>
      <c r="D65348" s="89"/>
      <c r="E65348" s="34"/>
      <c r="F65348" s="49"/>
      <c r="G65348" s="90"/>
      <c r="H65348" s="86"/>
    </row>
    <row r="65349" spans="1:8" customFormat="1" ht="12.75" customHeight="1">
      <c r="A65349" s="90"/>
      <c r="B65349" s="43"/>
      <c r="C65349" s="88"/>
      <c r="D65349" s="89"/>
      <c r="E65349" s="34"/>
      <c r="F65349" s="49"/>
      <c r="G65349" s="90"/>
      <c r="H65349" s="86"/>
    </row>
    <row r="65350" spans="1:8" customFormat="1" ht="12.75" customHeight="1">
      <c r="A65350" s="90"/>
      <c r="B65350" s="43"/>
      <c r="C65350" s="88"/>
      <c r="D65350" s="89"/>
      <c r="E65350" s="34"/>
      <c r="F65350" s="49"/>
      <c r="G65350" s="90"/>
      <c r="H65350" s="86"/>
    </row>
    <row r="65351" spans="1:8" customFormat="1" ht="12.75" customHeight="1">
      <c r="A65351" s="90"/>
      <c r="B65351" s="43"/>
      <c r="C65351" s="88"/>
      <c r="D65351" s="89"/>
      <c r="E65351" s="34"/>
      <c r="F65351" s="49"/>
      <c r="G65351" s="90"/>
      <c r="H65351" s="86"/>
    </row>
    <row r="65352" spans="1:8" customFormat="1" ht="12.75" customHeight="1">
      <c r="A65352" s="90"/>
      <c r="B65352" s="43"/>
      <c r="C65352" s="88"/>
      <c r="D65352" s="89"/>
      <c r="E65352" s="34"/>
      <c r="F65352" s="49"/>
      <c r="G65352" s="90"/>
      <c r="H65352" s="86"/>
    </row>
    <row r="65353" spans="1:8" customFormat="1" ht="12.75" customHeight="1">
      <c r="A65353" s="90"/>
      <c r="B65353" s="43"/>
      <c r="C65353" s="88"/>
      <c r="D65353" s="89"/>
      <c r="E65353" s="34"/>
      <c r="F65353" s="49"/>
      <c r="G65353" s="90"/>
      <c r="H65353" s="86"/>
    </row>
    <row r="65354" spans="1:8" customFormat="1" ht="12.75" customHeight="1">
      <c r="A65354" s="90"/>
      <c r="B65354" s="43"/>
      <c r="C65354" s="88"/>
      <c r="D65354" s="89"/>
      <c r="E65354" s="34"/>
      <c r="F65354" s="49"/>
      <c r="G65354" s="90"/>
      <c r="H65354" s="86"/>
    </row>
    <row r="65355" spans="1:8" customFormat="1" ht="12.75" customHeight="1">
      <c r="A65355" s="90"/>
      <c r="B65355" s="43"/>
      <c r="C65355" s="88"/>
      <c r="D65355" s="89"/>
      <c r="E65355" s="34"/>
      <c r="F65355" s="49"/>
      <c r="G65355" s="90"/>
      <c r="H65355" s="86"/>
    </row>
    <row r="65356" spans="1:8" customFormat="1" ht="12.75" customHeight="1">
      <c r="A65356" s="90"/>
      <c r="B65356" s="43"/>
      <c r="C65356" s="88"/>
      <c r="D65356" s="89"/>
      <c r="E65356" s="34"/>
      <c r="F65356" s="49"/>
      <c r="G65356" s="90"/>
      <c r="H65356" s="86"/>
    </row>
    <row r="65357" spans="1:8" customFormat="1" ht="12.75" customHeight="1">
      <c r="A65357" s="90"/>
      <c r="B65357" s="43"/>
      <c r="C65357" s="88"/>
      <c r="D65357" s="89"/>
      <c r="E65357" s="34"/>
      <c r="F65357" s="49"/>
      <c r="G65357" s="90"/>
      <c r="H65357" s="86"/>
    </row>
    <row r="65358" spans="1:8" customFormat="1" ht="12.75" customHeight="1">
      <c r="A65358" s="90"/>
      <c r="B65358" s="43"/>
      <c r="C65358" s="88"/>
      <c r="D65358" s="89"/>
      <c r="E65358" s="34"/>
      <c r="F65358" s="49"/>
      <c r="G65358" s="90"/>
      <c r="H65358" s="86"/>
    </row>
    <row r="65359" spans="1:8" customFormat="1" ht="12.75" customHeight="1">
      <c r="A65359" s="90"/>
      <c r="B65359" s="43"/>
      <c r="C65359" s="88"/>
      <c r="D65359" s="89"/>
      <c r="E65359" s="34"/>
      <c r="F65359" s="49"/>
      <c r="G65359" s="90"/>
      <c r="H65359" s="86"/>
    </row>
    <row r="65360" spans="1:8" customFormat="1" ht="12.75" customHeight="1">
      <c r="A65360" s="90"/>
      <c r="B65360" s="43"/>
      <c r="C65360" s="88"/>
      <c r="D65360" s="89"/>
      <c r="E65360" s="34"/>
      <c r="F65360" s="49"/>
      <c r="G65360" s="90"/>
      <c r="H65360" s="86"/>
    </row>
    <row r="65361" spans="1:8" customFormat="1" ht="12.75" customHeight="1">
      <c r="A65361" s="90"/>
      <c r="B65361" s="43"/>
      <c r="C65361" s="88"/>
      <c r="D65361" s="89"/>
      <c r="E65361" s="34"/>
      <c r="F65361" s="49"/>
      <c r="G65361" s="90"/>
      <c r="H65361" s="86"/>
    </row>
    <row r="65362" spans="1:8" customFormat="1" ht="12.75" customHeight="1">
      <c r="A65362" s="90"/>
      <c r="B65362" s="43"/>
      <c r="C65362" s="88"/>
      <c r="D65362" s="89"/>
      <c r="E65362" s="34"/>
      <c r="F65362" s="49"/>
      <c r="G65362" s="90"/>
      <c r="H65362" s="86"/>
    </row>
    <row r="65363" spans="1:8" customFormat="1" ht="12.75" customHeight="1">
      <c r="A65363" s="90"/>
      <c r="B65363" s="43"/>
      <c r="C65363" s="88"/>
      <c r="D65363" s="89"/>
      <c r="E65363" s="34"/>
      <c r="F65363" s="49"/>
      <c r="G65363" s="90"/>
      <c r="H65363" s="86"/>
    </row>
    <row r="65364" spans="1:8" customFormat="1" ht="12.75" customHeight="1">
      <c r="A65364" s="90"/>
      <c r="B65364" s="43"/>
      <c r="C65364" s="88"/>
      <c r="D65364" s="89"/>
      <c r="E65364" s="34"/>
      <c r="F65364" s="49"/>
      <c r="G65364" s="90"/>
      <c r="H65364" s="86"/>
    </row>
    <row r="65365" spans="1:8" customFormat="1" ht="12.75" customHeight="1">
      <c r="A65365" s="90"/>
      <c r="B65365" s="43"/>
      <c r="C65365" s="88"/>
      <c r="D65365" s="89"/>
      <c r="E65365" s="34"/>
      <c r="F65365" s="49"/>
      <c r="G65365" s="90"/>
      <c r="H65365" s="86"/>
    </row>
    <row r="65366" spans="1:8" customFormat="1" ht="12.75" customHeight="1">
      <c r="A65366" s="90"/>
      <c r="B65366" s="43"/>
      <c r="C65366" s="88"/>
      <c r="D65366" s="89"/>
      <c r="E65366" s="34"/>
      <c r="F65366" s="49"/>
      <c r="G65366" s="90"/>
      <c r="H65366" s="86"/>
    </row>
    <row r="65367" spans="1:8" customFormat="1" ht="12.75" customHeight="1">
      <c r="A65367" s="90"/>
      <c r="B65367" s="43"/>
      <c r="C65367" s="88"/>
      <c r="D65367" s="89"/>
      <c r="E65367" s="34"/>
      <c r="F65367" s="49"/>
      <c r="G65367" s="90"/>
      <c r="H65367" s="86"/>
    </row>
    <row r="65368" spans="1:8" customFormat="1" ht="12.75" customHeight="1">
      <c r="A65368" s="90"/>
      <c r="B65368" s="43"/>
      <c r="C65368" s="88"/>
      <c r="D65368" s="89"/>
      <c r="E65368" s="34"/>
      <c r="F65368" s="49"/>
      <c r="G65368" s="90"/>
      <c r="H65368" s="86"/>
    </row>
    <row r="65369" spans="1:8" customFormat="1" ht="12.75" customHeight="1">
      <c r="A65369" s="90"/>
      <c r="B65369" s="43"/>
      <c r="C65369" s="88"/>
      <c r="D65369" s="89"/>
      <c r="E65369" s="34"/>
      <c r="F65369" s="49"/>
      <c r="G65369" s="90"/>
      <c r="H65369" s="86"/>
    </row>
    <row r="65370" spans="1:8" customFormat="1" ht="12.75" customHeight="1">
      <c r="A65370" s="90"/>
      <c r="B65370" s="43"/>
      <c r="C65370" s="88"/>
      <c r="D65370" s="89"/>
      <c r="E65370" s="34"/>
      <c r="F65370" s="49"/>
      <c r="G65370" s="90"/>
      <c r="H65370" s="86"/>
    </row>
    <row r="65371" spans="1:8" customFormat="1" ht="12.75" customHeight="1">
      <c r="A65371" s="90"/>
      <c r="B65371" s="43"/>
      <c r="C65371" s="88"/>
      <c r="D65371" s="89"/>
      <c r="E65371" s="34"/>
      <c r="F65371" s="49"/>
      <c r="G65371" s="90"/>
      <c r="H65371" s="86"/>
    </row>
    <row r="65372" spans="1:8" customFormat="1" ht="12.75" customHeight="1">
      <c r="A65372" s="90"/>
      <c r="B65372" s="43"/>
      <c r="C65372" s="88"/>
      <c r="D65372" s="89"/>
      <c r="E65372" s="34"/>
      <c r="F65372" s="49"/>
      <c r="G65372" s="90"/>
      <c r="H65372" s="86"/>
    </row>
    <row r="65373" spans="1:8" customFormat="1" ht="12.75" customHeight="1">
      <c r="A65373" s="90"/>
      <c r="B65373" s="43"/>
      <c r="C65373" s="88"/>
      <c r="D65373" s="89"/>
      <c r="E65373" s="34"/>
      <c r="F65373" s="49"/>
      <c r="G65373" s="90"/>
      <c r="H65373" s="86"/>
    </row>
    <row r="65374" spans="1:8" customFormat="1" ht="12.75" customHeight="1">
      <c r="A65374" s="90"/>
      <c r="B65374" s="43"/>
      <c r="C65374" s="88"/>
      <c r="D65374" s="89"/>
      <c r="E65374" s="34"/>
      <c r="F65374" s="49"/>
      <c r="G65374" s="90"/>
      <c r="H65374" s="86"/>
    </row>
    <row r="65375" spans="1:8" customFormat="1" ht="12.75" customHeight="1">
      <c r="A65375" s="90"/>
      <c r="B65375" s="43"/>
      <c r="C65375" s="88"/>
      <c r="D65375" s="89"/>
      <c r="E65375" s="34"/>
      <c r="F65375" s="49"/>
      <c r="G65375" s="90"/>
      <c r="H65375" s="86"/>
    </row>
    <row r="65376" spans="1:8" customFormat="1" ht="12.75" customHeight="1">
      <c r="A65376" s="90"/>
      <c r="B65376" s="43"/>
      <c r="C65376" s="88"/>
      <c r="D65376" s="89"/>
      <c r="E65376" s="34"/>
      <c r="F65376" s="49"/>
      <c r="G65376" s="90"/>
      <c r="H65376" s="86"/>
    </row>
    <row r="65377" spans="1:8" customFormat="1" ht="12.75" customHeight="1">
      <c r="A65377" s="90"/>
      <c r="B65377" s="43"/>
      <c r="C65377" s="88"/>
      <c r="D65377" s="89"/>
      <c r="E65377" s="34"/>
      <c r="F65377" s="49"/>
      <c r="G65377" s="90"/>
      <c r="H65377" s="86"/>
    </row>
    <row r="65378" spans="1:8" customFormat="1" ht="12.75" customHeight="1">
      <c r="A65378" s="90"/>
      <c r="B65378" s="43"/>
      <c r="C65378" s="88"/>
      <c r="D65378" s="89"/>
      <c r="E65378" s="34"/>
      <c r="F65378" s="49"/>
      <c r="G65378" s="90"/>
      <c r="H65378" s="86"/>
    </row>
    <row r="65379" spans="1:8" customFormat="1" ht="12.75" customHeight="1">
      <c r="A65379" s="90"/>
      <c r="B65379" s="43"/>
      <c r="C65379" s="88"/>
      <c r="D65379" s="89"/>
      <c r="E65379" s="34"/>
      <c r="F65379" s="49"/>
      <c r="G65379" s="90"/>
      <c r="H65379" s="86"/>
    </row>
    <row r="65380" spans="1:8" customFormat="1" ht="12.75" customHeight="1">
      <c r="A65380" s="90"/>
      <c r="B65380" s="43"/>
      <c r="C65380" s="88"/>
      <c r="D65380" s="89"/>
      <c r="E65380" s="34"/>
      <c r="F65380" s="49"/>
      <c r="G65380" s="90"/>
      <c r="H65380" s="86"/>
    </row>
    <row r="65381" spans="1:8" customFormat="1" ht="12.75" customHeight="1">
      <c r="A65381" s="90"/>
      <c r="B65381" s="43"/>
      <c r="C65381" s="88"/>
      <c r="D65381" s="89"/>
      <c r="E65381" s="34"/>
      <c r="F65381" s="49"/>
      <c r="G65381" s="90"/>
      <c r="H65381" s="86"/>
    </row>
    <row r="65382" spans="1:8" customFormat="1" ht="12.75" customHeight="1">
      <c r="A65382" s="90"/>
      <c r="B65382" s="43"/>
      <c r="C65382" s="88"/>
      <c r="D65382" s="89"/>
      <c r="E65382" s="34"/>
      <c r="F65382" s="49"/>
      <c r="G65382" s="90"/>
      <c r="H65382" s="86"/>
    </row>
    <row r="65383" spans="1:8" customFormat="1" ht="12.75" customHeight="1">
      <c r="A65383" s="90"/>
      <c r="B65383" s="43"/>
      <c r="C65383" s="88"/>
      <c r="D65383" s="89"/>
      <c r="E65383" s="34"/>
      <c r="F65383" s="49"/>
      <c r="G65383" s="90"/>
      <c r="H65383" s="86"/>
    </row>
    <row r="65384" spans="1:8" customFormat="1" ht="12.75" customHeight="1">
      <c r="A65384" s="90"/>
      <c r="B65384" s="43"/>
      <c r="C65384" s="88"/>
      <c r="D65384" s="89"/>
      <c r="E65384" s="34"/>
      <c r="F65384" s="49"/>
      <c r="G65384" s="90"/>
      <c r="H65384" s="86"/>
    </row>
    <row r="65385" spans="1:8" customFormat="1" ht="12.75" customHeight="1">
      <c r="A65385" s="90"/>
      <c r="B65385" s="43"/>
      <c r="C65385" s="88"/>
      <c r="D65385" s="89"/>
      <c r="E65385" s="34"/>
      <c r="F65385" s="49"/>
      <c r="G65385" s="90"/>
      <c r="H65385" s="86"/>
    </row>
    <row r="65386" spans="1:8" customFormat="1" ht="12.75" customHeight="1">
      <c r="A65386" s="90"/>
      <c r="B65386" s="43"/>
      <c r="C65386" s="88"/>
      <c r="D65386" s="89"/>
      <c r="E65386" s="34"/>
      <c r="F65386" s="49"/>
      <c r="G65386" s="90"/>
      <c r="H65386" s="86"/>
    </row>
    <row r="65387" spans="1:8" customFormat="1" ht="12.75" customHeight="1">
      <c r="A65387" s="90"/>
      <c r="B65387" s="43"/>
      <c r="C65387" s="88"/>
      <c r="D65387" s="89"/>
      <c r="E65387" s="34"/>
      <c r="F65387" s="49"/>
      <c r="G65387" s="90"/>
      <c r="H65387" s="86"/>
    </row>
    <row r="65388" spans="1:8" customFormat="1" ht="12.75" customHeight="1">
      <c r="A65388" s="90"/>
      <c r="B65388" s="43"/>
      <c r="C65388" s="88"/>
      <c r="D65388" s="89"/>
      <c r="E65388" s="34"/>
      <c r="F65388" s="49"/>
      <c r="G65388" s="90"/>
      <c r="H65388" s="86"/>
    </row>
    <row r="65389" spans="1:8" customFormat="1" ht="12.75" customHeight="1">
      <c r="A65389" s="90"/>
      <c r="B65389" s="43"/>
      <c r="C65389" s="88"/>
      <c r="D65389" s="89"/>
      <c r="E65389" s="34"/>
      <c r="F65389" s="49"/>
      <c r="G65389" s="90"/>
      <c r="H65389" s="86"/>
    </row>
    <row r="65390" spans="1:8" customFormat="1" ht="12.75" customHeight="1">
      <c r="A65390" s="90"/>
      <c r="B65390" s="43"/>
      <c r="C65390" s="88"/>
      <c r="D65390" s="89"/>
      <c r="E65390" s="34"/>
      <c r="F65390" s="49"/>
      <c r="G65390" s="90"/>
      <c r="H65390" s="86"/>
    </row>
    <row r="65391" spans="1:8" customFormat="1" ht="12.75" customHeight="1">
      <c r="A65391" s="90"/>
      <c r="B65391" s="43"/>
      <c r="C65391" s="88"/>
      <c r="D65391" s="89"/>
      <c r="E65391" s="34"/>
      <c r="F65391" s="49"/>
      <c r="G65391" s="90"/>
      <c r="H65391" s="86"/>
    </row>
    <row r="65392" spans="1:8" customFormat="1" ht="12.75" customHeight="1">
      <c r="A65392" s="90"/>
      <c r="B65392" s="43"/>
      <c r="C65392" s="88"/>
      <c r="D65392" s="89"/>
      <c r="E65392" s="34"/>
      <c r="F65392" s="49"/>
      <c r="G65392" s="90"/>
      <c r="H65392" s="86"/>
    </row>
    <row r="65393" spans="1:8" customFormat="1" ht="12.75" customHeight="1">
      <c r="A65393" s="90"/>
      <c r="B65393" s="43"/>
      <c r="C65393" s="88"/>
      <c r="D65393" s="89"/>
      <c r="E65393" s="34"/>
      <c r="F65393" s="49"/>
      <c r="G65393" s="90"/>
      <c r="H65393" s="86"/>
    </row>
    <row r="65394" spans="1:8" customFormat="1" ht="12.75" customHeight="1">
      <c r="A65394" s="90"/>
      <c r="B65394" s="43"/>
      <c r="C65394" s="88"/>
      <c r="D65394" s="89"/>
      <c r="E65394" s="34"/>
      <c r="F65394" s="49"/>
      <c r="G65394" s="90"/>
      <c r="H65394" s="86"/>
    </row>
    <row r="65395" spans="1:8" customFormat="1" ht="12.75" customHeight="1">
      <c r="A65395" s="90"/>
      <c r="B65395" s="43"/>
      <c r="C65395" s="88"/>
      <c r="D65395" s="89"/>
      <c r="E65395" s="34"/>
      <c r="F65395" s="49"/>
      <c r="G65395" s="90"/>
      <c r="H65395" s="86"/>
    </row>
    <row r="65396" spans="1:8" customFormat="1" ht="12.75" customHeight="1">
      <c r="A65396" s="90"/>
      <c r="B65396" s="43"/>
      <c r="C65396" s="88"/>
      <c r="D65396" s="89"/>
      <c r="E65396" s="34"/>
      <c r="F65396" s="49"/>
      <c r="G65396" s="90"/>
      <c r="H65396" s="86"/>
    </row>
    <row r="65397" spans="1:8" customFormat="1" ht="12.75" customHeight="1">
      <c r="A65397" s="90"/>
      <c r="B65397" s="43"/>
      <c r="C65397" s="88"/>
      <c r="D65397" s="89"/>
      <c r="E65397" s="34"/>
      <c r="F65397" s="49"/>
      <c r="G65397" s="90"/>
      <c r="H65397" s="86"/>
    </row>
    <row r="65398" spans="1:8" customFormat="1" ht="12.75" customHeight="1">
      <c r="A65398" s="90"/>
      <c r="B65398" s="43"/>
      <c r="C65398" s="88"/>
      <c r="D65398" s="89"/>
      <c r="E65398" s="34"/>
      <c r="F65398" s="49"/>
      <c r="G65398" s="90"/>
      <c r="H65398" s="86"/>
    </row>
    <row r="65399" spans="1:8" customFormat="1" ht="12.75" customHeight="1">
      <c r="A65399" s="90"/>
      <c r="B65399" s="43"/>
      <c r="C65399" s="88"/>
      <c r="D65399" s="89"/>
      <c r="E65399" s="34"/>
      <c r="F65399" s="49"/>
      <c r="G65399" s="90"/>
      <c r="H65399" s="86"/>
    </row>
    <row r="65400" spans="1:8" customFormat="1" ht="12.75" customHeight="1">
      <c r="A65400" s="90"/>
      <c r="B65400" s="43"/>
      <c r="C65400" s="88"/>
      <c r="D65400" s="89"/>
      <c r="E65400" s="34"/>
      <c r="F65400" s="49"/>
      <c r="G65400" s="90"/>
      <c r="H65400" s="86"/>
    </row>
    <row r="65401" spans="1:8" customFormat="1" ht="12.75" customHeight="1">
      <c r="A65401" s="90"/>
      <c r="B65401" s="43"/>
      <c r="C65401" s="88"/>
      <c r="D65401" s="89"/>
      <c r="E65401" s="34"/>
      <c r="F65401" s="49"/>
      <c r="G65401" s="90"/>
      <c r="H65401" s="86"/>
    </row>
    <row r="65402" spans="1:8" customFormat="1" ht="12.75" customHeight="1">
      <c r="A65402" s="90"/>
      <c r="B65402" s="43"/>
      <c r="C65402" s="88"/>
      <c r="D65402" s="89"/>
      <c r="E65402" s="34"/>
      <c r="F65402" s="49"/>
      <c r="G65402" s="90"/>
      <c r="H65402" s="86"/>
    </row>
    <row r="65403" spans="1:8" customFormat="1" ht="12.75" customHeight="1">
      <c r="A65403" s="90"/>
      <c r="B65403" s="43"/>
      <c r="C65403" s="88"/>
      <c r="D65403" s="89"/>
      <c r="E65403" s="34"/>
      <c r="F65403" s="49"/>
      <c r="G65403" s="90"/>
      <c r="H65403" s="86"/>
    </row>
    <row r="65404" spans="1:8" customFormat="1" ht="12.75" customHeight="1">
      <c r="A65404" s="90"/>
      <c r="B65404" s="43"/>
      <c r="C65404" s="88"/>
      <c r="D65404" s="89"/>
      <c r="E65404" s="34"/>
      <c r="F65404" s="49"/>
      <c r="G65404" s="90"/>
      <c r="H65404" s="86"/>
    </row>
    <row r="65405" spans="1:8" customFormat="1" ht="12.75" customHeight="1">
      <c r="A65405" s="90"/>
      <c r="B65405" s="43"/>
      <c r="C65405" s="88"/>
      <c r="D65405" s="89"/>
      <c r="E65405" s="34"/>
      <c r="F65405" s="49"/>
      <c r="G65405" s="90"/>
      <c r="H65405" s="86"/>
    </row>
    <row r="65406" spans="1:8" customFormat="1" ht="12.75" customHeight="1">
      <c r="A65406" s="90"/>
      <c r="B65406" s="43"/>
      <c r="C65406" s="88"/>
      <c r="D65406" s="89"/>
      <c r="E65406" s="34"/>
      <c r="F65406" s="49"/>
      <c r="G65406" s="90"/>
      <c r="H65406" s="86"/>
    </row>
    <row r="65407" spans="1:8" customFormat="1" ht="12.75" customHeight="1">
      <c r="A65407" s="90"/>
      <c r="B65407" s="43"/>
      <c r="C65407" s="88"/>
      <c r="D65407" s="89"/>
      <c r="E65407" s="34"/>
      <c r="F65407" s="49"/>
      <c r="G65407" s="90"/>
      <c r="H65407" s="86"/>
    </row>
    <row r="65408" spans="1:8" customFormat="1" ht="12.75" customHeight="1">
      <c r="A65408" s="90"/>
      <c r="B65408" s="43"/>
      <c r="C65408" s="88"/>
      <c r="D65408" s="89"/>
      <c r="E65408" s="34"/>
      <c r="F65408" s="49"/>
      <c r="G65408" s="90"/>
      <c r="H65408" s="86"/>
    </row>
    <row r="65409" spans="1:8" customFormat="1" ht="12.75" customHeight="1">
      <c r="A65409" s="90"/>
      <c r="B65409" s="43"/>
      <c r="C65409" s="88"/>
      <c r="D65409" s="89"/>
      <c r="E65409" s="34"/>
      <c r="F65409" s="49"/>
      <c r="G65409" s="90"/>
      <c r="H65409" s="86"/>
    </row>
    <row r="65410" spans="1:8" customFormat="1" ht="12.75" customHeight="1">
      <c r="A65410" s="90"/>
      <c r="B65410" s="43"/>
      <c r="C65410" s="88"/>
      <c r="D65410" s="89"/>
      <c r="E65410" s="34"/>
      <c r="F65410" s="49"/>
      <c r="G65410" s="90"/>
      <c r="H65410" s="86"/>
    </row>
    <row r="65411" spans="1:8" customFormat="1" ht="12.75" customHeight="1">
      <c r="A65411" s="90"/>
      <c r="B65411" s="43"/>
      <c r="C65411" s="88"/>
      <c r="D65411" s="89"/>
      <c r="E65411" s="34"/>
      <c r="F65411" s="49"/>
      <c r="G65411" s="90"/>
      <c r="H65411" s="86"/>
    </row>
    <row r="65412" spans="1:8" customFormat="1" ht="12.75" customHeight="1">
      <c r="A65412" s="90"/>
      <c r="B65412" s="43"/>
      <c r="C65412" s="88"/>
      <c r="D65412" s="89"/>
      <c r="E65412" s="34"/>
      <c r="F65412" s="49"/>
      <c r="G65412" s="90"/>
      <c r="H65412" s="86"/>
    </row>
    <row r="65413" spans="1:8" customFormat="1" ht="12.75" customHeight="1">
      <c r="A65413" s="90"/>
      <c r="B65413" s="43"/>
      <c r="C65413" s="88"/>
      <c r="D65413" s="89"/>
      <c r="E65413" s="34"/>
      <c r="F65413" s="49"/>
      <c r="G65413" s="90"/>
      <c r="H65413" s="86"/>
    </row>
    <row r="65414" spans="1:8" customFormat="1" ht="12.75" customHeight="1">
      <c r="A65414" s="90"/>
      <c r="B65414" s="43"/>
      <c r="C65414" s="88"/>
      <c r="D65414" s="89"/>
      <c r="E65414" s="34"/>
      <c r="F65414" s="49"/>
      <c r="G65414" s="90"/>
      <c r="H65414" s="86"/>
    </row>
    <row r="65415" spans="1:8" customFormat="1" ht="12.75" customHeight="1">
      <c r="A65415" s="90"/>
      <c r="B65415" s="43"/>
      <c r="C65415" s="88"/>
      <c r="D65415" s="89"/>
      <c r="E65415" s="34"/>
      <c r="F65415" s="49"/>
      <c r="G65415" s="90"/>
      <c r="H65415" s="86"/>
    </row>
    <row r="65416" spans="1:8" customFormat="1" ht="12.75" customHeight="1">
      <c r="A65416" s="90"/>
      <c r="B65416" s="43"/>
      <c r="C65416" s="88"/>
      <c r="D65416" s="89"/>
      <c r="E65416" s="34"/>
      <c r="F65416" s="49"/>
      <c r="G65416" s="90"/>
      <c r="H65416" s="86"/>
    </row>
    <row r="65417" spans="1:8" customFormat="1" ht="12.75" customHeight="1">
      <c r="A65417" s="90"/>
      <c r="B65417" s="43"/>
      <c r="C65417" s="88"/>
      <c r="D65417" s="89"/>
      <c r="E65417" s="34"/>
      <c r="F65417" s="49"/>
      <c r="G65417" s="90"/>
      <c r="H65417" s="86"/>
    </row>
    <row r="65418" spans="1:8" customFormat="1" ht="12.75" customHeight="1">
      <c r="A65418" s="90"/>
      <c r="B65418" s="43"/>
      <c r="C65418" s="88"/>
      <c r="D65418" s="89"/>
      <c r="E65418" s="34"/>
      <c r="F65418" s="49"/>
      <c r="G65418" s="90"/>
      <c r="H65418" s="86"/>
    </row>
    <row r="65419" spans="1:8" customFormat="1" ht="12.75" customHeight="1">
      <c r="A65419" s="90"/>
      <c r="B65419" s="43"/>
      <c r="C65419" s="88"/>
      <c r="D65419" s="89"/>
      <c r="E65419" s="34"/>
      <c r="F65419" s="49"/>
      <c r="G65419" s="90"/>
      <c r="H65419" s="86"/>
    </row>
    <row r="65420" spans="1:8" customFormat="1" ht="12.75" customHeight="1">
      <c r="A65420" s="90"/>
      <c r="B65420" s="43"/>
      <c r="C65420" s="88"/>
      <c r="D65420" s="89"/>
      <c r="E65420" s="34"/>
      <c r="F65420" s="49"/>
      <c r="G65420" s="90"/>
      <c r="H65420" s="86"/>
    </row>
    <row r="65421" spans="1:8" customFormat="1" ht="12.75" customHeight="1">
      <c r="A65421" s="90"/>
      <c r="B65421" s="43"/>
      <c r="C65421" s="88"/>
      <c r="D65421" s="89"/>
      <c r="E65421" s="34"/>
      <c r="F65421" s="49"/>
      <c r="G65421" s="90"/>
      <c r="H65421" s="86"/>
    </row>
    <row r="65422" spans="1:8" customFormat="1" ht="12.75" customHeight="1">
      <c r="A65422" s="90"/>
      <c r="B65422" s="43"/>
      <c r="C65422" s="88"/>
      <c r="D65422" s="89"/>
      <c r="E65422" s="34"/>
      <c r="F65422" s="49"/>
      <c r="G65422" s="90"/>
      <c r="H65422" s="86"/>
    </row>
    <row r="65423" spans="1:8" customFormat="1" ht="12.75" customHeight="1">
      <c r="A65423" s="90"/>
      <c r="B65423" s="43"/>
      <c r="C65423" s="88"/>
      <c r="D65423" s="89"/>
      <c r="E65423" s="34"/>
      <c r="F65423" s="49"/>
      <c r="G65423" s="90"/>
      <c r="H65423" s="86"/>
    </row>
    <row r="65424" spans="1:8" customFormat="1" ht="12.75" customHeight="1">
      <c r="A65424" s="90"/>
      <c r="B65424" s="43"/>
      <c r="C65424" s="88"/>
      <c r="D65424" s="89"/>
      <c r="E65424" s="34"/>
      <c r="F65424" s="49"/>
      <c r="G65424" s="90"/>
      <c r="H65424" s="86"/>
    </row>
    <row r="65425" spans="1:8" customFormat="1" ht="12.75" customHeight="1">
      <c r="A65425" s="90"/>
      <c r="B65425" s="43"/>
      <c r="C65425" s="88"/>
      <c r="D65425" s="89"/>
      <c r="E65425" s="34"/>
      <c r="F65425" s="49"/>
      <c r="G65425" s="90"/>
      <c r="H65425" s="86"/>
    </row>
    <row r="65426" spans="1:8" customFormat="1" ht="12.75" customHeight="1">
      <c r="A65426" s="90"/>
      <c r="B65426" s="43"/>
      <c r="C65426" s="88"/>
      <c r="D65426" s="89"/>
      <c r="E65426" s="34"/>
      <c r="F65426" s="49"/>
      <c r="G65426" s="90"/>
      <c r="H65426" s="86"/>
    </row>
    <row r="65427" spans="1:8" customFormat="1" ht="12.75" customHeight="1">
      <c r="A65427" s="90"/>
      <c r="B65427" s="43"/>
      <c r="C65427" s="88"/>
      <c r="D65427" s="89"/>
      <c r="E65427" s="34"/>
      <c r="F65427" s="49"/>
      <c r="G65427" s="90"/>
      <c r="H65427" s="86"/>
    </row>
    <row r="65428" spans="1:8" customFormat="1" ht="12.75" customHeight="1">
      <c r="A65428" s="90"/>
      <c r="B65428" s="43"/>
      <c r="C65428" s="88"/>
      <c r="D65428" s="89"/>
      <c r="E65428" s="34"/>
      <c r="F65428" s="49"/>
      <c r="G65428" s="90"/>
      <c r="H65428" s="86"/>
    </row>
    <row r="65429" spans="1:8" customFormat="1" ht="12.75" customHeight="1">
      <c r="A65429" s="90"/>
      <c r="B65429" s="43"/>
      <c r="C65429" s="88"/>
      <c r="D65429" s="89"/>
      <c r="E65429" s="34"/>
      <c r="F65429" s="49"/>
      <c r="G65429" s="90"/>
      <c r="H65429" s="86"/>
    </row>
    <row r="65430" spans="1:8" customFormat="1" ht="12.75" customHeight="1">
      <c r="A65430" s="90"/>
      <c r="B65430" s="43"/>
      <c r="C65430" s="88"/>
      <c r="D65430" s="89"/>
      <c r="E65430" s="34"/>
      <c r="F65430" s="49"/>
      <c r="G65430" s="90"/>
      <c r="H65430" s="86"/>
    </row>
    <row r="65431" spans="1:8" customFormat="1" ht="12.75" customHeight="1">
      <c r="A65431" s="90"/>
      <c r="B65431" s="43"/>
      <c r="C65431" s="88"/>
      <c r="D65431" s="89"/>
      <c r="E65431" s="34"/>
      <c r="F65431" s="49"/>
      <c r="G65431" s="90"/>
      <c r="H65431" s="86"/>
    </row>
    <row r="65432" spans="1:8" customFormat="1" ht="12.75" customHeight="1">
      <c r="A65432" s="90"/>
      <c r="B65432" s="43"/>
      <c r="C65432" s="88"/>
      <c r="D65432" s="89"/>
      <c r="E65432" s="34"/>
      <c r="F65432" s="49"/>
      <c r="G65432" s="90"/>
      <c r="H65432" s="86"/>
    </row>
    <row r="65433" spans="1:8" customFormat="1" ht="12.75" customHeight="1">
      <c r="A65433" s="90"/>
      <c r="B65433" s="43"/>
      <c r="C65433" s="88"/>
      <c r="D65433" s="89"/>
      <c r="E65433" s="34"/>
      <c r="F65433" s="49"/>
      <c r="G65433" s="90"/>
      <c r="H65433" s="86"/>
    </row>
    <row r="65434" spans="1:8" customFormat="1" ht="12.75" customHeight="1">
      <c r="A65434" s="90"/>
      <c r="B65434" s="43"/>
      <c r="C65434" s="88"/>
      <c r="D65434" s="89"/>
      <c r="E65434" s="34"/>
      <c r="F65434" s="49"/>
      <c r="G65434" s="90"/>
      <c r="H65434" s="86"/>
    </row>
    <row r="65435" spans="1:8" customFormat="1" ht="12.75" customHeight="1">
      <c r="A65435" s="90"/>
      <c r="B65435" s="43"/>
      <c r="C65435" s="88"/>
      <c r="D65435" s="89"/>
      <c r="E65435" s="34"/>
      <c r="F65435" s="49"/>
      <c r="G65435" s="90"/>
      <c r="H65435" s="86"/>
    </row>
    <row r="65436" spans="1:8" customFormat="1" ht="12.75" customHeight="1">
      <c r="A65436" s="90"/>
      <c r="B65436" s="43"/>
      <c r="C65436" s="88"/>
      <c r="D65436" s="89"/>
      <c r="E65436" s="34"/>
      <c r="F65436" s="49"/>
      <c r="G65436" s="90"/>
      <c r="H65436" s="86"/>
    </row>
    <row r="65437" spans="1:8" customFormat="1" ht="12.75" customHeight="1">
      <c r="A65437" s="90"/>
      <c r="B65437" s="43"/>
      <c r="C65437" s="88"/>
      <c r="D65437" s="89"/>
      <c r="E65437" s="34"/>
      <c r="F65437" s="49"/>
      <c r="G65437" s="90"/>
      <c r="H65437" s="86"/>
    </row>
    <row r="65438" spans="1:8" customFormat="1" ht="12.75" customHeight="1">
      <c r="A65438" s="90"/>
      <c r="B65438" s="43"/>
      <c r="C65438" s="88"/>
      <c r="D65438" s="89"/>
      <c r="E65438" s="34"/>
      <c r="F65438" s="49"/>
      <c r="G65438" s="90"/>
      <c r="H65438" s="86"/>
    </row>
    <row r="65439" spans="1:8" customFormat="1" ht="12.75" customHeight="1">
      <c r="A65439" s="90"/>
      <c r="B65439" s="43"/>
      <c r="C65439" s="88"/>
      <c r="D65439" s="89"/>
      <c r="E65439" s="34"/>
      <c r="F65439" s="49"/>
      <c r="G65439" s="90"/>
      <c r="H65439" s="86"/>
    </row>
    <row r="65440" spans="1:8" customFormat="1" ht="12.75" customHeight="1">
      <c r="A65440" s="90"/>
      <c r="B65440" s="43"/>
      <c r="C65440" s="88"/>
      <c r="D65440" s="89"/>
      <c r="E65440" s="34"/>
      <c r="F65440" s="49"/>
      <c r="G65440" s="90"/>
      <c r="H65440" s="86"/>
    </row>
    <row r="65441" spans="1:8" customFormat="1" ht="12.75" customHeight="1">
      <c r="A65441" s="90"/>
      <c r="B65441" s="43"/>
      <c r="C65441" s="88"/>
      <c r="D65441" s="89"/>
      <c r="E65441" s="34"/>
      <c r="F65441" s="49"/>
      <c r="G65441" s="90"/>
      <c r="H65441" s="86"/>
    </row>
    <row r="65442" spans="1:8" customFormat="1" ht="12.75" customHeight="1">
      <c r="A65442" s="90"/>
      <c r="B65442" s="43"/>
      <c r="C65442" s="88"/>
      <c r="D65442" s="89"/>
      <c r="E65442" s="34"/>
      <c r="F65442" s="49"/>
      <c r="G65442" s="90"/>
      <c r="H65442" s="86"/>
    </row>
    <row r="65443" spans="1:8" customFormat="1" ht="12.75" customHeight="1">
      <c r="A65443" s="90"/>
      <c r="B65443" s="43"/>
      <c r="C65443" s="88"/>
      <c r="D65443" s="89"/>
      <c r="E65443" s="34"/>
      <c r="F65443" s="49"/>
      <c r="G65443" s="90"/>
      <c r="H65443" s="86"/>
    </row>
    <row r="65444" spans="1:8" customFormat="1" ht="12.75" customHeight="1">
      <c r="A65444" s="90"/>
      <c r="B65444" s="43"/>
      <c r="C65444" s="88"/>
      <c r="D65444" s="89"/>
      <c r="E65444" s="34"/>
      <c r="F65444" s="49"/>
      <c r="G65444" s="90"/>
      <c r="H65444" s="86"/>
    </row>
    <row r="65445" spans="1:8" customFormat="1" ht="12.75" customHeight="1">
      <c r="A65445" s="90"/>
      <c r="B65445" s="43"/>
      <c r="C65445" s="88"/>
      <c r="D65445" s="89"/>
      <c r="E65445" s="34"/>
      <c r="F65445" s="49"/>
      <c r="G65445" s="90"/>
      <c r="H65445" s="86"/>
    </row>
    <row r="65446" spans="1:8" customFormat="1" ht="12.75" customHeight="1">
      <c r="A65446" s="90"/>
      <c r="B65446" s="43"/>
      <c r="C65446" s="88"/>
      <c r="D65446" s="89"/>
      <c r="E65446" s="34"/>
      <c r="F65446" s="49"/>
      <c r="G65446" s="90"/>
      <c r="H65446" s="86"/>
    </row>
    <row r="65447" spans="1:8" customFormat="1" ht="12.75" customHeight="1">
      <c r="A65447" s="90"/>
      <c r="B65447" s="43"/>
      <c r="C65447" s="88"/>
      <c r="D65447" s="89"/>
      <c r="E65447" s="34"/>
      <c r="F65447" s="49"/>
      <c r="G65447" s="90"/>
      <c r="H65447" s="86"/>
    </row>
    <row r="65448" spans="1:8" customFormat="1" ht="12.75" customHeight="1">
      <c r="A65448" s="90"/>
      <c r="B65448" s="43"/>
      <c r="C65448" s="88"/>
      <c r="D65448" s="89"/>
      <c r="E65448" s="34"/>
      <c r="F65448" s="49"/>
      <c r="G65448" s="90"/>
      <c r="H65448" s="86"/>
    </row>
    <row r="65449" spans="1:8" customFormat="1" ht="12.75" customHeight="1">
      <c r="A65449" s="90"/>
      <c r="B65449" s="43"/>
      <c r="C65449" s="88"/>
      <c r="D65449" s="89"/>
      <c r="E65449" s="34"/>
      <c r="F65449" s="49"/>
      <c r="G65449" s="90"/>
      <c r="H65449" s="86"/>
    </row>
    <row r="65450" spans="1:8" customFormat="1" ht="12.75" customHeight="1">
      <c r="A65450" s="90"/>
      <c r="B65450" s="43"/>
      <c r="C65450" s="88"/>
      <c r="D65450" s="89"/>
      <c r="E65450" s="34"/>
      <c r="F65450" s="49"/>
      <c r="G65450" s="90"/>
      <c r="H65450" s="86"/>
    </row>
    <row r="65451" spans="1:8" customFormat="1" ht="12.75" customHeight="1">
      <c r="A65451" s="90"/>
      <c r="B65451" s="43"/>
      <c r="C65451" s="88"/>
      <c r="D65451" s="89"/>
      <c r="E65451" s="34"/>
      <c r="F65451" s="49"/>
      <c r="G65451" s="90"/>
      <c r="H65451" s="86"/>
    </row>
    <row r="65452" spans="1:8" customFormat="1" ht="12.75" customHeight="1">
      <c r="A65452" s="90"/>
      <c r="B65452" s="43"/>
      <c r="C65452" s="88"/>
      <c r="D65452" s="89"/>
      <c r="E65452" s="34"/>
      <c r="F65452" s="49"/>
      <c r="G65452" s="90"/>
      <c r="H65452" s="86"/>
    </row>
    <row r="65453" spans="1:8" customFormat="1" ht="12.75" customHeight="1">
      <c r="A65453" s="90"/>
      <c r="B65453" s="43"/>
      <c r="C65453" s="88"/>
      <c r="D65453" s="89"/>
      <c r="E65453" s="34"/>
      <c r="F65453" s="49"/>
      <c r="G65453" s="90"/>
      <c r="H65453" s="86"/>
    </row>
    <row r="65454" spans="1:8" customFormat="1" ht="12.75" customHeight="1">
      <c r="A65454" s="90"/>
      <c r="B65454" s="43"/>
      <c r="C65454" s="88"/>
      <c r="D65454" s="89"/>
      <c r="E65454" s="34"/>
      <c r="F65454" s="49"/>
      <c r="G65454" s="90"/>
      <c r="H65454" s="86"/>
    </row>
    <row r="65455" spans="1:8" customFormat="1" ht="12.75" customHeight="1">
      <c r="A65455" s="90"/>
      <c r="B65455" s="43"/>
      <c r="C65455" s="88"/>
      <c r="D65455" s="89"/>
      <c r="E65455" s="34"/>
      <c r="F65455" s="49"/>
      <c r="G65455" s="90"/>
      <c r="H65455" s="86"/>
    </row>
    <row r="65456" spans="1:8" customFormat="1" ht="12.75" customHeight="1">
      <c r="A65456" s="90"/>
      <c r="B65456" s="43"/>
      <c r="C65456" s="88"/>
      <c r="D65456" s="89"/>
      <c r="E65456" s="34"/>
      <c r="F65456" s="49"/>
      <c r="G65456" s="90"/>
      <c r="H65456" s="86"/>
    </row>
    <row r="65457" spans="1:8" customFormat="1" ht="12.75" customHeight="1">
      <c r="A65457" s="90"/>
      <c r="B65457" s="43"/>
      <c r="C65457" s="88"/>
      <c r="D65457" s="89"/>
      <c r="E65457" s="34"/>
      <c r="F65457" s="49"/>
      <c r="G65457" s="90"/>
      <c r="H65457" s="86"/>
    </row>
    <row r="65458" spans="1:8" customFormat="1" ht="12.75" customHeight="1">
      <c r="A65458" s="90"/>
      <c r="B65458" s="43"/>
      <c r="C65458" s="88"/>
      <c r="D65458" s="89"/>
      <c r="E65458" s="34"/>
      <c r="F65458" s="49"/>
      <c r="G65458" s="90"/>
      <c r="H65458" s="86"/>
    </row>
    <row r="65459" spans="1:8" customFormat="1" ht="12.75" customHeight="1">
      <c r="A65459" s="90"/>
      <c r="B65459" s="43"/>
      <c r="C65459" s="88"/>
      <c r="D65459" s="89"/>
      <c r="E65459" s="34"/>
      <c r="F65459" s="49"/>
      <c r="G65459" s="90"/>
      <c r="H65459" s="86"/>
    </row>
    <row r="65460" spans="1:8" customFormat="1" ht="12.75" customHeight="1">
      <c r="A65460" s="90"/>
      <c r="B65460" s="43"/>
      <c r="C65460" s="88"/>
      <c r="D65460" s="89"/>
      <c r="E65460" s="34"/>
      <c r="F65460" s="49"/>
      <c r="G65460" s="90"/>
      <c r="H65460" s="86"/>
    </row>
    <row r="65461" spans="1:8" customFormat="1" ht="12.75" customHeight="1">
      <c r="A65461" s="90"/>
      <c r="B65461" s="43"/>
      <c r="C65461" s="88"/>
      <c r="D65461" s="89"/>
      <c r="E65461" s="34"/>
      <c r="F65461" s="49"/>
      <c r="G65461" s="90"/>
      <c r="H65461" s="86"/>
    </row>
    <row r="65462" spans="1:8" customFormat="1" ht="12.75" customHeight="1">
      <c r="A65462" s="90"/>
      <c r="B65462" s="43"/>
      <c r="C65462" s="88"/>
      <c r="D65462" s="89"/>
      <c r="E65462" s="34"/>
      <c r="F65462" s="49"/>
      <c r="G65462" s="90"/>
      <c r="H65462" s="86"/>
    </row>
    <row r="65463" spans="1:8" customFormat="1" ht="12.75" customHeight="1">
      <c r="A65463" s="90"/>
      <c r="B65463" s="43"/>
      <c r="C65463" s="88"/>
      <c r="D65463" s="89"/>
      <c r="E65463" s="34"/>
      <c r="F65463" s="49"/>
      <c r="G65463" s="90"/>
      <c r="H65463" s="86"/>
    </row>
    <row r="65464" spans="1:8" customFormat="1" ht="12.75" customHeight="1">
      <c r="A65464" s="90"/>
      <c r="B65464" s="43"/>
      <c r="C65464" s="88"/>
      <c r="D65464" s="89"/>
      <c r="E65464" s="34"/>
      <c r="F65464" s="49"/>
      <c r="G65464" s="90"/>
      <c r="H65464" s="86"/>
    </row>
    <row r="65465" spans="1:8" customFormat="1" ht="12.75" customHeight="1">
      <c r="A65465" s="90"/>
      <c r="B65465" s="43"/>
      <c r="C65465" s="88"/>
      <c r="D65465" s="89"/>
      <c r="E65465" s="34"/>
      <c r="F65465" s="49"/>
      <c r="G65465" s="90"/>
      <c r="H65465" s="86"/>
    </row>
    <row r="65466" spans="1:8" customFormat="1" ht="12.75" customHeight="1">
      <c r="A65466" s="90"/>
      <c r="B65466" s="43"/>
      <c r="C65466" s="88"/>
      <c r="D65466" s="89"/>
      <c r="E65466" s="34"/>
      <c r="F65466" s="49"/>
      <c r="G65466" s="90"/>
      <c r="H65466" s="86"/>
    </row>
    <row r="65467" spans="1:8" customFormat="1" ht="12.75" customHeight="1">
      <c r="A65467" s="90"/>
      <c r="B65467" s="43"/>
      <c r="C65467" s="88"/>
      <c r="D65467" s="89"/>
      <c r="E65467" s="34"/>
      <c r="F65467" s="49"/>
      <c r="G65467" s="90"/>
      <c r="H65467" s="86"/>
    </row>
    <row r="65468" spans="1:8" customFormat="1" ht="12.75" customHeight="1">
      <c r="A65468" s="90"/>
      <c r="B65468" s="43"/>
      <c r="C65468" s="88"/>
      <c r="D65468" s="89"/>
      <c r="E65468" s="34"/>
      <c r="F65468" s="49"/>
      <c r="G65468" s="90"/>
      <c r="H65468" s="86"/>
    </row>
    <row r="65469" spans="1:8" customFormat="1" ht="12.75" customHeight="1">
      <c r="A65469" s="90"/>
      <c r="B65469" s="43"/>
      <c r="C65469" s="88"/>
      <c r="D65469" s="89"/>
      <c r="E65469" s="34"/>
      <c r="F65469" s="49"/>
      <c r="G65469" s="90"/>
      <c r="H65469" s="86"/>
    </row>
    <row r="65470" spans="1:8" customFormat="1" ht="12.75" customHeight="1">
      <c r="A65470" s="90"/>
      <c r="B65470" s="43"/>
      <c r="C65470" s="88"/>
      <c r="D65470" s="89"/>
      <c r="E65470" s="34"/>
      <c r="F65470" s="49"/>
      <c r="G65470" s="90"/>
      <c r="H65470" s="86"/>
    </row>
    <row r="65471" spans="1:8" customFormat="1" ht="12.75" customHeight="1">
      <c r="A65471" s="90"/>
      <c r="B65471" s="43"/>
      <c r="C65471" s="88"/>
      <c r="D65471" s="89"/>
      <c r="E65471" s="34"/>
      <c r="F65471" s="49"/>
      <c r="G65471" s="90"/>
      <c r="H65471" s="86"/>
    </row>
    <row r="65472" spans="1:8" customFormat="1" ht="12.75" customHeight="1">
      <c r="A65472" s="90"/>
      <c r="B65472" s="43"/>
      <c r="C65472" s="88"/>
      <c r="D65472" s="89"/>
      <c r="E65472" s="34"/>
      <c r="F65472" s="49"/>
      <c r="G65472" s="90"/>
      <c r="H65472" s="86"/>
    </row>
    <row r="65473" spans="1:8" customFormat="1" ht="12.75" customHeight="1">
      <c r="A65473" s="90"/>
      <c r="B65473" s="43"/>
      <c r="C65473" s="88"/>
      <c r="D65473" s="89"/>
      <c r="E65473" s="34"/>
      <c r="F65473" s="49"/>
      <c r="G65473" s="90"/>
      <c r="H65473" s="86"/>
    </row>
    <row r="65474" spans="1:8" customFormat="1" ht="12.75" customHeight="1">
      <c r="A65474" s="90"/>
      <c r="B65474" s="43"/>
      <c r="C65474" s="88"/>
      <c r="D65474" s="89"/>
      <c r="E65474" s="34"/>
      <c r="F65474" s="49"/>
      <c r="G65474" s="90"/>
      <c r="H65474" s="86"/>
    </row>
    <row r="65475" spans="1:8" customFormat="1" ht="12.75" customHeight="1">
      <c r="A65475" s="90"/>
      <c r="B65475" s="43"/>
      <c r="C65475" s="88"/>
      <c r="D65475" s="89"/>
      <c r="E65475" s="34"/>
      <c r="F65475" s="49"/>
      <c r="G65475" s="90"/>
      <c r="H65475" s="86"/>
    </row>
    <row r="65476" spans="1:8" customFormat="1" ht="12.75" customHeight="1">
      <c r="A65476" s="90"/>
      <c r="B65476" s="43"/>
      <c r="C65476" s="88"/>
      <c r="D65476" s="89"/>
      <c r="E65476" s="34"/>
      <c r="F65476" s="49"/>
      <c r="G65476" s="90"/>
      <c r="H65476" s="86"/>
    </row>
    <row r="65477" spans="1:8" customFormat="1" ht="12.75" customHeight="1">
      <c r="A65477" s="90"/>
      <c r="B65477" s="43"/>
      <c r="C65477" s="88"/>
      <c r="D65477" s="89"/>
      <c r="E65477" s="34"/>
      <c r="F65477" s="49"/>
      <c r="G65477" s="90"/>
      <c r="H65477" s="86"/>
    </row>
    <row r="65478" spans="1:8" customFormat="1" ht="12.75" customHeight="1">
      <c r="A65478" s="90"/>
      <c r="B65478" s="43"/>
      <c r="C65478" s="88"/>
      <c r="D65478" s="89"/>
      <c r="E65478" s="34"/>
      <c r="F65478" s="49"/>
      <c r="G65478" s="90"/>
      <c r="H65478" s="86"/>
    </row>
    <row r="65479" spans="1:8" customFormat="1" ht="12.75" customHeight="1">
      <c r="A65479" s="90"/>
      <c r="B65479" s="43"/>
      <c r="C65479" s="88"/>
      <c r="D65479" s="89"/>
      <c r="E65479" s="34"/>
      <c r="F65479" s="49"/>
      <c r="G65479" s="90"/>
      <c r="H65479" s="86"/>
    </row>
    <row r="65480" spans="1:8" customFormat="1" ht="12.75" customHeight="1">
      <c r="A65480" s="90"/>
      <c r="B65480" s="43"/>
      <c r="C65480" s="88"/>
      <c r="D65480" s="89"/>
      <c r="E65480" s="34"/>
      <c r="F65480" s="49"/>
      <c r="G65480" s="90"/>
      <c r="H65480" s="86"/>
    </row>
    <row r="65481" spans="1:8" customFormat="1" ht="12.75" customHeight="1">
      <c r="A65481" s="90"/>
      <c r="B65481" s="43"/>
      <c r="C65481" s="88"/>
      <c r="D65481" s="89"/>
      <c r="E65481" s="34"/>
      <c r="F65481" s="49"/>
      <c r="G65481" s="90"/>
      <c r="H65481" s="86"/>
    </row>
    <row r="65482" spans="1:8" customFormat="1" ht="12.75" customHeight="1">
      <c r="A65482" s="90"/>
      <c r="B65482" s="43"/>
      <c r="C65482" s="88"/>
      <c r="D65482" s="89"/>
      <c r="E65482" s="34"/>
      <c r="F65482" s="49"/>
      <c r="G65482" s="90"/>
      <c r="H65482" s="86"/>
    </row>
    <row r="65483" spans="1:8" customFormat="1" ht="12.75" customHeight="1">
      <c r="A65483" s="90"/>
      <c r="B65483" s="43"/>
      <c r="C65483" s="88"/>
      <c r="D65483" s="89"/>
      <c r="E65483" s="34"/>
      <c r="F65483" s="49"/>
      <c r="G65483" s="90"/>
      <c r="H65483" s="86"/>
    </row>
    <row r="65484" spans="1:8" customFormat="1" ht="12.75" customHeight="1">
      <c r="A65484" s="90"/>
      <c r="B65484" s="43"/>
      <c r="C65484" s="88"/>
      <c r="D65484" s="89"/>
      <c r="E65484" s="34"/>
      <c r="F65484" s="49"/>
      <c r="G65484" s="90"/>
      <c r="H65484" s="86"/>
    </row>
    <row r="65485" spans="1:8" customFormat="1" ht="12.75" customHeight="1">
      <c r="A65485" s="90"/>
      <c r="B65485" s="43"/>
      <c r="C65485" s="88"/>
      <c r="D65485" s="89"/>
      <c r="E65485" s="34"/>
      <c r="F65485" s="49"/>
      <c r="G65485" s="90"/>
      <c r="H65485" s="86"/>
    </row>
    <row r="65486" spans="1:8" customFormat="1" ht="12.75" customHeight="1">
      <c r="A65486" s="90"/>
      <c r="B65486" s="43"/>
      <c r="C65486" s="88"/>
      <c r="D65486" s="89"/>
      <c r="E65486" s="34"/>
      <c r="F65486" s="49"/>
      <c r="G65486" s="90"/>
      <c r="H65486" s="86"/>
    </row>
    <row r="65487" spans="1:8" customFormat="1" ht="12.75" customHeight="1">
      <c r="A65487" s="90"/>
      <c r="B65487" s="43"/>
      <c r="C65487" s="88"/>
      <c r="D65487" s="89"/>
      <c r="E65487" s="34"/>
      <c r="F65487" s="49"/>
      <c r="G65487" s="90"/>
      <c r="H65487" s="86"/>
    </row>
    <row r="65488" spans="1:8" customFormat="1" ht="12.75" customHeight="1">
      <c r="A65488" s="90"/>
      <c r="B65488" s="43"/>
      <c r="C65488" s="88"/>
      <c r="D65488" s="89"/>
      <c r="E65488" s="34"/>
      <c r="F65488" s="49"/>
      <c r="G65488" s="90"/>
      <c r="H65488" s="86"/>
    </row>
    <row r="65489" spans="1:8" customFormat="1" ht="12.75" customHeight="1">
      <c r="A65489" s="90"/>
      <c r="B65489" s="43"/>
      <c r="C65489" s="88"/>
      <c r="D65489" s="89"/>
      <c r="E65489" s="34"/>
      <c r="F65489" s="49"/>
      <c r="G65489" s="90"/>
      <c r="H65489" s="86"/>
    </row>
    <row r="65490" spans="1:8" customFormat="1" ht="12.75" customHeight="1">
      <c r="A65490" s="90"/>
      <c r="B65490" s="43"/>
      <c r="C65490" s="88"/>
      <c r="D65490" s="89"/>
      <c r="E65490" s="34"/>
      <c r="F65490" s="49"/>
      <c r="G65490" s="90"/>
      <c r="H65490" s="86"/>
    </row>
    <row r="65491" spans="1:8" customFormat="1" ht="12.75" customHeight="1">
      <c r="A65491" s="90"/>
      <c r="B65491" s="43"/>
      <c r="C65491" s="88"/>
      <c r="D65491" s="89"/>
      <c r="E65491" s="34"/>
      <c r="F65491" s="49"/>
      <c r="G65491" s="90"/>
      <c r="H65491" s="86"/>
    </row>
    <row r="65492" spans="1:8" customFormat="1" ht="12.75" customHeight="1">
      <c r="A65492" s="90"/>
      <c r="B65492" s="43"/>
      <c r="C65492" s="88"/>
      <c r="D65492" s="89"/>
      <c r="E65492" s="34"/>
      <c r="F65492" s="49"/>
      <c r="G65492" s="90"/>
      <c r="H65492" s="86"/>
    </row>
    <row r="65493" spans="1:8" customFormat="1" ht="12.75" customHeight="1">
      <c r="A65493" s="90"/>
      <c r="B65493" s="43"/>
      <c r="C65493" s="88"/>
      <c r="D65493" s="89"/>
      <c r="E65493" s="34"/>
      <c r="F65493" s="49"/>
      <c r="G65493" s="90"/>
      <c r="H65493" s="86"/>
    </row>
    <row r="65494" spans="1:8" customFormat="1" ht="12.75" customHeight="1">
      <c r="A65494" s="90"/>
      <c r="B65494" s="43"/>
      <c r="C65494" s="88"/>
      <c r="D65494" s="89"/>
      <c r="E65494" s="34"/>
      <c r="F65494" s="49"/>
      <c r="G65494" s="90"/>
      <c r="H65494" s="86"/>
    </row>
    <row r="65495" spans="1:8" customFormat="1" ht="12.75" customHeight="1">
      <c r="A65495" s="90"/>
      <c r="B65495" s="43"/>
      <c r="C65495" s="88"/>
      <c r="D65495" s="89"/>
      <c r="E65495" s="34"/>
      <c r="F65495" s="49"/>
      <c r="G65495" s="90"/>
      <c r="H65495" s="86"/>
    </row>
    <row r="65496" spans="1:8" customFormat="1" ht="12.75" customHeight="1">
      <c r="A65496" s="90"/>
      <c r="B65496" s="43"/>
      <c r="C65496" s="88"/>
      <c r="D65496" s="89"/>
      <c r="E65496" s="34"/>
      <c r="F65496" s="49"/>
      <c r="G65496" s="90"/>
      <c r="H65496" s="86"/>
    </row>
    <row r="65497" spans="1:8" customFormat="1" ht="12.75" customHeight="1">
      <c r="A65497" s="90"/>
      <c r="B65497" s="43"/>
      <c r="C65497" s="88"/>
      <c r="D65497" s="89"/>
      <c r="E65497" s="34"/>
      <c r="F65497" s="49"/>
      <c r="G65497" s="90"/>
      <c r="H65497" s="86"/>
    </row>
    <row r="65498" spans="1:8" customFormat="1" ht="12.75" customHeight="1">
      <c r="A65498" s="90"/>
      <c r="B65498" s="43"/>
      <c r="C65498" s="88"/>
      <c r="D65498" s="89"/>
      <c r="E65498" s="34"/>
      <c r="F65498" s="49"/>
      <c r="G65498" s="90"/>
      <c r="H65498" s="86"/>
    </row>
    <row r="65499" spans="1:8" customFormat="1" ht="12.75" customHeight="1">
      <c r="A65499" s="90"/>
      <c r="B65499" s="43"/>
      <c r="C65499" s="88"/>
      <c r="D65499" s="89"/>
      <c r="E65499" s="34"/>
      <c r="F65499" s="49"/>
      <c r="G65499" s="90"/>
      <c r="H65499" s="86"/>
    </row>
    <row r="65500" spans="1:8" customFormat="1" ht="12.75" customHeight="1">
      <c r="A65500" s="90"/>
      <c r="B65500" s="43"/>
      <c r="C65500" s="88"/>
      <c r="D65500" s="89"/>
      <c r="E65500" s="34"/>
      <c r="F65500" s="49"/>
      <c r="G65500" s="90"/>
      <c r="H65500" s="86"/>
    </row>
    <row r="65501" spans="1:8" customFormat="1" ht="12.75" customHeight="1">
      <c r="A65501" s="90"/>
      <c r="B65501" s="43"/>
      <c r="C65501" s="88"/>
      <c r="D65501" s="89"/>
      <c r="E65501" s="34"/>
      <c r="F65501" s="49"/>
      <c r="G65501" s="90"/>
      <c r="H65501" s="86"/>
    </row>
    <row r="65502" spans="1:8" customFormat="1" ht="12.75" customHeight="1">
      <c r="A65502" s="90"/>
      <c r="B65502" s="43"/>
      <c r="C65502" s="88"/>
      <c r="D65502" s="89"/>
      <c r="E65502" s="34"/>
      <c r="F65502" s="49"/>
      <c r="G65502" s="90"/>
      <c r="H65502" s="86"/>
    </row>
    <row r="65503" spans="1:8" customFormat="1" ht="12.75" customHeight="1">
      <c r="A65503" s="90"/>
      <c r="B65503" s="43"/>
      <c r="C65503" s="88"/>
      <c r="D65503" s="89"/>
      <c r="E65503" s="34"/>
      <c r="F65503" s="49"/>
      <c r="G65503" s="90"/>
      <c r="H65503" s="86"/>
    </row>
    <row r="65504" spans="1:8" customFormat="1" ht="12.75" customHeight="1">
      <c r="A65504" s="90"/>
      <c r="B65504" s="43"/>
      <c r="C65504" s="88"/>
      <c r="D65504" s="89"/>
      <c r="E65504" s="34"/>
      <c r="F65504" s="49"/>
      <c r="G65504" s="90"/>
      <c r="H65504" s="86"/>
    </row>
    <row r="65505" spans="1:8" customFormat="1" ht="12.75" customHeight="1">
      <c r="A65505" s="90"/>
      <c r="B65505" s="43"/>
      <c r="C65505" s="88"/>
      <c r="D65505" s="89"/>
      <c r="E65505" s="34"/>
      <c r="F65505" s="49"/>
      <c r="G65505" s="90"/>
      <c r="H65505" s="86"/>
    </row>
    <row r="65506" spans="1:8" customFormat="1" ht="12.75" customHeight="1">
      <c r="A65506" s="90"/>
      <c r="B65506" s="43"/>
      <c r="C65506" s="88"/>
      <c r="D65506" s="89"/>
      <c r="E65506" s="34"/>
      <c r="F65506" s="49"/>
      <c r="G65506" s="90"/>
      <c r="H65506" s="86"/>
    </row>
    <row r="65507" spans="1:8" customFormat="1" ht="12.75" customHeight="1">
      <c r="A65507" s="90"/>
      <c r="B65507" s="43"/>
      <c r="C65507" s="88"/>
      <c r="D65507" s="89"/>
      <c r="E65507" s="34"/>
      <c r="F65507" s="49"/>
      <c r="G65507" s="90"/>
      <c r="H65507" s="86"/>
    </row>
    <row r="65508" spans="1:8" customFormat="1" ht="12.75" customHeight="1">
      <c r="A65508" s="90"/>
      <c r="B65508" s="43"/>
      <c r="C65508" s="88"/>
      <c r="D65508" s="89"/>
      <c r="E65508" s="34"/>
      <c r="F65508" s="49"/>
      <c r="G65508" s="90"/>
      <c r="H65508" s="86"/>
    </row>
    <row r="65509" spans="1:8" customFormat="1" ht="12.75" customHeight="1">
      <c r="A65509" s="90"/>
      <c r="B65509" s="43"/>
      <c r="C65509" s="88"/>
      <c r="D65509" s="89"/>
      <c r="E65509" s="34"/>
      <c r="F65509" s="49"/>
      <c r="G65509" s="90"/>
      <c r="H65509" s="86"/>
    </row>
    <row r="65510" spans="1:8" customFormat="1" ht="12.75" customHeight="1">
      <c r="A65510" s="90"/>
      <c r="B65510" s="43"/>
      <c r="C65510" s="88"/>
      <c r="D65510" s="89"/>
      <c r="E65510" s="34"/>
      <c r="F65510" s="49"/>
      <c r="G65510" s="90"/>
      <c r="H65510" s="86"/>
    </row>
    <row r="65511" spans="1:8" customFormat="1" ht="12.75" customHeight="1">
      <c r="A65511" s="90"/>
      <c r="B65511" s="43"/>
      <c r="C65511" s="88"/>
      <c r="D65511" s="89"/>
      <c r="E65511" s="34"/>
      <c r="F65511" s="49"/>
      <c r="G65511" s="90"/>
      <c r="H65511" s="86"/>
    </row>
    <row r="65512" spans="1:8" customFormat="1" ht="12.75" customHeight="1">
      <c r="A65512" s="90"/>
      <c r="B65512" s="43"/>
      <c r="C65512" s="88"/>
      <c r="D65512" s="89"/>
      <c r="E65512" s="34"/>
      <c r="F65512" s="49"/>
      <c r="G65512" s="90"/>
      <c r="H65512" s="86"/>
    </row>
    <row r="65513" spans="1:8" customFormat="1" ht="12.75" customHeight="1">
      <c r="A65513" s="90"/>
      <c r="B65513" s="43"/>
      <c r="C65513" s="88"/>
      <c r="D65513" s="89"/>
      <c r="E65513" s="34"/>
      <c r="F65513" s="49"/>
      <c r="G65513" s="90"/>
      <c r="H65513" s="86"/>
    </row>
    <row r="65514" spans="1:8" customFormat="1" ht="12.75" customHeight="1">
      <c r="A65514" s="90"/>
      <c r="B65514" s="43"/>
      <c r="C65514" s="88"/>
      <c r="D65514" s="89"/>
      <c r="E65514" s="34"/>
      <c r="F65514" s="49"/>
      <c r="G65514" s="90"/>
      <c r="H65514" s="86"/>
    </row>
    <row r="65515" spans="1:8" customFormat="1" ht="12.75" customHeight="1">
      <c r="A65515" s="90"/>
      <c r="B65515" s="43"/>
      <c r="C65515" s="88"/>
      <c r="D65515" s="89"/>
      <c r="E65515" s="34"/>
      <c r="F65515" s="49"/>
      <c r="G65515" s="90"/>
      <c r="H65515" s="86"/>
    </row>
    <row r="65516" spans="1:8" customFormat="1" ht="12.75" customHeight="1">
      <c r="A65516" s="90"/>
      <c r="B65516" s="43"/>
      <c r="C65516" s="88"/>
      <c r="D65516" s="89"/>
      <c r="E65516" s="34"/>
      <c r="F65516" s="49"/>
      <c r="G65516" s="90"/>
      <c r="H65516" s="86"/>
    </row>
    <row r="65517" spans="1:8" customFormat="1" ht="12.75" customHeight="1">
      <c r="A65517" s="90"/>
      <c r="B65517" s="43"/>
      <c r="C65517" s="88"/>
      <c r="D65517" s="89"/>
      <c r="E65517" s="34"/>
      <c r="F65517" s="49"/>
      <c r="G65517" s="90"/>
      <c r="H65517" s="86"/>
    </row>
    <row r="65518" spans="1:8" customFormat="1" ht="12.75" customHeight="1">
      <c r="A65518" s="90"/>
      <c r="B65518" s="43"/>
      <c r="C65518" s="88"/>
      <c r="D65518" s="89"/>
      <c r="E65518" s="34"/>
      <c r="F65518" s="49"/>
      <c r="G65518" s="90"/>
      <c r="H65518" s="86"/>
    </row>
    <row r="65519" spans="1:8" customFormat="1" ht="12.75" customHeight="1">
      <c r="A65519" s="90"/>
      <c r="B65519" s="43"/>
      <c r="C65519" s="88"/>
      <c r="D65519" s="89"/>
      <c r="E65519" s="34"/>
      <c r="F65519" s="49"/>
      <c r="G65519" s="90"/>
      <c r="H65519" s="86"/>
    </row>
    <row r="65520" spans="1:8" customFormat="1" ht="12.75" customHeight="1">
      <c r="A65520" s="90"/>
      <c r="B65520" s="43"/>
      <c r="C65520" s="88"/>
      <c r="D65520" s="89"/>
      <c r="E65520" s="34"/>
      <c r="F65520" s="49"/>
      <c r="G65520" s="90"/>
      <c r="H65520" s="86"/>
    </row>
    <row r="65521" spans="1:8" customFormat="1" ht="12.75" customHeight="1">
      <c r="A65521" s="90"/>
      <c r="B65521" s="43"/>
      <c r="C65521" s="88"/>
      <c r="D65521" s="89"/>
      <c r="E65521" s="34"/>
      <c r="F65521" s="49"/>
      <c r="G65521" s="90"/>
      <c r="H65521" s="86"/>
    </row>
    <row r="65522" spans="1:8" customFormat="1" ht="12.75" customHeight="1">
      <c r="A65522" s="90"/>
      <c r="B65522" s="43"/>
      <c r="C65522" s="88"/>
      <c r="D65522" s="89"/>
      <c r="E65522" s="34"/>
      <c r="F65522" s="49"/>
      <c r="G65522" s="90"/>
      <c r="H65522" s="86"/>
    </row>
    <row r="65523" spans="1:8" customFormat="1" ht="12.75" customHeight="1">
      <c r="A65523" s="90"/>
      <c r="B65523" s="43"/>
      <c r="C65523" s="88"/>
      <c r="D65523" s="89"/>
      <c r="E65523" s="34"/>
      <c r="F65523" s="49"/>
      <c r="G65523" s="90"/>
      <c r="H65523" s="86"/>
    </row>
    <row r="65524" spans="1:8" customFormat="1" ht="12.75" customHeight="1">
      <c r="A65524" s="90"/>
      <c r="B65524" s="43"/>
      <c r="C65524" s="88"/>
      <c r="D65524" s="89"/>
      <c r="E65524" s="34"/>
      <c r="F65524" s="49"/>
      <c r="G65524" s="90"/>
      <c r="H65524" s="86"/>
    </row>
    <row r="65525" spans="1:8" customFormat="1" ht="12.75" customHeight="1">
      <c r="A65525" s="90"/>
      <c r="B65525" s="43"/>
      <c r="C65525" s="88"/>
      <c r="D65525" s="89"/>
      <c r="E65525" s="34"/>
      <c r="F65525" s="49"/>
      <c r="G65525" s="90"/>
      <c r="H65525" s="86"/>
    </row>
    <row r="65526" spans="1:8" customFormat="1" ht="12.75" customHeight="1">
      <c r="A65526" s="90"/>
      <c r="B65526" s="43"/>
      <c r="C65526" s="88"/>
      <c r="D65526" s="89"/>
      <c r="E65526" s="34"/>
      <c r="F65526" s="49"/>
      <c r="G65526" s="90"/>
      <c r="H65526" s="86"/>
    </row>
    <row r="65527" spans="1:8" customFormat="1" ht="12.75" customHeight="1">
      <c r="A65527" s="90"/>
      <c r="B65527" s="43"/>
      <c r="C65527" s="88"/>
      <c r="D65527" s="89"/>
      <c r="E65527" s="34"/>
      <c r="F65527" s="49"/>
      <c r="G65527" s="90"/>
      <c r="H65527" s="86"/>
    </row>
    <row r="65528" spans="1:8" customFormat="1" ht="12.75" customHeight="1">
      <c r="A65528" s="90"/>
      <c r="B65528" s="43"/>
      <c r="C65528" s="88"/>
      <c r="D65528" s="89"/>
      <c r="E65528" s="34"/>
      <c r="F65528" s="49"/>
      <c r="G65528" s="90"/>
      <c r="H65528" s="86"/>
    </row>
    <row r="65529" spans="1:8" customFormat="1" ht="12.75" customHeight="1">
      <c r="A65529" s="90"/>
      <c r="B65529" s="43"/>
      <c r="C65529" s="88"/>
      <c r="D65529" s="89"/>
      <c r="E65529" s="34"/>
      <c r="F65529" s="49"/>
      <c r="G65529" s="90"/>
      <c r="H65529" s="86"/>
    </row>
    <row r="65530" spans="1:8" customFormat="1" ht="12.75" customHeight="1">
      <c r="A65530" s="90"/>
      <c r="B65530" s="43"/>
      <c r="C65530" s="88"/>
      <c r="D65530" s="89"/>
      <c r="E65530" s="34"/>
      <c r="F65530" s="49"/>
      <c r="G65530" s="90"/>
      <c r="H65530" s="86"/>
    </row>
    <row r="65531" spans="1:8" customFormat="1" ht="12.75" customHeight="1">
      <c r="A65531" s="90"/>
      <c r="B65531" s="43"/>
      <c r="C65531" s="88"/>
      <c r="D65531" s="89"/>
      <c r="E65531" s="34"/>
      <c r="F65531" s="49"/>
      <c r="G65531" s="90"/>
      <c r="H65531" s="86"/>
    </row>
    <row r="65532" spans="1:8" customFormat="1" ht="12.75" customHeight="1">
      <c r="A65532" s="90"/>
      <c r="B65532" s="43"/>
      <c r="C65532" s="88"/>
      <c r="D65532" s="89"/>
      <c r="E65532" s="34"/>
      <c r="F65532" s="49"/>
      <c r="G65532" s="90"/>
      <c r="H65532" s="86"/>
    </row>
    <row r="65533" spans="1:8" customFormat="1" ht="12.75" customHeight="1">
      <c r="A65533" s="90"/>
      <c r="B65533" s="43"/>
      <c r="C65533" s="88"/>
      <c r="D65533" s="89"/>
      <c r="E65533" s="34"/>
      <c r="F65533" s="49"/>
      <c r="G65533" s="90"/>
      <c r="H65533" s="86"/>
    </row>
    <row r="65534" spans="1:8" customFormat="1" ht="12.75" customHeight="1">
      <c r="A65534" s="90"/>
      <c r="B65534" s="43"/>
      <c r="C65534" s="88"/>
      <c r="D65534" s="89"/>
      <c r="E65534" s="34"/>
      <c r="F65534" s="49"/>
      <c r="G65534" s="90"/>
      <c r="H65534" s="86"/>
    </row>
    <row r="65535" spans="1:8" customFormat="1" ht="12.75" customHeight="1">
      <c r="A65535" s="90"/>
      <c r="B65535" s="43"/>
      <c r="C65535" s="88"/>
      <c r="D65535" s="89"/>
      <c r="E65535" s="34"/>
      <c r="F65535" s="49"/>
      <c r="G65535" s="90"/>
      <c r="H65535" s="86"/>
    </row>
    <row r="65536" spans="1:8" customFormat="1" ht="12.75" customHeight="1">
      <c r="A65536" s="90"/>
      <c r="B65536" s="43"/>
      <c r="C65536" s="88"/>
      <c r="D65536" s="89"/>
      <c r="E65536" s="34"/>
      <c r="F65536" s="49"/>
      <c r="G65536" s="90"/>
      <c r="H65536" s="86"/>
    </row>
    <row r="65537" spans="1:8" customFormat="1" ht="12.75" customHeight="1">
      <c r="A65537" s="90"/>
      <c r="B65537" s="43"/>
      <c r="C65537" s="88"/>
      <c r="D65537" s="89"/>
      <c r="E65537" s="34"/>
      <c r="F65537" s="49"/>
      <c r="G65537" s="90"/>
      <c r="H65537" s="86"/>
    </row>
    <row r="65538" spans="1:8" customFormat="1" ht="12.75" customHeight="1">
      <c r="A65538" s="90"/>
      <c r="B65538" s="43"/>
      <c r="C65538" s="88"/>
      <c r="D65538" s="89"/>
      <c r="E65538" s="34"/>
      <c r="F65538" s="49"/>
      <c r="G65538" s="90"/>
      <c r="H65538" s="86"/>
    </row>
    <row r="65539" spans="1:8" customFormat="1" ht="12.75" customHeight="1">
      <c r="A65539" s="90"/>
      <c r="B65539" s="43"/>
      <c r="C65539" s="88"/>
      <c r="D65539" s="89"/>
      <c r="E65539" s="34"/>
      <c r="F65539" s="49"/>
      <c r="G65539" s="90"/>
      <c r="H65539" s="86"/>
    </row>
    <row r="65540" spans="1:8" customFormat="1" ht="12.75" customHeight="1">
      <c r="A65540" s="90"/>
      <c r="B65540" s="43"/>
      <c r="C65540" s="88"/>
      <c r="D65540" s="89"/>
      <c r="E65540" s="34"/>
      <c r="F65540" s="49"/>
      <c r="G65540" s="90"/>
      <c r="H65540" s="86"/>
    </row>
    <row r="65541" spans="1:8" customFormat="1" ht="12.75" customHeight="1">
      <c r="A65541" s="90"/>
      <c r="B65541" s="43"/>
      <c r="C65541" s="88"/>
      <c r="D65541" s="89"/>
      <c r="E65541" s="34"/>
      <c r="F65541" s="49"/>
      <c r="G65541" s="90"/>
      <c r="H65541" s="86"/>
    </row>
    <row r="65542" spans="1:8" customFormat="1" ht="12.75" customHeight="1">
      <c r="A65542" s="90"/>
      <c r="B65542" s="43"/>
      <c r="C65542" s="88"/>
      <c r="D65542" s="89"/>
      <c r="E65542" s="34"/>
      <c r="F65542" s="49"/>
      <c r="G65542" s="90"/>
      <c r="H65542" s="86"/>
    </row>
    <row r="65543" spans="1:8" customFormat="1" ht="12.75" customHeight="1">
      <c r="A65543" s="90"/>
      <c r="B65543" s="43"/>
      <c r="C65543" s="88"/>
      <c r="D65543" s="89"/>
      <c r="E65543" s="34"/>
      <c r="F65543" s="49"/>
      <c r="G65543" s="90"/>
      <c r="H65543" s="86"/>
    </row>
    <row r="65544" spans="1:8" customFormat="1" ht="12.75" customHeight="1">
      <c r="A65544" s="90"/>
      <c r="B65544" s="43"/>
      <c r="C65544" s="88"/>
      <c r="D65544" s="89"/>
      <c r="E65544" s="34"/>
      <c r="F65544" s="49"/>
      <c r="G65544" s="90"/>
      <c r="H65544" s="86"/>
    </row>
    <row r="65545" spans="1:8" customFormat="1" ht="12.75" customHeight="1">
      <c r="A65545" s="90"/>
      <c r="B65545" s="43"/>
      <c r="C65545" s="88"/>
      <c r="D65545" s="89"/>
      <c r="E65545" s="34"/>
      <c r="F65545" s="49"/>
      <c r="G65545" s="90"/>
      <c r="H65545" s="86"/>
    </row>
    <row r="65546" spans="1:8" customFormat="1" ht="12.75" customHeight="1">
      <c r="A65546" s="90"/>
      <c r="B65546" s="43"/>
      <c r="C65546" s="88"/>
      <c r="D65546" s="89"/>
      <c r="E65546" s="34"/>
      <c r="F65546" s="49"/>
      <c r="G65546" s="90"/>
      <c r="H65546" s="86"/>
    </row>
    <row r="65547" spans="1:8" customFormat="1" ht="12.75" customHeight="1">
      <c r="A65547" s="90"/>
      <c r="B65547" s="43"/>
      <c r="C65547" s="88"/>
      <c r="D65547" s="89"/>
      <c r="E65547" s="34"/>
      <c r="F65547" s="49"/>
      <c r="G65547" s="90"/>
      <c r="H65547" s="86"/>
    </row>
    <row r="65548" spans="1:8" customFormat="1" ht="12.75" customHeight="1">
      <c r="A65548" s="90"/>
      <c r="B65548" s="43"/>
      <c r="C65548" s="88"/>
      <c r="D65548" s="89"/>
      <c r="E65548" s="34"/>
      <c r="F65548" s="49"/>
      <c r="G65548" s="90"/>
      <c r="H65548" s="86"/>
    </row>
    <row r="65549" spans="1:8" customFormat="1" ht="12.75" customHeight="1">
      <c r="A65549" s="90"/>
      <c r="B65549" s="43"/>
      <c r="C65549" s="88"/>
      <c r="D65549" s="89"/>
      <c r="E65549" s="34"/>
      <c r="F65549" s="49"/>
      <c r="G65549" s="90"/>
      <c r="H65549" s="86"/>
    </row>
    <row r="65550" spans="1:8" customFormat="1" ht="12.75" customHeight="1">
      <c r="A65550" s="90"/>
      <c r="B65550" s="43"/>
      <c r="C65550" s="88"/>
      <c r="D65550" s="89"/>
      <c r="E65550" s="34"/>
      <c r="F65550" s="49"/>
      <c r="G65550" s="90"/>
      <c r="H65550" s="86"/>
    </row>
    <row r="65551" spans="1:8" customFormat="1" ht="12.75" customHeight="1">
      <c r="A65551" s="90"/>
      <c r="B65551" s="43"/>
      <c r="C65551" s="88"/>
      <c r="D65551" s="89"/>
      <c r="E65551" s="34"/>
      <c r="F65551" s="49"/>
      <c r="G65551" s="90"/>
      <c r="H65551" s="86"/>
    </row>
    <row r="65552" spans="1:8" customFormat="1" ht="12.75" customHeight="1">
      <c r="A65552" s="90"/>
      <c r="B65552" s="43"/>
      <c r="C65552" s="88"/>
      <c r="D65552" s="89"/>
      <c r="E65552" s="34"/>
      <c r="F65552" s="49"/>
      <c r="G65552" s="90"/>
      <c r="H65552" s="86"/>
    </row>
    <row r="65553" spans="1:8" customFormat="1" ht="12.75" customHeight="1">
      <c r="A65553" s="90"/>
      <c r="B65553" s="43"/>
      <c r="C65553" s="88"/>
      <c r="D65553" s="89"/>
      <c r="E65553" s="34"/>
      <c r="F65553" s="49"/>
      <c r="G65553" s="90"/>
      <c r="H65553" s="86"/>
    </row>
    <row r="65554" spans="1:8" customFormat="1" ht="12.75" customHeight="1">
      <c r="A65554" s="90"/>
      <c r="B65554" s="43"/>
      <c r="C65554" s="88"/>
      <c r="D65554" s="89"/>
      <c r="E65554" s="34"/>
      <c r="F65554" s="49"/>
      <c r="G65554" s="90"/>
      <c r="H65554" s="86"/>
    </row>
    <row r="65555" spans="1:8" customFormat="1" ht="12.75" customHeight="1">
      <c r="A65555" s="90"/>
      <c r="B65555" s="43"/>
      <c r="C65555" s="88"/>
      <c r="D65555" s="89"/>
      <c r="E65555" s="34"/>
      <c r="F65555" s="49"/>
      <c r="G65555" s="90"/>
      <c r="H65555" s="86"/>
    </row>
    <row r="65556" spans="1:8" customFormat="1" ht="12.75" customHeight="1">
      <c r="A65556" s="90"/>
      <c r="B65556" s="43"/>
      <c r="C65556" s="88"/>
      <c r="D65556" s="89"/>
      <c r="E65556" s="34"/>
      <c r="F65556" s="49"/>
      <c r="G65556" s="90"/>
      <c r="H65556" s="86"/>
    </row>
    <row r="65557" spans="1:8" customFormat="1" ht="12.75" customHeight="1">
      <c r="A65557" s="90"/>
      <c r="B65557" s="43"/>
      <c r="C65557" s="88"/>
      <c r="D65557" s="89"/>
      <c r="E65557" s="34"/>
      <c r="F65557" s="49"/>
      <c r="G65557" s="90"/>
      <c r="H65557" s="86"/>
    </row>
    <row r="65558" spans="1:8" customFormat="1" ht="12.75" customHeight="1">
      <c r="A65558" s="90"/>
      <c r="B65558" s="43"/>
      <c r="C65558" s="88"/>
      <c r="D65558" s="89"/>
      <c r="E65558" s="34"/>
      <c r="F65558" s="49"/>
      <c r="G65558" s="90"/>
      <c r="H65558" s="86"/>
    </row>
    <row r="65559" spans="1:8" customFormat="1" ht="12.75" customHeight="1">
      <c r="A65559" s="90"/>
      <c r="B65559" s="43"/>
      <c r="C65559" s="88"/>
      <c r="D65559" s="89"/>
      <c r="E65559" s="34"/>
      <c r="F65559" s="49"/>
      <c r="G65559" s="90"/>
      <c r="H65559" s="86"/>
    </row>
    <row r="65560" spans="1:8" customFormat="1" ht="12.75" customHeight="1">
      <c r="A65560" s="90"/>
      <c r="B65560" s="43"/>
      <c r="C65560" s="88"/>
      <c r="D65560" s="89"/>
      <c r="E65560" s="34"/>
      <c r="F65560" s="49"/>
      <c r="G65560" s="90"/>
      <c r="H65560" s="86"/>
    </row>
    <row r="65561" spans="1:8" customFormat="1" ht="12.75" customHeight="1">
      <c r="A65561" s="90"/>
      <c r="B65561" s="43"/>
      <c r="C65561" s="88"/>
      <c r="D65561" s="89"/>
      <c r="E65561" s="34"/>
      <c r="F65561" s="49"/>
      <c r="G65561" s="90"/>
      <c r="H65561" s="86"/>
    </row>
    <row r="65562" spans="1:8" customFormat="1" ht="12.75" customHeight="1">
      <c r="A65562" s="90"/>
      <c r="B65562" s="43"/>
      <c r="C65562" s="88"/>
      <c r="D65562" s="89"/>
      <c r="E65562" s="34"/>
      <c r="F65562" s="49"/>
      <c r="G65562" s="90"/>
      <c r="H65562" s="86"/>
    </row>
    <row r="65563" spans="1:8" customFormat="1" ht="12.75" customHeight="1">
      <c r="A65563" s="90"/>
      <c r="B65563" s="43"/>
      <c r="C65563" s="88"/>
      <c r="D65563" s="89"/>
      <c r="E65563" s="34"/>
      <c r="F65563" s="49"/>
      <c r="G65563" s="90"/>
      <c r="H65563" s="86"/>
    </row>
    <row r="65564" spans="1:8" customFormat="1" ht="12.75" customHeight="1">
      <c r="A65564" s="90"/>
      <c r="B65564" s="43"/>
      <c r="C65564" s="88"/>
      <c r="D65564" s="89"/>
      <c r="E65564" s="34"/>
      <c r="F65564" s="49"/>
      <c r="G65564" s="90"/>
      <c r="H65564" s="86"/>
    </row>
    <row r="65565" spans="1:8" customFormat="1" ht="12.75" customHeight="1">
      <c r="A65565" s="90"/>
      <c r="B65565" s="43"/>
      <c r="C65565" s="88"/>
      <c r="D65565" s="89"/>
      <c r="E65565" s="34"/>
      <c r="F65565" s="49"/>
      <c r="G65565" s="90"/>
      <c r="H65565" s="86"/>
    </row>
    <row r="65566" spans="1:8" customFormat="1" ht="12.75" customHeight="1">
      <c r="A65566" s="90"/>
      <c r="B65566" s="43"/>
      <c r="C65566" s="88"/>
      <c r="D65566" s="89"/>
      <c r="E65566" s="34"/>
      <c r="F65566" s="49"/>
      <c r="G65566" s="90"/>
      <c r="H65566" s="86"/>
    </row>
    <row r="65567" spans="1:8" customFormat="1" ht="12.75" customHeight="1">
      <c r="A65567" s="90"/>
      <c r="B65567" s="43"/>
      <c r="C65567" s="88"/>
      <c r="D65567" s="89"/>
      <c r="E65567" s="34"/>
      <c r="F65567" s="49"/>
      <c r="G65567" s="90"/>
      <c r="H65567" s="86"/>
    </row>
    <row r="65568" spans="1:8" customFormat="1" ht="12.75" customHeight="1">
      <c r="A65568" s="90"/>
      <c r="B65568" s="43"/>
      <c r="C65568" s="88"/>
      <c r="D65568" s="89"/>
      <c r="E65568" s="34"/>
      <c r="F65568" s="49"/>
      <c r="G65568" s="90"/>
      <c r="H65568" s="86"/>
    </row>
    <row r="65569" spans="1:8" customFormat="1" ht="12.75" customHeight="1">
      <c r="A65569" s="90"/>
      <c r="B65569" s="43"/>
      <c r="C65569" s="88"/>
      <c r="D65569" s="89"/>
      <c r="E65569" s="34"/>
      <c r="F65569" s="49"/>
      <c r="G65569" s="90"/>
      <c r="H65569" s="86"/>
    </row>
    <row r="65570" spans="1:8" customFormat="1" ht="12.75" customHeight="1">
      <c r="A65570" s="90"/>
      <c r="B65570" s="43"/>
      <c r="C65570" s="88"/>
      <c r="D65570" s="89"/>
      <c r="E65570" s="34"/>
      <c r="F65570" s="49"/>
      <c r="G65570" s="90"/>
      <c r="H65570" s="86"/>
    </row>
    <row r="65571" spans="1:8" customFormat="1" ht="12.75" customHeight="1">
      <c r="A65571" s="90"/>
      <c r="B65571" s="43"/>
      <c r="C65571" s="88"/>
      <c r="D65571" s="89"/>
      <c r="E65571" s="34"/>
      <c r="F65571" s="49"/>
      <c r="G65571" s="90"/>
      <c r="H65571" s="86"/>
    </row>
    <row r="65572" spans="1:8" customFormat="1" ht="12.75" customHeight="1">
      <c r="A65572" s="90"/>
      <c r="B65572" s="43"/>
      <c r="C65572" s="88"/>
      <c r="D65572" s="89"/>
      <c r="E65572" s="34"/>
      <c r="F65572" s="49"/>
      <c r="G65572" s="90"/>
      <c r="H65572" s="86"/>
    </row>
    <row r="65573" spans="1:8" customFormat="1" ht="12.75" customHeight="1">
      <c r="A65573" s="90"/>
      <c r="B65573" s="43"/>
      <c r="C65573" s="88"/>
      <c r="D65573" s="89"/>
      <c r="E65573" s="34"/>
      <c r="F65573" s="49"/>
      <c r="G65573" s="90"/>
      <c r="H65573" s="86"/>
    </row>
    <row r="65574" spans="1:8" customFormat="1" ht="12.75" customHeight="1">
      <c r="A65574" s="90"/>
      <c r="B65574" s="43"/>
      <c r="C65574" s="88"/>
      <c r="D65574" s="89"/>
      <c r="E65574" s="34"/>
      <c r="F65574" s="49"/>
      <c r="G65574" s="90"/>
      <c r="H65574" s="86"/>
    </row>
    <row r="65575" spans="1:8" customFormat="1" ht="12.75" customHeight="1">
      <c r="A65575" s="90"/>
      <c r="B65575" s="43"/>
      <c r="C65575" s="88"/>
      <c r="D65575" s="89"/>
      <c r="E65575" s="34"/>
      <c r="F65575" s="49"/>
      <c r="G65575" s="90"/>
      <c r="H65575" s="86"/>
    </row>
    <row r="65576" spans="1:8" customFormat="1" ht="12.75" customHeight="1">
      <c r="A65576" s="90"/>
      <c r="B65576" s="43"/>
      <c r="C65576" s="88"/>
      <c r="D65576" s="89"/>
      <c r="E65576" s="34"/>
      <c r="F65576" s="49"/>
      <c r="G65576" s="90"/>
      <c r="H65576" s="86"/>
    </row>
    <row r="65577" spans="1:8" customFormat="1" ht="12.75" customHeight="1">
      <c r="A65577" s="90"/>
      <c r="B65577" s="43"/>
      <c r="C65577" s="88"/>
      <c r="D65577" s="89"/>
      <c r="E65577" s="34"/>
      <c r="F65577" s="49"/>
      <c r="G65577" s="90"/>
      <c r="H65577" s="86"/>
    </row>
    <row r="65578" spans="1:8" customFormat="1" ht="12.75" customHeight="1">
      <c r="A65578" s="90"/>
      <c r="B65578" s="43"/>
      <c r="C65578" s="88"/>
      <c r="D65578" s="89"/>
      <c r="E65578" s="34"/>
      <c r="F65578" s="49"/>
      <c r="G65578" s="90"/>
      <c r="H65578" s="86"/>
    </row>
    <row r="65579" spans="1:8" customFormat="1" ht="12.75" customHeight="1">
      <c r="A65579" s="90"/>
      <c r="B65579" s="43"/>
      <c r="C65579" s="88"/>
      <c r="D65579" s="89"/>
      <c r="E65579" s="34"/>
      <c r="F65579" s="49"/>
      <c r="G65579" s="90"/>
      <c r="H65579" s="86"/>
    </row>
    <row r="65580" spans="1:8" customFormat="1" ht="12.75" customHeight="1">
      <c r="A65580" s="90"/>
      <c r="B65580" s="43"/>
      <c r="C65580" s="88"/>
      <c r="D65580" s="89"/>
      <c r="E65580" s="34"/>
      <c r="F65580" s="49"/>
      <c r="G65580" s="90"/>
      <c r="H65580" s="86"/>
    </row>
    <row r="65581" spans="1:8" customFormat="1" ht="12.75" customHeight="1">
      <c r="A65581" s="90"/>
      <c r="B65581" s="43"/>
      <c r="C65581" s="88"/>
      <c r="D65581" s="89"/>
      <c r="E65581" s="34"/>
      <c r="F65581" s="49"/>
      <c r="G65581" s="90"/>
      <c r="H65581" s="86"/>
    </row>
    <row r="65582" spans="1:8" customFormat="1" ht="12.75" customHeight="1">
      <c r="A65582" s="90"/>
      <c r="B65582" s="43"/>
      <c r="C65582" s="88"/>
      <c r="D65582" s="89"/>
      <c r="E65582" s="34"/>
      <c r="F65582" s="49"/>
      <c r="G65582" s="90"/>
      <c r="H65582" s="86"/>
    </row>
    <row r="65583" spans="1:8" customFormat="1" ht="12.75" customHeight="1">
      <c r="A65583" s="90"/>
      <c r="B65583" s="43"/>
      <c r="C65583" s="88"/>
      <c r="D65583" s="89"/>
      <c r="E65583" s="34"/>
      <c r="F65583" s="49"/>
      <c r="G65583" s="90"/>
      <c r="H65583" s="86"/>
    </row>
    <row r="65584" spans="1:8" customFormat="1" ht="12.75" customHeight="1">
      <c r="A65584" s="90"/>
      <c r="B65584" s="43"/>
      <c r="C65584" s="88"/>
      <c r="D65584" s="89"/>
      <c r="E65584" s="34"/>
      <c r="F65584" s="49"/>
      <c r="G65584" s="90"/>
      <c r="H65584" s="86"/>
    </row>
    <row r="65585" spans="1:8" customFormat="1" ht="12.75" customHeight="1">
      <c r="A65585" s="90"/>
      <c r="B65585" s="43"/>
      <c r="C65585" s="88"/>
      <c r="D65585" s="89"/>
      <c r="E65585" s="34"/>
      <c r="F65585" s="49"/>
      <c r="G65585" s="90"/>
      <c r="H65585" s="86"/>
    </row>
    <row r="65586" spans="1:8" customFormat="1" ht="12.75" customHeight="1">
      <c r="A65586" s="90"/>
      <c r="B65586" s="43"/>
      <c r="C65586" s="88"/>
      <c r="D65586" s="89"/>
      <c r="E65586" s="34"/>
      <c r="F65586" s="49"/>
      <c r="G65586" s="90"/>
      <c r="H65586" s="86"/>
    </row>
    <row r="65587" spans="1:8" customFormat="1" ht="12.75" customHeight="1">
      <c r="A65587" s="90"/>
      <c r="B65587" s="43"/>
      <c r="C65587" s="88"/>
      <c r="D65587" s="89"/>
      <c r="E65587" s="34"/>
      <c r="F65587" s="49"/>
      <c r="G65587" s="90"/>
      <c r="H65587" s="86"/>
    </row>
    <row r="65588" spans="1:8" customFormat="1" ht="12.75" customHeight="1">
      <c r="A65588" s="90"/>
      <c r="B65588" s="43"/>
      <c r="C65588" s="88"/>
      <c r="D65588" s="89"/>
      <c r="E65588" s="34"/>
      <c r="F65588" s="49"/>
      <c r="G65588" s="90"/>
      <c r="H65588" s="86"/>
    </row>
    <row r="65589" spans="1:8" customFormat="1" ht="12.75" customHeight="1">
      <c r="A65589" s="90"/>
      <c r="B65589" s="43"/>
      <c r="C65589" s="88"/>
      <c r="D65589" s="89"/>
      <c r="E65589" s="34"/>
      <c r="F65589" s="49"/>
      <c r="G65589" s="90"/>
      <c r="H65589" s="86"/>
    </row>
    <row r="65590" spans="1:8" customFormat="1" ht="12.75" customHeight="1">
      <c r="A65590" s="90"/>
      <c r="B65590" s="43"/>
      <c r="C65590" s="88"/>
      <c r="D65590" s="89"/>
      <c r="E65590" s="34"/>
      <c r="F65590" s="49"/>
      <c r="G65590" s="90"/>
      <c r="H65590" s="86"/>
    </row>
    <row r="65591" spans="1:8" customFormat="1" ht="12.75" customHeight="1">
      <c r="A65591" s="90"/>
      <c r="B65591" s="43"/>
      <c r="C65591" s="88"/>
      <c r="D65591" s="89"/>
      <c r="E65591" s="34"/>
      <c r="F65591" s="49"/>
      <c r="G65591" s="90"/>
      <c r="H65591" s="86"/>
    </row>
    <row r="65592" spans="1:8" customFormat="1" ht="12.75" customHeight="1">
      <c r="A65592" s="90"/>
      <c r="B65592" s="43"/>
      <c r="C65592" s="88"/>
      <c r="D65592" s="89"/>
      <c r="E65592" s="34"/>
      <c r="F65592" s="49"/>
      <c r="G65592" s="90"/>
      <c r="H65592" s="86"/>
    </row>
    <row r="65593" spans="1:8" customFormat="1" ht="12.75" customHeight="1">
      <c r="A65593" s="90"/>
      <c r="B65593" s="43"/>
      <c r="C65593" s="88"/>
      <c r="D65593" s="89"/>
      <c r="E65593" s="34"/>
      <c r="F65593" s="49"/>
      <c r="G65593" s="90"/>
      <c r="H65593" s="86"/>
    </row>
    <row r="65594" spans="1:8" customFormat="1" ht="12.75" customHeight="1">
      <c r="A65594" s="90"/>
      <c r="B65594" s="43"/>
      <c r="C65594" s="88"/>
      <c r="D65594" s="89"/>
      <c r="E65594" s="34"/>
      <c r="F65594" s="49"/>
      <c r="G65594" s="90"/>
      <c r="H65594" s="86"/>
    </row>
    <row r="65595" spans="1:8" customFormat="1" ht="12.75" customHeight="1">
      <c r="A65595" s="90"/>
      <c r="B65595" s="43"/>
      <c r="C65595" s="88"/>
      <c r="D65595" s="89"/>
      <c r="E65595" s="34"/>
      <c r="F65595" s="49"/>
      <c r="G65595" s="90"/>
      <c r="H65595" s="86"/>
    </row>
    <row r="65596" spans="1:8" customFormat="1" ht="12.75" customHeight="1">
      <c r="A65596" s="90"/>
      <c r="B65596" s="43"/>
      <c r="C65596" s="88"/>
      <c r="D65596" s="89"/>
      <c r="E65596" s="34"/>
      <c r="F65596" s="49"/>
      <c r="G65596" s="90"/>
      <c r="H65596" s="86"/>
    </row>
    <row r="65597" spans="1:8" customFormat="1" ht="12.75" customHeight="1">
      <c r="A65597" s="90"/>
      <c r="B65597" s="43"/>
      <c r="C65597" s="88"/>
      <c r="D65597" s="89"/>
      <c r="E65597" s="34"/>
      <c r="F65597" s="49"/>
      <c r="G65597" s="90"/>
      <c r="H65597" s="86"/>
    </row>
    <row r="65598" spans="1:8" customFormat="1" ht="12.75" customHeight="1">
      <c r="A65598" s="90"/>
      <c r="B65598" s="43"/>
      <c r="C65598" s="88"/>
      <c r="D65598" s="89"/>
      <c r="E65598" s="34"/>
      <c r="F65598" s="49"/>
      <c r="G65598" s="90"/>
      <c r="H65598" s="86"/>
    </row>
    <row r="65599" spans="1:8" customFormat="1" ht="12.75" customHeight="1">
      <c r="A65599" s="90"/>
      <c r="B65599" s="43"/>
      <c r="C65599" s="88"/>
      <c r="D65599" s="89"/>
      <c r="E65599" s="34"/>
      <c r="F65599" s="49"/>
      <c r="G65599" s="90"/>
      <c r="H65599" s="86"/>
    </row>
    <row r="65600" spans="1:8" customFormat="1" ht="12.75" customHeight="1">
      <c r="A65600" s="90"/>
      <c r="B65600" s="43"/>
      <c r="C65600" s="88"/>
      <c r="D65600" s="89"/>
      <c r="E65600" s="34"/>
      <c r="F65600" s="49"/>
      <c r="G65600" s="90"/>
      <c r="H65600" s="86"/>
    </row>
    <row r="65601" spans="1:8" customFormat="1" ht="12.75" customHeight="1">
      <c r="A65601" s="90"/>
      <c r="B65601" s="43"/>
      <c r="C65601" s="88"/>
      <c r="D65601" s="89"/>
      <c r="E65601" s="34"/>
      <c r="F65601" s="49"/>
      <c r="G65601" s="90"/>
      <c r="H65601" s="86"/>
    </row>
    <row r="65602" spans="1:8" customFormat="1" ht="12.75" customHeight="1">
      <c r="A65602" s="90"/>
      <c r="B65602" s="43"/>
      <c r="C65602" s="88"/>
      <c r="D65602" s="89"/>
      <c r="E65602" s="34"/>
      <c r="F65602" s="49"/>
      <c r="G65602" s="90"/>
      <c r="H65602" s="86"/>
    </row>
    <row r="65603" spans="1:8" customFormat="1" ht="12.75" customHeight="1">
      <c r="A65603" s="90"/>
      <c r="B65603" s="43"/>
      <c r="C65603" s="88"/>
      <c r="D65603" s="89"/>
      <c r="E65603" s="34"/>
      <c r="F65603" s="49"/>
      <c r="G65603" s="90"/>
      <c r="H65603" s="86"/>
    </row>
    <row r="65604" spans="1:8" customFormat="1" ht="12.75" customHeight="1">
      <c r="A65604" s="90"/>
      <c r="B65604" s="43"/>
      <c r="C65604" s="88"/>
      <c r="D65604" s="89"/>
      <c r="E65604" s="34"/>
      <c r="F65604" s="49"/>
      <c r="G65604" s="90"/>
      <c r="H65604" s="86"/>
    </row>
    <row r="65605" spans="1:8" customFormat="1" ht="12.75" customHeight="1">
      <c r="A65605" s="90"/>
      <c r="B65605" s="43"/>
      <c r="C65605" s="88"/>
      <c r="D65605" s="89"/>
      <c r="E65605" s="34"/>
      <c r="F65605" s="49"/>
      <c r="G65605" s="90"/>
      <c r="H65605" s="86"/>
    </row>
    <row r="65606" spans="1:8" customFormat="1" ht="12.75" customHeight="1">
      <c r="A65606" s="90"/>
      <c r="B65606" s="43"/>
      <c r="C65606" s="88"/>
      <c r="D65606" s="89"/>
      <c r="E65606" s="34"/>
      <c r="F65606" s="49"/>
      <c r="G65606" s="90"/>
      <c r="H65606" s="86"/>
    </row>
    <row r="65607" spans="1:8" customFormat="1" ht="12.75" customHeight="1">
      <c r="A65607" s="90"/>
      <c r="B65607" s="43"/>
      <c r="C65607" s="88"/>
      <c r="D65607" s="89"/>
      <c r="E65607" s="34"/>
      <c r="F65607" s="49"/>
      <c r="G65607" s="90"/>
      <c r="H65607" s="86"/>
    </row>
    <row r="65608" spans="1:8" customFormat="1" ht="12.75" customHeight="1">
      <c r="A65608" s="90"/>
      <c r="B65608" s="43"/>
      <c r="C65608" s="88"/>
      <c r="D65608" s="89"/>
      <c r="E65608" s="34"/>
      <c r="F65608" s="49"/>
      <c r="G65608" s="90"/>
      <c r="H65608" s="86"/>
    </row>
    <row r="65609" spans="1:8" customFormat="1" ht="12.75" customHeight="1">
      <c r="A65609" s="90"/>
      <c r="B65609" s="43"/>
      <c r="C65609" s="88"/>
      <c r="D65609" s="89"/>
      <c r="E65609" s="34"/>
      <c r="F65609" s="49"/>
      <c r="G65609" s="90"/>
      <c r="H65609" s="86"/>
    </row>
    <row r="65610" spans="1:8" customFormat="1" ht="12.75" customHeight="1">
      <c r="A65610" s="90"/>
      <c r="B65610" s="43"/>
      <c r="C65610" s="88"/>
      <c r="D65610" s="89"/>
      <c r="E65610" s="34"/>
      <c r="F65610" s="49"/>
      <c r="G65610" s="90"/>
      <c r="H65610" s="86"/>
    </row>
    <row r="65611" spans="1:8" customFormat="1" ht="12.75" customHeight="1">
      <c r="A65611" s="90"/>
      <c r="B65611" s="43"/>
      <c r="C65611" s="88"/>
      <c r="D65611" s="89"/>
      <c r="E65611" s="34"/>
      <c r="F65611" s="49"/>
      <c r="G65611" s="90"/>
      <c r="H65611" s="86"/>
    </row>
    <row r="65612" spans="1:8" customFormat="1" ht="12.75" customHeight="1">
      <c r="A65612" s="90"/>
      <c r="B65612" s="43"/>
      <c r="C65612" s="88"/>
      <c r="D65612" s="89"/>
      <c r="E65612" s="34"/>
      <c r="F65612" s="49"/>
      <c r="G65612" s="90"/>
      <c r="H65612" s="86"/>
    </row>
    <row r="65613" spans="1:8" customFormat="1" ht="12.75" customHeight="1">
      <c r="A65613" s="90"/>
      <c r="B65613" s="43"/>
      <c r="C65613" s="88"/>
      <c r="D65613" s="89"/>
      <c r="E65613" s="34"/>
      <c r="F65613" s="49"/>
      <c r="G65613" s="90"/>
      <c r="H65613" s="86"/>
    </row>
    <row r="65614" spans="1:8" customFormat="1" ht="12.75" customHeight="1">
      <c r="A65614" s="90"/>
      <c r="B65614" s="43"/>
      <c r="C65614" s="88"/>
      <c r="D65614" s="89"/>
      <c r="E65614" s="34"/>
      <c r="F65614" s="49"/>
      <c r="G65614" s="90"/>
      <c r="H65614" s="86"/>
    </row>
    <row r="65615" spans="1:8" customFormat="1" ht="12.75" customHeight="1">
      <c r="A65615" s="90"/>
      <c r="B65615" s="43"/>
      <c r="C65615" s="88"/>
      <c r="D65615" s="89"/>
      <c r="E65615" s="34"/>
      <c r="F65615" s="49"/>
      <c r="G65615" s="90"/>
      <c r="H65615" s="86"/>
    </row>
    <row r="65616" spans="1:8" customFormat="1" ht="12.75" customHeight="1">
      <c r="A65616" s="90"/>
      <c r="B65616" s="43"/>
      <c r="C65616" s="88"/>
      <c r="D65616" s="89"/>
      <c r="E65616" s="34"/>
      <c r="F65616" s="49"/>
      <c r="G65616" s="90"/>
      <c r="H65616" s="86"/>
    </row>
    <row r="65617" spans="1:8" customFormat="1" ht="12.75" customHeight="1">
      <c r="A65617" s="90"/>
      <c r="B65617" s="43"/>
      <c r="C65617" s="88"/>
      <c r="D65617" s="89"/>
      <c r="E65617" s="34"/>
      <c r="F65617" s="49"/>
      <c r="G65617" s="90"/>
      <c r="H65617" s="86"/>
    </row>
    <row r="65618" spans="1:8" customFormat="1" ht="12.75" customHeight="1">
      <c r="A65618" s="90"/>
      <c r="B65618" s="43"/>
      <c r="C65618" s="88"/>
      <c r="D65618" s="89"/>
      <c r="E65618" s="34"/>
      <c r="F65618" s="49"/>
      <c r="G65618" s="90"/>
      <c r="H65618" s="86"/>
    </row>
    <row r="65619" spans="1:8" customFormat="1" ht="12.75" customHeight="1">
      <c r="A65619" s="90"/>
      <c r="B65619" s="43"/>
      <c r="C65619" s="88"/>
      <c r="D65619" s="89"/>
      <c r="E65619" s="34"/>
      <c r="F65619" s="49"/>
      <c r="G65619" s="90"/>
      <c r="H65619" s="86"/>
    </row>
    <row r="65620" spans="1:8" customFormat="1" ht="12.75" customHeight="1">
      <c r="A65620" s="90"/>
      <c r="B65620" s="43"/>
      <c r="C65620" s="88"/>
      <c r="D65620" s="89"/>
      <c r="E65620" s="34"/>
      <c r="F65620" s="49"/>
      <c r="G65620" s="90"/>
      <c r="H65620" s="86"/>
    </row>
    <row r="65621" spans="1:8" customFormat="1" ht="12.75" customHeight="1">
      <c r="A65621" s="90"/>
      <c r="B65621" s="43"/>
      <c r="C65621" s="88"/>
      <c r="D65621" s="89"/>
      <c r="E65621" s="34"/>
      <c r="F65621" s="49"/>
      <c r="G65621" s="90"/>
      <c r="H65621" s="86"/>
    </row>
    <row r="65622" spans="1:8" customFormat="1" ht="12.75" customHeight="1">
      <c r="A65622" s="90"/>
      <c r="B65622" s="43"/>
      <c r="C65622" s="88"/>
      <c r="D65622" s="89"/>
      <c r="E65622" s="34"/>
      <c r="F65622" s="49"/>
      <c r="G65622" s="90"/>
      <c r="H65622" s="86"/>
    </row>
    <row r="65623" spans="1:8" customFormat="1" ht="12.75" customHeight="1">
      <c r="A65623" s="90"/>
      <c r="B65623" s="43"/>
      <c r="C65623" s="88"/>
      <c r="D65623" s="89"/>
      <c r="E65623" s="34"/>
      <c r="F65623" s="49"/>
      <c r="G65623" s="90"/>
      <c r="H65623" s="86"/>
    </row>
    <row r="65624" spans="1:8" customFormat="1" ht="12.75" customHeight="1">
      <c r="A65624" s="90"/>
      <c r="B65624" s="43"/>
      <c r="C65624" s="88"/>
      <c r="D65624" s="89"/>
      <c r="E65624" s="34"/>
      <c r="F65624" s="49"/>
      <c r="G65624" s="90"/>
      <c r="H65624" s="86"/>
    </row>
    <row r="65625" spans="1:8" customFormat="1" ht="12.75" customHeight="1">
      <c r="A65625" s="90"/>
      <c r="B65625" s="43"/>
      <c r="C65625" s="88"/>
      <c r="D65625" s="89"/>
      <c r="E65625" s="34"/>
      <c r="F65625" s="49"/>
      <c r="G65625" s="90"/>
      <c r="H65625" s="86"/>
    </row>
    <row r="65626" spans="1:8" customFormat="1" ht="12.75" customHeight="1">
      <c r="A65626" s="90"/>
      <c r="B65626" s="43"/>
      <c r="C65626" s="88"/>
      <c r="D65626" s="89"/>
      <c r="E65626" s="34"/>
      <c r="F65626" s="49"/>
      <c r="G65626" s="90"/>
      <c r="H65626" s="86"/>
    </row>
    <row r="65627" spans="1:8" customFormat="1" ht="12.75" customHeight="1">
      <c r="A65627" s="90"/>
      <c r="B65627" s="43"/>
      <c r="C65627" s="88"/>
      <c r="D65627" s="89"/>
      <c r="E65627" s="34"/>
      <c r="F65627" s="49"/>
      <c r="G65627" s="90"/>
      <c r="H65627" s="86"/>
    </row>
    <row r="65628" spans="1:8" customFormat="1" ht="12.75" customHeight="1">
      <c r="A65628" s="90"/>
      <c r="B65628" s="43"/>
      <c r="C65628" s="88"/>
      <c r="D65628" s="89"/>
      <c r="E65628" s="34"/>
      <c r="F65628" s="49"/>
      <c r="G65628" s="90"/>
      <c r="H65628" s="86"/>
    </row>
    <row r="65629" spans="1:8" customFormat="1" ht="12.75" customHeight="1">
      <c r="A65629" s="90"/>
      <c r="B65629" s="43"/>
      <c r="C65629" s="88"/>
      <c r="D65629" s="89"/>
      <c r="E65629" s="34"/>
      <c r="F65629" s="49"/>
      <c r="G65629" s="90"/>
      <c r="H65629" s="86"/>
    </row>
    <row r="65630" spans="1:8" customFormat="1" ht="12.75" customHeight="1">
      <c r="A65630" s="90"/>
      <c r="B65630" s="43"/>
      <c r="C65630" s="88"/>
      <c r="D65630" s="89"/>
      <c r="E65630" s="34"/>
      <c r="F65630" s="49"/>
      <c r="G65630" s="90"/>
      <c r="H65630" s="86"/>
    </row>
    <row r="65631" spans="1:8" customFormat="1" ht="12.75" customHeight="1">
      <c r="A65631" s="90"/>
      <c r="B65631" s="43"/>
      <c r="C65631" s="88"/>
      <c r="D65631" s="89"/>
      <c r="E65631" s="34"/>
      <c r="F65631" s="49"/>
      <c r="G65631" s="90"/>
      <c r="H65631" s="86"/>
    </row>
    <row r="65632" spans="1:8" customFormat="1" ht="12.75" customHeight="1">
      <c r="A65632" s="90"/>
      <c r="B65632" s="43"/>
      <c r="C65632" s="88"/>
      <c r="D65632" s="89"/>
      <c r="E65632" s="34"/>
      <c r="F65632" s="49"/>
      <c r="G65632" s="90"/>
      <c r="H65632" s="86"/>
    </row>
    <row r="65633" spans="1:8" customFormat="1" ht="12.75" customHeight="1">
      <c r="A65633" s="90"/>
      <c r="B65633" s="43"/>
      <c r="C65633" s="88"/>
      <c r="D65633" s="89"/>
      <c r="E65633" s="34"/>
      <c r="F65633" s="49"/>
      <c r="G65633" s="90"/>
      <c r="H65633" s="86"/>
    </row>
    <row r="65634" spans="1:8" customFormat="1" ht="12.75" customHeight="1">
      <c r="A65634" s="90"/>
      <c r="B65634" s="43"/>
      <c r="C65634" s="88"/>
      <c r="D65634" s="89"/>
      <c r="E65634" s="34"/>
      <c r="F65634" s="49"/>
      <c r="G65634" s="90"/>
      <c r="H65634" s="86"/>
    </row>
    <row r="65635" spans="1:8" customFormat="1" ht="12.75" customHeight="1">
      <c r="A65635" s="90"/>
      <c r="B65635" s="43"/>
      <c r="C65635" s="88"/>
      <c r="D65635" s="89"/>
      <c r="E65635" s="34"/>
      <c r="F65635" s="49"/>
      <c r="G65635" s="90"/>
      <c r="H65635" s="86"/>
    </row>
    <row r="65636" spans="1:8" customFormat="1" ht="12.75" customHeight="1">
      <c r="A65636" s="90"/>
      <c r="B65636" s="43"/>
      <c r="C65636" s="88"/>
      <c r="D65636" s="89"/>
      <c r="E65636" s="34"/>
      <c r="F65636" s="49"/>
      <c r="G65636" s="90"/>
      <c r="H65636" s="86"/>
    </row>
    <row r="65637" spans="1:8" customFormat="1" ht="12.75" customHeight="1">
      <c r="A65637" s="90"/>
      <c r="B65637" s="43"/>
      <c r="C65637" s="88"/>
      <c r="D65637" s="89"/>
      <c r="E65637" s="34"/>
      <c r="F65637" s="49"/>
      <c r="G65637" s="90"/>
      <c r="H65637" s="86"/>
    </row>
    <row r="65638" spans="1:8" customFormat="1" ht="12.75" customHeight="1">
      <c r="A65638" s="90"/>
      <c r="B65638" s="43"/>
      <c r="C65638" s="88"/>
      <c r="D65638" s="89"/>
      <c r="E65638" s="34"/>
      <c r="F65638" s="49"/>
      <c r="G65638" s="90"/>
      <c r="H65638" s="86"/>
    </row>
    <row r="65639" spans="1:8" customFormat="1" ht="12.75" customHeight="1">
      <c r="A65639" s="90"/>
      <c r="B65639" s="43"/>
      <c r="C65639" s="88"/>
      <c r="D65639" s="89"/>
      <c r="E65639" s="34"/>
      <c r="F65639" s="49"/>
      <c r="G65639" s="90"/>
      <c r="H65639" s="86"/>
    </row>
    <row r="65640" spans="1:8" customFormat="1" ht="12.75" customHeight="1">
      <c r="A65640" s="90"/>
      <c r="B65640" s="43"/>
      <c r="C65640" s="88"/>
      <c r="D65640" s="89"/>
      <c r="E65640" s="34"/>
      <c r="F65640" s="49"/>
      <c r="G65640" s="90"/>
      <c r="H65640" s="86"/>
    </row>
    <row r="65641" spans="1:8" customFormat="1" ht="12.75" customHeight="1">
      <c r="A65641" s="90"/>
      <c r="B65641" s="43"/>
      <c r="C65641" s="88"/>
      <c r="D65641" s="89"/>
      <c r="E65641" s="34"/>
      <c r="F65641" s="49"/>
      <c r="G65641" s="90"/>
      <c r="H65641" s="86"/>
    </row>
    <row r="65642" spans="1:8" customFormat="1" ht="12.75" customHeight="1">
      <c r="A65642" s="90"/>
      <c r="B65642" s="43"/>
      <c r="C65642" s="88"/>
      <c r="D65642" s="89"/>
      <c r="E65642" s="34"/>
      <c r="F65642" s="49"/>
      <c r="G65642" s="90"/>
      <c r="H65642" s="86"/>
    </row>
    <row r="65643" spans="1:8" customFormat="1" ht="12.75" customHeight="1">
      <c r="A65643" s="90"/>
      <c r="B65643" s="43"/>
      <c r="C65643" s="88"/>
      <c r="D65643" s="89"/>
      <c r="E65643" s="34"/>
      <c r="F65643" s="49"/>
      <c r="G65643" s="90"/>
      <c r="H65643" s="86"/>
    </row>
    <row r="65644" spans="1:8" customFormat="1" ht="12.75" customHeight="1">
      <c r="A65644" s="90"/>
      <c r="B65644" s="43"/>
      <c r="C65644" s="88"/>
      <c r="D65644" s="89"/>
      <c r="E65644" s="34"/>
      <c r="F65644" s="49"/>
      <c r="G65644" s="90"/>
      <c r="H65644" s="86"/>
    </row>
    <row r="65645" spans="1:8" customFormat="1" ht="12.75" customHeight="1">
      <c r="A65645" s="90"/>
      <c r="B65645" s="43"/>
      <c r="C65645" s="88"/>
      <c r="D65645" s="89"/>
      <c r="E65645" s="34"/>
      <c r="F65645" s="49"/>
      <c r="G65645" s="90"/>
      <c r="H65645" s="86"/>
    </row>
    <row r="65646" spans="1:8" customFormat="1" ht="12.75" customHeight="1">
      <c r="A65646" s="90"/>
      <c r="B65646" s="43"/>
      <c r="C65646" s="88"/>
      <c r="D65646" s="89"/>
      <c r="E65646" s="34"/>
      <c r="F65646" s="49"/>
      <c r="G65646" s="90"/>
      <c r="H65646" s="86"/>
    </row>
    <row r="65647" spans="1:8" customFormat="1" ht="12.75" customHeight="1">
      <c r="A65647" s="90"/>
      <c r="B65647" s="43"/>
      <c r="C65647" s="88"/>
      <c r="D65647" s="89"/>
      <c r="E65647" s="34"/>
      <c r="F65647" s="49"/>
      <c r="G65647" s="90"/>
      <c r="H65647" s="86"/>
    </row>
    <row r="65648" spans="1:8" customFormat="1" ht="12.75" customHeight="1">
      <c r="A65648" s="90"/>
      <c r="B65648" s="43"/>
      <c r="C65648" s="88"/>
      <c r="D65648" s="89"/>
      <c r="E65648" s="34"/>
      <c r="F65648" s="49"/>
      <c r="G65648" s="90"/>
      <c r="H65648" s="86"/>
    </row>
    <row r="65649" spans="1:8" customFormat="1" ht="12.75" customHeight="1">
      <c r="A65649" s="90"/>
      <c r="B65649" s="43"/>
      <c r="C65649" s="88"/>
      <c r="D65649" s="89"/>
      <c r="E65649" s="34"/>
      <c r="F65649" s="49"/>
      <c r="G65649" s="90"/>
      <c r="H65649" s="86"/>
    </row>
    <row r="65650" spans="1:8" customFormat="1" ht="12.75" customHeight="1">
      <c r="A65650" s="90"/>
      <c r="B65650" s="43"/>
      <c r="C65650" s="88"/>
      <c r="D65650" s="89"/>
      <c r="E65650" s="34"/>
      <c r="F65650" s="49"/>
      <c r="G65650" s="90"/>
      <c r="H65650" s="86"/>
    </row>
    <row r="65651" spans="1:8" customFormat="1" ht="12.75" customHeight="1">
      <c r="A65651" s="90"/>
      <c r="B65651" s="43"/>
      <c r="C65651" s="88"/>
      <c r="D65651" s="89"/>
      <c r="E65651" s="34"/>
      <c r="F65651" s="49"/>
      <c r="G65651" s="90"/>
      <c r="H65651" s="86"/>
    </row>
    <row r="65652" spans="1:8" customFormat="1" ht="12.75" customHeight="1">
      <c r="A65652" s="90"/>
      <c r="B65652" s="43"/>
      <c r="C65652" s="88"/>
      <c r="D65652" s="89"/>
      <c r="E65652" s="34"/>
      <c r="F65652" s="49"/>
      <c r="G65652" s="90"/>
      <c r="H65652" s="86"/>
    </row>
    <row r="65653" spans="1:8" customFormat="1" ht="12.75" customHeight="1">
      <c r="A65653" s="90"/>
      <c r="B65653" s="43"/>
      <c r="C65653" s="88"/>
      <c r="D65653" s="89"/>
      <c r="E65653" s="34"/>
      <c r="F65653" s="49"/>
      <c r="G65653" s="90"/>
      <c r="H65653" s="86"/>
    </row>
    <row r="65654" spans="1:8" customFormat="1" ht="12.75" customHeight="1">
      <c r="A65654" s="90"/>
      <c r="B65654" s="43"/>
      <c r="C65654" s="88"/>
      <c r="D65654" s="89"/>
      <c r="E65654" s="34"/>
      <c r="F65654" s="49"/>
      <c r="G65654" s="90"/>
      <c r="H65654" s="86"/>
    </row>
    <row r="65655" spans="1:8" customFormat="1" ht="12.75" customHeight="1">
      <c r="A65655" s="90"/>
      <c r="B65655" s="43"/>
      <c r="C65655" s="88"/>
      <c r="D65655" s="89"/>
      <c r="E65655" s="34"/>
      <c r="F65655" s="49"/>
      <c r="G65655" s="90"/>
      <c r="H65655" s="86"/>
    </row>
    <row r="65656" spans="1:8" customFormat="1" ht="12.75" customHeight="1">
      <c r="A65656" s="90"/>
      <c r="B65656" s="43"/>
      <c r="C65656" s="88"/>
      <c r="D65656" s="89"/>
      <c r="E65656" s="34"/>
      <c r="F65656" s="49"/>
      <c r="G65656" s="90"/>
      <c r="H65656" s="86"/>
    </row>
    <row r="65657" spans="1:8" customFormat="1" ht="12.75" customHeight="1">
      <c r="A65657" s="90"/>
      <c r="B65657" s="43"/>
      <c r="C65657" s="88"/>
      <c r="D65657" s="89"/>
      <c r="E65657" s="34"/>
      <c r="F65657" s="49"/>
      <c r="G65657" s="90"/>
      <c r="H65657" s="86"/>
    </row>
    <row r="65658" spans="1:8" customFormat="1" ht="12.75" customHeight="1">
      <c r="A65658" s="90"/>
      <c r="B65658" s="43"/>
      <c r="C65658" s="88"/>
      <c r="D65658" s="89"/>
      <c r="E65658" s="34"/>
      <c r="F65658" s="49"/>
      <c r="G65658" s="90"/>
      <c r="H65658" s="86"/>
    </row>
    <row r="65659" spans="1:8" customFormat="1" ht="12.75" customHeight="1">
      <c r="A65659" s="90"/>
      <c r="B65659" s="43"/>
      <c r="C65659" s="88"/>
      <c r="D65659" s="89"/>
      <c r="E65659" s="34"/>
      <c r="F65659" s="49"/>
      <c r="G65659" s="90"/>
      <c r="H65659" s="86"/>
    </row>
    <row r="65660" spans="1:8" customFormat="1" ht="12.75" customHeight="1">
      <c r="A65660" s="90"/>
      <c r="B65660" s="43"/>
      <c r="C65660" s="88"/>
      <c r="D65660" s="89"/>
      <c r="E65660" s="34"/>
      <c r="F65660" s="49"/>
      <c r="G65660" s="90"/>
      <c r="H65660" s="86"/>
    </row>
    <row r="65661" spans="1:8" customFormat="1" ht="12.75" customHeight="1">
      <c r="A65661" s="90"/>
      <c r="B65661" s="43"/>
      <c r="C65661" s="88"/>
      <c r="D65661" s="89"/>
      <c r="E65661" s="34"/>
      <c r="F65661" s="49"/>
      <c r="G65661" s="90"/>
      <c r="H65661" s="86"/>
    </row>
    <row r="65662" spans="1:8" customFormat="1" ht="12.75" customHeight="1">
      <c r="A65662" s="90"/>
      <c r="B65662" s="43"/>
      <c r="C65662" s="88"/>
      <c r="D65662" s="89"/>
      <c r="E65662" s="34"/>
      <c r="F65662" s="49"/>
      <c r="G65662" s="90"/>
      <c r="H65662" s="86"/>
    </row>
    <row r="65663" spans="1:8" customFormat="1" ht="12.75" customHeight="1">
      <c r="A65663" s="90"/>
      <c r="B65663" s="43"/>
      <c r="C65663" s="88"/>
      <c r="D65663" s="89"/>
      <c r="E65663" s="34"/>
      <c r="F65663" s="49"/>
      <c r="G65663" s="90"/>
      <c r="H65663" s="86"/>
    </row>
    <row r="65664" spans="1:8" customFormat="1" ht="12.75" customHeight="1">
      <c r="A65664" s="90"/>
      <c r="B65664" s="43"/>
      <c r="C65664" s="88"/>
      <c r="D65664" s="89"/>
      <c r="E65664" s="34"/>
      <c r="F65664" s="49"/>
      <c r="G65664" s="90"/>
      <c r="H65664" s="86"/>
    </row>
    <row r="65665" spans="1:8" customFormat="1" ht="12.75" customHeight="1">
      <c r="A65665" s="90"/>
      <c r="B65665" s="43"/>
      <c r="C65665" s="88"/>
      <c r="D65665" s="89"/>
      <c r="E65665" s="34"/>
      <c r="F65665" s="49"/>
      <c r="G65665" s="90"/>
      <c r="H65665" s="86"/>
    </row>
    <row r="65666" spans="1:8" customFormat="1" ht="12.75" customHeight="1">
      <c r="A65666" s="90"/>
      <c r="B65666" s="43"/>
      <c r="C65666" s="88"/>
      <c r="D65666" s="89"/>
      <c r="E65666" s="34"/>
      <c r="F65666" s="49"/>
      <c r="G65666" s="90"/>
      <c r="H65666" s="86"/>
    </row>
    <row r="65667" spans="1:8" customFormat="1" ht="12.75" customHeight="1">
      <c r="A65667" s="90"/>
      <c r="B65667" s="43"/>
      <c r="C65667" s="88"/>
      <c r="D65667" s="89"/>
      <c r="E65667" s="34"/>
      <c r="F65667" s="49"/>
      <c r="G65667" s="90"/>
      <c r="H65667" s="86"/>
    </row>
    <row r="65668" spans="1:8" customFormat="1" ht="12.75" customHeight="1">
      <c r="A65668" s="90"/>
      <c r="B65668" s="43"/>
      <c r="C65668" s="88"/>
      <c r="D65668" s="89"/>
      <c r="E65668" s="34"/>
      <c r="F65668" s="49"/>
      <c r="G65668" s="90"/>
      <c r="H65668" s="86"/>
    </row>
    <row r="65669" spans="1:8" customFormat="1" ht="12.75" customHeight="1">
      <c r="A65669" s="90"/>
      <c r="B65669" s="43"/>
      <c r="C65669" s="88"/>
      <c r="D65669" s="89"/>
      <c r="E65669" s="34"/>
      <c r="F65669" s="49"/>
      <c r="G65669" s="90"/>
      <c r="H65669" s="86"/>
    </row>
    <row r="65670" spans="1:8" customFormat="1" ht="12.75" customHeight="1">
      <c r="A65670" s="90"/>
      <c r="B65670" s="43"/>
      <c r="C65670" s="88"/>
      <c r="D65670" s="89"/>
      <c r="E65670" s="34"/>
      <c r="F65670" s="49"/>
      <c r="G65670" s="90"/>
      <c r="H65670" s="86"/>
    </row>
    <row r="65671" spans="1:8" customFormat="1" ht="12.75" customHeight="1">
      <c r="A65671" s="90"/>
      <c r="B65671" s="43"/>
      <c r="C65671" s="88"/>
      <c r="D65671" s="89"/>
      <c r="E65671" s="34"/>
      <c r="F65671" s="49"/>
      <c r="G65671" s="90"/>
      <c r="H65671" s="86"/>
    </row>
    <row r="65672" spans="1:8" customFormat="1" ht="12.75" customHeight="1">
      <c r="A65672" s="90"/>
      <c r="B65672" s="43"/>
      <c r="C65672" s="88"/>
      <c r="D65672" s="89"/>
      <c r="E65672" s="34"/>
      <c r="F65672" s="49"/>
      <c r="G65672" s="90"/>
      <c r="H65672" s="86"/>
    </row>
    <row r="65673" spans="1:8" customFormat="1" ht="12.75" customHeight="1">
      <c r="A65673" s="90"/>
      <c r="B65673" s="43"/>
      <c r="C65673" s="88"/>
      <c r="D65673" s="89"/>
      <c r="E65673" s="34"/>
      <c r="F65673" s="49"/>
      <c r="G65673" s="90"/>
      <c r="H65673" s="86"/>
    </row>
    <row r="65674" spans="1:8" customFormat="1" ht="12.75" customHeight="1">
      <c r="A65674" s="90"/>
      <c r="B65674" s="43"/>
      <c r="C65674" s="88"/>
      <c r="D65674" s="89"/>
      <c r="E65674" s="34"/>
      <c r="F65674" s="49"/>
      <c r="G65674" s="90"/>
      <c r="H65674" s="86"/>
    </row>
    <row r="65675" spans="1:8" customFormat="1" ht="12.75" customHeight="1">
      <c r="A65675" s="90"/>
      <c r="B65675" s="43"/>
      <c r="C65675" s="88"/>
      <c r="D65675" s="89"/>
      <c r="E65675" s="34"/>
      <c r="F65675" s="49"/>
      <c r="G65675" s="90"/>
      <c r="H65675" s="86"/>
    </row>
    <row r="65676" spans="1:8" customFormat="1" ht="12.75" customHeight="1">
      <c r="A65676" s="90"/>
      <c r="B65676" s="43"/>
      <c r="C65676" s="88"/>
      <c r="D65676" s="89"/>
      <c r="E65676" s="34"/>
      <c r="F65676" s="49"/>
      <c r="G65676" s="90"/>
      <c r="H65676" s="86"/>
    </row>
    <row r="65677" spans="1:8" customFormat="1" ht="12.75" customHeight="1">
      <c r="A65677" s="90"/>
      <c r="B65677" s="43"/>
      <c r="C65677" s="88"/>
      <c r="D65677" s="89"/>
      <c r="E65677" s="34"/>
      <c r="F65677" s="49"/>
      <c r="G65677" s="90"/>
      <c r="H65677" s="86"/>
    </row>
    <row r="65678" spans="1:8" customFormat="1" ht="12.75" customHeight="1">
      <c r="A65678" s="90"/>
      <c r="B65678" s="43"/>
      <c r="C65678" s="88"/>
      <c r="D65678" s="89"/>
      <c r="E65678" s="34"/>
      <c r="F65678" s="49"/>
      <c r="G65678" s="90"/>
      <c r="H65678" s="86"/>
    </row>
    <row r="65679" spans="1:8" customFormat="1" ht="12.75" customHeight="1">
      <c r="A65679" s="90"/>
      <c r="B65679" s="43"/>
      <c r="C65679" s="88"/>
      <c r="D65679" s="89"/>
      <c r="E65679" s="34"/>
      <c r="F65679" s="49"/>
      <c r="G65679" s="90"/>
      <c r="H65679" s="86"/>
    </row>
    <row r="65680" spans="1:8" customFormat="1" ht="12.75" customHeight="1">
      <c r="A65680" s="90"/>
      <c r="B65680" s="43"/>
      <c r="C65680" s="88"/>
      <c r="D65680" s="89"/>
      <c r="E65680" s="34"/>
      <c r="F65680" s="49"/>
      <c r="G65680" s="90"/>
      <c r="H65680" s="86"/>
    </row>
    <row r="65681" spans="1:8" customFormat="1" ht="12.75" customHeight="1">
      <c r="A65681" s="90"/>
      <c r="B65681" s="43"/>
      <c r="C65681" s="88"/>
      <c r="D65681" s="89"/>
      <c r="E65681" s="34"/>
      <c r="F65681" s="49"/>
      <c r="G65681" s="90"/>
      <c r="H65681" s="86"/>
    </row>
    <row r="65682" spans="1:8" customFormat="1" ht="12.75" customHeight="1">
      <c r="A65682" s="90"/>
      <c r="B65682" s="43"/>
      <c r="C65682" s="88"/>
      <c r="D65682" s="89"/>
      <c r="E65682" s="34"/>
      <c r="F65682" s="49"/>
      <c r="G65682" s="90"/>
      <c r="H65682" s="86"/>
    </row>
    <row r="65683" spans="1:8" customFormat="1" ht="12.75" customHeight="1">
      <c r="A65683" s="90"/>
      <c r="B65683" s="43"/>
      <c r="C65683" s="88"/>
      <c r="D65683" s="89"/>
      <c r="E65683" s="34"/>
      <c r="F65683" s="49"/>
      <c r="G65683" s="90"/>
      <c r="H65683" s="86"/>
    </row>
    <row r="65684" spans="1:8" customFormat="1" ht="12.75" customHeight="1">
      <c r="A65684" s="90"/>
      <c r="B65684" s="43"/>
      <c r="C65684" s="88"/>
      <c r="D65684" s="89"/>
      <c r="E65684" s="34"/>
      <c r="F65684" s="49"/>
      <c r="G65684" s="90"/>
      <c r="H65684" s="86"/>
    </row>
    <row r="65685" spans="1:8" customFormat="1" ht="12.75" customHeight="1">
      <c r="A65685" s="90"/>
      <c r="B65685" s="43"/>
      <c r="C65685" s="88"/>
      <c r="D65685" s="89"/>
      <c r="E65685" s="34"/>
      <c r="F65685" s="49"/>
      <c r="G65685" s="90"/>
      <c r="H65685" s="86"/>
    </row>
    <row r="65686" spans="1:8" customFormat="1" ht="12.75" customHeight="1">
      <c r="A65686" s="90"/>
      <c r="B65686" s="43"/>
      <c r="C65686" s="88"/>
      <c r="D65686" s="89"/>
      <c r="E65686" s="34"/>
      <c r="F65686" s="49"/>
      <c r="G65686" s="90"/>
      <c r="H65686" s="86"/>
    </row>
    <row r="65687" spans="1:8" customFormat="1" ht="12.75" customHeight="1">
      <c r="A65687" s="90"/>
      <c r="B65687" s="43"/>
      <c r="C65687" s="88"/>
      <c r="D65687" s="89"/>
      <c r="E65687" s="34"/>
      <c r="F65687" s="49"/>
      <c r="G65687" s="90"/>
      <c r="H65687" s="86"/>
    </row>
    <row r="65688" spans="1:8" customFormat="1" ht="12.75" customHeight="1">
      <c r="A65688" s="90"/>
      <c r="B65688" s="43"/>
      <c r="C65688" s="88"/>
      <c r="D65688" s="89"/>
      <c r="E65688" s="34"/>
      <c r="F65688" s="49"/>
      <c r="G65688" s="90"/>
      <c r="H65688" s="86"/>
    </row>
    <row r="65689" spans="1:8" customFormat="1" ht="12.75" customHeight="1">
      <c r="A65689" s="90"/>
      <c r="B65689" s="43"/>
      <c r="C65689" s="88"/>
      <c r="D65689" s="89"/>
      <c r="E65689" s="34"/>
      <c r="F65689" s="49"/>
      <c r="G65689" s="90"/>
      <c r="H65689" s="86"/>
    </row>
    <row r="65690" spans="1:8" customFormat="1" ht="12.75" customHeight="1">
      <c r="A65690" s="90"/>
      <c r="B65690" s="43"/>
      <c r="C65690" s="88"/>
      <c r="D65690" s="89"/>
      <c r="E65690" s="34"/>
      <c r="F65690" s="49"/>
      <c r="G65690" s="90"/>
      <c r="H65690" s="86"/>
    </row>
    <row r="65691" spans="1:8" customFormat="1" ht="12.75" customHeight="1">
      <c r="A65691" s="90"/>
      <c r="B65691" s="43"/>
      <c r="C65691" s="88"/>
      <c r="D65691" s="89"/>
      <c r="E65691" s="34"/>
      <c r="F65691" s="49"/>
      <c r="G65691" s="90"/>
      <c r="H65691" s="86"/>
    </row>
    <row r="65692" spans="1:8" customFormat="1" ht="12.75" customHeight="1">
      <c r="A65692" s="90"/>
      <c r="B65692" s="43"/>
      <c r="C65692" s="88"/>
      <c r="D65692" s="89"/>
      <c r="E65692" s="34"/>
      <c r="F65692" s="49"/>
      <c r="G65692" s="90"/>
      <c r="H65692" s="86"/>
    </row>
    <row r="65693" spans="1:8" customFormat="1" ht="12.75" customHeight="1">
      <c r="A65693" s="90"/>
      <c r="B65693" s="43"/>
      <c r="C65693" s="88"/>
      <c r="D65693" s="89"/>
      <c r="E65693" s="34"/>
      <c r="F65693" s="49"/>
      <c r="G65693" s="90"/>
      <c r="H65693" s="86"/>
    </row>
    <row r="65694" spans="1:8" customFormat="1" ht="12.75" customHeight="1">
      <c r="A65694" s="90"/>
      <c r="B65694" s="43"/>
      <c r="C65694" s="88"/>
      <c r="D65694" s="89"/>
      <c r="E65694" s="34"/>
      <c r="F65694" s="49"/>
      <c r="G65694" s="90"/>
      <c r="H65694" s="86"/>
    </row>
    <row r="65695" spans="1:8" customFormat="1" ht="12.75" customHeight="1">
      <c r="A65695" s="90"/>
      <c r="B65695" s="43"/>
      <c r="C65695" s="88"/>
      <c r="D65695" s="89"/>
      <c r="E65695" s="34"/>
      <c r="F65695" s="49"/>
      <c r="G65695" s="90"/>
      <c r="H65695" s="86"/>
    </row>
    <row r="65696" spans="1:8" customFormat="1" ht="12.75" customHeight="1">
      <c r="A65696" s="90"/>
      <c r="B65696" s="43"/>
      <c r="C65696" s="88"/>
      <c r="D65696" s="89"/>
      <c r="E65696" s="34"/>
      <c r="F65696" s="49"/>
      <c r="G65696" s="90"/>
      <c r="H65696" s="86"/>
    </row>
    <row r="65697" spans="1:8" customFormat="1" ht="12.75" customHeight="1">
      <c r="A65697" s="90"/>
      <c r="B65697" s="43"/>
      <c r="C65697" s="88"/>
      <c r="D65697" s="89"/>
      <c r="E65697" s="34"/>
      <c r="F65697" s="49"/>
      <c r="G65697" s="90"/>
      <c r="H65697" s="86"/>
    </row>
    <row r="65698" spans="1:8" customFormat="1" ht="12.75" customHeight="1">
      <c r="A65698" s="90"/>
      <c r="B65698" s="43"/>
      <c r="C65698" s="88"/>
      <c r="D65698" s="89"/>
      <c r="E65698" s="34"/>
      <c r="F65698" s="49"/>
      <c r="G65698" s="90"/>
      <c r="H65698" s="86"/>
    </row>
    <row r="65699" spans="1:8" customFormat="1" ht="12.75" customHeight="1">
      <c r="A65699" s="90"/>
      <c r="B65699" s="43"/>
      <c r="C65699" s="88"/>
      <c r="D65699" s="89"/>
      <c r="E65699" s="34"/>
      <c r="F65699" s="49"/>
      <c r="G65699" s="90"/>
      <c r="H65699" s="86"/>
    </row>
    <row r="65700" spans="1:8" customFormat="1" ht="12.75" customHeight="1">
      <c r="A65700" s="90"/>
      <c r="B65700" s="43"/>
      <c r="C65700" s="88"/>
      <c r="D65700" s="89"/>
      <c r="E65700" s="34"/>
      <c r="F65700" s="49"/>
      <c r="G65700" s="90"/>
      <c r="H65700" s="86"/>
    </row>
    <row r="65701" spans="1:8" customFormat="1" ht="12.75" customHeight="1">
      <c r="A65701" s="90"/>
      <c r="B65701" s="43"/>
      <c r="C65701" s="88"/>
      <c r="D65701" s="89"/>
      <c r="E65701" s="34"/>
      <c r="F65701" s="49"/>
      <c r="G65701" s="90"/>
      <c r="H65701" s="86"/>
    </row>
    <row r="65702" spans="1:8" customFormat="1" ht="12.75" customHeight="1">
      <c r="A65702" s="90"/>
      <c r="B65702" s="43"/>
      <c r="C65702" s="88"/>
      <c r="D65702" s="89"/>
      <c r="E65702" s="34"/>
      <c r="F65702" s="49"/>
      <c r="G65702" s="90"/>
      <c r="H65702" s="86"/>
    </row>
    <row r="65703" spans="1:8" customFormat="1" ht="12.75" customHeight="1">
      <c r="A65703" s="90"/>
      <c r="B65703" s="43"/>
      <c r="C65703" s="88"/>
      <c r="D65703" s="89"/>
      <c r="E65703" s="34"/>
      <c r="F65703" s="49"/>
      <c r="G65703" s="90"/>
      <c r="H65703" s="86"/>
    </row>
    <row r="65704" spans="1:8" customFormat="1" ht="12.75" customHeight="1">
      <c r="A65704" s="90"/>
      <c r="B65704" s="43"/>
      <c r="C65704" s="88"/>
      <c r="D65704" s="89"/>
      <c r="E65704" s="34"/>
      <c r="F65704" s="49"/>
      <c r="G65704" s="90"/>
      <c r="H65704" s="86"/>
    </row>
    <row r="65705" spans="1:8" customFormat="1" ht="12.75" customHeight="1">
      <c r="A65705" s="90"/>
      <c r="B65705" s="43"/>
      <c r="C65705" s="88"/>
      <c r="D65705" s="89"/>
      <c r="E65705" s="34"/>
      <c r="F65705" s="49"/>
      <c r="G65705" s="90"/>
      <c r="H65705" s="86"/>
    </row>
    <row r="65706" spans="1:8" customFormat="1" ht="12.75" customHeight="1">
      <c r="A65706" s="90"/>
      <c r="B65706" s="43"/>
      <c r="C65706" s="88"/>
      <c r="D65706" s="89"/>
      <c r="E65706" s="34"/>
      <c r="F65706" s="49"/>
      <c r="G65706" s="90"/>
      <c r="H65706" s="86"/>
    </row>
    <row r="65707" spans="1:8" customFormat="1" ht="12.75" customHeight="1">
      <c r="A65707" s="90"/>
      <c r="B65707" s="43"/>
      <c r="C65707" s="88"/>
      <c r="D65707" s="89"/>
      <c r="E65707" s="34"/>
      <c r="F65707" s="49"/>
      <c r="G65707" s="90"/>
      <c r="H65707" s="86"/>
    </row>
    <row r="65708" spans="1:8" customFormat="1" ht="12.75" customHeight="1">
      <c r="A65708" s="90"/>
      <c r="B65708" s="43"/>
      <c r="C65708" s="88"/>
      <c r="D65708" s="89"/>
      <c r="E65708" s="34"/>
      <c r="F65708" s="49"/>
      <c r="G65708" s="90"/>
      <c r="H65708" s="86"/>
    </row>
    <row r="65709" spans="1:8" customFormat="1" ht="12.75" customHeight="1">
      <c r="A65709" s="90"/>
      <c r="B65709" s="43"/>
      <c r="C65709" s="88"/>
      <c r="D65709" s="89"/>
      <c r="E65709" s="34"/>
      <c r="F65709" s="49"/>
      <c r="G65709" s="90"/>
      <c r="H65709" s="86"/>
    </row>
    <row r="65710" spans="1:8" customFormat="1" ht="12.75" customHeight="1">
      <c r="A65710" s="90"/>
      <c r="B65710" s="43"/>
      <c r="C65710" s="88"/>
      <c r="D65710" s="89"/>
      <c r="E65710" s="34"/>
      <c r="F65710" s="49"/>
      <c r="G65710" s="90"/>
      <c r="H65710" s="86"/>
    </row>
    <row r="65711" spans="1:8" customFormat="1" ht="12.75" customHeight="1">
      <c r="A65711" s="90"/>
      <c r="B65711" s="43"/>
      <c r="C65711" s="88"/>
      <c r="D65711" s="89"/>
      <c r="E65711" s="34"/>
      <c r="F65711" s="49"/>
      <c r="G65711" s="90"/>
      <c r="H65711" s="86"/>
    </row>
    <row r="65712" spans="1:8" customFormat="1" ht="12.75" customHeight="1">
      <c r="A65712" s="90"/>
      <c r="B65712" s="43"/>
      <c r="C65712" s="88"/>
      <c r="D65712" s="89"/>
      <c r="E65712" s="34"/>
      <c r="F65712" s="49"/>
      <c r="G65712" s="90"/>
      <c r="H65712" s="86"/>
    </row>
    <row r="65713" spans="1:8" customFormat="1" ht="12.75" customHeight="1">
      <c r="A65713" s="90"/>
      <c r="B65713" s="43"/>
      <c r="C65713" s="88"/>
      <c r="D65713" s="89"/>
      <c r="E65713" s="34"/>
      <c r="F65713" s="49"/>
      <c r="G65713" s="90"/>
      <c r="H65713" s="86"/>
    </row>
    <row r="65714" spans="1:8" customFormat="1" ht="12.75" customHeight="1">
      <c r="A65714" s="90"/>
      <c r="B65714" s="43"/>
      <c r="C65714" s="88"/>
      <c r="D65714" s="89"/>
      <c r="E65714" s="34"/>
      <c r="F65714" s="49"/>
      <c r="G65714" s="90"/>
      <c r="H65714" s="86"/>
    </row>
    <row r="65715" spans="1:8" customFormat="1" ht="12.75" customHeight="1">
      <c r="A65715" s="90"/>
      <c r="B65715" s="43"/>
      <c r="C65715" s="88"/>
      <c r="D65715" s="89"/>
      <c r="E65715" s="34"/>
      <c r="F65715" s="49"/>
      <c r="G65715" s="90"/>
      <c r="H65715" s="86"/>
    </row>
    <row r="65716" spans="1:8" customFormat="1" ht="12.75" customHeight="1">
      <c r="A65716" s="90"/>
      <c r="B65716" s="43"/>
      <c r="C65716" s="88"/>
      <c r="D65716" s="89"/>
      <c r="E65716" s="34"/>
      <c r="F65716" s="49"/>
      <c r="G65716" s="90"/>
      <c r="H65716" s="86"/>
    </row>
    <row r="65717" spans="1:8" customFormat="1" ht="12.75" customHeight="1">
      <c r="A65717" s="90"/>
      <c r="B65717" s="43"/>
      <c r="C65717" s="88"/>
      <c r="D65717" s="89"/>
      <c r="E65717" s="34"/>
      <c r="F65717" s="49"/>
      <c r="G65717" s="90"/>
      <c r="H65717" s="86"/>
    </row>
    <row r="65718" spans="1:8" customFormat="1" ht="12.75" customHeight="1">
      <c r="A65718" s="90"/>
      <c r="B65718" s="43"/>
      <c r="C65718" s="88"/>
      <c r="D65718" s="89"/>
      <c r="E65718" s="34"/>
      <c r="F65718" s="49"/>
      <c r="G65718" s="90"/>
      <c r="H65718" s="86"/>
    </row>
    <row r="65719" spans="1:8" customFormat="1" ht="12.75" customHeight="1">
      <c r="A65719" s="90"/>
      <c r="B65719" s="43"/>
      <c r="C65719" s="88"/>
      <c r="D65719" s="89"/>
      <c r="E65719" s="34"/>
      <c r="F65719" s="49"/>
      <c r="G65719" s="90"/>
      <c r="H65719" s="86"/>
    </row>
    <row r="65720" spans="1:8" customFormat="1" ht="12.75" customHeight="1">
      <c r="A65720" s="90"/>
      <c r="B65720" s="43"/>
      <c r="C65720" s="88"/>
      <c r="D65720" s="89"/>
      <c r="E65720" s="34"/>
      <c r="F65720" s="49"/>
      <c r="G65720" s="90"/>
      <c r="H65720" s="86"/>
    </row>
    <row r="65721" spans="1:8" customFormat="1" ht="12.75" customHeight="1">
      <c r="A65721" s="90"/>
      <c r="B65721" s="43"/>
      <c r="C65721" s="88"/>
      <c r="D65721" s="89"/>
      <c r="E65721" s="34"/>
      <c r="F65721" s="49"/>
      <c r="G65721" s="90"/>
      <c r="H65721" s="86"/>
    </row>
    <row r="65722" spans="1:8" customFormat="1" ht="12.75" customHeight="1">
      <c r="A65722" s="90"/>
      <c r="B65722" s="43"/>
      <c r="C65722" s="88"/>
      <c r="D65722" s="89"/>
      <c r="E65722" s="34"/>
      <c r="F65722" s="49"/>
      <c r="G65722" s="90"/>
      <c r="H65722" s="86"/>
    </row>
    <row r="65723" spans="1:8" customFormat="1" ht="12.75" customHeight="1">
      <c r="A65723" s="90"/>
      <c r="B65723" s="43"/>
      <c r="C65723" s="88"/>
      <c r="D65723" s="89"/>
      <c r="E65723" s="34"/>
      <c r="F65723" s="49"/>
      <c r="G65723" s="90"/>
      <c r="H65723" s="86"/>
    </row>
    <row r="65724" spans="1:8" customFormat="1" ht="12.75" customHeight="1">
      <c r="A65724" s="90"/>
      <c r="B65724" s="43"/>
      <c r="C65724" s="88"/>
      <c r="D65724" s="89"/>
      <c r="E65724" s="34"/>
      <c r="F65724" s="49"/>
      <c r="G65724" s="90"/>
      <c r="H65724" s="86"/>
    </row>
    <row r="65725" spans="1:8" customFormat="1" ht="12.75" customHeight="1">
      <c r="A65725" s="90"/>
      <c r="B65725" s="43"/>
      <c r="C65725" s="88"/>
      <c r="D65725" s="89"/>
      <c r="E65725" s="34"/>
      <c r="F65725" s="49"/>
      <c r="G65725" s="90"/>
      <c r="H65725" s="86"/>
    </row>
    <row r="65726" spans="1:8" customFormat="1" ht="12.75" customHeight="1">
      <c r="A65726" s="90"/>
      <c r="B65726" s="43"/>
      <c r="C65726" s="88"/>
      <c r="D65726" s="89"/>
      <c r="E65726" s="34"/>
      <c r="F65726" s="49"/>
      <c r="G65726" s="90"/>
      <c r="H65726" s="86"/>
    </row>
    <row r="65727" spans="1:8" customFormat="1" ht="12.75" customHeight="1">
      <c r="A65727" s="90"/>
      <c r="B65727" s="43"/>
      <c r="C65727" s="88"/>
      <c r="D65727" s="89"/>
      <c r="E65727" s="34"/>
      <c r="F65727" s="49"/>
      <c r="G65727" s="90"/>
      <c r="H65727" s="86"/>
    </row>
    <row r="65728" spans="1:8" customFormat="1" ht="12.75" customHeight="1">
      <c r="A65728" s="90"/>
      <c r="B65728" s="43"/>
      <c r="C65728" s="88"/>
      <c r="D65728" s="89"/>
      <c r="E65728" s="34"/>
      <c r="F65728" s="49"/>
      <c r="G65728" s="90"/>
      <c r="H65728" s="86"/>
    </row>
    <row r="65729" spans="1:8" customFormat="1" ht="12.75" customHeight="1">
      <c r="A65729" s="90"/>
      <c r="B65729" s="43"/>
      <c r="C65729" s="88"/>
      <c r="D65729" s="89"/>
      <c r="E65729" s="34"/>
      <c r="F65729" s="49"/>
      <c r="G65729" s="90"/>
      <c r="H65729" s="86"/>
    </row>
    <row r="65730" spans="1:8" customFormat="1" ht="12.75" customHeight="1">
      <c r="A65730" s="90"/>
      <c r="B65730" s="43"/>
      <c r="C65730" s="88"/>
      <c r="D65730" s="89"/>
      <c r="E65730" s="34"/>
      <c r="F65730" s="49"/>
      <c r="G65730" s="90"/>
      <c r="H65730" s="86"/>
    </row>
    <row r="65731" spans="1:8" customFormat="1" ht="12.75" customHeight="1">
      <c r="A65731" s="90"/>
      <c r="B65731" s="43"/>
      <c r="C65731" s="88"/>
      <c r="D65731" s="89"/>
      <c r="E65731" s="34"/>
      <c r="F65731" s="49"/>
      <c r="G65731" s="90"/>
      <c r="H65731" s="86"/>
    </row>
    <row r="65732" spans="1:8" customFormat="1" ht="12.75" customHeight="1">
      <c r="A65732" s="90"/>
      <c r="B65732" s="43"/>
      <c r="C65732" s="88"/>
      <c r="D65732" s="89"/>
      <c r="E65732" s="34"/>
      <c r="F65732" s="49"/>
      <c r="G65732" s="90"/>
      <c r="H65732" s="86"/>
    </row>
    <row r="65733" spans="1:8" customFormat="1" ht="12.75" customHeight="1">
      <c r="A65733" s="90"/>
      <c r="B65733" s="43"/>
      <c r="C65733" s="88"/>
      <c r="D65733" s="89"/>
      <c r="E65733" s="34"/>
      <c r="F65733" s="49"/>
      <c r="G65733" s="90"/>
      <c r="H65733" s="86"/>
    </row>
    <row r="65734" spans="1:8" customFormat="1" ht="12.75" customHeight="1">
      <c r="A65734" s="90"/>
      <c r="B65734" s="43"/>
      <c r="C65734" s="88"/>
      <c r="D65734" s="89"/>
      <c r="E65734" s="34"/>
      <c r="F65734" s="49"/>
      <c r="G65734" s="90"/>
      <c r="H65734" s="86"/>
    </row>
    <row r="65735" spans="1:8" customFormat="1" ht="12.75" customHeight="1">
      <c r="A65735" s="90"/>
      <c r="B65735" s="43"/>
      <c r="C65735" s="88"/>
      <c r="D65735" s="89"/>
      <c r="E65735" s="34"/>
      <c r="F65735" s="49"/>
      <c r="G65735" s="90"/>
      <c r="H65735" s="86"/>
    </row>
    <row r="65736" spans="1:8" customFormat="1" ht="12.75" customHeight="1">
      <c r="A65736" s="90"/>
      <c r="B65736" s="43"/>
      <c r="C65736" s="88"/>
      <c r="D65736" s="89"/>
      <c r="E65736" s="34"/>
      <c r="F65736" s="49"/>
      <c r="G65736" s="90"/>
      <c r="H65736" s="86"/>
    </row>
    <row r="65737" spans="1:8" customFormat="1" ht="12.75" customHeight="1">
      <c r="A65737" s="90"/>
      <c r="B65737" s="43"/>
      <c r="C65737" s="88"/>
      <c r="D65737" s="89"/>
      <c r="E65737" s="34"/>
      <c r="F65737" s="49"/>
      <c r="G65737" s="90"/>
      <c r="H65737" s="86"/>
    </row>
    <row r="65738" spans="1:8" customFormat="1" ht="12.75" customHeight="1">
      <c r="A65738" s="90"/>
      <c r="B65738" s="43"/>
      <c r="C65738" s="88"/>
      <c r="D65738" s="89"/>
      <c r="E65738" s="34"/>
      <c r="F65738" s="49"/>
      <c r="G65738" s="90"/>
      <c r="H65738" s="86"/>
    </row>
    <row r="65739" spans="1:8" customFormat="1" ht="12.75" customHeight="1">
      <c r="A65739" s="90"/>
      <c r="B65739" s="43"/>
      <c r="C65739" s="88"/>
      <c r="D65739" s="89"/>
      <c r="E65739" s="34"/>
      <c r="F65739" s="49"/>
      <c r="G65739" s="90"/>
      <c r="H65739" s="86"/>
    </row>
    <row r="65740" spans="1:8" customFormat="1" ht="12.75" customHeight="1">
      <c r="A65740" s="90"/>
      <c r="B65740" s="43"/>
      <c r="C65740" s="88"/>
      <c r="D65740" s="89"/>
      <c r="E65740" s="34"/>
      <c r="F65740" s="49"/>
      <c r="G65740" s="90"/>
      <c r="H65740" s="86"/>
    </row>
    <row r="65741" spans="1:8" customFormat="1" ht="12.75" customHeight="1">
      <c r="A65741" s="90"/>
      <c r="B65741" s="43"/>
      <c r="C65741" s="88"/>
      <c r="D65741" s="89"/>
      <c r="E65741" s="34"/>
      <c r="F65741" s="49"/>
      <c r="G65741" s="90"/>
      <c r="H65741" s="86"/>
    </row>
    <row r="65742" spans="1:8" customFormat="1" ht="12.75" customHeight="1">
      <c r="A65742" s="90"/>
      <c r="B65742" s="43"/>
      <c r="C65742" s="88"/>
      <c r="D65742" s="89"/>
      <c r="E65742" s="34"/>
      <c r="F65742" s="49"/>
      <c r="G65742" s="90"/>
      <c r="H65742" s="86"/>
    </row>
    <row r="65743" spans="1:8" customFormat="1" ht="12.75" customHeight="1">
      <c r="A65743" s="90"/>
      <c r="B65743" s="43"/>
      <c r="C65743" s="88"/>
      <c r="D65743" s="89"/>
      <c r="E65743" s="34"/>
      <c r="F65743" s="49"/>
      <c r="G65743" s="90"/>
      <c r="H65743" s="86"/>
    </row>
    <row r="65744" spans="1:8" customFormat="1" ht="12.75" customHeight="1">
      <c r="A65744" s="90"/>
      <c r="B65744" s="43"/>
      <c r="C65744" s="88"/>
      <c r="D65744" s="89"/>
      <c r="E65744" s="34"/>
      <c r="F65744" s="49"/>
      <c r="G65744" s="90"/>
      <c r="H65744" s="86"/>
    </row>
    <row r="65745" spans="1:8" customFormat="1" ht="12.75" customHeight="1">
      <c r="A65745" s="90"/>
      <c r="B65745" s="43"/>
      <c r="C65745" s="88"/>
      <c r="D65745" s="89"/>
      <c r="E65745" s="34"/>
      <c r="F65745" s="49"/>
      <c r="G65745" s="90"/>
      <c r="H65745" s="86"/>
    </row>
    <row r="65746" spans="1:8" customFormat="1" ht="12.75" customHeight="1">
      <c r="A65746" s="90"/>
      <c r="B65746" s="43"/>
      <c r="C65746" s="88"/>
      <c r="D65746" s="89"/>
      <c r="E65746" s="34"/>
      <c r="F65746" s="49"/>
      <c r="G65746" s="90"/>
      <c r="H65746" s="86"/>
    </row>
    <row r="65747" spans="1:8" customFormat="1" ht="12.75" customHeight="1">
      <c r="A65747" s="90"/>
      <c r="B65747" s="43"/>
      <c r="C65747" s="88"/>
      <c r="D65747" s="89"/>
      <c r="E65747" s="34"/>
      <c r="F65747" s="49"/>
      <c r="G65747" s="90"/>
      <c r="H65747" s="86"/>
    </row>
    <row r="65748" spans="1:8" customFormat="1" ht="12.75" customHeight="1">
      <c r="A65748" s="90"/>
      <c r="B65748" s="43"/>
      <c r="C65748" s="88"/>
      <c r="D65748" s="89"/>
      <c r="E65748" s="34"/>
      <c r="F65748" s="49"/>
      <c r="G65748" s="90"/>
      <c r="H65748" s="86"/>
    </row>
    <row r="65749" spans="1:8" customFormat="1" ht="12.75" customHeight="1">
      <c r="A65749" s="90"/>
      <c r="B65749" s="43"/>
      <c r="C65749" s="88"/>
      <c r="D65749" s="89"/>
      <c r="E65749" s="34"/>
      <c r="F65749" s="49"/>
      <c r="G65749" s="90"/>
      <c r="H65749" s="86"/>
    </row>
    <row r="65750" spans="1:8" customFormat="1" ht="12.75" customHeight="1">
      <c r="A65750" s="90"/>
      <c r="B65750" s="43"/>
      <c r="C65750" s="88"/>
      <c r="D65750" s="89"/>
      <c r="E65750" s="34"/>
      <c r="F65750" s="49"/>
      <c r="G65750" s="90"/>
      <c r="H65750" s="86"/>
    </row>
    <row r="65751" spans="1:8" customFormat="1" ht="12.75" customHeight="1">
      <c r="A65751" s="90"/>
      <c r="B65751" s="43"/>
      <c r="C65751" s="88"/>
      <c r="D65751" s="89"/>
      <c r="E65751" s="34"/>
      <c r="F65751" s="49"/>
      <c r="G65751" s="90"/>
      <c r="H65751" s="86"/>
    </row>
    <row r="65752" spans="1:8" customFormat="1" ht="12.75" customHeight="1">
      <c r="A65752" s="90"/>
      <c r="B65752" s="43"/>
      <c r="C65752" s="88"/>
      <c r="D65752" s="89"/>
      <c r="E65752" s="34"/>
      <c r="F65752" s="49"/>
      <c r="G65752" s="90"/>
      <c r="H65752" s="86"/>
    </row>
    <row r="65753" spans="1:8" customFormat="1" ht="12.75" customHeight="1">
      <c r="A65753" s="90"/>
      <c r="B65753" s="43"/>
      <c r="C65753" s="88"/>
      <c r="D65753" s="89"/>
      <c r="E65753" s="34"/>
      <c r="F65753" s="49"/>
      <c r="G65753" s="90"/>
      <c r="H65753" s="86"/>
    </row>
    <row r="65754" spans="1:8" customFormat="1" ht="12.75" customHeight="1">
      <c r="A65754" s="90"/>
      <c r="B65754" s="43"/>
      <c r="C65754" s="88"/>
      <c r="D65754" s="89"/>
      <c r="E65754" s="34"/>
      <c r="F65754" s="49"/>
      <c r="G65754" s="90"/>
      <c r="H65754" s="86"/>
    </row>
    <row r="65755" spans="1:8" customFormat="1" ht="12.75" customHeight="1">
      <c r="A65755" s="90"/>
      <c r="B65755" s="43"/>
      <c r="C65755" s="88"/>
      <c r="D65755" s="89"/>
      <c r="E65755" s="34"/>
      <c r="F65755" s="49"/>
      <c r="G65755" s="90"/>
      <c r="H65755" s="86"/>
    </row>
    <row r="65756" spans="1:8" customFormat="1" ht="12.75" customHeight="1">
      <c r="A65756" s="90"/>
      <c r="B65756" s="43"/>
      <c r="C65756" s="88"/>
      <c r="D65756" s="89"/>
      <c r="E65756" s="34"/>
      <c r="F65756" s="49"/>
      <c r="G65756" s="90"/>
      <c r="H65756" s="86"/>
    </row>
    <row r="65757" spans="1:8" customFormat="1" ht="12.75" customHeight="1">
      <c r="A65757" s="90"/>
      <c r="B65757" s="43"/>
      <c r="C65757" s="88"/>
      <c r="D65757" s="89"/>
      <c r="E65757" s="34"/>
      <c r="F65757" s="49"/>
      <c r="G65757" s="90"/>
      <c r="H65757" s="86"/>
    </row>
    <row r="65758" spans="1:8" customFormat="1" ht="12.75" customHeight="1">
      <c r="A65758" s="90"/>
      <c r="B65758" s="43"/>
      <c r="C65758" s="88"/>
      <c r="D65758" s="89"/>
      <c r="E65758" s="34"/>
      <c r="F65758" s="49"/>
      <c r="G65758" s="90"/>
      <c r="H65758" s="86"/>
    </row>
    <row r="65759" spans="1:8" customFormat="1" ht="12.75" customHeight="1">
      <c r="A65759" s="90"/>
      <c r="B65759" s="43"/>
      <c r="C65759" s="88"/>
      <c r="D65759" s="89"/>
      <c r="E65759" s="34"/>
      <c r="F65759" s="49"/>
      <c r="G65759" s="90"/>
      <c r="H65759" s="86"/>
    </row>
    <row r="65760" spans="1:8" customFormat="1" ht="12.75" customHeight="1">
      <c r="A65760" s="90"/>
      <c r="B65760" s="43"/>
      <c r="C65760" s="88"/>
      <c r="D65760" s="89"/>
      <c r="E65760" s="34"/>
      <c r="F65760" s="49"/>
      <c r="G65760" s="90"/>
      <c r="H65760" s="86"/>
    </row>
    <row r="65761" spans="1:8" customFormat="1" ht="12.75" customHeight="1">
      <c r="A65761" s="90"/>
      <c r="B65761" s="43"/>
      <c r="C65761" s="88"/>
      <c r="D65761" s="89"/>
      <c r="E65761" s="34"/>
      <c r="F65761" s="49"/>
      <c r="G65761" s="90"/>
      <c r="H65761" s="86"/>
    </row>
    <row r="65762" spans="1:8" customFormat="1" ht="12.75" customHeight="1">
      <c r="A65762" s="90"/>
      <c r="B65762" s="43"/>
      <c r="C65762" s="88"/>
      <c r="D65762" s="89"/>
      <c r="E65762" s="34"/>
      <c r="F65762" s="49"/>
      <c r="G65762" s="90"/>
      <c r="H65762" s="86"/>
    </row>
    <row r="65763" spans="1:8" customFormat="1" ht="12.75" customHeight="1">
      <c r="A65763" s="90"/>
      <c r="B65763" s="43"/>
      <c r="C65763" s="88"/>
      <c r="D65763" s="89"/>
      <c r="E65763" s="34"/>
      <c r="F65763" s="49"/>
      <c r="G65763" s="90"/>
      <c r="H65763" s="86"/>
    </row>
    <row r="65764" spans="1:8" customFormat="1" ht="12.75" customHeight="1">
      <c r="A65764" s="90"/>
      <c r="B65764" s="43"/>
      <c r="C65764" s="88"/>
      <c r="D65764" s="89"/>
      <c r="E65764" s="34"/>
      <c r="F65764" s="49"/>
      <c r="G65764" s="90"/>
      <c r="H65764" s="86"/>
    </row>
    <row r="65765" spans="1:8" customFormat="1" ht="12.75" customHeight="1">
      <c r="A65765" s="90"/>
      <c r="B65765" s="43"/>
      <c r="C65765" s="88"/>
      <c r="D65765" s="89"/>
      <c r="E65765" s="34"/>
      <c r="F65765" s="49"/>
      <c r="G65765" s="90"/>
      <c r="H65765" s="86"/>
    </row>
    <row r="65766" spans="1:8" customFormat="1" ht="12.75" customHeight="1">
      <c r="A65766" s="90"/>
      <c r="B65766" s="43"/>
      <c r="C65766" s="88"/>
      <c r="D65766" s="89"/>
      <c r="E65766" s="34"/>
      <c r="F65766" s="49"/>
      <c r="G65766" s="90"/>
      <c r="H65766" s="86"/>
    </row>
    <row r="65767" spans="1:8" customFormat="1" ht="12.75" customHeight="1">
      <c r="A65767" s="90"/>
      <c r="B65767" s="43"/>
      <c r="C65767" s="88"/>
      <c r="D65767" s="89"/>
      <c r="E65767" s="34"/>
      <c r="F65767" s="49"/>
      <c r="G65767" s="90"/>
      <c r="H65767" s="86"/>
    </row>
    <row r="65768" spans="1:8" customFormat="1" ht="12.75" customHeight="1">
      <c r="A65768" s="90"/>
      <c r="B65768" s="43"/>
      <c r="C65768" s="88"/>
      <c r="D65768" s="89"/>
      <c r="E65768" s="34"/>
      <c r="F65768" s="49"/>
      <c r="G65768" s="90"/>
      <c r="H65768" s="86"/>
    </row>
    <row r="65769" spans="1:8" customFormat="1" ht="12.75" customHeight="1">
      <c r="A65769" s="90"/>
      <c r="B65769" s="43"/>
      <c r="C65769" s="88"/>
      <c r="D65769" s="89"/>
      <c r="E65769" s="34"/>
      <c r="F65769" s="49"/>
      <c r="G65769" s="90"/>
      <c r="H65769" s="86"/>
    </row>
    <row r="65770" spans="1:8" customFormat="1" ht="12.75" customHeight="1">
      <c r="A65770" s="90"/>
      <c r="B65770" s="43"/>
      <c r="C65770" s="88"/>
      <c r="D65770" s="89"/>
      <c r="E65770" s="34"/>
      <c r="F65770" s="49"/>
      <c r="G65770" s="90"/>
      <c r="H65770" s="86"/>
    </row>
    <row r="65771" spans="1:8" customFormat="1" ht="12.75" customHeight="1">
      <c r="A65771" s="90"/>
      <c r="B65771" s="43"/>
      <c r="C65771" s="88"/>
      <c r="D65771" s="89"/>
      <c r="E65771" s="34"/>
      <c r="F65771" s="49"/>
      <c r="G65771" s="90"/>
      <c r="H65771" s="86"/>
    </row>
    <row r="65772" spans="1:8" customFormat="1" ht="12.75" customHeight="1">
      <c r="A65772" s="90"/>
      <c r="B65772" s="43"/>
      <c r="C65772" s="88"/>
      <c r="D65772" s="89"/>
      <c r="E65772" s="34"/>
      <c r="F65772" s="49"/>
      <c r="G65772" s="90"/>
      <c r="H65772" s="86"/>
    </row>
    <row r="65773" spans="1:8" customFormat="1" ht="12.75" customHeight="1">
      <c r="A65773" s="90"/>
      <c r="B65773" s="43"/>
      <c r="C65773" s="88"/>
      <c r="D65773" s="89"/>
      <c r="E65773" s="34"/>
      <c r="F65773" s="49"/>
      <c r="G65773" s="90"/>
      <c r="H65773" s="86"/>
    </row>
    <row r="65774" spans="1:8" customFormat="1" ht="12.75" customHeight="1">
      <c r="A65774" s="90"/>
      <c r="B65774" s="43"/>
      <c r="C65774" s="88"/>
      <c r="D65774" s="89"/>
      <c r="E65774" s="34"/>
      <c r="F65774" s="49"/>
      <c r="G65774" s="90"/>
      <c r="H65774" s="86"/>
    </row>
    <row r="65775" spans="1:8" customFormat="1" ht="12.75" customHeight="1">
      <c r="A65775" s="90"/>
      <c r="B65775" s="43"/>
      <c r="C65775" s="88"/>
      <c r="D65775" s="89"/>
      <c r="E65775" s="34"/>
      <c r="F65775" s="49"/>
      <c r="G65775" s="90"/>
      <c r="H65775" s="86"/>
    </row>
    <row r="65776" spans="1:8" customFormat="1" ht="12.75" customHeight="1">
      <c r="A65776" s="90"/>
      <c r="B65776" s="43"/>
      <c r="C65776" s="88"/>
      <c r="D65776" s="89"/>
      <c r="E65776" s="34"/>
      <c r="F65776" s="49"/>
      <c r="G65776" s="90"/>
      <c r="H65776" s="86"/>
    </row>
    <row r="65777" spans="1:8" customFormat="1" ht="12.75" customHeight="1">
      <c r="A65777" s="90"/>
      <c r="B65777" s="43"/>
      <c r="C65777" s="88"/>
      <c r="D65777" s="89"/>
      <c r="E65777" s="34"/>
      <c r="F65777" s="49"/>
      <c r="G65777" s="90"/>
      <c r="H65777" s="86"/>
    </row>
    <row r="65778" spans="1:8" customFormat="1" ht="12.75" customHeight="1">
      <c r="A65778" s="90"/>
      <c r="B65778" s="43"/>
      <c r="C65778" s="88"/>
      <c r="D65778" s="89"/>
      <c r="E65778" s="34"/>
      <c r="F65778" s="49"/>
      <c r="G65778" s="90"/>
      <c r="H65778" s="86"/>
    </row>
    <row r="65779" spans="1:8" customFormat="1" ht="12.75" customHeight="1">
      <c r="A65779" s="90"/>
      <c r="B65779" s="43"/>
      <c r="C65779" s="88"/>
      <c r="D65779" s="89"/>
      <c r="E65779" s="34"/>
      <c r="F65779" s="49"/>
      <c r="G65779" s="90"/>
      <c r="H65779" s="86"/>
    </row>
    <row r="65780" spans="1:8" customFormat="1" ht="12.75" customHeight="1">
      <c r="A65780" s="90"/>
      <c r="B65780" s="43"/>
      <c r="C65780" s="88"/>
      <c r="D65780" s="89"/>
      <c r="E65780" s="34"/>
      <c r="F65780" s="49"/>
      <c r="G65780" s="90"/>
      <c r="H65780" s="86"/>
    </row>
    <row r="65781" spans="1:8" customFormat="1" ht="12.75" customHeight="1">
      <c r="A65781" s="90"/>
      <c r="B65781" s="43"/>
      <c r="C65781" s="88"/>
      <c r="D65781" s="89"/>
      <c r="E65781" s="34"/>
      <c r="F65781" s="49"/>
      <c r="G65781" s="90"/>
      <c r="H65781" s="86"/>
    </row>
    <row r="65782" spans="1:8" customFormat="1" ht="12.75" customHeight="1">
      <c r="A65782" s="90"/>
      <c r="B65782" s="43"/>
      <c r="C65782" s="88"/>
      <c r="D65782" s="89"/>
      <c r="E65782" s="34"/>
      <c r="F65782" s="49"/>
      <c r="G65782" s="90"/>
      <c r="H65782" s="86"/>
    </row>
    <row r="65783" spans="1:8" customFormat="1" ht="12.75" customHeight="1">
      <c r="A65783" s="90"/>
      <c r="B65783" s="43"/>
      <c r="C65783" s="88"/>
      <c r="D65783" s="89"/>
      <c r="E65783" s="34"/>
      <c r="F65783" s="49"/>
      <c r="G65783" s="90"/>
      <c r="H65783" s="86"/>
    </row>
    <row r="65784" spans="1:8" customFormat="1" ht="12.75" customHeight="1">
      <c r="A65784" s="90"/>
      <c r="B65784" s="43"/>
      <c r="C65784" s="88"/>
      <c r="D65784" s="89"/>
      <c r="E65784" s="34"/>
      <c r="F65784" s="49"/>
      <c r="G65784" s="90"/>
      <c r="H65784" s="86"/>
    </row>
    <row r="65785" spans="1:8" customFormat="1" ht="12.75" customHeight="1">
      <c r="A65785" s="90"/>
      <c r="B65785" s="43"/>
      <c r="C65785" s="88"/>
      <c r="D65785" s="89"/>
      <c r="E65785" s="34"/>
      <c r="F65785" s="49"/>
      <c r="G65785" s="90"/>
      <c r="H65785" s="86"/>
    </row>
    <row r="65786" spans="1:8" customFormat="1" ht="12.75" customHeight="1">
      <c r="A65786" s="90"/>
      <c r="B65786" s="43"/>
      <c r="C65786" s="88"/>
      <c r="D65786" s="89"/>
      <c r="E65786" s="34"/>
      <c r="F65786" s="49"/>
      <c r="G65786" s="90"/>
      <c r="H65786" s="86"/>
    </row>
    <row r="65787" spans="1:8" customFormat="1" ht="12.75" customHeight="1">
      <c r="A65787" s="90"/>
      <c r="B65787" s="43"/>
      <c r="C65787" s="88"/>
      <c r="D65787" s="89"/>
      <c r="E65787" s="34"/>
      <c r="F65787" s="49"/>
      <c r="G65787" s="90"/>
      <c r="H65787" s="86"/>
    </row>
    <row r="65788" spans="1:8" customFormat="1" ht="12.75" customHeight="1">
      <c r="A65788" s="90"/>
      <c r="B65788" s="43"/>
      <c r="C65788" s="88"/>
      <c r="D65788" s="89"/>
      <c r="E65788" s="34"/>
      <c r="F65788" s="49"/>
      <c r="G65788" s="90"/>
      <c r="H65788" s="86"/>
    </row>
    <row r="65789" spans="1:8" customFormat="1" ht="12.75" customHeight="1">
      <c r="A65789" s="90"/>
      <c r="B65789" s="43"/>
      <c r="C65789" s="88"/>
      <c r="D65789" s="89"/>
      <c r="E65789" s="34"/>
      <c r="F65789" s="49"/>
      <c r="G65789" s="90"/>
      <c r="H65789" s="86"/>
    </row>
    <row r="65790" spans="1:8" customFormat="1" ht="12.75" customHeight="1">
      <c r="A65790" s="90"/>
      <c r="B65790" s="43"/>
      <c r="C65790" s="88"/>
      <c r="D65790" s="89"/>
      <c r="E65790" s="34"/>
      <c r="F65790" s="49"/>
      <c r="G65790" s="90"/>
      <c r="H65790" s="86"/>
    </row>
    <row r="65791" spans="1:8" customFormat="1" ht="12.75" customHeight="1">
      <c r="A65791" s="90"/>
      <c r="B65791" s="43"/>
      <c r="C65791" s="88"/>
      <c r="D65791" s="89"/>
      <c r="E65791" s="34"/>
      <c r="F65791" s="49"/>
      <c r="G65791" s="90"/>
      <c r="H65791" s="86"/>
    </row>
    <row r="65792" spans="1:8" customFormat="1" ht="12.75" customHeight="1">
      <c r="A65792" s="90"/>
      <c r="B65792" s="43"/>
      <c r="C65792" s="88"/>
      <c r="D65792" s="89"/>
      <c r="E65792" s="34"/>
      <c r="F65792" s="49"/>
      <c r="G65792" s="90"/>
      <c r="H65792" s="86"/>
    </row>
    <row r="65793" spans="1:8" customFormat="1" ht="12.75" customHeight="1">
      <c r="A65793" s="90"/>
      <c r="B65793" s="43"/>
      <c r="C65793" s="88"/>
      <c r="D65793" s="89"/>
      <c r="E65793" s="34"/>
      <c r="F65793" s="49"/>
      <c r="G65793" s="90"/>
      <c r="H65793" s="86"/>
    </row>
    <row r="65794" spans="1:8" customFormat="1" ht="12.75" customHeight="1">
      <c r="A65794" s="90"/>
      <c r="B65794" s="43"/>
      <c r="C65794" s="88"/>
      <c r="D65794" s="89"/>
      <c r="E65794" s="34"/>
      <c r="F65794" s="49"/>
      <c r="G65794" s="90"/>
      <c r="H65794" s="86"/>
    </row>
    <row r="65795" spans="1:8" customFormat="1" ht="12.75" customHeight="1">
      <c r="A65795" s="90"/>
      <c r="B65795" s="43"/>
      <c r="C65795" s="88"/>
      <c r="D65795" s="89"/>
      <c r="E65795" s="34"/>
      <c r="F65795" s="49"/>
      <c r="G65795" s="90"/>
      <c r="H65795" s="86"/>
    </row>
    <row r="65796" spans="1:8" customFormat="1" ht="12.75" customHeight="1">
      <c r="A65796" s="90"/>
      <c r="B65796" s="43"/>
      <c r="C65796" s="88"/>
      <c r="D65796" s="89"/>
      <c r="E65796" s="34"/>
      <c r="F65796" s="49"/>
      <c r="G65796" s="90"/>
      <c r="H65796" s="86"/>
    </row>
    <row r="65797" spans="1:8" customFormat="1" ht="12.75" customHeight="1">
      <c r="A65797" s="90"/>
      <c r="B65797" s="43"/>
      <c r="C65797" s="88"/>
      <c r="D65797" s="89"/>
      <c r="E65797" s="34"/>
      <c r="F65797" s="49"/>
      <c r="G65797" s="90"/>
      <c r="H65797" s="86"/>
    </row>
    <row r="65798" spans="1:8" customFormat="1" ht="12.75" customHeight="1">
      <c r="A65798" s="90"/>
      <c r="B65798" s="43"/>
      <c r="C65798" s="88"/>
      <c r="D65798" s="89"/>
      <c r="E65798" s="34"/>
      <c r="F65798" s="49"/>
      <c r="G65798" s="90"/>
      <c r="H65798" s="86"/>
    </row>
    <row r="65799" spans="1:8" customFormat="1" ht="12.75" customHeight="1">
      <c r="A65799" s="90"/>
      <c r="B65799" s="43"/>
      <c r="C65799" s="88"/>
      <c r="D65799" s="89"/>
      <c r="E65799" s="34"/>
      <c r="F65799" s="49"/>
      <c r="G65799" s="90"/>
      <c r="H65799" s="86"/>
    </row>
    <row r="65800" spans="1:8" customFormat="1" ht="12.75" customHeight="1">
      <c r="A65800" s="90"/>
      <c r="B65800" s="43"/>
      <c r="C65800" s="88"/>
      <c r="D65800" s="89"/>
      <c r="E65800" s="34"/>
      <c r="F65800" s="49"/>
      <c r="G65800" s="90"/>
      <c r="H65800" s="86"/>
    </row>
    <row r="65801" spans="1:8" customFormat="1" ht="12.75" customHeight="1">
      <c r="A65801" s="90"/>
      <c r="B65801" s="43"/>
      <c r="C65801" s="88"/>
      <c r="D65801" s="89"/>
      <c r="E65801" s="34"/>
      <c r="F65801" s="49"/>
      <c r="G65801" s="90"/>
      <c r="H65801" s="86"/>
    </row>
    <row r="65802" spans="1:8" customFormat="1" ht="12.75" customHeight="1">
      <c r="A65802" s="90"/>
      <c r="B65802" s="43"/>
      <c r="C65802" s="88"/>
      <c r="D65802" s="89"/>
      <c r="E65802" s="34"/>
      <c r="F65802" s="49"/>
      <c r="G65802" s="90"/>
      <c r="H65802" s="86"/>
    </row>
    <row r="65803" spans="1:8" customFormat="1" ht="12.75" customHeight="1">
      <c r="A65803" s="90"/>
      <c r="B65803" s="43"/>
      <c r="C65803" s="88"/>
      <c r="D65803" s="89"/>
      <c r="E65803" s="34"/>
      <c r="F65803" s="49"/>
      <c r="G65803" s="90"/>
      <c r="H65803" s="86"/>
    </row>
    <row r="65804" spans="1:8" customFormat="1" ht="12.75" customHeight="1">
      <c r="A65804" s="90"/>
      <c r="B65804" s="43"/>
      <c r="C65804" s="88"/>
      <c r="D65804" s="89"/>
      <c r="E65804" s="34"/>
      <c r="F65804" s="49"/>
      <c r="G65804" s="90"/>
      <c r="H65804" s="86"/>
    </row>
    <row r="65805" spans="1:8" customFormat="1" ht="12.75" customHeight="1">
      <c r="A65805" s="90"/>
      <c r="B65805" s="43"/>
      <c r="C65805" s="88"/>
      <c r="D65805" s="89"/>
      <c r="E65805" s="34"/>
      <c r="F65805" s="49"/>
      <c r="G65805" s="90"/>
      <c r="H65805" s="86"/>
    </row>
    <row r="65806" spans="1:8" customFormat="1" ht="12.75" customHeight="1">
      <c r="A65806" s="90"/>
      <c r="B65806" s="43"/>
      <c r="C65806" s="88"/>
      <c r="D65806" s="89"/>
      <c r="E65806" s="34"/>
      <c r="F65806" s="49"/>
      <c r="G65806" s="90"/>
      <c r="H65806" s="86"/>
    </row>
    <row r="65807" spans="1:8" customFormat="1" ht="12.75" customHeight="1">
      <c r="A65807" s="90"/>
      <c r="B65807" s="43"/>
      <c r="C65807" s="88"/>
      <c r="D65807" s="89"/>
      <c r="E65807" s="34"/>
      <c r="F65807" s="49"/>
      <c r="G65807" s="90"/>
      <c r="H65807" s="86"/>
    </row>
    <row r="65808" spans="1:8" customFormat="1" ht="12.75" customHeight="1">
      <c r="A65808" s="90"/>
      <c r="B65808" s="43"/>
      <c r="C65808" s="88"/>
      <c r="D65808" s="89"/>
      <c r="E65808" s="34"/>
      <c r="F65808" s="49"/>
      <c r="G65808" s="90"/>
      <c r="H65808" s="86"/>
    </row>
    <row r="65809" spans="1:8" customFormat="1" ht="12.75" customHeight="1">
      <c r="A65809" s="90"/>
      <c r="B65809" s="43"/>
      <c r="C65809" s="88"/>
      <c r="D65809" s="89"/>
      <c r="E65809" s="34"/>
      <c r="F65809" s="49"/>
      <c r="G65809" s="90"/>
      <c r="H65809" s="86"/>
    </row>
    <row r="65810" spans="1:8" customFormat="1" ht="12.75" customHeight="1">
      <c r="A65810" s="90"/>
      <c r="B65810" s="43"/>
      <c r="C65810" s="88"/>
      <c r="D65810" s="89"/>
      <c r="E65810" s="34"/>
      <c r="F65810" s="49"/>
      <c r="G65810" s="90"/>
      <c r="H65810" s="86"/>
    </row>
    <row r="65811" spans="1:8" customFormat="1" ht="12.75" customHeight="1">
      <c r="A65811" s="90"/>
      <c r="B65811" s="43"/>
      <c r="C65811" s="88"/>
      <c r="D65811" s="89"/>
      <c r="E65811" s="34"/>
      <c r="F65811" s="49"/>
      <c r="G65811" s="90"/>
      <c r="H65811" s="86"/>
    </row>
    <row r="65812" spans="1:8" customFormat="1" ht="12.75" customHeight="1">
      <c r="A65812" s="90"/>
      <c r="B65812" s="43"/>
      <c r="C65812" s="88"/>
      <c r="D65812" s="89"/>
      <c r="E65812" s="34"/>
      <c r="F65812" s="49"/>
      <c r="G65812" s="90"/>
      <c r="H65812" s="86"/>
    </row>
    <row r="65813" spans="1:8" customFormat="1" ht="12.75" customHeight="1">
      <c r="A65813" s="90"/>
      <c r="B65813" s="43"/>
      <c r="C65813" s="88"/>
      <c r="D65813" s="89"/>
      <c r="E65813" s="34"/>
      <c r="F65813" s="49"/>
      <c r="G65813" s="90"/>
      <c r="H65813" s="86"/>
    </row>
    <row r="65814" spans="1:8" customFormat="1" ht="12.75" customHeight="1">
      <c r="A65814" s="90"/>
      <c r="B65814" s="43"/>
      <c r="C65814" s="88"/>
      <c r="D65814" s="89"/>
      <c r="E65814" s="34"/>
      <c r="F65814" s="49"/>
      <c r="G65814" s="90"/>
      <c r="H65814" s="86"/>
    </row>
    <row r="65815" spans="1:8" customFormat="1" ht="12.75" customHeight="1">
      <c r="A65815" s="90"/>
      <c r="B65815" s="43"/>
      <c r="C65815" s="88"/>
      <c r="D65815" s="89"/>
      <c r="E65815" s="34"/>
      <c r="F65815" s="49"/>
      <c r="G65815" s="90"/>
      <c r="H65815" s="86"/>
    </row>
    <row r="65816" spans="1:8" customFormat="1" ht="12.75" customHeight="1">
      <c r="A65816" s="90"/>
      <c r="B65816" s="43"/>
      <c r="C65816" s="88"/>
      <c r="D65816" s="89"/>
      <c r="E65816" s="34"/>
      <c r="F65816" s="49"/>
      <c r="G65816" s="90"/>
      <c r="H65816" s="86"/>
    </row>
    <row r="65817" spans="1:8" customFormat="1" ht="12.75" customHeight="1">
      <c r="A65817" s="90"/>
      <c r="B65817" s="43"/>
      <c r="C65817" s="88"/>
      <c r="D65817" s="89"/>
      <c r="E65817" s="34"/>
      <c r="F65817" s="49"/>
      <c r="G65817" s="90"/>
      <c r="H65817" s="86"/>
    </row>
    <row r="65818" spans="1:8" customFormat="1" ht="12.75" customHeight="1">
      <c r="A65818" s="90"/>
      <c r="B65818" s="43"/>
      <c r="C65818" s="88"/>
      <c r="D65818" s="89"/>
      <c r="E65818" s="34"/>
      <c r="F65818" s="49"/>
      <c r="G65818" s="90"/>
      <c r="H65818" s="86"/>
    </row>
    <row r="65819" spans="1:8" customFormat="1" ht="12.75" customHeight="1">
      <c r="A65819" s="90"/>
      <c r="B65819" s="43"/>
      <c r="C65819" s="88"/>
      <c r="D65819" s="89"/>
      <c r="E65819" s="34"/>
      <c r="F65819" s="49"/>
      <c r="G65819" s="90"/>
      <c r="H65819" s="86"/>
    </row>
    <row r="65820" spans="1:8" customFormat="1" ht="12.75" customHeight="1">
      <c r="A65820" s="90"/>
      <c r="B65820" s="43"/>
      <c r="C65820" s="88"/>
      <c r="D65820" s="89"/>
      <c r="E65820" s="34"/>
      <c r="F65820" s="49"/>
      <c r="G65820" s="90"/>
      <c r="H65820" s="86"/>
    </row>
    <row r="65821" spans="1:8" customFormat="1" ht="12.75" customHeight="1">
      <c r="A65821" s="90"/>
      <c r="B65821" s="43"/>
      <c r="C65821" s="88"/>
      <c r="D65821" s="89"/>
      <c r="E65821" s="34"/>
      <c r="F65821" s="49"/>
      <c r="G65821" s="90"/>
      <c r="H65821" s="86"/>
    </row>
    <row r="65822" spans="1:8" customFormat="1" ht="12.75" customHeight="1">
      <c r="A65822" s="90"/>
      <c r="B65822" s="43"/>
      <c r="C65822" s="88"/>
      <c r="D65822" s="89"/>
      <c r="E65822" s="34"/>
      <c r="F65822" s="49"/>
      <c r="G65822" s="90"/>
      <c r="H65822" s="86"/>
    </row>
    <row r="65823" spans="1:8" customFormat="1" ht="12.75" customHeight="1">
      <c r="A65823" s="90"/>
      <c r="B65823" s="43"/>
      <c r="C65823" s="88"/>
      <c r="D65823" s="89"/>
      <c r="E65823" s="34"/>
      <c r="F65823" s="49"/>
      <c r="G65823" s="90"/>
      <c r="H65823" s="86"/>
    </row>
    <row r="65824" spans="1:8" customFormat="1" ht="12.75" customHeight="1">
      <c r="A65824" s="90"/>
      <c r="B65824" s="43"/>
      <c r="C65824" s="88"/>
      <c r="D65824" s="89"/>
      <c r="E65824" s="34"/>
      <c r="F65824" s="49"/>
      <c r="G65824" s="90"/>
      <c r="H65824" s="86"/>
    </row>
    <row r="65825" spans="1:8" customFormat="1" ht="12.75" customHeight="1">
      <c r="A65825" s="90"/>
      <c r="B65825" s="43"/>
      <c r="C65825" s="88"/>
      <c r="D65825" s="89"/>
      <c r="E65825" s="34"/>
      <c r="F65825" s="49"/>
      <c r="G65825" s="90"/>
      <c r="H65825" s="86"/>
    </row>
    <row r="65826" spans="1:8" customFormat="1" ht="12.75" customHeight="1">
      <c r="A65826" s="90"/>
      <c r="B65826" s="43"/>
      <c r="C65826" s="88"/>
      <c r="D65826" s="89"/>
      <c r="E65826" s="34"/>
      <c r="F65826" s="49"/>
      <c r="G65826" s="90"/>
      <c r="H65826" s="86"/>
    </row>
    <row r="65827" spans="1:8" customFormat="1" ht="12.75" customHeight="1">
      <c r="A65827" s="90"/>
      <c r="B65827" s="43"/>
      <c r="C65827" s="88"/>
      <c r="D65827" s="89"/>
      <c r="E65827" s="34"/>
      <c r="F65827" s="49"/>
      <c r="G65827" s="90"/>
      <c r="H65827" s="86"/>
    </row>
    <row r="65828" spans="1:8" customFormat="1" ht="12.75" customHeight="1">
      <c r="A65828" s="90"/>
      <c r="B65828" s="43"/>
      <c r="C65828" s="88"/>
      <c r="D65828" s="89"/>
      <c r="E65828" s="34"/>
      <c r="F65828" s="49"/>
      <c r="G65828" s="90"/>
      <c r="H65828" s="86"/>
    </row>
    <row r="65829" spans="1:8" customFormat="1" ht="12.75" customHeight="1">
      <c r="A65829" s="90"/>
      <c r="B65829" s="43"/>
      <c r="C65829" s="88"/>
      <c r="D65829" s="89"/>
      <c r="E65829" s="34"/>
      <c r="F65829" s="49"/>
      <c r="G65829" s="90"/>
      <c r="H65829" s="86"/>
    </row>
    <row r="65830" spans="1:8" customFormat="1" ht="12.75" customHeight="1">
      <c r="A65830" s="90"/>
      <c r="B65830" s="43"/>
      <c r="C65830" s="88"/>
      <c r="D65830" s="89"/>
      <c r="E65830" s="34"/>
      <c r="F65830" s="49"/>
      <c r="G65830" s="90"/>
      <c r="H65830" s="86"/>
    </row>
    <row r="65831" spans="1:8" customFormat="1" ht="12.75" customHeight="1">
      <c r="A65831" s="90"/>
      <c r="B65831" s="43"/>
      <c r="C65831" s="88"/>
      <c r="D65831" s="89"/>
      <c r="E65831" s="34"/>
      <c r="F65831" s="49"/>
      <c r="G65831" s="90"/>
      <c r="H65831" s="86"/>
    </row>
    <row r="65832" spans="1:8" customFormat="1" ht="12.75" customHeight="1">
      <c r="A65832" s="90"/>
      <c r="B65832" s="43"/>
      <c r="C65832" s="88"/>
      <c r="D65832" s="89"/>
      <c r="E65832" s="34"/>
      <c r="F65832" s="49"/>
      <c r="G65832" s="90"/>
      <c r="H65832" s="86"/>
    </row>
    <row r="65833" spans="1:8" customFormat="1" ht="12.75" customHeight="1">
      <c r="A65833" s="90"/>
      <c r="B65833" s="43"/>
      <c r="C65833" s="88"/>
      <c r="D65833" s="89"/>
      <c r="E65833" s="34"/>
      <c r="F65833" s="49"/>
      <c r="G65833" s="90"/>
      <c r="H65833" s="86"/>
    </row>
    <row r="65834" spans="1:8" customFormat="1" ht="12.75" customHeight="1">
      <c r="A65834" s="90"/>
      <c r="B65834" s="43"/>
      <c r="C65834" s="88"/>
      <c r="D65834" s="89"/>
      <c r="E65834" s="34"/>
      <c r="F65834" s="49"/>
      <c r="G65834" s="90"/>
      <c r="H65834" s="86"/>
    </row>
    <row r="65835" spans="1:8" customFormat="1" ht="12.75" customHeight="1">
      <c r="A65835" s="90"/>
      <c r="B65835" s="43"/>
      <c r="C65835" s="88"/>
      <c r="D65835" s="89"/>
      <c r="E65835" s="34"/>
      <c r="F65835" s="49"/>
      <c r="G65835" s="90"/>
      <c r="H65835" s="86"/>
    </row>
    <row r="65836" spans="1:8" customFormat="1" ht="12.75" customHeight="1">
      <c r="A65836" s="90"/>
      <c r="B65836" s="43"/>
      <c r="C65836" s="88"/>
      <c r="D65836" s="89"/>
      <c r="E65836" s="34"/>
      <c r="F65836" s="49"/>
      <c r="G65836" s="90"/>
      <c r="H65836" s="86"/>
    </row>
    <row r="65837" spans="1:8" customFormat="1" ht="12.75" customHeight="1">
      <c r="A65837" s="90"/>
      <c r="B65837" s="43"/>
      <c r="C65837" s="88"/>
      <c r="D65837" s="89"/>
      <c r="E65837" s="34"/>
      <c r="F65837" s="49"/>
      <c r="G65837" s="90"/>
      <c r="H65837" s="86"/>
    </row>
    <row r="65838" spans="1:8" customFormat="1" ht="12.75" customHeight="1">
      <c r="A65838" s="90"/>
      <c r="B65838" s="43"/>
      <c r="C65838" s="88"/>
      <c r="D65838" s="89"/>
      <c r="E65838" s="34"/>
      <c r="F65838" s="49"/>
      <c r="G65838" s="90"/>
      <c r="H65838" s="86"/>
    </row>
    <row r="65839" spans="1:8" customFormat="1" ht="12.75" customHeight="1">
      <c r="A65839" s="90"/>
      <c r="B65839" s="43"/>
      <c r="C65839" s="88"/>
      <c r="D65839" s="89"/>
      <c r="E65839" s="34"/>
      <c r="F65839" s="49"/>
      <c r="G65839" s="90"/>
      <c r="H65839" s="86"/>
    </row>
    <row r="65840" spans="1:8" customFormat="1" ht="12.75" customHeight="1">
      <c r="A65840" s="90"/>
      <c r="B65840" s="43"/>
      <c r="C65840" s="88"/>
      <c r="D65840" s="89"/>
      <c r="E65840" s="34"/>
      <c r="F65840" s="49"/>
      <c r="G65840" s="90"/>
      <c r="H65840" s="86"/>
    </row>
    <row r="65841" spans="1:8" customFormat="1" ht="12.75" customHeight="1">
      <c r="A65841" s="90"/>
      <c r="B65841" s="43"/>
      <c r="C65841" s="88"/>
      <c r="D65841" s="89"/>
      <c r="E65841" s="34"/>
      <c r="F65841" s="49"/>
      <c r="G65841" s="90"/>
      <c r="H65841" s="86"/>
    </row>
    <row r="65842" spans="1:8" customFormat="1" ht="12.75" customHeight="1">
      <c r="A65842" s="90"/>
      <c r="B65842" s="43"/>
      <c r="C65842" s="88"/>
      <c r="D65842" s="89"/>
      <c r="E65842" s="34"/>
      <c r="F65842" s="49"/>
      <c r="G65842" s="90"/>
      <c r="H65842" s="86"/>
    </row>
    <row r="65843" spans="1:8" customFormat="1" ht="12.75" customHeight="1">
      <c r="A65843" s="90"/>
      <c r="B65843" s="43"/>
      <c r="C65843" s="88"/>
      <c r="D65843" s="89"/>
      <c r="E65843" s="34"/>
      <c r="F65843" s="49"/>
      <c r="G65843" s="90"/>
      <c r="H65843" s="86"/>
    </row>
    <row r="65844" spans="1:8" customFormat="1" ht="12.75" customHeight="1">
      <c r="A65844" s="90"/>
      <c r="B65844" s="43"/>
      <c r="C65844" s="88"/>
      <c r="D65844" s="89"/>
      <c r="E65844" s="34"/>
      <c r="F65844" s="49"/>
      <c r="G65844" s="90"/>
      <c r="H65844" s="86"/>
    </row>
    <row r="65845" spans="1:8" customFormat="1" ht="12.75" customHeight="1">
      <c r="A65845" s="90"/>
      <c r="B65845" s="43"/>
      <c r="C65845" s="88"/>
      <c r="D65845" s="89"/>
      <c r="E65845" s="34"/>
      <c r="F65845" s="49"/>
      <c r="G65845" s="90"/>
      <c r="H65845" s="86"/>
    </row>
    <row r="65846" spans="1:8" customFormat="1" ht="12.75" customHeight="1">
      <c r="A65846" s="90"/>
      <c r="B65846" s="43"/>
      <c r="C65846" s="88"/>
      <c r="D65846" s="89"/>
      <c r="E65846" s="34"/>
      <c r="F65846" s="49"/>
      <c r="G65846" s="90"/>
      <c r="H65846" s="86"/>
    </row>
    <row r="65847" spans="1:8" customFormat="1" ht="12.75" customHeight="1">
      <c r="A65847" s="90"/>
      <c r="B65847" s="43"/>
      <c r="C65847" s="88"/>
      <c r="D65847" s="89"/>
      <c r="E65847" s="34"/>
      <c r="F65847" s="49"/>
      <c r="G65847" s="90"/>
      <c r="H65847" s="86"/>
    </row>
    <row r="65848" spans="1:8" customFormat="1" ht="12.75" customHeight="1">
      <c r="A65848" s="90"/>
      <c r="B65848" s="43"/>
      <c r="C65848" s="88"/>
      <c r="D65848" s="89"/>
      <c r="E65848" s="34"/>
      <c r="F65848" s="49"/>
      <c r="G65848" s="90"/>
      <c r="H65848" s="86"/>
    </row>
    <row r="65849" spans="1:8" customFormat="1" ht="12.75" customHeight="1">
      <c r="A65849" s="90"/>
      <c r="B65849" s="43"/>
      <c r="C65849" s="88"/>
      <c r="D65849" s="89"/>
      <c r="E65849" s="34"/>
      <c r="F65849" s="49"/>
      <c r="G65849" s="90"/>
      <c r="H65849" s="86"/>
    </row>
    <row r="65850" spans="1:8" customFormat="1" ht="12.75" customHeight="1">
      <c r="A65850" s="90"/>
      <c r="B65850" s="43"/>
      <c r="C65850" s="88"/>
      <c r="D65850" s="89"/>
      <c r="E65850" s="34"/>
      <c r="F65850" s="49"/>
      <c r="G65850" s="90"/>
      <c r="H65850" s="86"/>
    </row>
    <row r="65851" spans="1:8" customFormat="1" ht="12.75" customHeight="1">
      <c r="A65851" s="90"/>
      <c r="B65851" s="43"/>
      <c r="C65851" s="88"/>
      <c r="D65851" s="89"/>
      <c r="E65851" s="34"/>
      <c r="F65851" s="49"/>
      <c r="G65851" s="90"/>
      <c r="H65851" s="86"/>
    </row>
    <row r="65852" spans="1:8" customFormat="1" ht="12.75" customHeight="1">
      <c r="A65852" s="90"/>
      <c r="B65852" s="43"/>
      <c r="C65852" s="88"/>
      <c r="D65852" s="89"/>
      <c r="E65852" s="34"/>
      <c r="F65852" s="49"/>
      <c r="G65852" s="90"/>
      <c r="H65852" s="86"/>
    </row>
    <row r="65853" spans="1:8" customFormat="1" ht="12.75" customHeight="1">
      <c r="A65853" s="90"/>
      <c r="B65853" s="43"/>
      <c r="C65853" s="88"/>
      <c r="D65853" s="89"/>
      <c r="E65853" s="34"/>
      <c r="F65853" s="49"/>
      <c r="G65853" s="90"/>
      <c r="H65853" s="86"/>
    </row>
    <row r="65854" spans="1:8" customFormat="1" ht="12.75" customHeight="1">
      <c r="A65854" s="90"/>
      <c r="B65854" s="43"/>
      <c r="C65854" s="88"/>
      <c r="D65854" s="89"/>
      <c r="E65854" s="34"/>
      <c r="F65854" s="49"/>
      <c r="G65854" s="90"/>
      <c r="H65854" s="86"/>
    </row>
    <row r="65855" spans="1:8" customFormat="1" ht="12.75" customHeight="1">
      <c r="A65855" s="90"/>
      <c r="B65855" s="43"/>
      <c r="C65855" s="88"/>
      <c r="D65855" s="89"/>
      <c r="E65855" s="34"/>
      <c r="F65855" s="49"/>
      <c r="G65855" s="90"/>
      <c r="H65855" s="86"/>
    </row>
    <row r="65856" spans="1:8" customFormat="1" ht="12.75" customHeight="1">
      <c r="A65856" s="90"/>
      <c r="B65856" s="43"/>
      <c r="C65856" s="88"/>
      <c r="D65856" s="89"/>
      <c r="E65856" s="34"/>
      <c r="F65856" s="49"/>
      <c r="G65856" s="90"/>
      <c r="H65856" s="86"/>
    </row>
    <row r="65857" spans="1:8" customFormat="1" ht="12.75" customHeight="1">
      <c r="A65857" s="90"/>
      <c r="B65857" s="43"/>
      <c r="C65857" s="88"/>
      <c r="D65857" s="89"/>
      <c r="E65857" s="34"/>
      <c r="F65857" s="49"/>
      <c r="G65857" s="90"/>
      <c r="H65857" s="86"/>
    </row>
    <row r="65858" spans="1:8" customFormat="1" ht="12.75" customHeight="1">
      <c r="A65858" s="90"/>
      <c r="B65858" s="43"/>
      <c r="C65858" s="88"/>
      <c r="D65858" s="89"/>
      <c r="E65858" s="34"/>
      <c r="F65858" s="49"/>
      <c r="G65858" s="90"/>
      <c r="H65858" s="86"/>
    </row>
    <row r="65859" spans="1:8" customFormat="1" ht="12.75" customHeight="1">
      <c r="A65859" s="90"/>
      <c r="B65859" s="43"/>
      <c r="C65859" s="88"/>
      <c r="D65859" s="89"/>
      <c r="E65859" s="34"/>
      <c r="F65859" s="49"/>
      <c r="G65859" s="90"/>
      <c r="H65859" s="86"/>
    </row>
    <row r="65860" spans="1:8" customFormat="1" ht="12.75" customHeight="1">
      <c r="A65860" s="90"/>
      <c r="B65860" s="43"/>
      <c r="C65860" s="88"/>
      <c r="D65860" s="89"/>
      <c r="E65860" s="34"/>
      <c r="F65860" s="49"/>
      <c r="G65860" s="90"/>
      <c r="H65860" s="86"/>
    </row>
    <row r="65861" spans="1:8" customFormat="1" ht="12.75" customHeight="1">
      <c r="A65861" s="90"/>
      <c r="B65861" s="43"/>
      <c r="C65861" s="88"/>
      <c r="D65861" s="89"/>
      <c r="E65861" s="34"/>
      <c r="F65861" s="49"/>
      <c r="G65861" s="90"/>
      <c r="H65861" s="86"/>
    </row>
    <row r="65862" spans="1:8" customFormat="1" ht="12.75" customHeight="1">
      <c r="A65862" s="90"/>
      <c r="B65862" s="43"/>
      <c r="C65862" s="88"/>
      <c r="D65862" s="89"/>
      <c r="E65862" s="34"/>
      <c r="F65862" s="49"/>
      <c r="G65862" s="90"/>
      <c r="H65862" s="86"/>
    </row>
    <row r="65863" spans="1:8" customFormat="1" ht="12.75" customHeight="1">
      <c r="A65863" s="90"/>
      <c r="B65863" s="43"/>
      <c r="C65863" s="88"/>
      <c r="D65863" s="89"/>
      <c r="E65863" s="34"/>
      <c r="F65863" s="49"/>
      <c r="G65863" s="90"/>
      <c r="H65863" s="86"/>
    </row>
    <row r="65864" spans="1:8" customFormat="1" ht="12.75" customHeight="1">
      <c r="A65864" s="90"/>
      <c r="B65864" s="43"/>
      <c r="C65864" s="88"/>
      <c r="D65864" s="89"/>
      <c r="E65864" s="34"/>
      <c r="F65864" s="49"/>
      <c r="G65864" s="90"/>
      <c r="H65864" s="86"/>
    </row>
    <row r="65865" spans="1:8" customFormat="1" ht="12.75" customHeight="1">
      <c r="A65865" s="90"/>
      <c r="B65865" s="43"/>
      <c r="C65865" s="88"/>
      <c r="D65865" s="89"/>
      <c r="E65865" s="34"/>
      <c r="F65865" s="49"/>
      <c r="G65865" s="90"/>
      <c r="H65865" s="86"/>
    </row>
    <row r="65866" spans="1:8" customFormat="1" ht="12.75" customHeight="1">
      <c r="A65866" s="90"/>
      <c r="B65866" s="43"/>
      <c r="C65866" s="88"/>
      <c r="D65866" s="89"/>
      <c r="E65866" s="34"/>
      <c r="F65866" s="49"/>
      <c r="G65866" s="90"/>
      <c r="H65866" s="86"/>
    </row>
    <row r="65867" spans="1:8" customFormat="1" ht="12.75" customHeight="1">
      <c r="A65867" s="90"/>
      <c r="B65867" s="43"/>
      <c r="C65867" s="88"/>
      <c r="D65867" s="89"/>
      <c r="E65867" s="34"/>
      <c r="F65867" s="49"/>
      <c r="G65867" s="90"/>
      <c r="H65867" s="86"/>
    </row>
    <row r="65868" spans="1:8" customFormat="1" ht="12.75" customHeight="1">
      <c r="A65868" s="90"/>
      <c r="B65868" s="43"/>
      <c r="C65868" s="88"/>
      <c r="D65868" s="89"/>
      <c r="E65868" s="34"/>
      <c r="F65868" s="49"/>
      <c r="G65868" s="90"/>
      <c r="H65868" s="86"/>
    </row>
    <row r="65869" spans="1:8" customFormat="1" ht="12.75" customHeight="1">
      <c r="A65869" s="90"/>
      <c r="B65869" s="43"/>
      <c r="C65869" s="88"/>
      <c r="D65869" s="89"/>
      <c r="E65869" s="34"/>
      <c r="F65869" s="49"/>
      <c r="G65869" s="90"/>
      <c r="H65869" s="86"/>
    </row>
    <row r="65870" spans="1:8" customFormat="1" ht="12.75" customHeight="1">
      <c r="A65870" s="90"/>
      <c r="B65870" s="43"/>
      <c r="C65870" s="88"/>
      <c r="D65870" s="89"/>
      <c r="E65870" s="34"/>
      <c r="F65870" s="49"/>
      <c r="G65870" s="90"/>
      <c r="H65870" s="86"/>
    </row>
    <row r="65871" spans="1:8" customFormat="1" ht="12.75" customHeight="1">
      <c r="A65871" s="90"/>
      <c r="B65871" s="43"/>
      <c r="C65871" s="88"/>
      <c r="D65871" s="89"/>
      <c r="E65871" s="34"/>
      <c r="F65871" s="49"/>
      <c r="G65871" s="90"/>
      <c r="H65871" s="86"/>
    </row>
    <row r="65872" spans="1:8" customFormat="1" ht="12.75" customHeight="1">
      <c r="A65872" s="90"/>
      <c r="B65872" s="43"/>
      <c r="C65872" s="88"/>
      <c r="D65872" s="89"/>
      <c r="E65872" s="34"/>
      <c r="F65872" s="49"/>
      <c r="G65872" s="90"/>
      <c r="H65872" s="86"/>
    </row>
    <row r="65873" spans="1:8" customFormat="1" ht="12.75" customHeight="1">
      <c r="A65873" s="90"/>
      <c r="B65873" s="43"/>
      <c r="C65873" s="88"/>
      <c r="D65873" s="89"/>
      <c r="E65873" s="34"/>
      <c r="F65873" s="49"/>
      <c r="G65873" s="90"/>
      <c r="H65873" s="86"/>
    </row>
    <row r="65874" spans="1:8" customFormat="1" ht="12.75" customHeight="1">
      <c r="A65874" s="90"/>
      <c r="B65874" s="43"/>
      <c r="C65874" s="88"/>
      <c r="D65874" s="89"/>
      <c r="E65874" s="34"/>
      <c r="F65874" s="49"/>
      <c r="G65874" s="90"/>
      <c r="H65874" s="86"/>
    </row>
    <row r="65875" spans="1:8" customFormat="1" ht="12.75" customHeight="1">
      <c r="A65875" s="90"/>
      <c r="B65875" s="43"/>
      <c r="C65875" s="88"/>
      <c r="D65875" s="89"/>
      <c r="E65875" s="34"/>
      <c r="F65875" s="49"/>
      <c r="G65875" s="90"/>
      <c r="H65875" s="86"/>
    </row>
    <row r="65876" spans="1:8" customFormat="1" ht="12.75" customHeight="1">
      <c r="A65876" s="90"/>
      <c r="B65876" s="43"/>
      <c r="C65876" s="88"/>
      <c r="D65876" s="89"/>
      <c r="E65876" s="34"/>
      <c r="F65876" s="49"/>
      <c r="G65876" s="90"/>
      <c r="H65876" s="86"/>
    </row>
    <row r="65877" spans="1:8" customFormat="1" ht="12.75" customHeight="1">
      <c r="A65877" s="90"/>
      <c r="B65877" s="43"/>
      <c r="C65877" s="88"/>
      <c r="D65877" s="89"/>
      <c r="E65877" s="34"/>
      <c r="F65877" s="49"/>
      <c r="G65877" s="90"/>
      <c r="H65877" s="86"/>
    </row>
    <row r="65878" spans="1:8" customFormat="1" ht="12.75" customHeight="1">
      <c r="A65878" s="90"/>
      <c r="B65878" s="43"/>
      <c r="C65878" s="88"/>
      <c r="D65878" s="89"/>
      <c r="E65878" s="34"/>
      <c r="F65878" s="49"/>
      <c r="G65878" s="90"/>
      <c r="H65878" s="86"/>
    </row>
    <row r="65879" spans="1:8" customFormat="1" ht="12.75" customHeight="1">
      <c r="A65879" s="90"/>
      <c r="B65879" s="43"/>
      <c r="C65879" s="88"/>
      <c r="D65879" s="89"/>
      <c r="E65879" s="34"/>
      <c r="F65879" s="49"/>
      <c r="G65879" s="90"/>
      <c r="H65879" s="86"/>
    </row>
    <row r="65880" spans="1:8" customFormat="1" ht="12.75" customHeight="1">
      <c r="A65880" s="90"/>
      <c r="B65880" s="43"/>
      <c r="C65880" s="88"/>
      <c r="D65880" s="89"/>
      <c r="E65880" s="34"/>
      <c r="F65880" s="49"/>
      <c r="G65880" s="90"/>
      <c r="H65880" s="86"/>
    </row>
    <row r="65881" spans="1:8" customFormat="1" ht="12.75" customHeight="1">
      <c r="A65881" s="90"/>
      <c r="B65881" s="43"/>
      <c r="C65881" s="88"/>
      <c r="D65881" s="89"/>
      <c r="E65881" s="34"/>
      <c r="F65881" s="49"/>
      <c r="G65881" s="90"/>
      <c r="H65881" s="86"/>
    </row>
    <row r="65882" spans="1:8" customFormat="1" ht="12.75" customHeight="1">
      <c r="A65882" s="90"/>
      <c r="B65882" s="43"/>
      <c r="C65882" s="88"/>
      <c r="D65882" s="89"/>
      <c r="E65882" s="34"/>
      <c r="F65882" s="49"/>
      <c r="G65882" s="90"/>
      <c r="H65882" s="86"/>
    </row>
    <row r="65883" spans="1:8" customFormat="1" ht="12.75" customHeight="1">
      <c r="A65883" s="90"/>
      <c r="B65883" s="43"/>
      <c r="C65883" s="88"/>
      <c r="D65883" s="89"/>
      <c r="E65883" s="34"/>
      <c r="F65883" s="49"/>
      <c r="G65883" s="90"/>
      <c r="H65883" s="86"/>
    </row>
    <row r="65884" spans="1:8" customFormat="1" ht="12.75" customHeight="1">
      <c r="A65884" s="90"/>
      <c r="B65884" s="43"/>
      <c r="C65884" s="88"/>
      <c r="D65884" s="89"/>
      <c r="E65884" s="34"/>
      <c r="F65884" s="49"/>
      <c r="G65884" s="90"/>
      <c r="H65884" s="86"/>
    </row>
    <row r="65885" spans="1:8" customFormat="1" ht="12.75" customHeight="1">
      <c r="A65885" s="90"/>
      <c r="B65885" s="43"/>
      <c r="C65885" s="88"/>
      <c r="D65885" s="89"/>
      <c r="E65885" s="34"/>
      <c r="F65885" s="49"/>
      <c r="G65885" s="90"/>
      <c r="H65885" s="86"/>
    </row>
    <row r="65886" spans="1:8" customFormat="1" ht="12.75" customHeight="1">
      <c r="A65886" s="90"/>
      <c r="B65886" s="43"/>
      <c r="C65886" s="88"/>
      <c r="D65886" s="89"/>
      <c r="E65886" s="34"/>
      <c r="F65886" s="49"/>
      <c r="G65886" s="90"/>
      <c r="H65886" s="86"/>
    </row>
    <row r="65887" spans="1:8" customFormat="1" ht="12.75" customHeight="1">
      <c r="A65887" s="90"/>
      <c r="B65887" s="43"/>
      <c r="C65887" s="88"/>
      <c r="D65887" s="89"/>
      <c r="E65887" s="34"/>
      <c r="F65887" s="49"/>
      <c r="G65887" s="90"/>
      <c r="H65887" s="86"/>
    </row>
    <row r="65888" spans="1:8" customFormat="1" ht="12.75" customHeight="1">
      <c r="A65888" s="90"/>
      <c r="B65888" s="43"/>
      <c r="C65888" s="88"/>
      <c r="D65888" s="89"/>
      <c r="E65888" s="34"/>
      <c r="F65888" s="49"/>
      <c r="G65888" s="90"/>
      <c r="H65888" s="86"/>
    </row>
    <row r="65889" spans="1:8" customFormat="1" ht="12.75" customHeight="1">
      <c r="A65889" s="90"/>
      <c r="B65889" s="43"/>
      <c r="C65889" s="88"/>
      <c r="D65889" s="89"/>
      <c r="E65889" s="34"/>
      <c r="F65889" s="49"/>
      <c r="G65889" s="90"/>
      <c r="H65889" s="86"/>
    </row>
    <row r="65890" spans="1:8" customFormat="1" ht="12.75" customHeight="1">
      <c r="A65890" s="90"/>
      <c r="B65890" s="43"/>
      <c r="C65890" s="88"/>
      <c r="D65890" s="89"/>
      <c r="E65890" s="34"/>
      <c r="F65890" s="49"/>
      <c r="G65890" s="90"/>
      <c r="H65890" s="86"/>
    </row>
    <row r="65891" spans="1:8" customFormat="1" ht="12.75" customHeight="1">
      <c r="A65891" s="90"/>
      <c r="B65891" s="43"/>
      <c r="C65891" s="88"/>
      <c r="D65891" s="89"/>
      <c r="E65891" s="34"/>
      <c r="F65891" s="49"/>
      <c r="G65891" s="90"/>
      <c r="H65891" s="86"/>
    </row>
    <row r="65892" spans="1:8" customFormat="1" ht="12.75" customHeight="1">
      <c r="A65892" s="90"/>
      <c r="B65892" s="43"/>
      <c r="C65892" s="88"/>
      <c r="D65892" s="89"/>
      <c r="E65892" s="34"/>
      <c r="F65892" s="49"/>
      <c r="G65892" s="90"/>
      <c r="H65892" s="86"/>
    </row>
    <row r="65893" spans="1:8" customFormat="1" ht="12.75" customHeight="1">
      <c r="A65893" s="90"/>
      <c r="B65893" s="43"/>
      <c r="C65893" s="88"/>
      <c r="D65893" s="89"/>
      <c r="E65893" s="34"/>
      <c r="F65893" s="49"/>
      <c r="G65893" s="90"/>
      <c r="H65893" s="86"/>
    </row>
    <row r="65894" spans="1:8" customFormat="1" ht="12.75" customHeight="1">
      <c r="A65894" s="90"/>
      <c r="B65894" s="43"/>
      <c r="C65894" s="88"/>
      <c r="D65894" s="89"/>
      <c r="E65894" s="34"/>
      <c r="F65894" s="49"/>
      <c r="G65894" s="90"/>
      <c r="H65894" s="86"/>
    </row>
    <row r="65895" spans="1:8" customFormat="1" ht="12.75" customHeight="1">
      <c r="A65895" s="90"/>
      <c r="B65895" s="43"/>
      <c r="C65895" s="88"/>
      <c r="D65895" s="89"/>
      <c r="E65895" s="34"/>
      <c r="F65895" s="49"/>
      <c r="G65895" s="90"/>
      <c r="H65895" s="86"/>
    </row>
    <row r="65896" spans="1:8" customFormat="1" ht="12.75" customHeight="1">
      <c r="A65896" s="90"/>
      <c r="B65896" s="43"/>
      <c r="C65896" s="88"/>
      <c r="D65896" s="89"/>
      <c r="E65896" s="34"/>
      <c r="F65896" s="49"/>
      <c r="G65896" s="90"/>
      <c r="H65896" s="86"/>
    </row>
    <row r="65897" spans="1:8" customFormat="1" ht="12.75" customHeight="1">
      <c r="A65897" s="90"/>
      <c r="B65897" s="43"/>
      <c r="C65897" s="88"/>
      <c r="D65897" s="89"/>
      <c r="E65897" s="34"/>
      <c r="F65897" s="49"/>
      <c r="G65897" s="90"/>
      <c r="H65897" s="86"/>
    </row>
    <row r="65898" spans="1:8" customFormat="1" ht="12.75" customHeight="1">
      <c r="A65898" s="90"/>
      <c r="B65898" s="43"/>
      <c r="C65898" s="88"/>
      <c r="D65898" s="89"/>
      <c r="E65898" s="34"/>
      <c r="F65898" s="49"/>
      <c r="G65898" s="90"/>
      <c r="H65898" s="86"/>
    </row>
    <row r="65899" spans="1:8" customFormat="1" ht="12.75" customHeight="1">
      <c r="A65899" s="90"/>
      <c r="B65899" s="43"/>
      <c r="C65899" s="88"/>
      <c r="D65899" s="89"/>
      <c r="E65899" s="34"/>
      <c r="F65899" s="49"/>
      <c r="G65899" s="90"/>
      <c r="H65899" s="86"/>
    </row>
    <row r="65900" spans="1:8" customFormat="1" ht="12.75" customHeight="1">
      <c r="A65900" s="90"/>
      <c r="B65900" s="43"/>
      <c r="C65900" s="88"/>
      <c r="D65900" s="89"/>
      <c r="E65900" s="34"/>
      <c r="F65900" s="49"/>
      <c r="G65900" s="90"/>
      <c r="H65900" s="86"/>
    </row>
    <row r="65901" spans="1:8" customFormat="1" ht="12.75" customHeight="1">
      <c r="A65901" s="90"/>
      <c r="B65901" s="43"/>
      <c r="C65901" s="88"/>
      <c r="D65901" s="89"/>
      <c r="E65901" s="34"/>
      <c r="F65901" s="49"/>
      <c r="G65901" s="90"/>
      <c r="H65901" s="86"/>
    </row>
    <row r="65902" spans="1:8" customFormat="1" ht="12.75" customHeight="1">
      <c r="A65902" s="90"/>
      <c r="B65902" s="43"/>
      <c r="C65902" s="88"/>
      <c r="D65902" s="89"/>
      <c r="E65902" s="34"/>
      <c r="F65902" s="49"/>
      <c r="G65902" s="90"/>
      <c r="H65902" s="86"/>
    </row>
    <row r="65903" spans="1:8" customFormat="1" ht="12.75" customHeight="1">
      <c r="A65903" s="90"/>
      <c r="B65903" s="43"/>
      <c r="C65903" s="88"/>
      <c r="D65903" s="89"/>
      <c r="E65903" s="34"/>
      <c r="F65903" s="49"/>
      <c r="G65903" s="90"/>
      <c r="H65903" s="86"/>
    </row>
    <row r="65904" spans="1:8" customFormat="1" ht="12.75" customHeight="1">
      <c r="A65904" s="90"/>
      <c r="B65904" s="43"/>
      <c r="C65904" s="88"/>
      <c r="D65904" s="89"/>
      <c r="E65904" s="34"/>
      <c r="F65904" s="49"/>
      <c r="G65904" s="90"/>
      <c r="H65904" s="86"/>
    </row>
    <row r="65905" spans="1:8" customFormat="1" ht="12.75" customHeight="1">
      <c r="A65905" s="90"/>
      <c r="B65905" s="43"/>
      <c r="C65905" s="88"/>
      <c r="D65905" s="89"/>
      <c r="E65905" s="34"/>
      <c r="F65905" s="49"/>
      <c r="G65905" s="90"/>
      <c r="H65905" s="86"/>
    </row>
    <row r="65906" spans="1:8" customFormat="1" ht="12.75" customHeight="1">
      <c r="A65906" s="90"/>
      <c r="B65906" s="43"/>
      <c r="C65906" s="88"/>
      <c r="D65906" s="89"/>
      <c r="E65906" s="34"/>
      <c r="F65906" s="49"/>
      <c r="G65906" s="90"/>
      <c r="H65906" s="86"/>
    </row>
    <row r="65907" spans="1:8" customFormat="1" ht="12.75" customHeight="1">
      <c r="A65907" s="90"/>
      <c r="B65907" s="43"/>
      <c r="C65907" s="88"/>
      <c r="D65907" s="89"/>
      <c r="E65907" s="34"/>
      <c r="F65907" s="49"/>
      <c r="G65907" s="90"/>
      <c r="H65907" s="86"/>
    </row>
    <row r="65908" spans="1:8" customFormat="1" ht="12.75" customHeight="1">
      <c r="A65908" s="90"/>
      <c r="B65908" s="43"/>
      <c r="C65908" s="88"/>
      <c r="D65908" s="89"/>
      <c r="E65908" s="34"/>
      <c r="F65908" s="49"/>
      <c r="G65908" s="90"/>
      <c r="H65908" s="86"/>
    </row>
    <row r="65909" spans="1:8" customFormat="1" ht="12.75" customHeight="1">
      <c r="A65909" s="90"/>
      <c r="B65909" s="43"/>
      <c r="C65909" s="88"/>
      <c r="D65909" s="89"/>
      <c r="E65909" s="34"/>
      <c r="F65909" s="49"/>
      <c r="G65909" s="90"/>
      <c r="H65909" s="86"/>
    </row>
    <row r="65910" spans="1:8" customFormat="1" ht="12.75" customHeight="1">
      <c r="A65910" s="90"/>
      <c r="B65910" s="43"/>
      <c r="C65910" s="88"/>
      <c r="D65910" s="89"/>
      <c r="E65910" s="34"/>
      <c r="F65910" s="49"/>
      <c r="G65910" s="90"/>
      <c r="H65910" s="86"/>
    </row>
    <row r="65911" spans="1:8" customFormat="1" ht="12.75" customHeight="1">
      <c r="A65911" s="90"/>
      <c r="B65911" s="43"/>
      <c r="C65911" s="88"/>
      <c r="D65911" s="89"/>
      <c r="E65911" s="34"/>
      <c r="F65911" s="49"/>
      <c r="G65911" s="90"/>
      <c r="H65911" s="86"/>
    </row>
    <row r="65912" spans="1:8" customFormat="1" ht="12.75" customHeight="1">
      <c r="A65912" s="90"/>
      <c r="B65912" s="43"/>
      <c r="C65912" s="88"/>
      <c r="D65912" s="89"/>
      <c r="E65912" s="34"/>
      <c r="F65912" s="49"/>
      <c r="G65912" s="90"/>
      <c r="H65912" s="86"/>
    </row>
    <row r="65913" spans="1:8" customFormat="1" ht="12.75" customHeight="1">
      <c r="A65913" s="90"/>
      <c r="B65913" s="43"/>
      <c r="C65913" s="88"/>
      <c r="D65913" s="89"/>
      <c r="E65913" s="34"/>
      <c r="F65913" s="49"/>
      <c r="G65913" s="90"/>
      <c r="H65913" s="86"/>
    </row>
    <row r="65914" spans="1:8" customFormat="1" ht="12.75" customHeight="1">
      <c r="A65914" s="90"/>
      <c r="B65914" s="43"/>
      <c r="C65914" s="88"/>
      <c r="D65914" s="89"/>
      <c r="E65914" s="34"/>
      <c r="F65914" s="49"/>
      <c r="G65914" s="90"/>
      <c r="H65914" s="86"/>
    </row>
    <row r="65915" spans="1:8" customFormat="1" ht="12.75" customHeight="1">
      <c r="A65915" s="90"/>
      <c r="B65915" s="43"/>
      <c r="C65915" s="88"/>
      <c r="D65915" s="89"/>
      <c r="E65915" s="34"/>
      <c r="F65915" s="49"/>
      <c r="G65915" s="90"/>
      <c r="H65915" s="86"/>
    </row>
    <row r="65916" spans="1:8" customFormat="1" ht="12.75" customHeight="1">
      <c r="A65916" s="90"/>
      <c r="B65916" s="43"/>
      <c r="C65916" s="88"/>
      <c r="D65916" s="89"/>
      <c r="E65916" s="34"/>
      <c r="F65916" s="49"/>
      <c r="G65916" s="90"/>
      <c r="H65916" s="86"/>
    </row>
    <row r="65917" spans="1:8" customFormat="1" ht="12.75" customHeight="1">
      <c r="A65917" s="90"/>
      <c r="B65917" s="43"/>
      <c r="C65917" s="88"/>
      <c r="D65917" s="89"/>
      <c r="E65917" s="34"/>
      <c r="F65917" s="49"/>
      <c r="G65917" s="90"/>
      <c r="H65917" s="86"/>
    </row>
    <row r="65918" spans="1:8" customFormat="1" ht="12.75" customHeight="1">
      <c r="A65918" s="90"/>
      <c r="B65918" s="43"/>
      <c r="C65918" s="88"/>
      <c r="D65918" s="89"/>
      <c r="E65918" s="34"/>
      <c r="F65918" s="49"/>
      <c r="G65918" s="90"/>
      <c r="H65918" s="86"/>
    </row>
    <row r="65919" spans="1:8" customFormat="1" ht="12.75" customHeight="1">
      <c r="A65919" s="90"/>
      <c r="B65919" s="43"/>
      <c r="C65919" s="88"/>
      <c r="D65919" s="89"/>
      <c r="E65919" s="34"/>
      <c r="F65919" s="49"/>
      <c r="G65919" s="90"/>
      <c r="H65919" s="86"/>
    </row>
    <row r="65920" spans="1:8" customFormat="1" ht="12.75" customHeight="1">
      <c r="A65920" s="90"/>
      <c r="B65920" s="43"/>
      <c r="C65920" s="88"/>
      <c r="D65920" s="89"/>
      <c r="E65920" s="34"/>
      <c r="F65920" s="49"/>
      <c r="G65920" s="90"/>
      <c r="H65920" s="86"/>
    </row>
    <row r="65921" spans="1:8" customFormat="1" ht="12.75" customHeight="1">
      <c r="A65921" s="90"/>
      <c r="B65921" s="43"/>
      <c r="C65921" s="88"/>
      <c r="D65921" s="89"/>
      <c r="E65921" s="34"/>
      <c r="F65921" s="49"/>
      <c r="G65921" s="90"/>
      <c r="H65921" s="86"/>
    </row>
    <row r="65922" spans="1:8" customFormat="1" ht="12.75" customHeight="1">
      <c r="A65922" s="90"/>
      <c r="B65922" s="43"/>
      <c r="C65922" s="88"/>
      <c r="D65922" s="89"/>
      <c r="E65922" s="34"/>
      <c r="F65922" s="49"/>
      <c r="G65922" s="90"/>
      <c r="H65922" s="86"/>
    </row>
    <row r="65923" spans="1:8" customFormat="1" ht="12.75" customHeight="1">
      <c r="A65923" s="90"/>
      <c r="B65923" s="43"/>
      <c r="C65923" s="88"/>
      <c r="D65923" s="89"/>
      <c r="E65923" s="34"/>
      <c r="F65923" s="49"/>
      <c r="G65923" s="90"/>
      <c r="H65923" s="86"/>
    </row>
    <row r="65924" spans="1:8" customFormat="1" ht="12.75" customHeight="1">
      <c r="A65924" s="90"/>
      <c r="B65924" s="43"/>
      <c r="C65924" s="88"/>
      <c r="D65924" s="89"/>
      <c r="E65924" s="34"/>
      <c r="F65924" s="49"/>
      <c r="G65924" s="90"/>
      <c r="H65924" s="86"/>
    </row>
    <row r="65925" spans="1:8" customFormat="1" ht="12.75" customHeight="1">
      <c r="A65925" s="90"/>
      <c r="B65925" s="43"/>
      <c r="C65925" s="88"/>
      <c r="D65925" s="89"/>
      <c r="E65925" s="34"/>
      <c r="F65925" s="49"/>
      <c r="G65925" s="90"/>
      <c r="H65925" s="86"/>
    </row>
    <row r="65926" spans="1:8" customFormat="1" ht="12.75" customHeight="1">
      <c r="A65926" s="90"/>
      <c r="B65926" s="43"/>
      <c r="C65926" s="88"/>
      <c r="D65926" s="89"/>
      <c r="E65926" s="34"/>
      <c r="F65926" s="49"/>
      <c r="G65926" s="90"/>
      <c r="H65926" s="86"/>
    </row>
    <row r="65927" spans="1:8" customFormat="1" ht="12.75" customHeight="1">
      <c r="A65927" s="90"/>
      <c r="B65927" s="43"/>
      <c r="C65927" s="88"/>
      <c r="D65927" s="89"/>
      <c r="E65927" s="34"/>
      <c r="F65927" s="49"/>
      <c r="G65927" s="90"/>
      <c r="H65927" s="86"/>
    </row>
    <row r="65928" spans="1:8" customFormat="1" ht="12.75" customHeight="1">
      <c r="A65928" s="90"/>
      <c r="B65928" s="43"/>
      <c r="C65928" s="88"/>
      <c r="D65928" s="89"/>
      <c r="E65928" s="34"/>
      <c r="F65928" s="49"/>
      <c r="G65928" s="90"/>
      <c r="H65928" s="86"/>
    </row>
    <row r="65929" spans="1:8" customFormat="1" ht="12.75" customHeight="1">
      <c r="A65929" s="90"/>
      <c r="B65929" s="43"/>
      <c r="C65929" s="88"/>
      <c r="D65929" s="89"/>
      <c r="E65929" s="34"/>
      <c r="F65929" s="49"/>
      <c r="G65929" s="90"/>
      <c r="H65929" s="86"/>
    </row>
    <row r="65930" spans="1:8" customFormat="1" ht="12.75" customHeight="1">
      <c r="A65930" s="90"/>
      <c r="B65930" s="43"/>
      <c r="C65930" s="88"/>
      <c r="D65930" s="89"/>
      <c r="E65930" s="34"/>
      <c r="F65930" s="49"/>
      <c r="G65930" s="90"/>
      <c r="H65930" s="86"/>
    </row>
    <row r="65931" spans="1:8" customFormat="1" ht="12.75" customHeight="1">
      <c r="A65931" s="90"/>
      <c r="B65931" s="43"/>
      <c r="C65931" s="88"/>
      <c r="D65931" s="89"/>
      <c r="E65931" s="34"/>
      <c r="F65931" s="49"/>
      <c r="G65931" s="90"/>
      <c r="H65931" s="86"/>
    </row>
    <row r="65932" spans="1:8" customFormat="1" ht="12.75" customHeight="1">
      <c r="A65932" s="90"/>
      <c r="B65932" s="43"/>
      <c r="C65932" s="88"/>
      <c r="D65932" s="89"/>
      <c r="E65932" s="34"/>
      <c r="F65932" s="49"/>
      <c r="G65932" s="90"/>
      <c r="H65932" s="86"/>
    </row>
    <row r="65933" spans="1:8" customFormat="1" ht="12.75" customHeight="1">
      <c r="A65933" s="90"/>
      <c r="B65933" s="43"/>
      <c r="C65933" s="88"/>
      <c r="D65933" s="89"/>
      <c r="E65933" s="34"/>
      <c r="F65933" s="49"/>
      <c r="G65933" s="90"/>
      <c r="H65933" s="86"/>
    </row>
    <row r="65934" spans="1:8" customFormat="1" ht="12.75" customHeight="1">
      <c r="A65934" s="90"/>
      <c r="B65934" s="43"/>
      <c r="C65934" s="88"/>
      <c r="D65934" s="89"/>
      <c r="E65934" s="34"/>
      <c r="F65934" s="49"/>
      <c r="G65934" s="90"/>
      <c r="H65934" s="86"/>
    </row>
    <row r="65935" spans="1:8" customFormat="1" ht="12.75" customHeight="1">
      <c r="A65935" s="90"/>
      <c r="B65935" s="43"/>
      <c r="C65935" s="88"/>
      <c r="D65935" s="89"/>
      <c r="E65935" s="34"/>
      <c r="F65935" s="49"/>
      <c r="G65935" s="90"/>
      <c r="H65935" s="86"/>
    </row>
    <row r="65936" spans="1:8" customFormat="1" ht="12.75" customHeight="1">
      <c r="A65936" s="90"/>
      <c r="B65936" s="43"/>
      <c r="C65936" s="88"/>
      <c r="D65936" s="89"/>
      <c r="E65936" s="34"/>
      <c r="F65936" s="49"/>
      <c r="G65936" s="90"/>
      <c r="H65936" s="86"/>
    </row>
    <row r="65937" spans="1:8" customFormat="1" ht="12.75" customHeight="1">
      <c r="A65937" s="90"/>
      <c r="B65937" s="43"/>
      <c r="C65937" s="88"/>
      <c r="D65937" s="89"/>
      <c r="E65937" s="34"/>
      <c r="F65937" s="49"/>
      <c r="G65937" s="90"/>
      <c r="H65937" s="86"/>
    </row>
    <row r="65938" spans="1:8" customFormat="1" ht="12.75" customHeight="1">
      <c r="A65938" s="90"/>
      <c r="B65938" s="43"/>
      <c r="C65938" s="88"/>
      <c r="D65938" s="89"/>
      <c r="E65938" s="34"/>
      <c r="F65938" s="49"/>
      <c r="G65938" s="90"/>
      <c r="H65938" s="86"/>
    </row>
    <row r="65939" spans="1:8" customFormat="1" ht="12.75" customHeight="1">
      <c r="A65939" s="90"/>
      <c r="B65939" s="43"/>
      <c r="C65939" s="88"/>
      <c r="D65939" s="89"/>
      <c r="E65939" s="34"/>
      <c r="F65939" s="49"/>
      <c r="G65939" s="90"/>
      <c r="H65939" s="86"/>
    </row>
    <row r="65940" spans="1:8" customFormat="1" ht="12.75" customHeight="1">
      <c r="A65940" s="90"/>
      <c r="B65940" s="43"/>
      <c r="C65940" s="88"/>
      <c r="D65940" s="89"/>
      <c r="E65940" s="34"/>
      <c r="F65940" s="49"/>
      <c r="G65940" s="90"/>
      <c r="H65940" s="86"/>
    </row>
    <row r="65941" spans="1:8" customFormat="1" ht="12.75" customHeight="1">
      <c r="A65941" s="90"/>
      <c r="B65941" s="43"/>
      <c r="C65941" s="88"/>
      <c r="D65941" s="89"/>
      <c r="E65941" s="34"/>
      <c r="F65941" s="49"/>
      <c r="G65941" s="90"/>
      <c r="H65941" s="86"/>
    </row>
    <row r="65942" spans="1:8" customFormat="1" ht="12.75" customHeight="1">
      <c r="A65942" s="90"/>
      <c r="B65942" s="43"/>
      <c r="C65942" s="88"/>
      <c r="D65942" s="89"/>
      <c r="E65942" s="34"/>
      <c r="F65942" s="49"/>
      <c r="G65942" s="90"/>
      <c r="H65942" s="86"/>
    </row>
    <row r="65943" spans="1:8" customFormat="1" ht="12.75" customHeight="1">
      <c r="A65943" s="90"/>
      <c r="B65943" s="43"/>
      <c r="C65943" s="88"/>
      <c r="D65943" s="89"/>
      <c r="E65943" s="34"/>
      <c r="F65943" s="49"/>
      <c r="G65943" s="90"/>
      <c r="H65943" s="86"/>
    </row>
    <row r="65944" spans="1:8" customFormat="1" ht="12.75" customHeight="1">
      <c r="A65944" s="90"/>
      <c r="B65944" s="43"/>
      <c r="C65944" s="88"/>
      <c r="D65944" s="89"/>
      <c r="E65944" s="34"/>
      <c r="F65944" s="49"/>
      <c r="G65944" s="90"/>
      <c r="H65944" s="86"/>
    </row>
    <row r="65945" spans="1:8" customFormat="1" ht="12.75" customHeight="1">
      <c r="A65945" s="90"/>
      <c r="B65945" s="43"/>
      <c r="C65945" s="88"/>
      <c r="D65945" s="89"/>
      <c r="E65945" s="34"/>
      <c r="F65945" s="49"/>
      <c r="G65945" s="90"/>
      <c r="H65945" s="86"/>
    </row>
    <row r="65946" spans="1:8" customFormat="1" ht="12.75" customHeight="1">
      <c r="A65946" s="90"/>
      <c r="B65946" s="43"/>
      <c r="C65946" s="88"/>
      <c r="D65946" s="89"/>
      <c r="E65946" s="34"/>
      <c r="F65946" s="49"/>
      <c r="G65946" s="90"/>
      <c r="H65946" s="86"/>
    </row>
    <row r="65947" spans="1:8" customFormat="1" ht="12.75" customHeight="1">
      <c r="A65947" s="90"/>
      <c r="B65947" s="43"/>
      <c r="C65947" s="88"/>
      <c r="D65947" s="89"/>
      <c r="E65947" s="34"/>
      <c r="F65947" s="49"/>
      <c r="G65947" s="90"/>
      <c r="H65947" s="86"/>
    </row>
    <row r="65948" spans="1:8" customFormat="1" ht="12.75" customHeight="1">
      <c r="A65948" s="90"/>
      <c r="B65948" s="43"/>
      <c r="C65948" s="88"/>
      <c r="D65948" s="89"/>
      <c r="E65948" s="34"/>
      <c r="F65948" s="49"/>
      <c r="G65948" s="90"/>
      <c r="H65948" s="86"/>
    </row>
    <row r="65949" spans="1:8" customFormat="1" ht="12.75" customHeight="1">
      <c r="A65949" s="90"/>
      <c r="B65949" s="43"/>
      <c r="C65949" s="88"/>
      <c r="D65949" s="89"/>
      <c r="E65949" s="34"/>
      <c r="F65949" s="49"/>
      <c r="G65949" s="90"/>
      <c r="H65949" s="86"/>
    </row>
    <row r="65950" spans="1:8" customFormat="1" ht="12.75" customHeight="1">
      <c r="A65950" s="90"/>
      <c r="B65950" s="43"/>
      <c r="C65950" s="88"/>
      <c r="D65950" s="89"/>
      <c r="E65950" s="34"/>
      <c r="F65950" s="49"/>
      <c r="G65950" s="90"/>
      <c r="H65950" s="86"/>
    </row>
    <row r="65951" spans="1:8" customFormat="1" ht="12.75" customHeight="1">
      <c r="A65951" s="90"/>
      <c r="B65951" s="43"/>
      <c r="C65951" s="88"/>
      <c r="D65951" s="89"/>
      <c r="E65951" s="34"/>
      <c r="F65951" s="49"/>
      <c r="G65951" s="90"/>
      <c r="H65951" s="86"/>
    </row>
    <row r="65952" spans="1:8" customFormat="1" ht="12.75" customHeight="1">
      <c r="A65952" s="90"/>
      <c r="B65952" s="43"/>
      <c r="C65952" s="88"/>
      <c r="D65952" s="89"/>
      <c r="E65952" s="34"/>
      <c r="F65952" s="49"/>
      <c r="G65952" s="90"/>
      <c r="H65952" s="86"/>
    </row>
    <row r="65953" spans="1:8" customFormat="1" ht="12.75" customHeight="1">
      <c r="A65953" s="90"/>
      <c r="B65953" s="43"/>
      <c r="C65953" s="88"/>
      <c r="D65953" s="89"/>
      <c r="E65953" s="34"/>
      <c r="F65953" s="49"/>
      <c r="G65953" s="90"/>
      <c r="H65953" s="86"/>
    </row>
    <row r="65954" spans="1:8" customFormat="1" ht="12.75" customHeight="1">
      <c r="A65954" s="90"/>
      <c r="B65954" s="43"/>
      <c r="C65954" s="88"/>
      <c r="D65954" s="89"/>
      <c r="E65954" s="34"/>
      <c r="F65954" s="49"/>
      <c r="G65954" s="90"/>
      <c r="H65954" s="86"/>
    </row>
    <row r="65955" spans="1:8" customFormat="1" ht="12.75" customHeight="1">
      <c r="A65955" s="90"/>
      <c r="B65955" s="43"/>
      <c r="C65955" s="88"/>
      <c r="D65955" s="89"/>
      <c r="E65955" s="34"/>
      <c r="F65955" s="49"/>
      <c r="G65955" s="90"/>
      <c r="H65955" s="86"/>
    </row>
    <row r="65956" spans="1:8" customFormat="1" ht="12.75" customHeight="1">
      <c r="A65956" s="90"/>
      <c r="B65956" s="43"/>
      <c r="C65956" s="88"/>
      <c r="D65956" s="89"/>
      <c r="E65956" s="34"/>
      <c r="F65956" s="49"/>
      <c r="G65956" s="90"/>
      <c r="H65956" s="86"/>
    </row>
    <row r="65957" spans="1:8" customFormat="1" ht="12.75" customHeight="1">
      <c r="A65957" s="90"/>
      <c r="B65957" s="43"/>
      <c r="C65957" s="88"/>
      <c r="D65957" s="89"/>
      <c r="E65957" s="34"/>
      <c r="F65957" s="49"/>
      <c r="G65957" s="90"/>
      <c r="H65957" s="86"/>
    </row>
    <row r="65958" spans="1:8" customFormat="1" ht="12.75" customHeight="1">
      <c r="A65958" s="90"/>
      <c r="B65958" s="43"/>
      <c r="C65958" s="88"/>
      <c r="D65958" s="89"/>
      <c r="E65958" s="34"/>
      <c r="F65958" s="49"/>
      <c r="G65958" s="90"/>
      <c r="H65958" s="86"/>
    </row>
    <row r="65959" spans="1:8" customFormat="1" ht="12.75" customHeight="1">
      <c r="A65959" s="90"/>
      <c r="B65959" s="43"/>
      <c r="C65959" s="88"/>
      <c r="D65959" s="89"/>
      <c r="E65959" s="34"/>
      <c r="F65959" s="49"/>
      <c r="G65959" s="90"/>
      <c r="H65959" s="86"/>
    </row>
    <row r="65960" spans="1:8" customFormat="1" ht="12.75" customHeight="1">
      <c r="A65960" s="90"/>
      <c r="B65960" s="43"/>
      <c r="C65960" s="88"/>
      <c r="D65960" s="89"/>
      <c r="E65960" s="34"/>
      <c r="F65960" s="49"/>
      <c r="G65960" s="90"/>
      <c r="H65960" s="86"/>
    </row>
    <row r="65961" spans="1:8" customFormat="1" ht="12.75" customHeight="1">
      <c r="A65961" s="90"/>
      <c r="B65961" s="43"/>
      <c r="C65961" s="88"/>
      <c r="D65961" s="89"/>
      <c r="E65961" s="34"/>
      <c r="F65961" s="49"/>
      <c r="G65961" s="90"/>
      <c r="H65961" s="86"/>
    </row>
    <row r="65962" spans="1:8" customFormat="1" ht="12.75" customHeight="1">
      <c r="A65962" s="90"/>
      <c r="B65962" s="43"/>
      <c r="C65962" s="88"/>
      <c r="D65962" s="89"/>
      <c r="E65962" s="34"/>
      <c r="F65962" s="49"/>
      <c r="G65962" s="90"/>
      <c r="H65962" s="86"/>
    </row>
    <row r="65963" spans="1:8" customFormat="1" ht="12.75" customHeight="1">
      <c r="A65963" s="90"/>
      <c r="B65963" s="43"/>
      <c r="C65963" s="88"/>
      <c r="D65963" s="89"/>
      <c r="E65963" s="34"/>
      <c r="F65963" s="49"/>
      <c r="G65963" s="90"/>
      <c r="H65963" s="86"/>
    </row>
    <row r="65964" spans="1:8" customFormat="1" ht="12.75" customHeight="1">
      <c r="A65964" s="90"/>
      <c r="B65964" s="43"/>
      <c r="C65964" s="88"/>
      <c r="D65964" s="89"/>
      <c r="E65964" s="34"/>
      <c r="F65964" s="49"/>
      <c r="G65964" s="90"/>
      <c r="H65964" s="86"/>
    </row>
    <row r="65965" spans="1:8" customFormat="1" ht="12.75" customHeight="1">
      <c r="A65965" s="90"/>
      <c r="B65965" s="43"/>
      <c r="C65965" s="88"/>
      <c r="D65965" s="89"/>
      <c r="E65965" s="34"/>
      <c r="F65965" s="49"/>
      <c r="G65965" s="90"/>
      <c r="H65965" s="86"/>
    </row>
    <row r="65966" spans="1:8" customFormat="1" ht="12.75" customHeight="1">
      <c r="A65966" s="90"/>
      <c r="B65966" s="43"/>
      <c r="C65966" s="88"/>
      <c r="D65966" s="89"/>
      <c r="E65966" s="34"/>
      <c r="F65966" s="49"/>
      <c r="G65966" s="90"/>
      <c r="H65966" s="86"/>
    </row>
    <row r="65967" spans="1:8" customFormat="1" ht="12.75" customHeight="1">
      <c r="A65967" s="90"/>
      <c r="B65967" s="43"/>
      <c r="C65967" s="88"/>
      <c r="D65967" s="89"/>
      <c r="E65967" s="34"/>
      <c r="F65967" s="49"/>
      <c r="G65967" s="90"/>
      <c r="H65967" s="86"/>
    </row>
    <row r="65968" spans="1:8" customFormat="1" ht="12.75" customHeight="1">
      <c r="A65968" s="90"/>
      <c r="B65968" s="43"/>
      <c r="C65968" s="88"/>
      <c r="D65968" s="89"/>
      <c r="E65968" s="34"/>
      <c r="F65968" s="49"/>
      <c r="G65968" s="90"/>
      <c r="H65968" s="86"/>
    </row>
    <row r="65969" spans="1:8" customFormat="1" ht="12.75" customHeight="1">
      <c r="A65969" s="90"/>
      <c r="B65969" s="43"/>
      <c r="C65969" s="88"/>
      <c r="D65969" s="89"/>
      <c r="E65969" s="34"/>
      <c r="F65969" s="49"/>
      <c r="G65969" s="90"/>
      <c r="H65969" s="86"/>
    </row>
    <row r="65970" spans="1:8" customFormat="1" ht="12.75" customHeight="1">
      <c r="A65970" s="90"/>
      <c r="B65970" s="43"/>
      <c r="C65970" s="88"/>
      <c r="D65970" s="89"/>
      <c r="E65970" s="34"/>
      <c r="F65970" s="49"/>
      <c r="G65970" s="90"/>
      <c r="H65970" s="86"/>
    </row>
    <row r="65971" spans="1:8" customFormat="1" ht="12.75" customHeight="1">
      <c r="A65971" s="90"/>
      <c r="B65971" s="43"/>
      <c r="C65971" s="88"/>
      <c r="D65971" s="89"/>
      <c r="E65971" s="34"/>
      <c r="F65971" s="49"/>
      <c r="G65971" s="90"/>
      <c r="H65971" s="86"/>
    </row>
    <row r="65972" spans="1:8" customFormat="1" ht="12.75" customHeight="1">
      <c r="A65972" s="90"/>
      <c r="B65972" s="43"/>
      <c r="C65972" s="88"/>
      <c r="D65972" s="89"/>
      <c r="E65972" s="34"/>
      <c r="F65972" s="49"/>
      <c r="G65972" s="90"/>
      <c r="H65972" s="86"/>
    </row>
    <row r="65973" spans="1:8" customFormat="1" ht="12.75" customHeight="1">
      <c r="A65973" s="90"/>
      <c r="B65973" s="43"/>
      <c r="C65973" s="88"/>
      <c r="D65973" s="89"/>
      <c r="E65973" s="34"/>
      <c r="F65973" s="49"/>
      <c r="G65973" s="90"/>
      <c r="H65973" s="86"/>
    </row>
    <row r="65974" spans="1:8" customFormat="1" ht="12.75" customHeight="1">
      <c r="A65974" s="90"/>
      <c r="B65974" s="43"/>
      <c r="C65974" s="88"/>
      <c r="D65974" s="89"/>
      <c r="E65974" s="34"/>
      <c r="F65974" s="49"/>
      <c r="G65974" s="90"/>
      <c r="H65974" s="86"/>
    </row>
    <row r="65975" spans="1:8" customFormat="1" ht="12.75" customHeight="1">
      <c r="A65975" s="90"/>
      <c r="B65975" s="43"/>
      <c r="C65975" s="88"/>
      <c r="D65975" s="89"/>
      <c r="E65975" s="34"/>
      <c r="F65975" s="49"/>
      <c r="G65975" s="90"/>
      <c r="H65975" s="86"/>
    </row>
    <row r="65976" spans="1:8" customFormat="1" ht="12.75" customHeight="1">
      <c r="A65976" s="90"/>
      <c r="B65976" s="43"/>
      <c r="C65976" s="88"/>
      <c r="D65976" s="89"/>
      <c r="E65976" s="34"/>
      <c r="F65976" s="49"/>
      <c r="G65976" s="90"/>
      <c r="H65976" s="86"/>
    </row>
    <row r="65977" spans="1:8" customFormat="1" ht="12.75" customHeight="1">
      <c r="A65977" s="90"/>
      <c r="B65977" s="43"/>
      <c r="C65977" s="88"/>
      <c r="D65977" s="89"/>
      <c r="E65977" s="34"/>
      <c r="F65977" s="49"/>
      <c r="G65977" s="90"/>
      <c r="H65977" s="86"/>
    </row>
    <row r="65978" spans="1:8" customFormat="1" ht="12.75" customHeight="1">
      <c r="A65978" s="90"/>
      <c r="B65978" s="43"/>
      <c r="C65978" s="88"/>
      <c r="D65978" s="89"/>
      <c r="E65978" s="34"/>
      <c r="F65978" s="49"/>
      <c r="G65978" s="90"/>
      <c r="H65978" s="86"/>
    </row>
    <row r="65979" spans="1:8" customFormat="1" ht="12.75" customHeight="1">
      <c r="A65979" s="90"/>
      <c r="B65979" s="43"/>
      <c r="C65979" s="88"/>
      <c r="D65979" s="89"/>
      <c r="E65979" s="34"/>
      <c r="F65979" s="49"/>
      <c r="G65979" s="90"/>
      <c r="H65979" s="86"/>
    </row>
    <row r="65980" spans="1:8" customFormat="1" ht="12.75" customHeight="1">
      <c r="A65980" s="90"/>
      <c r="B65980" s="43"/>
      <c r="C65980" s="88"/>
      <c r="D65980" s="89"/>
      <c r="E65980" s="34"/>
      <c r="F65980" s="49"/>
      <c r="G65980" s="90"/>
      <c r="H65980" s="86"/>
    </row>
    <row r="65981" spans="1:8" customFormat="1" ht="12.75" customHeight="1">
      <c r="A65981" s="90"/>
      <c r="B65981" s="43"/>
      <c r="C65981" s="88"/>
      <c r="D65981" s="89"/>
      <c r="E65981" s="34"/>
      <c r="F65981" s="49"/>
      <c r="G65981" s="90"/>
      <c r="H65981" s="86"/>
    </row>
    <row r="65982" spans="1:8" customFormat="1" ht="12.75" customHeight="1">
      <c r="A65982" s="90"/>
      <c r="B65982" s="43"/>
      <c r="C65982" s="88"/>
      <c r="D65982" s="89"/>
      <c r="E65982" s="34"/>
      <c r="F65982" s="49"/>
      <c r="G65982" s="90"/>
      <c r="H65982" s="86"/>
    </row>
    <row r="65983" spans="1:8" customFormat="1" ht="12.75" customHeight="1">
      <c r="A65983" s="90"/>
      <c r="B65983" s="43"/>
      <c r="C65983" s="88"/>
      <c r="D65983" s="89"/>
      <c r="E65983" s="34"/>
      <c r="F65983" s="49"/>
      <c r="G65983" s="90"/>
      <c r="H65983" s="86"/>
    </row>
    <row r="65984" spans="1:8" customFormat="1" ht="12.75" customHeight="1">
      <c r="A65984" s="90"/>
      <c r="B65984" s="43"/>
      <c r="C65984" s="88"/>
      <c r="D65984" s="89"/>
      <c r="E65984" s="34"/>
      <c r="F65984" s="49"/>
      <c r="G65984" s="90"/>
      <c r="H65984" s="86"/>
    </row>
    <row r="65985" spans="1:8" customFormat="1" ht="12.75" customHeight="1">
      <c r="A65985" s="90"/>
      <c r="B65985" s="43"/>
      <c r="C65985" s="88"/>
      <c r="D65985" s="89"/>
      <c r="E65985" s="34"/>
      <c r="F65985" s="49"/>
      <c r="G65985" s="90"/>
      <c r="H65985" s="86"/>
    </row>
    <row r="65986" spans="1:8" customFormat="1" ht="12.75" customHeight="1">
      <c r="A65986" s="90"/>
      <c r="B65986" s="43"/>
      <c r="C65986" s="88"/>
      <c r="D65986" s="89"/>
      <c r="E65986" s="34"/>
      <c r="F65986" s="49"/>
      <c r="G65986" s="90"/>
      <c r="H65986" s="86"/>
    </row>
    <row r="65987" spans="1:8" customFormat="1" ht="12.75" customHeight="1">
      <c r="A65987" s="90"/>
      <c r="B65987" s="43"/>
      <c r="C65987" s="88"/>
      <c r="D65987" s="89"/>
      <c r="E65987" s="34"/>
      <c r="F65987" s="49"/>
      <c r="G65987" s="90"/>
      <c r="H65987" s="86"/>
    </row>
    <row r="65988" spans="1:8" customFormat="1" ht="12.75" customHeight="1">
      <c r="A65988" s="90"/>
      <c r="B65988" s="43"/>
      <c r="C65988" s="88"/>
      <c r="D65988" s="89"/>
      <c r="E65988" s="34"/>
      <c r="F65988" s="49"/>
      <c r="G65988" s="90"/>
      <c r="H65988" s="86"/>
    </row>
    <row r="65989" spans="1:8" customFormat="1" ht="12.75" customHeight="1">
      <c r="A65989" s="90"/>
      <c r="B65989" s="43"/>
      <c r="C65989" s="88"/>
      <c r="D65989" s="89"/>
      <c r="E65989" s="34"/>
      <c r="F65989" s="49"/>
      <c r="G65989" s="90"/>
      <c r="H65989" s="86"/>
    </row>
    <row r="65990" spans="1:8" customFormat="1" ht="12.75" customHeight="1">
      <c r="A65990" s="90"/>
      <c r="B65990" s="43"/>
      <c r="C65990" s="88"/>
      <c r="D65990" s="89"/>
      <c r="E65990" s="34"/>
      <c r="F65990" s="49"/>
      <c r="G65990" s="90"/>
      <c r="H65990" s="86"/>
    </row>
    <row r="65991" spans="1:8" customFormat="1" ht="12.75" customHeight="1">
      <c r="A65991" s="90"/>
      <c r="B65991" s="43"/>
      <c r="C65991" s="88"/>
      <c r="D65991" s="89"/>
      <c r="E65991" s="34"/>
      <c r="F65991" s="49"/>
      <c r="G65991" s="90"/>
      <c r="H65991" s="86"/>
    </row>
    <row r="65992" spans="1:8" customFormat="1" ht="12.75" customHeight="1">
      <c r="A65992" s="90"/>
      <c r="B65992" s="43"/>
      <c r="C65992" s="88"/>
      <c r="D65992" s="89"/>
      <c r="E65992" s="34"/>
      <c r="F65992" s="49"/>
      <c r="G65992" s="90"/>
      <c r="H65992" s="86"/>
    </row>
    <row r="65993" spans="1:8" customFormat="1" ht="12.75" customHeight="1">
      <c r="A65993" s="90"/>
      <c r="B65993" s="43"/>
      <c r="C65993" s="88"/>
      <c r="D65993" s="89"/>
      <c r="E65993" s="34"/>
      <c r="F65993" s="49"/>
      <c r="G65993" s="90"/>
      <c r="H65993" s="86"/>
    </row>
    <row r="65994" spans="1:8" customFormat="1" ht="12.75" customHeight="1">
      <c r="A65994" s="90"/>
      <c r="B65994" s="43"/>
      <c r="C65994" s="88"/>
      <c r="D65994" s="89"/>
      <c r="E65994" s="34"/>
      <c r="F65994" s="49"/>
      <c r="G65994" s="90"/>
      <c r="H65994" s="86"/>
    </row>
    <row r="65995" spans="1:8" customFormat="1" ht="12.75" customHeight="1">
      <c r="A65995" s="90"/>
      <c r="B65995" s="43"/>
      <c r="C65995" s="88"/>
      <c r="D65995" s="89"/>
      <c r="E65995" s="34"/>
      <c r="F65995" s="49"/>
      <c r="G65995" s="90"/>
      <c r="H65995" s="86"/>
    </row>
    <row r="65996" spans="1:8" customFormat="1" ht="12.75" customHeight="1">
      <c r="A65996" s="90"/>
      <c r="B65996" s="43"/>
      <c r="C65996" s="88"/>
      <c r="D65996" s="89"/>
      <c r="E65996" s="34"/>
      <c r="F65996" s="49"/>
      <c r="G65996" s="90"/>
      <c r="H65996" s="86"/>
    </row>
    <row r="65997" spans="1:8" customFormat="1" ht="12.75" customHeight="1">
      <c r="A65997" s="90"/>
      <c r="B65997" s="43"/>
      <c r="C65997" s="88"/>
      <c r="D65997" s="89"/>
      <c r="E65997" s="34"/>
      <c r="F65997" s="49"/>
      <c r="G65997" s="90"/>
      <c r="H65997" s="86"/>
    </row>
    <row r="65998" spans="1:8" customFormat="1" ht="12.75" customHeight="1">
      <c r="A65998" s="90"/>
      <c r="B65998" s="43"/>
      <c r="C65998" s="88"/>
      <c r="D65998" s="89"/>
      <c r="E65998" s="34"/>
      <c r="F65998" s="49"/>
      <c r="G65998" s="90"/>
      <c r="H65998" s="86"/>
    </row>
    <row r="65999" spans="1:8" customFormat="1" ht="12.75" customHeight="1">
      <c r="A65999" s="90"/>
      <c r="B65999" s="43"/>
      <c r="C65999" s="88"/>
      <c r="D65999" s="89"/>
      <c r="E65999" s="34"/>
      <c r="F65999" s="49"/>
      <c r="G65999" s="90"/>
      <c r="H65999" s="86"/>
    </row>
    <row r="66000" spans="1:8" customFormat="1" ht="12.75" customHeight="1">
      <c r="A66000" s="90"/>
      <c r="B66000" s="43"/>
      <c r="C66000" s="88"/>
      <c r="D66000" s="89"/>
      <c r="E66000" s="34"/>
      <c r="F66000" s="49"/>
      <c r="G66000" s="90"/>
      <c r="H66000" s="86"/>
    </row>
    <row r="66001" spans="1:8" customFormat="1" ht="12.75" customHeight="1">
      <c r="A66001" s="90"/>
      <c r="B66001" s="43"/>
      <c r="C66001" s="88"/>
      <c r="D66001" s="89"/>
      <c r="E66001" s="34"/>
      <c r="F66001" s="49"/>
      <c r="G66001" s="90"/>
      <c r="H66001" s="86"/>
    </row>
    <row r="66002" spans="1:8" customFormat="1" ht="12.75" customHeight="1">
      <c r="A66002" s="90"/>
      <c r="B66002" s="43"/>
      <c r="C66002" s="88"/>
      <c r="D66002" s="89"/>
      <c r="E66002" s="34"/>
      <c r="F66002" s="49"/>
      <c r="G66002" s="90"/>
      <c r="H66002" s="86"/>
    </row>
    <row r="66003" spans="1:8" customFormat="1" ht="12.75" customHeight="1">
      <c r="A66003" s="90"/>
      <c r="B66003" s="43"/>
      <c r="C66003" s="88"/>
      <c r="D66003" s="89"/>
      <c r="E66003" s="34"/>
      <c r="F66003" s="49"/>
      <c r="G66003" s="90"/>
      <c r="H66003" s="86"/>
    </row>
    <row r="66004" spans="1:8" customFormat="1" ht="12.75" customHeight="1">
      <c r="A66004" s="90"/>
      <c r="B66004" s="43"/>
      <c r="C66004" s="88"/>
      <c r="D66004" s="89"/>
      <c r="E66004" s="34"/>
      <c r="F66004" s="49"/>
      <c r="G66004" s="90"/>
      <c r="H66004" s="86"/>
    </row>
    <row r="66005" spans="1:8" customFormat="1" ht="12.75" customHeight="1">
      <c r="A66005" s="90"/>
      <c r="B66005" s="43"/>
      <c r="C66005" s="88"/>
      <c r="D66005" s="89"/>
      <c r="E66005" s="34"/>
      <c r="F66005" s="49"/>
      <c r="G66005" s="90"/>
      <c r="H66005" s="86"/>
    </row>
    <row r="66006" spans="1:8" customFormat="1" ht="12.75" customHeight="1">
      <c r="A66006" s="90"/>
      <c r="B66006" s="43"/>
      <c r="C66006" s="88"/>
      <c r="D66006" s="89"/>
      <c r="E66006" s="34"/>
      <c r="F66006" s="49"/>
      <c r="G66006" s="90"/>
      <c r="H66006" s="86"/>
    </row>
    <row r="66007" spans="1:8" customFormat="1" ht="12.75" customHeight="1">
      <c r="A66007" s="90"/>
      <c r="B66007" s="43"/>
      <c r="C66007" s="88"/>
      <c r="D66007" s="89"/>
      <c r="E66007" s="34"/>
      <c r="F66007" s="49"/>
      <c r="G66007" s="90"/>
      <c r="H66007" s="86"/>
    </row>
    <row r="66008" spans="1:8" customFormat="1" ht="12.75" customHeight="1">
      <c r="A66008" s="90"/>
      <c r="B66008" s="43"/>
      <c r="C66008" s="88"/>
      <c r="D66008" s="89"/>
      <c r="E66008" s="34"/>
      <c r="F66008" s="49"/>
      <c r="G66008" s="90"/>
      <c r="H66008" s="86"/>
    </row>
    <row r="66009" spans="1:8" customFormat="1" ht="12.75" customHeight="1">
      <c r="A66009" s="90"/>
      <c r="B66009" s="43"/>
      <c r="C66009" s="88"/>
      <c r="D66009" s="89"/>
      <c r="E66009" s="34"/>
      <c r="F66009" s="49"/>
      <c r="G66009" s="90"/>
      <c r="H66009" s="86"/>
    </row>
    <row r="66010" spans="1:8" customFormat="1" ht="12.75" customHeight="1">
      <c r="A66010" s="90"/>
      <c r="B66010" s="43"/>
      <c r="C66010" s="88"/>
      <c r="D66010" s="89"/>
      <c r="E66010" s="34"/>
      <c r="F66010" s="49"/>
      <c r="G66010" s="90"/>
      <c r="H66010" s="86"/>
    </row>
    <row r="66011" spans="1:8" customFormat="1" ht="12.75" customHeight="1">
      <c r="A66011" s="90"/>
      <c r="B66011" s="43"/>
      <c r="C66011" s="88"/>
      <c r="D66011" s="89"/>
      <c r="E66011" s="34"/>
      <c r="F66011" s="49"/>
      <c r="G66011" s="90"/>
      <c r="H66011" s="86"/>
    </row>
    <row r="66012" spans="1:8" customFormat="1" ht="12.75" customHeight="1">
      <c r="A66012" s="90"/>
      <c r="B66012" s="43"/>
      <c r="C66012" s="88"/>
      <c r="D66012" s="89"/>
      <c r="E66012" s="34"/>
      <c r="F66012" s="49"/>
      <c r="G66012" s="90"/>
      <c r="H66012" s="86"/>
    </row>
    <row r="66013" spans="1:8" customFormat="1" ht="12.75" customHeight="1">
      <c r="A66013" s="90"/>
      <c r="B66013" s="43"/>
      <c r="C66013" s="88"/>
      <c r="D66013" s="89"/>
      <c r="E66013" s="34"/>
      <c r="F66013" s="49"/>
      <c r="G66013" s="90"/>
      <c r="H66013" s="86"/>
    </row>
    <row r="66014" spans="1:8" customFormat="1" ht="12.75" customHeight="1">
      <c r="A66014" s="90"/>
      <c r="B66014" s="43"/>
      <c r="C66014" s="88"/>
      <c r="D66014" s="89"/>
      <c r="E66014" s="34"/>
      <c r="F66014" s="49"/>
      <c r="G66014" s="90"/>
      <c r="H66014" s="86"/>
    </row>
    <row r="66015" spans="1:8" customFormat="1" ht="12.75" customHeight="1">
      <c r="A66015" s="90"/>
      <c r="B66015" s="43"/>
      <c r="C66015" s="88"/>
      <c r="D66015" s="89"/>
      <c r="E66015" s="34"/>
      <c r="F66015" s="49"/>
      <c r="G66015" s="90"/>
      <c r="H66015" s="86"/>
    </row>
    <row r="66016" spans="1:8" customFormat="1" ht="12.75" customHeight="1">
      <c r="A66016" s="90"/>
      <c r="B66016" s="43"/>
      <c r="C66016" s="88"/>
      <c r="D66016" s="89"/>
      <c r="E66016" s="34"/>
      <c r="F66016" s="49"/>
      <c r="G66016" s="90"/>
      <c r="H66016" s="86"/>
    </row>
    <row r="66017" spans="1:8" customFormat="1" ht="12.75" customHeight="1">
      <c r="A66017" s="90"/>
      <c r="B66017" s="43"/>
      <c r="C66017" s="88"/>
      <c r="D66017" s="89"/>
      <c r="E66017" s="34"/>
      <c r="F66017" s="49"/>
      <c r="G66017" s="90"/>
      <c r="H66017" s="86"/>
    </row>
    <row r="66018" spans="1:8" customFormat="1" ht="12.75" customHeight="1">
      <c r="A66018" s="90"/>
      <c r="B66018" s="43"/>
      <c r="C66018" s="88"/>
      <c r="D66018" s="89"/>
      <c r="E66018" s="34"/>
      <c r="F66018" s="49"/>
      <c r="G66018" s="90"/>
      <c r="H66018" s="86"/>
    </row>
    <row r="66019" spans="1:8" customFormat="1" ht="12.75" customHeight="1">
      <c r="A66019" s="90"/>
      <c r="B66019" s="43"/>
      <c r="C66019" s="88"/>
      <c r="D66019" s="89"/>
      <c r="E66019" s="34"/>
      <c r="F66019" s="49"/>
      <c r="G66019" s="90"/>
      <c r="H66019" s="86"/>
    </row>
    <row r="66020" spans="1:8" customFormat="1" ht="12.75" customHeight="1">
      <c r="A66020" s="90"/>
      <c r="B66020" s="43"/>
      <c r="C66020" s="88"/>
      <c r="D66020" s="89"/>
      <c r="E66020" s="34"/>
      <c r="F66020" s="49"/>
      <c r="G66020" s="90"/>
      <c r="H66020" s="86"/>
    </row>
    <row r="66021" spans="1:8" customFormat="1" ht="12.75" customHeight="1">
      <c r="A66021" s="90"/>
      <c r="B66021" s="43"/>
      <c r="C66021" s="88"/>
      <c r="D66021" s="89"/>
      <c r="E66021" s="34"/>
      <c r="F66021" s="49"/>
      <c r="G66021" s="90"/>
      <c r="H66021" s="86"/>
    </row>
    <row r="66022" spans="1:8" customFormat="1" ht="12.75" customHeight="1">
      <c r="A66022" s="90"/>
      <c r="B66022" s="43"/>
      <c r="C66022" s="88"/>
      <c r="D66022" s="89"/>
      <c r="E66022" s="34"/>
      <c r="F66022" s="49"/>
      <c r="G66022" s="90"/>
      <c r="H66022" s="86"/>
    </row>
    <row r="66023" spans="1:8" customFormat="1" ht="12.75" customHeight="1">
      <c r="A66023" s="90"/>
      <c r="B66023" s="43"/>
      <c r="C66023" s="88"/>
      <c r="D66023" s="89"/>
      <c r="E66023" s="34"/>
      <c r="F66023" s="49"/>
      <c r="G66023" s="90"/>
      <c r="H66023" s="86"/>
    </row>
    <row r="66024" spans="1:8" customFormat="1" ht="12.75" customHeight="1">
      <c r="A66024" s="90"/>
      <c r="B66024" s="43"/>
      <c r="C66024" s="88"/>
      <c r="D66024" s="89"/>
      <c r="E66024" s="34"/>
      <c r="F66024" s="49"/>
      <c r="G66024" s="90"/>
      <c r="H66024" s="86"/>
    </row>
    <row r="66025" spans="1:8" customFormat="1" ht="12.75" customHeight="1">
      <c r="A66025" s="90"/>
      <c r="B66025" s="43"/>
      <c r="C66025" s="88"/>
      <c r="D66025" s="89"/>
      <c r="E66025" s="34"/>
      <c r="F66025" s="49"/>
      <c r="G66025" s="90"/>
      <c r="H66025" s="86"/>
    </row>
    <row r="66026" spans="1:8" customFormat="1" ht="12.75" customHeight="1">
      <c r="A66026" s="90"/>
      <c r="B66026" s="43"/>
      <c r="C66026" s="88"/>
      <c r="D66026" s="89"/>
      <c r="E66026" s="34"/>
      <c r="F66026" s="49"/>
      <c r="G66026" s="90"/>
      <c r="H66026" s="86"/>
    </row>
    <row r="66027" spans="1:8" customFormat="1" ht="12.75" customHeight="1">
      <c r="A66027" s="90"/>
      <c r="B66027" s="43"/>
      <c r="C66027" s="88"/>
      <c r="D66027" s="89"/>
      <c r="E66027" s="34"/>
      <c r="F66027" s="49"/>
      <c r="G66027" s="90"/>
      <c r="H66027" s="86"/>
    </row>
    <row r="66028" spans="1:8" customFormat="1" ht="12.75" customHeight="1">
      <c r="A66028" s="90"/>
      <c r="B66028" s="43"/>
      <c r="C66028" s="88"/>
      <c r="D66028" s="89"/>
      <c r="E66028" s="34"/>
      <c r="F66028" s="49"/>
      <c r="G66028" s="90"/>
      <c r="H66028" s="86"/>
    </row>
    <row r="66029" spans="1:8" customFormat="1" ht="12.75" customHeight="1">
      <c r="A66029" s="90"/>
      <c r="B66029" s="43"/>
      <c r="C66029" s="88"/>
      <c r="D66029" s="89"/>
      <c r="E66029" s="34"/>
      <c r="F66029" s="49"/>
      <c r="G66029" s="90"/>
      <c r="H66029" s="86"/>
    </row>
    <row r="66030" spans="1:8" customFormat="1" ht="12.75" customHeight="1">
      <c r="A66030" s="90"/>
      <c r="B66030" s="43"/>
      <c r="C66030" s="88"/>
      <c r="D66030" s="89"/>
      <c r="E66030" s="34"/>
      <c r="F66030" s="49"/>
      <c r="G66030" s="90"/>
      <c r="H66030" s="86"/>
    </row>
    <row r="66031" spans="1:8" customFormat="1" ht="12.75" customHeight="1">
      <c r="A66031" s="90"/>
      <c r="B66031" s="43"/>
      <c r="C66031" s="88"/>
      <c r="D66031" s="89"/>
      <c r="E66031" s="34"/>
      <c r="F66031" s="49"/>
      <c r="G66031" s="90"/>
      <c r="H66031" s="86"/>
    </row>
    <row r="66032" spans="1:8" customFormat="1" ht="12.75" customHeight="1">
      <c r="A66032" s="90"/>
      <c r="B66032" s="43"/>
      <c r="C66032" s="88"/>
      <c r="D66032" s="89"/>
      <c r="E66032" s="34"/>
      <c r="F66032" s="49"/>
      <c r="G66032" s="90"/>
      <c r="H66032" s="86"/>
    </row>
    <row r="66033" spans="1:8" customFormat="1" ht="12.75" customHeight="1">
      <c r="A66033" s="90"/>
      <c r="B66033" s="43"/>
      <c r="C66033" s="88"/>
      <c r="D66033" s="89"/>
      <c r="E66033" s="34"/>
      <c r="F66033" s="49"/>
      <c r="G66033" s="90"/>
      <c r="H66033" s="86"/>
    </row>
    <row r="66034" spans="1:8" customFormat="1" ht="12.75" customHeight="1">
      <c r="A66034" s="90"/>
      <c r="B66034" s="43"/>
      <c r="C66034" s="88"/>
      <c r="D66034" s="89"/>
      <c r="E66034" s="34"/>
      <c r="F66034" s="49"/>
      <c r="G66034" s="90"/>
      <c r="H66034" s="86"/>
    </row>
    <row r="66035" spans="1:8" customFormat="1" ht="12.75" customHeight="1">
      <c r="A66035" s="90"/>
      <c r="B66035" s="43"/>
      <c r="C66035" s="88"/>
      <c r="D66035" s="89"/>
      <c r="E66035" s="34"/>
      <c r="F66035" s="49"/>
      <c r="G66035" s="90"/>
      <c r="H66035" s="86"/>
    </row>
    <row r="66036" spans="1:8" customFormat="1" ht="12.75" customHeight="1">
      <c r="A66036" s="90"/>
      <c r="B66036" s="43"/>
      <c r="C66036" s="88"/>
      <c r="D66036" s="89"/>
      <c r="E66036" s="34"/>
      <c r="F66036" s="49"/>
      <c r="G66036" s="90"/>
      <c r="H66036" s="86"/>
    </row>
    <row r="66037" spans="1:8" customFormat="1" ht="12.75" customHeight="1">
      <c r="A66037" s="90"/>
      <c r="B66037" s="43"/>
      <c r="C66037" s="88"/>
      <c r="D66037" s="89"/>
      <c r="E66037" s="34"/>
      <c r="F66037" s="49"/>
      <c r="G66037" s="90"/>
      <c r="H66037" s="86"/>
    </row>
    <row r="66038" spans="1:8" customFormat="1" ht="12.75" customHeight="1">
      <c r="A66038" s="90"/>
      <c r="B66038" s="43"/>
      <c r="C66038" s="88"/>
      <c r="D66038" s="89"/>
      <c r="E66038" s="34"/>
      <c r="F66038" s="49"/>
      <c r="G66038" s="90"/>
      <c r="H66038" s="86"/>
    </row>
    <row r="66039" spans="1:8" customFormat="1" ht="12.75" customHeight="1">
      <c r="A66039" s="90"/>
      <c r="B66039" s="43"/>
      <c r="C66039" s="88"/>
      <c r="D66039" s="89"/>
      <c r="E66039" s="34"/>
      <c r="F66039" s="49"/>
      <c r="G66039" s="90"/>
      <c r="H66039" s="86"/>
    </row>
    <row r="66040" spans="1:8" customFormat="1" ht="12.75" customHeight="1">
      <c r="A66040" s="90"/>
      <c r="B66040" s="43"/>
      <c r="C66040" s="88"/>
      <c r="D66040" s="89"/>
      <c r="E66040" s="34"/>
      <c r="F66040" s="49"/>
      <c r="G66040" s="90"/>
      <c r="H66040" s="86"/>
    </row>
    <row r="66041" spans="1:8" customFormat="1" ht="12.75" customHeight="1">
      <c r="A66041" s="90"/>
      <c r="B66041" s="43"/>
      <c r="C66041" s="88"/>
      <c r="D66041" s="89"/>
      <c r="E66041" s="34"/>
      <c r="F66041" s="49"/>
      <c r="G66041" s="90"/>
      <c r="H66041" s="86"/>
    </row>
    <row r="66042" spans="1:8" customFormat="1" ht="12.75" customHeight="1">
      <c r="A66042" s="90"/>
      <c r="B66042" s="43"/>
      <c r="C66042" s="88"/>
      <c r="D66042" s="89"/>
      <c r="E66042" s="34"/>
      <c r="F66042" s="49"/>
      <c r="G66042" s="90"/>
      <c r="H66042" s="86"/>
    </row>
    <row r="66043" spans="1:8" customFormat="1" ht="12.75" customHeight="1">
      <c r="A66043" s="90"/>
      <c r="B66043" s="43"/>
      <c r="C66043" s="88"/>
      <c r="D66043" s="89"/>
      <c r="E66043" s="34"/>
      <c r="F66043" s="49"/>
      <c r="G66043" s="90"/>
      <c r="H66043" s="86"/>
    </row>
    <row r="66044" spans="1:8" customFormat="1" ht="12.75" customHeight="1">
      <c r="A66044" s="90"/>
      <c r="B66044" s="43"/>
      <c r="C66044" s="88"/>
      <c r="D66044" s="89"/>
      <c r="E66044" s="34"/>
      <c r="F66044" s="49"/>
      <c r="G66044" s="90"/>
      <c r="H66044" s="86"/>
    </row>
    <row r="66045" spans="1:8" customFormat="1" ht="12.75" customHeight="1">
      <c r="A66045" s="90"/>
      <c r="B66045" s="43"/>
      <c r="C66045" s="88"/>
      <c r="D66045" s="89"/>
      <c r="E66045" s="34"/>
      <c r="F66045" s="49"/>
      <c r="G66045" s="90"/>
      <c r="H66045" s="86"/>
    </row>
    <row r="66046" spans="1:8" customFormat="1" ht="12.75" customHeight="1">
      <c r="A66046" s="90"/>
      <c r="B66046" s="43"/>
      <c r="C66046" s="88"/>
      <c r="D66046" s="89"/>
      <c r="E66046" s="34"/>
      <c r="F66046" s="49"/>
      <c r="G66046" s="90"/>
      <c r="H66046" s="86"/>
    </row>
    <row r="66047" spans="1:8" customFormat="1" ht="12.75" customHeight="1">
      <c r="A66047" s="90"/>
      <c r="B66047" s="43"/>
      <c r="C66047" s="88"/>
      <c r="D66047" s="89"/>
      <c r="E66047" s="34"/>
      <c r="F66047" s="49"/>
      <c r="G66047" s="90"/>
      <c r="H66047" s="86"/>
    </row>
    <row r="66048" spans="1:8" customFormat="1" ht="12.75" customHeight="1">
      <c r="A66048" s="90"/>
      <c r="B66048" s="43"/>
      <c r="C66048" s="88"/>
      <c r="D66048" s="89"/>
      <c r="E66048" s="34"/>
      <c r="F66048" s="49"/>
      <c r="G66048" s="90"/>
      <c r="H66048" s="86"/>
    </row>
    <row r="66049" spans="1:8" customFormat="1" ht="12.75" customHeight="1">
      <c r="A66049" s="90"/>
      <c r="B66049" s="43"/>
      <c r="C66049" s="88"/>
      <c r="D66049" s="89"/>
      <c r="E66049" s="34"/>
      <c r="F66049" s="49"/>
      <c r="G66049" s="90"/>
      <c r="H66049" s="86"/>
    </row>
    <row r="66050" spans="1:8" customFormat="1" ht="12.75" customHeight="1">
      <c r="A66050" s="90"/>
      <c r="B66050" s="43"/>
      <c r="C66050" s="88"/>
      <c r="D66050" s="89"/>
      <c r="E66050" s="34"/>
      <c r="F66050" s="49"/>
      <c r="G66050" s="90"/>
      <c r="H66050" s="86"/>
    </row>
    <row r="66051" spans="1:8" customFormat="1" ht="12.75" customHeight="1">
      <c r="A66051" s="90"/>
      <c r="B66051" s="43"/>
      <c r="C66051" s="88"/>
      <c r="D66051" s="89"/>
      <c r="E66051" s="34"/>
      <c r="F66051" s="49"/>
      <c r="G66051" s="90"/>
      <c r="H66051" s="86"/>
    </row>
    <row r="66052" spans="1:8" customFormat="1" ht="12.75" customHeight="1">
      <c r="A66052" s="90"/>
      <c r="B66052" s="43"/>
      <c r="C66052" s="88"/>
      <c r="D66052" s="89"/>
      <c r="E66052" s="34"/>
      <c r="F66052" s="49"/>
      <c r="G66052" s="90"/>
      <c r="H66052" s="86"/>
    </row>
    <row r="66053" spans="1:8" customFormat="1" ht="12.75" customHeight="1">
      <c r="A66053" s="90"/>
      <c r="B66053" s="43"/>
      <c r="C66053" s="88"/>
      <c r="D66053" s="89"/>
      <c r="E66053" s="34"/>
      <c r="F66053" s="49"/>
      <c r="G66053" s="90"/>
      <c r="H66053" s="86"/>
    </row>
    <row r="66054" spans="1:8" customFormat="1" ht="12.75" customHeight="1">
      <c r="A66054" s="90"/>
      <c r="B66054" s="43"/>
      <c r="C66054" s="88"/>
      <c r="D66054" s="89"/>
      <c r="E66054" s="34"/>
      <c r="F66054" s="49"/>
      <c r="G66054" s="90"/>
      <c r="H66054" s="86"/>
    </row>
    <row r="66055" spans="1:8" customFormat="1" ht="12.75" customHeight="1">
      <c r="A66055" s="90"/>
      <c r="B66055" s="43"/>
      <c r="C66055" s="88"/>
      <c r="D66055" s="89"/>
      <c r="E66055" s="34"/>
      <c r="F66055" s="49"/>
      <c r="G66055" s="90"/>
      <c r="H66055" s="86"/>
    </row>
    <row r="66056" spans="1:8" customFormat="1" ht="12.75" customHeight="1">
      <c r="A66056" s="90"/>
      <c r="B66056" s="43"/>
      <c r="C66056" s="88"/>
      <c r="D66056" s="89"/>
      <c r="E66056" s="34"/>
      <c r="F66056" s="49"/>
      <c r="G66056" s="90"/>
      <c r="H66056" s="86"/>
    </row>
    <row r="66057" spans="1:8" customFormat="1" ht="12.75" customHeight="1">
      <c r="A66057" s="90"/>
      <c r="B66057" s="43"/>
      <c r="C66057" s="88"/>
      <c r="D66057" s="89"/>
      <c r="E66057" s="34"/>
      <c r="F66057" s="49"/>
      <c r="G66057" s="90"/>
      <c r="H66057" s="86"/>
    </row>
    <row r="66058" spans="1:8" customFormat="1" ht="12.75" customHeight="1">
      <c r="A66058" s="90"/>
      <c r="B66058" s="43"/>
      <c r="C66058" s="88"/>
      <c r="D66058" s="89"/>
      <c r="E66058" s="34"/>
      <c r="F66058" s="49"/>
      <c r="G66058" s="90"/>
      <c r="H66058" s="86"/>
    </row>
    <row r="66059" spans="1:8" customFormat="1" ht="12.75" customHeight="1">
      <c r="A66059" s="90"/>
      <c r="B66059" s="43"/>
      <c r="C66059" s="88"/>
      <c r="D66059" s="89"/>
      <c r="E66059" s="34"/>
      <c r="F66059" s="49"/>
      <c r="G66059" s="90"/>
      <c r="H66059" s="86"/>
    </row>
    <row r="66060" spans="1:8" customFormat="1" ht="12.75" customHeight="1">
      <c r="A66060" s="90"/>
      <c r="B66060" s="43"/>
      <c r="C66060" s="88"/>
      <c r="D66060" s="89"/>
      <c r="E66060" s="34"/>
      <c r="F66060" s="49"/>
      <c r="G66060" s="90"/>
      <c r="H66060" s="86"/>
    </row>
    <row r="66061" spans="1:8" customFormat="1" ht="12.75" customHeight="1">
      <c r="A66061" s="90"/>
      <c r="B66061" s="43"/>
      <c r="C66061" s="88"/>
      <c r="D66061" s="89"/>
      <c r="E66061" s="34"/>
      <c r="F66061" s="49"/>
      <c r="G66061" s="90"/>
      <c r="H66061" s="86"/>
    </row>
    <row r="66062" spans="1:8" customFormat="1" ht="12.75" customHeight="1">
      <c r="A66062" s="90"/>
      <c r="B66062" s="43"/>
      <c r="C66062" s="88"/>
      <c r="D66062" s="89"/>
      <c r="E66062" s="34"/>
      <c r="F66062" s="49"/>
      <c r="G66062" s="90"/>
      <c r="H66062" s="86"/>
    </row>
    <row r="66063" spans="1:8" customFormat="1" ht="12.75" customHeight="1">
      <c r="A66063" s="90"/>
      <c r="B66063" s="43"/>
      <c r="C66063" s="88"/>
      <c r="D66063" s="89"/>
      <c r="E66063" s="34"/>
      <c r="F66063" s="49"/>
      <c r="G66063" s="90"/>
      <c r="H66063" s="86"/>
    </row>
    <row r="66064" spans="1:8" customFormat="1" ht="12.75" customHeight="1">
      <c r="A66064" s="90"/>
      <c r="B66064" s="43"/>
      <c r="C66064" s="88"/>
      <c r="D66064" s="89"/>
      <c r="E66064" s="34"/>
      <c r="F66064" s="49"/>
      <c r="G66064" s="90"/>
      <c r="H66064" s="86"/>
    </row>
    <row r="66065" spans="1:8" customFormat="1" ht="12.75" customHeight="1">
      <c r="A66065" s="90"/>
      <c r="B66065" s="43"/>
      <c r="C66065" s="88"/>
      <c r="D66065" s="89"/>
      <c r="E66065" s="34"/>
      <c r="F66065" s="49"/>
      <c r="G66065" s="90"/>
      <c r="H66065" s="86"/>
    </row>
    <row r="66066" spans="1:8" customFormat="1" ht="12.75" customHeight="1">
      <c r="A66066" s="90"/>
      <c r="B66066" s="43"/>
      <c r="C66066" s="88"/>
      <c r="D66066" s="89"/>
      <c r="E66066" s="34"/>
      <c r="F66066" s="49"/>
      <c r="G66066" s="90"/>
      <c r="H66066" s="86"/>
    </row>
    <row r="66067" spans="1:8" customFormat="1" ht="12.75" customHeight="1">
      <c r="A66067" s="90"/>
      <c r="B66067" s="43"/>
      <c r="C66067" s="88"/>
      <c r="D66067" s="89"/>
      <c r="E66067" s="34"/>
      <c r="F66067" s="49"/>
      <c r="G66067" s="90"/>
      <c r="H66067" s="86"/>
    </row>
    <row r="66068" spans="1:8" customFormat="1" ht="12.75" customHeight="1">
      <c r="A66068" s="90"/>
      <c r="B66068" s="43"/>
      <c r="C66068" s="88"/>
      <c r="D66068" s="89"/>
      <c r="E66068" s="34"/>
      <c r="F66068" s="49"/>
      <c r="G66068" s="90"/>
      <c r="H66068" s="86"/>
    </row>
    <row r="66069" spans="1:8" customFormat="1" ht="12.75" customHeight="1">
      <c r="A66069" s="90"/>
      <c r="B66069" s="43"/>
      <c r="C66069" s="88"/>
      <c r="D66069" s="89"/>
      <c r="E66069" s="34"/>
      <c r="F66069" s="49"/>
      <c r="G66069" s="90"/>
      <c r="H66069" s="86"/>
    </row>
    <row r="66070" spans="1:8" customFormat="1" ht="12.75" customHeight="1">
      <c r="A66070" s="90"/>
      <c r="B66070" s="43"/>
      <c r="C66070" s="88"/>
      <c r="D66070" s="89"/>
      <c r="E66070" s="34"/>
      <c r="F66070" s="49"/>
      <c r="G66070" s="90"/>
      <c r="H66070" s="86"/>
    </row>
    <row r="66071" spans="1:8" customFormat="1" ht="12.75" customHeight="1">
      <c r="A66071" s="90"/>
      <c r="B66071" s="43"/>
      <c r="C66071" s="88"/>
      <c r="D66071" s="89"/>
      <c r="E66071" s="34"/>
      <c r="F66071" s="49"/>
      <c r="G66071" s="90"/>
      <c r="H66071" s="86"/>
    </row>
    <row r="66072" spans="1:8" customFormat="1" ht="12.75" customHeight="1">
      <c r="A66072" s="90"/>
      <c r="B66072" s="43"/>
      <c r="C66072" s="88"/>
      <c r="D66072" s="89"/>
      <c r="E66072" s="34"/>
      <c r="F66072" s="49"/>
      <c r="G66072" s="90"/>
      <c r="H66072" s="86"/>
    </row>
    <row r="66073" spans="1:8" customFormat="1" ht="12.75" customHeight="1">
      <c r="A66073" s="90"/>
      <c r="B66073" s="43"/>
      <c r="C66073" s="88"/>
      <c r="D66073" s="89"/>
      <c r="E66073" s="34"/>
      <c r="F66073" s="49"/>
      <c r="G66073" s="90"/>
      <c r="H66073" s="86"/>
    </row>
    <row r="66074" spans="1:8" customFormat="1" ht="12.75" customHeight="1">
      <c r="A66074" s="90"/>
      <c r="B66074" s="43"/>
      <c r="C66074" s="88"/>
      <c r="D66074" s="89"/>
      <c r="E66074" s="34"/>
      <c r="F66074" s="49"/>
      <c r="G66074" s="90"/>
      <c r="H66074" s="86"/>
    </row>
    <row r="66075" spans="1:8" customFormat="1" ht="12.75" customHeight="1">
      <c r="A66075" s="90"/>
      <c r="B66075" s="43"/>
      <c r="C66075" s="88"/>
      <c r="D66075" s="89"/>
      <c r="E66075" s="34"/>
      <c r="F66075" s="49"/>
      <c r="G66075" s="90"/>
      <c r="H66075" s="86"/>
    </row>
    <row r="66076" spans="1:8" customFormat="1" ht="12.75" customHeight="1">
      <c r="A66076" s="90"/>
      <c r="B66076" s="43"/>
      <c r="C66076" s="88"/>
      <c r="D66076" s="89"/>
      <c r="E66076" s="34"/>
      <c r="F66076" s="49"/>
      <c r="G66076" s="90"/>
      <c r="H66076" s="86"/>
    </row>
    <row r="66077" spans="1:8" customFormat="1" ht="12.75" customHeight="1">
      <c r="A66077" s="90"/>
      <c r="B66077" s="43"/>
      <c r="C66077" s="88"/>
      <c r="D66077" s="89"/>
      <c r="E66077" s="34"/>
      <c r="F66077" s="49"/>
      <c r="G66077" s="90"/>
      <c r="H66077" s="86"/>
    </row>
    <row r="66078" spans="1:8" customFormat="1" ht="12.75" customHeight="1">
      <c r="A66078" s="90"/>
      <c r="B66078" s="43"/>
      <c r="C66078" s="88"/>
      <c r="D66078" s="89"/>
      <c r="E66078" s="34"/>
      <c r="F66078" s="49"/>
      <c r="G66078" s="90"/>
      <c r="H66078" s="86"/>
    </row>
    <row r="66079" spans="1:8" customFormat="1" ht="12.75" customHeight="1">
      <c r="A66079" s="90"/>
      <c r="B66079" s="43"/>
      <c r="C66079" s="88"/>
      <c r="D66079" s="89"/>
      <c r="E66079" s="34"/>
      <c r="F66079" s="49"/>
      <c r="G66079" s="90"/>
      <c r="H66079" s="86"/>
    </row>
    <row r="66080" spans="1:8" customFormat="1" ht="12.75" customHeight="1">
      <c r="A66080" s="90"/>
      <c r="B66080" s="43"/>
      <c r="C66080" s="88"/>
      <c r="D66080" s="89"/>
      <c r="E66080" s="34"/>
      <c r="F66080" s="49"/>
      <c r="G66080" s="90"/>
      <c r="H66080" s="86"/>
    </row>
    <row r="66081" spans="1:8" customFormat="1" ht="12.75" customHeight="1">
      <c r="A66081" s="90"/>
      <c r="B66081" s="43"/>
      <c r="C66081" s="88"/>
      <c r="D66081" s="89"/>
      <c r="E66081" s="34"/>
      <c r="F66081" s="49"/>
      <c r="G66081" s="90"/>
      <c r="H66081" s="86"/>
    </row>
    <row r="66082" spans="1:8" customFormat="1" ht="12.75" customHeight="1">
      <c r="A66082" s="90"/>
      <c r="B66082" s="43"/>
      <c r="C66082" s="88"/>
      <c r="D66082" s="89"/>
      <c r="E66082" s="34"/>
      <c r="F66082" s="49"/>
      <c r="G66082" s="90"/>
      <c r="H66082" s="86"/>
    </row>
    <row r="66083" spans="1:8" customFormat="1" ht="12.75" customHeight="1">
      <c r="A66083" s="90"/>
      <c r="B66083" s="43"/>
      <c r="C66083" s="88"/>
      <c r="D66083" s="89"/>
      <c r="E66083" s="34"/>
      <c r="F66083" s="49"/>
      <c r="G66083" s="90"/>
      <c r="H66083" s="86"/>
    </row>
    <row r="66084" spans="1:8" customFormat="1" ht="12.75" customHeight="1">
      <c r="A66084" s="90"/>
      <c r="B66084" s="43"/>
      <c r="C66084" s="88"/>
      <c r="D66084" s="89"/>
      <c r="E66084" s="34"/>
      <c r="F66084" s="49"/>
      <c r="G66084" s="90"/>
      <c r="H66084" s="86"/>
    </row>
    <row r="66085" spans="1:8" customFormat="1" ht="12.75" customHeight="1">
      <c r="A66085" s="90"/>
      <c r="B66085" s="43"/>
      <c r="C66085" s="88"/>
      <c r="D66085" s="89"/>
      <c r="E66085" s="34"/>
      <c r="F66085" s="49"/>
      <c r="G66085" s="90"/>
      <c r="H66085" s="86"/>
    </row>
    <row r="66086" spans="1:8" customFormat="1" ht="12.75" customHeight="1">
      <c r="A66086" s="90"/>
      <c r="B66086" s="43"/>
      <c r="C66086" s="88"/>
      <c r="D66086" s="89"/>
      <c r="E66086" s="34"/>
      <c r="F66086" s="49"/>
      <c r="G66086" s="90"/>
      <c r="H66086" s="86"/>
    </row>
    <row r="66087" spans="1:8" customFormat="1" ht="12.75" customHeight="1">
      <c r="A66087" s="90"/>
      <c r="B66087" s="43"/>
      <c r="C66087" s="88"/>
      <c r="D66087" s="89"/>
      <c r="E66087" s="34"/>
      <c r="F66087" s="49"/>
      <c r="G66087" s="90"/>
      <c r="H66087" s="86"/>
    </row>
    <row r="66088" spans="1:8" customFormat="1" ht="12.75" customHeight="1">
      <c r="A66088" s="90"/>
      <c r="B66088" s="43"/>
      <c r="C66088" s="88"/>
      <c r="D66088" s="89"/>
      <c r="E66088" s="34"/>
      <c r="F66088" s="49"/>
      <c r="G66088" s="90"/>
      <c r="H66088" s="86"/>
    </row>
    <row r="66089" spans="1:8" customFormat="1" ht="12.75" customHeight="1">
      <c r="A66089" s="90"/>
      <c r="B66089" s="43"/>
      <c r="C66089" s="88"/>
      <c r="D66089" s="89"/>
      <c r="E66089" s="34"/>
      <c r="F66089" s="49"/>
      <c r="G66089" s="90"/>
      <c r="H66089" s="86"/>
    </row>
    <row r="66090" spans="1:8" customFormat="1" ht="12.75" customHeight="1">
      <c r="A66090" s="90"/>
      <c r="B66090" s="43"/>
      <c r="C66090" s="88"/>
      <c r="D66090" s="89"/>
      <c r="E66090" s="34"/>
      <c r="F66090" s="49"/>
      <c r="G66090" s="90"/>
      <c r="H66090" s="86"/>
    </row>
    <row r="66091" spans="1:8" customFormat="1" ht="12.75" customHeight="1">
      <c r="A66091" s="90"/>
      <c r="B66091" s="43"/>
      <c r="C66091" s="88"/>
      <c r="D66091" s="89"/>
      <c r="E66091" s="34"/>
      <c r="F66091" s="49"/>
      <c r="G66091" s="90"/>
      <c r="H66091" s="86"/>
    </row>
    <row r="66092" spans="1:8" customFormat="1" ht="12.75" customHeight="1">
      <c r="A66092" s="90"/>
      <c r="B66092" s="43"/>
      <c r="C66092" s="88"/>
      <c r="D66092" s="89"/>
      <c r="E66092" s="34"/>
      <c r="F66092" s="49"/>
      <c r="G66092" s="90"/>
      <c r="H66092" s="86"/>
    </row>
    <row r="66093" spans="1:8" customFormat="1" ht="12.75" customHeight="1">
      <c r="A66093" s="90"/>
      <c r="B66093" s="43"/>
      <c r="C66093" s="88"/>
      <c r="D66093" s="89"/>
      <c r="E66093" s="34"/>
      <c r="F66093" s="49"/>
      <c r="G66093" s="90"/>
      <c r="H66093" s="86"/>
    </row>
    <row r="66094" spans="1:8" customFormat="1" ht="12.75" customHeight="1">
      <c r="A66094" s="90"/>
      <c r="B66094" s="43"/>
      <c r="C66094" s="88"/>
      <c r="D66094" s="89"/>
      <c r="E66094" s="34"/>
      <c r="F66094" s="49"/>
      <c r="G66094" s="90"/>
      <c r="H66094" s="86"/>
    </row>
    <row r="66095" spans="1:8" customFormat="1" ht="12.75" customHeight="1">
      <c r="A66095" s="90"/>
      <c r="B66095" s="43"/>
      <c r="C66095" s="88"/>
      <c r="D66095" s="89"/>
      <c r="E66095" s="34"/>
      <c r="F66095" s="49"/>
      <c r="G66095" s="90"/>
      <c r="H66095" s="86"/>
    </row>
    <row r="66096" spans="1:8" customFormat="1" ht="12.75" customHeight="1">
      <c r="A66096" s="90"/>
      <c r="B66096" s="43"/>
      <c r="C66096" s="88"/>
      <c r="D66096" s="89"/>
      <c r="E66096" s="34"/>
      <c r="F66096" s="49"/>
      <c r="G66096" s="90"/>
      <c r="H66096" s="86"/>
    </row>
    <row r="66097" spans="1:8" customFormat="1" ht="12.75" customHeight="1">
      <c r="A66097" s="90"/>
      <c r="B66097" s="43"/>
      <c r="C66097" s="88"/>
      <c r="D66097" s="89"/>
      <c r="E66097" s="34"/>
      <c r="F66097" s="49"/>
      <c r="G66097" s="90"/>
      <c r="H66097" s="86"/>
    </row>
    <row r="66098" spans="1:8" customFormat="1" ht="12.75" customHeight="1">
      <c r="A66098" s="90"/>
      <c r="B66098" s="43"/>
      <c r="C66098" s="88"/>
      <c r="D66098" s="89"/>
      <c r="E66098" s="34"/>
      <c r="F66098" s="49"/>
      <c r="G66098" s="90"/>
      <c r="H66098" s="86"/>
    </row>
    <row r="66099" spans="1:8" customFormat="1" ht="12.75" customHeight="1">
      <c r="A66099" s="90"/>
      <c r="B66099" s="43"/>
      <c r="C66099" s="88"/>
      <c r="D66099" s="89"/>
      <c r="E66099" s="34"/>
      <c r="F66099" s="49"/>
      <c r="G66099" s="90"/>
      <c r="H66099" s="86"/>
    </row>
    <row r="66100" spans="1:8" customFormat="1" ht="12.75" customHeight="1">
      <c r="A66100" s="90"/>
      <c r="B66100" s="43"/>
      <c r="C66100" s="88"/>
      <c r="D66100" s="89"/>
      <c r="E66100" s="34"/>
      <c r="F66100" s="49"/>
      <c r="G66100" s="90"/>
      <c r="H66100" s="86"/>
    </row>
    <row r="66101" spans="1:8" customFormat="1" ht="12.75" customHeight="1">
      <c r="A66101" s="90"/>
      <c r="B66101" s="43"/>
      <c r="C66101" s="88"/>
      <c r="D66101" s="89"/>
      <c r="E66101" s="34"/>
      <c r="F66101" s="49"/>
      <c r="G66101" s="90"/>
      <c r="H66101" s="86"/>
    </row>
    <row r="66102" spans="1:8" customFormat="1" ht="12.75" customHeight="1">
      <c r="A66102" s="90"/>
      <c r="B66102" s="43"/>
      <c r="C66102" s="88"/>
      <c r="D66102" s="89"/>
      <c r="E66102" s="34"/>
      <c r="F66102" s="49"/>
      <c r="G66102" s="90"/>
      <c r="H66102" s="86"/>
    </row>
    <row r="66103" spans="1:8" customFormat="1" ht="12.75" customHeight="1">
      <c r="A66103" s="90"/>
      <c r="B66103" s="43"/>
      <c r="C66103" s="88"/>
      <c r="D66103" s="89"/>
      <c r="E66103" s="34"/>
      <c r="F66103" s="49"/>
      <c r="G66103" s="90"/>
      <c r="H66103" s="86"/>
    </row>
    <row r="66104" spans="1:8" customFormat="1" ht="12.75" customHeight="1">
      <c r="A66104" s="90"/>
      <c r="B66104" s="43"/>
      <c r="C66104" s="88"/>
      <c r="D66104" s="89"/>
      <c r="E66104" s="34"/>
      <c r="F66104" s="49"/>
      <c r="G66104" s="90"/>
      <c r="H66104" s="86"/>
    </row>
    <row r="66105" spans="1:8" customFormat="1" ht="12.75" customHeight="1">
      <c r="A66105" s="90"/>
      <c r="B66105" s="43"/>
      <c r="C66105" s="88"/>
      <c r="D66105" s="89"/>
      <c r="E66105" s="34"/>
      <c r="F66105" s="49"/>
      <c r="G66105" s="90"/>
      <c r="H66105" s="86"/>
    </row>
    <row r="66106" spans="1:8" customFormat="1" ht="12.75" customHeight="1">
      <c r="A66106" s="90"/>
      <c r="B66106" s="43"/>
      <c r="C66106" s="88"/>
      <c r="D66106" s="89"/>
      <c r="E66106" s="34"/>
      <c r="F66106" s="49"/>
      <c r="G66106" s="90"/>
      <c r="H66106" s="86"/>
    </row>
    <row r="66107" spans="1:8" customFormat="1" ht="12.75" customHeight="1">
      <c r="A66107" s="90"/>
      <c r="B66107" s="43"/>
      <c r="C66107" s="88"/>
      <c r="D66107" s="89"/>
      <c r="E66107" s="34"/>
      <c r="F66107" s="49"/>
      <c r="G66107" s="90"/>
      <c r="H66107" s="86"/>
    </row>
    <row r="66108" spans="1:8" customFormat="1" ht="12.75" customHeight="1">
      <c r="A66108" s="90"/>
      <c r="B66108" s="43"/>
      <c r="C66108" s="88"/>
      <c r="D66108" s="89"/>
      <c r="E66108" s="34"/>
      <c r="F66108" s="49"/>
      <c r="G66108" s="90"/>
      <c r="H66108" s="86"/>
    </row>
    <row r="66109" spans="1:8" customFormat="1" ht="12.75" customHeight="1">
      <c r="A66109" s="90"/>
      <c r="B66109" s="43"/>
      <c r="C66109" s="88"/>
      <c r="D66109" s="89"/>
      <c r="E66109" s="34"/>
      <c r="F66109" s="49"/>
      <c r="G66109" s="90"/>
      <c r="H66109" s="86"/>
    </row>
    <row r="66110" spans="1:8" customFormat="1" ht="12.75" customHeight="1">
      <c r="A66110" s="90"/>
      <c r="B66110" s="43"/>
      <c r="C66110" s="88"/>
      <c r="D66110" s="89"/>
      <c r="E66110" s="34"/>
      <c r="F66110" s="49"/>
      <c r="G66110" s="90"/>
      <c r="H66110" s="86"/>
    </row>
    <row r="66111" spans="1:8" customFormat="1" ht="12.75" customHeight="1">
      <c r="A66111" s="90"/>
      <c r="B66111" s="43"/>
      <c r="C66111" s="88"/>
      <c r="D66111" s="89"/>
      <c r="E66111" s="34"/>
      <c r="F66111" s="49"/>
      <c r="G66111" s="90"/>
      <c r="H66111" s="86"/>
    </row>
    <row r="66112" spans="1:8" customFormat="1" ht="12.75" customHeight="1">
      <c r="A66112" s="90"/>
      <c r="B66112" s="43"/>
      <c r="C66112" s="88"/>
      <c r="D66112" s="89"/>
      <c r="E66112" s="34"/>
      <c r="F66112" s="49"/>
      <c r="G66112" s="90"/>
      <c r="H66112" s="86"/>
    </row>
    <row r="66113" spans="1:8" customFormat="1" ht="12.75" customHeight="1">
      <c r="A66113" s="90"/>
      <c r="B66113" s="43"/>
      <c r="C66113" s="88"/>
      <c r="D66113" s="89"/>
      <c r="E66113" s="34"/>
      <c r="F66113" s="49"/>
      <c r="G66113" s="90"/>
      <c r="H66113" s="86"/>
    </row>
    <row r="66114" spans="1:8" customFormat="1" ht="12.75" customHeight="1">
      <c r="A66114" s="90"/>
      <c r="B66114" s="43"/>
      <c r="C66114" s="88"/>
      <c r="D66114" s="89"/>
      <c r="E66114" s="34"/>
      <c r="F66114" s="49"/>
      <c r="G66114" s="90"/>
      <c r="H66114" s="86"/>
    </row>
    <row r="66115" spans="1:8" customFormat="1" ht="12.75" customHeight="1">
      <c r="A66115" s="90"/>
      <c r="B66115" s="43"/>
      <c r="C66115" s="88"/>
      <c r="D66115" s="89"/>
      <c r="E66115" s="34"/>
      <c r="F66115" s="49"/>
      <c r="G66115" s="90"/>
      <c r="H66115" s="86"/>
    </row>
    <row r="66116" spans="1:8" customFormat="1" ht="12.75" customHeight="1">
      <c r="A66116" s="90"/>
      <c r="B66116" s="43"/>
      <c r="C66116" s="88"/>
      <c r="D66116" s="89"/>
      <c r="E66116" s="34"/>
      <c r="F66116" s="49"/>
      <c r="G66116" s="90"/>
      <c r="H66116" s="86"/>
    </row>
    <row r="66117" spans="1:8" customFormat="1" ht="12.75" customHeight="1">
      <c r="A66117" s="90"/>
      <c r="B66117" s="43"/>
      <c r="C66117" s="88"/>
      <c r="D66117" s="89"/>
      <c r="E66117" s="34"/>
      <c r="F66117" s="49"/>
      <c r="G66117" s="90"/>
      <c r="H66117" s="86"/>
    </row>
    <row r="66118" spans="1:8" customFormat="1" ht="12.75" customHeight="1">
      <c r="A66118" s="90"/>
      <c r="B66118" s="43"/>
      <c r="C66118" s="88"/>
      <c r="D66118" s="89"/>
      <c r="E66118" s="34"/>
      <c r="F66118" s="49"/>
      <c r="G66118" s="90"/>
      <c r="H66118" s="86"/>
    </row>
    <row r="66119" spans="1:8" customFormat="1" ht="12.75" customHeight="1">
      <c r="A66119" s="90"/>
      <c r="B66119" s="43"/>
      <c r="C66119" s="88"/>
      <c r="D66119" s="89"/>
      <c r="E66119" s="34"/>
      <c r="F66119" s="49"/>
      <c r="G66119" s="90"/>
      <c r="H66119" s="86"/>
    </row>
    <row r="66120" spans="1:8" customFormat="1" ht="12.75" customHeight="1">
      <c r="A66120" s="90"/>
      <c r="B66120" s="43"/>
      <c r="C66120" s="88"/>
      <c r="D66120" s="89"/>
      <c r="E66120" s="34"/>
      <c r="F66120" s="49"/>
      <c r="G66120" s="90"/>
      <c r="H66120" s="86"/>
    </row>
    <row r="66121" spans="1:8" customFormat="1" ht="12.75" customHeight="1">
      <c r="A66121" s="90"/>
      <c r="B66121" s="43"/>
      <c r="C66121" s="88"/>
      <c r="D66121" s="89"/>
      <c r="E66121" s="34"/>
      <c r="F66121" s="49"/>
      <c r="G66121" s="90"/>
      <c r="H66121" s="86"/>
    </row>
    <row r="66122" spans="1:8" customFormat="1" ht="12.75" customHeight="1">
      <c r="A66122" s="90"/>
      <c r="B66122" s="43"/>
      <c r="C66122" s="88"/>
      <c r="D66122" s="89"/>
      <c r="E66122" s="34"/>
      <c r="F66122" s="49"/>
      <c r="G66122" s="90"/>
      <c r="H66122" s="86"/>
    </row>
    <row r="66123" spans="1:8" customFormat="1" ht="12.75" customHeight="1">
      <c r="A66123" s="90"/>
      <c r="B66123" s="43"/>
      <c r="C66123" s="88"/>
      <c r="D66123" s="89"/>
      <c r="E66123" s="34"/>
      <c r="F66123" s="49"/>
      <c r="G66123" s="90"/>
      <c r="H66123" s="86"/>
    </row>
    <row r="66124" spans="1:8" customFormat="1" ht="12.75" customHeight="1">
      <c r="A66124" s="90"/>
      <c r="B66124" s="43"/>
      <c r="C66124" s="88"/>
      <c r="D66124" s="89"/>
      <c r="E66124" s="34"/>
      <c r="F66124" s="49"/>
      <c r="G66124" s="90"/>
      <c r="H66124" s="86"/>
    </row>
    <row r="66125" spans="1:8" customFormat="1" ht="12.75" customHeight="1">
      <c r="A66125" s="90"/>
      <c r="B66125" s="43"/>
      <c r="C66125" s="88"/>
      <c r="D66125" s="89"/>
      <c r="E66125" s="34"/>
      <c r="F66125" s="49"/>
      <c r="G66125" s="90"/>
      <c r="H66125" s="86"/>
    </row>
    <row r="66126" spans="1:8" customFormat="1" ht="12.75" customHeight="1">
      <c r="A66126" s="90"/>
      <c r="B66126" s="43"/>
      <c r="C66126" s="88"/>
      <c r="D66126" s="89"/>
      <c r="E66126" s="34"/>
      <c r="F66126" s="49"/>
      <c r="G66126" s="90"/>
      <c r="H66126" s="86"/>
    </row>
    <row r="66127" spans="1:8" customFormat="1" ht="12.75" customHeight="1">
      <c r="A66127" s="90"/>
      <c r="B66127" s="43"/>
      <c r="C66127" s="88"/>
      <c r="D66127" s="89"/>
      <c r="E66127" s="34"/>
      <c r="F66127" s="49"/>
      <c r="G66127" s="90"/>
      <c r="H66127" s="86"/>
    </row>
    <row r="66128" spans="1:8" customFormat="1" ht="12.75" customHeight="1">
      <c r="A66128" s="90"/>
      <c r="B66128" s="43"/>
      <c r="C66128" s="88"/>
      <c r="D66128" s="89"/>
      <c r="E66128" s="34"/>
      <c r="F66128" s="49"/>
      <c r="G66128" s="90"/>
      <c r="H66128" s="86"/>
    </row>
    <row r="66129" spans="1:8" customFormat="1" ht="12.75" customHeight="1">
      <c r="A66129" s="90"/>
      <c r="B66129" s="43"/>
      <c r="C66129" s="88"/>
      <c r="D66129" s="89"/>
      <c r="E66129" s="34"/>
      <c r="F66129" s="49"/>
      <c r="G66129" s="90"/>
      <c r="H66129" s="86"/>
    </row>
    <row r="66130" spans="1:8" customFormat="1" ht="12.75" customHeight="1">
      <c r="A66130" s="90"/>
      <c r="B66130" s="43"/>
      <c r="C66130" s="88"/>
      <c r="D66130" s="89"/>
      <c r="E66130" s="34"/>
      <c r="F66130" s="49"/>
      <c r="G66130" s="90"/>
      <c r="H66130" s="86"/>
    </row>
    <row r="66131" spans="1:8" customFormat="1" ht="12.75" customHeight="1">
      <c r="A66131" s="90"/>
      <c r="B66131" s="43"/>
      <c r="C66131" s="88"/>
      <c r="D66131" s="89"/>
      <c r="E66131" s="34"/>
      <c r="F66131" s="49"/>
      <c r="G66131" s="90"/>
      <c r="H66131" s="86"/>
    </row>
    <row r="66132" spans="1:8" customFormat="1" ht="12.75" customHeight="1">
      <c r="A66132" s="90"/>
      <c r="B66132" s="43"/>
      <c r="C66132" s="88"/>
      <c r="D66132" s="89"/>
      <c r="E66132" s="34"/>
      <c r="F66132" s="49"/>
      <c r="G66132" s="90"/>
      <c r="H66132" s="86"/>
    </row>
    <row r="66133" spans="1:8" customFormat="1" ht="12.75" customHeight="1">
      <c r="A66133" s="90"/>
      <c r="B66133" s="43"/>
      <c r="C66133" s="88"/>
      <c r="D66133" s="89"/>
      <c r="E66133" s="34"/>
      <c r="F66133" s="49"/>
      <c r="G66133" s="90"/>
      <c r="H66133" s="86"/>
    </row>
    <row r="66134" spans="1:8" customFormat="1" ht="12.75" customHeight="1">
      <c r="A66134" s="90"/>
      <c r="B66134" s="43"/>
      <c r="C66134" s="88"/>
      <c r="D66134" s="89"/>
      <c r="E66134" s="34"/>
      <c r="F66134" s="49"/>
      <c r="G66134" s="90"/>
      <c r="H66134" s="86"/>
    </row>
    <row r="66135" spans="1:8" customFormat="1" ht="12.75" customHeight="1">
      <c r="A66135" s="90"/>
      <c r="B66135" s="43"/>
      <c r="C66135" s="88"/>
      <c r="D66135" s="89"/>
      <c r="E66135" s="34"/>
      <c r="F66135" s="49"/>
      <c r="G66135" s="90"/>
      <c r="H66135" s="86"/>
    </row>
    <row r="66136" spans="1:8" customFormat="1" ht="12.75" customHeight="1">
      <c r="A66136" s="90"/>
      <c r="B66136" s="43"/>
      <c r="C66136" s="88"/>
      <c r="D66136" s="89"/>
      <c r="E66136" s="34"/>
      <c r="F66136" s="49"/>
      <c r="G66136" s="90"/>
      <c r="H66136" s="86"/>
    </row>
    <row r="66137" spans="1:8" customFormat="1" ht="12.75" customHeight="1">
      <c r="A66137" s="90"/>
      <c r="B66137" s="43"/>
      <c r="C66137" s="88"/>
      <c r="D66137" s="89"/>
      <c r="E66137" s="34"/>
      <c r="F66137" s="49"/>
      <c r="G66137" s="90"/>
      <c r="H66137" s="86"/>
    </row>
    <row r="66138" spans="1:8" customFormat="1" ht="12.75" customHeight="1">
      <c r="A66138" s="90"/>
      <c r="B66138" s="43"/>
      <c r="C66138" s="88"/>
      <c r="D66138" s="89"/>
      <c r="E66138" s="34"/>
      <c r="F66138" s="49"/>
      <c r="G66138" s="90"/>
      <c r="H66138" s="86"/>
    </row>
    <row r="66139" spans="1:8" customFormat="1" ht="12.75" customHeight="1">
      <c r="A66139" s="90"/>
      <c r="B66139" s="43"/>
      <c r="C66139" s="88"/>
      <c r="D66139" s="89"/>
      <c r="E66139" s="34"/>
      <c r="F66139" s="49"/>
      <c r="G66139" s="90"/>
      <c r="H66139" s="86"/>
    </row>
    <row r="66140" spans="1:8" customFormat="1" ht="12.75" customHeight="1">
      <c r="A66140" s="90"/>
      <c r="B66140" s="43"/>
      <c r="C66140" s="88"/>
      <c r="D66140" s="89"/>
      <c r="E66140" s="34"/>
      <c r="F66140" s="49"/>
      <c r="G66140" s="90"/>
      <c r="H66140" s="86"/>
    </row>
    <row r="66141" spans="1:8" customFormat="1" ht="12.75" customHeight="1">
      <c r="A66141" s="90"/>
      <c r="B66141" s="43"/>
      <c r="C66141" s="88"/>
      <c r="D66141" s="89"/>
      <c r="E66141" s="34"/>
      <c r="F66141" s="49"/>
      <c r="G66141" s="90"/>
      <c r="H66141" s="86"/>
    </row>
    <row r="66142" spans="1:8" customFormat="1" ht="12.75" customHeight="1">
      <c r="A66142" s="90"/>
      <c r="B66142" s="43"/>
      <c r="C66142" s="88"/>
      <c r="D66142" s="89"/>
      <c r="E66142" s="34"/>
      <c r="F66142" s="49"/>
      <c r="G66142" s="90"/>
      <c r="H66142" s="86"/>
    </row>
    <row r="66143" spans="1:8" customFormat="1" ht="12.75" customHeight="1">
      <c r="A66143" s="90"/>
      <c r="B66143" s="43"/>
      <c r="C66143" s="88"/>
      <c r="D66143" s="89"/>
      <c r="E66143" s="34"/>
      <c r="F66143" s="49"/>
      <c r="G66143" s="90"/>
      <c r="H66143" s="86"/>
    </row>
    <row r="66144" spans="1:8" customFormat="1" ht="12.75" customHeight="1">
      <c r="A66144" s="90"/>
      <c r="B66144" s="43"/>
      <c r="C66144" s="88"/>
      <c r="D66144" s="89"/>
      <c r="E66144" s="34"/>
      <c r="F66144" s="49"/>
      <c r="G66144" s="90"/>
      <c r="H66144" s="86"/>
    </row>
    <row r="66145" spans="1:8" customFormat="1" ht="12.75" customHeight="1">
      <c r="A66145" s="90"/>
      <c r="B66145" s="43"/>
      <c r="C66145" s="88"/>
      <c r="D66145" s="89"/>
      <c r="E66145" s="34"/>
      <c r="F66145" s="49"/>
      <c r="G66145" s="90"/>
      <c r="H66145" s="86"/>
    </row>
    <row r="66146" spans="1:8" customFormat="1" ht="12.75" customHeight="1">
      <c r="A66146" s="90"/>
      <c r="B66146" s="43"/>
      <c r="C66146" s="88"/>
      <c r="D66146" s="89"/>
      <c r="E66146" s="34"/>
      <c r="F66146" s="49"/>
      <c r="G66146" s="90"/>
      <c r="H66146" s="86"/>
    </row>
    <row r="66147" spans="1:8" customFormat="1" ht="12.75" customHeight="1">
      <c r="A66147" s="90"/>
      <c r="B66147" s="43"/>
      <c r="C66147" s="88"/>
      <c r="D66147" s="89"/>
      <c r="E66147" s="34"/>
      <c r="F66147" s="49"/>
      <c r="G66147" s="90"/>
      <c r="H66147" s="86"/>
    </row>
    <row r="66148" spans="1:8" customFormat="1" ht="12.75" customHeight="1">
      <c r="A66148" s="90"/>
      <c r="B66148" s="43"/>
      <c r="C66148" s="88"/>
      <c r="D66148" s="89"/>
      <c r="E66148" s="34"/>
      <c r="F66148" s="49"/>
      <c r="G66148" s="90"/>
      <c r="H66148" s="86"/>
    </row>
    <row r="66149" spans="1:8" customFormat="1" ht="12.75" customHeight="1">
      <c r="A66149" s="90"/>
      <c r="B66149" s="43"/>
      <c r="C66149" s="88"/>
      <c r="D66149" s="89"/>
      <c r="E66149" s="34"/>
      <c r="F66149" s="49"/>
      <c r="G66149" s="90"/>
      <c r="H66149" s="86"/>
    </row>
    <row r="66150" spans="1:8" customFormat="1" ht="12.75" customHeight="1">
      <c r="A66150" s="90"/>
      <c r="B66150" s="43"/>
      <c r="C66150" s="88"/>
      <c r="D66150" s="89"/>
      <c r="E66150" s="34"/>
      <c r="F66150" s="49"/>
      <c r="G66150" s="90"/>
      <c r="H66150" s="86"/>
    </row>
    <row r="66151" spans="1:8" customFormat="1" ht="12.75" customHeight="1">
      <c r="A66151" s="90"/>
      <c r="B66151" s="43"/>
      <c r="C66151" s="88"/>
      <c r="D66151" s="89"/>
      <c r="E66151" s="34"/>
      <c r="F66151" s="49"/>
      <c r="G66151" s="90"/>
      <c r="H66151" s="86"/>
    </row>
    <row r="66152" spans="1:8" customFormat="1" ht="12.75" customHeight="1">
      <c r="A66152" s="90"/>
      <c r="B66152" s="43"/>
      <c r="C66152" s="88"/>
      <c r="D66152" s="89"/>
      <c r="E66152" s="34"/>
      <c r="F66152" s="49"/>
      <c r="G66152" s="90"/>
      <c r="H66152" s="86"/>
    </row>
    <row r="66153" spans="1:8" customFormat="1" ht="12.75" customHeight="1">
      <c r="A66153" s="90"/>
      <c r="B66153" s="43"/>
      <c r="C66153" s="88"/>
      <c r="D66153" s="89"/>
      <c r="E66153" s="34"/>
      <c r="F66153" s="49"/>
      <c r="G66153" s="90"/>
      <c r="H66153" s="86"/>
    </row>
    <row r="66154" spans="1:8" customFormat="1" ht="12.75" customHeight="1">
      <c r="A66154" s="90"/>
      <c r="B66154" s="43"/>
      <c r="C66154" s="88"/>
      <c r="D66154" s="89"/>
      <c r="E66154" s="34"/>
      <c r="F66154" s="49"/>
      <c r="G66154" s="90"/>
      <c r="H66154" s="86"/>
    </row>
    <row r="66155" spans="1:8" customFormat="1" ht="12.75" customHeight="1">
      <c r="A66155" s="90"/>
      <c r="B66155" s="43"/>
      <c r="C66155" s="88"/>
      <c r="D66155" s="89"/>
      <c r="E66155" s="34"/>
      <c r="F66155" s="49"/>
      <c r="G66155" s="90"/>
      <c r="H66155" s="86"/>
    </row>
    <row r="66156" spans="1:8" customFormat="1" ht="12.75" customHeight="1">
      <c r="A66156" s="90"/>
      <c r="B66156" s="43"/>
      <c r="C66156" s="88"/>
      <c r="D66156" s="89"/>
      <c r="E66156" s="34"/>
      <c r="F66156" s="49"/>
      <c r="G66156" s="90"/>
      <c r="H66156" s="86"/>
    </row>
    <row r="66157" spans="1:8" customFormat="1" ht="12.75" customHeight="1">
      <c r="A66157" s="90"/>
      <c r="B66157" s="43"/>
      <c r="C66157" s="88"/>
      <c r="D66157" s="89"/>
      <c r="E66157" s="34"/>
      <c r="F66157" s="49"/>
      <c r="G66157" s="90"/>
      <c r="H66157" s="86"/>
    </row>
    <row r="66158" spans="1:8" customFormat="1" ht="12.75" customHeight="1">
      <c r="A66158" s="90"/>
      <c r="B66158" s="43"/>
      <c r="C66158" s="88"/>
      <c r="D66158" s="89"/>
      <c r="E66158" s="34"/>
      <c r="F66158" s="49"/>
      <c r="G66158" s="90"/>
      <c r="H66158" s="86"/>
    </row>
    <row r="66159" spans="1:8" customFormat="1" ht="12.75" customHeight="1">
      <c r="A66159" s="90"/>
      <c r="B66159" s="43"/>
      <c r="C66159" s="88"/>
      <c r="D66159" s="89"/>
      <c r="E66159" s="34"/>
      <c r="F66159" s="49"/>
      <c r="G66159" s="90"/>
      <c r="H66159" s="86"/>
    </row>
    <row r="66160" spans="1:8" customFormat="1" ht="12.75" customHeight="1">
      <c r="A66160" s="90"/>
      <c r="B66160" s="43"/>
      <c r="C66160" s="88"/>
      <c r="D66160" s="89"/>
      <c r="E66160" s="34"/>
      <c r="F66160" s="49"/>
      <c r="G66160" s="90"/>
      <c r="H66160" s="86"/>
    </row>
    <row r="66161" spans="1:8" customFormat="1" ht="12.75" customHeight="1">
      <c r="A66161" s="90"/>
      <c r="B66161" s="43"/>
      <c r="C66161" s="88"/>
      <c r="D66161" s="89"/>
      <c r="E66161" s="34"/>
      <c r="F66161" s="49"/>
      <c r="G66161" s="90"/>
      <c r="H66161" s="86"/>
    </row>
    <row r="66162" spans="1:8" customFormat="1" ht="12.75" customHeight="1">
      <c r="A66162" s="90"/>
      <c r="B66162" s="43"/>
      <c r="C66162" s="88"/>
      <c r="D66162" s="89"/>
      <c r="E66162" s="34"/>
      <c r="F66162" s="49"/>
      <c r="G66162" s="90"/>
      <c r="H66162" s="86"/>
    </row>
    <row r="66163" spans="1:8" customFormat="1" ht="12.75" customHeight="1">
      <c r="A66163" s="90"/>
      <c r="B66163" s="43"/>
      <c r="C66163" s="88"/>
      <c r="D66163" s="89"/>
      <c r="E66163" s="34"/>
      <c r="F66163" s="49"/>
      <c r="G66163" s="90"/>
      <c r="H66163" s="86"/>
    </row>
    <row r="66164" spans="1:8" customFormat="1" ht="12.75" customHeight="1">
      <c r="A66164" s="90"/>
      <c r="B66164" s="43"/>
      <c r="C66164" s="88"/>
      <c r="D66164" s="89"/>
      <c r="E66164" s="34"/>
      <c r="F66164" s="49"/>
      <c r="G66164" s="90"/>
      <c r="H66164" s="86"/>
    </row>
    <row r="66165" spans="1:8" customFormat="1" ht="12.75" customHeight="1">
      <c r="A66165" s="90"/>
      <c r="B66165" s="43"/>
      <c r="C66165" s="88"/>
      <c r="D66165" s="89"/>
      <c r="E66165" s="34"/>
      <c r="F66165" s="49"/>
      <c r="G66165" s="90"/>
      <c r="H66165" s="86"/>
    </row>
    <row r="66166" spans="1:8" customFormat="1" ht="12.75" customHeight="1">
      <c r="A66166" s="90"/>
      <c r="B66166" s="43"/>
      <c r="C66166" s="88"/>
      <c r="D66166" s="89"/>
      <c r="E66166" s="34"/>
      <c r="F66166" s="49"/>
      <c r="G66166" s="90"/>
      <c r="H66166" s="86"/>
    </row>
    <row r="66167" spans="1:8" customFormat="1" ht="12.75" customHeight="1">
      <c r="A66167" s="90"/>
      <c r="B66167" s="43"/>
      <c r="C66167" s="88"/>
      <c r="D66167" s="89"/>
      <c r="E66167" s="34"/>
      <c r="F66167" s="49"/>
      <c r="G66167" s="90"/>
      <c r="H66167" s="86"/>
    </row>
    <row r="66168" spans="1:8" customFormat="1" ht="12.75" customHeight="1">
      <c r="A66168" s="90"/>
      <c r="B66168" s="43"/>
      <c r="C66168" s="88"/>
      <c r="D66168" s="89"/>
      <c r="E66168" s="34"/>
      <c r="F66168" s="49"/>
      <c r="G66168" s="90"/>
      <c r="H66168" s="86"/>
    </row>
    <row r="66169" spans="1:8" customFormat="1" ht="12.75" customHeight="1">
      <c r="A66169" s="90"/>
      <c r="B66169" s="43"/>
      <c r="C66169" s="88"/>
      <c r="D66169" s="89"/>
      <c r="E66169" s="34"/>
      <c r="F66169" s="49"/>
      <c r="G66169" s="90"/>
      <c r="H66169" s="86"/>
    </row>
    <row r="66170" spans="1:8" customFormat="1" ht="12.75" customHeight="1">
      <c r="A66170" s="90"/>
      <c r="B66170" s="43"/>
      <c r="C66170" s="88"/>
      <c r="D66170" s="89"/>
      <c r="E66170" s="34"/>
      <c r="F66170" s="49"/>
      <c r="G66170" s="90"/>
      <c r="H66170" s="86"/>
    </row>
    <row r="66171" spans="1:8" customFormat="1" ht="12.75" customHeight="1">
      <c r="A66171" s="90"/>
      <c r="B66171" s="43"/>
      <c r="C66171" s="88"/>
      <c r="D66171" s="89"/>
      <c r="E66171" s="34"/>
      <c r="F66171" s="49"/>
      <c r="G66171" s="90"/>
      <c r="H66171" s="86"/>
    </row>
    <row r="66172" spans="1:8" customFormat="1" ht="12.75" customHeight="1">
      <c r="A66172" s="90"/>
      <c r="B66172" s="43"/>
      <c r="C66172" s="88"/>
      <c r="D66172" s="89"/>
      <c r="E66172" s="34"/>
      <c r="F66172" s="49"/>
      <c r="G66172" s="90"/>
      <c r="H66172" s="86"/>
    </row>
    <row r="66173" spans="1:8" customFormat="1" ht="12.75" customHeight="1">
      <c r="A66173" s="90"/>
      <c r="B66173" s="43"/>
      <c r="C66173" s="88"/>
      <c r="D66173" s="89"/>
      <c r="E66173" s="34"/>
      <c r="F66173" s="49"/>
      <c r="G66173" s="90"/>
      <c r="H66173" s="86"/>
    </row>
    <row r="66174" spans="1:8" customFormat="1" ht="12.75" customHeight="1">
      <c r="A66174" s="90"/>
      <c r="B66174" s="43"/>
      <c r="C66174" s="88"/>
      <c r="D66174" s="89"/>
      <c r="E66174" s="34"/>
      <c r="F66174" s="49"/>
      <c r="G66174" s="90"/>
      <c r="H66174" s="86"/>
    </row>
    <row r="66175" spans="1:8" customFormat="1" ht="12.75" customHeight="1">
      <c r="A66175" s="90"/>
      <c r="B66175" s="43"/>
      <c r="C66175" s="88"/>
      <c r="D66175" s="89"/>
      <c r="E66175" s="34"/>
      <c r="F66175" s="49"/>
      <c r="G66175" s="90"/>
      <c r="H66175" s="86"/>
    </row>
    <row r="66176" spans="1:8" customFormat="1" ht="12.75" customHeight="1">
      <c r="A66176" s="90"/>
      <c r="B66176" s="43"/>
      <c r="C66176" s="88"/>
      <c r="D66176" s="89"/>
      <c r="E66176" s="34"/>
      <c r="F66176" s="49"/>
      <c r="G66176" s="90"/>
      <c r="H66176" s="86"/>
    </row>
    <row r="66177" spans="1:8" customFormat="1" ht="12.75" customHeight="1">
      <c r="A66177" s="90"/>
      <c r="B66177" s="43"/>
      <c r="C66177" s="88"/>
      <c r="D66177" s="89"/>
      <c r="E66177" s="34"/>
      <c r="F66177" s="49"/>
      <c r="G66177" s="90"/>
      <c r="H66177" s="86"/>
    </row>
    <row r="66178" spans="1:8" customFormat="1" ht="12.75" customHeight="1">
      <c r="A66178" s="90"/>
      <c r="B66178" s="43"/>
      <c r="C66178" s="88"/>
      <c r="D66178" s="89"/>
      <c r="E66178" s="34"/>
      <c r="F66178" s="49"/>
      <c r="G66178" s="90"/>
      <c r="H66178" s="86"/>
    </row>
    <row r="66179" spans="1:8" customFormat="1" ht="12.75" customHeight="1">
      <c r="A66179" s="90"/>
      <c r="B66179" s="43"/>
      <c r="C66179" s="88"/>
      <c r="D66179" s="89"/>
      <c r="E66179" s="34"/>
      <c r="F66179" s="49"/>
      <c r="G66179" s="90"/>
      <c r="H66179" s="86"/>
    </row>
    <row r="66180" spans="1:8" customFormat="1" ht="12.75" customHeight="1">
      <c r="A66180" s="90"/>
      <c r="B66180" s="43"/>
      <c r="C66180" s="88"/>
      <c r="D66180" s="89"/>
      <c r="E66180" s="34"/>
      <c r="F66180" s="49"/>
      <c r="G66180" s="90"/>
      <c r="H66180" s="86"/>
    </row>
    <row r="66181" spans="1:8" customFormat="1" ht="12.75" customHeight="1">
      <c r="A66181" s="90"/>
      <c r="B66181" s="43"/>
      <c r="C66181" s="88"/>
      <c r="D66181" s="89"/>
      <c r="E66181" s="34"/>
      <c r="F66181" s="49"/>
      <c r="G66181" s="90"/>
      <c r="H66181" s="86"/>
    </row>
    <row r="66182" spans="1:8" customFormat="1" ht="12.75" customHeight="1">
      <c r="A66182" s="90"/>
      <c r="B66182" s="43"/>
      <c r="C66182" s="88"/>
      <c r="D66182" s="89"/>
      <c r="E66182" s="34"/>
      <c r="F66182" s="49"/>
      <c r="G66182" s="90"/>
      <c r="H66182" s="86"/>
    </row>
    <row r="66183" spans="1:8" customFormat="1" ht="12.75" customHeight="1">
      <c r="A66183" s="90"/>
      <c r="B66183" s="43"/>
      <c r="C66183" s="88"/>
      <c r="D66183" s="89"/>
      <c r="E66183" s="34"/>
      <c r="F66183" s="49"/>
      <c r="G66183" s="90"/>
      <c r="H66183" s="86"/>
    </row>
    <row r="66184" spans="1:8" customFormat="1" ht="12.75" customHeight="1">
      <c r="A66184" s="90"/>
      <c r="B66184" s="43"/>
      <c r="C66184" s="88"/>
      <c r="D66184" s="89"/>
      <c r="E66184" s="34"/>
      <c r="F66184" s="49"/>
      <c r="G66184" s="90"/>
      <c r="H66184" s="86"/>
    </row>
    <row r="66185" spans="1:8" customFormat="1" ht="12.75" customHeight="1">
      <c r="A66185" s="90"/>
      <c r="B66185" s="43"/>
      <c r="C66185" s="88"/>
      <c r="D66185" s="89"/>
      <c r="E66185" s="34"/>
      <c r="F66185" s="49"/>
      <c r="G66185" s="90"/>
      <c r="H66185" s="86"/>
    </row>
    <row r="66186" spans="1:8" customFormat="1" ht="12.75" customHeight="1">
      <c r="A66186" s="90"/>
      <c r="B66186" s="43"/>
      <c r="C66186" s="88"/>
      <c r="D66186" s="89"/>
      <c r="E66186" s="34"/>
      <c r="F66186" s="49"/>
      <c r="G66186" s="90"/>
      <c r="H66186" s="86"/>
    </row>
    <row r="66187" spans="1:8" customFormat="1" ht="12.75" customHeight="1">
      <c r="A66187" s="90"/>
      <c r="B66187" s="43"/>
      <c r="C66187" s="88"/>
      <c r="D66187" s="89"/>
      <c r="E66187" s="34"/>
      <c r="F66187" s="49"/>
      <c r="G66187" s="90"/>
      <c r="H66187" s="86"/>
    </row>
    <row r="66188" spans="1:8" customFormat="1" ht="12.75" customHeight="1">
      <c r="A66188" s="90"/>
      <c r="B66188" s="43"/>
      <c r="C66188" s="88"/>
      <c r="D66188" s="89"/>
      <c r="E66188" s="34"/>
      <c r="F66188" s="49"/>
      <c r="G66188" s="90"/>
      <c r="H66188" s="86"/>
    </row>
    <row r="66189" spans="1:8" customFormat="1" ht="12.75" customHeight="1">
      <c r="A66189" s="90"/>
      <c r="B66189" s="43"/>
      <c r="C66189" s="88"/>
      <c r="D66189" s="89"/>
      <c r="E66189" s="34"/>
      <c r="F66189" s="49"/>
      <c r="G66189" s="90"/>
      <c r="H66189" s="86"/>
    </row>
    <row r="66190" spans="1:8" customFormat="1" ht="12.75" customHeight="1">
      <c r="A66190" s="90"/>
      <c r="B66190" s="43"/>
      <c r="C66190" s="88"/>
      <c r="D66190" s="89"/>
      <c r="E66190" s="34"/>
      <c r="F66190" s="49"/>
      <c r="G66190" s="90"/>
      <c r="H66190" s="86"/>
    </row>
    <row r="66191" spans="1:8" customFormat="1" ht="12.75" customHeight="1">
      <c r="A66191" s="90"/>
      <c r="B66191" s="43"/>
      <c r="C66191" s="88"/>
      <c r="D66191" s="89"/>
      <c r="E66191" s="34"/>
      <c r="F66191" s="49"/>
      <c r="G66191" s="90"/>
      <c r="H66191" s="86"/>
    </row>
    <row r="66192" spans="1:8" customFormat="1" ht="12.75" customHeight="1">
      <c r="A66192" s="90"/>
      <c r="B66192" s="43"/>
      <c r="C66192" s="88"/>
      <c r="D66192" s="89"/>
      <c r="E66192" s="34"/>
      <c r="F66192" s="49"/>
      <c r="G66192" s="90"/>
      <c r="H66192" s="86"/>
    </row>
    <row r="66193" spans="1:8" customFormat="1" ht="12.75" customHeight="1">
      <c r="A66193" s="90"/>
      <c r="B66193" s="43"/>
      <c r="C66193" s="88"/>
      <c r="D66193" s="89"/>
      <c r="E66193" s="34"/>
      <c r="F66193" s="49"/>
      <c r="G66193" s="90"/>
      <c r="H66193" s="86"/>
    </row>
    <row r="66194" spans="1:8" customFormat="1" ht="12.75" customHeight="1">
      <c r="A66194" s="90"/>
      <c r="B66194" s="43"/>
      <c r="C66194" s="88"/>
      <c r="D66194" s="89"/>
      <c r="E66194" s="34"/>
      <c r="F66194" s="49"/>
      <c r="G66194" s="90"/>
      <c r="H66194" s="86"/>
    </row>
    <row r="66195" spans="1:8" customFormat="1" ht="12.75" customHeight="1">
      <c r="A66195" s="90"/>
      <c r="B66195" s="43"/>
      <c r="C66195" s="88"/>
      <c r="D66195" s="89"/>
      <c r="E66195" s="34"/>
      <c r="F66195" s="49"/>
      <c r="G66195" s="90"/>
      <c r="H66195" s="86"/>
    </row>
    <row r="66196" spans="1:8" customFormat="1" ht="12.75" customHeight="1">
      <c r="A66196" s="90"/>
      <c r="B66196" s="43"/>
      <c r="C66196" s="88"/>
      <c r="D66196" s="89"/>
      <c r="E66196" s="34"/>
      <c r="F66196" s="49"/>
      <c r="G66196" s="90"/>
      <c r="H66196" s="86"/>
    </row>
    <row r="66197" spans="1:8" customFormat="1" ht="12.75" customHeight="1">
      <c r="A66197" s="90"/>
      <c r="B66197" s="43"/>
      <c r="C66197" s="88"/>
      <c r="D66197" s="89"/>
      <c r="E66197" s="34"/>
      <c r="F66197" s="49"/>
      <c r="G66197" s="90"/>
      <c r="H66197" s="86"/>
    </row>
    <row r="66198" spans="1:8" customFormat="1" ht="12.75" customHeight="1">
      <c r="A66198" s="90"/>
      <c r="B66198" s="43"/>
      <c r="C66198" s="88"/>
      <c r="D66198" s="89"/>
      <c r="E66198" s="34"/>
      <c r="F66198" s="49"/>
      <c r="G66198" s="90"/>
      <c r="H66198" s="86"/>
    </row>
    <row r="66199" spans="1:8" customFormat="1" ht="12.75" customHeight="1">
      <c r="A66199" s="90"/>
      <c r="B66199" s="43"/>
      <c r="C66199" s="88"/>
      <c r="D66199" s="89"/>
      <c r="E66199" s="34"/>
      <c r="F66199" s="49"/>
      <c r="G66199" s="90"/>
      <c r="H66199" s="86"/>
    </row>
    <row r="66200" spans="1:8" customFormat="1" ht="12.75" customHeight="1">
      <c r="A66200" s="90"/>
      <c r="B66200" s="43"/>
      <c r="C66200" s="88"/>
      <c r="D66200" s="89"/>
      <c r="E66200" s="34"/>
      <c r="F66200" s="49"/>
      <c r="G66200" s="90"/>
      <c r="H66200" s="86"/>
    </row>
    <row r="66201" spans="1:8" customFormat="1" ht="12.75" customHeight="1">
      <c r="A66201" s="90"/>
      <c r="B66201" s="43"/>
      <c r="C66201" s="88"/>
      <c r="D66201" s="89"/>
      <c r="E66201" s="34"/>
      <c r="F66201" s="49"/>
      <c r="G66201" s="90"/>
      <c r="H66201" s="86"/>
    </row>
    <row r="66202" spans="1:8" customFormat="1" ht="12.75" customHeight="1">
      <c r="A66202" s="90"/>
      <c r="B66202" s="43"/>
      <c r="C66202" s="88"/>
      <c r="D66202" s="89"/>
      <c r="E66202" s="34"/>
      <c r="F66202" s="49"/>
      <c r="G66202" s="90"/>
      <c r="H66202" s="86"/>
    </row>
    <row r="66203" spans="1:8" customFormat="1" ht="12.75" customHeight="1">
      <c r="A66203" s="90"/>
      <c r="B66203" s="43"/>
      <c r="C66203" s="88"/>
      <c r="D66203" s="89"/>
      <c r="E66203" s="34"/>
      <c r="F66203" s="49"/>
      <c r="G66203" s="90"/>
      <c r="H66203" s="86"/>
    </row>
    <row r="66204" spans="1:8" customFormat="1" ht="12.75" customHeight="1">
      <c r="A66204" s="90"/>
      <c r="B66204" s="43"/>
      <c r="C66204" s="88"/>
      <c r="D66204" s="89"/>
      <c r="E66204" s="34"/>
      <c r="F66204" s="49"/>
      <c r="G66204" s="90"/>
      <c r="H66204" s="86"/>
    </row>
    <row r="66205" spans="1:8" customFormat="1" ht="12.75" customHeight="1">
      <c r="A66205" s="90"/>
      <c r="B66205" s="43"/>
      <c r="C66205" s="88"/>
      <c r="D66205" s="89"/>
      <c r="E66205" s="34"/>
      <c r="F66205" s="49"/>
      <c r="G66205" s="90"/>
      <c r="H66205" s="86"/>
    </row>
    <row r="66206" spans="1:8" customFormat="1" ht="12.75" customHeight="1">
      <c r="A66206" s="90"/>
      <c r="B66206" s="43"/>
      <c r="C66206" s="88"/>
      <c r="D66206" s="89"/>
      <c r="E66206" s="34"/>
      <c r="F66206" s="49"/>
      <c r="G66206" s="90"/>
      <c r="H66206" s="86"/>
    </row>
    <row r="66207" spans="1:8" customFormat="1" ht="12.75" customHeight="1">
      <c r="A66207" s="90"/>
      <c r="B66207" s="43"/>
      <c r="C66207" s="88"/>
      <c r="D66207" s="89"/>
      <c r="E66207" s="34"/>
      <c r="F66207" s="49"/>
      <c r="G66207" s="90"/>
      <c r="H66207" s="86"/>
    </row>
    <row r="66208" spans="1:8" customFormat="1" ht="12.75" customHeight="1">
      <c r="A66208" s="90"/>
      <c r="B66208" s="43"/>
      <c r="C66208" s="88"/>
      <c r="D66208" s="89"/>
      <c r="E66208" s="34"/>
      <c r="F66208" s="49"/>
      <c r="G66208" s="90"/>
      <c r="H66208" s="86"/>
    </row>
    <row r="66209" spans="1:8" customFormat="1" ht="12.75" customHeight="1">
      <c r="A66209" s="90"/>
      <c r="B66209" s="43"/>
      <c r="C66209" s="88"/>
      <c r="D66209" s="89"/>
      <c r="E66209" s="34"/>
      <c r="F66209" s="49"/>
      <c r="G66209" s="90"/>
      <c r="H66209" s="86"/>
    </row>
    <row r="66210" spans="1:8" customFormat="1" ht="12.75" customHeight="1">
      <c r="A66210" s="90"/>
      <c r="B66210" s="43"/>
      <c r="C66210" s="88"/>
      <c r="D66210" s="89"/>
      <c r="E66210" s="34"/>
      <c r="F66210" s="49"/>
      <c r="G66210" s="90"/>
      <c r="H66210" s="86"/>
    </row>
    <row r="66211" spans="1:8" customFormat="1" ht="12.75" customHeight="1">
      <c r="A66211" s="90"/>
      <c r="B66211" s="43"/>
      <c r="C66211" s="88"/>
      <c r="D66211" s="89"/>
      <c r="E66211" s="34"/>
      <c r="F66211" s="49"/>
      <c r="G66211" s="90"/>
      <c r="H66211" s="86"/>
    </row>
    <row r="66212" spans="1:8" customFormat="1" ht="12.75" customHeight="1">
      <c r="A66212" s="90"/>
      <c r="B66212" s="43"/>
      <c r="C66212" s="88"/>
      <c r="D66212" s="89"/>
      <c r="E66212" s="34"/>
      <c r="F66212" s="49"/>
      <c r="G66212" s="90"/>
      <c r="H66212" s="86"/>
    </row>
    <row r="66213" spans="1:8" customFormat="1" ht="12.75" customHeight="1">
      <c r="A66213" s="90"/>
      <c r="B66213" s="43"/>
      <c r="C66213" s="88"/>
      <c r="D66213" s="89"/>
      <c r="E66213" s="34"/>
      <c r="F66213" s="49"/>
      <c r="G66213" s="90"/>
      <c r="H66213" s="86"/>
    </row>
    <row r="66214" spans="1:8" customFormat="1" ht="12.75" customHeight="1">
      <c r="A66214" s="90"/>
      <c r="B66214" s="43"/>
      <c r="C66214" s="88"/>
      <c r="D66214" s="89"/>
      <c r="E66214" s="34"/>
      <c r="F66214" s="49"/>
      <c r="G66214" s="90"/>
      <c r="H66214" s="86"/>
    </row>
    <row r="66215" spans="1:8" customFormat="1" ht="12.75" customHeight="1">
      <c r="A66215" s="90"/>
      <c r="B66215" s="43"/>
      <c r="C66215" s="88"/>
      <c r="D66215" s="89"/>
      <c r="E66215" s="34"/>
      <c r="F66215" s="49"/>
      <c r="G66215" s="90"/>
      <c r="H66215" s="86"/>
    </row>
    <row r="66216" spans="1:8" customFormat="1" ht="12.75" customHeight="1">
      <c r="A66216" s="90"/>
      <c r="B66216" s="43"/>
      <c r="C66216" s="88"/>
      <c r="D66216" s="89"/>
      <c r="E66216" s="34"/>
      <c r="F66216" s="49"/>
      <c r="G66216" s="90"/>
      <c r="H66216" s="86"/>
    </row>
    <row r="66217" spans="1:8" customFormat="1" ht="12.75" customHeight="1">
      <c r="A66217" s="90"/>
      <c r="B66217" s="43"/>
      <c r="C66217" s="88"/>
      <c r="D66217" s="89"/>
      <c r="E66217" s="34"/>
      <c r="F66217" s="49"/>
      <c r="G66217" s="90"/>
      <c r="H66217" s="86"/>
    </row>
    <row r="66218" spans="1:8" customFormat="1" ht="12.75" customHeight="1">
      <c r="A66218" s="90"/>
      <c r="B66218" s="43"/>
      <c r="C66218" s="88"/>
      <c r="D66218" s="89"/>
      <c r="E66218" s="34"/>
      <c r="F66218" s="49"/>
      <c r="G66218" s="90"/>
      <c r="H66218" s="86"/>
    </row>
    <row r="66219" spans="1:8" customFormat="1" ht="12.75" customHeight="1">
      <c r="A66219" s="90"/>
      <c r="B66219" s="43"/>
      <c r="C66219" s="88"/>
      <c r="D66219" s="89"/>
      <c r="E66219" s="34"/>
      <c r="F66219" s="49"/>
      <c r="G66219" s="90"/>
      <c r="H66219" s="86"/>
    </row>
    <row r="66220" spans="1:8" customFormat="1" ht="12.75" customHeight="1">
      <c r="A66220" s="90"/>
      <c r="B66220" s="43"/>
      <c r="C66220" s="88"/>
      <c r="D66220" s="89"/>
      <c r="E66220" s="34"/>
      <c r="F66220" s="49"/>
      <c r="G66220" s="90"/>
      <c r="H66220" s="86"/>
    </row>
    <row r="66221" spans="1:8" customFormat="1" ht="12.75" customHeight="1">
      <c r="A66221" s="90"/>
      <c r="B66221" s="43"/>
      <c r="C66221" s="88"/>
      <c r="D66221" s="89"/>
      <c r="E66221" s="34"/>
      <c r="F66221" s="49"/>
      <c r="G66221" s="90"/>
      <c r="H66221" s="86"/>
    </row>
    <row r="66222" spans="1:8" customFormat="1" ht="12.75" customHeight="1">
      <c r="A66222" s="90"/>
      <c r="B66222" s="43"/>
      <c r="C66222" s="88"/>
      <c r="D66222" s="89"/>
      <c r="E66222" s="34"/>
      <c r="F66222" s="49"/>
      <c r="G66222" s="90"/>
      <c r="H66222" s="86"/>
    </row>
    <row r="66223" spans="1:8" customFormat="1" ht="12.75" customHeight="1">
      <c r="A66223" s="90"/>
      <c r="B66223" s="43"/>
      <c r="C66223" s="88"/>
      <c r="D66223" s="89"/>
      <c r="E66223" s="34"/>
      <c r="F66223" s="49"/>
      <c r="G66223" s="90"/>
      <c r="H66223" s="86"/>
    </row>
    <row r="66224" spans="1:8" customFormat="1" ht="12.75" customHeight="1">
      <c r="A66224" s="90"/>
      <c r="B66224" s="43"/>
      <c r="C66224" s="88"/>
      <c r="D66224" s="89"/>
      <c r="E66224" s="34"/>
      <c r="F66224" s="49"/>
      <c r="G66224" s="90"/>
      <c r="H66224" s="86"/>
    </row>
    <row r="66225" spans="1:8" customFormat="1" ht="12.75" customHeight="1">
      <c r="A66225" s="90"/>
      <c r="B66225" s="43"/>
      <c r="C66225" s="88"/>
      <c r="D66225" s="89"/>
      <c r="E66225" s="34"/>
      <c r="F66225" s="49"/>
      <c r="G66225" s="90"/>
      <c r="H66225" s="86"/>
    </row>
    <row r="66226" spans="1:8" customFormat="1" ht="12.75" customHeight="1">
      <c r="A66226" s="90"/>
      <c r="B66226" s="43"/>
      <c r="C66226" s="88"/>
      <c r="D66226" s="89"/>
      <c r="E66226" s="34"/>
      <c r="F66226" s="49"/>
      <c r="G66226" s="90"/>
      <c r="H66226" s="86"/>
    </row>
    <row r="66227" spans="1:8" customFormat="1" ht="12.75" customHeight="1">
      <c r="A66227" s="90"/>
      <c r="B66227" s="43"/>
      <c r="C66227" s="88"/>
      <c r="D66227" s="89"/>
      <c r="E66227" s="34"/>
      <c r="F66227" s="49"/>
      <c r="G66227" s="90"/>
      <c r="H66227" s="86"/>
    </row>
    <row r="66228" spans="1:8" customFormat="1" ht="12.75" customHeight="1">
      <c r="A66228" s="90"/>
      <c r="B66228" s="43"/>
      <c r="C66228" s="88"/>
      <c r="D66228" s="89"/>
      <c r="E66228" s="34"/>
      <c r="F66228" s="49"/>
      <c r="G66228" s="90"/>
      <c r="H66228" s="86"/>
    </row>
    <row r="66229" spans="1:8" customFormat="1" ht="12.75" customHeight="1">
      <c r="A66229" s="90"/>
      <c r="B66229" s="43"/>
      <c r="C66229" s="88"/>
      <c r="D66229" s="89"/>
      <c r="E66229" s="34"/>
      <c r="F66229" s="49"/>
      <c r="G66229" s="90"/>
      <c r="H66229" s="86"/>
    </row>
    <row r="66230" spans="1:8" customFormat="1" ht="12.75" customHeight="1">
      <c r="A66230" s="90"/>
      <c r="B66230" s="43"/>
      <c r="C66230" s="88"/>
      <c r="D66230" s="89"/>
      <c r="E66230" s="34"/>
      <c r="F66230" s="49"/>
      <c r="G66230" s="90"/>
      <c r="H66230" s="86"/>
    </row>
    <row r="66231" spans="1:8" customFormat="1" ht="12.75" customHeight="1">
      <c r="A66231" s="90"/>
      <c r="B66231" s="43"/>
      <c r="C66231" s="88"/>
      <c r="D66231" s="89"/>
      <c r="E66231" s="34"/>
      <c r="F66231" s="49"/>
      <c r="G66231" s="90"/>
      <c r="H66231" s="86"/>
    </row>
    <row r="66232" spans="1:8" customFormat="1" ht="12.75" customHeight="1">
      <c r="A66232" s="90"/>
      <c r="B66232" s="43"/>
      <c r="C66232" s="88"/>
      <c r="D66232" s="89"/>
      <c r="E66232" s="34"/>
      <c r="F66232" s="49"/>
      <c r="G66232" s="90"/>
      <c r="H66232" s="86"/>
    </row>
    <row r="66233" spans="1:8" customFormat="1" ht="12.75" customHeight="1">
      <c r="A66233" s="90"/>
      <c r="B66233" s="43"/>
      <c r="C66233" s="88"/>
      <c r="D66233" s="89"/>
      <c r="E66233" s="34"/>
      <c r="F66233" s="49"/>
      <c r="G66233" s="90"/>
      <c r="H66233" s="86"/>
    </row>
    <row r="66234" spans="1:8" customFormat="1" ht="12.75" customHeight="1">
      <c r="A66234" s="90"/>
      <c r="B66234" s="43"/>
      <c r="C66234" s="88"/>
      <c r="D66234" s="89"/>
      <c r="E66234" s="34"/>
      <c r="F66234" s="49"/>
      <c r="G66234" s="90"/>
      <c r="H66234" s="86"/>
    </row>
    <row r="66235" spans="1:8" customFormat="1" ht="12.75" customHeight="1">
      <c r="A66235" s="90"/>
      <c r="B66235" s="43"/>
      <c r="C66235" s="88"/>
      <c r="D66235" s="89"/>
      <c r="E66235" s="34"/>
      <c r="F66235" s="49"/>
      <c r="G66235" s="90"/>
      <c r="H66235" s="86"/>
    </row>
    <row r="66236" spans="1:8" customFormat="1" ht="12.75" customHeight="1">
      <c r="A66236" s="90"/>
      <c r="B66236" s="43"/>
      <c r="C66236" s="88"/>
      <c r="D66236" s="89"/>
      <c r="E66236" s="34"/>
      <c r="F66236" s="49"/>
      <c r="G66236" s="90"/>
      <c r="H66236" s="86"/>
    </row>
    <row r="66237" spans="1:8" customFormat="1" ht="12.75" customHeight="1">
      <c r="A66237" s="90"/>
      <c r="B66237" s="43"/>
      <c r="C66237" s="88"/>
      <c r="D66237" s="89"/>
      <c r="E66237" s="34"/>
      <c r="F66237" s="49"/>
      <c r="G66237" s="90"/>
      <c r="H66237" s="86"/>
    </row>
    <row r="66238" spans="1:8" customFormat="1" ht="12.75" customHeight="1">
      <c r="A66238" s="90"/>
      <c r="B66238" s="43"/>
      <c r="C66238" s="88"/>
      <c r="D66238" s="89"/>
      <c r="E66238" s="34"/>
      <c r="F66238" s="49"/>
      <c r="G66238" s="90"/>
      <c r="H66238" s="86"/>
    </row>
    <row r="66239" spans="1:8" customFormat="1" ht="12.75" customHeight="1">
      <c r="A66239" s="90"/>
      <c r="B66239" s="43"/>
      <c r="C66239" s="88"/>
      <c r="D66239" s="89"/>
      <c r="E66239" s="34"/>
      <c r="F66239" s="49"/>
      <c r="G66239" s="90"/>
      <c r="H66239" s="86"/>
    </row>
    <row r="66240" spans="1:8" customFormat="1" ht="12.75" customHeight="1">
      <c r="A66240" s="90"/>
      <c r="B66240" s="43"/>
      <c r="C66240" s="88"/>
      <c r="D66240" s="89"/>
      <c r="E66240" s="34"/>
      <c r="F66240" s="49"/>
      <c r="G66240" s="90"/>
      <c r="H66240" s="86"/>
    </row>
    <row r="66241" spans="1:8" customFormat="1" ht="12.75" customHeight="1">
      <c r="A66241" s="90"/>
      <c r="B66241" s="43"/>
      <c r="C66241" s="88"/>
      <c r="D66241" s="89"/>
      <c r="E66241" s="34"/>
      <c r="F66241" s="49"/>
      <c r="G66241" s="90"/>
      <c r="H66241" s="86"/>
    </row>
    <row r="66242" spans="1:8" customFormat="1" ht="12.75" customHeight="1">
      <c r="A66242" s="90"/>
      <c r="B66242" s="43"/>
      <c r="C66242" s="88"/>
      <c r="D66242" s="89"/>
      <c r="E66242" s="34"/>
      <c r="F66242" s="49"/>
      <c r="G66242" s="90"/>
      <c r="H66242" s="86"/>
    </row>
    <row r="66243" spans="1:8" customFormat="1" ht="12.75" customHeight="1">
      <c r="A66243" s="90"/>
      <c r="B66243" s="43"/>
      <c r="C66243" s="88"/>
      <c r="D66243" s="89"/>
      <c r="E66243" s="34"/>
      <c r="F66243" s="49"/>
      <c r="G66243" s="90"/>
      <c r="H66243" s="86"/>
    </row>
    <row r="66244" spans="1:8" customFormat="1" ht="12.75" customHeight="1">
      <c r="A66244" s="90"/>
      <c r="B66244" s="43"/>
      <c r="C66244" s="88"/>
      <c r="D66244" s="89"/>
      <c r="E66244" s="34"/>
      <c r="F66244" s="49"/>
      <c r="G66244" s="90"/>
      <c r="H66244" s="86"/>
    </row>
    <row r="66245" spans="1:8" customFormat="1" ht="12.75" customHeight="1">
      <c r="A66245" s="90"/>
      <c r="B66245" s="43"/>
      <c r="C66245" s="88"/>
      <c r="D66245" s="89"/>
      <c r="E66245" s="34"/>
      <c r="F66245" s="49"/>
      <c r="G66245" s="90"/>
      <c r="H66245" s="86"/>
    </row>
    <row r="66246" spans="1:8" customFormat="1" ht="12.75" customHeight="1">
      <c r="A66246" s="90"/>
      <c r="B66246" s="43"/>
      <c r="C66246" s="88"/>
      <c r="D66246" s="89"/>
      <c r="E66246" s="34"/>
      <c r="F66246" s="49"/>
      <c r="G66246" s="90"/>
      <c r="H66246" s="86"/>
    </row>
    <row r="66247" spans="1:8" customFormat="1" ht="12.75" customHeight="1">
      <c r="A66247" s="90"/>
      <c r="B66247" s="43"/>
      <c r="C66247" s="88"/>
      <c r="D66247" s="89"/>
      <c r="E66247" s="34"/>
      <c r="F66247" s="49"/>
      <c r="G66247" s="90"/>
      <c r="H66247" s="86"/>
    </row>
    <row r="66248" spans="1:8" customFormat="1" ht="12.75" customHeight="1">
      <c r="A66248" s="90"/>
      <c r="B66248" s="43"/>
      <c r="C66248" s="88"/>
      <c r="D66248" s="89"/>
      <c r="E66248" s="34"/>
      <c r="F66248" s="49"/>
      <c r="G66248" s="90"/>
      <c r="H66248" s="86"/>
    </row>
    <row r="66249" spans="1:8" customFormat="1" ht="12.75" customHeight="1">
      <c r="A66249" s="90"/>
      <c r="B66249" s="43"/>
      <c r="C66249" s="88"/>
      <c r="D66249" s="89"/>
      <c r="E66249" s="34"/>
      <c r="F66249" s="49"/>
      <c r="G66249" s="90"/>
      <c r="H66249" s="86"/>
    </row>
    <row r="66250" spans="1:8" customFormat="1" ht="12.75" customHeight="1">
      <c r="A66250" s="90"/>
      <c r="B66250" s="43"/>
      <c r="C66250" s="88"/>
      <c r="D66250" s="89"/>
      <c r="E66250" s="34"/>
      <c r="F66250" s="49"/>
      <c r="G66250" s="90"/>
      <c r="H66250" s="86"/>
    </row>
    <row r="66251" spans="1:8" customFormat="1" ht="12.75" customHeight="1">
      <c r="A66251" s="90"/>
      <c r="B66251" s="43"/>
      <c r="C66251" s="88"/>
      <c r="D66251" s="89"/>
      <c r="E66251" s="34"/>
      <c r="F66251" s="49"/>
      <c r="G66251" s="90"/>
      <c r="H66251" s="86"/>
    </row>
    <row r="66252" spans="1:8" customFormat="1" ht="12.75" customHeight="1">
      <c r="A66252" s="90"/>
      <c r="B66252" s="43"/>
      <c r="C66252" s="88"/>
      <c r="D66252" s="89"/>
      <c r="E66252" s="34"/>
      <c r="F66252" s="49"/>
      <c r="G66252" s="90"/>
      <c r="H66252" s="86"/>
    </row>
    <row r="66253" spans="1:8" customFormat="1" ht="12.75" customHeight="1">
      <c r="A66253" s="90"/>
      <c r="B66253" s="43"/>
      <c r="C66253" s="88"/>
      <c r="D66253" s="89"/>
      <c r="E66253" s="34"/>
      <c r="F66253" s="49"/>
      <c r="G66253" s="90"/>
      <c r="H66253" s="86"/>
    </row>
    <row r="66254" spans="1:8" customFormat="1" ht="12.75" customHeight="1">
      <c r="A66254" s="90"/>
      <c r="B66254" s="43"/>
      <c r="C66254" s="88"/>
      <c r="D66254" s="89"/>
      <c r="E66254" s="34"/>
      <c r="F66254" s="49"/>
      <c r="G66254" s="90"/>
      <c r="H66254" s="86"/>
    </row>
    <row r="66255" spans="1:8" customFormat="1" ht="12.75" customHeight="1">
      <c r="A66255" s="90"/>
      <c r="B66255" s="43"/>
      <c r="C66255" s="88"/>
      <c r="D66255" s="89"/>
      <c r="E66255" s="34"/>
      <c r="F66255" s="49"/>
      <c r="G66255" s="90"/>
      <c r="H66255" s="86"/>
    </row>
    <row r="66256" spans="1:8" customFormat="1" ht="12.75" customHeight="1">
      <c r="A66256" s="90"/>
      <c r="B66256" s="43"/>
      <c r="C66256" s="88"/>
      <c r="D66256" s="89"/>
      <c r="E66256" s="34"/>
      <c r="F66256" s="49"/>
      <c r="G66256" s="90"/>
      <c r="H66256" s="86"/>
    </row>
    <row r="66257" spans="1:8" customFormat="1" ht="12.75" customHeight="1">
      <c r="A66257" s="90"/>
      <c r="B66257" s="43"/>
      <c r="C66257" s="88"/>
      <c r="D66257" s="89"/>
      <c r="E66257" s="34"/>
      <c r="F66257" s="49"/>
      <c r="G66257" s="90"/>
      <c r="H66257" s="86"/>
    </row>
    <row r="66258" spans="1:8" customFormat="1" ht="12.75" customHeight="1">
      <c r="A66258" s="90"/>
      <c r="B66258" s="43"/>
      <c r="C66258" s="88"/>
      <c r="D66258" s="89"/>
      <c r="E66258" s="34"/>
      <c r="F66258" s="49"/>
      <c r="G66258" s="90"/>
      <c r="H66258" s="86"/>
    </row>
    <row r="66259" spans="1:8" customFormat="1" ht="12.75" customHeight="1">
      <c r="A66259" s="90"/>
      <c r="B66259" s="43"/>
      <c r="C66259" s="88"/>
      <c r="D66259" s="89"/>
      <c r="E66259" s="34"/>
      <c r="F66259" s="49"/>
      <c r="G66259" s="90"/>
      <c r="H66259" s="86"/>
    </row>
    <row r="66260" spans="1:8" customFormat="1" ht="12.75" customHeight="1">
      <c r="A66260" s="90"/>
      <c r="B66260" s="43"/>
      <c r="C66260" s="88"/>
      <c r="D66260" s="89"/>
      <c r="E66260" s="34"/>
      <c r="F66260" s="49"/>
      <c r="G66260" s="90"/>
      <c r="H66260" s="86"/>
    </row>
    <row r="66261" spans="1:8" customFormat="1" ht="12.75" customHeight="1">
      <c r="A66261" s="90"/>
      <c r="B66261" s="43"/>
      <c r="C66261" s="88"/>
      <c r="D66261" s="89"/>
      <c r="E66261" s="34"/>
      <c r="F66261" s="49"/>
      <c r="G66261" s="90"/>
      <c r="H66261" s="86"/>
    </row>
    <row r="66262" spans="1:8" customFormat="1" ht="12.75" customHeight="1">
      <c r="A66262" s="90"/>
      <c r="B66262" s="43"/>
      <c r="C66262" s="88"/>
      <c r="D66262" s="89"/>
      <c r="E66262" s="34"/>
      <c r="F66262" s="49"/>
      <c r="G66262" s="90"/>
      <c r="H66262" s="86"/>
    </row>
    <row r="66263" spans="1:8" customFormat="1" ht="12.75" customHeight="1">
      <c r="A66263" s="90"/>
      <c r="B66263" s="43"/>
      <c r="C66263" s="88"/>
      <c r="D66263" s="89"/>
      <c r="E66263" s="34"/>
      <c r="F66263" s="49"/>
      <c r="G66263" s="90"/>
      <c r="H66263" s="86"/>
    </row>
    <row r="66264" spans="1:8" customFormat="1" ht="12.75" customHeight="1">
      <c r="A66264" s="90"/>
      <c r="B66264" s="43"/>
      <c r="C66264" s="88"/>
      <c r="D66264" s="89"/>
      <c r="E66264" s="34"/>
      <c r="F66264" s="49"/>
      <c r="G66264" s="90"/>
      <c r="H66264" s="86"/>
    </row>
    <row r="66265" spans="1:8" customFormat="1" ht="12.75" customHeight="1">
      <c r="A66265" s="90"/>
      <c r="B66265" s="43"/>
      <c r="C66265" s="88"/>
      <c r="D66265" s="89"/>
      <c r="E66265" s="34"/>
      <c r="F66265" s="49"/>
      <c r="G66265" s="90"/>
      <c r="H66265" s="86"/>
    </row>
    <row r="66266" spans="1:8" customFormat="1" ht="12.75" customHeight="1">
      <c r="A66266" s="90"/>
      <c r="B66266" s="43"/>
      <c r="C66266" s="88"/>
      <c r="D66266" s="89"/>
      <c r="E66266" s="34"/>
      <c r="F66266" s="49"/>
      <c r="G66266" s="90"/>
      <c r="H66266" s="86"/>
    </row>
    <row r="66267" spans="1:8" customFormat="1" ht="12.75" customHeight="1">
      <c r="A66267" s="90"/>
      <c r="B66267" s="43"/>
      <c r="C66267" s="88"/>
      <c r="D66267" s="89"/>
      <c r="E66267" s="34"/>
      <c r="F66267" s="49"/>
      <c r="G66267" s="90"/>
      <c r="H66267" s="86"/>
    </row>
    <row r="66268" spans="1:8" customFormat="1" ht="12.75" customHeight="1">
      <c r="A66268" s="90"/>
      <c r="B66268" s="43"/>
      <c r="C66268" s="88"/>
      <c r="D66268" s="89"/>
      <c r="E66268" s="34"/>
      <c r="F66268" s="49"/>
      <c r="G66268" s="90"/>
      <c r="H66268" s="86"/>
    </row>
    <row r="66269" spans="1:8" customFormat="1" ht="12.75" customHeight="1">
      <c r="A66269" s="90"/>
      <c r="B66269" s="43"/>
      <c r="C66269" s="88"/>
      <c r="D66269" s="89"/>
      <c r="E66269" s="34"/>
      <c r="F66269" s="49"/>
      <c r="G66269" s="90"/>
      <c r="H66269" s="86"/>
    </row>
    <row r="66270" spans="1:8" customFormat="1" ht="12.75" customHeight="1">
      <c r="A66270" s="90"/>
      <c r="B66270" s="43"/>
      <c r="C66270" s="88"/>
      <c r="D66270" s="89"/>
      <c r="E66270" s="34"/>
      <c r="F66270" s="49"/>
      <c r="G66270" s="90"/>
      <c r="H66270" s="86"/>
    </row>
    <row r="66271" spans="1:8" customFormat="1" ht="12.75" customHeight="1">
      <c r="A66271" s="90"/>
      <c r="B66271" s="43"/>
      <c r="C66271" s="88"/>
      <c r="D66271" s="89"/>
      <c r="E66271" s="34"/>
      <c r="F66271" s="49"/>
      <c r="G66271" s="90"/>
      <c r="H66271" s="86"/>
    </row>
    <row r="66272" spans="1:8" customFormat="1" ht="12.75" customHeight="1">
      <c r="A66272" s="90"/>
      <c r="B66272" s="43"/>
      <c r="C66272" s="88"/>
      <c r="D66272" s="89"/>
      <c r="E66272" s="34"/>
      <c r="F66272" s="49"/>
      <c r="G66272" s="90"/>
      <c r="H66272" s="86"/>
    </row>
    <row r="66273" spans="1:8" customFormat="1" ht="12.75" customHeight="1">
      <c r="A66273" s="90"/>
      <c r="B66273" s="43"/>
      <c r="C66273" s="88"/>
      <c r="D66273" s="89"/>
      <c r="E66273" s="34"/>
      <c r="F66273" s="49"/>
      <c r="G66273" s="90"/>
      <c r="H66273" s="86"/>
    </row>
    <row r="66274" spans="1:8" customFormat="1" ht="12.75" customHeight="1">
      <c r="A66274" s="90"/>
      <c r="B66274" s="43"/>
      <c r="C66274" s="88"/>
      <c r="D66274" s="89"/>
      <c r="E66274" s="34"/>
      <c r="F66274" s="49"/>
      <c r="G66274" s="90"/>
      <c r="H66274" s="86"/>
    </row>
    <row r="66275" spans="1:8" customFormat="1" ht="12.75" customHeight="1">
      <c r="A66275" s="90"/>
      <c r="B66275" s="43"/>
      <c r="C66275" s="88"/>
      <c r="D66275" s="89"/>
      <c r="E66275" s="34"/>
      <c r="F66275" s="49"/>
      <c r="G66275" s="90"/>
      <c r="H66275" s="86"/>
    </row>
    <row r="66276" spans="1:8" customFormat="1" ht="12.75" customHeight="1">
      <c r="A66276" s="90"/>
      <c r="B66276" s="43"/>
      <c r="C66276" s="88"/>
      <c r="D66276" s="89"/>
      <c r="E66276" s="34"/>
      <c r="F66276" s="49"/>
      <c r="G66276" s="90"/>
      <c r="H66276" s="86"/>
    </row>
    <row r="66277" spans="1:8" customFormat="1" ht="12.75" customHeight="1">
      <c r="A66277" s="90"/>
      <c r="B66277" s="43"/>
      <c r="C66277" s="88"/>
      <c r="D66277" s="89"/>
      <c r="E66277" s="34"/>
      <c r="F66277" s="49"/>
      <c r="G66277" s="90"/>
      <c r="H66277" s="86"/>
    </row>
    <row r="66278" spans="1:8" customFormat="1" ht="12.75" customHeight="1">
      <c r="A66278" s="90"/>
      <c r="B66278" s="43"/>
      <c r="C66278" s="88"/>
      <c r="D66278" s="89"/>
      <c r="E66278" s="34"/>
      <c r="F66278" s="49"/>
      <c r="G66278" s="90"/>
      <c r="H66278" s="86"/>
    </row>
    <row r="66279" spans="1:8" customFormat="1" ht="12.75" customHeight="1">
      <c r="A66279" s="90"/>
      <c r="B66279" s="43"/>
      <c r="C66279" s="88"/>
      <c r="D66279" s="89"/>
      <c r="E66279" s="34"/>
      <c r="F66279" s="49"/>
      <c r="G66279" s="90"/>
      <c r="H66279" s="86"/>
    </row>
    <row r="66280" spans="1:8" customFormat="1" ht="12.75" customHeight="1">
      <c r="A66280" s="90"/>
      <c r="B66280" s="43"/>
      <c r="C66280" s="88"/>
      <c r="D66280" s="89"/>
      <c r="E66280" s="34"/>
      <c r="F66280" s="49"/>
      <c r="G66280" s="90"/>
      <c r="H66280" s="86"/>
    </row>
    <row r="66281" spans="1:8" customFormat="1" ht="12.75" customHeight="1">
      <c r="A66281" s="90"/>
      <c r="B66281" s="43"/>
      <c r="C66281" s="88"/>
      <c r="D66281" s="89"/>
      <c r="E66281" s="34"/>
      <c r="F66281" s="49"/>
      <c r="G66281" s="90"/>
      <c r="H66281" s="86"/>
    </row>
    <row r="66282" spans="1:8" customFormat="1" ht="12.75" customHeight="1">
      <c r="A66282" s="90"/>
      <c r="B66282" s="43"/>
      <c r="C66282" s="88"/>
      <c r="D66282" s="89"/>
      <c r="E66282" s="34"/>
      <c r="F66282" s="49"/>
      <c r="G66282" s="90"/>
      <c r="H66282" s="86"/>
    </row>
    <row r="66283" spans="1:8" customFormat="1" ht="12.75" customHeight="1">
      <c r="A66283" s="90"/>
      <c r="B66283" s="43"/>
      <c r="C66283" s="88"/>
      <c r="D66283" s="89"/>
      <c r="E66283" s="34"/>
      <c r="F66283" s="49"/>
      <c r="G66283" s="90"/>
      <c r="H66283" s="86"/>
    </row>
    <row r="66284" spans="1:8" customFormat="1" ht="12.75" customHeight="1">
      <c r="A66284" s="90"/>
      <c r="B66284" s="43"/>
      <c r="C66284" s="88"/>
      <c r="D66284" s="89"/>
      <c r="E66284" s="34"/>
      <c r="F66284" s="49"/>
      <c r="G66284" s="90"/>
      <c r="H66284" s="86"/>
    </row>
    <row r="66285" spans="1:8" customFormat="1" ht="12.75" customHeight="1">
      <c r="A66285" s="90"/>
      <c r="B66285" s="43"/>
      <c r="C66285" s="88"/>
      <c r="D66285" s="89"/>
      <c r="E66285" s="34"/>
      <c r="F66285" s="49"/>
      <c r="G66285" s="90"/>
      <c r="H66285" s="86"/>
    </row>
    <row r="66286" spans="1:8" customFormat="1" ht="12.75" customHeight="1">
      <c r="A66286" s="90"/>
      <c r="B66286" s="43"/>
      <c r="C66286" s="88"/>
      <c r="D66286" s="89"/>
      <c r="E66286" s="34"/>
      <c r="F66286" s="49"/>
      <c r="G66286" s="90"/>
      <c r="H66286" s="86"/>
    </row>
    <row r="66287" spans="1:8" customFormat="1" ht="12.75" customHeight="1">
      <c r="A66287" s="90"/>
      <c r="B66287" s="43"/>
      <c r="C66287" s="88"/>
      <c r="D66287" s="89"/>
      <c r="E66287" s="34"/>
      <c r="F66287" s="49"/>
      <c r="G66287" s="90"/>
      <c r="H66287" s="86"/>
    </row>
    <row r="66288" spans="1:8" customFormat="1" ht="12.75" customHeight="1">
      <c r="A66288" s="90"/>
      <c r="B66288" s="43"/>
      <c r="C66288" s="88"/>
      <c r="D66288" s="89"/>
      <c r="E66288" s="34"/>
      <c r="F66288" s="49"/>
      <c r="G66288" s="90"/>
      <c r="H66288" s="86"/>
    </row>
    <row r="66289" spans="1:8" customFormat="1" ht="12.75" customHeight="1">
      <c r="A66289" s="90"/>
      <c r="B66289" s="43"/>
      <c r="C66289" s="88"/>
      <c r="D66289" s="89"/>
      <c r="E66289" s="34"/>
      <c r="F66289" s="49"/>
      <c r="G66289" s="90"/>
      <c r="H66289" s="86"/>
    </row>
    <row r="66290" spans="1:8" customFormat="1" ht="12.75" customHeight="1">
      <c r="A66290" s="90"/>
      <c r="B66290" s="43"/>
      <c r="C66290" s="88"/>
      <c r="D66290" s="89"/>
      <c r="E66290" s="34"/>
      <c r="F66290" s="49"/>
      <c r="G66290" s="90"/>
      <c r="H66290" s="86"/>
    </row>
    <row r="66291" spans="1:8" customFormat="1" ht="12.75" customHeight="1">
      <c r="A66291" s="90"/>
      <c r="B66291" s="43"/>
      <c r="C66291" s="88"/>
      <c r="D66291" s="89"/>
      <c r="E66291" s="34"/>
      <c r="F66291" s="49"/>
      <c r="G66291" s="90"/>
      <c r="H66291" s="86"/>
    </row>
    <row r="66292" spans="1:8" customFormat="1" ht="12.75" customHeight="1">
      <c r="A66292" s="90"/>
      <c r="B66292" s="43"/>
      <c r="C66292" s="88"/>
      <c r="D66292" s="89"/>
      <c r="E66292" s="34"/>
      <c r="F66292" s="49"/>
      <c r="G66292" s="90"/>
      <c r="H66292" s="86"/>
    </row>
    <row r="66293" spans="1:8" customFormat="1" ht="12.75" customHeight="1">
      <c r="A66293" s="90"/>
      <c r="B66293" s="43"/>
      <c r="C66293" s="88"/>
      <c r="D66293" s="89"/>
      <c r="E66293" s="34"/>
      <c r="F66293" s="49"/>
      <c r="G66293" s="90"/>
      <c r="H66293" s="86"/>
    </row>
    <row r="66294" spans="1:8" customFormat="1" ht="12.75" customHeight="1">
      <c r="A66294" s="90"/>
      <c r="B66294" s="43"/>
      <c r="C66294" s="88"/>
      <c r="D66294" s="89"/>
      <c r="E66294" s="34"/>
      <c r="F66294" s="49"/>
      <c r="G66294" s="90"/>
      <c r="H66294" s="86"/>
    </row>
    <row r="66295" spans="1:8" customFormat="1" ht="12.75" customHeight="1">
      <c r="A66295" s="90"/>
      <c r="B66295" s="43"/>
      <c r="C66295" s="88"/>
      <c r="D66295" s="89"/>
      <c r="E66295" s="34"/>
      <c r="F66295" s="49"/>
      <c r="G66295" s="90"/>
      <c r="H66295" s="86"/>
    </row>
    <row r="66296" spans="1:8" customFormat="1" ht="12.75" customHeight="1">
      <c r="A66296" s="90"/>
      <c r="B66296" s="43"/>
      <c r="C66296" s="88"/>
      <c r="D66296" s="89"/>
      <c r="E66296" s="34"/>
      <c r="F66296" s="49"/>
      <c r="G66296" s="90"/>
      <c r="H66296" s="86"/>
    </row>
    <row r="66297" spans="1:8" customFormat="1" ht="12.75" customHeight="1">
      <c r="A66297" s="90"/>
      <c r="B66297" s="43"/>
      <c r="C66297" s="88"/>
      <c r="D66297" s="89"/>
      <c r="E66297" s="34"/>
      <c r="F66297" s="49"/>
      <c r="G66297" s="90"/>
      <c r="H66297" s="86"/>
    </row>
    <row r="66298" spans="1:8" customFormat="1" ht="12.75" customHeight="1">
      <c r="A66298" s="90"/>
      <c r="B66298" s="43"/>
      <c r="C66298" s="88"/>
      <c r="D66298" s="89"/>
      <c r="E66298" s="34"/>
      <c r="F66298" s="49"/>
      <c r="G66298" s="90"/>
      <c r="H66298" s="86"/>
    </row>
    <row r="66299" spans="1:8" customFormat="1" ht="12.75" customHeight="1">
      <c r="A66299" s="90"/>
      <c r="B66299" s="43"/>
      <c r="C66299" s="88"/>
      <c r="D66299" s="89"/>
      <c r="E66299" s="34"/>
      <c r="F66299" s="49"/>
      <c r="G66299" s="90"/>
      <c r="H66299" s="86"/>
    </row>
    <row r="66300" spans="1:8" customFormat="1" ht="12.75" customHeight="1">
      <c r="A66300" s="90"/>
      <c r="B66300" s="43"/>
      <c r="C66300" s="88"/>
      <c r="D66300" s="89"/>
      <c r="E66300" s="34"/>
      <c r="F66300" s="49"/>
      <c r="G66300" s="90"/>
      <c r="H66300" s="86"/>
    </row>
    <row r="66301" spans="1:8" customFormat="1" ht="12.75" customHeight="1">
      <c r="A66301" s="90"/>
      <c r="B66301" s="43"/>
      <c r="C66301" s="88"/>
      <c r="D66301" s="89"/>
      <c r="E66301" s="34"/>
      <c r="F66301" s="49"/>
      <c r="G66301" s="90"/>
      <c r="H66301" s="86"/>
    </row>
    <row r="66302" spans="1:8" customFormat="1" ht="12.75" customHeight="1">
      <c r="A66302" s="90"/>
      <c r="B66302" s="43"/>
      <c r="C66302" s="88"/>
      <c r="D66302" s="89"/>
      <c r="E66302" s="34"/>
      <c r="F66302" s="49"/>
      <c r="G66302" s="90"/>
      <c r="H66302" s="86"/>
    </row>
    <row r="66303" spans="1:8" customFormat="1" ht="12.75" customHeight="1">
      <c r="A66303" s="90"/>
      <c r="B66303" s="43"/>
      <c r="C66303" s="88"/>
      <c r="D66303" s="89"/>
      <c r="E66303" s="34"/>
      <c r="F66303" s="49"/>
      <c r="G66303" s="90"/>
      <c r="H66303" s="86"/>
    </row>
    <row r="66304" spans="1:8" customFormat="1" ht="12.75" customHeight="1">
      <c r="A66304" s="90"/>
      <c r="B66304" s="43"/>
      <c r="C66304" s="88"/>
      <c r="D66304" s="89"/>
      <c r="E66304" s="34"/>
      <c r="F66304" s="49"/>
      <c r="G66304" s="90"/>
      <c r="H66304" s="86"/>
    </row>
    <row r="66305" spans="1:8" customFormat="1" ht="12.75" customHeight="1">
      <c r="A66305" s="90"/>
      <c r="B66305" s="43"/>
      <c r="C66305" s="88"/>
      <c r="D66305" s="89"/>
      <c r="E66305" s="34"/>
      <c r="F66305" s="49"/>
      <c r="G66305" s="90"/>
      <c r="H66305" s="86"/>
    </row>
    <row r="66306" spans="1:8" customFormat="1" ht="12.75" customHeight="1">
      <c r="A66306" s="90"/>
      <c r="B66306" s="43"/>
      <c r="C66306" s="88"/>
      <c r="D66306" s="89"/>
      <c r="E66306" s="34"/>
      <c r="F66306" s="49"/>
      <c r="G66306" s="90"/>
      <c r="H66306" s="86"/>
    </row>
    <row r="66307" spans="1:8" customFormat="1" ht="12.75" customHeight="1">
      <c r="A66307" s="90"/>
      <c r="B66307" s="43"/>
      <c r="C66307" s="88"/>
      <c r="D66307" s="89"/>
      <c r="E66307" s="34"/>
      <c r="F66307" s="49"/>
      <c r="G66307" s="90"/>
      <c r="H66307" s="86"/>
    </row>
    <row r="66308" spans="1:8" customFormat="1" ht="12.75" customHeight="1">
      <c r="A66308" s="90"/>
      <c r="B66308" s="43"/>
      <c r="C66308" s="88"/>
      <c r="D66308" s="89"/>
      <c r="E66308" s="34"/>
      <c r="F66308" s="49"/>
      <c r="G66308" s="90"/>
      <c r="H66308" s="86"/>
    </row>
    <row r="66309" spans="1:8" customFormat="1" ht="12.75" customHeight="1">
      <c r="A66309" s="90"/>
      <c r="B66309" s="43"/>
      <c r="C66309" s="88"/>
      <c r="D66309" s="89"/>
      <c r="E66309" s="34"/>
      <c r="F66309" s="49"/>
      <c r="G66309" s="90"/>
      <c r="H66309" s="86"/>
    </row>
    <row r="66310" spans="1:8" customFormat="1" ht="12.75" customHeight="1">
      <c r="A66310" s="90"/>
      <c r="B66310" s="43"/>
      <c r="C66310" s="88"/>
      <c r="D66310" s="89"/>
      <c r="E66310" s="34"/>
      <c r="F66310" s="49"/>
      <c r="G66310" s="90"/>
      <c r="H66310" s="86"/>
    </row>
    <row r="66311" spans="1:8" customFormat="1" ht="12.75" customHeight="1">
      <c r="A66311" s="90"/>
      <c r="B66311" s="43"/>
      <c r="C66311" s="88"/>
      <c r="D66311" s="89"/>
      <c r="E66311" s="34"/>
      <c r="F66311" s="49"/>
      <c r="G66311" s="90"/>
      <c r="H66311" s="86"/>
    </row>
    <row r="66312" spans="1:8" customFormat="1" ht="12.75" customHeight="1">
      <c r="A66312" s="90"/>
      <c r="B66312" s="43"/>
      <c r="C66312" s="88"/>
      <c r="D66312" s="89"/>
      <c r="E66312" s="34"/>
      <c r="F66312" s="49"/>
      <c r="G66312" s="90"/>
      <c r="H66312" s="86"/>
    </row>
    <row r="66313" spans="1:8" customFormat="1" ht="12.75" customHeight="1">
      <c r="A66313" s="90"/>
      <c r="B66313" s="43"/>
      <c r="C66313" s="88"/>
      <c r="D66313" s="89"/>
      <c r="E66313" s="34"/>
      <c r="F66313" s="49"/>
      <c r="G66313" s="90"/>
      <c r="H66313" s="86"/>
    </row>
    <row r="66314" spans="1:8" customFormat="1" ht="12.75" customHeight="1">
      <c r="A66314" s="90"/>
      <c r="B66314" s="43"/>
      <c r="C66314" s="88"/>
      <c r="D66314" s="89"/>
      <c r="E66314" s="34"/>
      <c r="F66314" s="49"/>
      <c r="G66314" s="90"/>
      <c r="H66314" s="86"/>
    </row>
    <row r="66315" spans="1:8" customFormat="1" ht="12.75" customHeight="1">
      <c r="A66315" s="90"/>
      <c r="B66315" s="43"/>
      <c r="C66315" s="88"/>
      <c r="D66315" s="89"/>
      <c r="E66315" s="34"/>
      <c r="F66315" s="49"/>
      <c r="G66315" s="90"/>
      <c r="H66315" s="86"/>
    </row>
    <row r="66316" spans="1:8" customFormat="1" ht="12.75" customHeight="1">
      <c r="A66316" s="90"/>
      <c r="B66316" s="43"/>
      <c r="C66316" s="88"/>
      <c r="D66316" s="89"/>
      <c r="E66316" s="34"/>
      <c r="F66316" s="49"/>
      <c r="G66316" s="90"/>
      <c r="H66316" s="86"/>
    </row>
    <row r="66317" spans="1:8" customFormat="1" ht="12.75" customHeight="1">
      <c r="A66317" s="90"/>
      <c r="B66317" s="43"/>
      <c r="C66317" s="88"/>
      <c r="D66317" s="89"/>
      <c r="E66317" s="34"/>
      <c r="F66317" s="49"/>
      <c r="G66317" s="90"/>
      <c r="H66317" s="86"/>
    </row>
    <row r="66318" spans="1:8" customFormat="1" ht="12.75" customHeight="1">
      <c r="A66318" s="90"/>
      <c r="B66318" s="43"/>
      <c r="C66318" s="88"/>
      <c r="D66318" s="89"/>
      <c r="E66318" s="34"/>
      <c r="F66318" s="49"/>
      <c r="G66318" s="90"/>
      <c r="H66318" s="86"/>
    </row>
    <row r="66319" spans="1:8" customFormat="1" ht="12.75" customHeight="1">
      <c r="A66319" s="90"/>
      <c r="B66319" s="43"/>
      <c r="C66319" s="88"/>
      <c r="D66319" s="89"/>
      <c r="E66319" s="34"/>
      <c r="F66319" s="49"/>
      <c r="G66319" s="90"/>
      <c r="H66319" s="86"/>
    </row>
    <row r="66320" spans="1:8" customFormat="1" ht="12.75" customHeight="1">
      <c r="A66320" s="90"/>
      <c r="B66320" s="43"/>
      <c r="C66320" s="88"/>
      <c r="D66320" s="89"/>
      <c r="E66320" s="34"/>
      <c r="F66320" s="49"/>
      <c r="G66320" s="90"/>
      <c r="H66320" s="86"/>
    </row>
    <row r="66321" spans="1:8" customFormat="1" ht="12.75" customHeight="1">
      <c r="A66321" s="90"/>
      <c r="B66321" s="43"/>
      <c r="C66321" s="88"/>
      <c r="D66321" s="89"/>
      <c r="E66321" s="34"/>
      <c r="F66321" s="49"/>
      <c r="G66321" s="90"/>
      <c r="H66321" s="86"/>
    </row>
    <row r="66322" spans="1:8" customFormat="1" ht="12.75" customHeight="1">
      <c r="A66322" s="90"/>
      <c r="B66322" s="43"/>
      <c r="C66322" s="88"/>
      <c r="D66322" s="89"/>
      <c r="E66322" s="34"/>
      <c r="F66322" s="49"/>
      <c r="G66322" s="90"/>
      <c r="H66322" s="86"/>
    </row>
    <row r="66323" spans="1:8" customFormat="1" ht="12.75" customHeight="1">
      <c r="A66323" s="90"/>
      <c r="B66323" s="43"/>
      <c r="C66323" s="88"/>
      <c r="D66323" s="89"/>
      <c r="E66323" s="34"/>
      <c r="F66323" s="49"/>
      <c r="G66323" s="90"/>
      <c r="H66323" s="86"/>
    </row>
    <row r="66324" spans="1:8" customFormat="1" ht="12.75" customHeight="1">
      <c r="A66324" s="90"/>
      <c r="B66324" s="43"/>
      <c r="C66324" s="88"/>
      <c r="D66324" s="89"/>
      <c r="E66324" s="34"/>
      <c r="F66324" s="49"/>
      <c r="G66324" s="90"/>
      <c r="H66324" s="86"/>
    </row>
    <row r="66325" spans="1:8" customFormat="1" ht="12.75" customHeight="1">
      <c r="A66325" s="90"/>
      <c r="B66325" s="43"/>
      <c r="C66325" s="88"/>
      <c r="D66325" s="89"/>
      <c r="E66325" s="34"/>
      <c r="F66325" s="49"/>
      <c r="G66325" s="90"/>
      <c r="H66325" s="86"/>
    </row>
    <row r="66326" spans="1:8" customFormat="1" ht="12.75" customHeight="1">
      <c r="A66326" s="90"/>
      <c r="B66326" s="43"/>
      <c r="C66326" s="88"/>
      <c r="D66326" s="89"/>
      <c r="E66326" s="34"/>
      <c r="F66326" s="49"/>
      <c r="G66326" s="90"/>
      <c r="H66326" s="86"/>
    </row>
    <row r="66327" spans="1:8" customFormat="1" ht="12.75" customHeight="1">
      <c r="A66327" s="90"/>
      <c r="B66327" s="43"/>
      <c r="C66327" s="88"/>
      <c r="D66327" s="89"/>
      <c r="E66327" s="34"/>
      <c r="F66327" s="49"/>
      <c r="G66327" s="90"/>
      <c r="H66327" s="86"/>
    </row>
    <row r="66328" spans="1:8" customFormat="1" ht="12.75" customHeight="1">
      <c r="A66328" s="90"/>
      <c r="B66328" s="43"/>
      <c r="C66328" s="88"/>
      <c r="D66328" s="89"/>
      <c r="E66328" s="34"/>
      <c r="F66328" s="49"/>
      <c r="G66328" s="90"/>
      <c r="H66328" s="86"/>
    </row>
    <row r="66329" spans="1:8" customFormat="1" ht="12.75" customHeight="1">
      <c r="A66329" s="90"/>
      <c r="B66329" s="43"/>
      <c r="C66329" s="88"/>
      <c r="D66329" s="89"/>
      <c r="E66329" s="34"/>
      <c r="F66329" s="49"/>
      <c r="G66329" s="90"/>
      <c r="H66329" s="86"/>
    </row>
    <row r="66330" spans="1:8" customFormat="1" ht="12.75" customHeight="1">
      <c r="A66330" s="90"/>
      <c r="B66330" s="43"/>
      <c r="C66330" s="88"/>
      <c r="D66330" s="89"/>
      <c r="E66330" s="34"/>
      <c r="F66330" s="49"/>
      <c r="G66330" s="90"/>
      <c r="H66330" s="86"/>
    </row>
    <row r="66331" spans="1:8" customFormat="1" ht="12.75" customHeight="1">
      <c r="A66331" s="90"/>
      <c r="B66331" s="43"/>
      <c r="C66331" s="88"/>
      <c r="D66331" s="89"/>
      <c r="E66331" s="34"/>
      <c r="F66331" s="49"/>
      <c r="G66331" s="90"/>
      <c r="H66331" s="86"/>
    </row>
    <row r="66332" spans="1:8" customFormat="1" ht="12.75" customHeight="1">
      <c r="A66332" s="90"/>
      <c r="B66332" s="43"/>
      <c r="C66332" s="88"/>
      <c r="D66332" s="89"/>
      <c r="E66332" s="34"/>
      <c r="F66332" s="49"/>
      <c r="G66332" s="90"/>
      <c r="H66332" s="86"/>
    </row>
    <row r="66333" spans="1:8" customFormat="1" ht="12.75" customHeight="1">
      <c r="A66333" s="90"/>
      <c r="B66333" s="43"/>
      <c r="C66333" s="88"/>
      <c r="D66333" s="89"/>
      <c r="E66333" s="34"/>
      <c r="F66333" s="49"/>
      <c r="G66333" s="90"/>
      <c r="H66333" s="86"/>
    </row>
    <row r="66334" spans="1:8" customFormat="1" ht="12.75" customHeight="1">
      <c r="A66334" s="90"/>
      <c r="B66334" s="43"/>
      <c r="C66334" s="88"/>
      <c r="D66334" s="89"/>
      <c r="E66334" s="34"/>
      <c r="F66334" s="49"/>
      <c r="G66334" s="90"/>
      <c r="H66334" s="86"/>
    </row>
    <row r="66335" spans="1:8" customFormat="1" ht="12.75" customHeight="1">
      <c r="A66335" s="90"/>
      <c r="B66335" s="43"/>
      <c r="C66335" s="88"/>
      <c r="D66335" s="89"/>
      <c r="E66335" s="34"/>
      <c r="F66335" s="49"/>
      <c r="G66335" s="90"/>
      <c r="H66335" s="86"/>
    </row>
    <row r="66336" spans="1:8" customFormat="1" ht="12.75" customHeight="1">
      <c r="A66336" s="90"/>
      <c r="B66336" s="43"/>
      <c r="C66336" s="88"/>
      <c r="D66336" s="89"/>
      <c r="E66336" s="34"/>
      <c r="F66336" s="49"/>
      <c r="G66336" s="90"/>
      <c r="H66336" s="86"/>
    </row>
    <row r="66337" spans="1:8" customFormat="1" ht="12.75" customHeight="1">
      <c r="A66337" s="90"/>
      <c r="B66337" s="43"/>
      <c r="C66337" s="88"/>
      <c r="D66337" s="89"/>
      <c r="E66337" s="34"/>
      <c r="F66337" s="49"/>
      <c r="G66337" s="90"/>
      <c r="H66337" s="86"/>
    </row>
    <row r="66338" spans="1:8" customFormat="1" ht="12.75" customHeight="1">
      <c r="A66338" s="90"/>
      <c r="B66338" s="43"/>
      <c r="C66338" s="88"/>
      <c r="D66338" s="89"/>
      <c r="E66338" s="34"/>
      <c r="F66338" s="49"/>
      <c r="G66338" s="90"/>
      <c r="H66338" s="86"/>
    </row>
    <row r="66339" spans="1:8" customFormat="1" ht="12.75" customHeight="1">
      <c r="A66339" s="90"/>
      <c r="B66339" s="43"/>
      <c r="C66339" s="88"/>
      <c r="D66339" s="89"/>
      <c r="E66339" s="34"/>
      <c r="F66339" s="49"/>
      <c r="G66339" s="90"/>
      <c r="H66339" s="86"/>
    </row>
    <row r="66340" spans="1:8" customFormat="1" ht="12.75" customHeight="1">
      <c r="A66340" s="90"/>
      <c r="B66340" s="43"/>
      <c r="C66340" s="88"/>
      <c r="D66340" s="89"/>
      <c r="E66340" s="34"/>
      <c r="F66340" s="49"/>
      <c r="G66340" s="90"/>
      <c r="H66340" s="86"/>
    </row>
    <row r="66341" spans="1:8" customFormat="1" ht="12.75" customHeight="1">
      <c r="A66341" s="90"/>
      <c r="B66341" s="43"/>
      <c r="C66341" s="88"/>
      <c r="D66341" s="89"/>
      <c r="E66341" s="34"/>
      <c r="F66341" s="49"/>
      <c r="G66341" s="90"/>
      <c r="H66341" s="86"/>
    </row>
    <row r="66342" spans="1:8" customFormat="1" ht="12.75" customHeight="1">
      <c r="A66342" s="90"/>
      <c r="B66342" s="43"/>
      <c r="C66342" s="88"/>
      <c r="D66342" s="89"/>
      <c r="E66342" s="34"/>
      <c r="F66342" s="49"/>
      <c r="G66342" s="90"/>
      <c r="H66342" s="86"/>
    </row>
    <row r="66343" spans="1:8" customFormat="1" ht="12.75" customHeight="1">
      <c r="A66343" s="90"/>
      <c r="B66343" s="43"/>
      <c r="C66343" s="88"/>
      <c r="D66343" s="89"/>
      <c r="E66343" s="34"/>
      <c r="F66343" s="49"/>
      <c r="G66343" s="90"/>
      <c r="H66343" s="86"/>
    </row>
    <row r="66344" spans="1:8" customFormat="1" ht="12.75" customHeight="1">
      <c r="A66344" s="90"/>
      <c r="B66344" s="43"/>
      <c r="C66344" s="88"/>
      <c r="D66344" s="89"/>
      <c r="E66344" s="34"/>
      <c r="F66344" s="49"/>
      <c r="G66344" s="90"/>
      <c r="H66344" s="86"/>
    </row>
    <row r="66345" spans="1:8" customFormat="1" ht="12.75" customHeight="1">
      <c r="A66345" s="90"/>
      <c r="B66345" s="43"/>
      <c r="C66345" s="88"/>
      <c r="D66345" s="89"/>
      <c r="E66345" s="34"/>
      <c r="F66345" s="49"/>
      <c r="G66345" s="90"/>
      <c r="H66345" s="86"/>
    </row>
    <row r="66346" spans="1:8" customFormat="1" ht="12.75" customHeight="1">
      <c r="A66346" s="90"/>
      <c r="B66346" s="43"/>
      <c r="C66346" s="88"/>
      <c r="D66346" s="89"/>
      <c r="E66346" s="34"/>
      <c r="F66346" s="49"/>
      <c r="G66346" s="90"/>
      <c r="H66346" s="86"/>
    </row>
    <row r="66347" spans="1:8" customFormat="1" ht="12.75" customHeight="1">
      <c r="A66347" s="90"/>
      <c r="B66347" s="43"/>
      <c r="C66347" s="88"/>
      <c r="D66347" s="89"/>
      <c r="E66347" s="34"/>
      <c r="F66347" s="49"/>
      <c r="G66347" s="90"/>
      <c r="H66347" s="86"/>
    </row>
    <row r="66348" spans="1:8" customFormat="1" ht="12.75" customHeight="1">
      <c r="A66348" s="90"/>
      <c r="B66348" s="43"/>
      <c r="C66348" s="88"/>
      <c r="D66348" s="89"/>
      <c r="E66348" s="34"/>
      <c r="F66348" s="49"/>
      <c r="G66348" s="90"/>
      <c r="H66348" s="86"/>
    </row>
    <row r="66349" spans="1:8" customFormat="1" ht="12.75" customHeight="1">
      <c r="A66349" s="90"/>
      <c r="B66349" s="43"/>
      <c r="C66349" s="88"/>
      <c r="D66349" s="89"/>
      <c r="E66349" s="34"/>
      <c r="F66349" s="49"/>
      <c r="G66349" s="90"/>
      <c r="H66349" s="86"/>
    </row>
    <row r="66350" spans="1:8" customFormat="1" ht="12.75" customHeight="1">
      <c r="A66350" s="90"/>
      <c r="B66350" s="43"/>
      <c r="C66350" s="88"/>
      <c r="D66350" s="89"/>
      <c r="E66350" s="34"/>
      <c r="F66350" s="49"/>
      <c r="G66350" s="90"/>
      <c r="H66350" s="86"/>
    </row>
    <row r="66351" spans="1:8" customFormat="1" ht="12.75" customHeight="1">
      <c r="A66351" s="90"/>
      <c r="B66351" s="43"/>
      <c r="C66351" s="88"/>
      <c r="D66351" s="89"/>
      <c r="E66351" s="34"/>
      <c r="F66351" s="49"/>
      <c r="G66351" s="90"/>
      <c r="H66351" s="86"/>
    </row>
    <row r="66352" spans="1:8" customFormat="1" ht="12.75" customHeight="1">
      <c r="A66352" s="90"/>
      <c r="B66352" s="43"/>
      <c r="C66352" s="88"/>
      <c r="D66352" s="89"/>
      <c r="E66352" s="34"/>
      <c r="F66352" s="49"/>
      <c r="G66352" s="90"/>
      <c r="H66352" s="86"/>
    </row>
    <row r="66353" spans="1:8" customFormat="1" ht="12.75" customHeight="1">
      <c r="A66353" s="90"/>
      <c r="B66353" s="43"/>
      <c r="C66353" s="88"/>
      <c r="D66353" s="89"/>
      <c r="E66353" s="34"/>
      <c r="F66353" s="49"/>
      <c r="G66353" s="90"/>
      <c r="H66353" s="86"/>
    </row>
    <row r="66354" spans="1:8" customFormat="1" ht="12.75" customHeight="1">
      <c r="A66354" s="90"/>
      <c r="B66354" s="43"/>
      <c r="C66354" s="88"/>
      <c r="D66354" s="89"/>
      <c r="E66354" s="34"/>
      <c r="F66354" s="49"/>
      <c r="G66354" s="90"/>
      <c r="H66354" s="86"/>
    </row>
    <row r="66355" spans="1:8" customFormat="1" ht="12.75" customHeight="1">
      <c r="A66355" s="90"/>
      <c r="B66355" s="43"/>
      <c r="C66355" s="88"/>
      <c r="D66355" s="89"/>
      <c r="E66355" s="34"/>
      <c r="F66355" s="49"/>
      <c r="G66355" s="90"/>
      <c r="H66355" s="86"/>
    </row>
    <row r="66356" spans="1:8" customFormat="1" ht="12.75" customHeight="1">
      <c r="A66356" s="90"/>
      <c r="B66356" s="43"/>
      <c r="C66356" s="88"/>
      <c r="D66356" s="89"/>
      <c r="E66356" s="34"/>
      <c r="F66356" s="49"/>
      <c r="G66356" s="90"/>
      <c r="H66356" s="86"/>
    </row>
    <row r="66357" spans="1:8" customFormat="1" ht="12.75" customHeight="1">
      <c r="A66357" s="90"/>
      <c r="B66357" s="43"/>
      <c r="C66357" s="88"/>
      <c r="D66357" s="89"/>
      <c r="E66357" s="34"/>
      <c r="F66357" s="49"/>
      <c r="G66357" s="90"/>
      <c r="H66357" s="86"/>
    </row>
    <row r="66358" spans="1:8" customFormat="1" ht="12.75" customHeight="1">
      <c r="A66358" s="90"/>
      <c r="B66358" s="43"/>
      <c r="C66358" s="88"/>
      <c r="D66358" s="89"/>
      <c r="E66358" s="34"/>
      <c r="F66358" s="49"/>
      <c r="G66358" s="90"/>
      <c r="H66358" s="86"/>
    </row>
    <row r="66359" spans="1:8" customFormat="1" ht="12.75" customHeight="1">
      <c r="A66359" s="90"/>
      <c r="B66359" s="43"/>
      <c r="C66359" s="88"/>
      <c r="D66359" s="89"/>
      <c r="E66359" s="34"/>
      <c r="F66359" s="49"/>
      <c r="G66359" s="90"/>
      <c r="H66359" s="86"/>
    </row>
    <row r="66360" spans="1:8" customFormat="1" ht="12.75" customHeight="1">
      <c r="A66360" s="90"/>
      <c r="B66360" s="43"/>
      <c r="C66360" s="88"/>
      <c r="D66360" s="89"/>
      <c r="E66360" s="34"/>
      <c r="F66360" s="49"/>
      <c r="G66360" s="90"/>
      <c r="H66360" s="86"/>
    </row>
    <row r="66361" spans="1:8" customFormat="1" ht="12.75" customHeight="1">
      <c r="A66361" s="90"/>
      <c r="B66361" s="43"/>
      <c r="C66361" s="88"/>
      <c r="D66361" s="89"/>
      <c r="E66361" s="34"/>
      <c r="F66361" s="49"/>
      <c r="G66361" s="90"/>
      <c r="H66361" s="86"/>
    </row>
    <row r="66362" spans="1:8" customFormat="1" ht="12.75" customHeight="1">
      <c r="A66362" s="90"/>
      <c r="B66362" s="43"/>
      <c r="C66362" s="88"/>
      <c r="D66362" s="89"/>
      <c r="E66362" s="34"/>
      <c r="F66362" s="49"/>
      <c r="G66362" s="90"/>
      <c r="H66362" s="86"/>
    </row>
    <row r="66363" spans="1:8" customFormat="1" ht="12.75" customHeight="1">
      <c r="A66363" s="90"/>
      <c r="B66363" s="43"/>
      <c r="C66363" s="88"/>
      <c r="D66363" s="89"/>
      <c r="E66363" s="34"/>
      <c r="F66363" s="49"/>
      <c r="G66363" s="90"/>
      <c r="H66363" s="86"/>
    </row>
    <row r="66364" spans="1:8" customFormat="1" ht="12.75" customHeight="1">
      <c r="A66364" s="90"/>
      <c r="B66364" s="43"/>
      <c r="C66364" s="88"/>
      <c r="D66364" s="89"/>
      <c r="E66364" s="34"/>
      <c r="F66364" s="49"/>
      <c r="G66364" s="90"/>
      <c r="H66364" s="86"/>
    </row>
    <row r="66365" spans="1:8" customFormat="1" ht="12.75" customHeight="1">
      <c r="A66365" s="90"/>
      <c r="B66365" s="43"/>
      <c r="C66365" s="88"/>
      <c r="D66365" s="89"/>
      <c r="E66365" s="34"/>
      <c r="F66365" s="49"/>
      <c r="G66365" s="90"/>
      <c r="H66365" s="86"/>
    </row>
    <row r="66366" spans="1:8" customFormat="1" ht="12.75" customHeight="1">
      <c r="A66366" s="90"/>
      <c r="B66366" s="43"/>
      <c r="C66366" s="88"/>
      <c r="D66366" s="89"/>
      <c r="E66366" s="34"/>
      <c r="F66366" s="49"/>
      <c r="G66366" s="90"/>
      <c r="H66366" s="86"/>
    </row>
    <row r="66367" spans="1:8" customFormat="1" ht="12.75" customHeight="1">
      <c r="A66367" s="90"/>
      <c r="B66367" s="43"/>
      <c r="C66367" s="88"/>
      <c r="D66367" s="89"/>
      <c r="E66367" s="34"/>
      <c r="F66367" s="49"/>
      <c r="G66367" s="90"/>
      <c r="H66367" s="86"/>
    </row>
    <row r="66368" spans="1:8" customFormat="1" ht="12.75" customHeight="1">
      <c r="A66368" s="90"/>
      <c r="B66368" s="43"/>
      <c r="C66368" s="88"/>
      <c r="D66368" s="89"/>
      <c r="E66368" s="34"/>
      <c r="F66368" s="49"/>
      <c r="G66368" s="90"/>
      <c r="H66368" s="86"/>
    </row>
    <row r="66369" spans="1:8" customFormat="1" ht="12.75" customHeight="1">
      <c r="A66369" s="90"/>
      <c r="B66369" s="43"/>
      <c r="C66369" s="88"/>
      <c r="D66369" s="89"/>
      <c r="E66369" s="34"/>
      <c r="F66369" s="49"/>
      <c r="G66369" s="90"/>
      <c r="H66369" s="86"/>
    </row>
    <row r="66370" spans="1:8" customFormat="1" ht="12.75" customHeight="1">
      <c r="A66370" s="90"/>
      <c r="B66370" s="43"/>
      <c r="C66370" s="88"/>
      <c r="D66370" s="89"/>
      <c r="E66370" s="34"/>
      <c r="F66370" s="49"/>
      <c r="G66370" s="90"/>
      <c r="H66370" s="86"/>
    </row>
    <row r="66371" spans="1:8" customFormat="1" ht="12.75" customHeight="1">
      <c r="A66371" s="90"/>
      <c r="B66371" s="43"/>
      <c r="C66371" s="88"/>
      <c r="D66371" s="89"/>
      <c r="E66371" s="34"/>
      <c r="F66371" s="49"/>
      <c r="G66371" s="90"/>
      <c r="H66371" s="86"/>
    </row>
    <row r="66372" spans="1:8" customFormat="1" ht="12.75" customHeight="1">
      <c r="A66372" s="90"/>
      <c r="B66372" s="43"/>
      <c r="C66372" s="88"/>
      <c r="D66372" s="89"/>
      <c r="E66372" s="34"/>
      <c r="F66372" s="49"/>
      <c r="G66372" s="90"/>
      <c r="H66372" s="86"/>
    </row>
    <row r="66373" spans="1:8" customFormat="1" ht="12.75" customHeight="1">
      <c r="A66373" s="90"/>
      <c r="B66373" s="43"/>
      <c r="C66373" s="88"/>
      <c r="D66373" s="89"/>
      <c r="E66373" s="34"/>
      <c r="F66373" s="49"/>
      <c r="G66373" s="90"/>
      <c r="H66373" s="86"/>
    </row>
    <row r="66374" spans="1:8" customFormat="1" ht="12.75" customHeight="1">
      <c r="A66374" s="90"/>
      <c r="B66374" s="43"/>
      <c r="C66374" s="88"/>
      <c r="D66374" s="89"/>
      <c r="E66374" s="34"/>
      <c r="F66374" s="49"/>
      <c r="G66374" s="90"/>
      <c r="H66374" s="86"/>
    </row>
    <row r="66375" spans="1:8" customFormat="1" ht="12.75" customHeight="1">
      <c r="A66375" s="90"/>
      <c r="B66375" s="43"/>
      <c r="C66375" s="88"/>
      <c r="D66375" s="89"/>
      <c r="E66375" s="34"/>
      <c r="F66375" s="49"/>
      <c r="G66375" s="90"/>
      <c r="H66375" s="86"/>
    </row>
    <row r="66376" spans="1:8" customFormat="1" ht="12.75" customHeight="1">
      <c r="A66376" s="90"/>
      <c r="B66376" s="43"/>
      <c r="C66376" s="88"/>
      <c r="D66376" s="89"/>
      <c r="E66376" s="34"/>
      <c r="F66376" s="49"/>
      <c r="G66376" s="90"/>
      <c r="H66376" s="86"/>
    </row>
    <row r="66377" spans="1:8" customFormat="1" ht="12.75" customHeight="1">
      <c r="A66377" s="90"/>
      <c r="B66377" s="43"/>
      <c r="C66377" s="88"/>
      <c r="D66377" s="89"/>
      <c r="E66377" s="34"/>
      <c r="F66377" s="49"/>
      <c r="G66377" s="90"/>
      <c r="H66377" s="86"/>
    </row>
    <row r="66378" spans="1:8" customFormat="1" ht="12.75" customHeight="1">
      <c r="A66378" s="90"/>
      <c r="B66378" s="43"/>
      <c r="C66378" s="88"/>
      <c r="D66378" s="89"/>
      <c r="E66378" s="34"/>
      <c r="F66378" s="49"/>
      <c r="G66378" s="90"/>
      <c r="H66378" s="86"/>
    </row>
    <row r="66379" spans="1:8" customFormat="1" ht="12.75" customHeight="1">
      <c r="A66379" s="90"/>
      <c r="B66379" s="43"/>
      <c r="C66379" s="88"/>
      <c r="D66379" s="89"/>
      <c r="E66379" s="34"/>
      <c r="F66379" s="49"/>
      <c r="G66379" s="90"/>
      <c r="H66379" s="86"/>
    </row>
    <row r="66380" spans="1:8" customFormat="1" ht="12.75" customHeight="1">
      <c r="A66380" s="90"/>
      <c r="B66380" s="43"/>
      <c r="C66380" s="88"/>
      <c r="D66380" s="89"/>
      <c r="E66380" s="34"/>
      <c r="F66380" s="49"/>
      <c r="G66380" s="90"/>
      <c r="H66380" s="86"/>
    </row>
    <row r="66381" spans="1:8" customFormat="1" ht="12.75" customHeight="1">
      <c r="A66381" s="90"/>
      <c r="B66381" s="43"/>
      <c r="C66381" s="88"/>
      <c r="D66381" s="89"/>
      <c r="E66381" s="34"/>
      <c r="F66381" s="49"/>
      <c r="G66381" s="90"/>
      <c r="H66381" s="86"/>
    </row>
    <row r="66382" spans="1:8" customFormat="1" ht="12.75" customHeight="1">
      <c r="A66382" s="90"/>
      <c r="B66382" s="43"/>
      <c r="C66382" s="88"/>
      <c r="D66382" s="89"/>
      <c r="E66382" s="34"/>
      <c r="F66382" s="49"/>
      <c r="G66382" s="90"/>
      <c r="H66382" s="86"/>
    </row>
    <row r="66383" spans="1:8" customFormat="1" ht="12.75" customHeight="1">
      <c r="A66383" s="90"/>
      <c r="B66383" s="43"/>
      <c r="C66383" s="88"/>
      <c r="D66383" s="89"/>
      <c r="E66383" s="34"/>
      <c r="F66383" s="49"/>
      <c r="G66383" s="90"/>
      <c r="H66383" s="86"/>
    </row>
    <row r="66384" spans="1:8" customFormat="1" ht="12.75" customHeight="1">
      <c r="A66384" s="90"/>
      <c r="B66384" s="43"/>
      <c r="C66384" s="88"/>
      <c r="D66384" s="89"/>
      <c r="E66384" s="34"/>
      <c r="F66384" s="49"/>
      <c r="G66384" s="90"/>
      <c r="H66384" s="86"/>
    </row>
    <row r="66385" spans="1:8" customFormat="1" ht="12.75" customHeight="1">
      <c r="A66385" s="90"/>
      <c r="B66385" s="43"/>
      <c r="C66385" s="88"/>
      <c r="D66385" s="89"/>
      <c r="E66385" s="34"/>
      <c r="F66385" s="49"/>
      <c r="G66385" s="90"/>
      <c r="H66385" s="86"/>
    </row>
    <row r="66386" spans="1:8" customFormat="1" ht="12.75" customHeight="1">
      <c r="A66386" s="90"/>
      <c r="B66386" s="43"/>
      <c r="C66386" s="88"/>
      <c r="D66386" s="89"/>
      <c r="E66386" s="34"/>
      <c r="F66386" s="49"/>
      <c r="G66386" s="90"/>
      <c r="H66386" s="86"/>
    </row>
    <row r="66387" spans="1:8" customFormat="1" ht="12.75" customHeight="1">
      <c r="A66387" s="90"/>
      <c r="B66387" s="43"/>
      <c r="C66387" s="88"/>
      <c r="D66387" s="89"/>
      <c r="E66387" s="34"/>
      <c r="F66387" s="49"/>
      <c r="G66387" s="90"/>
      <c r="H66387" s="86"/>
    </row>
    <row r="66388" spans="1:8" customFormat="1" ht="12.75" customHeight="1">
      <c r="A66388" s="90"/>
      <c r="B66388" s="43"/>
      <c r="C66388" s="88"/>
      <c r="D66388" s="89"/>
      <c r="E66388" s="34"/>
      <c r="F66388" s="49"/>
      <c r="G66388" s="90"/>
      <c r="H66388" s="86"/>
    </row>
    <row r="66389" spans="1:8" customFormat="1" ht="12.75" customHeight="1">
      <c r="A66389" s="90"/>
      <c r="B66389" s="43"/>
      <c r="C66389" s="88"/>
      <c r="D66389" s="89"/>
      <c r="E66389" s="34"/>
      <c r="F66389" s="49"/>
      <c r="G66389" s="90"/>
      <c r="H66389" s="86"/>
    </row>
    <row r="66390" spans="1:8" customFormat="1" ht="12.75" customHeight="1">
      <c r="A66390" s="90"/>
      <c r="B66390" s="43"/>
      <c r="C66390" s="88"/>
      <c r="D66390" s="89"/>
      <c r="E66390" s="34"/>
      <c r="F66390" s="49"/>
      <c r="G66390" s="90"/>
      <c r="H66390" s="86"/>
    </row>
    <row r="66391" spans="1:8" customFormat="1" ht="12.75" customHeight="1">
      <c r="A66391" s="90"/>
      <c r="B66391" s="43"/>
      <c r="C66391" s="88"/>
      <c r="D66391" s="89"/>
      <c r="E66391" s="34"/>
      <c r="F66391" s="49"/>
      <c r="G66391" s="90"/>
      <c r="H66391" s="86"/>
    </row>
    <row r="66392" spans="1:8" customFormat="1" ht="12.75" customHeight="1">
      <c r="A66392" s="90"/>
      <c r="B66392" s="43"/>
      <c r="C66392" s="88"/>
      <c r="D66392" s="89"/>
      <c r="E66392" s="34"/>
      <c r="F66392" s="49"/>
      <c r="G66392" s="90"/>
      <c r="H66392" s="86"/>
    </row>
    <row r="66393" spans="1:8" customFormat="1" ht="12.75" customHeight="1">
      <c r="A66393" s="90"/>
      <c r="B66393" s="43"/>
      <c r="C66393" s="88"/>
      <c r="D66393" s="89"/>
      <c r="E66393" s="34"/>
      <c r="F66393" s="49"/>
      <c r="G66393" s="90"/>
      <c r="H66393" s="86"/>
    </row>
    <row r="66394" spans="1:8" customFormat="1" ht="12.75" customHeight="1">
      <c r="A66394" s="90"/>
      <c r="B66394" s="43"/>
      <c r="C66394" s="88"/>
      <c r="D66394" s="89"/>
      <c r="E66394" s="34"/>
      <c r="F66394" s="49"/>
      <c r="G66394" s="90"/>
      <c r="H66394" s="86"/>
    </row>
    <row r="66395" spans="1:8" customFormat="1" ht="12.75" customHeight="1">
      <c r="A66395" s="90"/>
      <c r="B66395" s="43"/>
      <c r="C66395" s="88"/>
      <c r="D66395" s="89"/>
      <c r="E66395" s="34"/>
      <c r="F66395" s="49"/>
      <c r="G66395" s="90"/>
      <c r="H66395" s="86"/>
    </row>
    <row r="66396" spans="1:8" customFormat="1" ht="12.75" customHeight="1">
      <c r="A66396" s="90"/>
      <c r="B66396" s="43"/>
      <c r="C66396" s="88"/>
      <c r="D66396" s="89"/>
      <c r="E66396" s="34"/>
      <c r="F66396" s="49"/>
      <c r="G66396" s="90"/>
      <c r="H66396" s="86"/>
    </row>
    <row r="66397" spans="1:8" customFormat="1" ht="12.75" customHeight="1">
      <c r="A66397" s="90"/>
      <c r="B66397" s="43"/>
      <c r="C66397" s="88"/>
      <c r="D66397" s="89"/>
      <c r="E66397" s="34"/>
      <c r="F66397" s="49"/>
      <c r="G66397" s="90"/>
      <c r="H66397" s="86"/>
    </row>
    <row r="66398" spans="1:8" customFormat="1" ht="12.75" customHeight="1">
      <c r="A66398" s="90"/>
      <c r="B66398" s="43"/>
      <c r="C66398" s="88"/>
      <c r="D66398" s="89"/>
      <c r="E66398" s="34"/>
      <c r="F66398" s="49"/>
      <c r="G66398" s="90"/>
      <c r="H66398" s="86"/>
    </row>
    <row r="66399" spans="1:8" customFormat="1" ht="12.75" customHeight="1">
      <c r="A66399" s="90"/>
      <c r="B66399" s="43"/>
      <c r="C66399" s="88"/>
      <c r="D66399" s="89"/>
      <c r="E66399" s="34"/>
      <c r="F66399" s="49"/>
      <c r="G66399" s="90"/>
      <c r="H66399" s="86"/>
    </row>
    <row r="66400" spans="1:8" customFormat="1" ht="12.75" customHeight="1">
      <c r="A66400" s="90"/>
      <c r="B66400" s="43"/>
      <c r="C66400" s="88"/>
      <c r="D66400" s="89"/>
      <c r="E66400" s="34"/>
      <c r="F66400" s="49"/>
      <c r="G66400" s="90"/>
      <c r="H66400" s="86"/>
    </row>
    <row r="66401" spans="1:8" customFormat="1" ht="12.75" customHeight="1">
      <c r="A66401" s="90"/>
      <c r="B66401" s="43"/>
      <c r="C66401" s="88"/>
      <c r="D66401" s="89"/>
      <c r="E66401" s="34"/>
      <c r="F66401" s="49"/>
      <c r="G66401" s="90"/>
      <c r="H66401" s="86"/>
    </row>
    <row r="66402" spans="1:8" customFormat="1" ht="12.75" customHeight="1">
      <c r="A66402" s="90"/>
      <c r="B66402" s="43"/>
      <c r="C66402" s="88"/>
      <c r="D66402" s="89"/>
      <c r="E66402" s="34"/>
      <c r="F66402" s="49"/>
      <c r="G66402" s="90"/>
      <c r="H66402" s="86"/>
    </row>
    <row r="66403" spans="1:8" customFormat="1" ht="12.75" customHeight="1">
      <c r="A66403" s="90"/>
      <c r="B66403" s="43"/>
      <c r="C66403" s="88"/>
      <c r="D66403" s="89"/>
      <c r="E66403" s="34"/>
      <c r="F66403" s="49"/>
      <c r="G66403" s="90"/>
      <c r="H66403" s="86"/>
    </row>
    <row r="66404" spans="1:8" customFormat="1" ht="12.75" customHeight="1">
      <c r="A66404" s="90"/>
      <c r="B66404" s="43"/>
      <c r="C66404" s="88"/>
      <c r="D66404" s="89"/>
      <c r="E66404" s="34"/>
      <c r="F66404" s="49"/>
      <c r="G66404" s="90"/>
      <c r="H66404" s="86"/>
    </row>
    <row r="66405" spans="1:8" customFormat="1" ht="12.75" customHeight="1">
      <c r="A66405" s="90"/>
      <c r="B66405" s="43"/>
      <c r="C66405" s="88"/>
      <c r="D66405" s="89"/>
      <c r="E66405" s="34"/>
      <c r="F66405" s="49"/>
      <c r="G66405" s="90"/>
      <c r="H66405" s="86"/>
    </row>
    <row r="66406" spans="1:8" customFormat="1" ht="12.75" customHeight="1">
      <c r="A66406" s="90"/>
      <c r="B66406" s="43"/>
      <c r="C66406" s="88"/>
      <c r="D66406" s="89"/>
      <c r="E66406" s="34"/>
      <c r="F66406" s="49"/>
      <c r="G66406" s="90"/>
      <c r="H66406" s="86"/>
    </row>
    <row r="66407" spans="1:8" customFormat="1" ht="12.75" customHeight="1">
      <c r="A66407" s="90"/>
      <c r="B66407" s="43"/>
      <c r="C66407" s="88"/>
      <c r="D66407" s="89"/>
      <c r="E66407" s="34"/>
      <c r="F66407" s="49"/>
      <c r="G66407" s="90"/>
      <c r="H66407" s="86"/>
    </row>
    <row r="66408" spans="1:8" customFormat="1" ht="12.75" customHeight="1">
      <c r="A66408" s="90"/>
      <c r="B66408" s="43"/>
      <c r="C66408" s="88"/>
      <c r="D66408" s="89"/>
      <c r="E66408" s="34"/>
      <c r="F66408" s="49"/>
      <c r="G66408" s="90"/>
      <c r="H66408" s="86"/>
    </row>
    <row r="66409" spans="1:8" customFormat="1" ht="12.75" customHeight="1">
      <c r="A66409" s="90"/>
      <c r="B66409" s="43"/>
      <c r="C66409" s="88"/>
      <c r="D66409" s="89"/>
      <c r="E66409" s="34"/>
      <c r="F66409" s="49"/>
      <c r="G66409" s="90"/>
      <c r="H66409" s="86"/>
    </row>
    <row r="66410" spans="1:8" customFormat="1" ht="12.75" customHeight="1">
      <c r="A66410" s="90"/>
      <c r="B66410" s="43"/>
      <c r="C66410" s="88"/>
      <c r="D66410" s="89"/>
      <c r="E66410" s="34"/>
      <c r="F66410" s="49"/>
      <c r="G66410" s="90"/>
      <c r="H66410" s="86"/>
    </row>
    <row r="66411" spans="1:8" customFormat="1" ht="12.75" customHeight="1">
      <c r="A66411" s="90"/>
      <c r="B66411" s="43"/>
      <c r="C66411" s="88"/>
      <c r="D66411" s="89"/>
      <c r="E66411" s="34"/>
      <c r="F66411" s="49"/>
      <c r="G66411" s="90"/>
      <c r="H66411" s="86"/>
    </row>
    <row r="66412" spans="1:8" customFormat="1" ht="12.75" customHeight="1">
      <c r="A66412" s="90"/>
      <c r="B66412" s="43"/>
      <c r="C66412" s="88"/>
      <c r="D66412" s="89"/>
      <c r="E66412" s="34"/>
      <c r="F66412" s="49"/>
      <c r="G66412" s="90"/>
      <c r="H66412" s="86"/>
    </row>
    <row r="66413" spans="1:8" customFormat="1" ht="12.75" customHeight="1">
      <c r="A66413" s="90"/>
      <c r="B66413" s="43"/>
      <c r="C66413" s="88"/>
      <c r="D66413" s="89"/>
      <c r="E66413" s="34"/>
      <c r="F66413" s="49"/>
      <c r="G66413" s="90"/>
      <c r="H66413" s="86"/>
    </row>
    <row r="66414" spans="1:8" customFormat="1" ht="12.75" customHeight="1">
      <c r="A66414" s="90"/>
      <c r="B66414" s="43"/>
      <c r="C66414" s="88"/>
      <c r="D66414" s="89"/>
      <c r="E66414" s="34"/>
      <c r="F66414" s="49"/>
      <c r="G66414" s="90"/>
      <c r="H66414" s="86"/>
    </row>
    <row r="66415" spans="1:8" customFormat="1" ht="12.75" customHeight="1">
      <c r="A66415" s="90"/>
      <c r="B66415" s="43"/>
      <c r="C66415" s="88"/>
      <c r="D66415" s="89"/>
      <c r="E66415" s="34"/>
      <c r="F66415" s="49"/>
      <c r="G66415" s="90"/>
      <c r="H66415" s="86"/>
    </row>
    <row r="66416" spans="1:8" customFormat="1" ht="12.75" customHeight="1">
      <c r="A66416" s="90"/>
      <c r="B66416" s="43"/>
      <c r="C66416" s="88"/>
      <c r="D66416" s="89"/>
      <c r="E66416" s="34"/>
      <c r="F66416" s="49"/>
      <c r="G66416" s="90"/>
      <c r="H66416" s="86"/>
    </row>
    <row r="66417" spans="1:8" customFormat="1" ht="12.75" customHeight="1">
      <c r="A66417" s="90"/>
      <c r="B66417" s="43"/>
      <c r="C66417" s="88"/>
      <c r="D66417" s="89"/>
      <c r="E66417" s="34"/>
      <c r="F66417" s="49"/>
      <c r="G66417" s="90"/>
      <c r="H66417" s="86"/>
    </row>
    <row r="66418" spans="1:8" customFormat="1" ht="12.75" customHeight="1">
      <c r="A66418" s="90"/>
      <c r="B66418" s="43"/>
      <c r="C66418" s="88"/>
      <c r="D66418" s="89"/>
      <c r="E66418" s="34"/>
      <c r="F66418" s="49"/>
      <c r="G66418" s="90"/>
      <c r="H66418" s="86"/>
    </row>
    <row r="66419" spans="1:8" customFormat="1" ht="12.75" customHeight="1">
      <c r="A66419" s="90"/>
      <c r="B66419" s="43"/>
      <c r="C66419" s="88"/>
      <c r="D66419" s="89"/>
      <c r="E66419" s="34"/>
      <c r="F66419" s="49"/>
      <c r="G66419" s="90"/>
      <c r="H66419" s="86"/>
    </row>
    <row r="66420" spans="1:8" customFormat="1" ht="12.75" customHeight="1">
      <c r="A66420" s="90"/>
      <c r="B66420" s="43"/>
      <c r="C66420" s="88"/>
      <c r="D66420" s="89"/>
      <c r="E66420" s="34"/>
      <c r="F66420" s="49"/>
      <c r="G66420" s="90"/>
      <c r="H66420" s="86"/>
    </row>
    <row r="66421" spans="1:8" customFormat="1" ht="12.75" customHeight="1">
      <c r="A66421" s="90"/>
      <c r="B66421" s="43"/>
      <c r="C66421" s="88"/>
      <c r="D66421" s="89"/>
      <c r="E66421" s="34"/>
      <c r="F66421" s="49"/>
      <c r="G66421" s="90"/>
      <c r="H66421" s="86"/>
    </row>
    <row r="66422" spans="1:8" customFormat="1" ht="12.75" customHeight="1">
      <c r="A66422" s="90"/>
      <c r="B66422" s="43"/>
      <c r="C66422" s="88"/>
      <c r="D66422" s="89"/>
      <c r="E66422" s="34"/>
      <c r="F66422" s="49"/>
      <c r="G66422" s="90"/>
      <c r="H66422" s="86"/>
    </row>
    <row r="66423" spans="1:8" customFormat="1" ht="12.75" customHeight="1">
      <c r="A66423" s="90"/>
      <c r="B66423" s="43"/>
      <c r="C66423" s="88"/>
      <c r="D66423" s="89"/>
      <c r="E66423" s="34"/>
      <c r="F66423" s="49"/>
      <c r="G66423" s="90"/>
      <c r="H66423" s="86"/>
    </row>
    <row r="66424" spans="1:8" customFormat="1" ht="12.75" customHeight="1">
      <c r="A66424" s="90"/>
      <c r="B66424" s="43"/>
      <c r="C66424" s="88"/>
      <c r="D66424" s="89"/>
      <c r="E66424" s="34"/>
      <c r="F66424" s="49"/>
      <c r="G66424" s="90"/>
      <c r="H66424" s="86"/>
    </row>
    <row r="66425" spans="1:8" customFormat="1" ht="12.75" customHeight="1">
      <c r="A66425" s="90"/>
      <c r="B66425" s="43"/>
      <c r="C66425" s="88"/>
      <c r="D66425" s="89"/>
      <c r="E66425" s="34"/>
      <c r="F66425" s="49"/>
      <c r="G66425" s="90"/>
      <c r="H66425" s="86"/>
    </row>
    <row r="66426" spans="1:8" customFormat="1" ht="12.75" customHeight="1">
      <c r="A66426" s="90"/>
      <c r="B66426" s="43"/>
      <c r="C66426" s="88"/>
      <c r="D66426" s="89"/>
      <c r="E66426" s="34"/>
      <c r="F66426" s="49"/>
      <c r="G66426" s="90"/>
      <c r="H66426" s="86"/>
    </row>
    <row r="66427" spans="1:8" customFormat="1" ht="12.75" customHeight="1">
      <c r="A66427" s="90"/>
      <c r="B66427" s="43"/>
      <c r="C66427" s="88"/>
      <c r="D66427" s="89"/>
      <c r="E66427" s="34"/>
      <c r="F66427" s="49"/>
      <c r="G66427" s="90"/>
      <c r="H66427" s="86"/>
    </row>
    <row r="66428" spans="1:8" customFormat="1" ht="12.75" customHeight="1">
      <c r="A66428" s="90"/>
      <c r="B66428" s="43"/>
      <c r="C66428" s="88"/>
      <c r="D66428" s="89"/>
      <c r="E66428" s="34"/>
      <c r="F66428" s="49"/>
      <c r="G66428" s="90"/>
      <c r="H66428" s="86"/>
    </row>
    <row r="66429" spans="1:8" customFormat="1" ht="12.75" customHeight="1">
      <c r="A66429" s="90"/>
      <c r="B66429" s="43"/>
      <c r="C66429" s="88"/>
      <c r="D66429" s="89"/>
      <c r="E66429" s="34"/>
      <c r="F66429" s="49"/>
      <c r="G66429" s="90"/>
      <c r="H66429" s="86"/>
    </row>
    <row r="66430" spans="1:8" customFormat="1" ht="12.75" customHeight="1">
      <c r="A66430" s="90"/>
      <c r="B66430" s="43"/>
      <c r="C66430" s="88"/>
      <c r="D66430" s="89"/>
      <c r="E66430" s="34"/>
      <c r="F66430" s="49"/>
      <c r="G66430" s="90"/>
      <c r="H66430" s="86"/>
    </row>
    <row r="66431" spans="1:8" customFormat="1" ht="12.75" customHeight="1">
      <c r="A66431" s="90"/>
      <c r="B66431" s="43"/>
      <c r="C66431" s="88"/>
      <c r="D66431" s="89"/>
      <c r="E66431" s="34"/>
      <c r="F66431" s="49"/>
      <c r="G66431" s="90"/>
      <c r="H66431" s="86"/>
    </row>
    <row r="66432" spans="1:8" customFormat="1" ht="12.75" customHeight="1">
      <c r="A66432" s="90"/>
      <c r="B66432" s="43"/>
      <c r="C66432" s="88"/>
      <c r="D66432" s="89"/>
      <c r="E66432" s="34"/>
      <c r="F66432" s="49"/>
      <c r="G66432" s="90"/>
      <c r="H66432" s="86"/>
    </row>
    <row r="66433" spans="1:8" customFormat="1" ht="12.75" customHeight="1">
      <c r="A66433" s="90"/>
      <c r="B66433" s="43"/>
      <c r="C66433" s="88"/>
      <c r="D66433" s="89"/>
      <c r="E66433" s="34"/>
      <c r="F66433" s="49"/>
      <c r="G66433" s="90"/>
      <c r="H66433" s="86"/>
    </row>
    <row r="66434" spans="1:8" customFormat="1" ht="12.75" customHeight="1">
      <c r="A66434" s="90"/>
      <c r="B66434" s="43"/>
      <c r="C66434" s="88"/>
      <c r="D66434" s="89"/>
      <c r="E66434" s="34"/>
      <c r="F66434" s="49"/>
      <c r="G66434" s="90"/>
      <c r="H66434" s="86"/>
    </row>
    <row r="66435" spans="1:8" customFormat="1" ht="12.75" customHeight="1">
      <c r="A66435" s="90"/>
      <c r="B66435" s="43"/>
      <c r="C66435" s="88"/>
      <c r="D66435" s="89"/>
      <c r="E66435" s="34"/>
      <c r="F66435" s="49"/>
      <c r="G66435" s="90"/>
      <c r="H66435" s="86"/>
    </row>
    <row r="66436" spans="1:8" customFormat="1" ht="12.75" customHeight="1">
      <c r="A66436" s="90"/>
      <c r="B66436" s="43"/>
      <c r="C66436" s="88"/>
      <c r="D66436" s="89"/>
      <c r="E66436" s="34"/>
      <c r="F66436" s="49"/>
      <c r="G66436" s="90"/>
      <c r="H66436" s="86"/>
    </row>
    <row r="66437" spans="1:8" customFormat="1" ht="12.75" customHeight="1">
      <c r="A66437" s="90"/>
      <c r="B66437" s="43"/>
      <c r="C66437" s="88"/>
      <c r="D66437" s="89"/>
      <c r="E66437" s="34"/>
      <c r="F66437" s="49"/>
      <c r="G66437" s="90"/>
      <c r="H66437" s="86"/>
    </row>
    <row r="66438" spans="1:8" customFormat="1" ht="12.75" customHeight="1">
      <c r="A66438" s="90"/>
      <c r="B66438" s="43"/>
      <c r="C66438" s="88"/>
      <c r="D66438" s="89"/>
      <c r="E66438" s="34"/>
      <c r="F66438" s="49"/>
      <c r="G66438" s="90"/>
      <c r="H66438" s="86"/>
    </row>
    <row r="66439" spans="1:8" customFormat="1" ht="12.75" customHeight="1">
      <c r="A66439" s="90"/>
      <c r="B66439" s="43"/>
      <c r="C66439" s="88"/>
      <c r="D66439" s="89"/>
      <c r="E66439" s="34"/>
      <c r="F66439" s="49"/>
      <c r="G66439" s="90"/>
      <c r="H66439" s="86"/>
    </row>
    <row r="66440" spans="1:8" customFormat="1" ht="12.75" customHeight="1">
      <c r="A66440" s="90"/>
      <c r="B66440" s="43"/>
      <c r="C66440" s="88"/>
      <c r="D66440" s="89"/>
      <c r="E66440" s="34"/>
      <c r="F66440" s="49"/>
      <c r="G66440" s="90"/>
      <c r="H66440" s="86"/>
    </row>
    <row r="66441" spans="1:8" customFormat="1" ht="12.75" customHeight="1">
      <c r="A66441" s="90"/>
      <c r="B66441" s="43"/>
      <c r="C66441" s="88"/>
      <c r="D66441" s="89"/>
      <c r="E66441" s="34"/>
      <c r="F66441" s="49"/>
      <c r="G66441" s="90"/>
      <c r="H66441" s="86"/>
    </row>
    <row r="66442" spans="1:8" customFormat="1" ht="12.75" customHeight="1">
      <c r="A66442" s="90"/>
      <c r="B66442" s="43"/>
      <c r="C66442" s="88"/>
      <c r="D66442" s="89"/>
      <c r="E66442" s="34"/>
      <c r="F66442" s="49"/>
      <c r="G66442" s="90"/>
      <c r="H66442" s="86"/>
    </row>
    <row r="66443" spans="1:8" customFormat="1" ht="12.75" customHeight="1">
      <c r="A66443" s="90"/>
      <c r="B66443" s="43"/>
      <c r="C66443" s="88"/>
      <c r="D66443" s="89"/>
      <c r="E66443" s="34"/>
      <c r="F66443" s="49"/>
      <c r="G66443" s="90"/>
      <c r="H66443" s="86"/>
    </row>
    <row r="66444" spans="1:8" customFormat="1" ht="12.75" customHeight="1">
      <c r="A66444" s="90"/>
      <c r="B66444" s="43"/>
      <c r="C66444" s="88"/>
      <c r="D66444" s="89"/>
      <c r="E66444" s="34"/>
      <c r="F66444" s="49"/>
      <c r="G66444" s="90"/>
      <c r="H66444" s="86"/>
    </row>
    <row r="66445" spans="1:8" customFormat="1" ht="12.75" customHeight="1">
      <c r="A66445" s="90"/>
      <c r="B66445" s="43"/>
      <c r="C66445" s="88"/>
      <c r="D66445" s="89"/>
      <c r="E66445" s="34"/>
      <c r="F66445" s="49"/>
      <c r="G66445" s="90"/>
      <c r="H66445" s="86"/>
    </row>
    <row r="66446" spans="1:8" customFormat="1" ht="12.75" customHeight="1">
      <c r="A66446" s="90"/>
      <c r="B66446" s="43"/>
      <c r="C66446" s="88"/>
      <c r="D66446" s="89"/>
      <c r="E66446" s="34"/>
      <c r="F66446" s="49"/>
      <c r="G66446" s="90"/>
      <c r="H66446" s="86"/>
    </row>
    <row r="66447" spans="1:8" customFormat="1" ht="12.75" customHeight="1">
      <c r="A66447" s="90"/>
      <c r="B66447" s="43"/>
      <c r="C66447" s="88"/>
      <c r="D66447" s="89"/>
      <c r="E66447" s="34"/>
      <c r="F66447" s="49"/>
      <c r="G66447" s="90"/>
      <c r="H66447" s="86"/>
    </row>
    <row r="66448" spans="1:8" customFormat="1" ht="12.75" customHeight="1">
      <c r="A66448" s="90"/>
      <c r="B66448" s="43"/>
      <c r="C66448" s="88"/>
      <c r="D66448" s="89"/>
      <c r="E66448" s="34"/>
      <c r="F66448" s="49"/>
      <c r="G66448" s="90"/>
      <c r="H66448" s="86"/>
    </row>
    <row r="66449" spans="1:8" customFormat="1" ht="12.75" customHeight="1">
      <c r="A66449" s="90"/>
      <c r="B66449" s="43"/>
      <c r="C66449" s="88"/>
      <c r="D66449" s="89"/>
      <c r="E66449" s="34"/>
      <c r="F66449" s="49"/>
      <c r="G66449" s="90"/>
      <c r="H66449" s="86"/>
    </row>
    <row r="66450" spans="1:8" customFormat="1" ht="12.75" customHeight="1">
      <c r="A66450" s="90"/>
      <c r="B66450" s="43"/>
      <c r="C66450" s="88"/>
      <c r="D66450" s="89"/>
      <c r="E66450" s="34"/>
      <c r="F66450" s="49"/>
      <c r="G66450" s="90"/>
      <c r="H66450" s="86"/>
    </row>
    <row r="66451" spans="1:8" customFormat="1" ht="12.75" customHeight="1">
      <c r="A66451" s="90"/>
      <c r="B66451" s="43"/>
      <c r="C66451" s="88"/>
      <c r="D66451" s="89"/>
      <c r="E66451" s="34"/>
      <c r="F66451" s="49"/>
      <c r="G66451" s="90"/>
      <c r="H66451" s="86"/>
    </row>
    <row r="66452" spans="1:8" customFormat="1" ht="12.75" customHeight="1">
      <c r="A66452" s="90"/>
      <c r="B66452" s="43"/>
      <c r="C66452" s="88"/>
      <c r="D66452" s="89"/>
      <c r="E66452" s="34"/>
      <c r="F66452" s="49"/>
      <c r="G66452" s="90"/>
      <c r="H66452" s="86"/>
    </row>
    <row r="66453" spans="1:8" customFormat="1" ht="12.75" customHeight="1">
      <c r="A66453" s="90"/>
      <c r="B66453" s="43"/>
      <c r="C66453" s="88"/>
      <c r="D66453" s="89"/>
      <c r="E66453" s="34"/>
      <c r="F66453" s="49"/>
      <c r="G66453" s="90"/>
      <c r="H66453" s="86"/>
    </row>
    <row r="66454" spans="1:8" customFormat="1" ht="12.75" customHeight="1">
      <c r="A66454" s="90"/>
      <c r="B66454" s="43"/>
      <c r="C66454" s="88"/>
      <c r="D66454" s="89"/>
      <c r="E66454" s="34"/>
      <c r="F66454" s="49"/>
      <c r="G66454" s="90"/>
      <c r="H66454" s="86"/>
    </row>
    <row r="66455" spans="1:8" customFormat="1" ht="12.75" customHeight="1">
      <c r="A66455" s="90"/>
      <c r="B66455" s="43"/>
      <c r="C66455" s="88"/>
      <c r="D66455" s="89"/>
      <c r="E66455" s="34"/>
      <c r="F66455" s="49"/>
      <c r="G66455" s="90"/>
      <c r="H66455" s="86"/>
    </row>
    <row r="66456" spans="1:8" customFormat="1" ht="12.75" customHeight="1">
      <c r="A66456" s="90"/>
      <c r="B66456" s="43"/>
      <c r="C66456" s="88"/>
      <c r="D66456" s="89"/>
      <c r="E66456" s="34"/>
      <c r="F66456" s="49"/>
      <c r="G66456" s="90"/>
      <c r="H66456" s="86"/>
    </row>
    <row r="66457" spans="1:8" customFormat="1" ht="12.75" customHeight="1">
      <c r="A66457" s="90"/>
      <c r="B66457" s="43"/>
      <c r="C66457" s="88"/>
      <c r="D66457" s="89"/>
      <c r="E66457" s="34"/>
      <c r="F66457" s="49"/>
      <c r="G66457" s="90"/>
      <c r="H66457" s="86"/>
    </row>
    <row r="66458" spans="1:8" customFormat="1" ht="12.75" customHeight="1">
      <c r="A66458" s="90"/>
      <c r="B66458" s="43"/>
      <c r="C66458" s="88"/>
      <c r="D66458" s="89"/>
      <c r="E66458" s="34"/>
      <c r="F66458" s="49"/>
      <c r="G66458" s="90"/>
      <c r="H66458" s="86"/>
    </row>
    <row r="66459" spans="1:8" customFormat="1" ht="12.75" customHeight="1">
      <c r="A66459" s="90"/>
      <c r="B66459" s="43"/>
      <c r="C66459" s="88"/>
      <c r="D66459" s="89"/>
      <c r="E66459" s="34"/>
      <c r="F66459" s="49"/>
      <c r="G66459" s="90"/>
      <c r="H66459" s="86"/>
    </row>
    <row r="66460" spans="1:8" customFormat="1" ht="12.75" customHeight="1">
      <c r="A66460" s="90"/>
      <c r="B66460" s="43"/>
      <c r="C66460" s="88"/>
      <c r="D66460" s="89"/>
      <c r="E66460" s="34"/>
      <c r="F66460" s="49"/>
      <c r="G66460" s="90"/>
      <c r="H66460" s="86"/>
    </row>
    <row r="66461" spans="1:8" customFormat="1" ht="12.75" customHeight="1">
      <c r="A66461" s="90"/>
      <c r="B66461" s="43"/>
      <c r="C66461" s="88"/>
      <c r="D66461" s="89"/>
      <c r="E66461" s="34"/>
      <c r="F66461" s="49"/>
      <c r="G66461" s="90"/>
      <c r="H66461" s="86"/>
    </row>
    <row r="66462" spans="1:8" customFormat="1" ht="12.75" customHeight="1">
      <c r="A66462" s="90"/>
      <c r="B66462" s="43"/>
      <c r="C66462" s="88"/>
      <c r="D66462" s="89"/>
      <c r="E66462" s="34"/>
      <c r="F66462" s="49"/>
      <c r="G66462" s="90"/>
      <c r="H66462" s="86"/>
    </row>
    <row r="66463" spans="1:8" customFormat="1" ht="12.75" customHeight="1">
      <c r="A66463" s="90"/>
      <c r="B66463" s="43"/>
      <c r="C66463" s="88"/>
      <c r="D66463" s="89"/>
      <c r="E66463" s="34"/>
      <c r="F66463" s="49"/>
      <c r="G66463" s="90"/>
      <c r="H66463" s="86"/>
    </row>
    <row r="66464" spans="1:8" customFormat="1" ht="12.75" customHeight="1">
      <c r="A66464" s="90"/>
      <c r="B66464" s="43"/>
      <c r="C66464" s="88"/>
      <c r="D66464" s="89"/>
      <c r="E66464" s="34"/>
      <c r="F66464" s="49"/>
      <c r="G66464" s="90"/>
      <c r="H66464" s="86"/>
    </row>
    <row r="66465" spans="1:8" customFormat="1" ht="12.75" customHeight="1">
      <c r="A66465" s="90"/>
      <c r="B66465" s="43"/>
      <c r="C66465" s="88"/>
      <c r="D66465" s="89"/>
      <c r="E66465" s="34"/>
      <c r="F66465" s="49"/>
      <c r="G66465" s="90"/>
      <c r="H66465" s="86"/>
    </row>
    <row r="66466" spans="1:8" customFormat="1" ht="12.75" customHeight="1">
      <c r="A66466" s="90"/>
      <c r="B66466" s="43"/>
      <c r="C66466" s="88"/>
      <c r="D66466" s="89"/>
      <c r="E66466" s="34"/>
      <c r="F66466" s="49"/>
      <c r="G66466" s="90"/>
      <c r="H66466" s="86"/>
    </row>
    <row r="66467" spans="1:8" customFormat="1" ht="12.75" customHeight="1">
      <c r="A66467" s="90"/>
      <c r="B66467" s="43"/>
      <c r="C66467" s="88"/>
      <c r="D66467" s="89"/>
      <c r="E66467" s="34"/>
      <c r="F66467" s="49"/>
      <c r="G66467" s="90"/>
      <c r="H66467" s="86"/>
    </row>
    <row r="66468" spans="1:8" customFormat="1" ht="12.75" customHeight="1">
      <c r="A66468" s="90"/>
      <c r="B66468" s="43"/>
      <c r="C66468" s="88"/>
      <c r="D66468" s="89"/>
      <c r="E66468" s="34"/>
      <c r="F66468" s="49"/>
      <c r="G66468" s="90"/>
      <c r="H66468" s="86"/>
    </row>
    <row r="66469" spans="1:8" customFormat="1" ht="12.75" customHeight="1">
      <c r="A66469" s="90"/>
      <c r="B66469" s="43"/>
      <c r="C66469" s="88"/>
      <c r="D66469" s="89"/>
      <c r="E66469" s="34"/>
      <c r="F66469" s="49"/>
      <c r="G66469" s="90"/>
      <c r="H66469" s="86"/>
    </row>
    <row r="66470" spans="1:8" customFormat="1" ht="12.75" customHeight="1">
      <c r="A66470" s="90"/>
      <c r="B66470" s="43"/>
      <c r="C66470" s="88"/>
      <c r="D66470" s="89"/>
      <c r="E66470" s="34"/>
      <c r="F66470" s="49"/>
      <c r="G66470" s="90"/>
      <c r="H66470" s="86"/>
    </row>
    <row r="66471" spans="1:8" customFormat="1" ht="12.75" customHeight="1">
      <c r="A66471" s="90"/>
      <c r="B66471" s="43"/>
      <c r="C66471" s="88"/>
      <c r="D66471" s="89"/>
      <c r="E66471" s="34"/>
      <c r="F66471" s="49"/>
      <c r="G66471" s="90"/>
      <c r="H66471" s="86"/>
    </row>
    <row r="66472" spans="1:8" customFormat="1" ht="12.75" customHeight="1">
      <c r="A66472" s="90"/>
      <c r="B66472" s="43"/>
      <c r="C66472" s="88"/>
      <c r="D66472" s="89"/>
      <c r="E66472" s="34"/>
      <c r="F66472" s="49"/>
      <c r="G66472" s="90"/>
      <c r="H66472" s="86"/>
    </row>
    <row r="66473" spans="1:8" customFormat="1" ht="12.75" customHeight="1">
      <c r="A66473" s="90"/>
      <c r="B66473" s="43"/>
      <c r="C66473" s="88"/>
      <c r="D66473" s="89"/>
      <c r="E66473" s="34"/>
      <c r="F66473" s="49"/>
      <c r="G66473" s="90"/>
      <c r="H66473" s="86"/>
    </row>
    <row r="66474" spans="1:8" customFormat="1" ht="12.75" customHeight="1">
      <c r="A66474" s="90"/>
      <c r="B66474" s="43"/>
      <c r="C66474" s="88"/>
      <c r="D66474" s="89"/>
      <c r="E66474" s="34"/>
      <c r="F66474" s="49"/>
      <c r="G66474" s="90"/>
      <c r="H66474" s="86"/>
    </row>
    <row r="66475" spans="1:8" customFormat="1" ht="12.75" customHeight="1">
      <c r="A66475" s="90"/>
      <c r="B66475" s="43"/>
      <c r="C66475" s="88"/>
      <c r="D66475" s="89"/>
      <c r="E66475" s="34"/>
      <c r="F66475" s="49"/>
      <c r="G66475" s="90"/>
      <c r="H66475" s="86"/>
    </row>
    <row r="66476" spans="1:8" customFormat="1" ht="12.75" customHeight="1">
      <c r="A66476" s="90"/>
      <c r="B66476" s="43"/>
      <c r="C66476" s="88"/>
      <c r="D66476" s="89"/>
      <c r="E66476" s="34"/>
      <c r="F66476" s="49"/>
      <c r="G66476" s="90"/>
      <c r="H66476" s="86"/>
    </row>
    <row r="66477" spans="1:8" customFormat="1" ht="12.75" customHeight="1">
      <c r="A66477" s="90"/>
      <c r="B66477" s="43"/>
      <c r="C66477" s="88"/>
      <c r="D66477" s="89"/>
      <c r="E66477" s="34"/>
      <c r="F66477" s="49"/>
      <c r="G66477" s="90"/>
      <c r="H66477" s="86"/>
    </row>
    <row r="66478" spans="1:8" customFormat="1" ht="12.75" customHeight="1">
      <c r="A66478" s="90"/>
      <c r="B66478" s="43"/>
      <c r="C66478" s="88"/>
      <c r="D66478" s="89"/>
      <c r="E66478" s="34"/>
      <c r="F66478" s="49"/>
      <c r="G66478" s="90"/>
      <c r="H66478" s="86"/>
    </row>
    <row r="66479" spans="1:8" customFormat="1" ht="12.75" customHeight="1">
      <c r="A66479" s="90"/>
      <c r="B66479" s="43"/>
      <c r="C66479" s="88"/>
      <c r="D66479" s="89"/>
      <c r="E66479" s="34"/>
      <c r="F66479" s="49"/>
      <c r="G66479" s="90"/>
      <c r="H66479" s="86"/>
    </row>
    <row r="66480" spans="1:8" customFormat="1" ht="12.75" customHeight="1">
      <c r="A66480" s="90"/>
      <c r="B66480" s="43"/>
      <c r="C66480" s="88"/>
      <c r="D66480" s="89"/>
      <c r="E66480" s="34"/>
      <c r="F66480" s="49"/>
      <c r="G66480" s="90"/>
      <c r="H66480" s="86"/>
    </row>
    <row r="66481" spans="1:8" customFormat="1" ht="12.75" customHeight="1">
      <c r="A66481" s="90"/>
      <c r="B66481" s="43"/>
      <c r="C66481" s="88"/>
      <c r="D66481" s="89"/>
      <c r="E66481" s="34"/>
      <c r="F66481" s="49"/>
      <c r="G66481" s="90"/>
      <c r="H66481" s="86"/>
    </row>
    <row r="66482" spans="1:8" customFormat="1" ht="12.75" customHeight="1">
      <c r="A66482" s="90"/>
      <c r="B66482" s="43"/>
      <c r="C66482" s="88"/>
      <c r="D66482" s="89"/>
      <c r="E66482" s="34"/>
      <c r="F66482" s="49"/>
      <c r="G66482" s="90"/>
      <c r="H66482" s="86"/>
    </row>
    <row r="66483" spans="1:8" customFormat="1" ht="12.75" customHeight="1">
      <c r="A66483" s="90"/>
      <c r="B66483" s="43"/>
      <c r="C66483" s="88"/>
      <c r="D66483" s="89"/>
      <c r="E66483" s="34"/>
      <c r="F66483" s="49"/>
      <c r="G66483" s="90"/>
      <c r="H66483" s="86"/>
    </row>
    <row r="66484" spans="1:8" customFormat="1" ht="12.75" customHeight="1">
      <c r="A66484" s="90"/>
      <c r="B66484" s="43"/>
      <c r="C66484" s="88"/>
      <c r="D66484" s="89"/>
      <c r="E66484" s="34"/>
      <c r="F66484" s="49"/>
      <c r="G66484" s="90"/>
      <c r="H66484" s="86"/>
    </row>
    <row r="66485" spans="1:8" customFormat="1" ht="12.75" customHeight="1">
      <c r="A66485" s="90"/>
      <c r="B66485" s="43"/>
      <c r="C66485" s="88"/>
      <c r="D66485" s="89"/>
      <c r="E66485" s="34"/>
      <c r="F66485" s="49"/>
      <c r="G66485" s="90"/>
      <c r="H66485" s="86"/>
    </row>
    <row r="66486" spans="1:8" customFormat="1" ht="12.75" customHeight="1">
      <c r="A66486" s="90"/>
      <c r="B66486" s="43"/>
      <c r="C66486" s="88"/>
      <c r="D66486" s="89"/>
      <c r="E66486" s="34"/>
      <c r="F66486" s="49"/>
      <c r="G66486" s="90"/>
      <c r="H66486" s="86"/>
    </row>
    <row r="66487" spans="1:8" customFormat="1" ht="12.75" customHeight="1">
      <c r="A66487" s="90"/>
      <c r="B66487" s="43"/>
      <c r="C66487" s="88"/>
      <c r="D66487" s="89"/>
      <c r="E66487" s="34"/>
      <c r="F66487" s="49"/>
      <c r="G66487" s="90"/>
      <c r="H66487" s="86"/>
    </row>
    <row r="66488" spans="1:8" customFormat="1" ht="12.75" customHeight="1">
      <c r="A66488" s="90"/>
      <c r="B66488" s="43"/>
      <c r="C66488" s="88"/>
      <c r="D66488" s="89"/>
      <c r="E66488" s="34"/>
      <c r="F66488" s="49"/>
      <c r="G66488" s="90"/>
      <c r="H66488" s="86"/>
    </row>
    <row r="66489" spans="1:8" customFormat="1" ht="12.75" customHeight="1">
      <c r="A66489" s="90"/>
      <c r="B66489" s="43"/>
      <c r="C66489" s="88"/>
      <c r="D66489" s="89"/>
      <c r="E66489" s="34"/>
      <c r="F66489" s="49"/>
      <c r="G66489" s="90"/>
      <c r="H66489" s="86"/>
    </row>
    <row r="66490" spans="1:8" customFormat="1" ht="12.75" customHeight="1">
      <c r="A66490" s="90"/>
      <c r="B66490" s="43"/>
      <c r="C66490" s="88"/>
      <c r="D66490" s="89"/>
      <c r="E66490" s="34"/>
      <c r="F66490" s="49"/>
      <c r="G66490" s="90"/>
      <c r="H66490" s="86"/>
    </row>
    <row r="66491" spans="1:8" customFormat="1" ht="12.75" customHeight="1">
      <c r="A66491" s="90"/>
      <c r="B66491" s="43"/>
      <c r="C66491" s="88"/>
      <c r="D66491" s="89"/>
      <c r="E66491" s="34"/>
      <c r="F66491" s="49"/>
      <c r="G66491" s="90"/>
      <c r="H66491" s="86"/>
    </row>
    <row r="66492" spans="1:8" customFormat="1" ht="12.75" customHeight="1">
      <c r="A66492" s="90"/>
      <c r="B66492" s="43"/>
      <c r="C66492" s="88"/>
      <c r="D66492" s="89"/>
      <c r="E66492" s="34"/>
      <c r="F66492" s="49"/>
      <c r="G66492" s="90"/>
      <c r="H66492" s="86"/>
    </row>
    <row r="66493" spans="1:8" customFormat="1" ht="12.75" customHeight="1">
      <c r="A66493" s="90"/>
      <c r="B66493" s="43"/>
      <c r="C66493" s="88"/>
      <c r="D66493" s="89"/>
      <c r="E66493" s="34"/>
      <c r="F66493" s="49"/>
      <c r="G66493" s="90"/>
      <c r="H66493" s="86"/>
    </row>
    <row r="66494" spans="1:8" customFormat="1" ht="12.75" customHeight="1">
      <c r="A66494" s="90"/>
      <c r="B66494" s="43"/>
      <c r="C66494" s="88"/>
      <c r="D66494" s="89"/>
      <c r="E66494" s="34"/>
      <c r="F66494" s="49"/>
      <c r="G66494" s="90"/>
      <c r="H66494" s="86"/>
    </row>
    <row r="66495" spans="1:8" customFormat="1" ht="12.75" customHeight="1">
      <c r="A66495" s="90"/>
      <c r="B66495" s="43"/>
      <c r="C66495" s="88"/>
      <c r="D66495" s="89"/>
      <c r="E66495" s="34"/>
      <c r="F66495" s="49"/>
      <c r="G66495" s="90"/>
      <c r="H66495" s="86"/>
    </row>
    <row r="66496" spans="1:8" customFormat="1" ht="12.75" customHeight="1">
      <c r="A66496" s="90"/>
      <c r="B66496" s="43"/>
      <c r="C66496" s="88"/>
      <c r="D66496" s="89"/>
      <c r="E66496" s="34"/>
      <c r="F66496" s="49"/>
      <c r="G66496" s="90"/>
      <c r="H66496" s="86"/>
    </row>
    <row r="66497" spans="1:8" customFormat="1" ht="12.75" customHeight="1">
      <c r="A66497" s="90"/>
      <c r="B66497" s="43"/>
      <c r="C66497" s="88"/>
      <c r="D66497" s="89"/>
      <c r="E66497" s="34"/>
      <c r="F66497" s="49"/>
      <c r="G66497" s="90"/>
      <c r="H66497" s="86"/>
    </row>
    <row r="66498" spans="1:8" customFormat="1" ht="12.75" customHeight="1">
      <c r="A66498" s="90"/>
      <c r="B66498" s="43"/>
      <c r="C66498" s="88"/>
      <c r="D66498" s="89"/>
      <c r="E66498" s="34"/>
      <c r="F66498" s="49"/>
      <c r="G66498" s="90"/>
      <c r="H66498" s="86"/>
    </row>
    <row r="66499" spans="1:8" customFormat="1" ht="12.75" customHeight="1">
      <c r="A66499" s="90"/>
      <c r="B66499" s="43"/>
      <c r="C66499" s="88"/>
      <c r="D66499" s="89"/>
      <c r="E66499" s="34"/>
      <c r="F66499" s="49"/>
      <c r="G66499" s="90"/>
      <c r="H66499" s="86"/>
    </row>
    <row r="66500" spans="1:8" customFormat="1" ht="12.75" customHeight="1">
      <c r="A66500" s="90"/>
      <c r="B66500" s="43"/>
      <c r="C66500" s="88"/>
      <c r="D66500" s="89"/>
      <c r="E66500" s="34"/>
      <c r="F66500" s="49"/>
      <c r="G66500" s="90"/>
      <c r="H66500" s="86"/>
    </row>
    <row r="66501" spans="1:8" customFormat="1" ht="12.75" customHeight="1">
      <c r="A66501" s="90"/>
      <c r="B66501" s="43"/>
      <c r="C66501" s="88"/>
      <c r="D66501" s="89"/>
      <c r="E66501" s="34"/>
      <c r="F66501" s="49"/>
      <c r="G66501" s="90"/>
      <c r="H66501" s="86"/>
    </row>
    <row r="66502" spans="1:8" customFormat="1" ht="12.75" customHeight="1">
      <c r="A66502" s="90"/>
      <c r="B66502" s="43"/>
      <c r="C66502" s="88"/>
      <c r="D66502" s="89"/>
      <c r="E66502" s="34"/>
      <c r="F66502" s="49"/>
      <c r="G66502" s="90"/>
      <c r="H66502" s="86"/>
    </row>
    <row r="66503" spans="1:8" customFormat="1" ht="12.75" customHeight="1">
      <c r="A66503" s="90"/>
      <c r="B66503" s="43"/>
      <c r="C66503" s="88"/>
      <c r="D66503" s="89"/>
      <c r="E66503" s="34"/>
      <c r="F66503" s="49"/>
      <c r="G66503" s="90"/>
      <c r="H66503" s="86"/>
    </row>
    <row r="66504" spans="1:8" customFormat="1" ht="12.75" customHeight="1">
      <c r="A66504" s="90"/>
      <c r="B66504" s="43"/>
      <c r="C66504" s="88"/>
      <c r="D66504" s="89"/>
      <c r="E66504" s="34"/>
      <c r="F66504" s="49"/>
      <c r="G66504" s="90"/>
      <c r="H66504" s="86"/>
    </row>
    <row r="66505" spans="1:8" customFormat="1" ht="12.75" customHeight="1">
      <c r="A66505" s="90"/>
      <c r="B66505" s="43"/>
      <c r="C66505" s="88"/>
      <c r="D66505" s="89"/>
      <c r="E66505" s="34"/>
      <c r="F66505" s="49"/>
      <c r="G66505" s="90"/>
      <c r="H66505" s="86"/>
    </row>
    <row r="66506" spans="1:8" customFormat="1" ht="12.75" customHeight="1">
      <c r="A66506" s="90"/>
      <c r="B66506" s="43"/>
      <c r="C66506" s="88"/>
      <c r="D66506" s="89"/>
      <c r="E66506" s="34"/>
      <c r="F66506" s="49"/>
      <c r="G66506" s="90"/>
      <c r="H66506" s="86"/>
    </row>
    <row r="66507" spans="1:8" customFormat="1" ht="12.75" customHeight="1">
      <c r="A66507" s="90"/>
      <c r="B66507" s="43"/>
      <c r="C66507" s="88"/>
      <c r="D66507" s="89"/>
      <c r="E66507" s="34"/>
      <c r="F66507" s="49"/>
      <c r="G66507" s="90"/>
      <c r="H66507" s="86"/>
    </row>
    <row r="66508" spans="1:8" customFormat="1" ht="12.75" customHeight="1">
      <c r="A66508" s="90"/>
      <c r="B66508" s="43"/>
      <c r="C66508" s="88"/>
      <c r="D66508" s="89"/>
      <c r="E66508" s="34"/>
      <c r="F66508" s="49"/>
      <c r="G66508" s="90"/>
      <c r="H66508" s="86"/>
    </row>
    <row r="66509" spans="1:8" customFormat="1" ht="12.75" customHeight="1">
      <c r="A66509" s="90"/>
      <c r="B66509" s="43"/>
      <c r="C66509" s="88"/>
      <c r="D66509" s="89"/>
      <c r="E66509" s="34"/>
      <c r="F66509" s="49"/>
      <c r="G66509" s="90"/>
      <c r="H66509" s="86"/>
    </row>
    <row r="66510" spans="1:8" customFormat="1" ht="12.75" customHeight="1">
      <c r="A66510" s="90"/>
      <c r="B66510" s="43"/>
      <c r="C66510" s="88"/>
      <c r="D66510" s="89"/>
      <c r="E66510" s="34"/>
      <c r="F66510" s="49"/>
      <c r="G66510" s="90"/>
      <c r="H66510" s="86"/>
    </row>
    <row r="66511" spans="1:8" customFormat="1" ht="12.75" customHeight="1">
      <c r="A66511" s="90"/>
      <c r="B66511" s="43"/>
      <c r="C66511" s="88"/>
      <c r="D66511" s="89"/>
      <c r="E66511" s="34"/>
      <c r="F66511" s="49"/>
      <c r="G66511" s="90"/>
      <c r="H66511" s="86"/>
    </row>
    <row r="66512" spans="1:8" customFormat="1" ht="12.75" customHeight="1">
      <c r="A66512" s="90"/>
      <c r="B66512" s="43"/>
      <c r="C66512" s="88"/>
      <c r="D66512" s="89"/>
      <c r="E66512" s="34"/>
      <c r="F66512" s="49"/>
      <c r="G66512" s="90"/>
      <c r="H66512" s="86"/>
    </row>
    <row r="66513" spans="1:8" customFormat="1" ht="12.75" customHeight="1">
      <c r="A66513" s="90"/>
      <c r="B66513" s="43"/>
      <c r="C66513" s="88"/>
      <c r="D66513" s="89"/>
      <c r="E66513" s="34"/>
      <c r="F66513" s="49"/>
      <c r="G66513" s="90"/>
      <c r="H66513" s="86"/>
    </row>
    <row r="66514" spans="1:8" customFormat="1" ht="12.75" customHeight="1">
      <c r="A66514" s="90"/>
      <c r="B66514" s="43"/>
      <c r="C66514" s="88"/>
      <c r="D66514" s="89"/>
      <c r="E66514" s="34"/>
      <c r="F66514" s="49"/>
      <c r="G66514" s="90"/>
      <c r="H66514" s="86"/>
    </row>
    <row r="66515" spans="1:8" customFormat="1" ht="12.75" customHeight="1">
      <c r="A66515" s="90"/>
      <c r="B66515" s="43"/>
      <c r="C66515" s="88"/>
      <c r="D66515" s="89"/>
      <c r="E66515" s="34"/>
      <c r="F66515" s="49"/>
      <c r="G66515" s="90"/>
      <c r="H66515" s="86"/>
    </row>
    <row r="66516" spans="1:8" customFormat="1" ht="12.75" customHeight="1">
      <c r="A66516" s="90"/>
      <c r="B66516" s="43"/>
      <c r="C66516" s="88"/>
      <c r="D66516" s="89"/>
      <c r="E66516" s="34"/>
      <c r="F66516" s="49"/>
      <c r="G66516" s="90"/>
      <c r="H66516" s="86"/>
    </row>
    <row r="66517" spans="1:8" customFormat="1" ht="12.75" customHeight="1">
      <c r="A66517" s="90"/>
      <c r="B66517" s="43"/>
      <c r="C66517" s="88"/>
      <c r="D66517" s="89"/>
      <c r="E66517" s="34"/>
      <c r="F66517" s="49"/>
      <c r="G66517" s="90"/>
      <c r="H66517" s="86"/>
    </row>
    <row r="66518" spans="1:8" customFormat="1" ht="12.75" customHeight="1">
      <c r="A66518" s="90"/>
      <c r="B66518" s="43"/>
      <c r="C66518" s="88"/>
      <c r="D66518" s="89"/>
      <c r="E66518" s="34"/>
      <c r="F66518" s="49"/>
      <c r="G66518" s="90"/>
      <c r="H66518" s="86"/>
    </row>
    <row r="66519" spans="1:8" customFormat="1" ht="12.75" customHeight="1">
      <c r="A66519" s="90"/>
      <c r="B66519" s="43"/>
      <c r="C66519" s="88"/>
      <c r="D66519" s="89"/>
      <c r="E66519" s="34"/>
      <c r="F66519" s="49"/>
      <c r="G66519" s="90"/>
      <c r="H66519" s="86"/>
    </row>
    <row r="66520" spans="1:8" customFormat="1" ht="12.75" customHeight="1">
      <c r="A66520" s="90"/>
      <c r="B66520" s="43"/>
      <c r="C66520" s="88"/>
      <c r="D66520" s="89"/>
      <c r="E66520" s="34"/>
      <c r="F66520" s="49"/>
      <c r="G66520" s="90"/>
      <c r="H66520" s="86"/>
    </row>
    <row r="66521" spans="1:8" customFormat="1" ht="12.75" customHeight="1">
      <c r="A66521" s="90"/>
      <c r="B66521" s="43"/>
      <c r="C66521" s="88"/>
      <c r="D66521" s="89"/>
      <c r="E66521" s="34"/>
      <c r="F66521" s="49"/>
      <c r="G66521" s="90"/>
      <c r="H66521" s="86"/>
    </row>
    <row r="66522" spans="1:8" customFormat="1" ht="12.75" customHeight="1">
      <c r="A66522" s="90"/>
      <c r="B66522" s="43"/>
      <c r="C66522" s="88"/>
      <c r="D66522" s="89"/>
      <c r="E66522" s="34"/>
      <c r="F66522" s="49"/>
      <c r="G66522" s="90"/>
      <c r="H66522" s="86"/>
    </row>
    <row r="66523" spans="1:8" customFormat="1" ht="12.75" customHeight="1">
      <c r="A66523" s="90"/>
      <c r="B66523" s="43"/>
      <c r="C66523" s="88"/>
      <c r="D66523" s="89"/>
      <c r="E66523" s="34"/>
      <c r="F66523" s="49"/>
      <c r="G66523" s="90"/>
      <c r="H66523" s="86"/>
    </row>
    <row r="66524" spans="1:8" customFormat="1" ht="12.75" customHeight="1">
      <c r="A66524" s="90"/>
      <c r="B66524" s="43"/>
      <c r="C66524" s="88"/>
      <c r="D66524" s="89"/>
      <c r="E66524" s="34"/>
      <c r="F66524" s="49"/>
      <c r="G66524" s="90"/>
      <c r="H66524" s="86"/>
    </row>
    <row r="66525" spans="1:8" customFormat="1" ht="12.75" customHeight="1">
      <c r="A66525" s="90"/>
      <c r="B66525" s="43"/>
      <c r="C66525" s="88"/>
      <c r="D66525" s="89"/>
      <c r="E66525" s="34"/>
      <c r="F66525" s="49"/>
      <c r="G66525" s="90"/>
      <c r="H66525" s="86"/>
    </row>
    <row r="66526" spans="1:8" customFormat="1" ht="12.75" customHeight="1">
      <c r="A66526" s="90"/>
      <c r="B66526" s="43"/>
      <c r="C66526" s="88"/>
      <c r="D66526" s="89"/>
      <c r="E66526" s="34"/>
      <c r="F66526" s="49"/>
      <c r="G66526" s="90"/>
      <c r="H66526" s="86"/>
    </row>
    <row r="66527" spans="1:8" customFormat="1" ht="12.75" customHeight="1">
      <c r="A66527" s="90"/>
      <c r="B66527" s="43"/>
      <c r="C66527" s="88"/>
      <c r="D66527" s="89"/>
      <c r="E66527" s="34"/>
      <c r="F66527" s="49"/>
      <c r="G66527" s="90"/>
      <c r="H66527" s="86"/>
    </row>
    <row r="66528" spans="1:8" customFormat="1" ht="12.75" customHeight="1">
      <c r="A66528" s="90"/>
      <c r="B66528" s="43"/>
      <c r="C66528" s="88"/>
      <c r="D66528" s="89"/>
      <c r="E66528" s="34"/>
      <c r="F66528" s="49"/>
      <c r="G66528" s="90"/>
      <c r="H66528" s="86"/>
    </row>
    <row r="66529" spans="1:8" customFormat="1" ht="12.75" customHeight="1">
      <c r="A66529" s="90"/>
      <c r="B66529" s="43"/>
      <c r="C66529" s="88"/>
      <c r="D66529" s="89"/>
      <c r="E66529" s="34"/>
      <c r="F66529" s="49"/>
      <c r="G66529" s="90"/>
      <c r="H66529" s="86"/>
    </row>
    <row r="66530" spans="1:8" customFormat="1" ht="12.75" customHeight="1">
      <c r="A66530" s="90"/>
      <c r="B66530" s="43"/>
      <c r="C66530" s="88"/>
      <c r="D66530" s="89"/>
      <c r="E66530" s="34"/>
      <c r="F66530" s="49"/>
      <c r="G66530" s="90"/>
      <c r="H66530" s="86"/>
    </row>
    <row r="66531" spans="1:8" customFormat="1" ht="12.75" customHeight="1">
      <c r="A66531" s="90"/>
      <c r="B66531" s="43"/>
      <c r="C66531" s="88"/>
      <c r="D66531" s="89"/>
      <c r="E66531" s="34"/>
      <c r="F66531" s="49"/>
      <c r="G66531" s="90"/>
      <c r="H66531" s="86"/>
    </row>
    <row r="66532" spans="1:8" customFormat="1" ht="12.75" customHeight="1">
      <c r="A66532" s="90"/>
      <c r="B66532" s="43"/>
      <c r="C66532" s="88"/>
      <c r="D66532" s="89"/>
      <c r="E66532" s="34"/>
      <c r="F66532" s="49"/>
      <c r="G66532" s="90"/>
      <c r="H66532" s="86"/>
    </row>
    <row r="66533" spans="1:8" customFormat="1" ht="12.75" customHeight="1">
      <c r="A66533" s="90"/>
      <c r="B66533" s="43"/>
      <c r="C66533" s="88"/>
      <c r="D66533" s="89"/>
      <c r="E66533" s="34"/>
      <c r="F66533" s="49"/>
      <c r="G66533" s="90"/>
      <c r="H66533" s="86"/>
    </row>
    <row r="66534" spans="1:8" customFormat="1" ht="12.75" customHeight="1">
      <c r="A66534" s="90"/>
      <c r="B66534" s="43"/>
      <c r="C66534" s="88"/>
      <c r="D66534" s="89"/>
      <c r="E66534" s="34"/>
      <c r="F66534" s="49"/>
      <c r="G66534" s="90"/>
      <c r="H66534" s="86"/>
    </row>
    <row r="66535" spans="1:8" customFormat="1" ht="12.75" customHeight="1">
      <c r="A66535" s="90"/>
      <c r="B66535" s="43"/>
      <c r="C66535" s="88"/>
      <c r="D66535" s="89"/>
      <c r="E66535" s="34"/>
      <c r="F66535" s="49"/>
      <c r="G66535" s="90"/>
      <c r="H66535" s="86"/>
    </row>
    <row r="66536" spans="1:8" customFormat="1" ht="12.75" customHeight="1">
      <c r="A66536" s="90"/>
      <c r="B66536" s="43"/>
      <c r="C66536" s="88"/>
      <c r="D66536" s="89"/>
      <c r="E66536" s="34"/>
      <c r="F66536" s="49"/>
      <c r="G66536" s="90"/>
      <c r="H66536" s="86"/>
    </row>
    <row r="66537" spans="1:8" customFormat="1" ht="12.75" customHeight="1">
      <c r="A66537" s="90"/>
      <c r="B66537" s="43"/>
      <c r="C66537" s="88"/>
      <c r="D66537" s="89"/>
      <c r="E66537" s="34"/>
      <c r="F66537" s="49"/>
      <c r="G66537" s="90"/>
      <c r="H66537" s="86"/>
    </row>
    <row r="66538" spans="1:8" customFormat="1" ht="12.75" customHeight="1">
      <c r="A66538" s="90"/>
      <c r="B66538" s="43"/>
      <c r="C66538" s="88"/>
      <c r="D66538" s="89"/>
      <c r="E66538" s="34"/>
      <c r="F66538" s="49"/>
      <c r="G66538" s="90"/>
      <c r="H66538" s="86"/>
    </row>
    <row r="66539" spans="1:8" customFormat="1" ht="12.75" customHeight="1">
      <c r="A66539" s="90"/>
      <c r="B66539" s="43"/>
      <c r="C66539" s="88"/>
      <c r="D66539" s="89"/>
      <c r="E66539" s="34"/>
      <c r="F66539" s="49"/>
      <c r="G66539" s="90"/>
      <c r="H66539" s="86"/>
    </row>
    <row r="66540" spans="1:8" customFormat="1" ht="12.75" customHeight="1">
      <c r="A66540" s="90"/>
      <c r="B66540" s="43"/>
      <c r="C66540" s="88"/>
      <c r="D66540" s="89"/>
      <c r="E66540" s="34"/>
      <c r="F66540" s="49"/>
      <c r="G66540" s="90"/>
      <c r="H66540" s="86"/>
    </row>
    <row r="66541" spans="1:8" customFormat="1" ht="12.75" customHeight="1">
      <c r="A66541" s="90"/>
      <c r="B66541" s="43"/>
      <c r="C66541" s="88"/>
      <c r="D66541" s="89"/>
      <c r="E66541" s="34"/>
      <c r="F66541" s="49"/>
      <c r="G66541" s="90"/>
      <c r="H66541" s="86"/>
    </row>
    <row r="66542" spans="1:8" customFormat="1" ht="12.75" customHeight="1">
      <c r="A66542" s="90"/>
      <c r="B66542" s="43"/>
      <c r="C66542" s="88"/>
      <c r="D66542" s="89"/>
      <c r="E66542" s="34"/>
      <c r="F66542" s="49"/>
      <c r="G66542" s="90"/>
      <c r="H66542" s="86"/>
    </row>
    <row r="66543" spans="1:8" customFormat="1" ht="12.75" customHeight="1">
      <c r="A66543" s="90"/>
      <c r="B66543" s="43"/>
      <c r="C66543" s="88"/>
      <c r="D66543" s="89"/>
      <c r="E66543" s="34"/>
      <c r="F66543" s="49"/>
      <c r="G66543" s="90"/>
      <c r="H66543" s="86"/>
    </row>
    <row r="66544" spans="1:8" customFormat="1" ht="12.75" customHeight="1">
      <c r="A66544" s="90"/>
      <c r="B66544" s="43"/>
      <c r="C66544" s="88"/>
      <c r="D66544" s="89"/>
      <c r="E66544" s="34"/>
      <c r="F66544" s="49"/>
      <c r="G66544" s="90"/>
      <c r="H66544" s="86"/>
    </row>
    <row r="66545" spans="1:8" customFormat="1" ht="12.75" customHeight="1">
      <c r="A66545" s="90"/>
      <c r="B66545" s="43"/>
      <c r="C66545" s="88"/>
      <c r="D66545" s="89"/>
      <c r="E66545" s="34"/>
      <c r="F66545" s="49"/>
      <c r="G66545" s="90"/>
      <c r="H66545" s="86"/>
    </row>
    <row r="66546" spans="1:8" customFormat="1" ht="12.75" customHeight="1">
      <c r="A66546" s="90"/>
      <c r="B66546" s="43"/>
      <c r="C66546" s="88"/>
      <c r="D66546" s="89"/>
      <c r="E66546" s="34"/>
      <c r="F66546" s="49"/>
      <c r="G66546" s="90"/>
      <c r="H66546" s="86"/>
    </row>
    <row r="66547" spans="1:8" customFormat="1" ht="12.75" customHeight="1">
      <c r="A66547" s="90"/>
      <c r="B66547" s="43"/>
      <c r="C66547" s="88"/>
      <c r="D66547" s="89"/>
      <c r="E66547" s="34"/>
      <c r="F66547" s="49"/>
      <c r="G66547" s="90"/>
      <c r="H66547" s="86"/>
    </row>
    <row r="66548" spans="1:8" customFormat="1" ht="12.75" customHeight="1">
      <c r="A66548" s="90"/>
      <c r="B66548" s="43"/>
      <c r="C66548" s="88"/>
      <c r="D66548" s="89"/>
      <c r="E66548" s="34"/>
      <c r="F66548" s="49"/>
      <c r="G66548" s="90"/>
      <c r="H66548" s="86"/>
    </row>
    <row r="66549" spans="1:8" customFormat="1" ht="12.75" customHeight="1">
      <c r="A66549" s="90"/>
      <c r="B66549" s="43"/>
      <c r="C66549" s="88"/>
      <c r="D66549" s="89"/>
      <c r="E66549" s="34"/>
      <c r="F66549" s="49"/>
      <c r="G66549" s="90"/>
      <c r="H66549" s="86"/>
    </row>
    <row r="66550" spans="1:8" customFormat="1" ht="12.75" customHeight="1">
      <c r="A66550" s="90"/>
      <c r="B66550" s="43"/>
      <c r="C66550" s="88"/>
      <c r="D66550" s="89"/>
      <c r="E66550" s="34"/>
      <c r="F66550" s="49"/>
      <c r="G66550" s="90"/>
      <c r="H66550" s="86"/>
    </row>
    <row r="66551" spans="1:8" customFormat="1" ht="12.75" customHeight="1">
      <c r="A66551" s="90"/>
      <c r="B66551" s="43"/>
      <c r="C66551" s="88"/>
      <c r="D66551" s="89"/>
      <c r="E66551" s="34"/>
      <c r="F66551" s="49"/>
      <c r="G66551" s="90"/>
      <c r="H66551" s="86"/>
    </row>
    <row r="66552" spans="1:8" customFormat="1" ht="12.75" customHeight="1">
      <c r="A66552" s="90"/>
      <c r="B66552" s="43"/>
      <c r="C66552" s="88"/>
      <c r="D66552" s="89"/>
      <c r="E66552" s="34"/>
      <c r="F66552" s="49"/>
      <c r="G66552" s="90"/>
      <c r="H66552" s="86"/>
    </row>
    <row r="66553" spans="1:8" customFormat="1" ht="12.75" customHeight="1">
      <c r="A66553" s="90"/>
      <c r="B66553" s="43"/>
      <c r="C66553" s="88"/>
      <c r="D66553" s="89"/>
      <c r="E66553" s="34"/>
      <c r="F66553" s="49"/>
      <c r="G66553" s="90"/>
      <c r="H66553" s="86"/>
    </row>
    <row r="66554" spans="1:8" customFormat="1" ht="12.75" customHeight="1">
      <c r="A66554" s="90"/>
      <c r="B66554" s="43"/>
      <c r="C66554" s="88"/>
      <c r="D66554" s="89"/>
      <c r="E66554" s="34"/>
      <c r="F66554" s="49"/>
      <c r="G66554" s="90"/>
      <c r="H66554" s="86"/>
    </row>
    <row r="66555" spans="1:8" customFormat="1" ht="12.75" customHeight="1">
      <c r="A66555" s="90"/>
      <c r="B66555" s="43"/>
      <c r="C66555" s="88"/>
      <c r="D66555" s="89"/>
      <c r="E66555" s="34"/>
      <c r="F66555" s="49"/>
      <c r="G66555" s="90"/>
      <c r="H66555" s="86"/>
    </row>
    <row r="66556" spans="1:8" customFormat="1" ht="12.75" customHeight="1">
      <c r="A66556" s="90"/>
      <c r="B66556" s="43"/>
      <c r="C66556" s="88"/>
      <c r="D66556" s="89"/>
      <c r="E66556" s="34"/>
      <c r="F66556" s="49"/>
      <c r="G66556" s="90"/>
      <c r="H66556" s="86"/>
    </row>
    <row r="66557" spans="1:8" customFormat="1" ht="12.75" customHeight="1">
      <c r="A66557" s="90"/>
      <c r="B66557" s="43"/>
      <c r="C66557" s="88"/>
      <c r="D66557" s="89"/>
      <c r="E66557" s="34"/>
      <c r="F66557" s="49"/>
      <c r="G66557" s="90"/>
      <c r="H66557" s="86"/>
    </row>
    <row r="66558" spans="1:8" customFormat="1" ht="12.75" customHeight="1">
      <c r="A66558" s="90"/>
      <c r="B66558" s="43"/>
      <c r="C66558" s="88"/>
      <c r="D66558" s="89"/>
      <c r="E66558" s="34"/>
      <c r="F66558" s="49"/>
      <c r="G66558" s="90"/>
      <c r="H66558" s="86"/>
    </row>
    <row r="66559" spans="1:8" customFormat="1" ht="12.75" customHeight="1">
      <c r="A66559" s="90"/>
      <c r="B66559" s="43"/>
      <c r="C66559" s="88"/>
      <c r="D66559" s="89"/>
      <c r="E66559" s="34"/>
      <c r="F66559" s="49"/>
      <c r="G66559" s="90"/>
      <c r="H66559" s="86"/>
    </row>
    <row r="66560" spans="1:8" customFormat="1" ht="12.75" customHeight="1">
      <c r="A66560" s="90"/>
      <c r="B66560" s="43"/>
      <c r="C66560" s="88"/>
      <c r="D66560" s="89"/>
      <c r="E66560" s="34"/>
      <c r="F66560" s="49"/>
      <c r="G66560" s="90"/>
      <c r="H66560" s="86"/>
    </row>
    <row r="66561" spans="1:8" customFormat="1" ht="12.75" customHeight="1">
      <c r="A66561" s="90"/>
      <c r="B66561" s="43"/>
      <c r="C66561" s="88"/>
      <c r="D66561" s="89"/>
      <c r="E66561" s="34"/>
      <c r="F66561" s="49"/>
      <c r="G66561" s="90"/>
      <c r="H66561" s="86"/>
    </row>
    <row r="66562" spans="1:8" customFormat="1" ht="12.75" customHeight="1">
      <c r="A66562" s="90"/>
      <c r="B66562" s="43"/>
      <c r="C66562" s="88"/>
      <c r="D66562" s="89"/>
      <c r="E66562" s="34"/>
      <c r="F66562" s="49"/>
      <c r="G66562" s="90"/>
      <c r="H66562" s="86"/>
    </row>
    <row r="66563" spans="1:8" customFormat="1" ht="12.75" customHeight="1">
      <c r="A66563" s="90"/>
      <c r="B66563" s="43"/>
      <c r="C66563" s="88"/>
      <c r="D66563" s="89"/>
      <c r="E66563" s="34"/>
      <c r="F66563" s="49"/>
      <c r="G66563" s="90"/>
      <c r="H66563" s="86"/>
    </row>
    <row r="66564" spans="1:8" customFormat="1" ht="12.75" customHeight="1">
      <c r="A66564" s="90"/>
      <c r="B66564" s="43"/>
      <c r="C66564" s="88"/>
      <c r="D66564" s="89"/>
      <c r="E66564" s="34"/>
      <c r="F66564" s="49"/>
      <c r="G66564" s="90"/>
      <c r="H66564" s="86"/>
    </row>
    <row r="66565" spans="1:8" customFormat="1" ht="12.75" customHeight="1">
      <c r="A66565" s="90"/>
      <c r="B66565" s="43"/>
      <c r="C66565" s="88"/>
      <c r="D66565" s="89"/>
      <c r="E66565" s="34"/>
      <c r="F66565" s="49"/>
      <c r="G66565" s="90"/>
      <c r="H66565" s="86"/>
    </row>
    <row r="66566" spans="1:8" customFormat="1" ht="12.75" customHeight="1">
      <c r="A66566" s="90"/>
      <c r="B66566" s="43"/>
      <c r="C66566" s="88"/>
      <c r="D66566" s="89"/>
      <c r="E66566" s="34"/>
      <c r="F66566" s="49"/>
      <c r="G66566" s="90"/>
      <c r="H66566" s="86"/>
    </row>
    <row r="66567" spans="1:8" customFormat="1" ht="12.75" customHeight="1">
      <c r="A66567" s="90"/>
      <c r="B66567" s="43"/>
      <c r="C66567" s="88"/>
      <c r="D66567" s="89"/>
      <c r="E66567" s="34"/>
      <c r="F66567" s="49"/>
      <c r="G66567" s="90"/>
      <c r="H66567" s="86"/>
    </row>
    <row r="66568" spans="1:8" customFormat="1" ht="12.75" customHeight="1">
      <c r="A66568" s="90"/>
      <c r="B66568" s="43"/>
      <c r="C66568" s="88"/>
      <c r="D66568" s="89"/>
      <c r="E66568" s="34"/>
      <c r="F66568" s="49"/>
      <c r="G66568" s="90"/>
      <c r="H66568" s="86"/>
    </row>
    <row r="66569" spans="1:8" customFormat="1" ht="12.75" customHeight="1">
      <c r="A66569" s="90"/>
      <c r="B66569" s="43"/>
      <c r="C66569" s="88"/>
      <c r="D66569" s="89"/>
      <c r="E66569" s="34"/>
      <c r="F66569" s="49"/>
      <c r="G66569" s="90"/>
      <c r="H66569" s="86"/>
    </row>
    <row r="66570" spans="1:8" customFormat="1" ht="12.75" customHeight="1">
      <c r="A66570" s="90"/>
      <c r="B66570" s="43"/>
      <c r="C66570" s="88"/>
      <c r="D66570" s="89"/>
      <c r="E66570" s="34"/>
      <c r="F66570" s="49"/>
      <c r="G66570" s="90"/>
      <c r="H66570" s="86"/>
    </row>
    <row r="66571" spans="1:8" customFormat="1" ht="12.75" customHeight="1">
      <c r="A66571" s="90"/>
      <c r="B66571" s="43"/>
      <c r="C66571" s="88"/>
      <c r="D66571" s="89"/>
      <c r="E66571" s="34"/>
      <c r="F66571" s="49"/>
      <c r="G66571" s="90"/>
      <c r="H66571" s="86"/>
    </row>
    <row r="66572" spans="1:8" customFormat="1" ht="12.75" customHeight="1">
      <c r="A66572" s="90"/>
      <c r="B66572" s="43"/>
      <c r="C66572" s="88"/>
      <c r="D66572" s="89"/>
      <c r="E66572" s="34"/>
      <c r="F66572" s="49"/>
      <c r="G66572" s="90"/>
      <c r="H66572" s="86"/>
    </row>
    <row r="66573" spans="1:8" customFormat="1" ht="12.75" customHeight="1">
      <c r="A66573" s="90"/>
      <c r="B66573" s="43"/>
      <c r="C66573" s="88"/>
      <c r="D66573" s="89"/>
      <c r="E66573" s="34"/>
      <c r="F66573" s="49"/>
      <c r="G66573" s="90"/>
      <c r="H66573" s="86"/>
    </row>
    <row r="66574" spans="1:8" customFormat="1" ht="12.75" customHeight="1">
      <c r="A66574" s="90"/>
      <c r="B66574" s="43"/>
      <c r="C66574" s="88"/>
      <c r="D66574" s="89"/>
      <c r="E66574" s="34"/>
      <c r="F66574" s="49"/>
      <c r="G66574" s="90"/>
      <c r="H66574" s="86"/>
    </row>
    <row r="66575" spans="1:8" customFormat="1" ht="12.75" customHeight="1">
      <c r="A66575" s="90"/>
      <c r="B66575" s="43"/>
      <c r="C66575" s="88"/>
      <c r="D66575" s="89"/>
      <c r="E66575" s="34"/>
      <c r="F66575" s="49"/>
      <c r="G66575" s="90"/>
      <c r="H66575" s="86"/>
    </row>
    <row r="66576" spans="1:8" customFormat="1" ht="12.75" customHeight="1">
      <c r="A66576" s="90"/>
      <c r="B66576" s="43"/>
      <c r="C66576" s="88"/>
      <c r="D66576" s="89"/>
      <c r="E66576" s="34"/>
      <c r="F66576" s="49"/>
      <c r="G66576" s="90"/>
      <c r="H66576" s="86"/>
    </row>
    <row r="66577" spans="1:8" customFormat="1" ht="12.75" customHeight="1">
      <c r="A66577" s="90"/>
      <c r="B66577" s="43"/>
      <c r="C66577" s="88"/>
      <c r="D66577" s="89"/>
      <c r="E66577" s="34"/>
      <c r="F66577" s="49"/>
      <c r="G66577" s="90"/>
      <c r="H66577" s="86"/>
    </row>
    <row r="66578" spans="1:8" customFormat="1" ht="12.75" customHeight="1">
      <c r="A66578" s="90"/>
      <c r="B66578" s="43"/>
      <c r="C66578" s="88"/>
      <c r="D66578" s="89"/>
      <c r="E66578" s="34"/>
      <c r="F66578" s="49"/>
      <c r="G66578" s="90"/>
      <c r="H66578" s="86"/>
    </row>
    <row r="66579" spans="1:8" customFormat="1" ht="12.75" customHeight="1">
      <c r="A66579" s="90"/>
      <c r="B66579" s="43"/>
      <c r="C66579" s="88"/>
      <c r="D66579" s="89"/>
      <c r="E66579" s="34"/>
      <c r="F66579" s="49"/>
      <c r="G66579" s="90"/>
      <c r="H66579" s="86"/>
    </row>
    <row r="66580" spans="1:8" customFormat="1" ht="12.75" customHeight="1">
      <c r="A66580" s="90"/>
      <c r="B66580" s="43"/>
      <c r="C66580" s="88"/>
      <c r="D66580" s="89"/>
      <c r="E66580" s="34"/>
      <c r="F66580" s="49"/>
      <c r="G66580" s="90"/>
      <c r="H66580" s="86"/>
    </row>
    <row r="66581" spans="1:8" customFormat="1" ht="12.75" customHeight="1">
      <c r="A66581" s="90"/>
      <c r="B66581" s="43"/>
      <c r="C66581" s="88"/>
      <c r="D66581" s="89"/>
      <c r="E66581" s="34"/>
      <c r="F66581" s="49"/>
      <c r="G66581" s="90"/>
      <c r="H66581" s="86"/>
    </row>
    <row r="66582" spans="1:8" customFormat="1" ht="12.75" customHeight="1">
      <c r="A66582" s="90"/>
      <c r="B66582" s="43"/>
      <c r="C66582" s="88"/>
      <c r="D66582" s="89"/>
      <c r="E66582" s="34"/>
      <c r="F66582" s="49"/>
      <c r="G66582" s="90"/>
      <c r="H66582" s="86"/>
    </row>
    <row r="66583" spans="1:8" customFormat="1" ht="12.75" customHeight="1">
      <c r="A66583" s="90"/>
      <c r="B66583" s="43"/>
      <c r="C66583" s="88"/>
      <c r="D66583" s="89"/>
      <c r="E66583" s="34"/>
      <c r="F66583" s="49"/>
      <c r="G66583" s="90"/>
      <c r="H66583" s="86"/>
    </row>
    <row r="66584" spans="1:8" customFormat="1" ht="12.75" customHeight="1">
      <c r="A66584" s="90"/>
      <c r="B66584" s="43"/>
      <c r="C66584" s="88"/>
      <c r="D66584" s="89"/>
      <c r="E66584" s="34"/>
      <c r="F66584" s="49"/>
      <c r="G66584" s="90"/>
      <c r="H66584" s="86"/>
    </row>
    <row r="66585" spans="1:8" customFormat="1" ht="12.75" customHeight="1">
      <c r="A66585" s="90"/>
      <c r="B66585" s="43"/>
      <c r="C66585" s="88"/>
      <c r="D66585" s="89"/>
      <c r="E66585" s="34"/>
      <c r="F66585" s="49"/>
      <c r="G66585" s="90"/>
      <c r="H66585" s="86"/>
    </row>
    <row r="66586" spans="1:8" customFormat="1" ht="12.75" customHeight="1">
      <c r="A66586" s="90"/>
      <c r="B66586" s="43"/>
      <c r="C66586" s="88"/>
      <c r="D66586" s="89"/>
      <c r="E66586" s="34"/>
      <c r="F66586" s="49"/>
      <c r="G66586" s="90"/>
      <c r="H66586" s="86"/>
    </row>
    <row r="66587" spans="1:8" customFormat="1" ht="12.75" customHeight="1">
      <c r="A66587" s="90"/>
      <c r="B66587" s="43"/>
      <c r="C66587" s="88"/>
      <c r="D66587" s="89"/>
      <c r="E66587" s="34"/>
      <c r="F66587" s="49"/>
      <c r="G66587" s="90"/>
      <c r="H66587" s="86"/>
    </row>
    <row r="66588" spans="1:8" customFormat="1" ht="12.75" customHeight="1">
      <c r="A66588" s="90"/>
      <c r="B66588" s="43"/>
      <c r="C66588" s="88"/>
      <c r="D66588" s="89"/>
      <c r="E66588" s="34"/>
      <c r="F66588" s="49"/>
      <c r="G66588" s="90"/>
      <c r="H66588" s="86"/>
    </row>
    <row r="66589" spans="1:8" customFormat="1" ht="12.75" customHeight="1">
      <c r="A66589" s="90"/>
      <c r="B66589" s="43"/>
      <c r="C66589" s="88"/>
      <c r="D66589" s="89"/>
      <c r="E66589" s="34"/>
      <c r="F66589" s="49"/>
      <c r="G66589" s="90"/>
      <c r="H66589" s="86"/>
    </row>
    <row r="66590" spans="1:8" customFormat="1" ht="12.75" customHeight="1">
      <c r="A66590" s="90"/>
      <c r="B66590" s="43"/>
      <c r="C66590" s="88"/>
      <c r="D66590" s="89"/>
      <c r="E66590" s="34"/>
      <c r="F66590" s="49"/>
      <c r="G66590" s="90"/>
      <c r="H66590" s="86"/>
    </row>
    <row r="66591" spans="1:8" customFormat="1" ht="12.75" customHeight="1">
      <c r="A66591" s="90"/>
      <c r="B66591" s="43"/>
      <c r="C66591" s="88"/>
      <c r="D66591" s="89"/>
      <c r="E66591" s="34"/>
      <c r="F66591" s="49"/>
      <c r="G66591" s="90"/>
      <c r="H66591" s="86"/>
    </row>
    <row r="66592" spans="1:8" customFormat="1" ht="12.75" customHeight="1">
      <c r="A66592" s="90"/>
      <c r="B66592" s="43"/>
      <c r="C66592" s="88"/>
      <c r="D66592" s="89"/>
      <c r="E66592" s="34"/>
      <c r="F66592" s="49"/>
      <c r="G66592" s="90"/>
      <c r="H66592" s="86"/>
    </row>
    <row r="66593" spans="1:8" customFormat="1" ht="12.75" customHeight="1">
      <c r="A66593" s="90"/>
      <c r="B66593" s="43"/>
      <c r="C66593" s="88"/>
      <c r="D66593" s="89"/>
      <c r="E66593" s="34"/>
      <c r="F66593" s="49"/>
      <c r="G66593" s="90"/>
      <c r="H66593" s="86"/>
    </row>
    <row r="66594" spans="1:8" customFormat="1" ht="12.75" customHeight="1">
      <c r="A66594" s="90"/>
      <c r="B66594" s="43"/>
      <c r="C66594" s="88"/>
      <c r="D66594" s="89"/>
      <c r="E66594" s="34"/>
      <c r="F66594" s="49"/>
      <c r="G66594" s="90"/>
      <c r="H66594" s="86"/>
    </row>
    <row r="66595" spans="1:8" customFormat="1" ht="12.75" customHeight="1">
      <c r="A66595" s="90"/>
      <c r="B66595" s="43"/>
      <c r="C66595" s="88"/>
      <c r="D66595" s="89"/>
      <c r="E66595" s="34"/>
      <c r="F66595" s="49"/>
      <c r="G66595" s="90"/>
      <c r="H66595" s="86"/>
    </row>
    <row r="66596" spans="1:8" customFormat="1" ht="12.75" customHeight="1">
      <c r="A66596" s="90"/>
      <c r="B66596" s="43"/>
      <c r="C66596" s="88"/>
      <c r="D66596" s="89"/>
      <c r="E66596" s="34"/>
      <c r="F66596" s="49"/>
      <c r="G66596" s="90"/>
      <c r="H66596" s="86"/>
    </row>
    <row r="66597" spans="1:8" customFormat="1" ht="12.75" customHeight="1">
      <c r="A66597" s="90"/>
      <c r="B66597" s="43"/>
      <c r="C66597" s="88"/>
      <c r="D66597" s="89"/>
      <c r="E66597" s="34"/>
      <c r="F66597" s="49"/>
      <c r="G66597" s="90"/>
      <c r="H66597" s="86"/>
    </row>
    <row r="66598" spans="1:8" customFormat="1" ht="12.75" customHeight="1">
      <c r="A66598" s="90"/>
      <c r="B66598" s="43"/>
      <c r="C66598" s="88"/>
      <c r="D66598" s="89"/>
      <c r="E66598" s="34"/>
      <c r="F66598" s="49"/>
      <c r="G66598" s="90"/>
      <c r="H66598" s="86"/>
    </row>
    <row r="66599" spans="1:8" customFormat="1" ht="12.75" customHeight="1">
      <c r="A66599" s="90"/>
      <c r="B66599" s="43"/>
      <c r="C66599" s="88"/>
      <c r="D66599" s="89"/>
      <c r="E66599" s="34"/>
      <c r="F66599" s="49"/>
      <c r="G66599" s="90"/>
      <c r="H66599" s="86"/>
    </row>
    <row r="66600" spans="1:8" customFormat="1" ht="12.75" customHeight="1">
      <c r="A66600" s="90"/>
      <c r="B66600" s="43"/>
      <c r="C66600" s="88"/>
      <c r="D66600" s="89"/>
      <c r="E66600" s="34"/>
      <c r="F66600" s="49"/>
      <c r="G66600" s="90"/>
      <c r="H66600" s="86"/>
    </row>
    <row r="66601" spans="1:8" customFormat="1" ht="12.75" customHeight="1">
      <c r="A66601" s="90"/>
      <c r="B66601" s="43"/>
      <c r="C66601" s="88"/>
      <c r="D66601" s="89"/>
      <c r="E66601" s="34"/>
      <c r="F66601" s="49"/>
      <c r="G66601" s="90"/>
      <c r="H66601" s="86"/>
    </row>
    <row r="66602" spans="1:8" customFormat="1" ht="12.75" customHeight="1">
      <c r="A66602" s="90"/>
      <c r="B66602" s="43"/>
      <c r="C66602" s="88"/>
      <c r="D66602" s="89"/>
      <c r="E66602" s="34"/>
      <c r="F66602" s="49"/>
      <c r="G66602" s="90"/>
      <c r="H66602" s="86"/>
    </row>
    <row r="66603" spans="1:8" customFormat="1" ht="12.75" customHeight="1">
      <c r="A66603" s="90"/>
      <c r="B66603" s="43"/>
      <c r="C66603" s="88"/>
      <c r="D66603" s="89"/>
      <c r="E66603" s="34"/>
      <c r="F66603" s="49"/>
      <c r="G66603" s="90"/>
      <c r="H66603" s="86"/>
    </row>
    <row r="66604" spans="1:8" customFormat="1" ht="12.75" customHeight="1">
      <c r="A66604" s="90"/>
      <c r="B66604" s="43"/>
      <c r="C66604" s="88"/>
      <c r="D66604" s="89"/>
      <c r="E66604" s="34"/>
      <c r="F66604" s="49"/>
      <c r="G66604" s="90"/>
      <c r="H66604" s="86"/>
    </row>
    <row r="66605" spans="1:8" customFormat="1" ht="12.75" customHeight="1">
      <c r="A66605" s="90"/>
      <c r="B66605" s="43"/>
      <c r="C66605" s="88"/>
      <c r="D66605" s="89"/>
      <c r="E66605" s="34"/>
      <c r="F66605" s="49"/>
      <c r="G66605" s="90"/>
      <c r="H66605" s="86"/>
    </row>
    <row r="66606" spans="1:8" customFormat="1" ht="12.75" customHeight="1">
      <c r="A66606" s="90"/>
      <c r="B66606" s="43"/>
      <c r="C66606" s="88"/>
      <c r="D66606" s="89"/>
      <c r="E66606" s="34"/>
      <c r="F66606" s="49"/>
      <c r="G66606" s="90"/>
      <c r="H66606" s="86"/>
    </row>
    <row r="66607" spans="1:8" customFormat="1" ht="12.75" customHeight="1">
      <c r="A66607" s="90"/>
      <c r="B66607" s="43"/>
      <c r="C66607" s="88"/>
      <c r="D66607" s="89"/>
      <c r="E66607" s="34"/>
      <c r="F66607" s="49"/>
      <c r="G66607" s="90"/>
      <c r="H66607" s="86"/>
    </row>
    <row r="66608" spans="1:8" customFormat="1" ht="12.75" customHeight="1">
      <c r="A66608" s="90"/>
      <c r="B66608" s="43"/>
      <c r="C66608" s="88"/>
      <c r="D66608" s="89"/>
      <c r="E66608" s="34"/>
      <c r="F66608" s="49"/>
      <c r="G66608" s="90"/>
      <c r="H66608" s="86"/>
    </row>
    <row r="66609" spans="1:8" customFormat="1" ht="12.75" customHeight="1">
      <c r="A66609" s="90"/>
      <c r="B66609" s="43"/>
      <c r="C66609" s="88"/>
      <c r="D66609" s="89"/>
      <c r="E66609" s="34"/>
      <c r="F66609" s="49"/>
      <c r="G66609" s="90"/>
      <c r="H66609" s="86"/>
    </row>
    <row r="66610" spans="1:8" customFormat="1" ht="12.75" customHeight="1">
      <c r="A66610" s="90"/>
      <c r="B66610" s="43"/>
      <c r="C66610" s="88"/>
      <c r="D66610" s="89"/>
      <c r="E66610" s="34"/>
      <c r="F66610" s="49"/>
      <c r="G66610" s="90"/>
      <c r="H66610" s="86"/>
    </row>
    <row r="66611" spans="1:8" customFormat="1" ht="12.75" customHeight="1">
      <c r="A66611" s="90"/>
      <c r="B66611" s="43"/>
      <c r="C66611" s="88"/>
      <c r="D66611" s="89"/>
      <c r="E66611" s="34"/>
      <c r="F66611" s="49"/>
      <c r="G66611" s="90"/>
      <c r="H66611" s="86"/>
    </row>
    <row r="66612" spans="1:8" customFormat="1" ht="12.75" customHeight="1">
      <c r="A66612" s="90"/>
      <c r="B66612" s="43"/>
      <c r="C66612" s="88"/>
      <c r="D66612" s="89"/>
      <c r="E66612" s="34"/>
      <c r="F66612" s="49"/>
      <c r="G66612" s="90"/>
      <c r="H66612" s="86"/>
    </row>
    <row r="66613" spans="1:8" customFormat="1" ht="12.75" customHeight="1">
      <c r="A66613" s="90"/>
      <c r="B66613" s="43"/>
      <c r="C66613" s="88"/>
      <c r="D66613" s="89"/>
      <c r="E66613" s="34"/>
      <c r="F66613" s="49"/>
      <c r="G66613" s="90"/>
      <c r="H66613" s="86"/>
    </row>
    <row r="66614" spans="1:8" customFormat="1" ht="12.75" customHeight="1">
      <c r="A66614" s="90"/>
      <c r="B66614" s="43"/>
      <c r="C66614" s="88"/>
      <c r="D66614" s="89"/>
      <c r="E66614" s="34"/>
      <c r="F66614" s="49"/>
      <c r="G66614" s="90"/>
      <c r="H66614" s="86"/>
    </row>
    <row r="66615" spans="1:8" customFormat="1" ht="12.75" customHeight="1">
      <c r="A66615" s="90"/>
      <c r="B66615" s="43"/>
      <c r="C66615" s="88"/>
      <c r="D66615" s="89"/>
      <c r="E66615" s="34"/>
      <c r="F66615" s="49"/>
      <c r="G66615" s="90"/>
      <c r="H66615" s="86"/>
    </row>
    <row r="66616" spans="1:8" customFormat="1" ht="12.75" customHeight="1">
      <c r="A66616" s="90"/>
      <c r="B66616" s="43"/>
      <c r="C66616" s="88"/>
      <c r="D66616" s="89"/>
      <c r="E66616" s="34"/>
      <c r="F66616" s="49"/>
      <c r="G66616" s="90"/>
      <c r="H66616" s="86"/>
    </row>
    <row r="66617" spans="1:8" customFormat="1" ht="12.75" customHeight="1">
      <c r="A66617" s="90"/>
      <c r="B66617" s="43"/>
      <c r="C66617" s="88"/>
      <c r="D66617" s="89"/>
      <c r="E66617" s="34"/>
      <c r="F66617" s="49"/>
      <c r="G66617" s="90"/>
      <c r="H66617" s="86"/>
    </row>
    <row r="66618" spans="1:8" customFormat="1" ht="12.75" customHeight="1">
      <c r="A66618" s="90"/>
      <c r="B66618" s="43"/>
      <c r="C66618" s="88"/>
      <c r="D66618" s="89"/>
      <c r="E66618" s="34"/>
      <c r="F66618" s="49"/>
      <c r="G66618" s="90"/>
      <c r="H66618" s="86"/>
    </row>
    <row r="66619" spans="1:8" customFormat="1" ht="12.75" customHeight="1">
      <c r="A66619" s="90"/>
      <c r="B66619" s="43"/>
      <c r="C66619" s="88"/>
      <c r="D66619" s="89"/>
      <c r="E66619" s="34"/>
      <c r="F66619" s="49"/>
      <c r="G66619" s="90"/>
      <c r="H66619" s="86"/>
    </row>
    <row r="66620" spans="1:8" customFormat="1" ht="12.75" customHeight="1">
      <c r="A66620" s="90"/>
      <c r="B66620" s="43"/>
      <c r="C66620" s="88"/>
      <c r="D66620" s="89"/>
      <c r="E66620" s="34"/>
      <c r="F66620" s="49"/>
      <c r="G66620" s="90"/>
      <c r="H66620" s="86"/>
    </row>
    <row r="66621" spans="1:8" customFormat="1" ht="12.75" customHeight="1">
      <c r="A66621" s="90"/>
      <c r="B66621" s="43"/>
      <c r="C66621" s="88"/>
      <c r="D66621" s="89"/>
      <c r="E66621" s="34"/>
      <c r="F66621" s="49"/>
      <c r="G66621" s="90"/>
      <c r="H66621" s="86"/>
    </row>
    <row r="66622" spans="1:8" customFormat="1" ht="12.75" customHeight="1">
      <c r="A66622" s="90"/>
      <c r="B66622" s="43"/>
      <c r="C66622" s="88"/>
      <c r="D66622" s="89"/>
      <c r="E66622" s="34"/>
      <c r="F66622" s="49"/>
      <c r="G66622" s="90"/>
      <c r="H66622" s="86"/>
    </row>
    <row r="66623" spans="1:8" customFormat="1" ht="12.75" customHeight="1">
      <c r="A66623" s="90"/>
      <c r="B66623" s="43"/>
      <c r="C66623" s="88"/>
      <c r="D66623" s="89"/>
      <c r="E66623" s="34"/>
      <c r="F66623" s="49"/>
      <c r="G66623" s="90"/>
      <c r="H66623" s="86"/>
    </row>
    <row r="66624" spans="1:8" customFormat="1" ht="12.75" customHeight="1">
      <c r="A66624" s="90"/>
      <c r="B66624" s="43"/>
      <c r="C66624" s="88"/>
      <c r="D66624" s="89"/>
      <c r="E66624" s="34"/>
      <c r="F66624" s="49"/>
      <c r="G66624" s="90"/>
      <c r="H66624" s="86"/>
    </row>
    <row r="66625" spans="1:8" customFormat="1" ht="12.75" customHeight="1">
      <c r="A66625" s="90"/>
      <c r="B66625" s="43"/>
      <c r="C66625" s="88"/>
      <c r="D66625" s="89"/>
      <c r="E66625" s="34"/>
      <c r="F66625" s="49"/>
      <c r="G66625" s="90"/>
      <c r="H66625" s="86"/>
    </row>
    <row r="66626" spans="1:8" customFormat="1" ht="12.75" customHeight="1">
      <c r="A66626" s="90"/>
      <c r="B66626" s="43"/>
      <c r="C66626" s="88"/>
      <c r="D66626" s="89"/>
      <c r="E66626" s="34"/>
      <c r="F66626" s="49"/>
      <c r="G66626" s="90"/>
      <c r="H66626" s="86"/>
    </row>
    <row r="66627" spans="1:8" customFormat="1" ht="12.75" customHeight="1">
      <c r="A66627" s="90"/>
      <c r="B66627" s="43"/>
      <c r="C66627" s="88"/>
      <c r="D66627" s="89"/>
      <c r="E66627" s="34"/>
      <c r="F66627" s="49"/>
      <c r="G66627" s="90"/>
      <c r="H66627" s="86"/>
    </row>
    <row r="66628" spans="1:8" customFormat="1" ht="12.75" customHeight="1">
      <c r="A66628" s="90"/>
      <c r="B66628" s="43"/>
      <c r="C66628" s="88"/>
      <c r="D66628" s="89"/>
      <c r="E66628" s="34"/>
      <c r="F66628" s="49"/>
      <c r="G66628" s="90"/>
      <c r="H66628" s="86"/>
    </row>
    <row r="66629" spans="1:8" customFormat="1" ht="12.75" customHeight="1">
      <c r="A66629" s="90"/>
      <c r="B66629" s="43"/>
      <c r="C66629" s="88"/>
      <c r="D66629" s="89"/>
      <c r="E66629" s="34"/>
      <c r="F66629" s="49"/>
      <c r="G66629" s="90"/>
      <c r="H66629" s="86"/>
    </row>
    <row r="66630" spans="1:8" customFormat="1" ht="12.75" customHeight="1">
      <c r="A66630" s="90"/>
      <c r="B66630" s="43"/>
      <c r="C66630" s="88"/>
      <c r="D66630" s="89"/>
      <c r="E66630" s="34"/>
      <c r="F66630" s="49"/>
      <c r="G66630" s="90"/>
      <c r="H66630" s="86"/>
    </row>
    <row r="66631" spans="1:8" customFormat="1" ht="12.75" customHeight="1">
      <c r="A66631" s="90"/>
      <c r="B66631" s="43"/>
      <c r="C66631" s="88"/>
      <c r="D66631" s="89"/>
      <c r="E66631" s="34"/>
      <c r="F66631" s="49"/>
      <c r="G66631" s="90"/>
      <c r="H66631" s="86"/>
    </row>
    <row r="66632" spans="1:8" customFormat="1" ht="12.75" customHeight="1">
      <c r="A66632" s="90"/>
      <c r="B66632" s="43"/>
      <c r="C66632" s="88"/>
      <c r="D66632" s="89"/>
      <c r="E66632" s="34"/>
      <c r="F66632" s="49"/>
      <c r="G66632" s="90"/>
      <c r="H66632" s="86"/>
    </row>
    <row r="66633" spans="1:8" customFormat="1" ht="12.75" customHeight="1">
      <c r="A66633" s="90"/>
      <c r="B66633" s="43"/>
      <c r="C66633" s="88"/>
      <c r="D66633" s="89"/>
      <c r="E66633" s="34"/>
      <c r="F66633" s="49"/>
      <c r="G66633" s="90"/>
      <c r="H66633" s="86"/>
    </row>
    <row r="66634" spans="1:8" customFormat="1" ht="12.75" customHeight="1">
      <c r="A66634" s="90"/>
      <c r="B66634" s="43"/>
      <c r="C66634" s="88"/>
      <c r="D66634" s="89"/>
      <c r="E66634" s="34"/>
      <c r="F66634" s="49"/>
      <c r="G66634" s="90"/>
      <c r="H66634" s="86"/>
    </row>
    <row r="66635" spans="1:8" customFormat="1" ht="12.75" customHeight="1">
      <c r="A66635" s="90"/>
      <c r="B66635" s="43"/>
      <c r="C66635" s="88"/>
      <c r="D66635" s="89"/>
      <c r="E66635" s="34"/>
      <c r="F66635" s="49"/>
      <c r="G66635" s="90"/>
      <c r="H66635" s="86"/>
    </row>
    <row r="66636" spans="1:8" customFormat="1" ht="12.75" customHeight="1">
      <c r="A66636" s="90"/>
      <c r="B66636" s="43"/>
      <c r="C66636" s="88"/>
      <c r="D66636" s="89"/>
      <c r="E66636" s="34"/>
      <c r="F66636" s="49"/>
      <c r="G66636" s="90"/>
      <c r="H66636" s="86"/>
    </row>
    <row r="66637" spans="1:8" customFormat="1" ht="12.75" customHeight="1">
      <c r="A66637" s="90"/>
      <c r="B66637" s="43"/>
      <c r="C66637" s="88"/>
      <c r="D66637" s="89"/>
      <c r="E66637" s="34"/>
      <c r="F66637" s="49"/>
      <c r="G66637" s="90"/>
      <c r="H66637" s="86"/>
    </row>
    <row r="66638" spans="1:8" customFormat="1" ht="12.75" customHeight="1">
      <c r="A66638" s="90"/>
      <c r="B66638" s="43"/>
      <c r="C66638" s="88"/>
      <c r="D66638" s="89"/>
      <c r="E66638" s="34"/>
      <c r="F66638" s="49"/>
      <c r="G66638" s="90"/>
      <c r="H66638" s="86"/>
    </row>
    <row r="66639" spans="1:8" customFormat="1" ht="12.75" customHeight="1">
      <c r="A66639" s="90"/>
      <c r="B66639" s="43"/>
      <c r="C66639" s="88"/>
      <c r="D66639" s="89"/>
      <c r="E66639" s="34"/>
      <c r="F66639" s="49"/>
      <c r="G66639" s="90"/>
      <c r="H66639" s="86"/>
    </row>
    <row r="66640" spans="1:8" customFormat="1" ht="12.75" customHeight="1">
      <c r="A66640" s="90"/>
      <c r="B66640" s="43"/>
      <c r="C66640" s="88"/>
      <c r="D66640" s="89"/>
      <c r="E66640" s="34"/>
      <c r="F66640" s="49"/>
      <c r="G66640" s="90"/>
      <c r="H66640" s="86"/>
    </row>
    <row r="66641" spans="1:8" customFormat="1" ht="12.75" customHeight="1">
      <c r="A66641" s="90"/>
      <c r="B66641" s="43"/>
      <c r="C66641" s="88"/>
      <c r="D66641" s="89"/>
      <c r="E66641" s="34"/>
      <c r="F66641" s="49"/>
      <c r="G66641" s="90"/>
      <c r="H66641" s="86"/>
    </row>
    <row r="66642" spans="1:8" customFormat="1" ht="12.75" customHeight="1">
      <c r="A66642" s="90"/>
      <c r="B66642" s="43"/>
      <c r="C66642" s="88"/>
      <c r="D66642" s="89"/>
      <c r="E66642" s="34"/>
      <c r="F66642" s="49"/>
      <c r="G66642" s="90"/>
      <c r="H66642" s="86"/>
    </row>
    <row r="66643" spans="1:8" customFormat="1" ht="12.75" customHeight="1">
      <c r="A66643" s="90"/>
      <c r="B66643" s="43"/>
      <c r="C66643" s="88"/>
      <c r="D66643" s="89"/>
      <c r="E66643" s="34"/>
      <c r="F66643" s="49"/>
      <c r="G66643" s="90"/>
      <c r="H66643" s="86"/>
    </row>
    <row r="66644" spans="1:8" customFormat="1" ht="12.75" customHeight="1">
      <c r="A66644" s="90"/>
      <c r="B66644" s="43"/>
      <c r="C66644" s="88"/>
      <c r="D66644" s="89"/>
      <c r="E66644" s="34"/>
      <c r="F66644" s="49"/>
      <c r="G66644" s="90"/>
      <c r="H66644" s="86"/>
    </row>
    <row r="66645" spans="1:8" customFormat="1" ht="12.75" customHeight="1">
      <c r="A66645" s="90"/>
      <c r="B66645" s="43"/>
      <c r="C66645" s="88"/>
      <c r="D66645" s="89"/>
      <c r="E66645" s="34"/>
      <c r="F66645" s="49"/>
      <c r="G66645" s="90"/>
      <c r="H66645" s="86"/>
    </row>
    <row r="66646" spans="1:8" customFormat="1" ht="12.75" customHeight="1">
      <c r="A66646" s="90"/>
      <c r="B66646" s="43"/>
      <c r="C66646" s="88"/>
      <c r="D66646" s="89"/>
      <c r="E66646" s="34"/>
      <c r="F66646" s="49"/>
      <c r="G66646" s="90"/>
      <c r="H66646" s="86"/>
    </row>
    <row r="66647" spans="1:8" customFormat="1" ht="12.75" customHeight="1">
      <c r="A66647" s="90"/>
      <c r="B66647" s="43"/>
      <c r="C66647" s="88"/>
      <c r="D66647" s="89"/>
      <c r="E66647" s="34"/>
      <c r="F66647" s="49"/>
      <c r="G66647" s="90"/>
      <c r="H66647" s="86"/>
    </row>
    <row r="66648" spans="1:8" customFormat="1" ht="12.75" customHeight="1">
      <c r="A66648" s="90"/>
      <c r="B66648" s="43"/>
      <c r="C66648" s="88"/>
      <c r="D66648" s="89"/>
      <c r="E66648" s="34"/>
      <c r="F66648" s="49"/>
      <c r="G66648" s="90"/>
      <c r="H66648" s="86"/>
    </row>
    <row r="66649" spans="1:8" customFormat="1" ht="12.75" customHeight="1">
      <c r="A66649" s="90"/>
      <c r="B66649" s="43"/>
      <c r="C66649" s="88"/>
      <c r="D66649" s="89"/>
      <c r="E66649" s="34"/>
      <c r="F66649" s="49"/>
      <c r="G66649" s="90"/>
      <c r="H66649" s="86"/>
    </row>
    <row r="66650" spans="1:8" customFormat="1" ht="12.75" customHeight="1">
      <c r="A66650" s="90"/>
      <c r="B66650" s="43"/>
      <c r="C66650" s="88"/>
      <c r="D66650" s="89"/>
      <c r="E66650" s="34"/>
      <c r="F66650" s="49"/>
      <c r="G66650" s="90"/>
      <c r="H66650" s="86"/>
    </row>
    <row r="66651" spans="1:8" customFormat="1" ht="12.75" customHeight="1">
      <c r="A66651" s="90"/>
      <c r="B66651" s="43"/>
      <c r="C66651" s="88"/>
      <c r="D66651" s="89"/>
      <c r="E66651" s="34"/>
      <c r="F66651" s="49"/>
      <c r="G66651" s="90"/>
      <c r="H66651" s="86"/>
    </row>
    <row r="66652" spans="1:8" customFormat="1" ht="12.75" customHeight="1">
      <c r="A66652" s="90"/>
      <c r="B66652" s="43"/>
      <c r="C66652" s="88"/>
      <c r="D66652" s="89"/>
      <c r="E66652" s="34"/>
      <c r="F66652" s="49"/>
      <c r="G66652" s="90"/>
      <c r="H66652" s="86"/>
    </row>
    <row r="66653" spans="1:8" customFormat="1" ht="12.75" customHeight="1">
      <c r="A66653" s="90"/>
      <c r="B66653" s="43"/>
      <c r="C66653" s="88"/>
      <c r="D66653" s="89"/>
      <c r="E66653" s="34"/>
      <c r="F66653" s="49"/>
      <c r="G66653" s="90"/>
      <c r="H66653" s="86"/>
    </row>
    <row r="66654" spans="1:8" customFormat="1" ht="12.75" customHeight="1">
      <c r="A66654" s="90"/>
      <c r="B66654" s="43"/>
      <c r="C66654" s="88"/>
      <c r="D66654" s="89"/>
      <c r="E66654" s="34"/>
      <c r="F66654" s="49"/>
      <c r="G66654" s="90"/>
      <c r="H66654" s="86"/>
    </row>
    <row r="66655" spans="1:8" customFormat="1" ht="12.75" customHeight="1">
      <c r="A66655" s="90"/>
      <c r="B66655" s="43"/>
      <c r="C66655" s="88"/>
      <c r="D66655" s="89"/>
      <c r="E66655" s="34"/>
      <c r="F66655" s="49"/>
      <c r="G66655" s="90"/>
      <c r="H66655" s="86"/>
    </row>
    <row r="66656" spans="1:8" customFormat="1" ht="12.75" customHeight="1">
      <c r="A66656" s="90"/>
      <c r="B66656" s="43"/>
      <c r="C66656" s="88"/>
      <c r="D66656" s="89"/>
      <c r="E66656" s="34"/>
      <c r="F66656" s="49"/>
      <c r="G66656" s="90"/>
      <c r="H66656" s="86"/>
    </row>
    <row r="66657" spans="1:8" customFormat="1" ht="12.75" customHeight="1">
      <c r="A66657" s="90"/>
      <c r="B66657" s="43"/>
      <c r="C66657" s="88"/>
      <c r="D66657" s="89"/>
      <c r="E66657" s="34"/>
      <c r="F66657" s="49"/>
      <c r="G66657" s="90"/>
      <c r="H66657" s="86"/>
    </row>
    <row r="66658" spans="1:8" customFormat="1" ht="12.75" customHeight="1">
      <c r="A66658" s="90"/>
      <c r="B66658" s="43"/>
      <c r="C66658" s="88"/>
      <c r="D66658" s="89"/>
      <c r="E66658" s="34"/>
      <c r="F66658" s="49"/>
      <c r="G66658" s="90"/>
      <c r="H66658" s="86"/>
    </row>
    <row r="66659" spans="1:8" customFormat="1" ht="12.75" customHeight="1">
      <c r="A66659" s="90"/>
      <c r="B66659" s="43"/>
      <c r="C66659" s="88"/>
      <c r="D66659" s="89"/>
      <c r="E66659" s="34"/>
      <c r="F66659" s="49"/>
      <c r="G66659" s="90"/>
      <c r="H66659" s="86"/>
    </row>
    <row r="66660" spans="1:8" customFormat="1" ht="12.75" customHeight="1">
      <c r="A66660" s="90"/>
      <c r="B66660" s="43"/>
      <c r="C66660" s="88"/>
      <c r="D66660" s="89"/>
      <c r="E66660" s="34"/>
      <c r="F66660" s="49"/>
      <c r="G66660" s="90"/>
      <c r="H66660" s="86"/>
    </row>
    <row r="66661" spans="1:8" customFormat="1" ht="12.75" customHeight="1">
      <c r="A66661" s="90"/>
      <c r="B66661" s="43"/>
      <c r="C66661" s="88"/>
      <c r="D66661" s="89"/>
      <c r="E66661" s="34"/>
      <c r="F66661" s="49"/>
      <c r="G66661" s="90"/>
      <c r="H66661" s="86"/>
    </row>
    <row r="66662" spans="1:8" customFormat="1" ht="12.75" customHeight="1">
      <c r="A66662" s="90"/>
      <c r="B66662" s="43"/>
      <c r="C66662" s="88"/>
      <c r="D66662" s="89"/>
      <c r="E66662" s="34"/>
      <c r="F66662" s="49"/>
      <c r="G66662" s="90"/>
      <c r="H66662" s="86"/>
    </row>
    <row r="66663" spans="1:8" customFormat="1" ht="12.75" customHeight="1">
      <c r="A66663" s="90"/>
      <c r="B66663" s="43"/>
      <c r="C66663" s="88"/>
      <c r="D66663" s="89"/>
      <c r="E66663" s="34"/>
      <c r="F66663" s="49"/>
      <c r="G66663" s="90"/>
      <c r="H66663" s="86"/>
    </row>
    <row r="66664" spans="1:8" customFormat="1" ht="12.75" customHeight="1">
      <c r="A66664" s="90"/>
      <c r="B66664" s="43"/>
      <c r="C66664" s="88"/>
      <c r="D66664" s="89"/>
      <c r="E66664" s="34"/>
      <c r="F66664" s="49"/>
      <c r="G66664" s="90"/>
      <c r="H66664" s="86"/>
    </row>
    <row r="66665" spans="1:8" customFormat="1" ht="12.75" customHeight="1">
      <c r="A66665" s="90"/>
      <c r="B66665" s="43"/>
      <c r="C66665" s="88"/>
      <c r="D66665" s="89"/>
      <c r="E66665" s="34"/>
      <c r="F66665" s="49"/>
      <c r="G66665" s="90"/>
      <c r="H66665" s="86"/>
    </row>
    <row r="66666" spans="1:8" customFormat="1" ht="12.75" customHeight="1">
      <c r="A66666" s="90"/>
      <c r="B66666" s="43"/>
      <c r="C66666" s="88"/>
      <c r="D66666" s="89"/>
      <c r="E66666" s="34"/>
      <c r="F66666" s="49"/>
      <c r="G66666" s="90"/>
      <c r="H66666" s="86"/>
    </row>
    <row r="66667" spans="1:8" customFormat="1" ht="12.75" customHeight="1">
      <c r="A66667" s="90"/>
      <c r="B66667" s="43"/>
      <c r="C66667" s="88"/>
      <c r="D66667" s="89"/>
      <c r="E66667" s="34"/>
      <c r="F66667" s="49"/>
      <c r="G66667" s="90"/>
      <c r="H66667" s="86"/>
    </row>
    <row r="66668" spans="1:8" customFormat="1" ht="12.75" customHeight="1">
      <c r="A66668" s="90"/>
      <c r="B66668" s="43"/>
      <c r="C66668" s="88"/>
      <c r="D66668" s="89"/>
      <c r="E66668" s="34"/>
      <c r="F66668" s="49"/>
      <c r="G66668" s="90"/>
      <c r="H66668" s="86"/>
    </row>
    <row r="66669" spans="1:8" customFormat="1" ht="12.75" customHeight="1">
      <c r="A66669" s="90"/>
      <c r="B66669" s="43"/>
      <c r="C66669" s="88"/>
      <c r="D66669" s="89"/>
      <c r="E66669" s="34"/>
      <c r="F66669" s="49"/>
      <c r="G66669" s="90"/>
      <c r="H66669" s="86"/>
    </row>
    <row r="66670" spans="1:8" customFormat="1" ht="12.75" customHeight="1">
      <c r="A66670" s="90"/>
      <c r="B66670" s="43"/>
      <c r="C66670" s="88"/>
      <c r="D66670" s="89"/>
      <c r="E66670" s="34"/>
      <c r="F66670" s="49"/>
      <c r="G66670" s="90"/>
      <c r="H66670" s="86"/>
    </row>
    <row r="66671" spans="1:8" customFormat="1" ht="12.75" customHeight="1">
      <c r="A66671" s="90"/>
      <c r="B66671" s="43"/>
      <c r="C66671" s="88"/>
      <c r="D66671" s="89"/>
      <c r="E66671" s="34"/>
      <c r="F66671" s="49"/>
      <c r="G66671" s="90"/>
      <c r="H66671" s="86"/>
    </row>
    <row r="66672" spans="1:8" customFormat="1" ht="12.75" customHeight="1">
      <c r="A66672" s="90"/>
      <c r="B66672" s="43"/>
      <c r="C66672" s="88"/>
      <c r="D66672" s="89"/>
      <c r="E66672" s="34"/>
      <c r="F66672" s="49"/>
      <c r="G66672" s="90"/>
      <c r="H66672" s="86"/>
    </row>
    <row r="66673" spans="1:8" customFormat="1" ht="12.75" customHeight="1">
      <c r="A66673" s="90"/>
      <c r="B66673" s="43"/>
      <c r="C66673" s="88"/>
      <c r="D66673" s="89"/>
      <c r="E66673" s="34"/>
      <c r="F66673" s="49"/>
      <c r="G66673" s="90"/>
      <c r="H66673" s="86"/>
    </row>
    <row r="66674" spans="1:8" customFormat="1" ht="12.75" customHeight="1">
      <c r="A66674" s="90"/>
      <c r="B66674" s="43"/>
      <c r="C66674" s="88"/>
      <c r="D66674" s="89"/>
      <c r="E66674" s="34"/>
      <c r="F66674" s="49"/>
      <c r="G66674" s="90"/>
      <c r="H66674" s="86"/>
    </row>
    <row r="66675" spans="1:8" customFormat="1" ht="12.75" customHeight="1">
      <c r="A66675" s="90"/>
      <c r="B66675" s="43"/>
      <c r="C66675" s="88"/>
      <c r="D66675" s="89"/>
      <c r="E66675" s="34"/>
      <c r="F66675" s="49"/>
      <c r="G66675" s="90"/>
      <c r="H66675" s="86"/>
    </row>
    <row r="66676" spans="1:8" customFormat="1" ht="12.75" customHeight="1">
      <c r="A66676" s="90"/>
      <c r="B66676" s="43"/>
      <c r="C66676" s="88"/>
      <c r="D66676" s="89"/>
      <c r="E66676" s="34"/>
      <c r="F66676" s="49"/>
      <c r="G66676" s="90"/>
      <c r="H66676" s="86"/>
    </row>
    <row r="66677" spans="1:8" customFormat="1" ht="12.75" customHeight="1">
      <c r="A66677" s="90"/>
      <c r="B66677" s="43"/>
      <c r="C66677" s="88"/>
      <c r="D66677" s="89"/>
      <c r="E66677" s="34"/>
      <c r="F66677" s="49"/>
      <c r="G66677" s="90"/>
      <c r="H66677" s="86"/>
    </row>
    <row r="66678" spans="1:8" customFormat="1" ht="12.75" customHeight="1">
      <c r="A66678" s="90"/>
      <c r="B66678" s="43"/>
      <c r="C66678" s="88"/>
      <c r="D66678" s="89"/>
      <c r="E66678" s="34"/>
      <c r="F66678" s="49"/>
      <c r="G66678" s="90"/>
      <c r="H66678" s="86"/>
    </row>
    <row r="66679" spans="1:8" customFormat="1" ht="12.75" customHeight="1">
      <c r="A66679" s="90"/>
      <c r="B66679" s="43"/>
      <c r="C66679" s="88"/>
      <c r="D66679" s="89"/>
      <c r="E66679" s="34"/>
      <c r="F66679" s="49"/>
      <c r="G66679" s="90"/>
      <c r="H66679" s="86"/>
    </row>
    <row r="66680" spans="1:8" customFormat="1" ht="12.75" customHeight="1">
      <c r="A66680" s="90"/>
      <c r="B66680" s="43"/>
      <c r="C66680" s="88"/>
      <c r="D66680" s="89"/>
      <c r="E66680" s="34"/>
      <c r="F66680" s="49"/>
      <c r="G66680" s="90"/>
      <c r="H66680" s="86"/>
    </row>
    <row r="66681" spans="1:8" customFormat="1" ht="12.75" customHeight="1">
      <c r="A66681" s="90"/>
      <c r="B66681" s="43"/>
      <c r="C66681" s="88"/>
      <c r="D66681" s="89"/>
      <c r="E66681" s="34"/>
      <c r="F66681" s="49"/>
      <c r="G66681" s="90"/>
      <c r="H66681" s="86"/>
    </row>
    <row r="66682" spans="1:8" customFormat="1" ht="12.75" customHeight="1">
      <c r="A66682" s="90"/>
      <c r="B66682" s="43"/>
      <c r="C66682" s="88"/>
      <c r="D66682" s="89"/>
      <c r="E66682" s="34"/>
      <c r="F66682" s="49"/>
      <c r="G66682" s="90"/>
      <c r="H66682" s="86"/>
    </row>
    <row r="66683" spans="1:8" customFormat="1" ht="12.75" customHeight="1">
      <c r="A66683" s="90"/>
      <c r="B66683" s="43"/>
      <c r="C66683" s="88"/>
      <c r="D66683" s="89"/>
      <c r="E66683" s="34"/>
      <c r="F66683" s="49"/>
      <c r="G66683" s="90"/>
      <c r="H66683" s="86"/>
    </row>
    <row r="66684" spans="1:8" customFormat="1" ht="12.75" customHeight="1">
      <c r="A66684" s="90"/>
      <c r="B66684" s="43"/>
      <c r="C66684" s="88"/>
      <c r="D66684" s="89"/>
      <c r="E66684" s="34"/>
      <c r="F66684" s="49"/>
      <c r="G66684" s="90"/>
      <c r="H66684" s="86"/>
    </row>
    <row r="66685" spans="1:8" customFormat="1" ht="12.75" customHeight="1">
      <c r="A66685" s="90"/>
      <c r="B66685" s="43"/>
      <c r="C66685" s="88"/>
      <c r="D66685" s="89"/>
      <c r="E66685" s="34"/>
      <c r="F66685" s="49"/>
      <c r="G66685" s="90"/>
      <c r="H66685" s="86"/>
    </row>
    <row r="66686" spans="1:8" customFormat="1" ht="12.75" customHeight="1">
      <c r="A66686" s="90"/>
      <c r="B66686" s="43"/>
      <c r="C66686" s="88"/>
      <c r="D66686" s="89"/>
      <c r="E66686" s="34"/>
      <c r="F66686" s="49"/>
      <c r="G66686" s="90"/>
      <c r="H66686" s="86"/>
    </row>
    <row r="66687" spans="1:8" customFormat="1" ht="12.75" customHeight="1">
      <c r="A66687" s="90"/>
      <c r="B66687" s="43"/>
      <c r="C66687" s="88"/>
      <c r="D66687" s="89"/>
      <c r="E66687" s="34"/>
      <c r="F66687" s="49"/>
      <c r="G66687" s="90"/>
      <c r="H66687" s="86"/>
    </row>
    <row r="66688" spans="1:8" customFormat="1" ht="12.75" customHeight="1">
      <c r="A66688" s="90"/>
      <c r="B66688" s="43"/>
      <c r="C66688" s="88"/>
      <c r="D66688" s="89"/>
      <c r="E66688" s="34"/>
      <c r="F66688" s="49"/>
      <c r="G66688" s="90"/>
      <c r="H66688" s="86"/>
    </row>
    <row r="66689" spans="1:8" customFormat="1" ht="12.75" customHeight="1">
      <c r="A66689" s="90"/>
      <c r="B66689" s="43"/>
      <c r="C66689" s="88"/>
      <c r="D66689" s="89"/>
      <c r="E66689" s="34"/>
      <c r="F66689" s="49"/>
      <c r="G66689" s="90"/>
      <c r="H66689" s="86"/>
    </row>
    <row r="66690" spans="1:8" customFormat="1" ht="12.75" customHeight="1">
      <c r="A66690" s="90"/>
      <c r="B66690" s="43"/>
      <c r="C66690" s="88"/>
      <c r="D66690" s="89"/>
      <c r="E66690" s="34"/>
      <c r="F66690" s="49"/>
      <c r="G66690" s="90"/>
      <c r="H66690" s="86"/>
    </row>
    <row r="66691" spans="1:8" customFormat="1" ht="12.75" customHeight="1">
      <c r="A66691" s="90"/>
      <c r="B66691" s="43"/>
      <c r="C66691" s="88"/>
      <c r="D66691" s="89"/>
      <c r="E66691" s="34"/>
      <c r="F66691" s="49"/>
      <c r="G66691" s="90"/>
      <c r="H66691" s="86"/>
    </row>
    <row r="66692" spans="1:8" customFormat="1" ht="12.75" customHeight="1">
      <c r="A66692" s="90"/>
      <c r="B66692" s="43"/>
      <c r="C66692" s="88"/>
      <c r="D66692" s="89"/>
      <c r="E66692" s="34"/>
      <c r="F66692" s="49"/>
      <c r="G66692" s="90"/>
      <c r="H66692" s="86"/>
    </row>
    <row r="66693" spans="1:8" customFormat="1" ht="12.75" customHeight="1">
      <c r="A66693" s="90"/>
      <c r="B66693" s="43"/>
      <c r="C66693" s="88"/>
      <c r="D66693" s="89"/>
      <c r="E66693" s="34"/>
      <c r="F66693" s="49"/>
      <c r="G66693" s="90"/>
      <c r="H66693" s="86"/>
    </row>
    <row r="66694" spans="1:8" customFormat="1" ht="12.75" customHeight="1">
      <c r="A66694" s="90"/>
      <c r="B66694" s="43"/>
      <c r="C66694" s="88"/>
      <c r="D66694" s="89"/>
      <c r="E66694" s="34"/>
      <c r="F66694" s="49"/>
      <c r="G66694" s="90"/>
      <c r="H66694" s="86"/>
    </row>
    <row r="66695" spans="1:8" customFormat="1" ht="12.75" customHeight="1">
      <c r="A66695" s="90"/>
      <c r="B66695" s="43"/>
      <c r="C66695" s="88"/>
      <c r="D66695" s="89"/>
      <c r="E66695" s="34"/>
      <c r="F66695" s="49"/>
      <c r="G66695" s="90"/>
      <c r="H66695" s="86"/>
    </row>
    <row r="66696" spans="1:8" customFormat="1" ht="12.75" customHeight="1">
      <c r="A66696" s="90"/>
      <c r="B66696" s="43"/>
      <c r="C66696" s="88"/>
      <c r="D66696" s="89"/>
      <c r="E66696" s="34"/>
      <c r="F66696" s="49"/>
      <c r="G66696" s="90"/>
      <c r="H66696" s="86"/>
    </row>
    <row r="66697" spans="1:8" customFormat="1" ht="12.75" customHeight="1">
      <c r="A66697" s="90"/>
      <c r="B66697" s="43"/>
      <c r="C66697" s="88"/>
      <c r="D66697" s="89"/>
      <c r="E66697" s="34"/>
      <c r="F66697" s="49"/>
      <c r="G66697" s="90"/>
      <c r="H66697" s="86"/>
    </row>
    <row r="66698" spans="1:8" customFormat="1" ht="12.75" customHeight="1">
      <c r="A66698" s="90"/>
      <c r="B66698" s="43"/>
      <c r="C66698" s="88"/>
      <c r="D66698" s="89"/>
      <c r="E66698" s="34"/>
      <c r="F66698" s="49"/>
      <c r="G66698" s="90"/>
      <c r="H66698" s="86"/>
    </row>
    <row r="66699" spans="1:8" customFormat="1" ht="12.75" customHeight="1">
      <c r="A66699" s="90"/>
      <c r="B66699" s="43"/>
      <c r="C66699" s="88"/>
      <c r="D66699" s="89"/>
      <c r="E66699" s="34"/>
      <c r="F66699" s="49"/>
      <c r="G66699" s="90"/>
      <c r="H66699" s="86"/>
    </row>
    <row r="66700" spans="1:8" customFormat="1" ht="12.75" customHeight="1">
      <c r="A66700" s="90"/>
      <c r="B66700" s="43"/>
      <c r="C66700" s="88"/>
      <c r="D66700" s="89"/>
      <c r="E66700" s="34"/>
      <c r="F66700" s="49"/>
      <c r="G66700" s="90"/>
      <c r="H66700" s="86"/>
    </row>
    <row r="66701" spans="1:8" customFormat="1" ht="12.75" customHeight="1">
      <c r="A66701" s="90"/>
      <c r="B66701" s="43"/>
      <c r="C66701" s="88"/>
      <c r="D66701" s="89"/>
      <c r="E66701" s="34"/>
      <c r="F66701" s="49"/>
      <c r="G66701" s="90"/>
      <c r="H66701" s="86"/>
    </row>
    <row r="66702" spans="1:8" customFormat="1" ht="12.75" customHeight="1">
      <c r="A66702" s="90"/>
      <c r="B66702" s="43"/>
      <c r="C66702" s="88"/>
      <c r="D66702" s="89"/>
      <c r="E66702" s="34"/>
      <c r="F66702" s="49"/>
      <c r="G66702" s="90"/>
      <c r="H66702" s="86"/>
    </row>
    <row r="66703" spans="1:8" customFormat="1" ht="12.75" customHeight="1">
      <c r="A66703" s="90"/>
      <c r="B66703" s="43"/>
      <c r="C66703" s="88"/>
      <c r="D66703" s="89"/>
      <c r="E66703" s="34"/>
      <c r="F66703" s="49"/>
      <c r="G66703" s="90"/>
      <c r="H66703" s="86"/>
    </row>
    <row r="66704" spans="1:8" customFormat="1" ht="12.75" customHeight="1">
      <c r="A66704" s="90"/>
      <c r="B66704" s="43"/>
      <c r="C66704" s="88"/>
      <c r="D66704" s="89"/>
      <c r="E66704" s="34"/>
      <c r="F66704" s="49"/>
      <c r="G66704" s="90"/>
      <c r="H66704" s="86"/>
    </row>
    <row r="66705" spans="1:8" customFormat="1" ht="12.75" customHeight="1">
      <c r="A66705" s="90"/>
      <c r="B66705" s="43"/>
      <c r="C66705" s="88"/>
      <c r="D66705" s="89"/>
      <c r="E66705" s="34"/>
      <c r="F66705" s="49"/>
      <c r="G66705" s="90"/>
      <c r="H66705" s="86"/>
    </row>
    <row r="66706" spans="1:8" customFormat="1" ht="12.75" customHeight="1">
      <c r="A66706" s="90"/>
      <c r="B66706" s="43"/>
      <c r="C66706" s="88"/>
      <c r="D66706" s="89"/>
      <c r="E66706" s="34"/>
      <c r="F66706" s="49"/>
      <c r="G66706" s="90"/>
      <c r="H66706" s="86"/>
    </row>
    <row r="66707" spans="1:8" customFormat="1" ht="12.75" customHeight="1">
      <c r="A66707" s="90"/>
      <c r="B66707" s="43"/>
      <c r="C66707" s="88"/>
      <c r="D66707" s="89"/>
      <c r="E66707" s="34"/>
      <c r="F66707" s="49"/>
      <c r="G66707" s="90"/>
      <c r="H66707" s="86"/>
    </row>
    <row r="66708" spans="1:8" customFormat="1" ht="12.75" customHeight="1">
      <c r="A66708" s="90"/>
      <c r="B66708" s="43"/>
      <c r="C66708" s="88"/>
      <c r="D66708" s="89"/>
      <c r="E66708" s="34"/>
      <c r="F66708" s="49"/>
      <c r="G66708" s="90"/>
      <c r="H66708" s="86"/>
    </row>
    <row r="66709" spans="1:8" customFormat="1" ht="12.75" customHeight="1">
      <c r="A66709" s="90"/>
      <c r="B66709" s="43"/>
      <c r="C66709" s="88"/>
      <c r="D66709" s="89"/>
      <c r="E66709" s="34"/>
      <c r="F66709" s="49"/>
      <c r="G66709" s="90"/>
      <c r="H66709" s="86"/>
    </row>
    <row r="66710" spans="1:8" customFormat="1" ht="12.75" customHeight="1">
      <c r="A66710" s="90"/>
      <c r="B66710" s="43"/>
      <c r="C66710" s="88"/>
      <c r="D66710" s="89"/>
      <c r="E66710" s="34"/>
      <c r="F66710" s="49"/>
      <c r="G66710" s="90"/>
      <c r="H66710" s="86"/>
    </row>
    <row r="66711" spans="1:8" customFormat="1" ht="12.75" customHeight="1">
      <c r="A66711" s="90"/>
      <c r="B66711" s="43"/>
      <c r="C66711" s="88"/>
      <c r="D66711" s="89"/>
      <c r="E66711" s="34"/>
      <c r="F66711" s="49"/>
      <c r="G66711" s="90"/>
      <c r="H66711" s="86"/>
    </row>
    <row r="66712" spans="1:8" customFormat="1" ht="12.75" customHeight="1">
      <c r="A66712" s="90"/>
      <c r="B66712" s="43"/>
      <c r="C66712" s="88"/>
      <c r="D66712" s="89"/>
      <c r="E66712" s="34"/>
      <c r="F66712" s="49"/>
      <c r="G66712" s="90"/>
      <c r="H66712" s="86"/>
    </row>
    <row r="66713" spans="1:8" customFormat="1" ht="12.75" customHeight="1">
      <c r="A66713" s="90"/>
      <c r="B66713" s="43"/>
      <c r="C66713" s="88"/>
      <c r="D66713" s="89"/>
      <c r="E66713" s="34"/>
      <c r="F66713" s="49"/>
      <c r="G66713" s="90"/>
      <c r="H66713" s="86"/>
    </row>
    <row r="66714" spans="1:8" customFormat="1" ht="12.75" customHeight="1">
      <c r="A66714" s="90"/>
      <c r="B66714" s="43"/>
      <c r="C66714" s="88"/>
      <c r="D66714" s="89"/>
      <c r="E66714" s="34"/>
      <c r="F66714" s="49"/>
      <c r="G66714" s="90"/>
      <c r="H66714" s="86"/>
    </row>
    <row r="66715" spans="1:8" customFormat="1" ht="12.75" customHeight="1">
      <c r="A66715" s="90"/>
      <c r="B66715" s="43"/>
      <c r="C66715" s="88"/>
      <c r="D66715" s="89"/>
      <c r="E66715" s="34"/>
      <c r="F66715" s="49"/>
      <c r="G66715" s="90"/>
      <c r="H66715" s="86"/>
    </row>
    <row r="66716" spans="1:8" customFormat="1" ht="12.75" customHeight="1">
      <c r="A66716" s="90"/>
      <c r="B66716" s="43"/>
      <c r="C66716" s="88"/>
      <c r="D66716" s="89"/>
      <c r="E66716" s="34"/>
      <c r="F66716" s="49"/>
      <c r="G66716" s="90"/>
      <c r="H66716" s="86"/>
    </row>
    <row r="66717" spans="1:8" customFormat="1" ht="12.75" customHeight="1">
      <c r="A66717" s="90"/>
      <c r="B66717" s="43"/>
      <c r="C66717" s="88"/>
      <c r="D66717" s="89"/>
      <c r="E66717" s="34"/>
      <c r="F66717" s="49"/>
      <c r="G66717" s="90"/>
      <c r="H66717" s="86"/>
    </row>
    <row r="66718" spans="1:8" customFormat="1" ht="12.75" customHeight="1">
      <c r="A66718" s="90"/>
      <c r="B66718" s="43"/>
      <c r="C66718" s="88"/>
      <c r="D66718" s="89"/>
      <c r="E66718" s="34"/>
      <c r="F66718" s="49"/>
      <c r="G66718" s="90"/>
      <c r="H66718" s="86"/>
    </row>
    <row r="66719" spans="1:8" customFormat="1" ht="12.75" customHeight="1">
      <c r="A66719" s="90"/>
      <c r="B66719" s="43"/>
      <c r="C66719" s="88"/>
      <c r="D66719" s="89"/>
      <c r="E66719" s="34"/>
      <c r="F66719" s="49"/>
      <c r="G66719" s="90"/>
      <c r="H66719" s="86"/>
    </row>
    <row r="66720" spans="1:8" customFormat="1" ht="12.75" customHeight="1">
      <c r="A66720" s="90"/>
      <c r="B66720" s="43"/>
      <c r="C66720" s="88"/>
      <c r="D66720" s="89"/>
      <c r="E66720" s="34"/>
      <c r="F66720" s="49"/>
      <c r="G66720" s="90"/>
      <c r="H66720" s="86"/>
    </row>
    <row r="66721" spans="1:8" customFormat="1" ht="12.75" customHeight="1">
      <c r="A66721" s="90"/>
      <c r="B66721" s="43"/>
      <c r="C66721" s="88"/>
      <c r="D66721" s="89"/>
      <c r="E66721" s="34"/>
      <c r="F66721" s="49"/>
      <c r="G66721" s="90"/>
      <c r="H66721" s="86"/>
    </row>
    <row r="66722" spans="1:8" customFormat="1" ht="12.75" customHeight="1">
      <c r="A66722" s="90"/>
      <c r="B66722" s="43"/>
      <c r="C66722" s="88"/>
      <c r="D66722" s="89"/>
      <c r="E66722" s="34"/>
      <c r="F66722" s="49"/>
      <c r="G66722" s="90"/>
      <c r="H66722" s="86"/>
    </row>
    <row r="66723" spans="1:8" customFormat="1" ht="12.75" customHeight="1">
      <c r="A66723" s="90"/>
      <c r="B66723" s="43"/>
      <c r="C66723" s="88"/>
      <c r="D66723" s="89"/>
      <c r="E66723" s="34"/>
      <c r="F66723" s="49"/>
      <c r="G66723" s="90"/>
      <c r="H66723" s="86"/>
    </row>
    <row r="66724" spans="1:8" customFormat="1" ht="12.75" customHeight="1">
      <c r="A66724" s="90"/>
      <c r="B66724" s="43"/>
      <c r="C66724" s="88"/>
      <c r="D66724" s="89"/>
      <c r="E66724" s="34"/>
      <c r="F66724" s="49"/>
      <c r="G66724" s="90"/>
      <c r="H66724" s="86"/>
    </row>
    <row r="66725" spans="1:8" customFormat="1" ht="12.75" customHeight="1">
      <c r="A66725" s="90"/>
      <c r="B66725" s="43"/>
      <c r="C66725" s="88"/>
      <c r="D66725" s="89"/>
      <c r="E66725" s="34"/>
      <c r="F66725" s="49"/>
      <c r="G66725" s="90"/>
      <c r="H66725" s="86"/>
    </row>
    <row r="66726" spans="1:8" customFormat="1" ht="12.75" customHeight="1">
      <c r="A66726" s="90"/>
      <c r="B66726" s="43"/>
      <c r="C66726" s="88"/>
      <c r="D66726" s="89"/>
      <c r="E66726" s="34"/>
      <c r="F66726" s="49"/>
      <c r="G66726" s="90"/>
      <c r="H66726" s="86"/>
    </row>
    <row r="66727" spans="1:8" customFormat="1" ht="12.75" customHeight="1">
      <c r="A66727" s="90"/>
      <c r="B66727" s="43"/>
      <c r="C66727" s="88"/>
      <c r="D66727" s="89"/>
      <c r="E66727" s="34"/>
      <c r="F66727" s="49"/>
      <c r="G66727" s="90"/>
      <c r="H66727" s="86"/>
    </row>
    <row r="66728" spans="1:8" customFormat="1" ht="12.75" customHeight="1">
      <c r="A66728" s="90"/>
      <c r="B66728" s="43"/>
      <c r="C66728" s="88"/>
      <c r="D66728" s="89"/>
      <c r="E66728" s="34"/>
      <c r="F66728" s="49"/>
      <c r="G66728" s="90"/>
      <c r="H66728" s="86"/>
    </row>
    <row r="66729" spans="1:8" customFormat="1" ht="12.75" customHeight="1">
      <c r="A66729" s="90"/>
      <c r="B66729" s="43"/>
      <c r="C66729" s="88"/>
      <c r="D66729" s="89"/>
      <c r="E66729" s="34"/>
      <c r="F66729" s="49"/>
      <c r="G66729" s="90"/>
      <c r="H66729" s="86"/>
    </row>
    <row r="66730" spans="1:8" customFormat="1" ht="12.75" customHeight="1">
      <c r="A66730" s="90"/>
      <c r="B66730" s="43"/>
      <c r="C66730" s="88"/>
      <c r="D66730" s="89"/>
      <c r="E66730" s="34"/>
      <c r="F66730" s="49"/>
      <c r="G66730" s="90"/>
      <c r="H66730" s="86"/>
    </row>
    <row r="66731" spans="1:8" customFormat="1" ht="12.75" customHeight="1">
      <c r="A66731" s="90"/>
      <c r="B66731" s="43"/>
      <c r="C66731" s="88"/>
      <c r="D66731" s="89"/>
      <c r="E66731" s="34"/>
      <c r="F66731" s="49"/>
      <c r="G66731" s="90"/>
      <c r="H66731" s="86"/>
    </row>
    <row r="66732" spans="1:8" customFormat="1" ht="12.75" customHeight="1">
      <c r="A66732" s="90"/>
      <c r="B66732" s="43"/>
      <c r="C66732" s="88"/>
      <c r="D66732" s="89"/>
      <c r="E66732" s="34"/>
      <c r="F66732" s="49"/>
      <c r="G66732" s="90"/>
      <c r="H66732" s="86"/>
    </row>
    <row r="66733" spans="1:8" customFormat="1" ht="12.75" customHeight="1">
      <c r="A66733" s="90"/>
      <c r="B66733" s="43"/>
      <c r="C66733" s="88"/>
      <c r="D66733" s="89"/>
      <c r="E66733" s="34"/>
      <c r="F66733" s="49"/>
      <c r="G66733" s="90"/>
      <c r="H66733" s="86"/>
    </row>
    <row r="66734" spans="1:8" customFormat="1" ht="12.75" customHeight="1">
      <c r="A66734" s="90"/>
      <c r="B66734" s="43"/>
      <c r="C66734" s="88"/>
      <c r="D66734" s="89"/>
      <c r="E66734" s="34"/>
      <c r="F66734" s="49"/>
      <c r="G66734" s="90"/>
      <c r="H66734" s="86"/>
    </row>
    <row r="66735" spans="1:8" customFormat="1" ht="12.75" customHeight="1">
      <c r="A66735" s="90"/>
      <c r="B66735" s="43"/>
      <c r="C66735" s="88"/>
      <c r="D66735" s="89"/>
      <c r="E66735" s="34"/>
      <c r="F66735" s="49"/>
      <c r="G66735" s="90"/>
      <c r="H66735" s="86"/>
    </row>
    <row r="66736" spans="1:8" customFormat="1" ht="12.75" customHeight="1">
      <c r="A66736" s="90"/>
      <c r="B66736" s="43"/>
      <c r="C66736" s="88"/>
      <c r="D66736" s="89"/>
      <c r="E66736" s="34"/>
      <c r="F66736" s="49"/>
      <c r="G66736" s="90"/>
      <c r="H66736" s="86"/>
    </row>
    <row r="66737" spans="1:8" customFormat="1" ht="12.75" customHeight="1">
      <c r="A66737" s="90"/>
      <c r="B66737" s="43"/>
      <c r="C66737" s="88"/>
      <c r="D66737" s="89"/>
      <c r="E66737" s="34"/>
      <c r="F66737" s="49"/>
      <c r="G66737" s="90"/>
      <c r="H66737" s="86"/>
    </row>
    <row r="66738" spans="1:8" customFormat="1" ht="12.75" customHeight="1">
      <c r="A66738" s="90"/>
      <c r="B66738" s="43"/>
      <c r="C66738" s="88"/>
      <c r="D66738" s="89"/>
      <c r="E66738" s="34"/>
      <c r="F66738" s="49"/>
      <c r="G66738" s="90"/>
      <c r="H66738" s="86"/>
    </row>
    <row r="66739" spans="1:8" customFormat="1" ht="12.75" customHeight="1">
      <c r="A66739" s="90"/>
      <c r="B66739" s="43"/>
      <c r="C66739" s="88"/>
      <c r="D66739" s="89"/>
      <c r="E66739" s="34"/>
      <c r="F66739" s="49"/>
      <c r="G66739" s="90"/>
      <c r="H66739" s="86"/>
    </row>
    <row r="66740" spans="1:8" customFormat="1" ht="12.75" customHeight="1">
      <c r="A66740" s="90"/>
      <c r="B66740" s="43"/>
      <c r="C66740" s="88"/>
      <c r="D66740" s="89"/>
      <c r="E66740" s="34"/>
      <c r="F66740" s="49"/>
      <c r="G66740" s="90"/>
      <c r="H66740" s="86"/>
    </row>
    <row r="66741" spans="1:8" customFormat="1" ht="12.75" customHeight="1">
      <c r="A66741" s="90"/>
      <c r="B66741" s="43"/>
      <c r="C66741" s="88"/>
      <c r="D66741" s="89"/>
      <c r="E66741" s="34"/>
      <c r="F66741" s="49"/>
      <c r="G66741" s="90"/>
      <c r="H66741" s="86"/>
    </row>
    <row r="66742" spans="1:8" customFormat="1" ht="12.75" customHeight="1">
      <c r="A66742" s="90"/>
      <c r="B66742" s="43"/>
      <c r="C66742" s="88"/>
      <c r="D66742" s="89"/>
      <c r="E66742" s="34"/>
      <c r="F66742" s="49"/>
      <c r="G66742" s="90"/>
      <c r="H66742" s="86"/>
    </row>
    <row r="66743" spans="1:8" customFormat="1" ht="12.75" customHeight="1">
      <c r="A66743" s="90"/>
      <c r="B66743" s="43"/>
      <c r="C66743" s="88"/>
      <c r="D66743" s="89"/>
      <c r="E66743" s="34"/>
      <c r="F66743" s="49"/>
      <c r="G66743" s="90"/>
      <c r="H66743" s="86"/>
    </row>
    <row r="66744" spans="1:8" customFormat="1" ht="12.75" customHeight="1">
      <c r="A66744" s="90"/>
      <c r="B66744" s="43"/>
      <c r="C66744" s="88"/>
      <c r="D66744" s="89"/>
      <c r="E66744" s="34"/>
      <c r="F66744" s="49"/>
      <c r="G66744" s="90"/>
      <c r="H66744" s="86"/>
    </row>
    <row r="66745" spans="1:8" customFormat="1" ht="12.75" customHeight="1">
      <c r="A66745" s="90"/>
      <c r="B66745" s="43"/>
      <c r="C66745" s="88"/>
      <c r="D66745" s="89"/>
      <c r="E66745" s="34"/>
      <c r="F66745" s="49"/>
      <c r="G66745" s="90"/>
      <c r="H66745" s="86"/>
    </row>
    <row r="66746" spans="1:8" customFormat="1" ht="12.75" customHeight="1">
      <c r="A66746" s="90"/>
      <c r="B66746" s="43"/>
      <c r="C66746" s="88"/>
      <c r="D66746" s="89"/>
      <c r="E66746" s="34"/>
      <c r="F66746" s="49"/>
      <c r="G66746" s="90"/>
      <c r="H66746" s="86"/>
    </row>
    <row r="66747" spans="1:8" customFormat="1" ht="12.75" customHeight="1">
      <c r="A66747" s="90"/>
      <c r="B66747" s="43"/>
      <c r="C66747" s="88"/>
      <c r="D66747" s="89"/>
      <c r="E66747" s="34"/>
      <c r="F66747" s="49"/>
      <c r="G66747" s="90"/>
      <c r="H66747" s="86"/>
    </row>
    <row r="66748" spans="1:8" customFormat="1" ht="12.75" customHeight="1">
      <c r="A66748" s="90"/>
      <c r="B66748" s="43"/>
      <c r="C66748" s="88"/>
      <c r="D66748" s="89"/>
      <c r="E66748" s="34"/>
      <c r="F66748" s="49"/>
      <c r="G66748" s="90"/>
      <c r="H66748" s="86"/>
    </row>
    <row r="66749" spans="1:8" customFormat="1" ht="12.75" customHeight="1">
      <c r="A66749" s="90"/>
      <c r="B66749" s="43"/>
      <c r="C66749" s="88"/>
      <c r="D66749" s="89"/>
      <c r="E66749" s="34"/>
      <c r="F66749" s="49"/>
      <c r="G66749" s="90"/>
      <c r="H66749" s="86"/>
    </row>
    <row r="66750" spans="1:8" customFormat="1" ht="12.75" customHeight="1">
      <c r="A66750" s="90"/>
      <c r="B66750" s="43"/>
      <c r="C66750" s="88"/>
      <c r="D66750" s="89"/>
      <c r="E66750" s="34"/>
      <c r="F66750" s="49"/>
      <c r="G66750" s="90"/>
      <c r="H66750" s="86"/>
    </row>
    <row r="66751" spans="1:8" customFormat="1" ht="12.75" customHeight="1">
      <c r="A66751" s="90"/>
      <c r="B66751" s="43"/>
      <c r="C66751" s="88"/>
      <c r="D66751" s="89"/>
      <c r="E66751" s="34"/>
      <c r="F66751" s="49"/>
      <c r="G66751" s="90"/>
      <c r="H66751" s="86"/>
    </row>
    <row r="66752" spans="1:8" customFormat="1" ht="12.75" customHeight="1">
      <c r="A66752" s="90"/>
      <c r="B66752" s="43"/>
      <c r="C66752" s="88"/>
      <c r="D66752" s="89"/>
      <c r="E66752" s="34"/>
      <c r="F66752" s="49"/>
      <c r="G66752" s="90"/>
      <c r="H66752" s="86"/>
    </row>
    <row r="66753" spans="1:8" customFormat="1" ht="12.75" customHeight="1">
      <c r="A66753" s="90"/>
      <c r="B66753" s="43"/>
      <c r="C66753" s="88"/>
      <c r="D66753" s="89"/>
      <c r="E66753" s="34"/>
      <c r="F66753" s="49"/>
      <c r="G66753" s="90"/>
      <c r="H66753" s="86"/>
    </row>
    <row r="66754" spans="1:8" customFormat="1" ht="12.75" customHeight="1">
      <c r="A66754" s="90"/>
      <c r="B66754" s="43"/>
      <c r="C66754" s="88"/>
      <c r="D66754" s="89"/>
      <c r="E66754" s="34"/>
      <c r="F66754" s="49"/>
      <c r="G66754" s="90"/>
      <c r="H66754" s="86"/>
    </row>
    <row r="66755" spans="1:8" customFormat="1" ht="12.75" customHeight="1">
      <c r="A66755" s="90"/>
      <c r="B66755" s="43"/>
      <c r="C66755" s="88"/>
      <c r="D66755" s="89"/>
      <c r="E66755" s="34"/>
      <c r="F66755" s="49"/>
      <c r="G66755" s="90"/>
      <c r="H66755" s="86"/>
    </row>
    <row r="66756" spans="1:8" customFormat="1" ht="12.75" customHeight="1">
      <c r="A66756" s="90"/>
      <c r="B66756" s="43"/>
      <c r="C66756" s="88"/>
      <c r="D66756" s="89"/>
      <c r="E66756" s="34"/>
      <c r="F66756" s="49"/>
      <c r="G66756" s="90"/>
      <c r="H66756" s="86"/>
    </row>
    <row r="66757" spans="1:8" customFormat="1" ht="12.75" customHeight="1">
      <c r="A66757" s="90"/>
      <c r="B66757" s="43"/>
      <c r="C66757" s="88"/>
      <c r="D66757" s="89"/>
      <c r="E66757" s="34"/>
      <c r="F66757" s="49"/>
      <c r="G66757" s="90"/>
      <c r="H66757" s="86"/>
    </row>
    <row r="66758" spans="1:8" customFormat="1" ht="12.75" customHeight="1">
      <c r="A66758" s="90"/>
      <c r="B66758" s="43"/>
      <c r="C66758" s="88"/>
      <c r="D66758" s="89"/>
      <c r="E66758" s="34"/>
      <c r="F66758" s="49"/>
      <c r="G66758" s="90"/>
      <c r="H66758" s="86"/>
    </row>
    <row r="66759" spans="1:8" customFormat="1" ht="12.75" customHeight="1">
      <c r="A66759" s="90"/>
      <c r="B66759" s="43"/>
      <c r="C66759" s="88"/>
      <c r="D66759" s="89"/>
      <c r="E66759" s="34"/>
      <c r="F66759" s="49"/>
      <c r="G66759" s="90"/>
      <c r="H66759" s="86"/>
    </row>
    <row r="66760" spans="1:8" customFormat="1" ht="12.75" customHeight="1">
      <c r="A66760" s="90"/>
      <c r="B66760" s="43"/>
      <c r="C66760" s="88"/>
      <c r="D66760" s="89"/>
      <c r="E66760" s="34"/>
      <c r="F66760" s="49"/>
      <c r="G66760" s="90"/>
      <c r="H66760" s="86"/>
    </row>
    <row r="66761" spans="1:8" customFormat="1" ht="12.75" customHeight="1">
      <c r="A66761" s="90"/>
      <c r="B66761" s="43"/>
      <c r="C66761" s="88"/>
      <c r="D66761" s="89"/>
      <c r="E66761" s="34"/>
      <c r="F66761" s="49"/>
      <c r="G66761" s="90"/>
      <c r="H66761" s="86"/>
    </row>
    <row r="66762" spans="1:8" customFormat="1" ht="12.75" customHeight="1">
      <c r="A66762" s="90"/>
      <c r="B66762" s="43"/>
      <c r="C66762" s="88"/>
      <c r="D66762" s="89"/>
      <c r="E66762" s="34"/>
      <c r="F66762" s="49"/>
      <c r="G66762" s="90"/>
      <c r="H66762" s="86"/>
    </row>
    <row r="66763" spans="1:8" customFormat="1" ht="12.75" customHeight="1">
      <c r="A66763" s="90"/>
      <c r="B66763" s="43"/>
      <c r="C66763" s="88"/>
      <c r="D66763" s="89"/>
      <c r="E66763" s="34"/>
      <c r="F66763" s="49"/>
      <c r="G66763" s="90"/>
      <c r="H66763" s="86"/>
    </row>
    <row r="66764" spans="1:8" customFormat="1" ht="12.75" customHeight="1">
      <c r="A66764" s="90"/>
      <c r="B66764" s="43"/>
      <c r="C66764" s="88"/>
      <c r="D66764" s="89"/>
      <c r="E66764" s="34"/>
      <c r="F66764" s="49"/>
      <c r="G66764" s="90"/>
      <c r="H66764" s="86"/>
    </row>
    <row r="66765" spans="1:8" customFormat="1" ht="12.75" customHeight="1">
      <c r="A66765" s="90"/>
      <c r="B66765" s="43"/>
      <c r="C66765" s="88"/>
      <c r="D66765" s="89"/>
      <c r="E66765" s="34"/>
      <c r="F66765" s="49"/>
      <c r="G66765" s="90"/>
      <c r="H66765" s="86"/>
    </row>
    <row r="66766" spans="1:8" customFormat="1" ht="12.75" customHeight="1">
      <c r="A66766" s="90"/>
      <c r="B66766" s="43"/>
      <c r="C66766" s="88"/>
      <c r="D66766" s="89"/>
      <c r="E66766" s="34"/>
      <c r="F66766" s="49"/>
      <c r="G66766" s="90"/>
      <c r="H66766" s="86"/>
    </row>
    <row r="66767" spans="1:8" customFormat="1" ht="12.75" customHeight="1">
      <c r="A66767" s="90"/>
      <c r="B66767" s="43"/>
      <c r="C66767" s="88"/>
      <c r="D66767" s="89"/>
      <c r="E66767" s="34"/>
      <c r="F66767" s="49"/>
      <c r="G66767" s="90"/>
      <c r="H66767" s="86"/>
    </row>
    <row r="66768" spans="1:8" customFormat="1" ht="12.75" customHeight="1">
      <c r="A66768" s="90"/>
      <c r="B66768" s="43"/>
      <c r="C66768" s="88"/>
      <c r="D66768" s="89"/>
      <c r="E66768" s="34"/>
      <c r="F66768" s="49"/>
      <c r="G66768" s="90"/>
      <c r="H66768" s="86"/>
    </row>
    <row r="66769" spans="1:8" customFormat="1" ht="12.75" customHeight="1">
      <c r="A66769" s="90"/>
      <c r="B66769" s="43"/>
      <c r="C66769" s="88"/>
      <c r="D66769" s="89"/>
      <c r="E66769" s="34"/>
      <c r="F66769" s="49"/>
      <c r="G66769" s="90"/>
      <c r="H66769" s="86"/>
    </row>
    <row r="66770" spans="1:8" customFormat="1" ht="12.75" customHeight="1">
      <c r="A66770" s="90"/>
      <c r="B66770" s="43"/>
      <c r="C66770" s="88"/>
      <c r="D66770" s="89"/>
      <c r="E66770" s="34"/>
      <c r="F66770" s="49"/>
      <c r="G66770" s="90"/>
      <c r="H66770" s="86"/>
    </row>
    <row r="66771" spans="1:8" customFormat="1" ht="12.75" customHeight="1">
      <c r="A66771" s="90"/>
      <c r="B66771" s="43"/>
      <c r="C66771" s="88"/>
      <c r="D66771" s="89"/>
      <c r="E66771" s="34"/>
      <c r="F66771" s="49"/>
      <c r="G66771" s="90"/>
      <c r="H66771" s="86"/>
    </row>
    <row r="66772" spans="1:8" customFormat="1" ht="12.75" customHeight="1">
      <c r="A66772" s="90"/>
      <c r="B66772" s="43"/>
      <c r="C66772" s="88"/>
      <c r="D66772" s="89"/>
      <c r="E66772" s="34"/>
      <c r="F66772" s="49"/>
      <c r="G66772" s="90"/>
      <c r="H66772" s="86"/>
    </row>
    <row r="66773" spans="1:8" customFormat="1" ht="12.75" customHeight="1">
      <c r="A66773" s="90"/>
      <c r="B66773" s="43"/>
      <c r="C66773" s="88"/>
      <c r="D66773" s="89"/>
      <c r="E66773" s="34"/>
      <c r="F66773" s="49"/>
      <c r="G66773" s="90"/>
      <c r="H66773" s="86"/>
    </row>
    <row r="66774" spans="1:8" customFormat="1" ht="12.75" customHeight="1">
      <c r="A66774" s="90"/>
      <c r="B66774" s="43"/>
      <c r="C66774" s="88"/>
      <c r="D66774" s="89"/>
      <c r="E66774" s="34"/>
      <c r="F66774" s="49"/>
      <c r="G66774" s="90"/>
      <c r="H66774" s="86"/>
    </row>
    <row r="66775" spans="1:8" customFormat="1" ht="12.75" customHeight="1">
      <c r="A66775" s="90"/>
      <c r="B66775" s="43"/>
      <c r="C66775" s="88"/>
      <c r="D66775" s="89"/>
      <c r="E66775" s="34"/>
      <c r="F66775" s="49"/>
      <c r="G66775" s="90"/>
      <c r="H66775" s="86"/>
    </row>
    <row r="66776" spans="1:8" customFormat="1" ht="12.75" customHeight="1">
      <c r="A66776" s="90"/>
      <c r="B66776" s="43"/>
      <c r="C66776" s="88"/>
      <c r="D66776" s="89"/>
      <c r="E66776" s="34"/>
      <c r="F66776" s="49"/>
      <c r="G66776" s="90"/>
      <c r="H66776" s="86"/>
    </row>
    <row r="66777" spans="1:8" customFormat="1" ht="12.75" customHeight="1">
      <c r="A66777" s="90"/>
      <c r="B66777" s="43"/>
      <c r="C66777" s="88"/>
      <c r="D66777" s="89"/>
      <c r="E66777" s="34"/>
      <c r="F66777" s="49"/>
      <c r="G66777" s="90"/>
      <c r="H66777" s="86"/>
    </row>
    <row r="66778" spans="1:8" customFormat="1" ht="12.75" customHeight="1">
      <c r="A66778" s="90"/>
      <c r="B66778" s="43"/>
      <c r="C66778" s="88"/>
      <c r="D66778" s="89"/>
      <c r="E66778" s="34"/>
      <c r="F66778" s="49"/>
      <c r="G66778" s="90"/>
      <c r="H66778" s="86"/>
    </row>
    <row r="66779" spans="1:8" customFormat="1" ht="12.75" customHeight="1">
      <c r="A66779" s="90"/>
      <c r="B66779" s="43"/>
      <c r="C66779" s="88"/>
      <c r="D66779" s="89"/>
      <c r="E66779" s="34"/>
      <c r="F66779" s="49"/>
      <c r="G66779" s="90"/>
      <c r="H66779" s="86"/>
    </row>
    <row r="66780" spans="1:8" customFormat="1" ht="12.75" customHeight="1">
      <c r="A66780" s="90"/>
      <c r="B66780" s="43"/>
      <c r="C66780" s="88"/>
      <c r="D66780" s="89"/>
      <c r="E66780" s="34"/>
      <c r="F66780" s="49"/>
      <c r="G66780" s="90"/>
      <c r="H66780" s="86"/>
    </row>
    <row r="66781" spans="1:8" customFormat="1" ht="12.75" customHeight="1">
      <c r="A66781" s="90"/>
      <c r="B66781" s="43"/>
      <c r="C66781" s="88"/>
      <c r="D66781" s="89"/>
      <c r="E66781" s="34"/>
      <c r="F66781" s="49"/>
      <c r="G66781" s="90"/>
      <c r="H66781" s="86"/>
    </row>
    <row r="66782" spans="1:8" customFormat="1" ht="12.75" customHeight="1">
      <c r="A66782" s="90"/>
      <c r="B66782" s="43"/>
      <c r="C66782" s="88"/>
      <c r="D66782" s="89"/>
      <c r="E66782" s="34"/>
      <c r="F66782" s="49"/>
      <c r="G66782" s="90"/>
      <c r="H66782" s="86"/>
    </row>
    <row r="66783" spans="1:8" customFormat="1" ht="12.75" customHeight="1">
      <c r="A66783" s="90"/>
      <c r="B66783" s="43"/>
      <c r="C66783" s="88"/>
      <c r="D66783" s="89"/>
      <c r="E66783" s="34"/>
      <c r="F66783" s="49"/>
      <c r="G66783" s="90"/>
      <c r="H66783" s="86"/>
    </row>
    <row r="66784" spans="1:8" customFormat="1" ht="12.75" customHeight="1">
      <c r="A66784" s="90"/>
      <c r="B66784" s="43"/>
      <c r="C66784" s="88"/>
      <c r="D66784" s="89"/>
      <c r="E66784" s="34"/>
      <c r="F66784" s="49"/>
      <c r="G66784" s="90"/>
      <c r="H66784" s="86"/>
    </row>
    <row r="66785" spans="1:8" customFormat="1" ht="12.75" customHeight="1">
      <c r="A66785" s="90"/>
      <c r="B66785" s="43"/>
      <c r="C66785" s="88"/>
      <c r="D66785" s="89"/>
      <c r="E66785" s="34"/>
      <c r="F66785" s="49"/>
      <c r="G66785" s="90"/>
      <c r="H66785" s="86"/>
    </row>
    <row r="66786" spans="1:8" customFormat="1" ht="12.75" customHeight="1">
      <c r="A66786" s="90"/>
      <c r="B66786" s="43"/>
      <c r="C66786" s="88"/>
      <c r="D66786" s="89"/>
      <c r="E66786" s="34"/>
      <c r="F66786" s="49"/>
      <c r="G66786" s="90"/>
      <c r="H66786" s="86"/>
    </row>
    <row r="66787" spans="1:8" customFormat="1" ht="12.75" customHeight="1">
      <c r="A66787" s="90"/>
      <c r="B66787" s="43"/>
      <c r="C66787" s="88"/>
      <c r="D66787" s="89"/>
      <c r="E66787" s="34"/>
      <c r="F66787" s="49"/>
      <c r="G66787" s="90"/>
      <c r="H66787" s="86"/>
    </row>
    <row r="66788" spans="1:8" customFormat="1" ht="12.75" customHeight="1">
      <c r="A66788" s="90"/>
      <c r="B66788" s="43"/>
      <c r="C66788" s="88"/>
      <c r="D66788" s="89"/>
      <c r="E66788" s="34"/>
      <c r="F66788" s="49"/>
      <c r="G66788" s="90"/>
      <c r="H66788" s="86"/>
    </row>
    <row r="66789" spans="1:8" customFormat="1" ht="12.75" customHeight="1">
      <c r="A66789" s="90"/>
      <c r="B66789" s="43"/>
      <c r="C66789" s="88"/>
      <c r="D66789" s="89"/>
      <c r="E66789" s="34"/>
      <c r="F66789" s="49"/>
      <c r="G66789" s="90"/>
      <c r="H66789" s="86"/>
    </row>
    <row r="66790" spans="1:8" customFormat="1" ht="12.75" customHeight="1">
      <c r="A66790" s="90"/>
      <c r="B66790" s="43"/>
      <c r="C66790" s="88"/>
      <c r="D66790" s="89"/>
      <c r="E66790" s="34"/>
      <c r="F66790" s="49"/>
      <c r="G66790" s="90"/>
      <c r="H66790" s="86"/>
    </row>
    <row r="66791" spans="1:8" customFormat="1" ht="12.75" customHeight="1">
      <c r="A66791" s="90"/>
      <c r="B66791" s="43"/>
      <c r="C66791" s="88"/>
      <c r="D66791" s="89"/>
      <c r="E66791" s="34"/>
      <c r="F66791" s="49"/>
      <c r="G66791" s="90"/>
      <c r="H66791" s="86"/>
    </row>
    <row r="66792" spans="1:8" customFormat="1" ht="12.75" customHeight="1">
      <c r="A66792" s="90"/>
      <c r="B66792" s="43"/>
      <c r="C66792" s="88"/>
      <c r="D66792" s="89"/>
      <c r="E66792" s="34"/>
      <c r="F66792" s="49"/>
      <c r="G66792" s="90"/>
      <c r="H66792" s="86"/>
    </row>
    <row r="66793" spans="1:8" customFormat="1" ht="12.75" customHeight="1">
      <c r="A66793" s="90"/>
      <c r="B66793" s="43"/>
      <c r="C66793" s="88"/>
      <c r="D66793" s="89"/>
      <c r="E66793" s="34"/>
      <c r="F66793" s="49"/>
      <c r="G66793" s="90"/>
      <c r="H66793" s="86"/>
    </row>
    <row r="66794" spans="1:8" customFormat="1" ht="12.75" customHeight="1">
      <c r="A66794" s="90"/>
      <c r="B66794" s="43"/>
      <c r="C66794" s="88"/>
      <c r="D66794" s="89"/>
      <c r="E66794" s="34"/>
      <c r="F66794" s="49"/>
      <c r="G66794" s="90"/>
      <c r="H66794" s="86"/>
    </row>
    <row r="66795" spans="1:8" customFormat="1" ht="12.75" customHeight="1">
      <c r="A66795" s="90"/>
      <c r="B66795" s="43"/>
      <c r="C66795" s="88"/>
      <c r="D66795" s="89"/>
      <c r="E66795" s="34"/>
      <c r="F66795" s="49"/>
      <c r="G66795" s="90"/>
      <c r="H66795" s="86"/>
    </row>
    <row r="66796" spans="1:8" customFormat="1" ht="12.75" customHeight="1">
      <c r="A66796" s="90"/>
      <c r="B66796" s="43"/>
      <c r="C66796" s="88"/>
      <c r="D66796" s="89"/>
      <c r="E66796" s="34"/>
      <c r="F66796" s="49"/>
      <c r="G66796" s="90"/>
      <c r="H66796" s="86"/>
    </row>
    <row r="66797" spans="1:8" customFormat="1" ht="12.75" customHeight="1">
      <c r="A66797" s="90"/>
      <c r="B66797" s="43"/>
      <c r="C66797" s="88"/>
      <c r="D66797" s="89"/>
      <c r="E66797" s="34"/>
      <c r="F66797" s="49"/>
      <c r="G66797" s="90"/>
      <c r="H66797" s="86"/>
    </row>
    <row r="66798" spans="1:8" customFormat="1" ht="12.75" customHeight="1">
      <c r="A66798" s="90"/>
      <c r="B66798" s="43"/>
      <c r="C66798" s="88"/>
      <c r="D66798" s="89"/>
      <c r="E66798" s="34"/>
      <c r="F66798" s="49"/>
      <c r="G66798" s="90"/>
      <c r="H66798" s="86"/>
    </row>
    <row r="66799" spans="1:8" customFormat="1" ht="12.75" customHeight="1">
      <c r="A66799" s="90"/>
      <c r="B66799" s="43"/>
      <c r="C66799" s="88"/>
      <c r="D66799" s="89"/>
      <c r="E66799" s="34"/>
      <c r="F66799" s="49"/>
      <c r="G66799" s="90"/>
      <c r="H66799" s="86"/>
    </row>
    <row r="66800" spans="1:8" customFormat="1" ht="12.75" customHeight="1">
      <c r="A66800" s="90"/>
      <c r="B66800" s="43"/>
      <c r="C66800" s="88"/>
      <c r="D66800" s="89"/>
      <c r="E66800" s="34"/>
      <c r="F66800" s="49"/>
      <c r="G66800" s="90"/>
      <c r="H66800" s="86"/>
    </row>
    <row r="66801" spans="1:8" customFormat="1" ht="12.75" customHeight="1">
      <c r="A66801" s="90"/>
      <c r="B66801" s="43"/>
      <c r="C66801" s="88"/>
      <c r="D66801" s="89"/>
      <c r="E66801" s="34"/>
      <c r="F66801" s="49"/>
      <c r="G66801" s="90"/>
      <c r="H66801" s="86"/>
    </row>
    <row r="66802" spans="1:8" customFormat="1" ht="12.75" customHeight="1">
      <c r="A66802" s="90"/>
      <c r="B66802" s="43"/>
      <c r="C66802" s="88"/>
      <c r="D66802" s="89"/>
      <c r="E66802" s="34"/>
      <c r="F66802" s="49"/>
      <c r="G66802" s="90"/>
      <c r="H66802" s="86"/>
    </row>
    <row r="66803" spans="1:8" customFormat="1" ht="12.75" customHeight="1">
      <c r="A66803" s="90"/>
      <c r="B66803" s="43"/>
      <c r="C66803" s="88"/>
      <c r="D66803" s="89"/>
      <c r="E66803" s="34"/>
      <c r="F66803" s="49"/>
      <c r="G66803" s="90"/>
      <c r="H66803" s="86"/>
    </row>
    <row r="66804" spans="1:8" customFormat="1" ht="12.75" customHeight="1">
      <c r="A66804" s="90"/>
      <c r="B66804" s="43"/>
      <c r="C66804" s="88"/>
      <c r="D66804" s="89"/>
      <c r="E66804" s="34"/>
      <c r="F66804" s="49"/>
      <c r="G66804" s="90"/>
      <c r="H66804" s="86"/>
    </row>
    <row r="66805" spans="1:8" customFormat="1" ht="12.75" customHeight="1">
      <c r="A66805" s="90"/>
      <c r="B66805" s="43"/>
      <c r="C66805" s="88"/>
      <c r="D66805" s="89"/>
      <c r="E66805" s="34"/>
      <c r="F66805" s="49"/>
      <c r="G66805" s="90"/>
      <c r="H66805" s="86"/>
    </row>
    <row r="66806" spans="1:8" customFormat="1" ht="12.75" customHeight="1">
      <c r="A66806" s="90"/>
      <c r="B66806" s="43"/>
      <c r="C66806" s="88"/>
      <c r="D66806" s="89"/>
      <c r="E66806" s="34"/>
      <c r="F66806" s="49"/>
      <c r="G66806" s="90"/>
      <c r="H66806" s="86"/>
    </row>
    <row r="66807" spans="1:8" customFormat="1" ht="12.75" customHeight="1">
      <c r="A66807" s="90"/>
      <c r="B66807" s="43"/>
      <c r="C66807" s="88"/>
      <c r="D66807" s="89"/>
      <c r="E66807" s="34"/>
      <c r="F66807" s="49"/>
      <c r="G66807" s="90"/>
      <c r="H66807" s="86"/>
    </row>
    <row r="66808" spans="1:8" customFormat="1" ht="12.75" customHeight="1">
      <c r="A66808" s="90"/>
      <c r="B66808" s="43"/>
      <c r="C66808" s="88"/>
      <c r="D66808" s="89"/>
      <c r="E66808" s="34"/>
      <c r="F66808" s="49"/>
      <c r="G66808" s="90"/>
      <c r="H66808" s="86"/>
    </row>
    <row r="66809" spans="1:8" customFormat="1" ht="12.75" customHeight="1">
      <c r="A66809" s="90"/>
      <c r="B66809" s="43"/>
      <c r="C66809" s="88"/>
      <c r="D66809" s="89"/>
      <c r="E66809" s="34"/>
      <c r="F66809" s="49"/>
      <c r="G66809" s="90"/>
      <c r="H66809" s="86"/>
    </row>
    <row r="66810" spans="1:8" customFormat="1" ht="12.75" customHeight="1">
      <c r="A66810" s="90"/>
      <c r="B66810" s="43"/>
      <c r="C66810" s="88"/>
      <c r="D66810" s="89"/>
      <c r="E66810" s="34"/>
      <c r="F66810" s="49"/>
      <c r="G66810" s="90"/>
      <c r="H66810" s="86"/>
    </row>
    <row r="66811" spans="1:8" customFormat="1" ht="12.75" customHeight="1">
      <c r="A66811" s="90"/>
      <c r="B66811" s="43"/>
      <c r="C66811" s="88"/>
      <c r="D66811" s="89"/>
      <c r="E66811" s="34"/>
      <c r="F66811" s="49"/>
      <c r="G66811" s="90"/>
      <c r="H66811" s="86"/>
    </row>
    <row r="66812" spans="1:8" customFormat="1" ht="12.75" customHeight="1">
      <c r="A66812" s="90"/>
      <c r="B66812" s="43"/>
      <c r="C66812" s="88"/>
      <c r="D66812" s="89"/>
      <c r="E66812" s="34"/>
      <c r="F66812" s="49"/>
      <c r="G66812" s="90"/>
      <c r="H66812" s="86"/>
    </row>
    <row r="66813" spans="1:8" customFormat="1" ht="12.75" customHeight="1">
      <c r="A66813" s="90"/>
      <c r="B66813" s="43"/>
      <c r="C66813" s="88"/>
      <c r="D66813" s="89"/>
      <c r="E66813" s="34"/>
      <c r="F66813" s="49"/>
      <c r="G66813" s="90"/>
      <c r="H66813" s="86"/>
    </row>
    <row r="66814" spans="1:8" customFormat="1" ht="12.75" customHeight="1">
      <c r="A66814" s="90"/>
      <c r="B66814" s="43"/>
      <c r="C66814" s="88"/>
      <c r="D66814" s="89"/>
      <c r="E66814" s="34"/>
      <c r="F66814" s="49"/>
      <c r="G66814" s="90"/>
      <c r="H66814" s="86"/>
    </row>
    <row r="66815" spans="1:8" customFormat="1" ht="12.75" customHeight="1">
      <c r="A66815" s="90"/>
      <c r="B66815" s="43"/>
      <c r="C66815" s="88"/>
      <c r="D66815" s="89"/>
      <c r="E66815" s="34"/>
      <c r="F66815" s="49"/>
      <c r="G66815" s="90"/>
      <c r="H66815" s="86"/>
    </row>
    <row r="66816" spans="1:8" customFormat="1" ht="12.75" customHeight="1">
      <c r="A66816" s="90"/>
      <c r="B66816" s="43"/>
      <c r="C66816" s="88"/>
      <c r="D66816" s="89"/>
      <c r="E66816" s="34"/>
      <c r="F66816" s="49"/>
      <c r="G66816" s="90"/>
      <c r="H66816" s="86"/>
    </row>
    <row r="66817" spans="1:8" customFormat="1" ht="12.75" customHeight="1">
      <c r="A66817" s="90"/>
      <c r="B66817" s="43"/>
      <c r="C66817" s="88"/>
      <c r="D66817" s="89"/>
      <c r="E66817" s="34"/>
      <c r="F66817" s="49"/>
      <c r="G66817" s="90"/>
      <c r="H66817" s="86"/>
    </row>
    <row r="66818" spans="1:8" customFormat="1" ht="12.75" customHeight="1">
      <c r="A66818" s="90"/>
      <c r="B66818" s="43"/>
      <c r="C66818" s="88"/>
      <c r="D66818" s="89"/>
      <c r="E66818" s="34"/>
      <c r="F66818" s="49"/>
      <c r="G66818" s="90"/>
      <c r="H66818" s="86"/>
    </row>
    <row r="66819" spans="1:8" customFormat="1" ht="12.75" customHeight="1">
      <c r="A66819" s="90"/>
      <c r="B66819" s="43"/>
      <c r="C66819" s="88"/>
      <c r="D66819" s="89"/>
      <c r="E66819" s="34"/>
      <c r="F66819" s="49"/>
      <c r="G66819" s="90"/>
      <c r="H66819" s="86"/>
    </row>
    <row r="66820" spans="1:8" customFormat="1" ht="12.75" customHeight="1">
      <c r="A66820" s="90"/>
      <c r="B66820" s="43"/>
      <c r="C66820" s="88"/>
      <c r="D66820" s="89"/>
      <c r="E66820" s="34"/>
      <c r="F66820" s="49"/>
      <c r="G66820" s="90"/>
      <c r="H66820" s="86"/>
    </row>
    <row r="66821" spans="1:8" customFormat="1" ht="12.75" customHeight="1">
      <c r="A66821" s="90"/>
      <c r="B66821" s="43"/>
      <c r="C66821" s="88"/>
      <c r="D66821" s="89"/>
      <c r="E66821" s="34"/>
      <c r="F66821" s="49"/>
      <c r="G66821" s="90"/>
      <c r="H66821" s="86"/>
    </row>
    <row r="66822" spans="1:8" customFormat="1" ht="12.75" customHeight="1">
      <c r="A66822" s="90"/>
      <c r="B66822" s="43"/>
      <c r="C66822" s="88"/>
      <c r="D66822" s="89"/>
      <c r="E66822" s="34"/>
      <c r="F66822" s="49"/>
      <c r="G66822" s="90"/>
      <c r="H66822" s="86"/>
    </row>
    <row r="66823" spans="1:8" customFormat="1" ht="12.75" customHeight="1">
      <c r="A66823" s="90"/>
      <c r="B66823" s="43"/>
      <c r="C66823" s="88"/>
      <c r="D66823" s="89"/>
      <c r="E66823" s="34"/>
      <c r="F66823" s="49"/>
      <c r="G66823" s="90"/>
      <c r="H66823" s="86"/>
    </row>
    <row r="66824" spans="1:8" customFormat="1" ht="12.75" customHeight="1">
      <c r="A66824" s="90"/>
      <c r="B66824" s="43"/>
      <c r="C66824" s="88"/>
      <c r="D66824" s="89"/>
      <c r="E66824" s="34"/>
      <c r="F66824" s="49"/>
      <c r="G66824" s="90"/>
      <c r="H66824" s="86"/>
    </row>
    <row r="66825" spans="1:8" customFormat="1" ht="12.75" customHeight="1">
      <c r="A66825" s="90"/>
      <c r="B66825" s="43"/>
      <c r="C66825" s="88"/>
      <c r="D66825" s="89"/>
      <c r="E66825" s="34"/>
      <c r="F66825" s="49"/>
      <c r="G66825" s="90"/>
      <c r="H66825" s="86"/>
    </row>
    <row r="66826" spans="1:8" customFormat="1" ht="12.75" customHeight="1">
      <c r="A66826" s="90"/>
      <c r="B66826" s="43"/>
      <c r="C66826" s="88"/>
      <c r="D66826" s="89"/>
      <c r="E66826" s="34"/>
      <c r="F66826" s="49"/>
      <c r="G66826" s="90"/>
      <c r="H66826" s="86"/>
    </row>
    <row r="66827" spans="1:8" customFormat="1" ht="12.75" customHeight="1">
      <c r="A66827" s="90"/>
      <c r="B66827" s="43"/>
      <c r="C66827" s="88"/>
      <c r="D66827" s="89"/>
      <c r="E66827" s="34"/>
      <c r="F66827" s="49"/>
      <c r="G66827" s="90"/>
      <c r="H66827" s="86"/>
    </row>
    <row r="66828" spans="1:8" customFormat="1" ht="12.75" customHeight="1">
      <c r="A66828" s="90"/>
      <c r="B66828" s="43"/>
      <c r="C66828" s="88"/>
      <c r="D66828" s="89"/>
      <c r="E66828" s="34"/>
      <c r="F66828" s="49"/>
      <c r="G66828" s="90"/>
      <c r="H66828" s="86"/>
    </row>
    <row r="66829" spans="1:8" customFormat="1" ht="12.75" customHeight="1">
      <c r="A66829" s="90"/>
      <c r="B66829" s="43"/>
      <c r="C66829" s="88"/>
      <c r="D66829" s="89"/>
      <c r="E66829" s="34"/>
      <c r="F66829" s="49"/>
      <c r="G66829" s="90"/>
      <c r="H66829" s="86"/>
    </row>
    <row r="66830" spans="1:8" customFormat="1" ht="12.75" customHeight="1">
      <c r="A66830" s="90"/>
      <c r="B66830" s="43"/>
      <c r="C66830" s="88"/>
      <c r="D66830" s="89"/>
      <c r="E66830" s="34"/>
      <c r="F66830" s="49"/>
      <c r="G66830" s="90"/>
      <c r="H66830" s="86"/>
    </row>
    <row r="66831" spans="1:8" customFormat="1" ht="12.75" customHeight="1">
      <c r="A66831" s="90"/>
      <c r="B66831" s="43"/>
      <c r="C66831" s="88"/>
      <c r="D66831" s="89"/>
      <c r="E66831" s="34"/>
      <c r="F66831" s="49"/>
      <c r="G66831" s="90"/>
      <c r="H66831" s="86"/>
    </row>
    <row r="66832" spans="1:8" customFormat="1" ht="12.75" customHeight="1">
      <c r="A66832" s="90"/>
      <c r="B66832" s="43"/>
      <c r="C66832" s="88"/>
      <c r="D66832" s="89"/>
      <c r="E66832" s="34"/>
      <c r="F66832" s="49"/>
      <c r="G66832" s="90"/>
      <c r="H66832" s="86"/>
    </row>
    <row r="66833" spans="1:8" customFormat="1" ht="12.75" customHeight="1">
      <c r="A66833" s="90"/>
      <c r="B66833" s="43"/>
      <c r="C66833" s="88"/>
      <c r="D66833" s="89"/>
      <c r="E66833" s="34"/>
      <c r="F66833" s="49"/>
      <c r="G66833" s="90"/>
      <c r="H66833" s="86"/>
    </row>
    <row r="66834" spans="1:8" customFormat="1" ht="12.75" customHeight="1">
      <c r="A66834" s="90"/>
      <c r="B66834" s="43"/>
      <c r="C66834" s="88"/>
      <c r="D66834" s="89"/>
      <c r="E66834" s="34"/>
      <c r="F66834" s="49"/>
      <c r="G66834" s="90"/>
      <c r="H66834" s="86"/>
    </row>
    <row r="66835" spans="1:8" customFormat="1" ht="12.75" customHeight="1">
      <c r="A66835" s="90"/>
      <c r="B66835" s="43"/>
      <c r="C66835" s="88"/>
      <c r="D66835" s="89"/>
      <c r="E66835" s="34"/>
      <c r="F66835" s="49"/>
      <c r="G66835" s="90"/>
      <c r="H66835" s="86"/>
    </row>
    <row r="66836" spans="1:8" customFormat="1" ht="12.75" customHeight="1">
      <c r="A66836" s="90"/>
      <c r="B66836" s="43"/>
      <c r="C66836" s="88"/>
      <c r="D66836" s="89"/>
      <c r="E66836" s="34"/>
      <c r="F66836" s="49"/>
      <c r="G66836" s="90"/>
      <c r="H66836" s="86"/>
    </row>
    <row r="66837" spans="1:8" customFormat="1" ht="12.75" customHeight="1">
      <c r="A66837" s="90"/>
      <c r="B66837" s="43"/>
      <c r="C66837" s="88"/>
      <c r="D66837" s="89"/>
      <c r="E66837" s="34"/>
      <c r="F66837" s="49"/>
      <c r="G66837" s="90"/>
      <c r="H66837" s="86"/>
    </row>
    <row r="66838" spans="1:8" customFormat="1" ht="12.75" customHeight="1">
      <c r="A66838" s="90"/>
      <c r="B66838" s="43"/>
      <c r="C66838" s="88"/>
      <c r="D66838" s="89"/>
      <c r="E66838" s="34"/>
      <c r="F66838" s="49"/>
      <c r="G66838" s="90"/>
      <c r="H66838" s="86"/>
    </row>
    <row r="66839" spans="1:8" customFormat="1" ht="12.75" customHeight="1">
      <c r="A66839" s="90"/>
      <c r="B66839" s="43"/>
      <c r="C66839" s="88"/>
      <c r="D66839" s="89"/>
      <c r="E66839" s="34"/>
      <c r="F66839" s="49"/>
      <c r="G66839" s="90"/>
      <c r="H66839" s="86"/>
    </row>
    <row r="66840" spans="1:8" customFormat="1" ht="12.75" customHeight="1">
      <c r="A66840" s="90"/>
      <c r="B66840" s="43"/>
      <c r="C66840" s="88"/>
      <c r="D66840" s="89"/>
      <c r="E66840" s="34"/>
      <c r="F66840" s="49"/>
      <c r="G66840" s="90"/>
      <c r="H66840" s="86"/>
    </row>
    <row r="66841" spans="1:8" customFormat="1" ht="12.75" customHeight="1">
      <c r="A66841" s="90"/>
      <c r="B66841" s="43"/>
      <c r="C66841" s="88"/>
      <c r="D66841" s="89"/>
      <c r="E66841" s="34"/>
      <c r="F66841" s="49"/>
      <c r="G66841" s="90"/>
      <c r="H66841" s="86"/>
    </row>
    <row r="66842" spans="1:8" customFormat="1" ht="12.75" customHeight="1">
      <c r="A66842" s="90"/>
      <c r="B66842" s="43"/>
      <c r="C66842" s="88"/>
      <c r="D66842" s="89"/>
      <c r="E66842" s="34"/>
      <c r="F66842" s="49"/>
      <c r="G66842" s="90"/>
      <c r="H66842" s="86"/>
    </row>
    <row r="66843" spans="1:8" customFormat="1" ht="12.75" customHeight="1">
      <c r="A66843" s="90"/>
      <c r="B66843" s="43"/>
      <c r="C66843" s="88"/>
      <c r="D66843" s="89"/>
      <c r="E66843" s="34"/>
      <c r="F66843" s="49"/>
      <c r="G66843" s="90"/>
      <c r="H66843" s="86"/>
    </row>
    <row r="66844" spans="1:8" customFormat="1" ht="12.75" customHeight="1">
      <c r="A66844" s="90"/>
      <c r="B66844" s="43"/>
      <c r="C66844" s="88"/>
      <c r="D66844" s="89"/>
      <c r="E66844" s="34"/>
      <c r="F66844" s="49"/>
      <c r="G66844" s="90"/>
      <c r="H66844" s="86"/>
    </row>
    <row r="66845" spans="1:8" customFormat="1" ht="12.75" customHeight="1">
      <c r="A66845" s="90"/>
      <c r="B66845" s="43"/>
      <c r="C66845" s="88"/>
      <c r="D66845" s="89"/>
      <c r="E66845" s="34"/>
      <c r="F66845" s="49"/>
      <c r="G66845" s="90"/>
      <c r="H66845" s="86"/>
    </row>
    <row r="66846" spans="1:8" customFormat="1" ht="12.75" customHeight="1">
      <c r="A66846" s="90"/>
      <c r="B66846" s="43"/>
      <c r="C66846" s="88"/>
      <c r="D66846" s="89"/>
      <c r="E66846" s="34"/>
      <c r="F66846" s="49"/>
      <c r="G66846" s="90"/>
      <c r="H66846" s="86"/>
    </row>
    <row r="66847" spans="1:8" customFormat="1" ht="12.75" customHeight="1">
      <c r="A66847" s="90"/>
      <c r="B66847" s="43"/>
      <c r="C66847" s="88"/>
      <c r="D66847" s="89"/>
      <c r="E66847" s="34"/>
      <c r="F66847" s="49"/>
      <c r="G66847" s="90"/>
      <c r="H66847" s="86"/>
    </row>
    <row r="66848" spans="1:8" customFormat="1" ht="12.75" customHeight="1">
      <c r="A66848" s="90"/>
      <c r="B66848" s="43"/>
      <c r="C66848" s="88"/>
      <c r="D66848" s="89"/>
      <c r="E66848" s="34"/>
      <c r="F66848" s="49"/>
      <c r="G66848" s="90"/>
      <c r="H66848" s="86"/>
    </row>
    <row r="66849" spans="1:8" customFormat="1" ht="12.75" customHeight="1">
      <c r="A66849" s="90"/>
      <c r="B66849" s="43"/>
      <c r="C66849" s="88"/>
      <c r="D66849" s="89"/>
      <c r="E66849" s="34"/>
      <c r="F66849" s="49"/>
      <c r="G66849" s="90"/>
      <c r="H66849" s="86"/>
    </row>
    <row r="66850" spans="1:8" customFormat="1" ht="12.75" customHeight="1">
      <c r="A66850" s="90"/>
      <c r="B66850" s="43"/>
      <c r="C66850" s="88"/>
      <c r="D66850" s="89"/>
      <c r="E66850" s="34"/>
      <c r="F66850" s="49"/>
      <c r="G66850" s="90"/>
      <c r="H66850" s="86"/>
    </row>
    <row r="66851" spans="1:8" customFormat="1" ht="12.75" customHeight="1">
      <c r="A66851" s="90"/>
      <c r="B66851" s="43"/>
      <c r="C66851" s="88"/>
      <c r="D66851" s="89"/>
      <c r="E66851" s="34"/>
      <c r="F66851" s="49"/>
      <c r="G66851" s="90"/>
      <c r="H66851" s="86"/>
    </row>
    <row r="66852" spans="1:8" customFormat="1" ht="12.75" customHeight="1">
      <c r="A66852" s="90"/>
      <c r="B66852" s="43"/>
      <c r="C66852" s="88"/>
      <c r="D66852" s="89"/>
      <c r="E66852" s="34"/>
      <c r="F66852" s="49"/>
      <c r="G66852" s="90"/>
      <c r="H66852" s="86"/>
    </row>
    <row r="66853" spans="1:8" customFormat="1" ht="12.75" customHeight="1">
      <c r="A66853" s="90"/>
      <c r="B66853" s="43"/>
      <c r="C66853" s="88"/>
      <c r="D66853" s="89"/>
      <c r="E66853" s="34"/>
      <c r="F66853" s="49"/>
      <c r="G66853" s="90"/>
      <c r="H66853" s="86"/>
    </row>
    <row r="66854" spans="1:8" customFormat="1" ht="12.75" customHeight="1">
      <c r="A66854" s="90"/>
      <c r="B66854" s="43"/>
      <c r="C66854" s="88"/>
      <c r="D66854" s="89"/>
      <c r="E66854" s="34"/>
      <c r="F66854" s="49"/>
      <c r="G66854" s="90"/>
      <c r="H66854" s="86"/>
    </row>
    <row r="66855" spans="1:8" customFormat="1" ht="12.75" customHeight="1">
      <c r="A66855" s="90"/>
      <c r="B66855" s="43"/>
      <c r="C66855" s="88"/>
      <c r="D66855" s="89"/>
      <c r="E66855" s="34"/>
      <c r="F66855" s="49"/>
      <c r="G66855" s="90"/>
      <c r="H66855" s="86"/>
    </row>
    <row r="66856" spans="1:8" customFormat="1" ht="12.75" customHeight="1">
      <c r="A66856" s="90"/>
      <c r="B66856" s="43"/>
      <c r="C66856" s="88"/>
      <c r="D66856" s="89"/>
      <c r="E66856" s="34"/>
      <c r="F66856" s="49"/>
      <c r="G66856" s="90"/>
      <c r="H66856" s="86"/>
    </row>
    <row r="66857" spans="1:8" customFormat="1" ht="12.75" customHeight="1">
      <c r="A66857" s="90"/>
      <c r="B66857" s="43"/>
      <c r="C66857" s="88"/>
      <c r="D66857" s="89"/>
      <c r="E66857" s="34"/>
      <c r="F66857" s="49"/>
      <c r="G66857" s="90"/>
      <c r="H66857" s="86"/>
    </row>
    <row r="66858" spans="1:8" customFormat="1" ht="12.75" customHeight="1">
      <c r="A66858" s="90"/>
      <c r="B66858" s="43"/>
      <c r="C66858" s="88"/>
      <c r="D66858" s="89"/>
      <c r="E66858" s="34"/>
      <c r="F66858" s="49"/>
      <c r="G66858" s="90"/>
      <c r="H66858" s="86"/>
    </row>
    <row r="66859" spans="1:8" customFormat="1" ht="12.75" customHeight="1">
      <c r="A66859" s="90"/>
      <c r="B66859" s="43"/>
      <c r="C66859" s="88"/>
      <c r="D66859" s="89"/>
      <c r="E66859" s="34"/>
      <c r="F66859" s="49"/>
      <c r="G66859" s="90"/>
      <c r="H66859" s="86"/>
    </row>
    <row r="66860" spans="1:8" customFormat="1" ht="12.75" customHeight="1">
      <c r="A66860" s="90"/>
      <c r="B66860" s="43"/>
      <c r="C66860" s="88"/>
      <c r="D66860" s="89"/>
      <c r="E66860" s="34"/>
      <c r="F66860" s="49"/>
      <c r="G66860" s="90"/>
      <c r="H66860" s="86"/>
    </row>
    <row r="66861" spans="1:8" customFormat="1" ht="12.75" customHeight="1">
      <c r="A66861" s="90"/>
      <c r="B66861" s="43"/>
      <c r="C66861" s="88"/>
      <c r="D66861" s="89"/>
      <c r="E66861" s="34"/>
      <c r="F66861" s="49"/>
      <c r="G66861" s="90"/>
      <c r="H66861" s="86"/>
    </row>
    <row r="66862" spans="1:8" customFormat="1" ht="12.75" customHeight="1">
      <c r="A66862" s="90"/>
      <c r="B66862" s="43"/>
      <c r="C66862" s="88"/>
      <c r="D66862" s="89"/>
      <c r="E66862" s="34"/>
      <c r="F66862" s="49"/>
      <c r="G66862" s="90"/>
      <c r="H66862" s="86"/>
    </row>
    <row r="66863" spans="1:8" customFormat="1" ht="12.75" customHeight="1">
      <c r="A66863" s="90"/>
      <c r="B66863" s="43"/>
      <c r="C66863" s="88"/>
      <c r="D66863" s="89"/>
      <c r="E66863" s="34"/>
      <c r="F66863" s="49"/>
      <c r="G66863" s="90"/>
      <c r="H66863" s="86"/>
    </row>
    <row r="66864" spans="1:8" customFormat="1" ht="12.75" customHeight="1">
      <c r="A66864" s="90"/>
      <c r="B66864" s="43"/>
      <c r="C66864" s="88"/>
      <c r="D66864" s="89"/>
      <c r="E66864" s="34"/>
      <c r="F66864" s="49"/>
      <c r="G66864" s="90"/>
      <c r="H66864" s="86"/>
    </row>
    <row r="66865" spans="1:8" customFormat="1" ht="12.75" customHeight="1">
      <c r="A66865" s="90"/>
      <c r="B66865" s="43"/>
      <c r="C66865" s="88"/>
      <c r="D66865" s="89"/>
      <c r="E66865" s="34"/>
      <c r="F66865" s="49"/>
      <c r="G66865" s="90"/>
      <c r="H66865" s="86"/>
    </row>
    <row r="66866" spans="1:8" customFormat="1" ht="12.75" customHeight="1">
      <c r="A66866" s="90"/>
      <c r="B66866" s="43"/>
      <c r="C66866" s="88"/>
      <c r="D66866" s="89"/>
      <c r="E66866" s="34"/>
      <c r="F66866" s="49"/>
      <c r="G66866" s="90"/>
      <c r="H66866" s="86"/>
    </row>
    <row r="66867" spans="1:8" customFormat="1" ht="12.75" customHeight="1">
      <c r="A66867" s="90"/>
      <c r="B66867" s="43"/>
      <c r="C66867" s="88"/>
      <c r="D66867" s="89"/>
      <c r="E66867" s="34"/>
      <c r="F66867" s="49"/>
      <c r="G66867" s="90"/>
      <c r="H66867" s="86"/>
    </row>
    <row r="66868" spans="1:8" customFormat="1" ht="12.75" customHeight="1">
      <c r="A66868" s="90"/>
      <c r="B66868" s="43"/>
      <c r="C66868" s="88"/>
      <c r="D66868" s="89"/>
      <c r="E66868" s="34"/>
      <c r="F66868" s="49"/>
      <c r="G66868" s="90"/>
      <c r="H66868" s="86"/>
    </row>
    <row r="66869" spans="1:8" customFormat="1" ht="12.75" customHeight="1">
      <c r="A66869" s="90"/>
      <c r="B66869" s="43"/>
      <c r="C66869" s="88"/>
      <c r="D66869" s="89"/>
      <c r="E66869" s="34"/>
      <c r="F66869" s="49"/>
      <c r="G66869" s="90"/>
      <c r="H66869" s="86"/>
    </row>
    <row r="66870" spans="1:8" customFormat="1" ht="12.75" customHeight="1">
      <c r="A66870" s="90"/>
      <c r="B66870" s="43"/>
      <c r="C66870" s="88"/>
      <c r="D66870" s="89"/>
      <c r="E66870" s="34"/>
      <c r="F66870" s="49"/>
      <c r="G66870" s="90"/>
      <c r="H66870" s="86"/>
    </row>
    <row r="66871" spans="1:8" customFormat="1" ht="12.75" customHeight="1">
      <c r="A66871" s="90"/>
      <c r="B66871" s="43"/>
      <c r="C66871" s="88"/>
      <c r="D66871" s="89"/>
      <c r="E66871" s="34"/>
      <c r="F66871" s="49"/>
      <c r="G66871" s="90"/>
      <c r="H66871" s="86"/>
    </row>
    <row r="66872" spans="1:8" customFormat="1" ht="12.75" customHeight="1">
      <c r="A66872" s="90"/>
      <c r="B66872" s="43"/>
      <c r="C66872" s="88"/>
      <c r="D66872" s="89"/>
      <c r="E66872" s="34"/>
      <c r="F66872" s="49"/>
      <c r="G66872" s="90"/>
      <c r="H66872" s="86"/>
    </row>
    <row r="66873" spans="1:8" customFormat="1" ht="12.75" customHeight="1">
      <c r="A66873" s="90"/>
      <c r="B66873" s="43"/>
      <c r="C66873" s="88"/>
      <c r="D66873" s="89"/>
      <c r="E66873" s="34"/>
      <c r="F66873" s="49"/>
      <c r="G66873" s="90"/>
      <c r="H66873" s="86"/>
    </row>
    <row r="66874" spans="1:8" customFormat="1" ht="12.75" customHeight="1">
      <c r="A66874" s="90"/>
      <c r="B66874" s="43"/>
      <c r="C66874" s="88"/>
      <c r="D66874" s="89"/>
      <c r="E66874" s="34"/>
      <c r="F66874" s="49"/>
      <c r="G66874" s="90"/>
      <c r="H66874" s="86"/>
    </row>
    <row r="66875" spans="1:8" customFormat="1" ht="12.75" customHeight="1">
      <c r="A66875" s="90"/>
      <c r="B66875" s="43"/>
      <c r="C66875" s="88"/>
      <c r="D66875" s="89"/>
      <c r="E66875" s="34"/>
      <c r="F66875" s="49"/>
      <c r="G66875" s="90"/>
      <c r="H66875" s="86"/>
    </row>
    <row r="66876" spans="1:8" customFormat="1" ht="12.75" customHeight="1">
      <c r="A66876" s="90"/>
      <c r="B66876" s="43"/>
      <c r="C66876" s="88"/>
      <c r="D66876" s="89"/>
      <c r="E66876" s="34"/>
      <c r="F66876" s="49"/>
      <c r="G66876" s="90"/>
      <c r="H66876" s="86"/>
    </row>
    <row r="66877" spans="1:8" customFormat="1" ht="12.75" customHeight="1">
      <c r="A66877" s="90"/>
      <c r="B66877" s="43"/>
      <c r="C66877" s="88"/>
      <c r="D66877" s="89"/>
      <c r="E66877" s="34"/>
      <c r="F66877" s="49"/>
      <c r="G66877" s="90"/>
      <c r="H66877" s="86"/>
    </row>
    <row r="66878" spans="1:8" customFormat="1" ht="12.75" customHeight="1">
      <c r="A66878" s="90"/>
      <c r="B66878" s="43"/>
      <c r="C66878" s="88"/>
      <c r="D66878" s="89"/>
      <c r="E66878" s="34"/>
      <c r="F66878" s="49"/>
      <c r="G66878" s="90"/>
      <c r="H66878" s="86"/>
    </row>
    <row r="66879" spans="1:8" customFormat="1" ht="12.75" customHeight="1">
      <c r="A66879" s="90"/>
      <c r="B66879" s="43"/>
      <c r="C66879" s="88"/>
      <c r="D66879" s="89"/>
      <c r="E66879" s="34"/>
      <c r="F66879" s="49"/>
      <c r="G66879" s="90"/>
      <c r="H66879" s="86"/>
    </row>
    <row r="66880" spans="1:8" customFormat="1" ht="12.75" customHeight="1">
      <c r="A66880" s="90"/>
      <c r="B66880" s="43"/>
      <c r="C66880" s="88"/>
      <c r="D66880" s="89"/>
      <c r="E66880" s="34"/>
      <c r="F66880" s="49"/>
      <c r="G66880" s="90"/>
      <c r="H66880" s="86"/>
    </row>
    <row r="66881" spans="1:8" customFormat="1" ht="12.75" customHeight="1">
      <c r="A66881" s="90"/>
      <c r="B66881" s="43"/>
      <c r="C66881" s="88"/>
      <c r="D66881" s="89"/>
      <c r="E66881" s="34"/>
      <c r="F66881" s="49"/>
      <c r="G66881" s="90"/>
      <c r="H66881" s="86"/>
    </row>
    <row r="66882" spans="1:8" customFormat="1" ht="12.75" customHeight="1">
      <c r="A66882" s="90"/>
      <c r="B66882" s="43"/>
      <c r="C66882" s="88"/>
      <c r="D66882" s="89"/>
      <c r="E66882" s="34"/>
      <c r="F66882" s="49"/>
      <c r="G66882" s="90"/>
      <c r="H66882" s="86"/>
    </row>
    <row r="66883" spans="1:8" customFormat="1" ht="12.75" customHeight="1">
      <c r="A66883" s="90"/>
      <c r="B66883" s="43"/>
      <c r="C66883" s="88"/>
      <c r="D66883" s="89"/>
      <c r="E66883" s="34"/>
      <c r="F66883" s="49"/>
      <c r="G66883" s="90"/>
      <c r="H66883" s="86"/>
    </row>
    <row r="66884" spans="1:8" customFormat="1" ht="12.75" customHeight="1">
      <c r="A66884" s="90"/>
      <c r="B66884" s="43"/>
      <c r="C66884" s="88"/>
      <c r="D66884" s="89"/>
      <c r="E66884" s="34"/>
      <c r="F66884" s="49"/>
      <c r="G66884" s="90"/>
      <c r="H66884" s="86"/>
    </row>
    <row r="66885" spans="1:8" customFormat="1" ht="12.75" customHeight="1">
      <c r="A66885" s="90"/>
      <c r="B66885" s="43"/>
      <c r="C66885" s="88"/>
      <c r="D66885" s="89"/>
      <c r="E66885" s="34"/>
      <c r="F66885" s="49"/>
      <c r="G66885" s="90"/>
      <c r="H66885" s="86"/>
    </row>
    <row r="66886" spans="1:8" customFormat="1" ht="12.75" customHeight="1">
      <c r="A66886" s="90"/>
      <c r="B66886" s="43"/>
      <c r="C66886" s="88"/>
      <c r="D66886" s="89"/>
      <c r="E66886" s="34"/>
      <c r="F66886" s="49"/>
      <c r="G66886" s="90"/>
      <c r="H66886" s="86"/>
    </row>
    <row r="66887" spans="1:8" customFormat="1" ht="12.75" customHeight="1">
      <c r="A66887" s="90"/>
      <c r="B66887" s="43"/>
      <c r="C66887" s="88"/>
      <c r="D66887" s="89"/>
      <c r="E66887" s="34"/>
      <c r="F66887" s="49"/>
      <c r="G66887" s="90"/>
      <c r="H66887" s="86"/>
    </row>
    <row r="66888" spans="1:8" customFormat="1" ht="12.75" customHeight="1">
      <c r="A66888" s="90"/>
      <c r="B66888" s="43"/>
      <c r="C66888" s="88"/>
      <c r="D66888" s="89"/>
      <c r="E66888" s="34"/>
      <c r="F66888" s="49"/>
      <c r="G66888" s="90"/>
      <c r="H66888" s="86"/>
    </row>
    <row r="66889" spans="1:8" customFormat="1" ht="12.75" customHeight="1">
      <c r="A66889" s="90"/>
      <c r="B66889" s="43"/>
      <c r="C66889" s="88"/>
      <c r="D66889" s="89"/>
      <c r="E66889" s="34"/>
      <c r="F66889" s="49"/>
      <c r="G66889" s="90"/>
      <c r="H66889" s="86"/>
    </row>
    <row r="66890" spans="1:8" customFormat="1" ht="12.75" customHeight="1">
      <c r="A66890" s="90"/>
      <c r="B66890" s="43"/>
      <c r="C66890" s="88"/>
      <c r="D66890" s="89"/>
      <c r="E66890" s="34"/>
      <c r="F66890" s="49"/>
      <c r="G66890" s="90"/>
      <c r="H66890" s="86"/>
    </row>
    <row r="66891" spans="1:8" customFormat="1" ht="12.75" customHeight="1">
      <c r="A66891" s="90"/>
      <c r="B66891" s="43"/>
      <c r="C66891" s="88"/>
      <c r="D66891" s="89"/>
      <c r="E66891" s="34"/>
      <c r="F66891" s="49"/>
      <c r="G66891" s="90"/>
      <c r="H66891" s="86"/>
    </row>
    <row r="66892" spans="1:8" customFormat="1" ht="12.75" customHeight="1">
      <c r="A66892" s="90"/>
      <c r="B66892" s="43"/>
      <c r="C66892" s="88"/>
      <c r="D66892" s="89"/>
      <c r="E66892" s="34"/>
      <c r="F66892" s="49"/>
      <c r="G66892" s="90"/>
      <c r="H66892" s="86"/>
    </row>
    <row r="66893" spans="1:8" customFormat="1" ht="12.75" customHeight="1">
      <c r="A66893" s="90"/>
      <c r="B66893" s="43"/>
      <c r="C66893" s="88"/>
      <c r="D66893" s="89"/>
      <c r="E66893" s="34"/>
      <c r="F66893" s="49"/>
      <c r="G66893" s="90"/>
      <c r="H66893" s="86"/>
    </row>
    <row r="66894" spans="1:8" customFormat="1" ht="12.75" customHeight="1">
      <c r="A66894" s="90"/>
      <c r="B66894" s="43"/>
      <c r="C66894" s="88"/>
      <c r="D66894" s="89"/>
      <c r="E66894" s="34"/>
      <c r="F66894" s="49"/>
      <c r="G66894" s="90"/>
      <c r="H66894" s="86"/>
    </row>
    <row r="66895" spans="1:8" customFormat="1" ht="12.75" customHeight="1">
      <c r="A66895" s="90"/>
      <c r="B66895" s="43"/>
      <c r="C66895" s="88"/>
      <c r="D66895" s="89"/>
      <c r="E66895" s="34"/>
      <c r="F66895" s="49"/>
      <c r="G66895" s="90"/>
      <c r="H66895" s="86"/>
    </row>
    <row r="66896" spans="1:8" customFormat="1" ht="12.75" customHeight="1">
      <c r="A66896" s="90"/>
      <c r="B66896" s="43"/>
      <c r="C66896" s="88"/>
      <c r="D66896" s="89"/>
      <c r="E66896" s="34"/>
      <c r="F66896" s="49"/>
      <c r="G66896" s="90"/>
      <c r="H66896" s="86"/>
    </row>
    <row r="66897" spans="1:8" customFormat="1" ht="12.75" customHeight="1">
      <c r="A66897" s="90"/>
      <c r="B66897" s="43"/>
      <c r="C66897" s="88"/>
      <c r="D66897" s="89"/>
      <c r="E66897" s="34"/>
      <c r="F66897" s="49"/>
      <c r="G66897" s="90"/>
      <c r="H66897" s="86"/>
    </row>
    <row r="66898" spans="1:8" customFormat="1" ht="12.75" customHeight="1">
      <c r="A66898" s="90"/>
      <c r="B66898" s="43"/>
      <c r="C66898" s="88"/>
      <c r="D66898" s="89"/>
      <c r="E66898" s="34"/>
      <c r="F66898" s="49"/>
      <c r="G66898" s="90"/>
      <c r="H66898" s="86"/>
    </row>
    <row r="66899" spans="1:8" customFormat="1" ht="12.75" customHeight="1">
      <c r="A66899" s="90"/>
      <c r="B66899" s="43"/>
      <c r="C66899" s="88"/>
      <c r="D66899" s="89"/>
      <c r="E66899" s="34"/>
      <c r="F66899" s="49"/>
      <c r="G66899" s="90"/>
      <c r="H66899" s="86"/>
    </row>
    <row r="66900" spans="1:8" customFormat="1" ht="12.75" customHeight="1">
      <c r="A66900" s="90"/>
      <c r="B66900" s="43"/>
      <c r="C66900" s="88"/>
      <c r="D66900" s="89"/>
      <c r="E66900" s="34"/>
      <c r="F66900" s="49"/>
      <c r="G66900" s="90"/>
      <c r="H66900" s="86"/>
    </row>
    <row r="66901" spans="1:8" customFormat="1" ht="12.75" customHeight="1">
      <c r="A66901" s="90"/>
      <c r="B66901" s="43"/>
      <c r="C66901" s="88"/>
      <c r="D66901" s="89"/>
      <c r="E66901" s="34"/>
      <c r="F66901" s="49"/>
      <c r="G66901" s="90"/>
      <c r="H66901" s="86"/>
    </row>
    <row r="66902" spans="1:8" customFormat="1" ht="12.75" customHeight="1">
      <c r="A66902" s="90"/>
      <c r="B66902" s="43"/>
      <c r="C66902" s="88"/>
      <c r="D66902" s="89"/>
      <c r="E66902" s="34"/>
      <c r="F66902" s="49"/>
      <c r="G66902" s="90"/>
      <c r="H66902" s="86"/>
    </row>
    <row r="66903" spans="1:8" customFormat="1" ht="12.75" customHeight="1">
      <c r="A66903" s="90"/>
      <c r="B66903" s="43"/>
      <c r="C66903" s="88"/>
      <c r="D66903" s="89"/>
      <c r="E66903" s="34"/>
      <c r="F66903" s="49"/>
      <c r="G66903" s="90"/>
      <c r="H66903" s="86"/>
    </row>
    <row r="66904" spans="1:8" customFormat="1" ht="12.75" customHeight="1">
      <c r="A66904" s="90"/>
      <c r="B66904" s="43"/>
      <c r="C66904" s="88"/>
      <c r="D66904" s="89"/>
      <c r="E66904" s="34"/>
      <c r="F66904" s="49"/>
      <c r="G66904" s="90"/>
      <c r="H66904" s="86"/>
    </row>
    <row r="66905" spans="1:8" customFormat="1" ht="12.75" customHeight="1">
      <c r="A66905" s="90"/>
      <c r="B66905" s="43"/>
      <c r="C66905" s="88"/>
      <c r="D66905" s="89"/>
      <c r="E66905" s="34"/>
      <c r="F66905" s="49"/>
      <c r="G66905" s="90"/>
      <c r="H66905" s="86"/>
    </row>
    <row r="66906" spans="1:8" customFormat="1" ht="12.75" customHeight="1">
      <c r="A66906" s="90"/>
      <c r="B66906" s="43"/>
      <c r="C66906" s="88"/>
      <c r="D66906" s="89"/>
      <c r="E66906" s="34"/>
      <c r="F66906" s="49"/>
      <c r="G66906" s="90"/>
      <c r="H66906" s="86"/>
    </row>
    <row r="66907" spans="1:8" customFormat="1" ht="12.75" customHeight="1">
      <c r="A66907" s="90"/>
      <c r="B66907" s="43"/>
      <c r="C66907" s="88"/>
      <c r="D66907" s="89"/>
      <c r="E66907" s="34"/>
      <c r="F66907" s="49"/>
      <c r="G66907" s="90"/>
      <c r="H66907" s="86"/>
    </row>
    <row r="66908" spans="1:8" customFormat="1" ht="12.75" customHeight="1">
      <c r="A66908" s="90"/>
      <c r="B66908" s="43"/>
      <c r="C66908" s="88"/>
      <c r="D66908" s="89"/>
      <c r="E66908" s="34"/>
      <c r="F66908" s="49"/>
      <c r="G66908" s="90"/>
      <c r="H66908" s="86"/>
    </row>
    <row r="66909" spans="1:8" customFormat="1" ht="12.75" customHeight="1">
      <c r="A66909" s="90"/>
      <c r="B66909" s="43"/>
      <c r="C66909" s="88"/>
      <c r="D66909" s="89"/>
      <c r="E66909" s="34"/>
      <c r="F66909" s="49"/>
      <c r="G66909" s="90"/>
      <c r="H66909" s="86"/>
    </row>
    <row r="66910" spans="1:8" customFormat="1" ht="12.75" customHeight="1">
      <c r="A66910" s="90"/>
      <c r="B66910" s="43"/>
      <c r="C66910" s="88"/>
      <c r="D66910" s="89"/>
      <c r="E66910" s="34"/>
      <c r="F66910" s="49"/>
      <c r="G66910" s="90"/>
      <c r="H66910" s="86"/>
    </row>
    <row r="66911" spans="1:8" customFormat="1" ht="12.75" customHeight="1">
      <c r="A66911" s="90"/>
      <c r="B66911" s="43"/>
      <c r="C66911" s="88"/>
      <c r="D66911" s="89"/>
      <c r="E66911" s="34"/>
      <c r="F66911" s="49"/>
      <c r="G66911" s="90"/>
      <c r="H66911" s="86"/>
    </row>
    <row r="66912" spans="1:8" customFormat="1" ht="12.75" customHeight="1">
      <c r="A66912" s="90"/>
      <c r="B66912" s="43"/>
      <c r="C66912" s="88"/>
      <c r="D66912" s="89"/>
      <c r="E66912" s="34"/>
      <c r="F66912" s="49"/>
      <c r="G66912" s="90"/>
      <c r="H66912" s="86"/>
    </row>
    <row r="66913" spans="1:8" customFormat="1" ht="12.75" customHeight="1">
      <c r="A66913" s="90"/>
      <c r="B66913" s="43"/>
      <c r="C66913" s="88"/>
      <c r="D66913" s="89"/>
      <c r="E66913" s="34"/>
      <c r="F66913" s="49"/>
      <c r="G66913" s="90"/>
      <c r="H66913" s="86"/>
    </row>
    <row r="66914" spans="1:8" customFormat="1" ht="12.75" customHeight="1">
      <c r="A66914" s="90"/>
      <c r="B66914" s="43"/>
      <c r="C66914" s="88"/>
      <c r="D66914" s="89"/>
      <c r="E66914" s="34"/>
      <c r="F66914" s="49"/>
      <c r="G66914" s="90"/>
      <c r="H66914" s="86"/>
    </row>
    <row r="66915" spans="1:8" customFormat="1" ht="12.75" customHeight="1">
      <c r="A66915" s="90"/>
      <c r="B66915" s="43"/>
      <c r="C66915" s="88"/>
      <c r="D66915" s="89"/>
      <c r="E66915" s="34"/>
      <c r="F66915" s="49"/>
      <c r="G66915" s="90"/>
      <c r="H66915" s="86"/>
    </row>
    <row r="66916" spans="1:8" customFormat="1" ht="12.75" customHeight="1">
      <c r="A66916" s="90"/>
      <c r="B66916" s="43"/>
      <c r="C66916" s="88"/>
      <c r="D66916" s="89"/>
      <c r="E66916" s="34"/>
      <c r="F66916" s="49"/>
      <c r="G66916" s="90"/>
      <c r="H66916" s="86"/>
    </row>
    <row r="66917" spans="1:8" customFormat="1" ht="12.75" customHeight="1">
      <c r="A66917" s="90"/>
      <c r="B66917" s="43"/>
      <c r="C66917" s="88"/>
      <c r="D66917" s="89"/>
      <c r="E66917" s="34"/>
      <c r="F66917" s="49"/>
      <c r="G66917" s="90"/>
      <c r="H66917" s="86"/>
    </row>
    <row r="66918" spans="1:8" customFormat="1" ht="12.75" customHeight="1">
      <c r="A66918" s="90"/>
      <c r="B66918" s="43"/>
      <c r="C66918" s="88"/>
      <c r="D66918" s="89"/>
      <c r="E66918" s="34"/>
      <c r="F66918" s="49"/>
      <c r="G66918" s="90"/>
      <c r="H66918" s="86"/>
    </row>
    <row r="66919" spans="1:8" customFormat="1" ht="12.75" customHeight="1">
      <c r="A66919" s="90"/>
      <c r="B66919" s="43"/>
      <c r="C66919" s="88"/>
      <c r="D66919" s="89"/>
      <c r="E66919" s="34"/>
      <c r="F66919" s="49"/>
      <c r="G66919" s="90"/>
      <c r="H66919" s="86"/>
    </row>
    <row r="66920" spans="1:8" customFormat="1" ht="12.75" customHeight="1">
      <c r="A66920" s="90"/>
      <c r="B66920" s="43"/>
      <c r="C66920" s="88"/>
      <c r="D66920" s="89"/>
      <c r="E66920" s="34"/>
      <c r="F66920" s="49"/>
      <c r="G66920" s="90"/>
      <c r="H66920" s="86"/>
    </row>
    <row r="66921" spans="1:8" customFormat="1" ht="12.75" customHeight="1">
      <c r="A66921" s="90"/>
      <c r="B66921" s="43"/>
      <c r="C66921" s="88"/>
      <c r="D66921" s="89"/>
      <c r="E66921" s="34"/>
      <c r="F66921" s="49"/>
      <c r="G66921" s="90"/>
      <c r="H66921" s="86"/>
    </row>
    <row r="66922" spans="1:8" customFormat="1" ht="12.75" customHeight="1">
      <c r="A66922" s="90"/>
      <c r="B66922" s="43"/>
      <c r="C66922" s="88"/>
      <c r="D66922" s="89"/>
      <c r="E66922" s="34"/>
      <c r="F66922" s="49"/>
      <c r="G66922" s="90"/>
      <c r="H66922" s="86"/>
    </row>
    <row r="66923" spans="1:8" customFormat="1" ht="12.75" customHeight="1">
      <c r="A66923" s="90"/>
      <c r="B66923" s="43"/>
      <c r="C66923" s="88"/>
      <c r="D66923" s="89"/>
      <c r="E66923" s="34"/>
      <c r="F66923" s="49"/>
      <c r="G66923" s="90"/>
      <c r="H66923" s="86"/>
    </row>
    <row r="66924" spans="1:8" customFormat="1" ht="12.75" customHeight="1">
      <c r="A66924" s="90"/>
      <c r="B66924" s="43"/>
      <c r="C66924" s="88"/>
      <c r="D66924" s="89"/>
      <c r="E66924" s="34"/>
      <c r="F66924" s="49"/>
      <c r="G66924" s="90"/>
      <c r="H66924" s="86"/>
    </row>
    <row r="66925" spans="1:8" customFormat="1" ht="12.75" customHeight="1">
      <c r="A66925" s="90"/>
      <c r="B66925" s="43"/>
      <c r="C66925" s="88"/>
      <c r="D66925" s="89"/>
      <c r="E66925" s="34"/>
      <c r="F66925" s="49"/>
      <c r="G66925" s="90"/>
      <c r="H66925" s="86"/>
    </row>
    <row r="66926" spans="1:8" customFormat="1" ht="12.75" customHeight="1">
      <c r="A66926" s="90"/>
      <c r="B66926" s="43"/>
      <c r="C66926" s="88"/>
      <c r="D66926" s="89"/>
      <c r="E66926" s="34"/>
      <c r="F66926" s="49"/>
      <c r="G66926" s="90"/>
      <c r="H66926" s="86"/>
    </row>
    <row r="66927" spans="1:8" customFormat="1" ht="12.75" customHeight="1">
      <c r="A66927" s="90"/>
      <c r="B66927" s="43"/>
      <c r="C66927" s="88"/>
      <c r="D66927" s="89"/>
      <c r="E66927" s="34"/>
      <c r="F66927" s="49"/>
      <c r="G66927" s="90"/>
      <c r="H66927" s="86"/>
    </row>
    <row r="66928" spans="1:8" customFormat="1" ht="12.75" customHeight="1">
      <c r="A66928" s="90"/>
      <c r="B66928" s="43"/>
      <c r="C66928" s="88"/>
      <c r="D66928" s="89"/>
      <c r="E66928" s="34"/>
      <c r="F66928" s="49"/>
      <c r="G66928" s="90"/>
      <c r="H66928" s="86"/>
    </row>
    <row r="66929" spans="1:8" customFormat="1" ht="12.75" customHeight="1">
      <c r="A66929" s="90"/>
      <c r="B66929" s="43"/>
      <c r="C66929" s="88"/>
      <c r="D66929" s="89"/>
      <c r="E66929" s="34"/>
      <c r="F66929" s="49"/>
      <c r="G66929" s="90"/>
      <c r="H66929" s="86"/>
    </row>
    <row r="66930" spans="1:8" customFormat="1" ht="12.75" customHeight="1">
      <c r="A66930" s="90"/>
      <c r="B66930" s="43"/>
      <c r="C66930" s="88"/>
      <c r="D66930" s="89"/>
      <c r="E66930" s="34"/>
      <c r="F66930" s="49"/>
      <c r="G66930" s="90"/>
      <c r="H66930" s="86"/>
    </row>
    <row r="66931" spans="1:8" customFormat="1" ht="12.75" customHeight="1">
      <c r="A66931" s="90"/>
      <c r="B66931" s="43"/>
      <c r="C66931" s="88"/>
      <c r="D66931" s="89"/>
      <c r="E66931" s="34"/>
      <c r="F66931" s="49"/>
      <c r="G66931" s="90"/>
      <c r="H66931" s="86"/>
    </row>
    <row r="66932" spans="1:8" customFormat="1" ht="12.75" customHeight="1">
      <c r="A66932" s="90"/>
      <c r="B66932" s="43"/>
      <c r="C66932" s="88"/>
      <c r="D66932" s="89"/>
      <c r="E66932" s="34"/>
      <c r="F66932" s="49"/>
      <c r="G66932" s="90"/>
      <c r="H66932" s="86"/>
    </row>
    <row r="66933" spans="1:8" customFormat="1" ht="12.75" customHeight="1">
      <c r="A66933" s="90"/>
      <c r="B66933" s="43"/>
      <c r="C66933" s="88"/>
      <c r="D66933" s="89"/>
      <c r="E66933" s="34"/>
      <c r="F66933" s="49"/>
      <c r="G66933" s="90"/>
      <c r="H66933" s="86"/>
    </row>
    <row r="66934" spans="1:8" customFormat="1" ht="12.75" customHeight="1">
      <c r="A66934" s="90"/>
      <c r="B66934" s="43"/>
      <c r="C66934" s="88"/>
      <c r="D66934" s="89"/>
      <c r="E66934" s="34"/>
      <c r="F66934" s="49"/>
      <c r="G66934" s="90"/>
      <c r="H66934" s="86"/>
    </row>
    <row r="66935" spans="1:8" customFormat="1" ht="12.75" customHeight="1">
      <c r="A66935" s="90"/>
      <c r="B66935" s="43"/>
      <c r="C66935" s="88"/>
      <c r="D66935" s="89"/>
      <c r="E66935" s="34"/>
      <c r="F66935" s="49"/>
      <c r="G66935" s="90"/>
      <c r="H66935" s="86"/>
    </row>
    <row r="66936" spans="1:8" customFormat="1" ht="12.75" customHeight="1">
      <c r="A66936" s="90"/>
      <c r="B66936" s="43"/>
      <c r="C66936" s="88"/>
      <c r="D66936" s="89"/>
      <c r="E66936" s="34"/>
      <c r="F66936" s="49"/>
      <c r="G66936" s="90"/>
      <c r="H66936" s="86"/>
    </row>
    <row r="66937" spans="1:8" customFormat="1" ht="12.75" customHeight="1">
      <c r="A66937" s="90"/>
      <c r="B66937" s="43"/>
      <c r="C66937" s="88"/>
      <c r="D66937" s="89"/>
      <c r="E66937" s="34"/>
      <c r="F66937" s="49"/>
      <c r="G66937" s="90"/>
      <c r="H66937" s="86"/>
    </row>
    <row r="66938" spans="1:8" customFormat="1" ht="12.75" customHeight="1">
      <c r="A66938" s="90"/>
      <c r="B66938" s="43"/>
      <c r="C66938" s="88"/>
      <c r="D66938" s="89"/>
      <c r="E66938" s="34"/>
      <c r="F66938" s="49"/>
      <c r="G66938" s="90"/>
      <c r="H66938" s="86"/>
    </row>
    <row r="66939" spans="1:8" customFormat="1" ht="12.75" customHeight="1">
      <c r="A66939" s="90"/>
      <c r="B66939" s="43"/>
      <c r="C66939" s="88"/>
      <c r="D66939" s="89"/>
      <c r="E66939" s="34"/>
      <c r="F66939" s="49"/>
      <c r="G66939" s="90"/>
      <c r="H66939" s="86"/>
    </row>
    <row r="66940" spans="1:8" customFormat="1" ht="12.75" customHeight="1">
      <c r="A66940" s="90"/>
      <c r="B66940" s="43"/>
      <c r="C66940" s="88"/>
      <c r="D66940" s="89"/>
      <c r="E66940" s="34"/>
      <c r="F66940" s="49"/>
      <c r="G66940" s="90"/>
      <c r="H66940" s="86"/>
    </row>
    <row r="66941" spans="1:8" customFormat="1" ht="12.75" customHeight="1">
      <c r="A66941" s="90"/>
      <c r="B66941" s="43"/>
      <c r="C66941" s="88"/>
      <c r="D66941" s="89"/>
      <c r="E66941" s="34"/>
      <c r="F66941" s="49"/>
      <c r="G66941" s="90"/>
      <c r="H66941" s="86"/>
    </row>
    <row r="66942" spans="1:8" customFormat="1" ht="12.75" customHeight="1">
      <c r="A66942" s="90"/>
      <c r="B66942" s="43"/>
      <c r="C66942" s="88"/>
      <c r="D66942" s="89"/>
      <c r="E66942" s="34"/>
      <c r="F66942" s="49"/>
      <c r="G66942" s="90"/>
      <c r="H66942" s="86"/>
    </row>
    <row r="66943" spans="1:8" customFormat="1" ht="12.75" customHeight="1">
      <c r="A66943" s="90"/>
      <c r="B66943" s="43"/>
      <c r="C66943" s="88"/>
      <c r="D66943" s="89"/>
      <c r="E66943" s="34"/>
      <c r="F66943" s="49"/>
      <c r="G66943" s="90"/>
      <c r="H66943" s="86"/>
    </row>
    <row r="66944" spans="1:8" customFormat="1" ht="12.75" customHeight="1">
      <c r="A66944" s="90"/>
      <c r="B66944" s="43"/>
      <c r="C66944" s="88"/>
      <c r="D66944" s="89"/>
      <c r="E66944" s="34"/>
      <c r="F66944" s="49"/>
      <c r="G66944" s="90"/>
      <c r="H66944" s="86"/>
    </row>
    <row r="66945" spans="1:8" customFormat="1" ht="12.75" customHeight="1">
      <c r="A66945" s="90"/>
      <c r="B66945" s="43"/>
      <c r="C66945" s="88"/>
      <c r="D66945" s="89"/>
      <c r="E66945" s="34"/>
      <c r="F66945" s="49"/>
      <c r="G66945" s="90"/>
      <c r="H66945" s="86"/>
    </row>
    <row r="66946" spans="1:8" customFormat="1" ht="12.75" customHeight="1">
      <c r="A66946" s="90"/>
      <c r="B66946" s="43"/>
      <c r="C66946" s="88"/>
      <c r="D66946" s="89"/>
      <c r="E66946" s="34"/>
      <c r="F66946" s="49"/>
      <c r="G66946" s="90"/>
      <c r="H66946" s="86"/>
    </row>
    <row r="66947" spans="1:8" customFormat="1" ht="12.75" customHeight="1">
      <c r="A66947" s="90"/>
      <c r="B66947" s="43"/>
      <c r="C66947" s="88"/>
      <c r="D66947" s="89"/>
      <c r="E66947" s="34"/>
      <c r="F66947" s="49"/>
      <c r="G66947" s="90"/>
      <c r="H66947" s="86"/>
    </row>
    <row r="66948" spans="1:8" customFormat="1" ht="12.75" customHeight="1">
      <c r="A66948" s="90"/>
      <c r="B66948" s="43"/>
      <c r="C66948" s="88"/>
      <c r="D66948" s="89"/>
      <c r="E66948" s="34"/>
      <c r="F66948" s="49"/>
      <c r="G66948" s="90"/>
      <c r="H66948" s="86"/>
    </row>
    <row r="66949" spans="1:8" customFormat="1" ht="12.75" customHeight="1">
      <c r="A66949" s="90"/>
      <c r="B66949" s="43"/>
      <c r="C66949" s="88"/>
      <c r="D66949" s="89"/>
      <c r="E66949" s="34"/>
      <c r="F66949" s="49"/>
      <c r="G66949" s="90"/>
      <c r="H66949" s="86"/>
    </row>
    <row r="66950" spans="1:8" customFormat="1" ht="12.75" customHeight="1">
      <c r="A66950" s="90"/>
      <c r="B66950" s="43"/>
      <c r="C66950" s="88"/>
      <c r="D66950" s="89"/>
      <c r="E66950" s="34"/>
      <c r="F66950" s="49"/>
      <c r="G66950" s="90"/>
      <c r="H66950" s="86"/>
    </row>
    <row r="66951" spans="1:8" customFormat="1" ht="12.75" customHeight="1">
      <c r="A66951" s="90"/>
      <c r="B66951" s="43"/>
      <c r="C66951" s="88"/>
      <c r="D66951" s="89"/>
      <c r="E66951" s="34"/>
      <c r="F66951" s="49"/>
      <c r="G66951" s="90"/>
      <c r="H66951" s="86"/>
    </row>
    <row r="66952" spans="1:8" customFormat="1" ht="12.75" customHeight="1">
      <c r="A66952" s="90"/>
      <c r="B66952" s="43"/>
      <c r="C66952" s="88"/>
      <c r="D66952" s="89"/>
      <c r="E66952" s="34"/>
      <c r="F66952" s="49"/>
      <c r="G66952" s="90"/>
      <c r="H66952" s="86"/>
    </row>
    <row r="66953" spans="1:8" customFormat="1" ht="12.75" customHeight="1">
      <c r="A66953" s="90"/>
      <c r="B66953" s="43"/>
      <c r="C66953" s="88"/>
      <c r="D66953" s="89"/>
      <c r="E66953" s="34"/>
      <c r="F66953" s="49"/>
      <c r="G66953" s="90"/>
      <c r="H66953" s="86"/>
    </row>
    <row r="66954" spans="1:8" customFormat="1" ht="12.75" customHeight="1">
      <c r="A66954" s="90"/>
      <c r="B66954" s="43"/>
      <c r="C66954" s="88"/>
      <c r="D66954" s="89"/>
      <c r="E66954" s="34"/>
      <c r="F66954" s="49"/>
      <c r="G66954" s="90"/>
      <c r="H66954" s="86"/>
    </row>
    <row r="66955" spans="1:8" customFormat="1" ht="12.75" customHeight="1">
      <c r="A66955" s="90"/>
      <c r="B66955" s="43"/>
      <c r="C66955" s="88"/>
      <c r="D66955" s="89"/>
      <c r="E66955" s="34"/>
      <c r="F66955" s="49"/>
      <c r="G66955" s="90"/>
      <c r="H66955" s="86"/>
    </row>
    <row r="66956" spans="1:8" customFormat="1" ht="12.75" customHeight="1">
      <c r="A66956" s="90"/>
      <c r="B66956" s="43"/>
      <c r="C66956" s="88"/>
      <c r="D66956" s="89"/>
      <c r="E66956" s="34"/>
      <c r="F66956" s="49"/>
      <c r="G66956" s="90"/>
      <c r="H66956" s="86"/>
    </row>
    <row r="66957" spans="1:8" customFormat="1" ht="12.75" customHeight="1">
      <c r="A66957" s="90"/>
      <c r="B66957" s="43"/>
      <c r="C66957" s="88"/>
      <c r="D66957" s="89"/>
      <c r="E66957" s="34"/>
      <c r="F66957" s="49"/>
      <c r="G66957" s="90"/>
      <c r="H66957" s="86"/>
    </row>
    <row r="66958" spans="1:8" customFormat="1" ht="12.75" customHeight="1">
      <c r="A66958" s="90"/>
      <c r="B66958" s="43"/>
      <c r="C66958" s="88"/>
      <c r="D66958" s="89"/>
      <c r="E66958" s="34"/>
      <c r="F66958" s="49"/>
      <c r="G66958" s="90"/>
      <c r="H66958" s="86"/>
    </row>
    <row r="66959" spans="1:8" customFormat="1" ht="12.75" customHeight="1">
      <c r="A66959" s="90"/>
      <c r="B66959" s="43"/>
      <c r="C66959" s="88"/>
      <c r="D66959" s="89"/>
      <c r="E66959" s="34"/>
      <c r="F66959" s="49"/>
      <c r="G66959" s="90"/>
      <c r="H66959" s="86"/>
    </row>
    <row r="66960" spans="1:8" customFormat="1" ht="12.75" customHeight="1">
      <c r="A66960" s="90"/>
      <c r="B66960" s="43"/>
      <c r="C66960" s="88"/>
      <c r="D66960" s="89"/>
      <c r="E66960" s="34"/>
      <c r="F66960" s="49"/>
      <c r="G66960" s="90"/>
      <c r="H66960" s="86"/>
    </row>
    <row r="66961" spans="1:8" customFormat="1" ht="12.75" customHeight="1">
      <c r="A66961" s="90"/>
      <c r="B66961" s="43"/>
      <c r="C66961" s="88"/>
      <c r="D66961" s="89"/>
      <c r="E66961" s="34"/>
      <c r="F66961" s="49"/>
      <c r="G66961" s="90"/>
      <c r="H66961" s="86"/>
    </row>
    <row r="66962" spans="1:8" customFormat="1" ht="12.75" customHeight="1">
      <c r="A66962" s="90"/>
      <c r="B66962" s="43"/>
      <c r="C66962" s="88"/>
      <c r="D66962" s="89"/>
      <c r="E66962" s="34"/>
      <c r="F66962" s="49"/>
      <c r="G66962" s="90"/>
      <c r="H66962" s="86"/>
    </row>
    <row r="66963" spans="1:8" customFormat="1" ht="12.75" customHeight="1">
      <c r="A66963" s="90"/>
      <c r="B66963" s="43"/>
      <c r="C66963" s="88"/>
      <c r="D66963" s="89"/>
      <c r="E66963" s="34"/>
      <c r="F66963" s="49"/>
      <c r="G66963" s="90"/>
      <c r="H66963" s="86"/>
    </row>
    <row r="66964" spans="1:8" customFormat="1" ht="12.75" customHeight="1">
      <c r="A66964" s="90"/>
      <c r="B66964" s="43"/>
      <c r="C66964" s="88"/>
      <c r="D66964" s="89"/>
      <c r="E66964" s="34"/>
      <c r="F66964" s="49"/>
      <c r="G66964" s="90"/>
      <c r="H66964" s="86"/>
    </row>
    <row r="66965" spans="1:8" customFormat="1" ht="12.75" customHeight="1">
      <c r="A66965" s="90"/>
      <c r="B66965" s="43"/>
      <c r="C66965" s="88"/>
      <c r="D66965" s="89"/>
      <c r="E66965" s="34"/>
      <c r="F66965" s="49"/>
      <c r="G66965" s="90"/>
      <c r="H66965" s="86"/>
    </row>
    <row r="66966" spans="1:8" customFormat="1" ht="12.75" customHeight="1">
      <c r="A66966" s="90"/>
      <c r="B66966" s="43"/>
      <c r="C66966" s="88"/>
      <c r="D66966" s="89"/>
      <c r="E66966" s="34"/>
      <c r="F66966" s="49"/>
      <c r="G66966" s="90"/>
      <c r="H66966" s="86"/>
    </row>
    <row r="66967" spans="1:8" customFormat="1" ht="12.75" customHeight="1">
      <c r="A66967" s="90"/>
      <c r="B66967" s="43"/>
      <c r="C66967" s="88"/>
      <c r="D66967" s="89"/>
      <c r="E66967" s="34"/>
      <c r="F66967" s="49"/>
      <c r="G66967" s="90"/>
      <c r="H66967" s="86"/>
    </row>
    <row r="66968" spans="1:8" customFormat="1" ht="12.75" customHeight="1">
      <c r="A66968" s="90"/>
      <c r="B66968" s="43"/>
      <c r="C66968" s="88"/>
      <c r="D66968" s="89"/>
      <c r="E66968" s="34"/>
      <c r="F66968" s="49"/>
      <c r="G66968" s="90"/>
      <c r="H66968" s="86"/>
    </row>
    <row r="66969" spans="1:8" customFormat="1" ht="12.75" customHeight="1">
      <c r="A66969" s="90"/>
      <c r="B66969" s="43"/>
      <c r="C66969" s="88"/>
      <c r="D66969" s="89"/>
      <c r="E66969" s="34"/>
      <c r="F66969" s="49"/>
      <c r="G66969" s="90"/>
      <c r="H66969" s="86"/>
    </row>
    <row r="66970" spans="1:8" customFormat="1" ht="12.75" customHeight="1">
      <c r="A66970" s="90"/>
      <c r="B66970" s="43"/>
      <c r="C66970" s="88"/>
      <c r="D66970" s="89"/>
      <c r="E66970" s="34"/>
      <c r="F66970" s="49"/>
      <c r="G66970" s="90"/>
      <c r="H66970" s="86"/>
    </row>
    <row r="66971" spans="1:8" customFormat="1" ht="12.75" customHeight="1">
      <c r="A66971" s="90"/>
      <c r="B66971" s="43"/>
      <c r="C66971" s="88"/>
      <c r="D66971" s="89"/>
      <c r="E66971" s="34"/>
      <c r="F66971" s="49"/>
      <c r="G66971" s="90"/>
      <c r="H66971" s="86"/>
    </row>
    <row r="66972" spans="1:8" customFormat="1" ht="12.75" customHeight="1">
      <c r="A66972" s="90"/>
      <c r="B66972" s="43"/>
      <c r="C66972" s="88"/>
      <c r="D66972" s="89"/>
      <c r="E66972" s="34"/>
      <c r="F66972" s="49"/>
      <c r="G66972" s="90"/>
      <c r="H66972" s="86"/>
    </row>
    <row r="66973" spans="1:8" customFormat="1" ht="12.75" customHeight="1">
      <c r="A66973" s="90"/>
      <c r="B66973" s="43"/>
      <c r="C66973" s="88"/>
      <c r="D66973" s="89"/>
      <c r="E66973" s="34"/>
      <c r="F66973" s="49"/>
      <c r="G66973" s="90"/>
      <c r="H66973" s="86"/>
    </row>
    <row r="66974" spans="1:8" customFormat="1" ht="12.75" customHeight="1">
      <c r="A66974" s="90"/>
      <c r="B66974" s="43"/>
      <c r="C66974" s="88"/>
      <c r="D66974" s="89"/>
      <c r="E66974" s="34"/>
      <c r="F66974" s="49"/>
      <c r="G66974" s="90"/>
      <c r="H66974" s="86"/>
    </row>
    <row r="66975" spans="1:8" customFormat="1" ht="12.75" customHeight="1">
      <c r="A66975" s="90"/>
      <c r="B66975" s="43"/>
      <c r="C66975" s="88"/>
      <c r="D66975" s="89"/>
      <c r="E66975" s="34"/>
      <c r="F66975" s="49"/>
      <c r="G66975" s="90"/>
      <c r="H66975" s="86"/>
    </row>
    <row r="66976" spans="1:8" customFormat="1" ht="12.75" customHeight="1">
      <c r="A66976" s="90"/>
      <c r="B66976" s="43"/>
      <c r="C66976" s="88"/>
      <c r="D66976" s="89"/>
      <c r="E66976" s="34"/>
      <c r="F66976" s="49"/>
      <c r="G66976" s="90"/>
      <c r="H66976" s="86"/>
    </row>
    <row r="66977" spans="1:8" customFormat="1" ht="12.75" customHeight="1">
      <c r="A66977" s="90"/>
      <c r="B66977" s="43"/>
      <c r="C66977" s="88"/>
      <c r="D66977" s="89"/>
      <c r="E66977" s="34"/>
      <c r="F66977" s="49"/>
      <c r="G66977" s="90"/>
      <c r="H66977" s="86"/>
    </row>
    <row r="66978" spans="1:8" customFormat="1" ht="12.75" customHeight="1">
      <c r="A66978" s="90"/>
      <c r="B66978" s="43"/>
      <c r="C66978" s="88"/>
      <c r="D66978" s="89"/>
      <c r="E66978" s="34"/>
      <c r="F66978" s="49"/>
      <c r="G66978" s="90"/>
      <c r="H66978" s="86"/>
    </row>
    <row r="66979" spans="1:8" customFormat="1" ht="12.75" customHeight="1">
      <c r="A66979" s="90"/>
      <c r="B66979" s="43"/>
      <c r="C66979" s="88"/>
      <c r="D66979" s="89"/>
      <c r="E66979" s="34"/>
      <c r="F66979" s="49"/>
      <c r="G66979" s="90"/>
      <c r="H66979" s="86"/>
    </row>
    <row r="66980" spans="1:8" customFormat="1" ht="12.75" customHeight="1">
      <c r="A66980" s="90"/>
      <c r="B66980" s="43"/>
      <c r="C66980" s="88"/>
      <c r="D66980" s="89"/>
      <c r="E66980" s="34"/>
      <c r="F66980" s="49"/>
      <c r="G66980" s="90"/>
      <c r="H66980" s="86"/>
    </row>
    <row r="66981" spans="1:8" customFormat="1" ht="12.75" customHeight="1">
      <c r="A66981" s="90"/>
      <c r="B66981" s="43"/>
      <c r="C66981" s="88"/>
      <c r="D66981" s="89"/>
      <c r="E66981" s="34"/>
      <c r="F66981" s="49"/>
      <c r="G66981" s="90"/>
      <c r="H66981" s="86"/>
    </row>
    <row r="66982" spans="1:8" customFormat="1" ht="12.75" customHeight="1">
      <c r="A66982" s="90"/>
      <c r="B66982" s="43"/>
      <c r="C66982" s="88"/>
      <c r="D66982" s="89"/>
      <c r="E66982" s="34"/>
      <c r="F66982" s="49"/>
      <c r="G66982" s="90"/>
      <c r="H66982" s="86"/>
    </row>
    <row r="66983" spans="1:8" customFormat="1" ht="12.75" customHeight="1">
      <c r="A66983" s="90"/>
      <c r="B66983" s="43"/>
      <c r="C66983" s="88"/>
      <c r="D66983" s="89"/>
      <c r="E66983" s="34"/>
      <c r="F66983" s="49"/>
      <c r="G66983" s="90"/>
      <c r="H66983" s="86"/>
    </row>
    <row r="66984" spans="1:8" customFormat="1" ht="12.75" customHeight="1">
      <c r="A66984" s="90"/>
      <c r="B66984" s="43"/>
      <c r="C66984" s="88"/>
      <c r="D66984" s="89"/>
      <c r="E66984" s="34"/>
      <c r="F66984" s="49"/>
      <c r="G66984" s="90"/>
      <c r="H66984" s="86"/>
    </row>
    <row r="66985" spans="1:8" customFormat="1" ht="12.75" customHeight="1">
      <c r="A66985" s="90"/>
      <c r="B66985" s="43"/>
      <c r="C66985" s="88"/>
      <c r="D66985" s="89"/>
      <c r="E66985" s="34"/>
      <c r="F66985" s="49"/>
      <c r="G66985" s="90"/>
      <c r="H66985" s="86"/>
    </row>
    <row r="66986" spans="1:8" customFormat="1" ht="12.75" customHeight="1">
      <c r="A66986" s="90"/>
      <c r="B66986" s="43"/>
      <c r="C66986" s="88"/>
      <c r="D66986" s="89"/>
      <c r="E66986" s="34"/>
      <c r="F66986" s="49"/>
      <c r="G66986" s="90"/>
      <c r="H66986" s="86"/>
    </row>
    <row r="66987" spans="1:8" customFormat="1" ht="12.75" customHeight="1">
      <c r="A66987" s="90"/>
      <c r="B66987" s="43"/>
      <c r="C66987" s="88"/>
      <c r="D66987" s="89"/>
      <c r="E66987" s="34"/>
      <c r="F66987" s="49"/>
      <c r="G66987" s="90"/>
      <c r="H66987" s="86"/>
    </row>
    <row r="66988" spans="1:8" customFormat="1" ht="12.75" customHeight="1">
      <c r="A66988" s="90"/>
      <c r="B66988" s="43"/>
      <c r="C66988" s="88"/>
      <c r="D66988" s="89"/>
      <c r="E66988" s="34"/>
      <c r="F66988" s="49"/>
      <c r="G66988" s="90"/>
      <c r="H66988" s="86"/>
    </row>
    <row r="66989" spans="1:8" customFormat="1" ht="12.75" customHeight="1">
      <c r="A66989" s="90"/>
      <c r="B66989" s="43"/>
      <c r="C66989" s="88"/>
      <c r="D66989" s="89"/>
      <c r="E66989" s="34"/>
      <c r="F66989" s="49"/>
      <c r="G66989" s="90"/>
      <c r="H66989" s="86"/>
    </row>
    <row r="66990" spans="1:8" customFormat="1" ht="12.75" customHeight="1">
      <c r="A66990" s="90"/>
      <c r="B66990" s="43"/>
      <c r="C66990" s="88"/>
      <c r="D66990" s="89"/>
      <c r="E66990" s="34"/>
      <c r="F66990" s="49"/>
      <c r="G66990" s="90"/>
      <c r="H66990" s="86"/>
    </row>
    <row r="66991" spans="1:8" customFormat="1" ht="12.75" customHeight="1">
      <c r="A66991" s="90"/>
      <c r="B66991" s="43"/>
      <c r="C66991" s="88"/>
      <c r="D66991" s="89"/>
      <c r="E66991" s="34"/>
      <c r="F66991" s="49"/>
      <c r="G66991" s="90"/>
      <c r="H66991" s="86"/>
    </row>
    <row r="66992" spans="1:8" customFormat="1" ht="12.75" customHeight="1">
      <c r="A66992" s="90"/>
      <c r="B66992" s="43"/>
      <c r="C66992" s="88"/>
      <c r="D66992" s="89"/>
      <c r="E66992" s="34"/>
      <c r="F66992" s="49"/>
      <c r="G66992" s="90"/>
      <c r="H66992" s="86"/>
    </row>
    <row r="66993" spans="1:8" customFormat="1" ht="12.75" customHeight="1">
      <c r="A66993" s="90"/>
      <c r="B66993" s="43"/>
      <c r="C66993" s="88"/>
      <c r="D66993" s="89"/>
      <c r="E66993" s="34"/>
      <c r="F66993" s="49"/>
      <c r="G66993" s="90"/>
      <c r="H66993" s="86"/>
    </row>
    <row r="66994" spans="1:8" customFormat="1" ht="12.75" customHeight="1">
      <c r="A66994" s="90"/>
      <c r="B66994" s="43"/>
      <c r="C66994" s="88"/>
      <c r="D66994" s="89"/>
      <c r="E66994" s="34"/>
      <c r="F66994" s="49"/>
      <c r="G66994" s="90"/>
      <c r="H66994" s="86"/>
    </row>
    <row r="66995" spans="1:8" customFormat="1" ht="12.75" customHeight="1">
      <c r="A66995" s="90"/>
      <c r="B66995" s="43"/>
      <c r="C66995" s="88"/>
      <c r="D66995" s="89"/>
      <c r="E66995" s="34"/>
      <c r="F66995" s="49"/>
      <c r="G66995" s="90"/>
      <c r="H66995" s="86"/>
    </row>
    <row r="66996" spans="1:8" customFormat="1" ht="12.75" customHeight="1">
      <c r="A66996" s="90"/>
      <c r="B66996" s="43"/>
      <c r="C66996" s="88"/>
      <c r="D66996" s="89"/>
      <c r="E66996" s="34"/>
      <c r="F66996" s="49"/>
      <c r="G66996" s="90"/>
      <c r="H66996" s="86"/>
    </row>
    <row r="66997" spans="1:8" customFormat="1" ht="12.75" customHeight="1">
      <c r="A66997" s="90"/>
      <c r="B66997" s="43"/>
      <c r="C66997" s="88"/>
      <c r="D66997" s="89"/>
      <c r="E66997" s="34"/>
      <c r="F66997" s="49"/>
      <c r="G66997" s="90"/>
      <c r="H66997" s="86"/>
    </row>
    <row r="66998" spans="1:8" customFormat="1" ht="12.75" customHeight="1">
      <c r="A66998" s="90"/>
      <c r="B66998" s="43"/>
      <c r="C66998" s="88"/>
      <c r="D66998" s="89"/>
      <c r="E66998" s="34"/>
      <c r="F66998" s="49"/>
      <c r="G66998" s="90"/>
      <c r="H66998" s="86"/>
    </row>
    <row r="66999" spans="1:8" customFormat="1" ht="12.75" customHeight="1">
      <c r="A66999" s="90"/>
      <c r="B66999" s="43"/>
      <c r="C66999" s="88"/>
      <c r="D66999" s="89"/>
      <c r="E66999" s="34"/>
      <c r="F66999" s="49"/>
      <c r="G66999" s="90"/>
      <c r="H66999" s="86"/>
    </row>
    <row r="67000" spans="1:8" customFormat="1" ht="12.75" customHeight="1">
      <c r="A67000" s="90"/>
      <c r="B67000" s="43"/>
      <c r="C67000" s="88"/>
      <c r="D67000" s="89"/>
      <c r="E67000" s="34"/>
      <c r="F67000" s="49"/>
      <c r="G67000" s="90"/>
      <c r="H67000" s="86"/>
    </row>
    <row r="67001" spans="1:8" customFormat="1" ht="12.75" customHeight="1">
      <c r="A67001" s="90"/>
      <c r="B67001" s="43"/>
      <c r="C67001" s="88"/>
      <c r="D67001" s="89"/>
      <c r="E67001" s="34"/>
      <c r="F67001" s="49"/>
      <c r="G67001" s="90"/>
      <c r="H67001" s="86"/>
    </row>
    <row r="67002" spans="1:8" customFormat="1" ht="12.75" customHeight="1">
      <c r="A67002" s="90"/>
      <c r="B67002" s="43"/>
      <c r="C67002" s="88"/>
      <c r="D67002" s="89"/>
      <c r="E67002" s="34"/>
      <c r="F67002" s="49"/>
      <c r="G67002" s="90"/>
      <c r="H67002" s="86"/>
    </row>
    <row r="67003" spans="1:8" customFormat="1" ht="12.75" customHeight="1">
      <c r="A67003" s="90"/>
      <c r="B67003" s="43"/>
      <c r="C67003" s="88"/>
      <c r="D67003" s="89"/>
      <c r="E67003" s="34"/>
      <c r="F67003" s="49"/>
      <c r="G67003" s="90"/>
      <c r="H67003" s="86"/>
    </row>
    <row r="67004" spans="1:8" customFormat="1" ht="12.75" customHeight="1">
      <c r="A67004" s="90"/>
      <c r="B67004" s="43"/>
      <c r="C67004" s="88"/>
      <c r="D67004" s="89"/>
      <c r="E67004" s="34"/>
      <c r="F67004" s="49"/>
      <c r="G67004" s="90"/>
      <c r="H67004" s="86"/>
    </row>
    <row r="67005" spans="1:8" customFormat="1" ht="12.75" customHeight="1">
      <c r="A67005" s="90"/>
      <c r="B67005" s="43"/>
      <c r="C67005" s="88"/>
      <c r="D67005" s="89"/>
      <c r="E67005" s="34"/>
      <c r="F67005" s="49"/>
      <c r="G67005" s="90"/>
      <c r="H67005" s="86"/>
    </row>
    <row r="67006" spans="1:8" customFormat="1" ht="12.75" customHeight="1">
      <c r="A67006" s="90"/>
      <c r="B67006" s="43"/>
      <c r="C67006" s="88"/>
      <c r="D67006" s="89"/>
      <c r="E67006" s="34"/>
      <c r="F67006" s="49"/>
      <c r="G67006" s="90"/>
      <c r="H67006" s="86"/>
    </row>
    <row r="67007" spans="1:8" customFormat="1" ht="12.75" customHeight="1">
      <c r="A67007" s="90"/>
      <c r="B67007" s="43"/>
      <c r="C67007" s="88"/>
      <c r="D67007" s="89"/>
      <c r="E67007" s="34"/>
      <c r="F67007" s="49"/>
      <c r="G67007" s="90"/>
      <c r="H67007" s="86"/>
    </row>
    <row r="67008" spans="1:8" customFormat="1" ht="12.75" customHeight="1">
      <c r="A67008" s="90"/>
      <c r="B67008" s="43"/>
      <c r="C67008" s="88"/>
      <c r="D67008" s="89"/>
      <c r="E67008" s="34"/>
      <c r="F67008" s="49"/>
      <c r="G67008" s="90"/>
      <c r="H67008" s="86"/>
    </row>
    <row r="67009" spans="1:8" customFormat="1" ht="12.75" customHeight="1">
      <c r="A67009" s="90"/>
      <c r="B67009" s="43"/>
      <c r="C67009" s="88"/>
      <c r="D67009" s="89"/>
      <c r="E67009" s="34"/>
      <c r="F67009" s="49"/>
      <c r="G67009" s="90"/>
      <c r="H67009" s="86"/>
    </row>
    <row r="67010" spans="1:8" customFormat="1" ht="12.75" customHeight="1">
      <c r="A67010" s="90"/>
      <c r="B67010" s="43"/>
      <c r="C67010" s="88"/>
      <c r="D67010" s="89"/>
      <c r="E67010" s="34"/>
      <c r="F67010" s="49"/>
      <c r="G67010" s="90"/>
      <c r="H67010" s="86"/>
    </row>
    <row r="67011" spans="1:8" customFormat="1" ht="12.75" customHeight="1">
      <c r="A67011" s="90"/>
      <c r="B67011" s="43"/>
      <c r="C67011" s="88"/>
      <c r="D67011" s="89"/>
      <c r="E67011" s="34"/>
      <c r="F67011" s="49"/>
      <c r="G67011" s="90"/>
      <c r="H67011" s="86"/>
    </row>
    <row r="67012" spans="1:8" customFormat="1" ht="12.75" customHeight="1">
      <c r="A67012" s="90"/>
      <c r="B67012" s="43"/>
      <c r="C67012" s="88"/>
      <c r="D67012" s="89"/>
      <c r="E67012" s="34"/>
      <c r="F67012" s="49"/>
      <c r="G67012" s="90"/>
      <c r="H67012" s="86"/>
    </row>
    <row r="67013" spans="1:8" customFormat="1" ht="12.75" customHeight="1">
      <c r="A67013" s="90"/>
      <c r="B67013" s="43"/>
      <c r="C67013" s="88"/>
      <c r="D67013" s="89"/>
      <c r="E67013" s="34"/>
      <c r="F67013" s="49"/>
      <c r="G67013" s="90"/>
      <c r="H67013" s="86"/>
    </row>
    <row r="67014" spans="1:8" customFormat="1" ht="12.75" customHeight="1">
      <c r="A67014" s="90"/>
      <c r="B67014" s="43"/>
      <c r="C67014" s="88"/>
      <c r="D67014" s="89"/>
      <c r="E67014" s="34"/>
      <c r="F67014" s="49"/>
      <c r="G67014" s="90"/>
      <c r="H67014" s="86"/>
    </row>
    <row r="67015" spans="1:8" customFormat="1" ht="12.75" customHeight="1">
      <c r="A67015" s="90"/>
      <c r="B67015" s="43"/>
      <c r="C67015" s="88"/>
      <c r="D67015" s="89"/>
      <c r="E67015" s="34"/>
      <c r="F67015" s="49"/>
      <c r="G67015" s="90"/>
      <c r="H67015" s="86"/>
    </row>
    <row r="67016" spans="1:8" customFormat="1" ht="12.75" customHeight="1">
      <c r="A67016" s="90"/>
      <c r="B67016" s="43"/>
      <c r="C67016" s="88"/>
      <c r="D67016" s="89"/>
      <c r="E67016" s="34"/>
      <c r="F67016" s="49"/>
      <c r="G67016" s="90"/>
      <c r="H67016" s="86"/>
    </row>
    <row r="67017" spans="1:8" customFormat="1" ht="12.75" customHeight="1">
      <c r="A67017" s="90"/>
      <c r="B67017" s="43"/>
      <c r="C67017" s="88"/>
      <c r="D67017" s="89"/>
      <c r="E67017" s="34"/>
      <c r="F67017" s="49"/>
      <c r="G67017" s="90"/>
      <c r="H67017" s="86"/>
    </row>
    <row r="67018" spans="1:8" customFormat="1" ht="12.75" customHeight="1">
      <c r="A67018" s="90"/>
      <c r="B67018" s="43"/>
      <c r="C67018" s="88"/>
      <c r="D67018" s="89"/>
      <c r="E67018" s="34"/>
      <c r="F67018" s="49"/>
      <c r="G67018" s="90"/>
      <c r="H67018" s="86"/>
    </row>
    <row r="67019" spans="1:8" customFormat="1" ht="12.75" customHeight="1">
      <c r="A67019" s="90"/>
      <c r="B67019" s="43"/>
      <c r="C67019" s="88"/>
      <c r="D67019" s="89"/>
      <c r="E67019" s="34"/>
      <c r="F67019" s="49"/>
      <c r="G67019" s="90"/>
      <c r="H67019" s="86"/>
    </row>
    <row r="67020" spans="1:8" customFormat="1" ht="12.75" customHeight="1">
      <c r="A67020" s="90"/>
      <c r="B67020" s="43"/>
      <c r="C67020" s="88"/>
      <c r="D67020" s="89"/>
      <c r="E67020" s="34"/>
      <c r="F67020" s="49"/>
      <c r="G67020" s="90"/>
      <c r="H67020" s="86"/>
    </row>
    <row r="67021" spans="1:8" customFormat="1" ht="12.75" customHeight="1">
      <c r="A67021" s="90"/>
      <c r="B67021" s="43"/>
      <c r="C67021" s="88"/>
      <c r="D67021" s="89"/>
      <c r="E67021" s="34"/>
      <c r="F67021" s="49"/>
      <c r="G67021" s="90"/>
      <c r="H67021" s="86"/>
    </row>
    <row r="67022" spans="1:8" customFormat="1" ht="12.75" customHeight="1">
      <c r="A67022" s="90"/>
      <c r="B67022" s="43"/>
      <c r="C67022" s="88"/>
      <c r="D67022" s="89"/>
      <c r="E67022" s="34"/>
      <c r="F67022" s="49"/>
      <c r="G67022" s="90"/>
      <c r="H67022" s="86"/>
    </row>
    <row r="67023" spans="1:8" customFormat="1" ht="12.75" customHeight="1">
      <c r="A67023" s="90"/>
      <c r="B67023" s="43"/>
      <c r="C67023" s="88"/>
      <c r="D67023" s="89"/>
      <c r="E67023" s="34"/>
      <c r="F67023" s="49"/>
      <c r="G67023" s="90"/>
      <c r="H67023" s="86"/>
    </row>
    <row r="67024" spans="1:8" customFormat="1" ht="12.75" customHeight="1">
      <c r="A67024" s="90"/>
      <c r="B67024" s="43"/>
      <c r="C67024" s="88"/>
      <c r="D67024" s="89"/>
      <c r="E67024" s="34"/>
      <c r="F67024" s="49"/>
      <c r="G67024" s="90"/>
      <c r="H67024" s="86"/>
    </row>
    <row r="67025" spans="1:8" customFormat="1" ht="12.75" customHeight="1">
      <c r="A67025" s="90"/>
      <c r="B67025" s="43"/>
      <c r="C67025" s="88"/>
      <c r="D67025" s="89"/>
      <c r="E67025" s="34"/>
      <c r="F67025" s="49"/>
      <c r="G67025" s="90"/>
      <c r="H67025" s="86"/>
    </row>
    <row r="67026" spans="1:8" customFormat="1" ht="12.75" customHeight="1">
      <c r="A67026" s="90"/>
      <c r="B67026" s="43"/>
      <c r="C67026" s="88"/>
      <c r="D67026" s="89"/>
      <c r="E67026" s="34"/>
      <c r="F67026" s="49"/>
      <c r="G67026" s="90"/>
      <c r="H67026" s="86"/>
    </row>
    <row r="67027" spans="1:8" customFormat="1" ht="12.75" customHeight="1">
      <c r="A67027" s="90"/>
      <c r="B67027" s="43"/>
      <c r="C67027" s="88"/>
      <c r="D67027" s="89"/>
      <c r="E67027" s="34"/>
      <c r="F67027" s="49"/>
      <c r="G67027" s="90"/>
      <c r="H67027" s="86"/>
    </row>
    <row r="67028" spans="1:8" customFormat="1" ht="12.75" customHeight="1">
      <c r="A67028" s="90"/>
      <c r="B67028" s="43"/>
      <c r="C67028" s="88"/>
      <c r="D67028" s="89"/>
      <c r="E67028" s="34"/>
      <c r="F67028" s="49"/>
      <c r="G67028" s="90"/>
      <c r="H67028" s="86"/>
    </row>
    <row r="67029" spans="1:8" customFormat="1" ht="12.75" customHeight="1">
      <c r="A67029" s="90"/>
      <c r="B67029" s="43"/>
      <c r="C67029" s="88"/>
      <c r="D67029" s="89"/>
      <c r="E67029" s="34"/>
      <c r="F67029" s="49"/>
      <c r="G67029" s="90"/>
      <c r="H67029" s="86"/>
    </row>
    <row r="67030" spans="1:8" customFormat="1" ht="12.75" customHeight="1">
      <c r="A67030" s="90"/>
      <c r="B67030" s="43"/>
      <c r="C67030" s="88"/>
      <c r="D67030" s="89"/>
      <c r="E67030" s="34"/>
      <c r="F67030" s="49"/>
      <c r="G67030" s="90"/>
      <c r="H67030" s="86"/>
    </row>
    <row r="67031" spans="1:8" customFormat="1" ht="12.75" customHeight="1">
      <c r="A67031" s="90"/>
      <c r="B67031" s="43"/>
      <c r="C67031" s="88"/>
      <c r="D67031" s="89"/>
      <c r="E67031" s="34"/>
      <c r="F67031" s="49"/>
      <c r="G67031" s="90"/>
      <c r="H67031" s="86"/>
    </row>
    <row r="67032" spans="1:8" customFormat="1" ht="12.75" customHeight="1">
      <c r="A67032" s="90"/>
      <c r="B67032" s="43"/>
      <c r="C67032" s="88"/>
      <c r="D67032" s="89"/>
      <c r="E67032" s="34"/>
      <c r="F67032" s="49"/>
      <c r="G67032" s="90"/>
      <c r="H67032" s="86"/>
    </row>
    <row r="67033" spans="1:8" customFormat="1" ht="12.75" customHeight="1">
      <c r="A67033" s="90"/>
      <c r="B67033" s="43"/>
      <c r="C67033" s="88"/>
      <c r="D67033" s="89"/>
      <c r="E67033" s="34"/>
      <c r="F67033" s="49"/>
      <c r="G67033" s="90"/>
      <c r="H67033" s="86"/>
    </row>
    <row r="67034" spans="1:8" customFormat="1" ht="12.75" customHeight="1">
      <c r="A67034" s="90"/>
      <c r="B67034" s="43"/>
      <c r="C67034" s="88"/>
      <c r="D67034" s="89"/>
      <c r="E67034" s="34"/>
      <c r="F67034" s="49"/>
      <c r="G67034" s="90"/>
      <c r="H67034" s="86"/>
    </row>
    <row r="67035" spans="1:8" customFormat="1" ht="12.75" customHeight="1">
      <c r="A67035" s="90"/>
      <c r="B67035" s="43"/>
      <c r="C67035" s="88"/>
      <c r="D67035" s="89"/>
      <c r="E67035" s="34"/>
      <c r="F67035" s="49"/>
      <c r="G67035" s="90"/>
      <c r="H67035" s="86"/>
    </row>
    <row r="67036" spans="1:8" customFormat="1" ht="12.75" customHeight="1">
      <c r="A67036" s="90"/>
      <c r="B67036" s="43"/>
      <c r="C67036" s="88"/>
      <c r="D67036" s="89"/>
      <c r="E67036" s="34"/>
      <c r="F67036" s="49"/>
      <c r="G67036" s="90"/>
      <c r="H67036" s="86"/>
    </row>
    <row r="67037" spans="1:8" customFormat="1" ht="12.75" customHeight="1">
      <c r="A67037" s="90"/>
      <c r="B67037" s="43"/>
      <c r="C67037" s="88"/>
      <c r="D67037" s="89"/>
      <c r="E67037" s="34"/>
      <c r="F67037" s="49"/>
      <c r="G67037" s="90"/>
      <c r="H67037" s="86"/>
    </row>
    <row r="67038" spans="1:8" customFormat="1" ht="12.75" customHeight="1">
      <c r="A67038" s="90"/>
      <c r="B67038" s="43"/>
      <c r="C67038" s="88"/>
      <c r="D67038" s="89"/>
      <c r="E67038" s="34"/>
      <c r="F67038" s="49"/>
      <c r="G67038" s="90"/>
      <c r="H67038" s="86"/>
    </row>
    <row r="67039" spans="1:8" customFormat="1" ht="12.75" customHeight="1">
      <c r="A67039" s="90"/>
      <c r="B67039" s="43"/>
      <c r="C67039" s="88"/>
      <c r="D67039" s="89"/>
      <c r="E67039" s="34"/>
      <c r="F67039" s="49"/>
      <c r="G67039" s="90"/>
      <c r="H67039" s="86"/>
    </row>
    <row r="67040" spans="1:8" customFormat="1" ht="12.75" customHeight="1">
      <c r="A67040" s="90"/>
      <c r="B67040" s="43"/>
      <c r="C67040" s="88"/>
      <c r="D67040" s="89"/>
      <c r="E67040" s="34"/>
      <c r="F67040" s="49"/>
      <c r="G67040" s="90"/>
      <c r="H67040" s="86"/>
    </row>
    <row r="67041" spans="1:8" customFormat="1" ht="12.75" customHeight="1">
      <c r="A67041" s="90"/>
      <c r="B67041" s="43"/>
      <c r="C67041" s="88"/>
      <c r="D67041" s="89"/>
      <c r="E67041" s="34"/>
      <c r="F67041" s="49"/>
      <c r="G67041" s="90"/>
      <c r="H67041" s="86"/>
    </row>
    <row r="67042" spans="1:8" customFormat="1" ht="12.75" customHeight="1">
      <c r="A67042" s="90"/>
      <c r="B67042" s="43"/>
      <c r="C67042" s="88"/>
      <c r="D67042" s="89"/>
      <c r="E67042" s="34"/>
      <c r="F67042" s="49"/>
      <c r="G67042" s="90"/>
      <c r="H67042" s="86"/>
    </row>
    <row r="67043" spans="1:8" customFormat="1" ht="12.75" customHeight="1">
      <c r="A67043" s="90"/>
      <c r="B67043" s="43"/>
      <c r="C67043" s="88"/>
      <c r="D67043" s="89"/>
      <c r="E67043" s="34"/>
      <c r="F67043" s="49"/>
      <c r="G67043" s="90"/>
      <c r="H67043" s="86"/>
    </row>
    <row r="67044" spans="1:8" customFormat="1" ht="12.75" customHeight="1">
      <c r="A67044" s="90"/>
      <c r="B67044" s="43"/>
      <c r="C67044" s="88"/>
      <c r="D67044" s="89"/>
      <c r="E67044" s="34"/>
      <c r="F67044" s="49"/>
      <c r="G67044" s="90"/>
      <c r="H67044" s="86"/>
    </row>
    <row r="67045" spans="1:8" customFormat="1" ht="12.75" customHeight="1">
      <c r="A67045" s="90"/>
      <c r="B67045" s="43"/>
      <c r="C67045" s="88"/>
      <c r="D67045" s="89"/>
      <c r="E67045" s="34"/>
      <c r="F67045" s="49"/>
      <c r="G67045" s="90"/>
      <c r="H67045" s="86"/>
    </row>
    <row r="67046" spans="1:8" customFormat="1" ht="12.75" customHeight="1">
      <c r="A67046" s="90"/>
      <c r="B67046" s="43"/>
      <c r="C67046" s="88"/>
      <c r="D67046" s="89"/>
      <c r="E67046" s="34"/>
      <c r="F67046" s="49"/>
      <c r="G67046" s="90"/>
      <c r="H67046" s="86"/>
    </row>
    <row r="67047" spans="1:8" customFormat="1" ht="12.75" customHeight="1">
      <c r="A67047" s="90"/>
      <c r="B67047" s="43"/>
      <c r="C67047" s="88"/>
      <c r="D67047" s="89"/>
      <c r="E67047" s="34"/>
      <c r="F67047" s="49"/>
      <c r="G67047" s="90"/>
      <c r="H67047" s="86"/>
    </row>
    <row r="67048" spans="1:8" customFormat="1" ht="12.75" customHeight="1">
      <c r="A67048" s="90"/>
      <c r="B67048" s="43"/>
      <c r="C67048" s="88"/>
      <c r="D67048" s="89"/>
      <c r="E67048" s="34"/>
      <c r="F67048" s="49"/>
      <c r="G67048" s="90"/>
      <c r="H67048" s="86"/>
    </row>
    <row r="67049" spans="1:8" customFormat="1" ht="12.75" customHeight="1">
      <c r="A67049" s="90"/>
      <c r="B67049" s="43"/>
      <c r="C67049" s="88"/>
      <c r="D67049" s="89"/>
      <c r="E67049" s="34"/>
      <c r="F67049" s="49"/>
      <c r="G67049" s="90"/>
      <c r="H67049" s="86"/>
    </row>
    <row r="67050" spans="1:8" customFormat="1" ht="12.75" customHeight="1">
      <c r="A67050" s="90"/>
      <c r="B67050" s="43"/>
      <c r="C67050" s="88"/>
      <c r="D67050" s="89"/>
      <c r="E67050" s="34"/>
      <c r="F67050" s="49"/>
      <c r="G67050" s="90"/>
      <c r="H67050" s="86"/>
    </row>
    <row r="67051" spans="1:8" customFormat="1" ht="12.75" customHeight="1">
      <c r="A67051" s="90"/>
      <c r="B67051" s="43"/>
      <c r="C67051" s="88"/>
      <c r="D67051" s="89"/>
      <c r="E67051" s="34"/>
      <c r="F67051" s="49"/>
      <c r="G67051" s="90"/>
      <c r="H67051" s="86"/>
    </row>
    <row r="67052" spans="1:8" customFormat="1" ht="12.75" customHeight="1">
      <c r="A67052" s="90"/>
      <c r="B67052" s="43"/>
      <c r="C67052" s="88"/>
      <c r="D67052" s="89"/>
      <c r="E67052" s="34"/>
      <c r="F67052" s="49"/>
      <c r="G67052" s="90"/>
      <c r="H67052" s="86"/>
    </row>
    <row r="67053" spans="1:8" customFormat="1" ht="12.75" customHeight="1">
      <c r="A67053" s="90"/>
      <c r="B67053" s="43"/>
      <c r="C67053" s="88"/>
      <c r="D67053" s="89"/>
      <c r="E67053" s="34"/>
      <c r="F67053" s="49"/>
      <c r="G67053" s="90"/>
      <c r="H67053" s="86"/>
    </row>
    <row r="67054" spans="1:8" customFormat="1" ht="12.75" customHeight="1">
      <c r="A67054" s="90"/>
      <c r="B67054" s="43"/>
      <c r="C67054" s="88"/>
      <c r="D67054" s="89"/>
      <c r="E67054" s="34"/>
      <c r="F67054" s="49"/>
      <c r="G67054" s="90"/>
      <c r="H67054" s="86"/>
    </row>
    <row r="67055" spans="1:8" customFormat="1" ht="12.75" customHeight="1">
      <c r="A67055" s="90"/>
      <c r="B67055" s="43"/>
      <c r="C67055" s="88"/>
      <c r="D67055" s="89"/>
      <c r="E67055" s="34"/>
      <c r="F67055" s="49"/>
      <c r="G67055" s="90"/>
      <c r="H67055" s="86"/>
    </row>
    <row r="67056" spans="1:8" customFormat="1" ht="12.75" customHeight="1">
      <c r="A67056" s="90"/>
      <c r="B67056" s="43"/>
      <c r="C67056" s="88"/>
      <c r="D67056" s="89"/>
      <c r="E67056" s="34"/>
      <c r="F67056" s="49"/>
      <c r="G67056" s="90"/>
      <c r="H67056" s="86"/>
    </row>
    <row r="67057" spans="1:8" customFormat="1" ht="12.75" customHeight="1">
      <c r="A67057" s="90"/>
      <c r="B67057" s="43"/>
      <c r="C67057" s="88"/>
      <c r="D67057" s="89"/>
      <c r="E67057" s="34"/>
      <c r="F67057" s="49"/>
      <c r="G67057" s="90"/>
      <c r="H67057" s="86"/>
    </row>
    <row r="67058" spans="1:8" customFormat="1" ht="12.75" customHeight="1">
      <c r="A67058" s="90"/>
      <c r="B67058" s="43"/>
      <c r="C67058" s="88"/>
      <c r="D67058" s="89"/>
      <c r="E67058" s="34"/>
      <c r="F67058" s="49"/>
      <c r="G67058" s="90"/>
      <c r="H67058" s="86"/>
    </row>
    <row r="67059" spans="1:8" customFormat="1" ht="12.75" customHeight="1">
      <c r="A67059" s="90"/>
      <c r="B67059" s="43"/>
      <c r="C67059" s="88"/>
      <c r="D67059" s="89"/>
      <c r="E67059" s="34"/>
      <c r="F67059" s="49"/>
      <c r="G67059" s="90"/>
      <c r="H67059" s="86"/>
    </row>
    <row r="67060" spans="1:8" customFormat="1" ht="12.75" customHeight="1">
      <c r="A67060" s="90"/>
      <c r="B67060" s="43"/>
      <c r="C67060" s="88"/>
      <c r="D67060" s="89"/>
      <c r="E67060" s="34"/>
      <c r="F67060" s="49"/>
      <c r="G67060" s="90"/>
      <c r="H67060" s="86"/>
    </row>
    <row r="67061" spans="1:8" customFormat="1" ht="12.75" customHeight="1">
      <c r="A67061" s="90"/>
      <c r="B67061" s="43"/>
      <c r="C67061" s="88"/>
      <c r="D67061" s="89"/>
      <c r="E67061" s="34"/>
      <c r="F67061" s="49"/>
      <c r="G67061" s="90"/>
      <c r="H67061" s="86"/>
    </row>
    <row r="67062" spans="1:8" customFormat="1" ht="12.75" customHeight="1">
      <c r="A67062" s="90"/>
      <c r="B67062" s="43"/>
      <c r="C67062" s="88"/>
      <c r="D67062" s="89"/>
      <c r="E67062" s="34"/>
      <c r="F67062" s="49"/>
      <c r="G67062" s="90"/>
      <c r="H67062" s="86"/>
    </row>
    <row r="67063" spans="1:8" customFormat="1" ht="12.75" customHeight="1">
      <c r="A67063" s="90"/>
      <c r="B67063" s="43"/>
      <c r="C67063" s="88"/>
      <c r="D67063" s="89"/>
      <c r="E67063" s="34"/>
      <c r="F67063" s="49"/>
      <c r="G67063" s="90"/>
      <c r="H67063" s="86"/>
    </row>
    <row r="67064" spans="1:8" customFormat="1" ht="12.75" customHeight="1">
      <c r="A67064" s="90"/>
      <c r="B67064" s="43"/>
      <c r="C67064" s="88"/>
      <c r="D67064" s="89"/>
      <c r="E67064" s="34"/>
      <c r="F67064" s="49"/>
      <c r="G67064" s="90"/>
      <c r="H67064" s="86"/>
    </row>
    <row r="67065" spans="1:8" customFormat="1" ht="12.75" customHeight="1">
      <c r="A67065" s="90"/>
      <c r="B67065" s="43"/>
      <c r="C67065" s="88"/>
      <c r="D67065" s="89"/>
      <c r="E67065" s="34"/>
      <c r="F67065" s="49"/>
      <c r="G67065" s="90"/>
      <c r="H67065" s="86"/>
    </row>
    <row r="67066" spans="1:8" customFormat="1" ht="12.75" customHeight="1">
      <c r="A67066" s="90"/>
      <c r="B67066" s="43"/>
      <c r="C67066" s="88"/>
      <c r="D67066" s="89"/>
      <c r="E67066" s="34"/>
      <c r="F67066" s="49"/>
      <c r="G67066" s="90"/>
      <c r="H67066" s="86"/>
    </row>
    <row r="67067" spans="1:8" customFormat="1" ht="12.75" customHeight="1">
      <c r="A67067" s="90"/>
      <c r="B67067" s="43"/>
      <c r="C67067" s="88"/>
      <c r="D67067" s="89"/>
      <c r="E67067" s="34"/>
      <c r="F67067" s="49"/>
      <c r="G67067" s="90"/>
      <c r="H67067" s="86"/>
    </row>
    <row r="67068" spans="1:8" customFormat="1" ht="12.75" customHeight="1">
      <c r="A67068" s="90"/>
      <c r="B67068" s="43"/>
      <c r="C67068" s="88"/>
      <c r="D67068" s="89"/>
      <c r="E67068" s="34"/>
      <c r="F67068" s="49"/>
      <c r="G67068" s="90"/>
      <c r="H67068" s="86"/>
    </row>
    <row r="67069" spans="1:8" customFormat="1" ht="12.75" customHeight="1">
      <c r="A67069" s="90"/>
      <c r="B67069" s="43"/>
      <c r="C67069" s="88"/>
      <c r="D67069" s="89"/>
      <c r="E67069" s="34"/>
      <c r="F67069" s="49"/>
      <c r="G67069" s="90"/>
      <c r="H67069" s="86"/>
    </row>
    <row r="67070" spans="1:8" customFormat="1" ht="12.75" customHeight="1">
      <c r="A67070" s="90"/>
      <c r="B67070" s="43"/>
      <c r="C67070" s="88"/>
      <c r="D67070" s="89"/>
      <c r="E67070" s="34"/>
      <c r="F67070" s="49"/>
      <c r="G67070" s="90"/>
      <c r="H67070" s="86"/>
    </row>
    <row r="67071" spans="1:8" customFormat="1" ht="12.75" customHeight="1">
      <c r="A67071" s="90"/>
      <c r="B67071" s="43"/>
      <c r="C67071" s="88"/>
      <c r="D67071" s="89"/>
      <c r="E67071" s="34"/>
      <c r="F67071" s="49"/>
      <c r="G67071" s="90"/>
      <c r="H67071" s="86"/>
    </row>
    <row r="67072" spans="1:8" customFormat="1" ht="12.75" customHeight="1">
      <c r="A67072" s="90"/>
      <c r="B67072" s="43"/>
      <c r="C67072" s="88"/>
      <c r="D67072" s="89"/>
      <c r="E67072" s="34"/>
      <c r="F67072" s="49"/>
      <c r="G67072" s="90"/>
      <c r="H67072" s="86"/>
    </row>
    <row r="67073" spans="1:8" customFormat="1" ht="12.75" customHeight="1">
      <c r="A67073" s="90"/>
      <c r="B67073" s="43"/>
      <c r="C67073" s="88"/>
      <c r="D67073" s="89"/>
      <c r="E67073" s="34"/>
      <c r="F67073" s="49"/>
      <c r="G67073" s="90"/>
      <c r="H67073" s="86"/>
    </row>
    <row r="67074" spans="1:8" customFormat="1" ht="12.75" customHeight="1">
      <c r="A67074" s="90"/>
      <c r="B67074" s="43"/>
      <c r="C67074" s="88"/>
      <c r="D67074" s="89"/>
      <c r="E67074" s="34"/>
      <c r="F67074" s="49"/>
      <c r="G67074" s="90"/>
      <c r="H67074" s="86"/>
    </row>
    <row r="67075" spans="1:8" customFormat="1" ht="12.75" customHeight="1">
      <c r="A67075" s="90"/>
      <c r="B67075" s="43"/>
      <c r="C67075" s="88"/>
      <c r="D67075" s="89"/>
      <c r="E67075" s="34"/>
      <c r="F67075" s="49"/>
      <c r="G67075" s="90"/>
      <c r="H67075" s="86"/>
    </row>
    <row r="67076" spans="1:8" customFormat="1" ht="12.75" customHeight="1">
      <c r="A67076" s="90"/>
      <c r="B67076" s="43"/>
      <c r="C67076" s="88"/>
      <c r="D67076" s="89"/>
      <c r="E67076" s="34"/>
      <c r="F67076" s="49"/>
      <c r="G67076" s="90"/>
      <c r="H67076" s="86"/>
    </row>
    <row r="67077" spans="1:8" customFormat="1" ht="12.75" customHeight="1">
      <c r="A67077" s="90"/>
      <c r="B67077" s="43"/>
      <c r="C67077" s="88"/>
      <c r="D67077" s="89"/>
      <c r="E67077" s="34"/>
      <c r="F67077" s="49"/>
      <c r="G67077" s="90"/>
      <c r="H67077" s="86"/>
    </row>
    <row r="67078" spans="1:8" customFormat="1" ht="12.75" customHeight="1">
      <c r="A67078" s="90"/>
      <c r="B67078" s="43"/>
      <c r="C67078" s="88"/>
      <c r="D67078" s="89"/>
      <c r="E67078" s="34"/>
      <c r="F67078" s="49"/>
      <c r="G67078" s="90"/>
      <c r="H67078" s="86"/>
    </row>
    <row r="67079" spans="1:8" customFormat="1" ht="12.75" customHeight="1">
      <c r="A67079" s="90"/>
      <c r="B67079" s="43"/>
      <c r="C67079" s="88"/>
      <c r="D67079" s="89"/>
      <c r="E67079" s="34"/>
      <c r="F67079" s="49"/>
      <c r="G67079" s="90"/>
      <c r="H67079" s="86"/>
    </row>
    <row r="67080" spans="1:8" customFormat="1" ht="12.75" customHeight="1">
      <c r="A67080" s="90"/>
      <c r="B67080" s="43"/>
      <c r="C67080" s="88"/>
      <c r="D67080" s="89"/>
      <c r="E67080" s="34"/>
      <c r="F67080" s="49"/>
      <c r="G67080" s="90"/>
      <c r="H67080" s="86"/>
    </row>
    <row r="67081" spans="1:8" customFormat="1" ht="12.75" customHeight="1">
      <c r="A67081" s="90"/>
      <c r="B67081" s="43"/>
      <c r="C67081" s="88"/>
      <c r="D67081" s="89"/>
      <c r="E67081" s="34"/>
      <c r="F67081" s="49"/>
      <c r="G67081" s="90"/>
      <c r="H67081" s="86"/>
    </row>
    <row r="67082" spans="1:8" customFormat="1" ht="12.75" customHeight="1">
      <c r="A67082" s="90"/>
      <c r="B67082" s="43"/>
      <c r="C67082" s="88"/>
      <c r="D67082" s="89"/>
      <c r="E67082" s="34"/>
      <c r="F67082" s="49"/>
      <c r="G67082" s="90"/>
      <c r="H67082" s="86"/>
    </row>
    <row r="67083" spans="1:8" customFormat="1" ht="12.75" customHeight="1">
      <c r="A67083" s="90"/>
      <c r="B67083" s="43"/>
      <c r="C67083" s="88"/>
      <c r="D67083" s="89"/>
      <c r="E67083" s="34"/>
      <c r="F67083" s="49"/>
      <c r="G67083" s="90"/>
      <c r="H67083" s="86"/>
    </row>
    <row r="67084" spans="1:8" customFormat="1" ht="12.75" customHeight="1">
      <c r="A67084" s="90"/>
      <c r="B67084" s="43"/>
      <c r="C67084" s="88"/>
      <c r="D67084" s="89"/>
      <c r="E67084" s="34"/>
      <c r="F67084" s="49"/>
      <c r="G67084" s="90"/>
      <c r="H67084" s="86"/>
    </row>
    <row r="67085" spans="1:8" customFormat="1" ht="12.75" customHeight="1">
      <c r="A67085" s="90"/>
      <c r="B67085" s="43"/>
      <c r="C67085" s="88"/>
      <c r="D67085" s="89"/>
      <c r="E67085" s="34"/>
      <c r="F67085" s="49"/>
      <c r="G67085" s="90"/>
      <c r="H67085" s="86"/>
    </row>
    <row r="67086" spans="1:8" customFormat="1" ht="12.75" customHeight="1">
      <c r="A67086" s="90"/>
      <c r="B67086" s="43"/>
      <c r="C67086" s="88"/>
      <c r="D67086" s="89"/>
      <c r="E67086" s="34"/>
      <c r="F67086" s="49"/>
      <c r="G67086" s="90"/>
      <c r="H67086" s="86"/>
    </row>
    <row r="67087" spans="1:8" customFormat="1" ht="12.75" customHeight="1">
      <c r="A67087" s="90"/>
      <c r="B67087" s="43"/>
      <c r="C67087" s="88"/>
      <c r="D67087" s="89"/>
      <c r="E67087" s="34"/>
      <c r="F67087" s="49"/>
      <c r="G67087" s="90"/>
      <c r="H67087" s="86"/>
    </row>
    <row r="67088" spans="1:8" customFormat="1" ht="12.75" customHeight="1">
      <c r="A67088" s="90"/>
      <c r="B67088" s="43"/>
      <c r="C67088" s="88"/>
      <c r="D67088" s="89"/>
      <c r="E67088" s="34"/>
      <c r="F67088" s="49"/>
      <c r="G67088" s="90"/>
      <c r="H67088" s="86"/>
    </row>
    <row r="67089" spans="1:8" customFormat="1" ht="12.75" customHeight="1">
      <c r="A67089" s="90"/>
      <c r="B67089" s="43"/>
      <c r="C67089" s="88"/>
      <c r="D67089" s="89"/>
      <c r="E67089" s="34"/>
      <c r="F67089" s="49"/>
      <c r="G67089" s="90"/>
      <c r="H67089" s="86"/>
    </row>
    <row r="67090" spans="1:8" customFormat="1" ht="12.75" customHeight="1">
      <c r="A67090" s="90"/>
      <c r="B67090" s="43"/>
      <c r="C67090" s="88"/>
      <c r="D67090" s="89"/>
      <c r="E67090" s="34"/>
      <c r="F67090" s="49"/>
      <c r="G67090" s="90"/>
      <c r="H67090" s="86"/>
    </row>
    <row r="67091" spans="1:8" customFormat="1" ht="12.75" customHeight="1">
      <c r="A67091" s="90"/>
      <c r="B67091" s="43"/>
      <c r="C67091" s="88"/>
      <c r="D67091" s="89"/>
      <c r="E67091" s="34"/>
      <c r="F67091" s="49"/>
      <c r="G67091" s="90"/>
      <c r="H67091" s="86"/>
    </row>
    <row r="67092" spans="1:8" customFormat="1" ht="12.75" customHeight="1">
      <c r="A67092" s="90"/>
      <c r="B67092" s="43"/>
      <c r="C67092" s="88"/>
      <c r="D67092" s="89"/>
      <c r="E67092" s="34"/>
      <c r="F67092" s="49"/>
      <c r="G67092" s="90"/>
      <c r="H67092" s="86"/>
    </row>
    <row r="67093" spans="1:8" customFormat="1" ht="12.75" customHeight="1">
      <c r="A67093" s="90"/>
      <c r="B67093" s="43"/>
      <c r="C67093" s="88"/>
      <c r="D67093" s="89"/>
      <c r="E67093" s="34"/>
      <c r="F67093" s="49"/>
      <c r="G67093" s="90"/>
      <c r="H67093" s="86"/>
    </row>
    <row r="67094" spans="1:8" customFormat="1" ht="12.75" customHeight="1">
      <c r="A67094" s="90"/>
      <c r="B67094" s="43"/>
      <c r="C67094" s="88"/>
      <c r="D67094" s="89"/>
      <c r="E67094" s="34"/>
      <c r="F67094" s="49"/>
      <c r="G67094" s="90"/>
      <c r="H67094" s="86"/>
    </row>
    <row r="67095" spans="1:8" customFormat="1" ht="12.75" customHeight="1">
      <c r="A67095" s="90"/>
      <c r="B67095" s="43"/>
      <c r="C67095" s="88"/>
      <c r="D67095" s="89"/>
      <c r="E67095" s="34"/>
      <c r="F67095" s="49"/>
      <c r="G67095" s="90"/>
      <c r="H67095" s="86"/>
    </row>
    <row r="67096" spans="1:8" customFormat="1" ht="12.75" customHeight="1">
      <c r="A67096" s="90"/>
      <c r="B67096" s="43"/>
      <c r="C67096" s="88"/>
      <c r="D67096" s="89"/>
      <c r="E67096" s="34"/>
      <c r="F67096" s="49"/>
      <c r="G67096" s="90"/>
      <c r="H67096" s="86"/>
    </row>
    <row r="67097" spans="1:8" customFormat="1" ht="12.75" customHeight="1">
      <c r="A67097" s="90"/>
      <c r="B67097" s="43"/>
      <c r="C67097" s="88"/>
      <c r="D67097" s="89"/>
      <c r="E67097" s="34"/>
      <c r="F67097" s="49"/>
      <c r="G67097" s="90"/>
      <c r="H67097" s="86"/>
    </row>
    <row r="67098" spans="1:8" customFormat="1" ht="12.75" customHeight="1">
      <c r="A67098" s="90"/>
      <c r="B67098" s="43"/>
      <c r="C67098" s="88"/>
      <c r="D67098" s="89"/>
      <c r="E67098" s="34"/>
      <c r="F67098" s="49"/>
      <c r="G67098" s="90"/>
      <c r="H67098" s="86"/>
    </row>
    <row r="67099" spans="1:8" customFormat="1" ht="12.75" customHeight="1">
      <c r="A67099" s="90"/>
      <c r="B67099" s="43"/>
      <c r="C67099" s="88"/>
      <c r="D67099" s="89"/>
      <c r="E67099" s="34"/>
      <c r="F67099" s="49"/>
      <c r="G67099" s="90"/>
      <c r="H67099" s="86"/>
    </row>
    <row r="67100" spans="1:8" customFormat="1" ht="12.75" customHeight="1">
      <c r="A67100" s="90"/>
      <c r="B67100" s="43"/>
      <c r="C67100" s="88"/>
      <c r="D67100" s="89"/>
      <c r="E67100" s="34"/>
      <c r="F67100" s="49"/>
      <c r="G67100" s="90"/>
      <c r="H67100" s="86"/>
    </row>
    <row r="67101" spans="1:8" customFormat="1" ht="12.75" customHeight="1">
      <c r="A67101" s="90"/>
      <c r="B67101" s="43"/>
      <c r="C67101" s="88"/>
      <c r="D67101" s="89"/>
      <c r="E67101" s="34"/>
      <c r="F67101" s="49"/>
      <c r="G67101" s="90"/>
      <c r="H67101" s="86"/>
    </row>
    <row r="67102" spans="1:8" customFormat="1" ht="12.75" customHeight="1">
      <c r="A67102" s="90"/>
      <c r="B67102" s="43"/>
      <c r="C67102" s="88"/>
      <c r="D67102" s="89"/>
      <c r="E67102" s="34"/>
      <c r="F67102" s="49"/>
      <c r="G67102" s="90"/>
      <c r="H67102" s="86"/>
    </row>
    <row r="67103" spans="1:8" customFormat="1" ht="12.75" customHeight="1">
      <c r="A67103" s="90"/>
      <c r="B67103" s="43"/>
      <c r="C67103" s="88"/>
      <c r="D67103" s="89"/>
      <c r="E67103" s="34"/>
      <c r="F67103" s="49"/>
      <c r="G67103" s="90"/>
      <c r="H67103" s="86"/>
    </row>
    <row r="67104" spans="1:8" customFormat="1" ht="12.75" customHeight="1">
      <c r="A67104" s="90"/>
      <c r="B67104" s="43"/>
      <c r="C67104" s="88"/>
      <c r="D67104" s="89"/>
      <c r="E67104" s="34"/>
      <c r="F67104" s="49"/>
      <c r="G67104" s="90"/>
      <c r="H67104" s="86"/>
    </row>
    <row r="67105" spans="1:8" customFormat="1" ht="12.75" customHeight="1">
      <c r="A67105" s="90"/>
      <c r="B67105" s="43"/>
      <c r="C67105" s="88"/>
      <c r="D67105" s="89"/>
      <c r="E67105" s="34"/>
      <c r="F67105" s="49"/>
      <c r="G67105" s="90"/>
      <c r="H67105" s="86"/>
    </row>
    <row r="67106" spans="1:8" customFormat="1" ht="12.75" customHeight="1">
      <c r="A67106" s="90"/>
      <c r="B67106" s="43"/>
      <c r="C67106" s="88"/>
      <c r="D67106" s="89"/>
      <c r="E67106" s="34"/>
      <c r="F67106" s="49"/>
      <c r="G67106" s="90"/>
      <c r="H67106" s="86"/>
    </row>
    <row r="67107" spans="1:8" customFormat="1" ht="12.75" customHeight="1">
      <c r="A67107" s="90"/>
      <c r="B67107" s="43"/>
      <c r="C67107" s="88"/>
      <c r="D67107" s="89"/>
      <c r="E67107" s="34"/>
      <c r="F67107" s="49"/>
      <c r="G67107" s="90"/>
      <c r="H67107" s="86"/>
    </row>
    <row r="67108" spans="1:8" customFormat="1" ht="12.75" customHeight="1">
      <c r="A67108" s="90"/>
      <c r="B67108" s="43"/>
      <c r="C67108" s="88"/>
      <c r="D67108" s="89"/>
      <c r="E67108" s="34"/>
      <c r="F67108" s="49"/>
      <c r="G67108" s="90"/>
      <c r="H67108" s="86"/>
    </row>
    <row r="67109" spans="1:8" customFormat="1" ht="12.75" customHeight="1">
      <c r="A67109" s="90"/>
      <c r="B67109" s="43"/>
      <c r="C67109" s="88"/>
      <c r="D67109" s="89"/>
      <c r="E67109" s="34"/>
      <c r="F67109" s="49"/>
      <c r="G67109" s="90"/>
      <c r="H67109" s="86"/>
    </row>
    <row r="67110" spans="1:8" customFormat="1" ht="12.75" customHeight="1">
      <c r="A67110" s="90"/>
      <c r="B67110" s="43"/>
      <c r="C67110" s="88"/>
      <c r="D67110" s="89"/>
      <c r="E67110" s="34"/>
      <c r="F67110" s="49"/>
      <c r="G67110" s="90"/>
      <c r="H67110" s="86"/>
    </row>
    <row r="67111" spans="1:8" customFormat="1" ht="12.75" customHeight="1">
      <c r="A67111" s="90"/>
      <c r="B67111" s="43"/>
      <c r="C67111" s="88"/>
      <c r="D67111" s="89"/>
      <c r="E67111" s="34"/>
      <c r="F67111" s="49"/>
      <c r="G67111" s="90"/>
      <c r="H67111" s="86"/>
    </row>
    <row r="67112" spans="1:8" customFormat="1" ht="12.75" customHeight="1">
      <c r="A67112" s="90"/>
      <c r="B67112" s="43"/>
      <c r="C67112" s="88"/>
      <c r="D67112" s="89"/>
      <c r="E67112" s="34"/>
      <c r="F67112" s="49"/>
      <c r="G67112" s="90"/>
      <c r="H67112" s="86"/>
    </row>
    <row r="67113" spans="1:8" customFormat="1" ht="12.75" customHeight="1">
      <c r="A67113" s="90"/>
      <c r="B67113" s="43"/>
      <c r="C67113" s="88"/>
      <c r="D67113" s="89"/>
      <c r="E67113" s="34"/>
      <c r="F67113" s="49"/>
      <c r="G67113" s="90"/>
      <c r="H67113" s="86"/>
    </row>
    <row r="67114" spans="1:8" customFormat="1" ht="12.75" customHeight="1">
      <c r="A67114" s="90"/>
      <c r="B67114" s="43"/>
      <c r="C67114" s="88"/>
      <c r="D67114" s="89"/>
      <c r="E67114" s="34"/>
      <c r="F67114" s="49"/>
      <c r="G67114" s="90"/>
      <c r="H67114" s="86"/>
    </row>
    <row r="67115" spans="1:8" customFormat="1" ht="12.75" customHeight="1">
      <c r="A67115" s="90"/>
      <c r="B67115" s="43"/>
      <c r="C67115" s="88"/>
      <c r="D67115" s="89"/>
      <c r="E67115" s="34"/>
      <c r="F67115" s="49"/>
      <c r="G67115" s="90"/>
      <c r="H67115" s="86"/>
    </row>
    <row r="67116" spans="1:8" customFormat="1" ht="12.75" customHeight="1">
      <c r="A67116" s="90"/>
      <c r="B67116" s="43"/>
      <c r="C67116" s="88"/>
      <c r="D67116" s="89"/>
      <c r="E67116" s="34"/>
      <c r="F67116" s="49"/>
      <c r="G67116" s="90"/>
      <c r="H67116" s="86"/>
    </row>
    <row r="67117" spans="1:8" customFormat="1" ht="12.75" customHeight="1">
      <c r="A67117" s="90"/>
      <c r="B67117" s="43"/>
      <c r="C67117" s="88"/>
      <c r="D67117" s="89"/>
      <c r="E67117" s="34"/>
      <c r="F67117" s="49"/>
      <c r="G67117" s="90"/>
      <c r="H67117" s="86"/>
    </row>
    <row r="67118" spans="1:8" customFormat="1" ht="12.75" customHeight="1">
      <c r="A67118" s="90"/>
      <c r="B67118" s="43"/>
      <c r="C67118" s="88"/>
      <c r="D67118" s="89"/>
      <c r="E67118" s="34"/>
      <c r="F67118" s="49"/>
      <c r="G67118" s="90"/>
      <c r="H67118" s="86"/>
    </row>
    <row r="67119" spans="1:8" customFormat="1" ht="12.75" customHeight="1">
      <c r="A67119" s="90"/>
      <c r="B67119" s="43"/>
      <c r="C67119" s="88"/>
      <c r="D67119" s="89"/>
      <c r="E67119" s="34"/>
      <c r="F67119" s="49"/>
      <c r="G67119" s="90"/>
      <c r="H67119" s="86"/>
    </row>
    <row r="67120" spans="1:8" customFormat="1" ht="12.75" customHeight="1">
      <c r="A67120" s="90"/>
      <c r="B67120" s="43"/>
      <c r="C67120" s="88"/>
      <c r="D67120" s="89"/>
      <c r="E67120" s="34"/>
      <c r="F67120" s="49"/>
      <c r="G67120" s="90"/>
      <c r="H67120" s="86"/>
    </row>
    <row r="67121" spans="1:8" customFormat="1" ht="12.75" customHeight="1">
      <c r="A67121" s="90"/>
      <c r="B67121" s="43"/>
      <c r="C67121" s="88"/>
      <c r="D67121" s="89"/>
      <c r="E67121" s="34"/>
      <c r="F67121" s="49"/>
      <c r="G67121" s="90"/>
      <c r="H67121" s="86"/>
    </row>
    <row r="67122" spans="1:8" customFormat="1" ht="12.75" customHeight="1">
      <c r="A67122" s="90"/>
      <c r="B67122" s="43"/>
      <c r="C67122" s="88"/>
      <c r="D67122" s="89"/>
      <c r="E67122" s="34"/>
      <c r="F67122" s="49"/>
      <c r="G67122" s="90"/>
      <c r="H67122" s="86"/>
    </row>
    <row r="67123" spans="1:8" customFormat="1" ht="12.75" customHeight="1">
      <c r="A67123" s="90"/>
      <c r="B67123" s="43"/>
      <c r="C67123" s="88"/>
      <c r="D67123" s="89"/>
      <c r="E67123" s="34"/>
      <c r="F67123" s="49"/>
      <c r="G67123" s="90"/>
      <c r="H67123" s="86"/>
    </row>
    <row r="67124" spans="1:8" customFormat="1" ht="12.75" customHeight="1">
      <c r="A67124" s="90"/>
      <c r="B67124" s="43"/>
      <c r="C67124" s="88"/>
      <c r="D67124" s="89"/>
      <c r="E67124" s="34"/>
      <c r="F67124" s="49"/>
      <c r="G67124" s="90"/>
      <c r="H67124" s="86"/>
    </row>
    <row r="67125" spans="1:8" customFormat="1" ht="12.75" customHeight="1">
      <c r="A67125" s="90"/>
      <c r="B67125" s="43"/>
      <c r="C67125" s="88"/>
      <c r="D67125" s="89"/>
      <c r="E67125" s="34"/>
      <c r="F67125" s="49"/>
      <c r="G67125" s="90"/>
      <c r="H67125" s="86"/>
    </row>
    <row r="67126" spans="1:8" customFormat="1" ht="12.75" customHeight="1">
      <c r="A67126" s="90"/>
      <c r="B67126" s="43"/>
      <c r="C67126" s="88"/>
      <c r="D67126" s="89"/>
      <c r="E67126" s="34"/>
      <c r="F67126" s="49"/>
      <c r="G67126" s="90"/>
      <c r="H67126" s="86"/>
    </row>
    <row r="67127" spans="1:8" customFormat="1" ht="12.75" customHeight="1">
      <c r="A67127" s="90"/>
      <c r="B67127" s="43"/>
      <c r="C67127" s="88"/>
      <c r="D67127" s="89"/>
      <c r="E67127" s="34"/>
      <c r="F67127" s="49"/>
      <c r="G67127" s="90"/>
      <c r="H67127" s="86"/>
    </row>
    <row r="67128" spans="1:8" customFormat="1" ht="12.75" customHeight="1">
      <c r="A67128" s="90"/>
      <c r="B67128" s="43"/>
      <c r="C67128" s="88"/>
      <c r="D67128" s="89"/>
      <c r="E67128" s="34"/>
      <c r="F67128" s="49"/>
      <c r="G67128" s="90"/>
      <c r="H67128" s="86"/>
    </row>
    <row r="67129" spans="1:8" customFormat="1" ht="12.75" customHeight="1">
      <c r="A67129" s="90"/>
      <c r="B67129" s="43"/>
      <c r="C67129" s="88"/>
      <c r="D67129" s="89"/>
      <c r="E67129" s="34"/>
      <c r="F67129" s="49"/>
      <c r="G67129" s="90"/>
      <c r="H67129" s="86"/>
    </row>
    <row r="67130" spans="1:8" customFormat="1" ht="12.75" customHeight="1">
      <c r="A67130" s="90"/>
      <c r="B67130" s="43"/>
      <c r="C67130" s="88"/>
      <c r="D67130" s="89"/>
      <c r="E67130" s="34"/>
      <c r="F67130" s="49"/>
      <c r="G67130" s="90"/>
      <c r="H67130" s="86"/>
    </row>
    <row r="67131" spans="1:8" customFormat="1" ht="12.75" customHeight="1">
      <c r="A67131" s="90"/>
      <c r="B67131" s="43"/>
      <c r="C67131" s="88"/>
      <c r="D67131" s="89"/>
      <c r="E67131" s="34"/>
      <c r="F67131" s="49"/>
      <c r="G67131" s="90"/>
      <c r="H67131" s="86"/>
    </row>
    <row r="67132" spans="1:8" customFormat="1" ht="12.75" customHeight="1">
      <c r="A67132" s="90"/>
      <c r="B67132" s="43"/>
      <c r="C67132" s="88"/>
      <c r="D67132" s="89"/>
      <c r="E67132" s="34"/>
      <c r="F67132" s="49"/>
      <c r="G67132" s="90"/>
      <c r="H67132" s="86"/>
    </row>
    <row r="67133" spans="1:8" customFormat="1" ht="12.75" customHeight="1">
      <c r="A67133" s="90"/>
      <c r="B67133" s="43"/>
      <c r="C67133" s="88"/>
      <c r="D67133" s="89"/>
      <c r="E67133" s="34"/>
      <c r="F67133" s="49"/>
      <c r="G67133" s="90"/>
      <c r="H67133" s="86"/>
    </row>
    <row r="67134" spans="1:8" customFormat="1" ht="12.75" customHeight="1">
      <c r="A67134" s="90"/>
      <c r="B67134" s="43"/>
      <c r="C67134" s="88"/>
      <c r="D67134" s="89"/>
      <c r="E67134" s="34"/>
      <c r="F67134" s="49"/>
      <c r="G67134" s="90"/>
      <c r="H67134" s="86"/>
    </row>
    <row r="67135" spans="1:8" customFormat="1" ht="12.75" customHeight="1">
      <c r="A67135" s="90"/>
      <c r="B67135" s="43"/>
      <c r="C67135" s="88"/>
      <c r="D67135" s="89"/>
      <c r="E67135" s="34"/>
      <c r="F67135" s="49"/>
      <c r="G67135" s="90"/>
      <c r="H67135" s="86"/>
    </row>
    <row r="67136" spans="1:8" customFormat="1" ht="12.75" customHeight="1">
      <c r="A67136" s="90"/>
      <c r="B67136" s="43"/>
      <c r="C67136" s="88"/>
      <c r="D67136" s="89"/>
      <c r="E67136" s="34"/>
      <c r="F67136" s="49"/>
      <c r="G67136" s="90"/>
      <c r="H67136" s="86"/>
    </row>
    <row r="67137" spans="1:8" customFormat="1" ht="12.75" customHeight="1">
      <c r="A67137" s="90"/>
      <c r="B67137" s="43"/>
      <c r="C67137" s="88"/>
      <c r="D67137" s="89"/>
      <c r="E67137" s="34"/>
      <c r="F67137" s="49"/>
      <c r="G67137" s="90"/>
      <c r="H67137" s="86"/>
    </row>
    <row r="67138" spans="1:8" customFormat="1" ht="12.75" customHeight="1">
      <c r="A67138" s="90"/>
      <c r="B67138" s="43"/>
      <c r="C67138" s="88"/>
      <c r="D67138" s="89"/>
      <c r="E67138" s="34"/>
      <c r="F67138" s="49"/>
      <c r="G67138" s="90"/>
      <c r="H67138" s="86"/>
    </row>
    <row r="67139" spans="1:8" customFormat="1" ht="12.75" customHeight="1">
      <c r="A67139" s="90"/>
      <c r="B67139" s="43"/>
      <c r="C67139" s="88"/>
      <c r="D67139" s="89"/>
      <c r="E67139" s="34"/>
      <c r="F67139" s="49"/>
      <c r="G67139" s="90"/>
      <c r="H67139" s="86"/>
    </row>
    <row r="67140" spans="1:8" customFormat="1" ht="12.75" customHeight="1">
      <c r="A67140" s="90"/>
      <c r="B67140" s="43"/>
      <c r="C67140" s="88"/>
      <c r="D67140" s="89"/>
      <c r="E67140" s="34"/>
      <c r="F67140" s="49"/>
      <c r="G67140" s="90"/>
      <c r="H67140" s="86"/>
    </row>
    <row r="67141" spans="1:8" customFormat="1" ht="12.75" customHeight="1">
      <c r="A67141" s="90"/>
      <c r="B67141" s="43"/>
      <c r="C67141" s="88"/>
      <c r="D67141" s="89"/>
      <c r="E67141" s="34"/>
      <c r="F67141" s="49"/>
      <c r="G67141" s="90"/>
      <c r="H67141" s="86"/>
    </row>
    <row r="67142" spans="1:8" customFormat="1" ht="12.75" customHeight="1">
      <c r="A67142" s="90"/>
      <c r="B67142" s="43"/>
      <c r="C67142" s="88"/>
      <c r="D67142" s="89"/>
      <c r="E67142" s="34"/>
      <c r="F67142" s="49"/>
      <c r="G67142" s="90"/>
      <c r="H67142" s="86"/>
    </row>
    <row r="67143" spans="1:8" customFormat="1" ht="12.75" customHeight="1">
      <c r="A67143" s="90"/>
      <c r="B67143" s="43"/>
      <c r="C67143" s="88"/>
      <c r="D67143" s="89"/>
      <c r="E67143" s="34"/>
      <c r="F67143" s="49"/>
      <c r="G67143" s="90"/>
      <c r="H67143" s="86"/>
    </row>
    <row r="67144" spans="1:8" customFormat="1" ht="12.75" customHeight="1">
      <c r="A67144" s="90"/>
      <c r="B67144" s="43"/>
      <c r="C67144" s="88"/>
      <c r="D67144" s="89"/>
      <c r="E67144" s="34"/>
      <c r="F67144" s="49"/>
      <c r="G67144" s="90"/>
      <c r="H67144" s="86"/>
    </row>
    <row r="67145" spans="1:8" customFormat="1" ht="12.75" customHeight="1">
      <c r="A67145" s="90"/>
      <c r="B67145" s="43"/>
      <c r="C67145" s="88"/>
      <c r="D67145" s="89"/>
      <c r="E67145" s="34"/>
      <c r="F67145" s="49"/>
      <c r="G67145" s="90"/>
      <c r="H67145" s="86"/>
    </row>
    <row r="67146" spans="1:8" customFormat="1" ht="12.75" customHeight="1">
      <c r="A67146" s="90"/>
      <c r="B67146" s="43"/>
      <c r="C67146" s="88"/>
      <c r="D67146" s="89"/>
      <c r="E67146" s="34"/>
      <c r="F67146" s="49"/>
      <c r="G67146" s="90"/>
      <c r="H67146" s="86"/>
    </row>
    <row r="67147" spans="1:8" customFormat="1" ht="12.75" customHeight="1">
      <c r="A67147" s="90"/>
      <c r="B67147" s="43"/>
      <c r="C67147" s="88"/>
      <c r="D67147" s="89"/>
      <c r="E67147" s="34"/>
      <c r="F67147" s="49"/>
      <c r="G67147" s="90"/>
      <c r="H67147" s="86"/>
    </row>
    <row r="67148" spans="1:8" customFormat="1" ht="12.75" customHeight="1">
      <c r="A67148" s="90"/>
      <c r="B67148" s="43"/>
      <c r="C67148" s="88"/>
      <c r="D67148" s="89"/>
      <c r="E67148" s="34"/>
      <c r="F67148" s="49"/>
      <c r="G67148" s="90"/>
      <c r="H67148" s="86"/>
    </row>
    <row r="67149" spans="1:8" customFormat="1" ht="12.75" customHeight="1">
      <c r="A67149" s="90"/>
      <c r="B67149" s="43"/>
      <c r="C67149" s="88"/>
      <c r="D67149" s="89"/>
      <c r="E67149" s="34"/>
      <c r="F67149" s="49"/>
      <c r="G67149" s="90"/>
      <c r="H67149" s="86"/>
    </row>
    <row r="67150" spans="1:8" customFormat="1" ht="12.75" customHeight="1">
      <c r="A67150" s="90"/>
      <c r="B67150" s="43"/>
      <c r="C67150" s="88"/>
      <c r="D67150" s="89"/>
      <c r="E67150" s="34"/>
      <c r="F67150" s="49"/>
      <c r="G67150" s="90"/>
      <c r="H67150" s="86"/>
    </row>
    <row r="67151" spans="1:8" customFormat="1" ht="12.75" customHeight="1">
      <c r="A67151" s="90"/>
      <c r="B67151" s="43"/>
      <c r="C67151" s="88"/>
      <c r="D67151" s="89"/>
      <c r="E67151" s="34"/>
      <c r="F67151" s="49"/>
      <c r="G67151" s="90"/>
      <c r="H67151" s="86"/>
    </row>
    <row r="67152" spans="1:8" customFormat="1" ht="12.75" customHeight="1">
      <c r="A67152" s="90"/>
      <c r="B67152" s="43"/>
      <c r="C67152" s="88"/>
      <c r="D67152" s="89"/>
      <c r="E67152" s="34"/>
      <c r="F67152" s="49"/>
      <c r="G67152" s="90"/>
      <c r="H67152" s="86"/>
    </row>
    <row r="67153" spans="1:8" customFormat="1" ht="12.75" customHeight="1">
      <c r="A67153" s="90"/>
      <c r="B67153" s="43"/>
      <c r="C67153" s="88"/>
      <c r="D67153" s="89"/>
      <c r="E67153" s="34"/>
      <c r="F67153" s="49"/>
      <c r="G67153" s="90"/>
      <c r="H67153" s="86"/>
    </row>
    <row r="67154" spans="1:8" customFormat="1" ht="12.75" customHeight="1">
      <c r="A67154" s="90"/>
      <c r="B67154" s="43"/>
      <c r="C67154" s="88"/>
      <c r="D67154" s="89"/>
      <c r="E67154" s="34"/>
      <c r="F67154" s="49"/>
      <c r="G67154" s="90"/>
      <c r="H67154" s="86"/>
    </row>
    <row r="67155" spans="1:8" customFormat="1" ht="12.75" customHeight="1">
      <c r="A67155" s="90"/>
      <c r="B67155" s="43"/>
      <c r="C67155" s="88"/>
      <c r="D67155" s="89"/>
      <c r="E67155" s="34"/>
      <c r="F67155" s="49"/>
      <c r="G67155" s="90"/>
      <c r="H67155" s="86"/>
    </row>
    <row r="67156" spans="1:8" customFormat="1" ht="12.75" customHeight="1">
      <c r="A67156" s="90"/>
      <c r="B67156" s="43"/>
      <c r="C67156" s="88"/>
      <c r="D67156" s="89"/>
      <c r="E67156" s="34"/>
      <c r="F67156" s="49"/>
      <c r="G67156" s="90"/>
      <c r="H67156" s="86"/>
    </row>
    <row r="67157" spans="1:8" customFormat="1" ht="12.75" customHeight="1">
      <c r="A67157" s="90"/>
      <c r="B67157" s="43"/>
      <c r="C67157" s="88"/>
      <c r="D67157" s="89"/>
      <c r="E67157" s="34"/>
      <c r="F67157" s="49"/>
      <c r="G67157" s="90"/>
      <c r="H67157" s="86"/>
    </row>
    <row r="67158" spans="1:8" customFormat="1" ht="12.75" customHeight="1">
      <c r="A67158" s="90"/>
      <c r="B67158" s="43"/>
      <c r="C67158" s="88"/>
      <c r="D67158" s="89"/>
      <c r="E67158" s="34"/>
      <c r="F67158" s="49"/>
      <c r="G67158" s="90"/>
      <c r="H67158" s="86"/>
    </row>
    <row r="67159" spans="1:8" customFormat="1" ht="12.75" customHeight="1">
      <c r="A67159" s="90"/>
      <c r="B67159" s="43"/>
      <c r="C67159" s="88"/>
      <c r="D67159" s="89"/>
      <c r="E67159" s="34"/>
      <c r="F67159" s="49"/>
      <c r="G67159" s="90"/>
      <c r="H67159" s="86"/>
    </row>
    <row r="67160" spans="1:8" customFormat="1" ht="12.75" customHeight="1">
      <c r="A67160" s="90"/>
      <c r="B67160" s="43"/>
      <c r="C67160" s="88"/>
      <c r="D67160" s="89"/>
      <c r="E67160" s="34"/>
      <c r="F67160" s="49"/>
      <c r="G67160" s="90"/>
      <c r="H67160" s="86"/>
    </row>
    <row r="67161" spans="1:8" customFormat="1" ht="12.75" customHeight="1">
      <c r="A67161" s="90"/>
      <c r="B67161" s="43"/>
      <c r="C67161" s="88"/>
      <c r="D67161" s="89"/>
      <c r="E67161" s="34"/>
      <c r="F67161" s="49"/>
      <c r="G67161" s="90"/>
      <c r="H67161" s="86"/>
    </row>
    <row r="67162" spans="1:8" customFormat="1" ht="12.75" customHeight="1">
      <c r="A67162" s="90"/>
      <c r="B67162" s="43"/>
      <c r="C67162" s="88"/>
      <c r="D67162" s="89"/>
      <c r="E67162" s="34"/>
      <c r="F67162" s="49"/>
      <c r="G67162" s="90"/>
      <c r="H67162" s="86"/>
    </row>
    <row r="67163" spans="1:8" customFormat="1" ht="12.75" customHeight="1">
      <c r="A67163" s="90"/>
      <c r="B67163" s="43"/>
      <c r="C67163" s="88"/>
      <c r="D67163" s="89"/>
      <c r="E67163" s="34"/>
      <c r="F67163" s="49"/>
      <c r="G67163" s="90"/>
      <c r="H67163" s="86"/>
    </row>
    <row r="67164" spans="1:8" customFormat="1" ht="12.75" customHeight="1">
      <c r="A67164" s="90"/>
      <c r="B67164" s="43"/>
      <c r="C67164" s="88"/>
      <c r="D67164" s="89"/>
      <c r="E67164" s="34"/>
      <c r="F67164" s="49"/>
      <c r="G67164" s="90"/>
      <c r="H67164" s="86"/>
    </row>
    <row r="67165" spans="1:8" customFormat="1" ht="12.75" customHeight="1">
      <c r="A67165" s="90"/>
      <c r="B67165" s="43"/>
      <c r="C67165" s="88"/>
      <c r="D67165" s="89"/>
      <c r="E67165" s="34"/>
      <c r="F67165" s="49"/>
      <c r="G67165" s="90"/>
      <c r="H67165" s="86"/>
    </row>
    <row r="67166" spans="1:8" customFormat="1" ht="12.75" customHeight="1">
      <c r="A67166" s="90"/>
      <c r="B67166" s="43"/>
      <c r="C67166" s="88"/>
      <c r="D67166" s="89"/>
      <c r="E67166" s="34"/>
      <c r="F67166" s="49"/>
      <c r="G67166" s="90"/>
      <c r="H67166" s="86"/>
    </row>
    <row r="67167" spans="1:8" customFormat="1" ht="12.75" customHeight="1">
      <c r="A67167" s="90"/>
      <c r="B67167" s="43"/>
      <c r="C67167" s="88"/>
      <c r="D67167" s="89"/>
      <c r="E67167" s="34"/>
      <c r="F67167" s="49"/>
      <c r="G67167" s="90"/>
      <c r="H67167" s="86"/>
    </row>
    <row r="67168" spans="1:8" customFormat="1" ht="12.75" customHeight="1">
      <c r="A67168" s="90"/>
      <c r="B67168" s="43"/>
      <c r="C67168" s="88"/>
      <c r="D67168" s="89"/>
      <c r="E67168" s="34"/>
      <c r="F67168" s="49"/>
      <c r="G67168" s="90"/>
      <c r="H67168" s="86"/>
    </row>
    <row r="67169" spans="1:8" customFormat="1" ht="12.75" customHeight="1">
      <c r="A67169" s="90"/>
      <c r="B67169" s="43"/>
      <c r="C67169" s="88"/>
      <c r="D67169" s="89"/>
      <c r="E67169" s="34"/>
      <c r="F67169" s="49"/>
      <c r="G67169" s="90"/>
      <c r="H67169" s="86"/>
    </row>
    <row r="67170" spans="1:8" customFormat="1" ht="12.75" customHeight="1">
      <c r="A67170" s="90"/>
      <c r="B67170" s="43"/>
      <c r="C67170" s="88"/>
      <c r="D67170" s="89"/>
      <c r="E67170" s="34"/>
      <c r="F67170" s="49"/>
      <c r="G67170" s="90"/>
      <c r="H67170" s="86"/>
    </row>
    <row r="67171" spans="1:8" customFormat="1" ht="12.75" customHeight="1">
      <c r="A67171" s="90"/>
      <c r="B67171" s="43"/>
      <c r="C67171" s="88"/>
      <c r="D67171" s="89"/>
      <c r="E67171" s="34"/>
      <c r="F67171" s="49"/>
      <c r="G67171" s="90"/>
      <c r="H67171" s="86"/>
    </row>
    <row r="67172" spans="1:8" customFormat="1" ht="12.75" customHeight="1">
      <c r="A67172" s="90"/>
      <c r="B67172" s="43"/>
      <c r="C67172" s="88"/>
      <c r="D67172" s="89"/>
      <c r="E67172" s="34"/>
      <c r="F67172" s="49"/>
      <c r="G67172" s="90"/>
      <c r="H67172" s="86"/>
    </row>
    <row r="67173" spans="1:8" customFormat="1" ht="12.75" customHeight="1">
      <c r="A67173" s="90"/>
      <c r="B67173" s="43"/>
      <c r="C67173" s="88"/>
      <c r="D67173" s="89"/>
      <c r="E67173" s="34"/>
      <c r="F67173" s="49"/>
      <c r="G67173" s="90"/>
      <c r="H67173" s="86"/>
    </row>
    <row r="67174" spans="1:8" customFormat="1" ht="12.75" customHeight="1">
      <c r="A67174" s="90"/>
      <c r="B67174" s="43"/>
      <c r="C67174" s="88"/>
      <c r="D67174" s="89"/>
      <c r="E67174" s="34"/>
      <c r="F67174" s="49"/>
      <c r="G67174" s="90"/>
      <c r="H67174" s="86"/>
    </row>
    <row r="67175" spans="1:8" customFormat="1" ht="12.75" customHeight="1">
      <c r="A67175" s="90"/>
      <c r="B67175" s="43"/>
      <c r="C67175" s="88"/>
      <c r="D67175" s="89"/>
      <c r="E67175" s="34"/>
      <c r="F67175" s="49"/>
      <c r="G67175" s="90"/>
      <c r="H67175" s="86"/>
    </row>
    <row r="67176" spans="1:8" customFormat="1" ht="12.75" customHeight="1">
      <c r="A67176" s="90"/>
      <c r="B67176" s="43"/>
      <c r="C67176" s="88"/>
      <c r="D67176" s="89"/>
      <c r="E67176" s="34"/>
      <c r="F67176" s="49"/>
      <c r="G67176" s="90"/>
      <c r="H67176" s="86"/>
    </row>
    <row r="67177" spans="1:8" customFormat="1" ht="12.75" customHeight="1">
      <c r="A67177" s="90"/>
      <c r="B67177" s="43"/>
      <c r="C67177" s="88"/>
      <c r="D67177" s="89"/>
      <c r="E67177" s="34"/>
      <c r="F67177" s="49"/>
      <c r="G67177" s="90"/>
      <c r="H67177" s="86"/>
    </row>
    <row r="67178" spans="1:8" customFormat="1" ht="12.75" customHeight="1">
      <c r="A67178" s="90"/>
      <c r="B67178" s="43"/>
      <c r="C67178" s="88"/>
      <c r="D67178" s="89"/>
      <c r="E67178" s="34"/>
      <c r="F67178" s="49"/>
      <c r="G67178" s="90"/>
      <c r="H67178" s="86"/>
    </row>
    <row r="67179" spans="1:8" customFormat="1" ht="12.75" customHeight="1">
      <c r="A67179" s="90"/>
      <c r="B67179" s="43"/>
      <c r="C67179" s="88"/>
      <c r="D67179" s="89"/>
      <c r="E67179" s="34"/>
      <c r="F67179" s="49"/>
      <c r="G67179" s="90"/>
      <c r="H67179" s="86"/>
    </row>
    <row r="67180" spans="1:8" customFormat="1" ht="12.75" customHeight="1">
      <c r="A67180" s="90"/>
      <c r="B67180" s="43"/>
      <c r="C67180" s="88"/>
      <c r="D67180" s="89"/>
      <c r="E67180" s="34"/>
      <c r="F67180" s="49"/>
      <c r="G67180" s="90"/>
      <c r="H67180" s="86"/>
    </row>
    <row r="67181" spans="1:8" customFormat="1" ht="12.75" customHeight="1">
      <c r="A67181" s="90"/>
      <c r="B67181" s="43"/>
      <c r="C67181" s="88"/>
      <c r="D67181" s="89"/>
      <c r="E67181" s="34"/>
      <c r="F67181" s="49"/>
      <c r="G67181" s="90"/>
      <c r="H67181" s="86"/>
    </row>
    <row r="67182" spans="1:8" customFormat="1" ht="12.75" customHeight="1">
      <c r="A67182" s="90"/>
      <c r="B67182" s="43"/>
      <c r="C67182" s="88"/>
      <c r="D67182" s="89"/>
      <c r="E67182" s="34"/>
      <c r="F67182" s="49"/>
      <c r="G67182" s="90"/>
      <c r="H67182" s="86"/>
    </row>
    <row r="67183" spans="1:8" customFormat="1" ht="12.75" customHeight="1">
      <c r="A67183" s="90"/>
      <c r="B67183" s="43"/>
      <c r="C67183" s="88"/>
      <c r="D67183" s="89"/>
      <c r="E67183" s="34"/>
      <c r="F67183" s="49"/>
      <c r="G67183" s="90"/>
      <c r="H67183" s="86"/>
    </row>
    <row r="67184" spans="1:8" customFormat="1" ht="12.75" customHeight="1">
      <c r="A67184" s="90"/>
      <c r="B67184" s="43"/>
      <c r="C67184" s="88"/>
      <c r="D67184" s="89"/>
      <c r="E67184" s="34"/>
      <c r="F67184" s="49"/>
      <c r="G67184" s="90"/>
      <c r="H67184" s="86"/>
    </row>
    <row r="67185" spans="1:8" customFormat="1" ht="12.75" customHeight="1">
      <c r="A67185" s="90"/>
      <c r="B67185" s="43"/>
      <c r="C67185" s="88"/>
      <c r="D67185" s="89"/>
      <c r="E67185" s="34"/>
      <c r="F67185" s="49"/>
      <c r="G67185" s="90"/>
      <c r="H67185" s="86"/>
    </row>
    <row r="67186" spans="1:8" customFormat="1" ht="12.75" customHeight="1">
      <c r="A67186" s="90"/>
      <c r="B67186" s="43"/>
      <c r="C67186" s="88"/>
      <c r="D67186" s="89"/>
      <c r="E67186" s="34"/>
      <c r="F67186" s="49"/>
      <c r="G67186" s="90"/>
      <c r="H67186" s="86"/>
    </row>
    <row r="67187" spans="1:8" customFormat="1" ht="12.75" customHeight="1">
      <c r="A67187" s="90"/>
      <c r="B67187" s="43"/>
      <c r="C67187" s="88"/>
      <c r="D67187" s="89"/>
      <c r="E67187" s="34"/>
      <c r="F67187" s="49"/>
      <c r="G67187" s="90"/>
      <c r="H67187" s="86"/>
    </row>
    <row r="67188" spans="1:8" customFormat="1" ht="12.75" customHeight="1">
      <c r="A67188" s="90"/>
      <c r="B67188" s="43"/>
      <c r="C67188" s="88"/>
      <c r="D67188" s="89"/>
      <c r="E67188" s="34"/>
      <c r="F67188" s="49"/>
      <c r="G67188" s="90"/>
      <c r="H67188" s="86"/>
    </row>
    <row r="67189" spans="1:8" customFormat="1" ht="12.75" customHeight="1">
      <c r="A67189" s="90"/>
      <c r="B67189" s="43"/>
      <c r="C67189" s="88"/>
      <c r="D67189" s="89"/>
      <c r="E67189" s="34"/>
      <c r="F67189" s="49"/>
      <c r="G67189" s="90"/>
      <c r="H67189" s="86"/>
    </row>
    <row r="67190" spans="1:8" customFormat="1" ht="12.75" customHeight="1">
      <c r="A67190" s="90"/>
      <c r="B67190" s="43"/>
      <c r="C67190" s="88"/>
      <c r="D67190" s="89"/>
      <c r="E67190" s="34"/>
      <c r="F67190" s="49"/>
      <c r="G67190" s="90"/>
      <c r="H67190" s="86"/>
    </row>
    <row r="67191" spans="1:8" customFormat="1" ht="12.75" customHeight="1">
      <c r="A67191" s="90"/>
      <c r="B67191" s="43"/>
      <c r="C67191" s="88"/>
      <c r="D67191" s="89"/>
      <c r="E67191" s="34"/>
      <c r="F67191" s="49"/>
      <c r="G67191" s="90"/>
      <c r="H67191" s="86"/>
    </row>
    <row r="67192" spans="1:8" customFormat="1" ht="12.75" customHeight="1">
      <c r="A67192" s="90"/>
      <c r="B67192" s="43"/>
      <c r="C67192" s="88"/>
      <c r="D67192" s="89"/>
      <c r="E67192" s="34"/>
      <c r="F67192" s="49"/>
      <c r="G67192" s="90"/>
      <c r="H67192" s="86"/>
    </row>
    <row r="67193" spans="1:8" customFormat="1" ht="12.75" customHeight="1">
      <c r="A67193" s="90"/>
      <c r="B67193" s="43"/>
      <c r="C67193" s="88"/>
      <c r="D67193" s="89"/>
      <c r="E67193" s="34"/>
      <c r="F67193" s="49"/>
      <c r="G67193" s="90"/>
      <c r="H67193" s="86"/>
    </row>
    <row r="67194" spans="1:8" customFormat="1" ht="12.75" customHeight="1">
      <c r="A67194" s="90"/>
      <c r="B67194" s="43"/>
      <c r="C67194" s="88"/>
      <c r="D67194" s="89"/>
      <c r="E67194" s="34"/>
      <c r="F67194" s="49"/>
      <c r="G67194" s="90"/>
      <c r="H67194" s="86"/>
    </row>
    <row r="67195" spans="1:8" customFormat="1" ht="12.75" customHeight="1">
      <c r="A67195" s="90"/>
      <c r="B67195" s="43"/>
      <c r="C67195" s="88"/>
      <c r="D67195" s="89"/>
      <c r="E67195" s="34"/>
      <c r="F67195" s="49"/>
      <c r="G67195" s="90"/>
      <c r="H67195" s="86"/>
    </row>
    <row r="67196" spans="1:8" customFormat="1" ht="12.75" customHeight="1">
      <c r="A67196" s="90"/>
      <c r="B67196" s="43"/>
      <c r="C67196" s="88"/>
      <c r="D67196" s="89"/>
      <c r="E67196" s="34"/>
      <c r="F67196" s="49"/>
      <c r="G67196" s="90"/>
      <c r="H67196" s="86"/>
    </row>
    <row r="67197" spans="1:8" customFormat="1" ht="12.75" customHeight="1">
      <c r="A67197" s="90"/>
      <c r="B67197" s="43"/>
      <c r="C67197" s="88"/>
      <c r="D67197" s="89"/>
      <c r="E67197" s="34"/>
      <c r="F67197" s="49"/>
      <c r="G67197" s="90"/>
      <c r="H67197" s="86"/>
    </row>
    <row r="67198" spans="1:8" customFormat="1" ht="12.75" customHeight="1">
      <c r="A67198" s="90"/>
      <c r="B67198" s="43"/>
      <c r="C67198" s="88"/>
      <c r="D67198" s="89"/>
      <c r="E67198" s="34"/>
      <c r="F67198" s="49"/>
      <c r="G67198" s="90"/>
      <c r="H67198" s="86"/>
    </row>
    <row r="67199" spans="1:8" customFormat="1" ht="12.75" customHeight="1">
      <c r="A67199" s="90"/>
      <c r="B67199" s="43"/>
      <c r="C67199" s="88"/>
      <c r="D67199" s="89"/>
      <c r="E67199" s="34"/>
      <c r="F67199" s="49"/>
      <c r="G67199" s="90"/>
      <c r="H67199" s="86"/>
    </row>
    <row r="67200" spans="1:8" customFormat="1" ht="12.75" customHeight="1">
      <c r="A67200" s="90"/>
      <c r="B67200" s="43"/>
      <c r="C67200" s="88"/>
      <c r="D67200" s="89"/>
      <c r="E67200" s="34"/>
      <c r="F67200" s="49"/>
      <c r="G67200" s="90"/>
      <c r="H67200" s="86"/>
    </row>
    <row r="67201" spans="1:8" customFormat="1" ht="12.75" customHeight="1">
      <c r="A67201" s="90"/>
      <c r="B67201" s="43"/>
      <c r="C67201" s="88"/>
      <c r="D67201" s="89"/>
      <c r="E67201" s="34"/>
      <c r="F67201" s="49"/>
      <c r="G67201" s="90"/>
      <c r="H67201" s="86"/>
    </row>
    <row r="67202" spans="1:8" customFormat="1" ht="12.75" customHeight="1">
      <c r="A67202" s="90"/>
      <c r="B67202" s="43"/>
      <c r="C67202" s="88"/>
      <c r="D67202" s="89"/>
      <c r="E67202" s="34"/>
      <c r="F67202" s="49"/>
      <c r="G67202" s="90"/>
      <c r="H67202" s="86"/>
    </row>
    <row r="67203" spans="1:8" customFormat="1" ht="12.75" customHeight="1">
      <c r="A67203" s="90"/>
      <c r="B67203" s="43"/>
      <c r="C67203" s="88"/>
      <c r="D67203" s="89"/>
      <c r="E67203" s="34"/>
      <c r="F67203" s="49"/>
      <c r="G67203" s="90"/>
      <c r="H67203" s="86"/>
    </row>
    <row r="67204" spans="1:8" customFormat="1" ht="12.75" customHeight="1">
      <c r="A67204" s="90"/>
      <c r="B67204" s="43"/>
      <c r="C67204" s="88"/>
      <c r="D67204" s="89"/>
      <c r="E67204" s="34"/>
      <c r="F67204" s="49"/>
      <c r="G67204" s="90"/>
      <c r="H67204" s="86"/>
    </row>
    <row r="67205" spans="1:8" customFormat="1" ht="12.75" customHeight="1">
      <c r="A67205" s="90"/>
      <c r="B67205" s="43"/>
      <c r="C67205" s="88"/>
      <c r="D67205" s="89"/>
      <c r="E67205" s="34"/>
      <c r="F67205" s="49"/>
      <c r="G67205" s="90"/>
      <c r="H67205" s="86"/>
    </row>
    <row r="67206" spans="1:8" customFormat="1" ht="12.75" customHeight="1">
      <c r="A67206" s="90"/>
      <c r="B67206" s="43"/>
      <c r="C67206" s="88"/>
      <c r="D67206" s="89"/>
      <c r="E67206" s="34"/>
      <c r="F67206" s="49"/>
      <c r="G67206" s="90"/>
      <c r="H67206" s="86"/>
    </row>
    <row r="67207" spans="1:8" customFormat="1" ht="12.75" customHeight="1">
      <c r="A67207" s="90"/>
      <c r="B67207" s="43"/>
      <c r="C67207" s="88"/>
      <c r="D67207" s="89"/>
      <c r="E67207" s="34"/>
      <c r="F67207" s="49"/>
      <c r="G67207" s="90"/>
      <c r="H67207" s="86"/>
    </row>
    <row r="67208" spans="1:8" customFormat="1" ht="12.75" customHeight="1">
      <c r="A67208" s="90"/>
      <c r="B67208" s="43"/>
      <c r="C67208" s="88"/>
      <c r="D67208" s="89"/>
      <c r="E67208" s="34"/>
      <c r="F67208" s="49"/>
      <c r="G67208" s="90"/>
      <c r="H67208" s="86"/>
    </row>
    <row r="67209" spans="1:8" customFormat="1" ht="12.75" customHeight="1">
      <c r="A67209" s="90"/>
      <c r="B67209" s="43"/>
      <c r="C67209" s="88"/>
      <c r="D67209" s="89"/>
      <c r="E67209" s="34"/>
      <c r="F67209" s="49"/>
      <c r="G67209" s="90"/>
      <c r="H67209" s="86"/>
    </row>
    <row r="67210" spans="1:8" customFormat="1" ht="12.75" customHeight="1">
      <c r="A67210" s="90"/>
      <c r="B67210" s="43"/>
      <c r="C67210" s="88"/>
      <c r="D67210" s="89"/>
      <c r="E67210" s="34"/>
      <c r="F67210" s="49"/>
      <c r="G67210" s="90"/>
      <c r="H67210" s="86"/>
    </row>
    <row r="67211" spans="1:8" customFormat="1" ht="12.75" customHeight="1">
      <c r="A67211" s="90"/>
      <c r="B67211" s="43"/>
      <c r="C67211" s="88"/>
      <c r="D67211" s="89"/>
      <c r="E67211" s="34"/>
      <c r="F67211" s="49"/>
      <c r="G67211" s="90"/>
      <c r="H67211" s="86"/>
    </row>
    <row r="67212" spans="1:8" customFormat="1" ht="12.75" customHeight="1">
      <c r="A67212" s="90"/>
      <c r="B67212" s="43"/>
      <c r="C67212" s="88"/>
      <c r="D67212" s="89"/>
      <c r="E67212" s="34"/>
      <c r="F67212" s="49"/>
      <c r="G67212" s="90"/>
      <c r="H67212" s="86"/>
    </row>
    <row r="67213" spans="1:8" customFormat="1" ht="12.75" customHeight="1">
      <c r="A67213" s="90"/>
      <c r="B67213" s="43"/>
      <c r="C67213" s="88"/>
      <c r="D67213" s="89"/>
      <c r="E67213" s="34"/>
      <c r="F67213" s="49"/>
      <c r="G67213" s="90"/>
      <c r="H67213" s="86"/>
    </row>
    <row r="67214" spans="1:8" customFormat="1" ht="12.75" customHeight="1">
      <c r="A67214" s="90"/>
      <c r="B67214" s="43"/>
      <c r="C67214" s="88"/>
      <c r="D67214" s="89"/>
      <c r="E67214" s="34"/>
      <c r="F67214" s="49"/>
      <c r="G67214" s="90"/>
      <c r="H67214" s="86"/>
    </row>
    <row r="67215" spans="1:8" customFormat="1" ht="12.75" customHeight="1">
      <c r="A67215" s="90"/>
      <c r="B67215" s="43"/>
      <c r="C67215" s="88"/>
      <c r="D67215" s="89"/>
      <c r="E67215" s="34"/>
      <c r="F67215" s="49"/>
      <c r="G67215" s="90"/>
      <c r="H67215" s="86"/>
    </row>
    <row r="67216" spans="1:8" customFormat="1" ht="12.75" customHeight="1">
      <c r="A67216" s="90"/>
      <c r="B67216" s="43"/>
      <c r="C67216" s="88"/>
      <c r="D67216" s="89"/>
      <c r="E67216" s="34"/>
      <c r="F67216" s="49"/>
      <c r="G67216" s="90"/>
      <c r="H67216" s="86"/>
    </row>
    <row r="67217" spans="1:8" customFormat="1" ht="12.75" customHeight="1">
      <c r="A67217" s="90"/>
      <c r="B67217" s="43"/>
      <c r="C67217" s="88"/>
      <c r="D67217" s="89"/>
      <c r="E67217" s="34"/>
      <c r="F67217" s="49"/>
      <c r="G67217" s="90"/>
      <c r="H67217" s="86"/>
    </row>
    <row r="67218" spans="1:8" customFormat="1" ht="12.75" customHeight="1">
      <c r="A67218" s="90"/>
      <c r="B67218" s="43"/>
      <c r="C67218" s="88"/>
      <c r="D67218" s="89"/>
      <c r="E67218" s="34"/>
      <c r="F67218" s="49"/>
      <c r="G67218" s="90"/>
      <c r="H67218" s="86"/>
    </row>
    <row r="67219" spans="1:8" customFormat="1" ht="12.75" customHeight="1">
      <c r="A67219" s="90"/>
      <c r="B67219" s="43"/>
      <c r="C67219" s="88"/>
      <c r="D67219" s="89"/>
      <c r="E67219" s="34"/>
      <c r="F67219" s="49"/>
      <c r="G67219" s="90"/>
      <c r="H67219" s="86"/>
    </row>
    <row r="67220" spans="1:8" customFormat="1" ht="12.75" customHeight="1">
      <c r="A67220" s="90"/>
      <c r="B67220" s="43"/>
      <c r="C67220" s="88"/>
      <c r="D67220" s="89"/>
      <c r="E67220" s="34"/>
      <c r="F67220" s="49"/>
      <c r="G67220" s="90"/>
      <c r="H67220" s="86"/>
    </row>
    <row r="67221" spans="1:8" customFormat="1" ht="12.75" customHeight="1">
      <c r="A67221" s="90"/>
      <c r="B67221" s="43"/>
      <c r="C67221" s="88"/>
      <c r="D67221" s="89"/>
      <c r="E67221" s="34"/>
      <c r="F67221" s="49"/>
      <c r="G67221" s="90"/>
      <c r="H67221" s="86"/>
    </row>
    <row r="67222" spans="1:8" customFormat="1" ht="12.75" customHeight="1">
      <c r="A67222" s="90"/>
      <c r="B67222" s="43"/>
      <c r="C67222" s="88"/>
      <c r="D67222" s="89"/>
      <c r="E67222" s="34"/>
      <c r="F67222" s="49"/>
      <c r="G67222" s="90"/>
      <c r="H67222" s="86"/>
    </row>
    <row r="67223" spans="1:8" customFormat="1" ht="12.75" customHeight="1">
      <c r="A67223" s="90"/>
      <c r="B67223" s="43"/>
      <c r="C67223" s="88"/>
      <c r="D67223" s="89"/>
      <c r="E67223" s="34"/>
      <c r="F67223" s="49"/>
      <c r="G67223" s="90"/>
      <c r="H67223" s="86"/>
    </row>
    <row r="67224" spans="1:8" customFormat="1" ht="12.75" customHeight="1">
      <c r="A67224" s="90"/>
      <c r="B67224" s="43"/>
      <c r="C67224" s="88"/>
      <c r="D67224" s="89"/>
      <c r="E67224" s="34"/>
      <c r="F67224" s="49"/>
      <c r="G67224" s="90"/>
      <c r="H67224" s="86"/>
    </row>
    <row r="67225" spans="1:8" customFormat="1" ht="12.75" customHeight="1">
      <c r="A67225" s="90"/>
      <c r="B67225" s="43"/>
      <c r="C67225" s="88"/>
      <c r="D67225" s="89"/>
      <c r="E67225" s="34"/>
      <c r="F67225" s="49"/>
      <c r="G67225" s="90"/>
      <c r="H67225" s="86"/>
    </row>
    <row r="67226" spans="1:8" customFormat="1" ht="12.75" customHeight="1">
      <c r="A67226" s="90"/>
      <c r="B67226" s="43"/>
      <c r="C67226" s="88"/>
      <c r="D67226" s="89"/>
      <c r="E67226" s="34"/>
      <c r="F67226" s="49"/>
      <c r="G67226" s="90"/>
      <c r="H67226" s="86"/>
    </row>
    <row r="67227" spans="1:8" customFormat="1" ht="12.75" customHeight="1">
      <c r="A67227" s="90"/>
      <c r="B67227" s="43"/>
      <c r="C67227" s="88"/>
      <c r="D67227" s="89"/>
      <c r="E67227" s="34"/>
      <c r="F67227" s="49"/>
      <c r="G67227" s="90"/>
      <c r="H67227" s="86"/>
    </row>
    <row r="67228" spans="1:8" customFormat="1" ht="12.75" customHeight="1">
      <c r="A67228" s="90"/>
      <c r="B67228" s="43"/>
      <c r="C67228" s="88"/>
      <c r="D67228" s="89"/>
      <c r="E67228" s="34"/>
      <c r="F67228" s="49"/>
      <c r="G67228" s="90"/>
      <c r="H67228" s="86"/>
    </row>
    <row r="67229" spans="1:8" customFormat="1" ht="12.75" customHeight="1">
      <c r="A67229" s="90"/>
      <c r="B67229" s="43"/>
      <c r="C67229" s="88"/>
      <c r="D67229" s="89"/>
      <c r="E67229" s="34"/>
      <c r="F67229" s="49"/>
      <c r="G67229" s="90"/>
      <c r="H67229" s="86"/>
    </row>
    <row r="67230" spans="1:8" customFormat="1" ht="12.75" customHeight="1">
      <c r="A67230" s="90"/>
      <c r="B67230" s="43"/>
      <c r="C67230" s="88"/>
      <c r="D67230" s="89"/>
      <c r="E67230" s="34"/>
      <c r="F67230" s="49"/>
      <c r="G67230" s="90"/>
      <c r="H67230" s="86"/>
    </row>
    <row r="67231" spans="1:8" customFormat="1" ht="12.75" customHeight="1">
      <c r="A67231" s="90"/>
      <c r="B67231" s="43"/>
      <c r="C67231" s="88"/>
      <c r="D67231" s="89"/>
      <c r="E67231" s="34"/>
      <c r="F67231" s="49"/>
      <c r="G67231" s="90"/>
      <c r="H67231" s="86"/>
    </row>
    <row r="67232" spans="1:8" customFormat="1" ht="12.75" customHeight="1">
      <c r="A67232" s="90"/>
      <c r="B67232" s="43"/>
      <c r="C67232" s="88"/>
      <c r="D67232" s="89"/>
      <c r="E67232" s="34"/>
      <c r="F67232" s="49"/>
      <c r="G67232" s="90"/>
      <c r="H67232" s="86"/>
    </row>
    <row r="67233" spans="1:8" customFormat="1" ht="12.75" customHeight="1">
      <c r="A67233" s="90"/>
      <c r="B67233" s="43"/>
      <c r="C67233" s="88"/>
      <c r="D67233" s="89"/>
      <c r="E67233" s="34"/>
      <c r="F67233" s="49"/>
      <c r="G67233" s="90"/>
      <c r="H67233" s="86"/>
    </row>
    <row r="67234" spans="1:8" customFormat="1" ht="12.75" customHeight="1">
      <c r="A67234" s="90"/>
      <c r="B67234" s="43"/>
      <c r="C67234" s="88"/>
      <c r="D67234" s="89"/>
      <c r="E67234" s="34"/>
      <c r="F67234" s="49"/>
      <c r="G67234" s="90"/>
      <c r="H67234" s="86"/>
    </row>
    <row r="67235" spans="1:8" customFormat="1" ht="12.75" customHeight="1">
      <c r="A67235" s="90"/>
      <c r="B67235" s="43"/>
      <c r="C67235" s="88"/>
      <c r="D67235" s="89"/>
      <c r="E67235" s="34"/>
      <c r="F67235" s="49"/>
      <c r="G67235" s="90"/>
      <c r="H67235" s="86"/>
    </row>
    <row r="67236" spans="1:8" customFormat="1" ht="12.75" customHeight="1">
      <c r="A67236" s="90"/>
      <c r="B67236" s="43"/>
      <c r="C67236" s="88"/>
      <c r="D67236" s="89"/>
      <c r="E67236" s="34"/>
      <c r="F67236" s="49"/>
      <c r="G67236" s="90"/>
      <c r="H67236" s="86"/>
    </row>
    <row r="67237" spans="1:8" customFormat="1" ht="12.75" customHeight="1">
      <c r="A67237" s="90"/>
      <c r="B67237" s="43"/>
      <c r="C67237" s="88"/>
      <c r="D67237" s="89"/>
      <c r="E67237" s="34"/>
      <c r="F67237" s="49"/>
      <c r="G67237" s="90"/>
      <c r="H67237" s="86"/>
    </row>
    <row r="67238" spans="1:8" customFormat="1" ht="12.75" customHeight="1">
      <c r="A67238" s="90"/>
      <c r="B67238" s="43"/>
      <c r="C67238" s="88"/>
      <c r="D67238" s="89"/>
      <c r="E67238" s="34"/>
      <c r="F67238" s="49"/>
      <c r="G67238" s="90"/>
      <c r="H67238" s="86"/>
    </row>
    <row r="67239" spans="1:8" customFormat="1" ht="12.75" customHeight="1">
      <c r="A67239" s="90"/>
      <c r="B67239" s="43"/>
      <c r="C67239" s="88"/>
      <c r="D67239" s="89"/>
      <c r="E67239" s="34"/>
      <c r="F67239" s="49"/>
      <c r="G67239" s="90"/>
      <c r="H67239" s="86"/>
    </row>
    <row r="67240" spans="1:8" customFormat="1" ht="12.75" customHeight="1">
      <c r="A67240" s="90"/>
      <c r="B67240" s="43"/>
      <c r="C67240" s="88"/>
      <c r="D67240" s="89"/>
      <c r="E67240" s="34"/>
      <c r="F67240" s="49"/>
      <c r="G67240" s="90"/>
      <c r="H67240" s="86"/>
    </row>
    <row r="67241" spans="1:8" customFormat="1" ht="12.75" customHeight="1">
      <c r="A67241" s="90"/>
      <c r="B67241" s="43"/>
      <c r="C67241" s="88"/>
      <c r="D67241" s="89"/>
      <c r="E67241" s="34"/>
      <c r="F67241" s="49"/>
      <c r="G67241" s="90"/>
      <c r="H67241" s="86"/>
    </row>
    <row r="67242" spans="1:8" customFormat="1" ht="12.75" customHeight="1">
      <c r="A67242" s="90"/>
      <c r="B67242" s="43"/>
      <c r="C67242" s="88"/>
      <c r="D67242" s="89"/>
      <c r="E67242" s="34"/>
      <c r="F67242" s="49"/>
      <c r="G67242" s="90"/>
      <c r="H67242" s="86"/>
    </row>
    <row r="67243" spans="1:8" customFormat="1" ht="12.75" customHeight="1">
      <c r="A67243" s="90"/>
      <c r="B67243" s="43"/>
      <c r="C67243" s="88"/>
      <c r="D67243" s="89"/>
      <c r="E67243" s="34"/>
      <c r="F67243" s="49"/>
      <c r="G67243" s="90"/>
      <c r="H67243" s="86"/>
    </row>
    <row r="67244" spans="1:8" customFormat="1" ht="12.75" customHeight="1">
      <c r="A67244" s="90"/>
      <c r="B67244" s="43"/>
      <c r="C67244" s="88"/>
      <c r="D67244" s="89"/>
      <c r="E67244" s="34"/>
      <c r="F67244" s="49"/>
      <c r="G67244" s="90"/>
      <c r="H67244" s="86"/>
    </row>
    <row r="67245" spans="1:8" customFormat="1" ht="12.75" customHeight="1">
      <c r="A67245" s="90"/>
      <c r="B67245" s="43"/>
      <c r="C67245" s="88"/>
      <c r="D67245" s="89"/>
      <c r="E67245" s="34"/>
      <c r="F67245" s="49"/>
      <c r="G67245" s="90"/>
      <c r="H67245" s="86"/>
    </row>
    <row r="67246" spans="1:8" customFormat="1" ht="12.75" customHeight="1">
      <c r="A67246" s="90"/>
      <c r="B67246" s="43"/>
      <c r="C67246" s="88"/>
      <c r="D67246" s="89"/>
      <c r="E67246" s="34"/>
      <c r="F67246" s="49"/>
      <c r="G67246" s="90"/>
      <c r="H67246" s="86"/>
    </row>
    <row r="67247" spans="1:8" customFormat="1" ht="12.75" customHeight="1">
      <c r="A67247" s="90"/>
      <c r="B67247" s="43"/>
      <c r="C67247" s="88"/>
      <c r="D67247" s="89"/>
      <c r="E67247" s="34"/>
      <c r="F67247" s="49"/>
      <c r="G67247" s="90"/>
      <c r="H67247" s="86"/>
    </row>
    <row r="67248" spans="1:8" customFormat="1" ht="12.75" customHeight="1">
      <c r="A67248" s="90"/>
      <c r="B67248" s="43"/>
      <c r="C67248" s="88"/>
      <c r="D67248" s="89"/>
      <c r="E67248" s="34"/>
      <c r="F67248" s="49"/>
      <c r="G67248" s="90"/>
      <c r="H67248" s="86"/>
    </row>
    <row r="67249" spans="1:8" customFormat="1" ht="12.75" customHeight="1">
      <c r="A67249" s="90"/>
      <c r="B67249" s="43"/>
      <c r="C67249" s="88"/>
      <c r="D67249" s="89"/>
      <c r="E67249" s="34"/>
      <c r="F67249" s="49"/>
      <c r="G67249" s="90"/>
      <c r="H67249" s="86"/>
    </row>
    <row r="67250" spans="1:8" customFormat="1" ht="12.75" customHeight="1">
      <c r="A67250" s="90"/>
      <c r="B67250" s="43"/>
      <c r="C67250" s="88"/>
      <c r="D67250" s="89"/>
      <c r="E67250" s="34"/>
      <c r="F67250" s="49"/>
      <c r="G67250" s="90"/>
      <c r="H67250" s="86"/>
    </row>
    <row r="67251" spans="1:8" customFormat="1" ht="12.75" customHeight="1">
      <c r="A67251" s="90"/>
      <c r="B67251" s="43"/>
      <c r="C67251" s="88"/>
      <c r="D67251" s="89"/>
      <c r="E67251" s="34"/>
      <c r="F67251" s="49"/>
      <c r="G67251" s="90"/>
      <c r="H67251" s="86"/>
    </row>
    <row r="67252" spans="1:8" customFormat="1" ht="12.75" customHeight="1">
      <c r="A67252" s="90"/>
      <c r="B67252" s="43"/>
      <c r="C67252" s="88"/>
      <c r="D67252" s="89"/>
      <c r="E67252" s="34"/>
      <c r="F67252" s="49"/>
      <c r="G67252" s="90"/>
      <c r="H67252" s="86"/>
    </row>
    <row r="67253" spans="1:8" customFormat="1" ht="12.75" customHeight="1">
      <c r="A67253" s="90"/>
      <c r="B67253" s="43"/>
      <c r="C67253" s="88"/>
      <c r="D67253" s="89"/>
      <c r="E67253" s="34"/>
      <c r="F67253" s="49"/>
      <c r="G67253" s="90"/>
      <c r="H67253" s="86"/>
    </row>
    <row r="67254" spans="1:8" customFormat="1" ht="12.75" customHeight="1">
      <c r="A67254" s="90"/>
      <c r="B67254" s="43"/>
      <c r="C67254" s="88"/>
      <c r="D67254" s="89"/>
      <c r="E67254" s="34"/>
      <c r="F67254" s="49"/>
      <c r="G67254" s="90"/>
      <c r="H67254" s="86"/>
    </row>
    <row r="67255" spans="1:8" customFormat="1" ht="12.75" customHeight="1">
      <c r="A67255" s="90"/>
      <c r="B67255" s="43"/>
      <c r="C67255" s="88"/>
      <c r="D67255" s="89"/>
      <c r="E67255" s="34"/>
      <c r="F67255" s="49"/>
      <c r="G67255" s="90"/>
      <c r="H67255" s="86"/>
    </row>
    <row r="67256" spans="1:8" customFormat="1" ht="12.75" customHeight="1">
      <c r="A67256" s="90"/>
      <c r="B67256" s="43"/>
      <c r="C67256" s="88"/>
      <c r="D67256" s="89"/>
      <c r="E67256" s="34"/>
      <c r="F67256" s="49"/>
      <c r="G67256" s="90"/>
      <c r="H67256" s="86"/>
    </row>
    <row r="67257" spans="1:8" customFormat="1" ht="12.75" customHeight="1">
      <c r="A67257" s="90"/>
      <c r="B67257" s="43"/>
      <c r="C67257" s="88"/>
      <c r="D67257" s="89"/>
      <c r="E67257" s="34"/>
      <c r="F67257" s="49"/>
      <c r="G67257" s="90"/>
      <c r="H67257" s="86"/>
    </row>
    <row r="67258" spans="1:8" customFormat="1" ht="12.75" customHeight="1">
      <c r="A67258" s="90"/>
      <c r="B67258" s="43"/>
      <c r="C67258" s="88"/>
      <c r="D67258" s="89"/>
      <c r="E67258" s="34"/>
      <c r="F67258" s="49"/>
      <c r="G67258" s="90"/>
      <c r="H67258" s="86"/>
    </row>
    <row r="67259" spans="1:8" customFormat="1" ht="12.75" customHeight="1">
      <c r="A67259" s="90"/>
      <c r="B67259" s="43"/>
      <c r="C67259" s="88"/>
      <c r="D67259" s="89"/>
      <c r="E67259" s="34"/>
      <c r="F67259" s="49"/>
      <c r="G67259" s="90"/>
      <c r="H67259" s="86"/>
    </row>
    <row r="67260" spans="1:8" customFormat="1" ht="12.75" customHeight="1">
      <c r="A67260" s="90"/>
      <c r="B67260" s="43"/>
      <c r="C67260" s="88"/>
      <c r="D67260" s="89"/>
      <c r="E67260" s="34"/>
      <c r="F67260" s="49"/>
      <c r="G67260" s="90"/>
      <c r="H67260" s="86"/>
    </row>
    <row r="67261" spans="1:8" customFormat="1" ht="12.75" customHeight="1">
      <c r="A67261" s="90"/>
      <c r="B67261" s="43"/>
      <c r="C67261" s="88"/>
      <c r="D67261" s="89"/>
      <c r="E67261" s="34"/>
      <c r="F67261" s="49"/>
      <c r="G67261" s="90"/>
      <c r="H67261" s="86"/>
    </row>
    <row r="67262" spans="1:8" customFormat="1" ht="12.75" customHeight="1">
      <c r="A67262" s="90"/>
      <c r="B67262" s="43"/>
      <c r="C67262" s="88"/>
      <c r="D67262" s="89"/>
      <c r="E67262" s="34"/>
      <c r="F67262" s="49"/>
      <c r="G67262" s="90"/>
      <c r="H67262" s="86"/>
    </row>
    <row r="67263" spans="1:8" customFormat="1" ht="12.75" customHeight="1">
      <c r="A67263" s="90"/>
      <c r="B67263" s="43"/>
      <c r="C67263" s="88"/>
      <c r="D67263" s="89"/>
      <c r="E67263" s="34"/>
      <c r="F67263" s="49"/>
      <c r="G67263" s="90"/>
      <c r="H67263" s="86"/>
    </row>
    <row r="67264" spans="1:8" customFormat="1" ht="12.75" customHeight="1">
      <c r="A67264" s="90"/>
      <c r="B67264" s="43"/>
      <c r="C67264" s="88"/>
      <c r="D67264" s="89"/>
      <c r="E67264" s="34"/>
      <c r="F67264" s="49"/>
      <c r="G67264" s="90"/>
      <c r="H67264" s="86"/>
    </row>
    <row r="67265" spans="1:8" customFormat="1" ht="12.75" customHeight="1">
      <c r="A67265" s="90"/>
      <c r="B67265" s="43"/>
      <c r="C67265" s="88"/>
      <c r="D67265" s="89"/>
      <c r="E67265" s="34"/>
      <c r="F67265" s="49"/>
      <c r="G67265" s="90"/>
      <c r="H67265" s="86"/>
    </row>
    <row r="67266" spans="1:8" customFormat="1" ht="12.75" customHeight="1">
      <c r="A67266" s="90"/>
      <c r="B67266" s="43"/>
      <c r="C67266" s="88"/>
      <c r="D67266" s="89"/>
      <c r="E67266" s="34"/>
      <c r="F67266" s="49"/>
      <c r="G67266" s="90"/>
      <c r="H67266" s="86"/>
    </row>
    <row r="67267" spans="1:8" customFormat="1" ht="12.75" customHeight="1">
      <c r="A67267" s="90"/>
      <c r="B67267" s="43"/>
      <c r="C67267" s="88"/>
      <c r="D67267" s="89"/>
      <c r="E67267" s="34"/>
      <c r="F67267" s="49"/>
      <c r="G67267" s="90"/>
      <c r="H67267" s="86"/>
    </row>
    <row r="67268" spans="1:8" customFormat="1" ht="12.75" customHeight="1">
      <c r="A67268" s="90"/>
      <c r="B67268" s="43"/>
      <c r="C67268" s="88"/>
      <c r="D67268" s="89"/>
      <c r="E67268" s="34"/>
      <c r="F67268" s="49"/>
      <c r="G67268" s="90"/>
      <c r="H67268" s="86"/>
    </row>
    <row r="67269" spans="1:8" customFormat="1" ht="12.75" customHeight="1">
      <c r="A67269" s="90"/>
      <c r="B67269" s="43"/>
      <c r="C67269" s="88"/>
      <c r="D67269" s="89"/>
      <c r="E67269" s="34"/>
      <c r="F67269" s="49"/>
      <c r="G67269" s="90"/>
      <c r="H67269" s="86"/>
    </row>
    <row r="67270" spans="1:8" customFormat="1" ht="12.75" customHeight="1">
      <c r="A67270" s="90"/>
      <c r="B67270" s="43"/>
      <c r="C67270" s="88"/>
      <c r="D67270" s="89"/>
      <c r="E67270" s="34"/>
      <c r="F67270" s="49"/>
      <c r="G67270" s="90"/>
      <c r="H67270" s="86"/>
    </row>
    <row r="67271" spans="1:8" customFormat="1" ht="12.75" customHeight="1">
      <c r="A67271" s="90"/>
      <c r="B67271" s="43"/>
      <c r="C67271" s="88"/>
      <c r="D67271" s="89"/>
      <c r="E67271" s="34"/>
      <c r="F67271" s="49"/>
      <c r="G67271" s="90"/>
      <c r="H67271" s="86"/>
    </row>
    <row r="67272" spans="1:8" customFormat="1" ht="12.75" customHeight="1">
      <c r="A67272" s="90"/>
      <c r="B67272" s="43"/>
      <c r="C67272" s="88"/>
      <c r="D67272" s="89"/>
      <c r="E67272" s="34"/>
      <c r="F67272" s="49"/>
      <c r="G67272" s="90"/>
      <c r="H67272" s="86"/>
    </row>
    <row r="67273" spans="1:8" customFormat="1" ht="12.75" customHeight="1">
      <c r="A67273" s="90"/>
      <c r="B67273" s="43"/>
      <c r="C67273" s="88"/>
      <c r="D67273" s="89"/>
      <c r="E67273" s="34"/>
      <c r="F67273" s="49"/>
      <c r="G67273" s="90"/>
      <c r="H67273" s="86"/>
    </row>
    <row r="67274" spans="1:8" customFormat="1" ht="12.75" customHeight="1">
      <c r="A67274" s="90"/>
      <c r="B67274" s="43"/>
      <c r="C67274" s="88"/>
      <c r="D67274" s="89"/>
      <c r="E67274" s="34"/>
      <c r="F67274" s="49"/>
      <c r="G67274" s="90"/>
      <c r="H67274" s="86"/>
    </row>
    <row r="67275" spans="1:8" customFormat="1" ht="12.75" customHeight="1">
      <c r="A67275" s="90"/>
      <c r="B67275" s="43"/>
      <c r="C67275" s="88"/>
      <c r="D67275" s="89"/>
      <c r="E67275" s="34"/>
      <c r="F67275" s="49"/>
      <c r="G67275" s="90"/>
      <c r="H67275" s="86"/>
    </row>
    <row r="67276" spans="1:8" customFormat="1" ht="12.75" customHeight="1">
      <c r="A67276" s="90"/>
      <c r="B67276" s="43"/>
      <c r="C67276" s="88"/>
      <c r="D67276" s="89"/>
      <c r="E67276" s="34"/>
      <c r="F67276" s="49"/>
      <c r="G67276" s="90"/>
      <c r="H67276" s="86"/>
    </row>
    <row r="67277" spans="1:8" customFormat="1" ht="12.75" customHeight="1">
      <c r="A67277" s="90"/>
      <c r="B67277" s="43"/>
      <c r="C67277" s="88"/>
      <c r="D67277" s="89"/>
      <c r="E67277" s="34"/>
      <c r="F67277" s="49"/>
      <c r="G67277" s="90"/>
      <c r="H67277" s="86"/>
    </row>
    <row r="67278" spans="1:8" customFormat="1" ht="12.75" customHeight="1">
      <c r="A67278" s="90"/>
      <c r="B67278" s="43"/>
      <c r="C67278" s="88"/>
      <c r="D67278" s="89"/>
      <c r="E67278" s="34"/>
      <c r="F67278" s="49"/>
      <c r="G67278" s="90"/>
      <c r="H67278" s="86"/>
    </row>
    <row r="67279" spans="1:8" customFormat="1" ht="12.75" customHeight="1">
      <c r="A67279" s="90"/>
      <c r="B67279" s="43"/>
      <c r="C67279" s="88"/>
      <c r="D67279" s="89"/>
      <c r="E67279" s="34"/>
      <c r="F67279" s="49"/>
      <c r="G67279" s="90"/>
      <c r="H67279" s="86"/>
    </row>
    <row r="67280" spans="1:8" customFormat="1" ht="12.75" customHeight="1">
      <c r="A67280" s="90"/>
      <c r="B67280" s="43"/>
      <c r="C67280" s="88"/>
      <c r="D67280" s="89"/>
      <c r="E67280" s="34"/>
      <c r="F67280" s="49"/>
      <c r="G67280" s="90"/>
      <c r="H67280" s="86"/>
    </row>
    <row r="67281" spans="1:8" customFormat="1" ht="12.75" customHeight="1">
      <c r="A67281" s="90"/>
      <c r="B67281" s="43"/>
      <c r="C67281" s="88"/>
      <c r="D67281" s="89"/>
      <c r="E67281" s="34"/>
      <c r="F67281" s="49"/>
      <c r="G67281" s="90"/>
      <c r="H67281" s="86"/>
    </row>
    <row r="67282" spans="1:8" customFormat="1" ht="12.75" customHeight="1">
      <c r="A67282" s="90"/>
      <c r="B67282" s="43"/>
      <c r="C67282" s="88"/>
      <c r="D67282" s="89"/>
      <c r="E67282" s="34"/>
      <c r="F67282" s="49"/>
      <c r="G67282" s="90"/>
      <c r="H67282" s="86"/>
    </row>
    <row r="67283" spans="1:8" customFormat="1" ht="12.75" customHeight="1">
      <c r="A67283" s="90"/>
      <c r="B67283" s="43"/>
      <c r="C67283" s="88"/>
      <c r="D67283" s="89"/>
      <c r="E67283" s="34"/>
      <c r="F67283" s="49"/>
      <c r="G67283" s="90"/>
      <c r="H67283" s="86"/>
    </row>
    <row r="67284" spans="1:8" customFormat="1" ht="12.75" customHeight="1">
      <c r="A67284" s="90"/>
      <c r="B67284" s="43"/>
      <c r="C67284" s="88"/>
      <c r="D67284" s="89"/>
      <c r="E67284" s="34"/>
      <c r="F67284" s="49"/>
      <c r="G67284" s="90"/>
      <c r="H67284" s="86"/>
    </row>
    <row r="67285" spans="1:8" customFormat="1" ht="12.75" customHeight="1">
      <c r="A67285" s="90"/>
      <c r="B67285" s="43"/>
      <c r="C67285" s="88"/>
      <c r="D67285" s="89"/>
      <c r="E67285" s="34"/>
      <c r="F67285" s="49"/>
      <c r="G67285" s="90"/>
      <c r="H67285" s="86"/>
    </row>
    <row r="67286" spans="1:8" customFormat="1" ht="12.75" customHeight="1">
      <c r="A67286" s="90"/>
      <c r="B67286" s="43"/>
      <c r="C67286" s="88"/>
      <c r="D67286" s="89"/>
      <c r="E67286" s="34"/>
      <c r="F67286" s="49"/>
      <c r="G67286" s="90"/>
      <c r="H67286" s="86"/>
    </row>
    <row r="67287" spans="1:8" customFormat="1" ht="12.75" customHeight="1">
      <c r="A67287" s="90"/>
      <c r="B67287" s="43"/>
      <c r="C67287" s="88"/>
      <c r="D67287" s="89"/>
      <c r="E67287" s="34"/>
      <c r="F67287" s="49"/>
      <c r="G67287" s="90"/>
      <c r="H67287" s="86"/>
    </row>
    <row r="67288" spans="1:8" customFormat="1" ht="12.75" customHeight="1">
      <c r="A67288" s="90"/>
      <c r="B67288" s="43"/>
      <c r="C67288" s="88"/>
      <c r="D67288" s="89"/>
      <c r="E67288" s="34"/>
      <c r="F67288" s="49"/>
      <c r="G67288" s="90"/>
      <c r="H67288" s="86"/>
    </row>
    <row r="67289" spans="1:8" customFormat="1" ht="12.75" customHeight="1">
      <c r="A67289" s="90"/>
      <c r="B67289" s="43"/>
      <c r="C67289" s="88"/>
      <c r="D67289" s="89"/>
      <c r="E67289" s="34"/>
      <c r="F67289" s="49"/>
      <c r="G67289" s="90"/>
      <c r="H67289" s="86"/>
    </row>
    <row r="67290" spans="1:8" customFormat="1" ht="12.75" customHeight="1">
      <c r="A67290" s="90"/>
      <c r="B67290" s="43"/>
      <c r="C67290" s="88"/>
      <c r="D67290" s="89"/>
      <c r="E67290" s="34"/>
      <c r="F67290" s="49"/>
      <c r="G67290" s="90"/>
      <c r="H67290" s="86"/>
    </row>
    <row r="67291" spans="1:8" customFormat="1" ht="12.75" customHeight="1">
      <c r="A67291" s="90"/>
      <c r="B67291" s="43"/>
      <c r="C67291" s="88"/>
      <c r="D67291" s="89"/>
      <c r="E67291" s="34"/>
      <c r="F67291" s="49"/>
      <c r="G67291" s="90"/>
      <c r="H67291" s="86"/>
    </row>
    <row r="67292" spans="1:8" customFormat="1" ht="12.75" customHeight="1">
      <c r="A67292" s="90"/>
      <c r="B67292" s="43"/>
      <c r="C67292" s="88"/>
      <c r="D67292" s="89"/>
      <c r="E67292" s="34"/>
      <c r="F67292" s="49"/>
      <c r="G67292" s="90"/>
      <c r="H67292" s="86"/>
    </row>
    <row r="67293" spans="1:8" customFormat="1" ht="12.75" customHeight="1">
      <c r="A67293" s="90"/>
      <c r="B67293" s="43"/>
      <c r="C67293" s="88"/>
      <c r="D67293" s="89"/>
      <c r="E67293" s="34"/>
      <c r="F67293" s="49"/>
      <c r="G67293" s="90"/>
      <c r="H67293" s="86"/>
    </row>
    <row r="67294" spans="1:8" customFormat="1" ht="12.75" customHeight="1">
      <c r="A67294" s="90"/>
      <c r="B67294" s="43"/>
      <c r="C67294" s="88"/>
      <c r="D67294" s="89"/>
      <c r="E67294" s="34"/>
      <c r="F67294" s="49"/>
      <c r="G67294" s="90"/>
      <c r="H67294" s="86"/>
    </row>
    <row r="67295" spans="1:8" customFormat="1" ht="12.75" customHeight="1">
      <c r="A67295" s="90"/>
      <c r="B67295" s="43"/>
      <c r="C67295" s="88"/>
      <c r="D67295" s="89"/>
      <c r="E67295" s="34"/>
      <c r="F67295" s="49"/>
      <c r="G67295" s="90"/>
      <c r="H67295" s="86"/>
    </row>
    <row r="67296" spans="1:8" customFormat="1" ht="12.75" customHeight="1">
      <c r="A67296" s="90"/>
      <c r="B67296" s="43"/>
      <c r="C67296" s="88"/>
      <c r="D67296" s="89"/>
      <c r="E67296" s="34"/>
      <c r="F67296" s="49"/>
      <c r="G67296" s="90"/>
      <c r="H67296" s="86"/>
    </row>
    <row r="67297" spans="1:8" customFormat="1" ht="12.75" customHeight="1">
      <c r="A67297" s="90"/>
      <c r="B67297" s="43"/>
      <c r="C67297" s="88"/>
      <c r="D67297" s="89"/>
      <c r="E67297" s="34"/>
      <c r="F67297" s="49"/>
      <c r="G67297" s="90"/>
      <c r="H67297" s="86"/>
    </row>
    <row r="67298" spans="1:8" customFormat="1" ht="12.75" customHeight="1">
      <c r="A67298" s="90"/>
      <c r="B67298" s="43"/>
      <c r="C67298" s="88"/>
      <c r="D67298" s="89"/>
      <c r="E67298" s="34"/>
      <c r="F67298" s="49"/>
      <c r="G67298" s="90"/>
      <c r="H67298" s="86"/>
    </row>
    <row r="67299" spans="1:8" customFormat="1" ht="12.75" customHeight="1">
      <c r="A67299" s="90"/>
      <c r="B67299" s="43"/>
      <c r="C67299" s="88"/>
      <c r="D67299" s="89"/>
      <c r="E67299" s="34"/>
      <c r="F67299" s="49"/>
      <c r="G67299" s="90"/>
      <c r="H67299" s="86"/>
    </row>
    <row r="67300" spans="1:8" customFormat="1" ht="12.75" customHeight="1">
      <c r="A67300" s="90"/>
      <c r="B67300" s="43"/>
      <c r="C67300" s="88"/>
      <c r="D67300" s="89"/>
      <c r="E67300" s="34"/>
      <c r="F67300" s="49"/>
      <c r="G67300" s="90"/>
      <c r="H67300" s="86"/>
    </row>
    <row r="67301" spans="1:8" customFormat="1" ht="12.75" customHeight="1">
      <c r="A67301" s="90"/>
      <c r="B67301" s="43"/>
      <c r="C67301" s="88"/>
      <c r="D67301" s="89"/>
      <c r="E67301" s="34"/>
      <c r="F67301" s="49"/>
      <c r="G67301" s="90"/>
      <c r="H67301" s="86"/>
    </row>
    <row r="67302" spans="1:8" customFormat="1" ht="12.75" customHeight="1">
      <c r="A67302" s="90"/>
      <c r="B67302" s="43"/>
      <c r="C67302" s="88"/>
      <c r="D67302" s="89"/>
      <c r="E67302" s="34"/>
      <c r="F67302" s="49"/>
      <c r="G67302" s="90"/>
      <c r="H67302" s="86"/>
    </row>
    <row r="67303" spans="1:8" customFormat="1" ht="12.75" customHeight="1">
      <c r="A67303" s="90"/>
      <c r="B67303" s="43"/>
      <c r="C67303" s="88"/>
      <c r="D67303" s="89"/>
      <c r="E67303" s="34"/>
      <c r="F67303" s="49"/>
      <c r="G67303" s="90"/>
      <c r="H67303" s="86"/>
    </row>
    <row r="67304" spans="1:8" customFormat="1" ht="12.75" customHeight="1">
      <c r="A67304" s="90"/>
      <c r="B67304" s="43"/>
      <c r="C67304" s="88"/>
      <c r="D67304" s="89"/>
      <c r="E67304" s="34"/>
      <c r="F67304" s="49"/>
      <c r="G67304" s="90"/>
      <c r="H67304" s="86"/>
    </row>
    <row r="67305" spans="1:8" customFormat="1" ht="12.75" customHeight="1">
      <c r="A67305" s="90"/>
      <c r="B67305" s="43"/>
      <c r="C67305" s="88"/>
      <c r="D67305" s="89"/>
      <c r="E67305" s="34"/>
      <c r="F67305" s="49"/>
      <c r="G67305" s="90"/>
      <c r="H67305" s="86"/>
    </row>
    <row r="67306" spans="1:8" customFormat="1" ht="12.75" customHeight="1">
      <c r="A67306" s="90"/>
      <c r="B67306" s="43"/>
      <c r="C67306" s="88"/>
      <c r="D67306" s="89"/>
      <c r="E67306" s="34"/>
      <c r="F67306" s="49"/>
      <c r="G67306" s="90"/>
      <c r="H67306" s="86"/>
    </row>
    <row r="67307" spans="1:8" customFormat="1" ht="12.75" customHeight="1">
      <c r="A67307" s="90"/>
      <c r="B67307" s="43"/>
      <c r="C67307" s="88"/>
      <c r="D67307" s="89"/>
      <c r="E67307" s="34"/>
      <c r="F67307" s="49"/>
      <c r="G67307" s="90"/>
      <c r="H67307" s="86"/>
    </row>
    <row r="67308" spans="1:8" customFormat="1" ht="12.75" customHeight="1">
      <c r="A67308" s="90"/>
      <c r="B67308" s="43"/>
      <c r="C67308" s="88"/>
      <c r="D67308" s="89"/>
      <c r="E67308" s="34"/>
      <c r="F67308" s="49"/>
      <c r="G67308" s="90"/>
      <c r="H67308" s="86"/>
    </row>
    <row r="67309" spans="1:8" customFormat="1" ht="12.75" customHeight="1">
      <c r="A67309" s="90"/>
      <c r="B67309" s="43"/>
      <c r="C67309" s="88"/>
      <c r="D67309" s="89"/>
      <c r="E67309" s="34"/>
      <c r="F67309" s="49"/>
      <c r="G67309" s="90"/>
      <c r="H67309" s="86"/>
    </row>
    <row r="67310" spans="1:8" customFormat="1" ht="12.75" customHeight="1">
      <c r="A67310" s="90"/>
      <c r="B67310" s="43"/>
      <c r="C67310" s="88"/>
      <c r="D67310" s="89"/>
      <c r="E67310" s="34"/>
      <c r="F67310" s="49"/>
      <c r="G67310" s="90"/>
      <c r="H67310" s="86"/>
    </row>
    <row r="67311" spans="1:8" customFormat="1" ht="12.75" customHeight="1">
      <c r="A67311" s="90"/>
      <c r="B67311" s="43"/>
      <c r="C67311" s="88"/>
      <c r="D67311" s="89"/>
      <c r="E67311" s="34"/>
      <c r="F67311" s="49"/>
      <c r="G67311" s="90"/>
      <c r="H67311" s="86"/>
    </row>
    <row r="67312" spans="1:8" customFormat="1" ht="12.75" customHeight="1">
      <c r="A67312" s="90"/>
      <c r="B67312" s="43"/>
      <c r="C67312" s="88"/>
      <c r="D67312" s="89"/>
      <c r="E67312" s="34"/>
      <c r="F67312" s="49"/>
      <c r="G67312" s="90"/>
      <c r="H67312" s="86"/>
    </row>
    <row r="67313" spans="1:8" customFormat="1" ht="12.75" customHeight="1">
      <c r="A67313" s="90"/>
      <c r="B67313" s="43"/>
      <c r="C67313" s="88"/>
      <c r="D67313" s="89"/>
      <c r="E67313" s="34"/>
      <c r="F67313" s="49"/>
      <c r="G67313" s="90"/>
      <c r="H67313" s="86"/>
    </row>
    <row r="67314" spans="1:8" customFormat="1" ht="12.75" customHeight="1">
      <c r="A67314" s="90"/>
      <c r="B67314" s="43"/>
      <c r="C67314" s="88"/>
      <c r="D67314" s="89"/>
      <c r="E67314" s="34"/>
      <c r="F67314" s="49"/>
      <c r="G67314" s="90"/>
      <c r="H67314" s="86"/>
    </row>
    <row r="67315" spans="1:8" customFormat="1" ht="12.75" customHeight="1">
      <c r="A67315" s="90"/>
      <c r="B67315" s="43"/>
      <c r="C67315" s="88"/>
      <c r="D67315" s="89"/>
      <c r="E67315" s="34"/>
      <c r="F67315" s="49"/>
      <c r="G67315" s="90"/>
      <c r="H67315" s="86"/>
    </row>
    <row r="67316" spans="1:8" customFormat="1" ht="12.75" customHeight="1">
      <c r="A67316" s="90"/>
      <c r="B67316" s="43"/>
      <c r="C67316" s="88"/>
      <c r="D67316" s="89"/>
      <c r="E67316" s="34"/>
      <c r="F67316" s="49"/>
      <c r="G67316" s="90"/>
      <c r="H67316" s="86"/>
    </row>
    <row r="67317" spans="1:8" customFormat="1" ht="12.75" customHeight="1">
      <c r="A67317" s="90"/>
      <c r="B67317" s="43"/>
      <c r="C67317" s="88"/>
      <c r="D67317" s="89"/>
      <c r="E67317" s="34"/>
      <c r="F67317" s="49"/>
      <c r="G67317" s="90"/>
      <c r="H67317" s="86"/>
    </row>
    <row r="67318" spans="1:8" customFormat="1" ht="12.75" customHeight="1">
      <c r="A67318" s="90"/>
      <c r="B67318" s="43"/>
      <c r="C67318" s="88"/>
      <c r="D67318" s="89"/>
      <c r="E67318" s="34"/>
      <c r="F67318" s="49"/>
      <c r="G67318" s="90"/>
      <c r="H67318" s="86"/>
    </row>
    <row r="67319" spans="1:8" customFormat="1" ht="12.75" customHeight="1">
      <c r="A67319" s="90"/>
      <c r="B67319" s="43"/>
      <c r="C67319" s="88"/>
      <c r="D67319" s="89"/>
      <c r="E67319" s="34"/>
      <c r="F67319" s="49"/>
      <c r="G67319" s="90"/>
      <c r="H67319" s="86"/>
    </row>
    <row r="67320" spans="1:8" customFormat="1" ht="12.75" customHeight="1">
      <c r="A67320" s="90"/>
      <c r="B67320" s="43"/>
      <c r="C67320" s="88"/>
      <c r="D67320" s="89"/>
      <c r="E67320" s="34"/>
      <c r="F67320" s="49"/>
      <c r="G67320" s="90"/>
      <c r="H67320" s="86"/>
    </row>
    <row r="67321" spans="1:8" customFormat="1" ht="12.75" customHeight="1">
      <c r="A67321" s="90"/>
      <c r="B67321" s="43"/>
      <c r="C67321" s="88"/>
      <c r="D67321" s="89"/>
      <c r="E67321" s="34"/>
      <c r="F67321" s="49"/>
      <c r="G67321" s="90"/>
      <c r="H67321" s="86"/>
    </row>
    <row r="67322" spans="1:8" customFormat="1" ht="12.75" customHeight="1">
      <c r="A67322" s="90"/>
      <c r="B67322" s="43"/>
      <c r="C67322" s="88"/>
      <c r="D67322" s="89"/>
      <c r="E67322" s="34"/>
      <c r="F67322" s="49"/>
      <c r="G67322" s="90"/>
      <c r="H67322" s="86"/>
    </row>
    <row r="67323" spans="1:8" customFormat="1" ht="12.75" customHeight="1">
      <c r="A67323" s="90"/>
      <c r="B67323" s="43"/>
      <c r="C67323" s="88"/>
      <c r="D67323" s="89"/>
      <c r="E67323" s="34"/>
      <c r="F67323" s="49"/>
      <c r="G67323" s="90"/>
      <c r="H67323" s="86"/>
    </row>
    <row r="67324" spans="1:8" customFormat="1" ht="12.75" customHeight="1">
      <c r="A67324" s="90"/>
      <c r="B67324" s="43"/>
      <c r="C67324" s="88"/>
      <c r="D67324" s="89"/>
      <c r="E67324" s="34"/>
      <c r="F67324" s="49"/>
      <c r="G67324" s="90"/>
      <c r="H67324" s="86"/>
    </row>
    <row r="67325" spans="1:8" customFormat="1" ht="12.75" customHeight="1">
      <c r="A67325" s="90"/>
      <c r="B67325" s="43"/>
      <c r="C67325" s="88"/>
      <c r="D67325" s="89"/>
      <c r="E67325" s="34"/>
      <c r="F67325" s="49"/>
      <c r="G67325" s="90"/>
      <c r="H67325" s="86"/>
    </row>
    <row r="67326" spans="1:8" customFormat="1" ht="12.75" customHeight="1">
      <c r="A67326" s="90"/>
      <c r="B67326" s="43"/>
      <c r="C67326" s="88"/>
      <c r="D67326" s="89"/>
      <c r="E67326" s="34"/>
      <c r="F67326" s="49"/>
      <c r="G67326" s="90"/>
      <c r="H67326" s="86"/>
    </row>
    <row r="67327" spans="1:8" customFormat="1" ht="12.75" customHeight="1">
      <c r="A67327" s="90"/>
      <c r="B67327" s="43"/>
      <c r="C67327" s="88"/>
      <c r="D67327" s="89"/>
      <c r="E67327" s="34"/>
      <c r="F67327" s="49"/>
      <c r="G67327" s="90"/>
      <c r="H67327" s="86"/>
    </row>
    <row r="67328" spans="1:8" customFormat="1" ht="12.75" customHeight="1">
      <c r="A67328" s="90"/>
      <c r="B67328" s="43"/>
      <c r="C67328" s="88"/>
      <c r="D67328" s="89"/>
      <c r="E67328" s="34"/>
      <c r="F67328" s="49"/>
      <c r="G67328" s="90"/>
      <c r="H67328" s="86"/>
    </row>
    <row r="67329" spans="1:8" customFormat="1" ht="12.75" customHeight="1">
      <c r="A67329" s="90"/>
      <c r="B67329" s="43"/>
      <c r="C67329" s="88"/>
      <c r="D67329" s="89"/>
      <c r="E67329" s="34"/>
      <c r="F67329" s="49"/>
      <c r="G67329" s="90"/>
      <c r="H67329" s="86"/>
    </row>
    <row r="67330" spans="1:8" customFormat="1" ht="12.75" customHeight="1">
      <c r="A67330" s="90"/>
      <c r="B67330" s="43"/>
      <c r="C67330" s="88"/>
      <c r="D67330" s="89"/>
      <c r="E67330" s="34"/>
      <c r="F67330" s="49"/>
      <c r="G67330" s="90"/>
      <c r="H67330" s="86"/>
    </row>
    <row r="67331" spans="1:8" customFormat="1" ht="12.75" customHeight="1">
      <c r="A67331" s="90"/>
      <c r="B67331" s="43"/>
      <c r="C67331" s="88"/>
      <c r="D67331" s="89"/>
      <c r="E67331" s="34"/>
      <c r="F67331" s="49"/>
      <c r="G67331" s="90"/>
      <c r="H67331" s="86"/>
    </row>
    <row r="67332" spans="1:8" customFormat="1" ht="12.75" customHeight="1">
      <c r="A67332" s="90"/>
      <c r="B67332" s="43"/>
      <c r="C67332" s="88"/>
      <c r="D67332" s="89"/>
      <c r="E67332" s="34"/>
      <c r="F67332" s="49"/>
      <c r="G67332" s="90"/>
      <c r="H67332" s="86"/>
    </row>
    <row r="67333" spans="1:8" customFormat="1" ht="12.75" customHeight="1">
      <c r="A67333" s="90"/>
      <c r="B67333" s="43"/>
      <c r="C67333" s="88"/>
      <c r="D67333" s="89"/>
      <c r="E67333" s="34"/>
      <c r="F67333" s="49"/>
      <c r="G67333" s="90"/>
      <c r="H67333" s="86"/>
    </row>
    <row r="67334" spans="1:8" customFormat="1" ht="12.75" customHeight="1">
      <c r="A67334" s="90"/>
      <c r="B67334" s="43"/>
      <c r="C67334" s="88"/>
      <c r="D67334" s="89"/>
      <c r="E67334" s="34"/>
      <c r="F67334" s="49"/>
      <c r="G67334" s="90"/>
      <c r="H67334" s="86"/>
    </row>
    <row r="67335" spans="1:8" customFormat="1" ht="12.75" customHeight="1">
      <c r="A67335" s="90"/>
      <c r="B67335" s="43"/>
      <c r="C67335" s="88"/>
      <c r="D67335" s="89"/>
      <c r="E67335" s="34"/>
      <c r="F67335" s="49"/>
      <c r="G67335" s="90"/>
      <c r="H67335" s="86"/>
    </row>
    <row r="67336" spans="1:8" customFormat="1" ht="12.75" customHeight="1">
      <c r="A67336" s="90"/>
      <c r="B67336" s="43"/>
      <c r="C67336" s="88"/>
      <c r="D67336" s="89"/>
      <c r="E67336" s="34"/>
      <c r="F67336" s="49"/>
      <c r="G67336" s="90"/>
      <c r="H67336" s="86"/>
    </row>
    <row r="67337" spans="1:8" customFormat="1" ht="12.75" customHeight="1">
      <c r="A67337" s="90"/>
      <c r="B67337" s="43"/>
      <c r="C67337" s="88"/>
      <c r="D67337" s="89"/>
      <c r="E67337" s="34"/>
      <c r="F67337" s="49"/>
      <c r="G67337" s="90"/>
      <c r="H67337" s="86"/>
    </row>
    <row r="67338" spans="1:8" customFormat="1" ht="12.75" customHeight="1">
      <c r="A67338" s="90"/>
      <c r="B67338" s="43"/>
      <c r="C67338" s="88"/>
      <c r="D67338" s="89"/>
      <c r="E67338" s="34"/>
      <c r="F67338" s="49"/>
      <c r="G67338" s="90"/>
      <c r="H67338" s="86"/>
    </row>
    <row r="67339" spans="1:8" customFormat="1" ht="12.75" customHeight="1">
      <c r="A67339" s="90"/>
      <c r="B67339" s="43"/>
      <c r="C67339" s="88"/>
      <c r="D67339" s="89"/>
      <c r="E67339" s="34"/>
      <c r="F67339" s="49"/>
      <c r="G67339" s="90"/>
      <c r="H67339" s="86"/>
    </row>
    <row r="67340" spans="1:8" customFormat="1" ht="12.75" customHeight="1">
      <c r="A67340" s="90"/>
      <c r="B67340" s="43"/>
      <c r="C67340" s="88"/>
      <c r="D67340" s="89"/>
      <c r="E67340" s="34"/>
      <c r="F67340" s="49"/>
      <c r="G67340" s="90"/>
      <c r="H67340" s="86"/>
    </row>
    <row r="67341" spans="1:8" customFormat="1" ht="12.75" customHeight="1">
      <c r="A67341" s="90"/>
      <c r="B67341" s="43"/>
      <c r="C67341" s="88"/>
      <c r="D67341" s="89"/>
      <c r="E67341" s="34"/>
      <c r="F67341" s="49"/>
      <c r="G67341" s="90"/>
      <c r="H67341" s="86"/>
    </row>
    <row r="67342" spans="1:8" customFormat="1" ht="12.75" customHeight="1">
      <c r="A67342" s="90"/>
      <c r="B67342" s="43"/>
      <c r="C67342" s="88"/>
      <c r="D67342" s="89"/>
      <c r="E67342" s="34"/>
      <c r="F67342" s="49"/>
      <c r="G67342" s="90"/>
      <c r="H67342" s="86"/>
    </row>
    <row r="67343" spans="1:8" customFormat="1" ht="12.75" customHeight="1">
      <c r="A67343" s="90"/>
      <c r="B67343" s="43"/>
      <c r="C67343" s="88"/>
      <c r="D67343" s="89"/>
      <c r="E67343" s="34"/>
      <c r="F67343" s="49"/>
      <c r="G67343" s="90"/>
      <c r="H67343" s="86"/>
    </row>
    <row r="67344" spans="1:8" customFormat="1" ht="12.75" customHeight="1">
      <c r="A67344" s="90"/>
      <c r="B67344" s="43"/>
      <c r="C67344" s="88"/>
      <c r="D67344" s="89"/>
      <c r="E67344" s="34"/>
      <c r="F67344" s="49"/>
      <c r="G67344" s="90"/>
      <c r="H67344" s="86"/>
    </row>
    <row r="67345" spans="1:8" customFormat="1" ht="12.75" customHeight="1">
      <c r="A67345" s="90"/>
      <c r="B67345" s="43"/>
      <c r="C67345" s="88"/>
      <c r="D67345" s="89"/>
      <c r="E67345" s="34"/>
      <c r="F67345" s="49"/>
      <c r="G67345" s="90"/>
      <c r="H67345" s="86"/>
    </row>
    <row r="67346" spans="1:8" customFormat="1" ht="12.75" customHeight="1">
      <c r="A67346" s="90"/>
      <c r="B67346" s="43"/>
      <c r="C67346" s="88"/>
      <c r="D67346" s="89"/>
      <c r="E67346" s="34"/>
      <c r="F67346" s="49"/>
      <c r="G67346" s="90"/>
      <c r="H67346" s="86"/>
    </row>
    <row r="67347" spans="1:8" customFormat="1" ht="12.75" customHeight="1">
      <c r="A67347" s="90"/>
      <c r="B67347" s="43"/>
      <c r="C67347" s="88"/>
      <c r="D67347" s="89"/>
      <c r="E67347" s="34"/>
      <c r="F67347" s="49"/>
      <c r="G67347" s="90"/>
      <c r="H67347" s="86"/>
    </row>
    <row r="67348" spans="1:8" customFormat="1" ht="12.75" customHeight="1">
      <c r="A67348" s="90"/>
      <c r="B67348" s="43"/>
      <c r="C67348" s="88"/>
      <c r="D67348" s="89"/>
      <c r="E67348" s="34"/>
      <c r="F67348" s="49"/>
      <c r="G67348" s="90"/>
      <c r="H67348" s="86"/>
    </row>
    <row r="67349" spans="1:8" customFormat="1" ht="12.75" customHeight="1">
      <c r="A67349" s="90"/>
      <c r="B67349" s="43"/>
      <c r="C67349" s="88"/>
      <c r="D67349" s="89"/>
      <c r="E67349" s="34"/>
      <c r="F67349" s="49"/>
      <c r="G67349" s="90"/>
      <c r="H67349" s="86"/>
    </row>
    <row r="67350" spans="1:8" customFormat="1" ht="12.75" customHeight="1">
      <c r="A67350" s="90"/>
      <c r="B67350" s="43"/>
      <c r="C67350" s="88"/>
      <c r="D67350" s="89"/>
      <c r="E67350" s="34"/>
      <c r="F67350" s="49"/>
      <c r="G67350" s="90"/>
      <c r="H67350" s="86"/>
    </row>
    <row r="67351" spans="1:8" customFormat="1" ht="12.75" customHeight="1">
      <c r="A67351" s="90"/>
      <c r="B67351" s="43"/>
      <c r="C67351" s="88"/>
      <c r="D67351" s="89"/>
      <c r="E67351" s="34"/>
      <c r="F67351" s="49"/>
      <c r="G67351" s="90"/>
      <c r="H67351" s="86"/>
    </row>
    <row r="67352" spans="1:8" customFormat="1" ht="12.75" customHeight="1">
      <c r="A67352" s="90"/>
      <c r="B67352" s="43"/>
      <c r="C67352" s="88"/>
      <c r="D67352" s="89"/>
      <c r="E67352" s="34"/>
      <c r="F67352" s="49"/>
      <c r="G67352" s="90"/>
      <c r="H67352" s="86"/>
    </row>
    <row r="67353" spans="1:8" customFormat="1" ht="12.75" customHeight="1">
      <c r="A67353" s="90"/>
      <c r="B67353" s="43"/>
      <c r="C67353" s="88"/>
      <c r="D67353" s="89"/>
      <c r="E67353" s="34"/>
      <c r="F67353" s="49"/>
      <c r="G67353" s="90"/>
      <c r="H67353" s="86"/>
    </row>
    <row r="67354" spans="1:8" customFormat="1" ht="12.75" customHeight="1">
      <c r="A67354" s="90"/>
      <c r="B67354" s="43"/>
      <c r="C67354" s="88"/>
      <c r="D67354" s="89"/>
      <c r="E67354" s="34"/>
      <c r="F67354" s="49"/>
      <c r="G67354" s="90"/>
      <c r="H67354" s="86"/>
    </row>
    <row r="67355" spans="1:8" customFormat="1" ht="12.75" customHeight="1">
      <c r="A67355" s="90"/>
      <c r="B67355" s="43"/>
      <c r="C67355" s="88"/>
      <c r="D67355" s="89"/>
      <c r="E67355" s="34"/>
      <c r="F67355" s="49"/>
      <c r="G67355" s="90"/>
      <c r="H67355" s="86"/>
    </row>
    <row r="67356" spans="1:8" customFormat="1" ht="12.75" customHeight="1">
      <c r="A67356" s="90"/>
      <c r="B67356" s="43"/>
      <c r="C67356" s="88"/>
      <c r="D67356" s="89"/>
      <c r="E67356" s="34"/>
      <c r="F67356" s="49"/>
      <c r="G67356" s="90"/>
      <c r="H67356" s="86"/>
    </row>
    <row r="67357" spans="1:8" customFormat="1" ht="12.75" customHeight="1">
      <c r="A67357" s="90"/>
      <c r="B67357" s="43"/>
      <c r="C67357" s="88"/>
      <c r="D67357" s="89"/>
      <c r="E67357" s="34"/>
      <c r="F67357" s="49"/>
      <c r="G67357" s="90"/>
      <c r="H67357" s="86"/>
    </row>
    <row r="67358" spans="1:8" customFormat="1" ht="12.75" customHeight="1">
      <c r="A67358" s="90"/>
      <c r="B67358" s="43"/>
      <c r="C67358" s="88"/>
      <c r="D67358" s="89"/>
      <c r="E67358" s="34"/>
      <c r="F67358" s="49"/>
      <c r="G67358" s="90"/>
      <c r="H67358" s="86"/>
    </row>
    <row r="67359" spans="1:8" customFormat="1" ht="12.75" customHeight="1">
      <c r="A67359" s="90"/>
      <c r="B67359" s="43"/>
      <c r="C67359" s="88"/>
      <c r="D67359" s="89"/>
      <c r="E67359" s="34"/>
      <c r="F67359" s="49"/>
      <c r="G67359" s="90"/>
      <c r="H67359" s="86"/>
    </row>
    <row r="67360" spans="1:8" customFormat="1" ht="12.75" customHeight="1">
      <c r="A67360" s="90"/>
      <c r="B67360" s="43"/>
      <c r="C67360" s="88"/>
      <c r="D67360" s="89"/>
      <c r="E67360" s="34"/>
      <c r="F67360" s="49"/>
      <c r="G67360" s="90"/>
      <c r="H67360" s="86"/>
    </row>
    <row r="67361" spans="1:8" customFormat="1" ht="12.75" customHeight="1">
      <c r="A67361" s="90"/>
      <c r="B67361" s="43"/>
      <c r="C67361" s="88"/>
      <c r="D67361" s="89"/>
      <c r="E67361" s="34"/>
      <c r="F67361" s="49"/>
      <c r="G67361" s="90"/>
      <c r="H67361" s="86"/>
    </row>
    <row r="67362" spans="1:8" customFormat="1" ht="12.75" customHeight="1">
      <c r="A67362" s="90"/>
      <c r="B67362" s="43"/>
      <c r="C67362" s="88"/>
      <c r="D67362" s="89"/>
      <c r="E67362" s="34"/>
      <c r="F67362" s="49"/>
      <c r="G67362" s="90"/>
      <c r="H67362" s="86"/>
    </row>
    <row r="67363" spans="1:8" customFormat="1" ht="12.75" customHeight="1">
      <c r="A67363" s="90"/>
      <c r="B67363" s="43"/>
      <c r="C67363" s="88"/>
      <c r="D67363" s="89"/>
      <c r="E67363" s="34"/>
      <c r="F67363" s="49"/>
      <c r="G67363" s="90"/>
      <c r="H67363" s="86"/>
    </row>
    <row r="67364" spans="1:8" customFormat="1" ht="12.75" customHeight="1">
      <c r="A67364" s="90"/>
      <c r="B67364" s="43"/>
      <c r="C67364" s="88"/>
      <c r="D67364" s="89"/>
      <c r="E67364" s="34"/>
      <c r="F67364" s="49"/>
      <c r="G67364" s="90"/>
      <c r="H67364" s="86"/>
    </row>
    <row r="67365" spans="1:8" customFormat="1" ht="12.75" customHeight="1">
      <c r="A67365" s="90"/>
      <c r="B67365" s="43"/>
      <c r="C67365" s="88"/>
      <c r="D67365" s="89"/>
      <c r="E67365" s="34"/>
      <c r="F67365" s="49"/>
      <c r="G67365" s="90"/>
      <c r="H67365" s="86"/>
    </row>
    <row r="67366" spans="1:8" customFormat="1" ht="12.75" customHeight="1">
      <c r="A67366" s="90"/>
      <c r="B67366" s="43"/>
      <c r="C67366" s="88"/>
      <c r="D67366" s="89"/>
      <c r="E67366" s="34"/>
      <c r="F67366" s="49"/>
      <c r="G67366" s="90"/>
      <c r="H67366" s="86"/>
    </row>
    <row r="67367" spans="1:8" customFormat="1" ht="12.75" customHeight="1">
      <c r="A67367" s="90"/>
      <c r="B67367" s="43"/>
      <c r="C67367" s="88"/>
      <c r="D67367" s="89"/>
      <c r="E67367" s="34"/>
      <c r="F67367" s="49"/>
      <c r="G67367" s="90"/>
      <c r="H67367" s="86"/>
    </row>
    <row r="67368" spans="1:8" customFormat="1" ht="12.75" customHeight="1">
      <c r="A67368" s="90"/>
      <c r="B67368" s="43"/>
      <c r="C67368" s="88"/>
      <c r="D67368" s="89"/>
      <c r="E67368" s="34"/>
      <c r="F67368" s="49"/>
      <c r="G67368" s="90"/>
      <c r="H67368" s="86"/>
    </row>
    <row r="67369" spans="1:8" customFormat="1" ht="12.75" customHeight="1">
      <c r="A67369" s="90"/>
      <c r="B67369" s="43"/>
      <c r="C67369" s="88"/>
      <c r="D67369" s="89"/>
      <c r="E67369" s="34"/>
      <c r="F67369" s="49"/>
      <c r="G67369" s="90"/>
      <c r="H67369" s="86"/>
    </row>
    <row r="67370" spans="1:8" customFormat="1" ht="12.75" customHeight="1">
      <c r="A67370" s="90"/>
      <c r="B67370" s="43"/>
      <c r="C67370" s="88"/>
      <c r="D67370" s="89"/>
      <c r="E67370" s="34"/>
      <c r="F67370" s="49"/>
      <c r="G67370" s="90"/>
      <c r="H67370" s="86"/>
    </row>
    <row r="67371" spans="1:8" customFormat="1" ht="12.75" customHeight="1">
      <c r="A67371" s="90"/>
      <c r="B67371" s="43"/>
      <c r="C67371" s="88"/>
      <c r="D67371" s="89"/>
      <c r="E67371" s="34"/>
      <c r="F67371" s="49"/>
      <c r="G67371" s="90"/>
      <c r="H67371" s="86"/>
    </row>
    <row r="67372" spans="1:8" customFormat="1" ht="12.75" customHeight="1">
      <c r="A67372" s="90"/>
      <c r="B67372" s="43"/>
      <c r="C67372" s="88"/>
      <c r="D67372" s="89"/>
      <c r="E67372" s="34"/>
      <c r="F67372" s="49"/>
      <c r="G67372" s="90"/>
      <c r="H67372" s="86"/>
    </row>
    <row r="67373" spans="1:8" customFormat="1" ht="12.75" customHeight="1">
      <c r="A67373" s="90"/>
      <c r="B67373" s="43"/>
      <c r="C67373" s="88"/>
      <c r="D67373" s="89"/>
      <c r="E67373" s="34"/>
      <c r="F67373" s="49"/>
      <c r="G67373" s="90"/>
      <c r="H67373" s="86"/>
    </row>
    <row r="67374" spans="1:8" customFormat="1" ht="12.75" customHeight="1">
      <c r="A67374" s="90"/>
      <c r="B67374" s="43"/>
      <c r="C67374" s="88"/>
      <c r="D67374" s="89"/>
      <c r="E67374" s="34"/>
      <c r="F67374" s="49"/>
      <c r="G67374" s="90"/>
      <c r="H67374" s="86"/>
    </row>
    <row r="67375" spans="1:8" customFormat="1" ht="12.75" customHeight="1">
      <c r="A67375" s="90"/>
      <c r="B67375" s="43"/>
      <c r="C67375" s="88"/>
      <c r="D67375" s="89"/>
      <c r="E67375" s="34"/>
      <c r="F67375" s="49"/>
      <c r="G67375" s="90"/>
      <c r="H67375" s="86"/>
    </row>
    <row r="67376" spans="1:8" customFormat="1" ht="12.75" customHeight="1">
      <c r="A67376" s="90"/>
      <c r="B67376" s="43"/>
      <c r="C67376" s="88"/>
      <c r="D67376" s="89"/>
      <c r="E67376" s="34"/>
      <c r="F67376" s="49"/>
      <c r="G67376" s="90"/>
      <c r="H67376" s="86"/>
    </row>
    <row r="67377" spans="1:8" customFormat="1" ht="12.75" customHeight="1">
      <c r="A67377" s="90"/>
      <c r="B67377" s="43"/>
      <c r="C67377" s="88"/>
      <c r="D67377" s="89"/>
      <c r="E67377" s="34"/>
      <c r="F67377" s="49"/>
      <c r="G67377" s="90"/>
      <c r="H67377" s="86"/>
    </row>
    <row r="67378" spans="1:8" customFormat="1" ht="12.75" customHeight="1">
      <c r="A67378" s="90"/>
      <c r="B67378" s="43"/>
      <c r="C67378" s="88"/>
      <c r="D67378" s="89"/>
      <c r="E67378" s="34"/>
      <c r="F67378" s="49"/>
      <c r="G67378" s="90"/>
      <c r="H67378" s="86"/>
    </row>
    <row r="67379" spans="1:8" customFormat="1" ht="12.75" customHeight="1">
      <c r="A67379" s="90"/>
      <c r="B67379" s="43"/>
      <c r="C67379" s="88"/>
      <c r="D67379" s="89"/>
      <c r="E67379" s="34"/>
      <c r="F67379" s="49"/>
      <c r="G67379" s="90"/>
      <c r="H67379" s="86"/>
    </row>
    <row r="67380" spans="1:8" customFormat="1" ht="12.75" customHeight="1">
      <c r="A67380" s="90"/>
      <c r="B67380" s="43"/>
      <c r="C67380" s="88"/>
      <c r="D67380" s="89"/>
      <c r="E67380" s="34"/>
      <c r="F67380" s="49"/>
      <c r="G67380" s="90"/>
      <c r="H67380" s="86"/>
    </row>
    <row r="67381" spans="1:8" customFormat="1" ht="12.75" customHeight="1">
      <c r="A67381" s="90"/>
      <c r="B67381" s="43"/>
      <c r="C67381" s="88"/>
      <c r="D67381" s="89"/>
      <c r="E67381" s="34"/>
      <c r="F67381" s="49"/>
      <c r="G67381" s="90"/>
      <c r="H67381" s="86"/>
    </row>
    <row r="67382" spans="1:8" customFormat="1" ht="12.75" customHeight="1">
      <c r="A67382" s="90"/>
      <c r="B67382" s="43"/>
      <c r="C67382" s="88"/>
      <c r="D67382" s="89"/>
      <c r="E67382" s="34"/>
      <c r="F67382" s="49"/>
      <c r="G67382" s="90"/>
      <c r="H67382" s="86"/>
    </row>
    <row r="67383" spans="1:8" customFormat="1" ht="12.75" customHeight="1">
      <c r="A67383" s="90"/>
      <c r="B67383" s="43"/>
      <c r="C67383" s="88"/>
      <c r="D67383" s="89"/>
      <c r="E67383" s="34"/>
      <c r="F67383" s="49"/>
      <c r="G67383" s="90"/>
      <c r="H67383" s="86"/>
    </row>
    <row r="67384" spans="1:8" customFormat="1" ht="12.75" customHeight="1">
      <c r="A67384" s="90"/>
      <c r="B67384" s="43"/>
      <c r="C67384" s="88"/>
      <c r="D67384" s="89"/>
      <c r="E67384" s="34"/>
      <c r="F67384" s="49"/>
      <c r="G67384" s="90"/>
      <c r="H67384" s="86"/>
    </row>
    <row r="67385" spans="1:8" customFormat="1" ht="12.75" customHeight="1">
      <c r="A67385" s="90"/>
      <c r="B67385" s="43"/>
      <c r="C67385" s="88"/>
      <c r="D67385" s="89"/>
      <c r="E67385" s="34"/>
      <c r="F67385" s="49"/>
      <c r="G67385" s="90"/>
      <c r="H67385" s="86"/>
    </row>
    <row r="67386" spans="1:8" customFormat="1" ht="12.75" customHeight="1">
      <c r="A67386" s="90"/>
      <c r="B67386" s="43"/>
      <c r="C67386" s="88"/>
      <c r="D67386" s="89"/>
      <c r="E67386" s="34"/>
      <c r="F67386" s="49"/>
      <c r="G67386" s="90"/>
      <c r="H67386" s="86"/>
    </row>
    <row r="67387" spans="1:8" customFormat="1" ht="12.75" customHeight="1">
      <c r="A67387" s="90"/>
      <c r="B67387" s="43"/>
      <c r="C67387" s="88"/>
      <c r="D67387" s="89"/>
      <c r="E67387" s="34"/>
      <c r="F67387" s="49"/>
      <c r="G67387" s="90"/>
      <c r="H67387" s="86"/>
    </row>
    <row r="67388" spans="1:8" customFormat="1" ht="12.75" customHeight="1">
      <c r="A67388" s="90"/>
      <c r="B67388" s="43"/>
      <c r="C67388" s="88"/>
      <c r="D67388" s="89"/>
      <c r="E67388" s="34"/>
      <c r="F67388" s="49"/>
      <c r="G67388" s="90"/>
      <c r="H67388" s="86"/>
    </row>
    <row r="67389" spans="1:8" customFormat="1" ht="12.75" customHeight="1">
      <c r="A67389" s="90"/>
      <c r="B67389" s="43"/>
      <c r="C67389" s="88"/>
      <c r="D67389" s="89"/>
      <c r="E67389" s="34"/>
      <c r="F67389" s="49"/>
      <c r="G67389" s="90"/>
      <c r="H67389" s="86"/>
    </row>
    <row r="67390" spans="1:8" customFormat="1" ht="12.75" customHeight="1">
      <c r="A67390" s="90"/>
      <c r="B67390" s="43"/>
      <c r="C67390" s="88"/>
      <c r="D67390" s="89"/>
      <c r="E67390" s="34"/>
      <c r="F67390" s="49"/>
      <c r="G67390" s="90"/>
      <c r="H67390" s="86"/>
    </row>
    <row r="67391" spans="1:8" customFormat="1" ht="12.75" customHeight="1">
      <c r="A67391" s="90"/>
      <c r="B67391" s="43"/>
      <c r="C67391" s="88"/>
      <c r="D67391" s="89"/>
      <c r="E67391" s="34"/>
      <c r="F67391" s="49"/>
      <c r="G67391" s="90"/>
      <c r="H67391" s="86"/>
    </row>
    <row r="67392" spans="1:8" customFormat="1" ht="12.75" customHeight="1">
      <c r="A67392" s="90"/>
      <c r="B67392" s="43"/>
      <c r="C67392" s="88"/>
      <c r="D67392" s="89"/>
      <c r="E67392" s="34"/>
      <c r="F67392" s="49"/>
      <c r="G67392" s="90"/>
      <c r="H67392" s="86"/>
    </row>
    <row r="67393" spans="1:8" customFormat="1" ht="12.75" customHeight="1">
      <c r="A67393" s="90"/>
      <c r="B67393" s="43"/>
      <c r="C67393" s="88"/>
      <c r="D67393" s="89"/>
      <c r="E67393" s="34"/>
      <c r="F67393" s="49"/>
      <c r="G67393" s="90"/>
      <c r="H67393" s="86"/>
    </row>
    <row r="67394" spans="1:8" customFormat="1" ht="12.75" customHeight="1">
      <c r="A67394" s="90"/>
      <c r="B67394" s="43"/>
      <c r="C67394" s="88"/>
      <c r="D67394" s="89"/>
      <c r="E67394" s="34"/>
      <c r="F67394" s="49"/>
      <c r="G67394" s="90"/>
      <c r="H67394" s="86"/>
    </row>
    <row r="67395" spans="1:8" customFormat="1" ht="12.75" customHeight="1">
      <c r="A67395" s="90"/>
      <c r="B67395" s="43"/>
      <c r="C67395" s="88"/>
      <c r="D67395" s="89"/>
      <c r="E67395" s="34"/>
      <c r="F67395" s="49"/>
      <c r="G67395" s="90"/>
      <c r="H67395" s="86"/>
    </row>
    <row r="67396" spans="1:8" customFormat="1" ht="12.75" customHeight="1">
      <c r="A67396" s="90"/>
      <c r="B67396" s="43"/>
      <c r="C67396" s="88"/>
      <c r="D67396" s="89"/>
      <c r="E67396" s="34"/>
      <c r="F67396" s="49"/>
      <c r="G67396" s="90"/>
      <c r="H67396" s="86"/>
    </row>
    <row r="67397" spans="1:8" customFormat="1" ht="12.75" customHeight="1">
      <c r="A67397" s="90"/>
      <c r="B67397" s="43"/>
      <c r="C67397" s="88"/>
      <c r="D67397" s="89"/>
      <c r="E67397" s="34"/>
      <c r="F67397" s="49"/>
      <c r="G67397" s="90"/>
      <c r="H67397" s="86"/>
    </row>
    <row r="67398" spans="1:8" customFormat="1" ht="12.75" customHeight="1">
      <c r="A67398" s="90"/>
      <c r="B67398" s="43"/>
      <c r="C67398" s="88"/>
      <c r="D67398" s="89"/>
      <c r="E67398" s="34"/>
      <c r="F67398" s="49"/>
      <c r="G67398" s="90"/>
      <c r="H67398" s="86"/>
    </row>
    <row r="67399" spans="1:8" customFormat="1" ht="12.75" customHeight="1">
      <c r="A67399" s="90"/>
      <c r="B67399" s="43"/>
      <c r="C67399" s="88"/>
      <c r="D67399" s="89"/>
      <c r="E67399" s="34"/>
      <c r="F67399" s="49"/>
      <c r="G67399" s="90"/>
      <c r="H67399" s="86"/>
    </row>
    <row r="67400" spans="1:8" customFormat="1" ht="12.75" customHeight="1">
      <c r="A67400" s="90"/>
      <c r="B67400" s="43"/>
      <c r="C67400" s="88"/>
      <c r="D67400" s="89"/>
      <c r="E67400" s="34"/>
      <c r="F67400" s="49"/>
      <c r="G67400" s="90"/>
      <c r="H67400" s="86"/>
    </row>
    <row r="67401" spans="1:8" customFormat="1" ht="12.75" customHeight="1">
      <c r="A67401" s="90"/>
      <c r="B67401" s="43"/>
      <c r="C67401" s="88"/>
      <c r="D67401" s="89"/>
      <c r="E67401" s="34"/>
      <c r="F67401" s="49"/>
      <c r="G67401" s="90"/>
      <c r="H67401" s="86"/>
    </row>
    <row r="67402" spans="1:8" customFormat="1" ht="12.75" customHeight="1">
      <c r="A67402" s="90"/>
      <c r="B67402" s="43"/>
      <c r="C67402" s="88"/>
      <c r="D67402" s="89"/>
      <c r="E67402" s="34"/>
      <c r="F67402" s="49"/>
      <c r="G67402" s="90"/>
      <c r="H67402" s="86"/>
    </row>
    <row r="67403" spans="1:8" customFormat="1" ht="12.75" customHeight="1">
      <c r="A67403" s="90"/>
      <c r="B67403" s="43"/>
      <c r="C67403" s="88"/>
      <c r="D67403" s="89"/>
      <c r="E67403" s="34"/>
      <c r="F67403" s="49"/>
      <c r="G67403" s="90"/>
      <c r="H67403" s="86"/>
    </row>
    <row r="67404" spans="1:8" customFormat="1" ht="12.75" customHeight="1">
      <c r="A67404" s="90"/>
      <c r="B67404" s="43"/>
      <c r="C67404" s="88"/>
      <c r="D67404" s="89"/>
      <c r="E67404" s="34"/>
      <c r="F67404" s="49"/>
      <c r="G67404" s="90"/>
      <c r="H67404" s="86"/>
    </row>
    <row r="67405" spans="1:8" customFormat="1" ht="12.75" customHeight="1">
      <c r="A67405" s="90"/>
      <c r="B67405" s="43"/>
      <c r="C67405" s="88"/>
      <c r="D67405" s="89"/>
      <c r="E67405" s="34"/>
      <c r="F67405" s="49"/>
      <c r="G67405" s="90"/>
      <c r="H67405" s="86"/>
    </row>
    <row r="67406" spans="1:8" customFormat="1" ht="12.75" customHeight="1">
      <c r="A67406" s="90"/>
      <c r="B67406" s="43"/>
      <c r="C67406" s="88"/>
      <c r="D67406" s="89"/>
      <c r="E67406" s="34"/>
      <c r="F67406" s="49"/>
      <c r="G67406" s="90"/>
      <c r="H67406" s="86"/>
    </row>
    <row r="67407" spans="1:8" customFormat="1" ht="12.75" customHeight="1">
      <c r="A67407" s="90"/>
      <c r="B67407" s="43"/>
      <c r="C67407" s="88"/>
      <c r="D67407" s="89"/>
      <c r="E67407" s="34"/>
      <c r="F67407" s="49"/>
      <c r="G67407" s="90"/>
      <c r="H67407" s="86"/>
    </row>
    <row r="67408" spans="1:8" customFormat="1" ht="12.75" customHeight="1">
      <c r="A67408" s="90"/>
      <c r="B67408" s="43"/>
      <c r="C67408" s="88"/>
      <c r="D67408" s="89"/>
      <c r="E67408" s="34"/>
      <c r="F67408" s="49"/>
      <c r="G67408" s="90"/>
      <c r="H67408" s="86"/>
    </row>
    <row r="67409" spans="1:8" customFormat="1" ht="12.75" customHeight="1">
      <c r="A67409" s="90"/>
      <c r="B67409" s="43"/>
      <c r="C67409" s="88"/>
      <c r="D67409" s="89"/>
      <c r="E67409" s="34"/>
      <c r="F67409" s="49"/>
      <c r="G67409" s="90"/>
      <c r="H67409" s="86"/>
    </row>
    <row r="67410" spans="1:8" customFormat="1" ht="12.75" customHeight="1">
      <c r="A67410" s="90"/>
      <c r="B67410" s="43"/>
      <c r="C67410" s="88"/>
      <c r="D67410" s="89"/>
      <c r="E67410" s="34"/>
      <c r="F67410" s="49"/>
      <c r="G67410" s="90"/>
      <c r="H67410" s="86"/>
    </row>
    <row r="67411" spans="1:8" customFormat="1" ht="12.75" customHeight="1">
      <c r="A67411" s="90"/>
      <c r="B67411" s="43"/>
      <c r="C67411" s="88"/>
      <c r="D67411" s="89"/>
      <c r="E67411" s="34"/>
      <c r="F67411" s="49"/>
      <c r="G67411" s="90"/>
      <c r="H67411" s="86"/>
    </row>
    <row r="67412" spans="1:8" customFormat="1" ht="12.75" customHeight="1">
      <c r="A67412" s="90"/>
      <c r="B67412" s="43"/>
      <c r="C67412" s="88"/>
      <c r="D67412" s="89"/>
      <c r="E67412" s="34"/>
      <c r="F67412" s="49"/>
      <c r="G67412" s="90"/>
      <c r="H67412" s="86"/>
    </row>
    <row r="67413" spans="1:8" customFormat="1" ht="12.75" customHeight="1">
      <c r="A67413" s="90"/>
      <c r="B67413" s="43"/>
      <c r="C67413" s="88"/>
      <c r="D67413" s="89"/>
      <c r="E67413" s="34"/>
      <c r="F67413" s="49"/>
      <c r="G67413" s="90"/>
      <c r="H67413" s="86"/>
    </row>
    <row r="67414" spans="1:8" customFormat="1" ht="12.75" customHeight="1">
      <c r="A67414" s="90"/>
      <c r="B67414" s="43"/>
      <c r="C67414" s="88"/>
      <c r="D67414" s="89"/>
      <c r="E67414" s="34"/>
      <c r="F67414" s="49"/>
      <c r="G67414" s="90"/>
      <c r="H67414" s="86"/>
    </row>
    <row r="67415" spans="1:8" customFormat="1" ht="12.75" customHeight="1">
      <c r="A67415" s="90"/>
      <c r="B67415" s="43"/>
      <c r="C67415" s="88"/>
      <c r="D67415" s="89"/>
      <c r="E67415" s="34"/>
      <c r="F67415" s="49"/>
      <c r="G67415" s="90"/>
      <c r="H67415" s="86"/>
    </row>
    <row r="67416" spans="1:8" customFormat="1" ht="12.75" customHeight="1">
      <c r="A67416" s="90"/>
      <c r="B67416" s="43"/>
      <c r="C67416" s="88"/>
      <c r="D67416" s="89"/>
      <c r="E67416" s="34"/>
      <c r="F67416" s="49"/>
      <c r="G67416" s="90"/>
      <c r="H67416" s="86"/>
    </row>
    <row r="67417" spans="1:8" customFormat="1" ht="12.75" customHeight="1">
      <c r="A67417" s="90"/>
      <c r="B67417" s="43"/>
      <c r="C67417" s="88"/>
      <c r="D67417" s="89"/>
      <c r="E67417" s="34"/>
      <c r="F67417" s="49"/>
      <c r="G67417" s="90"/>
      <c r="H67417" s="86"/>
    </row>
    <row r="67418" spans="1:8" customFormat="1" ht="12.75" customHeight="1">
      <c r="A67418" s="90"/>
      <c r="B67418" s="43"/>
      <c r="C67418" s="88"/>
      <c r="D67418" s="89"/>
      <c r="E67418" s="34"/>
      <c r="F67418" s="49"/>
      <c r="G67418" s="90"/>
      <c r="H67418" s="86"/>
    </row>
    <row r="67419" spans="1:8" customFormat="1" ht="12.75" customHeight="1">
      <c r="A67419" s="90"/>
      <c r="B67419" s="43"/>
      <c r="C67419" s="88"/>
      <c r="D67419" s="89"/>
      <c r="E67419" s="34"/>
      <c r="F67419" s="49"/>
      <c r="G67419" s="90"/>
      <c r="H67419" s="86"/>
    </row>
    <row r="67420" spans="1:8" customFormat="1" ht="12.75" customHeight="1">
      <c r="A67420" s="90"/>
      <c r="B67420" s="43"/>
      <c r="C67420" s="88"/>
      <c r="D67420" s="89"/>
      <c r="E67420" s="34"/>
      <c r="F67420" s="49"/>
      <c r="G67420" s="90"/>
      <c r="H67420" s="86"/>
    </row>
    <row r="67421" spans="1:8" customFormat="1" ht="12.75" customHeight="1">
      <c r="A67421" s="90"/>
      <c r="B67421" s="43"/>
      <c r="C67421" s="88"/>
      <c r="D67421" s="89"/>
      <c r="E67421" s="34"/>
      <c r="F67421" s="49"/>
      <c r="G67421" s="90"/>
      <c r="H67421" s="86"/>
    </row>
    <row r="67422" spans="1:8" customFormat="1" ht="12.75" customHeight="1">
      <c r="A67422" s="90"/>
      <c r="B67422" s="43"/>
      <c r="C67422" s="88"/>
      <c r="D67422" s="89"/>
      <c r="E67422" s="34"/>
      <c r="F67422" s="49"/>
      <c r="G67422" s="90"/>
      <c r="H67422" s="86"/>
    </row>
    <row r="67423" spans="1:8" customFormat="1" ht="12.75" customHeight="1">
      <c r="A67423" s="90"/>
      <c r="B67423" s="43"/>
      <c r="C67423" s="88"/>
      <c r="D67423" s="89"/>
      <c r="E67423" s="34"/>
      <c r="F67423" s="49"/>
      <c r="G67423" s="90"/>
      <c r="H67423" s="86"/>
    </row>
    <row r="67424" spans="1:8" customFormat="1" ht="12.75" customHeight="1">
      <c r="A67424" s="90"/>
      <c r="B67424" s="43"/>
      <c r="C67424" s="88"/>
      <c r="D67424" s="89"/>
      <c r="E67424" s="34"/>
      <c r="F67424" s="49"/>
      <c r="G67424" s="90"/>
      <c r="H67424" s="86"/>
    </row>
    <row r="67425" spans="1:8" customFormat="1" ht="12.75" customHeight="1">
      <c r="A67425" s="90"/>
      <c r="B67425" s="43"/>
      <c r="C67425" s="88"/>
      <c r="D67425" s="89"/>
      <c r="E67425" s="34"/>
      <c r="F67425" s="49"/>
      <c r="G67425" s="90"/>
      <c r="H67425" s="86"/>
    </row>
    <row r="67426" spans="1:8" customFormat="1" ht="12.75" customHeight="1">
      <c r="A67426" s="90"/>
      <c r="B67426" s="43"/>
      <c r="C67426" s="88"/>
      <c r="D67426" s="89"/>
      <c r="E67426" s="34"/>
      <c r="F67426" s="49"/>
      <c r="G67426" s="90"/>
      <c r="H67426" s="86"/>
    </row>
    <row r="67427" spans="1:8" customFormat="1" ht="12.75" customHeight="1">
      <c r="A67427" s="90"/>
      <c r="B67427" s="43"/>
      <c r="C67427" s="88"/>
      <c r="D67427" s="89"/>
      <c r="E67427" s="34"/>
      <c r="F67427" s="49"/>
      <c r="G67427" s="90"/>
      <c r="H67427" s="86"/>
    </row>
    <row r="67428" spans="1:8" customFormat="1" ht="12.75" customHeight="1">
      <c r="A67428" s="90"/>
      <c r="B67428" s="43"/>
      <c r="C67428" s="88"/>
      <c r="D67428" s="89"/>
      <c r="E67428" s="34"/>
      <c r="F67428" s="49"/>
      <c r="G67428" s="90"/>
      <c r="H67428" s="86"/>
    </row>
    <row r="67429" spans="1:8" customFormat="1" ht="12.75" customHeight="1">
      <c r="A67429" s="90"/>
      <c r="B67429" s="43"/>
      <c r="C67429" s="88"/>
      <c r="D67429" s="89"/>
      <c r="E67429" s="34"/>
      <c r="F67429" s="49"/>
      <c r="G67429" s="90"/>
      <c r="H67429" s="86"/>
    </row>
    <row r="67430" spans="1:8" customFormat="1" ht="12.75" customHeight="1">
      <c r="A67430" s="90"/>
      <c r="B67430" s="43"/>
      <c r="C67430" s="88"/>
      <c r="D67430" s="89"/>
      <c r="E67430" s="34"/>
      <c r="F67430" s="49"/>
      <c r="G67430" s="90"/>
      <c r="H67430" s="86"/>
    </row>
    <row r="67431" spans="1:8" customFormat="1" ht="12.75" customHeight="1">
      <c r="A67431" s="90"/>
      <c r="B67431" s="43"/>
      <c r="C67431" s="88"/>
      <c r="D67431" s="89"/>
      <c r="E67431" s="34"/>
      <c r="F67431" s="49"/>
      <c r="G67431" s="90"/>
      <c r="H67431" s="86"/>
    </row>
    <row r="67432" spans="1:8" customFormat="1" ht="12.75" customHeight="1">
      <c r="A67432" s="90"/>
      <c r="B67432" s="43"/>
      <c r="C67432" s="88"/>
      <c r="D67432" s="89"/>
      <c r="E67432" s="34"/>
      <c r="F67432" s="49"/>
      <c r="G67432" s="90"/>
      <c r="H67432" s="86"/>
    </row>
    <row r="67433" spans="1:8" customFormat="1" ht="12.75" customHeight="1">
      <c r="A67433" s="90"/>
      <c r="B67433" s="43"/>
      <c r="C67433" s="88"/>
      <c r="D67433" s="89"/>
      <c r="E67433" s="34"/>
      <c r="F67433" s="49"/>
      <c r="G67433" s="90"/>
      <c r="H67433" s="86"/>
    </row>
    <row r="67434" spans="1:8" customFormat="1" ht="12.75" customHeight="1">
      <c r="A67434" s="90"/>
      <c r="B67434" s="43"/>
      <c r="C67434" s="88"/>
      <c r="D67434" s="89"/>
      <c r="E67434" s="34"/>
      <c r="F67434" s="49"/>
      <c r="G67434" s="90"/>
      <c r="H67434" s="86"/>
    </row>
    <row r="67435" spans="1:8" customFormat="1" ht="12.75" customHeight="1">
      <c r="A67435" s="90"/>
      <c r="B67435" s="43"/>
      <c r="C67435" s="88"/>
      <c r="D67435" s="89"/>
      <c r="E67435" s="34"/>
      <c r="F67435" s="49"/>
      <c r="G67435" s="90"/>
      <c r="H67435" s="86"/>
    </row>
    <row r="67436" spans="1:8" customFormat="1" ht="12.75" customHeight="1">
      <c r="A67436" s="90"/>
      <c r="B67436" s="43"/>
      <c r="C67436" s="88"/>
      <c r="D67436" s="89"/>
      <c r="E67436" s="34"/>
      <c r="F67436" s="49"/>
      <c r="G67436" s="90"/>
      <c r="H67436" s="86"/>
    </row>
    <row r="67437" spans="1:8" customFormat="1" ht="12.75" customHeight="1">
      <c r="A67437" s="90"/>
      <c r="B67437" s="43"/>
      <c r="C67437" s="88"/>
      <c r="D67437" s="89"/>
      <c r="E67437" s="34"/>
      <c r="F67437" s="49"/>
      <c r="G67437" s="90"/>
      <c r="H67437" s="86"/>
    </row>
    <row r="67438" spans="1:8" customFormat="1" ht="12.75" customHeight="1">
      <c r="A67438" s="90"/>
      <c r="B67438" s="43"/>
      <c r="C67438" s="88"/>
      <c r="D67438" s="89"/>
      <c r="E67438" s="34"/>
      <c r="F67438" s="49"/>
      <c r="G67438" s="90"/>
      <c r="H67438" s="86"/>
    </row>
    <row r="67439" spans="1:8" customFormat="1" ht="12.75" customHeight="1">
      <c r="A67439" s="90"/>
      <c r="B67439" s="43"/>
      <c r="C67439" s="88"/>
      <c r="D67439" s="89"/>
      <c r="E67439" s="34"/>
      <c r="F67439" s="49"/>
      <c r="G67439" s="90"/>
      <c r="H67439" s="86"/>
    </row>
    <row r="67440" spans="1:8" customFormat="1" ht="12.75" customHeight="1">
      <c r="A67440" s="90"/>
      <c r="B67440" s="43"/>
      <c r="C67440" s="88"/>
      <c r="D67440" s="89"/>
      <c r="E67440" s="34"/>
      <c r="F67440" s="49"/>
      <c r="G67440" s="90"/>
      <c r="H67440" s="86"/>
    </row>
    <row r="67441" spans="1:8" customFormat="1" ht="12.75" customHeight="1">
      <c r="A67441" s="90"/>
      <c r="B67441" s="43"/>
      <c r="C67441" s="88"/>
      <c r="D67441" s="89"/>
      <c r="E67441" s="34"/>
      <c r="F67441" s="49"/>
      <c r="G67441" s="90"/>
      <c r="H67441" s="86"/>
    </row>
    <row r="67442" spans="1:8" customFormat="1" ht="12.75" customHeight="1">
      <c r="A67442" s="90"/>
      <c r="B67442" s="43"/>
      <c r="C67442" s="88"/>
      <c r="D67442" s="89"/>
      <c r="E67442" s="34"/>
      <c r="F67442" s="49"/>
      <c r="G67442" s="90"/>
      <c r="H67442" s="86"/>
    </row>
    <row r="67443" spans="1:8" customFormat="1" ht="12.75" customHeight="1">
      <c r="A67443" s="90"/>
      <c r="B67443" s="43"/>
      <c r="C67443" s="88"/>
      <c r="D67443" s="89"/>
      <c r="E67443" s="34"/>
      <c r="F67443" s="49"/>
      <c r="G67443" s="90"/>
      <c r="H67443" s="86"/>
    </row>
    <row r="67444" spans="1:8" customFormat="1" ht="12.75" customHeight="1">
      <c r="A67444" s="90"/>
      <c r="B67444" s="43"/>
      <c r="C67444" s="88"/>
      <c r="D67444" s="89"/>
      <c r="E67444" s="34"/>
      <c r="F67444" s="49"/>
      <c r="G67444" s="90"/>
      <c r="H67444" s="86"/>
    </row>
    <row r="67445" spans="1:8" customFormat="1" ht="12.75" customHeight="1">
      <c r="A67445" s="90"/>
      <c r="B67445" s="43"/>
      <c r="C67445" s="88"/>
      <c r="D67445" s="89"/>
      <c r="E67445" s="34"/>
      <c r="F67445" s="49"/>
      <c r="G67445" s="90"/>
      <c r="H67445" s="86"/>
    </row>
    <row r="67446" spans="1:8" customFormat="1" ht="12.75" customHeight="1">
      <c r="A67446" s="90"/>
      <c r="B67446" s="43"/>
      <c r="C67446" s="88"/>
      <c r="D67446" s="89"/>
      <c r="E67446" s="34"/>
      <c r="F67446" s="49"/>
      <c r="G67446" s="90"/>
      <c r="H67446" s="86"/>
    </row>
    <row r="67447" spans="1:8" customFormat="1" ht="12.75" customHeight="1">
      <c r="A67447" s="90"/>
      <c r="B67447" s="43"/>
      <c r="C67447" s="88"/>
      <c r="D67447" s="89"/>
      <c r="E67447" s="34"/>
      <c r="F67447" s="49"/>
      <c r="G67447" s="90"/>
      <c r="H67447" s="86"/>
    </row>
    <row r="67448" spans="1:8" customFormat="1" ht="12.75" customHeight="1">
      <c r="A67448" s="90"/>
      <c r="B67448" s="43"/>
      <c r="C67448" s="88"/>
      <c r="D67448" s="89"/>
      <c r="E67448" s="34"/>
      <c r="F67448" s="49"/>
      <c r="G67448" s="90"/>
      <c r="H67448" s="86"/>
    </row>
    <row r="67449" spans="1:8" customFormat="1" ht="12.75" customHeight="1">
      <c r="A67449" s="90"/>
      <c r="B67449" s="43"/>
      <c r="C67449" s="88"/>
      <c r="D67449" s="89"/>
      <c r="E67449" s="34"/>
      <c r="F67449" s="49"/>
      <c r="G67449" s="90"/>
      <c r="H67449" s="86"/>
    </row>
    <row r="67450" spans="1:8" customFormat="1" ht="12.75" customHeight="1">
      <c r="A67450" s="90"/>
      <c r="B67450" s="43"/>
      <c r="C67450" s="88"/>
      <c r="D67450" s="89"/>
      <c r="E67450" s="34"/>
      <c r="F67450" s="49"/>
      <c r="G67450" s="90"/>
      <c r="H67450" s="86"/>
    </row>
    <row r="67451" spans="1:8" customFormat="1" ht="12.75" customHeight="1">
      <c r="A67451" s="90"/>
      <c r="B67451" s="43"/>
      <c r="C67451" s="88"/>
      <c r="D67451" s="89"/>
      <c r="E67451" s="34"/>
      <c r="F67451" s="49"/>
      <c r="G67451" s="90"/>
      <c r="H67451" s="86"/>
    </row>
    <row r="67452" spans="1:8" customFormat="1" ht="12.75" customHeight="1">
      <c r="A67452" s="90"/>
      <c r="B67452" s="43"/>
      <c r="C67452" s="88"/>
      <c r="D67452" s="89"/>
      <c r="E67452" s="34"/>
      <c r="F67452" s="49"/>
      <c r="G67452" s="90"/>
      <c r="H67452" s="86"/>
    </row>
    <row r="67453" spans="1:8" customFormat="1" ht="12.75" customHeight="1">
      <c r="A67453" s="90"/>
      <c r="B67453" s="43"/>
      <c r="C67453" s="88"/>
      <c r="D67453" s="89"/>
      <c r="E67453" s="34"/>
      <c r="F67453" s="49"/>
      <c r="G67453" s="90"/>
      <c r="H67453" s="86"/>
    </row>
    <row r="67454" spans="1:8" customFormat="1" ht="12.75" customHeight="1">
      <c r="A67454" s="90"/>
      <c r="B67454" s="43"/>
      <c r="C67454" s="88"/>
      <c r="D67454" s="89"/>
      <c r="E67454" s="34"/>
      <c r="F67454" s="49"/>
      <c r="G67454" s="90"/>
      <c r="H67454" s="86"/>
    </row>
    <row r="67455" spans="1:8" customFormat="1" ht="12.75" customHeight="1">
      <c r="A67455" s="90"/>
      <c r="B67455" s="43"/>
      <c r="C67455" s="88"/>
      <c r="D67455" s="89"/>
      <c r="E67455" s="34"/>
      <c r="F67455" s="49"/>
      <c r="G67455" s="90"/>
      <c r="H67455" s="86"/>
    </row>
    <row r="67456" spans="1:8" customFormat="1" ht="12.75" customHeight="1">
      <c r="A67456" s="90"/>
      <c r="B67456" s="43"/>
      <c r="C67456" s="88"/>
      <c r="D67456" s="89"/>
      <c r="E67456" s="34"/>
      <c r="F67456" s="49"/>
      <c r="G67456" s="90"/>
      <c r="H67456" s="86"/>
    </row>
    <row r="67457" spans="1:8" customFormat="1" ht="12.75" customHeight="1">
      <c r="A67457" s="90"/>
      <c r="B67457" s="43"/>
      <c r="C67457" s="88"/>
      <c r="D67457" s="89"/>
      <c r="E67457" s="34"/>
      <c r="F67457" s="49"/>
      <c r="G67457" s="90"/>
      <c r="H67457" s="86"/>
    </row>
    <row r="67458" spans="1:8" customFormat="1" ht="12.75" customHeight="1">
      <c r="A67458" s="90"/>
      <c r="B67458" s="43"/>
      <c r="C67458" s="88"/>
      <c r="D67458" s="89"/>
      <c r="E67458" s="34"/>
      <c r="F67458" s="49"/>
      <c r="G67458" s="90"/>
      <c r="H67458" s="86"/>
    </row>
    <row r="67459" spans="1:8" customFormat="1" ht="12.75" customHeight="1">
      <c r="A67459" s="90"/>
      <c r="B67459" s="43"/>
      <c r="C67459" s="88"/>
      <c r="D67459" s="89"/>
      <c r="E67459" s="34"/>
      <c r="F67459" s="49"/>
      <c r="G67459" s="90"/>
      <c r="H67459" s="86"/>
    </row>
    <row r="67460" spans="1:8" customFormat="1" ht="12.75" customHeight="1">
      <c r="A67460" s="90"/>
      <c r="B67460" s="43"/>
      <c r="C67460" s="88"/>
      <c r="D67460" s="89"/>
      <c r="E67460" s="34"/>
      <c r="F67460" s="49"/>
      <c r="G67460" s="90"/>
      <c r="H67460" s="86"/>
    </row>
    <row r="67461" spans="1:8" customFormat="1" ht="12.75" customHeight="1">
      <c r="A67461" s="90"/>
      <c r="B67461" s="43"/>
      <c r="C67461" s="88"/>
      <c r="D67461" s="89"/>
      <c r="E67461" s="34"/>
      <c r="F67461" s="49"/>
      <c r="G67461" s="90"/>
      <c r="H67461" s="86"/>
    </row>
    <row r="67462" spans="1:8" customFormat="1" ht="12.75" customHeight="1">
      <c r="A67462" s="90"/>
      <c r="B67462" s="43"/>
      <c r="C67462" s="88"/>
      <c r="D67462" s="89"/>
      <c r="E67462" s="34"/>
      <c r="F67462" s="49"/>
      <c r="G67462" s="90"/>
      <c r="H67462" s="86"/>
    </row>
    <row r="67463" spans="1:8" customFormat="1" ht="12.75" customHeight="1">
      <c r="A67463" s="90"/>
      <c r="B67463" s="43"/>
      <c r="C67463" s="88"/>
      <c r="D67463" s="89"/>
      <c r="E67463" s="34"/>
      <c r="F67463" s="49"/>
      <c r="G67463" s="90"/>
      <c r="H67463" s="86"/>
    </row>
    <row r="67464" spans="1:8" customFormat="1" ht="12.75" customHeight="1">
      <c r="A67464" s="90"/>
      <c r="B67464" s="43"/>
      <c r="C67464" s="88"/>
      <c r="D67464" s="89"/>
      <c r="E67464" s="34"/>
      <c r="F67464" s="49"/>
      <c r="G67464" s="90"/>
      <c r="H67464" s="86"/>
    </row>
    <row r="67465" spans="1:8" customFormat="1" ht="12.75" customHeight="1">
      <c r="A67465" s="90"/>
      <c r="B67465" s="43"/>
      <c r="C67465" s="88"/>
      <c r="D67465" s="89"/>
      <c r="E67465" s="34"/>
      <c r="F67465" s="49"/>
      <c r="G67465" s="90"/>
      <c r="H67465" s="86"/>
    </row>
    <row r="67466" spans="1:8" customFormat="1" ht="12.75" customHeight="1">
      <c r="A67466" s="90"/>
      <c r="B67466" s="43"/>
      <c r="C67466" s="88"/>
      <c r="D67466" s="89"/>
      <c r="E67466" s="34"/>
      <c r="F67466" s="49"/>
      <c r="G67466" s="90"/>
      <c r="H67466" s="86"/>
    </row>
    <row r="67467" spans="1:8" customFormat="1" ht="12.75" customHeight="1">
      <c r="A67467" s="90"/>
      <c r="B67467" s="43"/>
      <c r="C67467" s="88"/>
      <c r="D67467" s="89"/>
      <c r="E67467" s="34"/>
      <c r="F67467" s="49"/>
      <c r="G67467" s="90"/>
      <c r="H67467" s="86"/>
    </row>
    <row r="67468" spans="1:8" customFormat="1" ht="12.75" customHeight="1">
      <c r="A67468" s="90"/>
      <c r="B67468" s="43"/>
      <c r="C67468" s="88"/>
      <c r="D67468" s="89"/>
      <c r="E67468" s="34"/>
      <c r="F67468" s="49"/>
      <c r="G67468" s="90"/>
      <c r="H67468" s="86"/>
    </row>
    <row r="67469" spans="1:8" customFormat="1" ht="12.75" customHeight="1">
      <c r="A67469" s="90"/>
      <c r="B67469" s="43"/>
      <c r="C67469" s="88"/>
      <c r="D67469" s="89"/>
      <c r="E67469" s="34"/>
      <c r="F67469" s="49"/>
      <c r="G67469" s="90"/>
      <c r="H67469" s="86"/>
    </row>
    <row r="67470" spans="1:8" customFormat="1" ht="12.75" customHeight="1">
      <c r="A67470" s="90"/>
      <c r="B67470" s="43"/>
      <c r="C67470" s="88"/>
      <c r="D67470" s="89"/>
      <c r="E67470" s="34"/>
      <c r="F67470" s="49"/>
      <c r="G67470" s="90"/>
      <c r="H67470" s="86"/>
    </row>
    <row r="67471" spans="1:8" customFormat="1" ht="12.75" customHeight="1">
      <c r="A67471" s="90"/>
      <c r="B67471" s="43"/>
      <c r="C67471" s="88"/>
      <c r="D67471" s="89"/>
      <c r="E67471" s="34"/>
      <c r="F67471" s="49"/>
      <c r="G67471" s="90"/>
      <c r="H67471" s="86"/>
    </row>
    <row r="67472" spans="1:8" customFormat="1" ht="12.75" customHeight="1">
      <c r="A67472" s="90"/>
      <c r="B67472" s="43"/>
      <c r="C67472" s="88"/>
      <c r="D67472" s="89"/>
      <c r="E67472" s="34"/>
      <c r="F67472" s="49"/>
      <c r="G67472" s="90"/>
      <c r="H67472" s="86"/>
    </row>
    <row r="67473" spans="1:8" customFormat="1" ht="12.75" customHeight="1">
      <c r="A67473" s="90"/>
      <c r="B67473" s="43"/>
      <c r="C67473" s="88"/>
      <c r="D67473" s="89"/>
      <c r="E67473" s="34"/>
      <c r="F67473" s="49"/>
      <c r="G67473" s="90"/>
      <c r="H67473" s="86"/>
    </row>
    <row r="67474" spans="1:8" customFormat="1" ht="12.75" customHeight="1">
      <c r="A67474" s="90"/>
      <c r="B67474" s="43"/>
      <c r="C67474" s="88"/>
      <c r="D67474" s="89"/>
      <c r="E67474" s="34"/>
      <c r="F67474" s="49"/>
      <c r="G67474" s="90"/>
      <c r="H67474" s="86"/>
    </row>
    <row r="67475" spans="1:8" customFormat="1" ht="12.75" customHeight="1">
      <c r="A67475" s="90"/>
      <c r="B67475" s="43"/>
      <c r="C67475" s="88"/>
      <c r="D67475" s="89"/>
      <c r="E67475" s="34"/>
      <c r="F67475" s="49"/>
      <c r="G67475" s="90"/>
      <c r="H67475" s="86"/>
    </row>
    <row r="67476" spans="1:8" customFormat="1" ht="12.75" customHeight="1">
      <c r="A67476" s="90"/>
      <c r="B67476" s="43"/>
      <c r="C67476" s="88"/>
      <c r="D67476" s="89"/>
      <c r="E67476" s="34"/>
      <c r="F67476" s="49"/>
      <c r="G67476" s="90"/>
      <c r="H67476" s="86"/>
    </row>
    <row r="67477" spans="1:8" customFormat="1" ht="12.75" customHeight="1">
      <c r="A67477" s="90"/>
      <c r="B67477" s="43"/>
      <c r="C67477" s="88"/>
      <c r="D67477" s="89"/>
      <c r="E67477" s="34"/>
      <c r="F67477" s="49"/>
      <c r="G67477" s="90"/>
      <c r="H67477" s="86"/>
    </row>
    <row r="67478" spans="1:8" customFormat="1" ht="12.75" customHeight="1">
      <c r="A67478" s="90"/>
      <c r="B67478" s="43"/>
      <c r="C67478" s="88"/>
      <c r="D67478" s="89"/>
      <c r="E67478" s="34"/>
      <c r="F67478" s="49"/>
      <c r="G67478" s="90"/>
      <c r="H67478" s="86"/>
    </row>
    <row r="67479" spans="1:8" customFormat="1" ht="12.75" customHeight="1">
      <c r="A67479" s="90"/>
      <c r="B67479" s="43"/>
      <c r="C67479" s="88"/>
      <c r="D67479" s="89"/>
      <c r="E67479" s="34"/>
      <c r="F67479" s="49"/>
      <c r="G67479" s="90"/>
      <c r="H67479" s="86"/>
    </row>
    <row r="67480" spans="1:8" customFormat="1" ht="12.75" customHeight="1">
      <c r="A67480" s="90"/>
      <c r="B67480" s="43"/>
      <c r="C67480" s="88"/>
      <c r="D67480" s="89"/>
      <c r="E67480" s="34"/>
      <c r="F67480" s="49"/>
      <c r="G67480" s="90"/>
      <c r="H67480" s="86"/>
    </row>
    <row r="67481" spans="1:8" customFormat="1" ht="12.75" customHeight="1">
      <c r="A67481" s="90"/>
      <c r="B67481" s="43"/>
      <c r="C67481" s="88"/>
      <c r="D67481" s="89"/>
      <c r="E67481" s="34"/>
      <c r="F67481" s="49"/>
      <c r="G67481" s="90"/>
      <c r="H67481" s="86"/>
    </row>
    <row r="67482" spans="1:8" customFormat="1" ht="12.75" customHeight="1">
      <c r="A67482" s="90"/>
      <c r="B67482" s="43"/>
      <c r="C67482" s="88"/>
      <c r="D67482" s="89"/>
      <c r="E67482" s="34"/>
      <c r="F67482" s="49"/>
      <c r="G67482" s="90"/>
      <c r="H67482" s="86"/>
    </row>
    <row r="67483" spans="1:8" customFormat="1" ht="12.75" customHeight="1">
      <c r="A67483" s="90"/>
      <c r="B67483" s="43"/>
      <c r="C67483" s="88"/>
      <c r="D67483" s="89"/>
      <c r="E67483" s="34"/>
      <c r="F67483" s="49"/>
      <c r="G67483" s="90"/>
      <c r="H67483" s="86"/>
    </row>
    <row r="67484" spans="1:8" customFormat="1" ht="12.75" customHeight="1">
      <c r="A67484" s="90"/>
      <c r="B67484" s="43"/>
      <c r="C67484" s="88"/>
      <c r="D67484" s="89"/>
      <c r="E67484" s="34"/>
      <c r="F67484" s="49"/>
      <c r="G67484" s="90"/>
      <c r="H67484" s="86"/>
    </row>
    <row r="67485" spans="1:8" customFormat="1" ht="12.75" customHeight="1">
      <c r="A67485" s="90"/>
      <c r="B67485" s="43"/>
      <c r="C67485" s="88"/>
      <c r="D67485" s="89"/>
      <c r="E67485" s="34"/>
      <c r="F67485" s="49"/>
      <c r="G67485" s="90"/>
      <c r="H67485" s="86"/>
    </row>
    <row r="67486" spans="1:8" customFormat="1" ht="12.75" customHeight="1">
      <c r="A67486" s="90"/>
      <c r="B67486" s="43"/>
      <c r="C67486" s="88"/>
      <c r="D67486" s="89"/>
      <c r="E67486" s="34"/>
      <c r="F67486" s="49"/>
      <c r="G67486" s="90"/>
      <c r="H67486" s="86"/>
    </row>
    <row r="67487" spans="1:8" customFormat="1" ht="12.75" customHeight="1">
      <c r="A67487" s="90"/>
      <c r="B67487" s="43"/>
      <c r="C67487" s="88"/>
      <c r="D67487" s="89"/>
      <c r="E67487" s="34"/>
      <c r="F67487" s="49"/>
      <c r="G67487" s="90"/>
      <c r="H67487" s="86"/>
    </row>
    <row r="67488" spans="1:8" customFormat="1" ht="12.75" customHeight="1">
      <c r="A67488" s="90"/>
      <c r="B67488" s="43"/>
      <c r="C67488" s="88"/>
      <c r="D67488" s="89"/>
      <c r="E67488" s="34"/>
      <c r="F67488" s="49"/>
      <c r="G67488" s="90"/>
      <c r="H67488" s="86"/>
    </row>
    <row r="67489" spans="1:8" customFormat="1" ht="12.75" customHeight="1">
      <c r="A67489" s="90"/>
      <c r="B67489" s="43"/>
      <c r="C67489" s="88"/>
      <c r="D67489" s="89"/>
      <c r="E67489" s="34"/>
      <c r="F67489" s="49"/>
      <c r="G67489" s="90"/>
      <c r="H67489" s="86"/>
    </row>
    <row r="67490" spans="1:8" customFormat="1" ht="12.75" customHeight="1">
      <c r="A67490" s="90"/>
      <c r="B67490" s="43"/>
      <c r="C67490" s="88"/>
      <c r="D67490" s="89"/>
      <c r="E67490" s="34"/>
      <c r="F67490" s="49"/>
      <c r="G67490" s="90"/>
      <c r="H67490" s="86"/>
    </row>
    <row r="67491" spans="1:8" customFormat="1" ht="12.75" customHeight="1">
      <c r="A67491" s="90"/>
      <c r="B67491" s="43"/>
      <c r="C67491" s="88"/>
      <c r="D67491" s="89"/>
      <c r="E67491" s="34"/>
      <c r="F67491" s="49"/>
      <c r="G67491" s="90"/>
      <c r="H67491" s="86"/>
    </row>
    <row r="67492" spans="1:8" customFormat="1" ht="12.75" customHeight="1">
      <c r="A67492" s="90"/>
      <c r="B67492" s="43"/>
      <c r="C67492" s="88"/>
      <c r="D67492" s="89"/>
      <c r="E67492" s="34"/>
      <c r="F67492" s="49"/>
      <c r="G67492" s="90"/>
      <c r="H67492" s="86"/>
    </row>
    <row r="67493" spans="1:8" customFormat="1" ht="12.75" customHeight="1">
      <c r="A67493" s="90"/>
      <c r="B67493" s="43"/>
      <c r="C67493" s="88"/>
      <c r="D67493" s="89"/>
      <c r="E67493" s="34"/>
      <c r="F67493" s="49"/>
      <c r="G67493" s="90"/>
      <c r="H67493" s="86"/>
    </row>
    <row r="67494" spans="1:8" customFormat="1" ht="12.75" customHeight="1">
      <c r="A67494" s="90"/>
      <c r="B67494" s="43"/>
      <c r="C67494" s="88"/>
      <c r="D67494" s="89"/>
      <c r="E67494" s="34"/>
      <c r="F67494" s="49"/>
      <c r="G67494" s="90"/>
      <c r="H67494" s="86"/>
    </row>
    <row r="67495" spans="1:8" customFormat="1" ht="12.75" customHeight="1">
      <c r="A67495" s="90"/>
      <c r="B67495" s="43"/>
      <c r="C67495" s="88"/>
      <c r="D67495" s="89"/>
      <c r="E67495" s="34"/>
      <c r="F67495" s="49"/>
      <c r="G67495" s="90"/>
      <c r="H67495" s="86"/>
    </row>
    <row r="67496" spans="1:8" customFormat="1" ht="12.75" customHeight="1">
      <c r="A67496" s="90"/>
      <c r="B67496" s="43"/>
      <c r="C67496" s="88"/>
      <c r="D67496" s="89"/>
      <c r="E67496" s="34"/>
      <c r="F67496" s="49"/>
      <c r="G67496" s="90"/>
      <c r="H67496" s="86"/>
    </row>
    <row r="67497" spans="1:8" customFormat="1" ht="12.75" customHeight="1">
      <c r="A67497" s="90"/>
      <c r="B67497" s="43"/>
      <c r="C67497" s="88"/>
      <c r="D67497" s="89"/>
      <c r="E67497" s="34"/>
      <c r="F67497" s="49"/>
      <c r="G67497" s="90"/>
      <c r="H67497" s="86"/>
    </row>
    <row r="67498" spans="1:8" customFormat="1" ht="12.75" customHeight="1">
      <c r="A67498" s="90"/>
      <c r="B67498" s="43"/>
      <c r="C67498" s="88"/>
      <c r="D67498" s="89"/>
      <c r="E67498" s="34"/>
      <c r="F67498" s="49"/>
      <c r="G67498" s="90"/>
      <c r="H67498" s="86"/>
    </row>
    <row r="67499" spans="1:8" customFormat="1" ht="12.75" customHeight="1">
      <c r="A67499" s="90"/>
      <c r="B67499" s="43"/>
      <c r="C67499" s="88"/>
      <c r="D67499" s="89"/>
      <c r="E67499" s="34"/>
      <c r="F67499" s="49"/>
      <c r="G67499" s="90"/>
      <c r="H67499" s="86"/>
    </row>
    <row r="67500" spans="1:8" customFormat="1" ht="12.75" customHeight="1">
      <c r="A67500" s="90"/>
      <c r="B67500" s="43"/>
      <c r="C67500" s="88"/>
      <c r="D67500" s="89"/>
      <c r="E67500" s="34"/>
      <c r="F67500" s="49"/>
      <c r="G67500" s="90"/>
      <c r="H67500" s="86"/>
    </row>
    <row r="67501" spans="1:8" customFormat="1" ht="12.75" customHeight="1">
      <c r="A67501" s="90"/>
      <c r="B67501" s="43"/>
      <c r="C67501" s="88"/>
      <c r="D67501" s="89"/>
      <c r="E67501" s="34"/>
      <c r="F67501" s="49"/>
      <c r="G67501" s="90"/>
      <c r="H67501" s="86"/>
    </row>
    <row r="67502" spans="1:8" customFormat="1" ht="12.75" customHeight="1">
      <c r="A67502" s="90"/>
      <c r="B67502" s="43"/>
      <c r="C67502" s="88"/>
      <c r="D67502" s="89"/>
      <c r="E67502" s="34"/>
      <c r="F67502" s="49"/>
      <c r="G67502" s="90"/>
      <c r="H67502" s="86"/>
    </row>
    <row r="67503" spans="1:8" customFormat="1" ht="12.75" customHeight="1">
      <c r="A67503" s="90"/>
      <c r="B67503" s="43"/>
      <c r="C67503" s="88"/>
      <c r="D67503" s="89"/>
      <c r="E67503" s="34"/>
      <c r="F67503" s="49"/>
      <c r="G67503" s="90"/>
      <c r="H67503" s="86"/>
    </row>
    <row r="67504" spans="1:8" customFormat="1" ht="12.75" customHeight="1">
      <c r="A67504" s="90"/>
      <c r="B67504" s="43"/>
      <c r="C67504" s="88"/>
      <c r="D67504" s="89"/>
      <c r="E67504" s="34"/>
      <c r="F67504" s="49"/>
      <c r="G67504" s="90"/>
      <c r="H67504" s="86"/>
    </row>
    <row r="67505" spans="1:8" customFormat="1" ht="12.75" customHeight="1">
      <c r="A67505" s="90"/>
      <c r="B67505" s="43"/>
      <c r="C67505" s="88"/>
      <c r="D67505" s="89"/>
      <c r="E67505" s="34"/>
      <c r="F67505" s="49"/>
      <c r="G67505" s="90"/>
      <c r="H67505" s="86"/>
    </row>
    <row r="67506" spans="1:8" customFormat="1" ht="12.75" customHeight="1">
      <c r="A67506" s="90"/>
      <c r="B67506" s="43"/>
      <c r="C67506" s="88"/>
      <c r="D67506" s="89"/>
      <c r="E67506" s="34"/>
      <c r="F67506" s="49"/>
      <c r="G67506" s="90"/>
      <c r="H67506" s="86"/>
    </row>
    <row r="67507" spans="1:8" customFormat="1" ht="12.75" customHeight="1">
      <c r="A67507" s="90"/>
      <c r="B67507" s="43"/>
      <c r="C67507" s="88"/>
      <c r="D67507" s="89"/>
      <c r="E67507" s="34"/>
      <c r="F67507" s="49"/>
      <c r="G67507" s="90"/>
      <c r="H67507" s="86"/>
    </row>
    <row r="67508" spans="1:8" customFormat="1" ht="12.75" customHeight="1">
      <c r="A67508" s="90"/>
      <c r="B67508" s="43"/>
      <c r="C67508" s="88"/>
      <c r="D67508" s="89"/>
      <c r="E67508" s="34"/>
      <c r="F67508" s="49"/>
      <c r="G67508" s="90"/>
      <c r="H67508" s="86"/>
    </row>
    <row r="67509" spans="1:8" customFormat="1" ht="12.75" customHeight="1">
      <c r="A67509" s="90"/>
      <c r="B67509" s="43"/>
      <c r="C67509" s="88"/>
      <c r="D67509" s="89"/>
      <c r="E67509" s="34"/>
      <c r="F67509" s="49"/>
      <c r="G67509" s="90"/>
      <c r="H67509" s="86"/>
    </row>
    <row r="67510" spans="1:8" customFormat="1" ht="12.75" customHeight="1">
      <c r="A67510" s="90"/>
      <c r="B67510" s="43"/>
      <c r="C67510" s="88"/>
      <c r="D67510" s="89"/>
      <c r="E67510" s="34"/>
      <c r="F67510" s="49"/>
      <c r="G67510" s="90"/>
      <c r="H67510" s="86"/>
    </row>
    <row r="67511" spans="1:8" customFormat="1" ht="12.75" customHeight="1">
      <c r="A67511" s="90"/>
      <c r="B67511" s="43"/>
      <c r="C67511" s="88"/>
      <c r="D67511" s="89"/>
      <c r="E67511" s="34"/>
      <c r="F67511" s="49"/>
      <c r="G67511" s="90"/>
      <c r="H67511" s="86"/>
    </row>
    <row r="67512" spans="1:8" customFormat="1" ht="12.75" customHeight="1">
      <c r="A67512" s="90"/>
      <c r="B67512" s="43"/>
      <c r="C67512" s="88"/>
      <c r="D67512" s="89"/>
      <c r="E67512" s="34"/>
      <c r="F67512" s="49"/>
      <c r="G67512" s="90"/>
      <c r="H67512" s="86"/>
    </row>
    <row r="67513" spans="1:8" customFormat="1" ht="12.75" customHeight="1">
      <c r="A67513" s="90"/>
      <c r="B67513" s="43"/>
      <c r="C67513" s="88"/>
      <c r="D67513" s="89"/>
      <c r="E67513" s="34"/>
      <c r="F67513" s="49"/>
      <c r="G67513" s="90"/>
      <c r="H67513" s="86"/>
    </row>
    <row r="67514" spans="1:8" customFormat="1" ht="12.75" customHeight="1">
      <c r="A67514" s="90"/>
      <c r="B67514" s="43"/>
      <c r="C67514" s="88"/>
      <c r="D67514" s="89"/>
      <c r="E67514" s="34"/>
      <c r="F67514" s="49"/>
      <c r="G67514" s="90"/>
      <c r="H67514" s="86"/>
    </row>
    <row r="67515" spans="1:8" customFormat="1" ht="12.75" customHeight="1">
      <c r="A67515" s="90"/>
      <c r="B67515" s="43"/>
      <c r="C67515" s="88"/>
      <c r="D67515" s="89"/>
      <c r="E67515" s="34"/>
      <c r="F67515" s="49"/>
      <c r="G67515" s="90"/>
      <c r="H67515" s="86"/>
    </row>
    <row r="67516" spans="1:8" customFormat="1" ht="12.75" customHeight="1">
      <c r="A67516" s="90"/>
      <c r="B67516" s="43"/>
      <c r="C67516" s="88"/>
      <c r="D67516" s="89"/>
      <c r="E67516" s="34"/>
      <c r="F67516" s="49"/>
      <c r="G67516" s="90"/>
      <c r="H67516" s="86"/>
    </row>
    <row r="67517" spans="1:8" customFormat="1" ht="12.75" customHeight="1">
      <c r="A67517" s="90"/>
      <c r="B67517" s="43"/>
      <c r="C67517" s="88"/>
      <c r="D67517" s="89"/>
      <c r="E67517" s="34"/>
      <c r="F67517" s="49"/>
      <c r="G67517" s="90"/>
      <c r="H67517" s="86"/>
    </row>
    <row r="67518" spans="1:8" customFormat="1" ht="12.75" customHeight="1">
      <c r="A67518" s="90"/>
      <c r="B67518" s="43"/>
      <c r="C67518" s="88"/>
      <c r="D67518" s="89"/>
      <c r="E67518" s="34"/>
      <c r="F67518" s="49"/>
      <c r="G67518" s="90"/>
      <c r="H67518" s="86"/>
    </row>
    <row r="67519" spans="1:8" customFormat="1" ht="12.75" customHeight="1">
      <c r="A67519" s="90"/>
      <c r="B67519" s="43"/>
      <c r="C67519" s="88"/>
      <c r="D67519" s="89"/>
      <c r="E67519" s="34"/>
      <c r="F67519" s="49"/>
      <c r="G67519" s="90"/>
      <c r="H67519" s="86"/>
    </row>
    <row r="67520" spans="1:8" customFormat="1" ht="12.75" customHeight="1">
      <c r="A67520" s="90"/>
      <c r="B67520" s="43"/>
      <c r="C67520" s="88"/>
      <c r="D67520" s="89"/>
      <c r="E67520" s="34"/>
      <c r="F67520" s="49"/>
      <c r="G67520" s="90"/>
      <c r="H67520" s="86"/>
    </row>
    <row r="67521" spans="1:8" customFormat="1" ht="12.75" customHeight="1">
      <c r="A67521" s="90"/>
      <c r="B67521" s="43"/>
      <c r="C67521" s="88"/>
      <c r="D67521" s="89"/>
      <c r="E67521" s="34"/>
      <c r="F67521" s="49"/>
      <c r="G67521" s="90"/>
      <c r="H67521" s="86"/>
    </row>
    <row r="67522" spans="1:8" customFormat="1" ht="12.75" customHeight="1">
      <c r="A67522" s="90"/>
      <c r="B67522" s="43"/>
      <c r="C67522" s="88"/>
      <c r="D67522" s="89"/>
      <c r="E67522" s="34"/>
      <c r="F67522" s="49"/>
      <c r="G67522" s="90"/>
      <c r="H67522" s="86"/>
    </row>
    <row r="67523" spans="1:8" customFormat="1" ht="12.75" customHeight="1">
      <c r="A67523" s="90"/>
      <c r="B67523" s="43"/>
      <c r="C67523" s="88"/>
      <c r="D67523" s="89"/>
      <c r="E67523" s="34"/>
      <c r="F67523" s="49"/>
      <c r="G67523" s="90"/>
      <c r="H67523" s="86"/>
    </row>
    <row r="67524" spans="1:8" customFormat="1" ht="12.75" customHeight="1">
      <c r="A67524" s="90"/>
      <c r="B67524" s="43"/>
      <c r="C67524" s="88"/>
      <c r="D67524" s="89"/>
      <c r="E67524" s="34"/>
      <c r="F67524" s="49"/>
      <c r="G67524" s="90"/>
      <c r="H67524" s="86"/>
    </row>
    <row r="67525" spans="1:8" customFormat="1" ht="12.75" customHeight="1">
      <c r="A67525" s="90"/>
      <c r="B67525" s="43"/>
      <c r="C67525" s="88"/>
      <c r="D67525" s="89"/>
      <c r="E67525" s="34"/>
      <c r="F67525" s="49"/>
      <c r="G67525" s="90"/>
      <c r="H67525" s="86"/>
    </row>
    <row r="67526" spans="1:8" customFormat="1" ht="12.75" customHeight="1">
      <c r="A67526" s="90"/>
      <c r="B67526" s="43"/>
      <c r="C67526" s="88"/>
      <c r="D67526" s="89"/>
      <c r="E67526" s="34"/>
      <c r="F67526" s="49"/>
      <c r="G67526" s="90"/>
      <c r="H67526" s="86"/>
    </row>
    <row r="67527" spans="1:8" customFormat="1" ht="12.75" customHeight="1">
      <c r="A67527" s="90"/>
      <c r="B67527" s="43"/>
      <c r="C67527" s="88"/>
      <c r="D67527" s="89"/>
      <c r="E67527" s="34"/>
      <c r="F67527" s="49"/>
      <c r="G67527" s="90"/>
      <c r="H67527" s="86"/>
    </row>
    <row r="67528" spans="1:8" customFormat="1" ht="12.75" customHeight="1">
      <c r="A67528" s="90"/>
      <c r="B67528" s="43"/>
      <c r="C67528" s="88"/>
      <c r="D67528" s="89"/>
      <c r="E67528" s="34"/>
      <c r="F67528" s="49"/>
      <c r="G67528" s="90"/>
      <c r="H67528" s="86"/>
    </row>
    <row r="67529" spans="1:8" customFormat="1" ht="12.75" customHeight="1">
      <c r="A67529" s="90"/>
      <c r="B67529" s="43"/>
      <c r="C67529" s="88"/>
      <c r="D67529" s="89"/>
      <c r="E67529" s="34"/>
      <c r="F67529" s="49"/>
      <c r="G67529" s="90"/>
      <c r="H67529" s="86"/>
    </row>
    <row r="67530" spans="1:8" customFormat="1" ht="12.75" customHeight="1">
      <c r="A67530" s="90"/>
      <c r="B67530" s="43"/>
      <c r="C67530" s="88"/>
      <c r="D67530" s="89"/>
      <c r="E67530" s="34"/>
      <c r="F67530" s="49"/>
      <c r="G67530" s="90"/>
      <c r="H67530" s="86"/>
    </row>
    <row r="67531" spans="1:8" customFormat="1" ht="12.75" customHeight="1">
      <c r="A67531" s="90"/>
      <c r="B67531" s="43"/>
      <c r="C67531" s="88"/>
      <c r="D67531" s="89"/>
      <c r="E67531" s="34"/>
      <c r="F67531" s="49"/>
      <c r="G67531" s="90"/>
      <c r="H67531" s="86"/>
    </row>
    <row r="67532" spans="1:8" customFormat="1" ht="12.75" customHeight="1">
      <c r="A67532" s="90"/>
      <c r="B67532" s="43"/>
      <c r="C67532" s="88"/>
      <c r="D67532" s="89"/>
      <c r="E67532" s="34"/>
      <c r="F67532" s="49"/>
      <c r="G67532" s="90"/>
      <c r="H67532" s="86"/>
    </row>
    <row r="67533" spans="1:8" customFormat="1" ht="12.75" customHeight="1">
      <c r="A67533" s="90"/>
      <c r="B67533" s="43"/>
      <c r="C67533" s="88"/>
      <c r="D67533" s="89"/>
      <c r="E67533" s="34"/>
      <c r="F67533" s="49"/>
      <c r="G67533" s="90"/>
      <c r="H67533" s="86"/>
    </row>
    <row r="67534" spans="1:8" customFormat="1" ht="12.75" customHeight="1">
      <c r="A67534" s="90"/>
      <c r="B67534" s="43"/>
      <c r="C67534" s="88"/>
      <c r="D67534" s="89"/>
      <c r="E67534" s="34"/>
      <c r="F67534" s="49"/>
      <c r="G67534" s="90"/>
      <c r="H67534" s="86"/>
    </row>
    <row r="67535" spans="1:8" customFormat="1" ht="12.75" customHeight="1">
      <c r="A67535" s="90"/>
      <c r="B67535" s="43"/>
      <c r="C67535" s="88"/>
      <c r="D67535" s="89"/>
      <c r="E67535" s="34"/>
      <c r="F67535" s="49"/>
      <c r="G67535" s="90"/>
      <c r="H67535" s="86"/>
    </row>
    <row r="67536" spans="1:8" customFormat="1" ht="12.75" customHeight="1">
      <c r="A67536" s="90"/>
      <c r="B67536" s="43"/>
      <c r="C67536" s="88"/>
      <c r="D67536" s="89"/>
      <c r="E67536" s="34"/>
      <c r="F67536" s="49"/>
      <c r="G67536" s="90"/>
      <c r="H67536" s="86"/>
    </row>
    <row r="67537" spans="1:8" customFormat="1" ht="12.75" customHeight="1">
      <c r="A67537" s="90"/>
      <c r="B67537" s="43"/>
      <c r="C67537" s="88"/>
      <c r="D67537" s="89"/>
      <c r="E67537" s="34"/>
      <c r="F67537" s="49"/>
      <c r="G67537" s="90"/>
      <c r="H67537" s="86"/>
    </row>
    <row r="67538" spans="1:8" customFormat="1" ht="12.75" customHeight="1">
      <c r="A67538" s="90"/>
      <c r="B67538" s="43"/>
      <c r="C67538" s="88"/>
      <c r="D67538" s="89"/>
      <c r="E67538" s="34"/>
      <c r="F67538" s="49"/>
      <c r="G67538" s="90"/>
      <c r="H67538" s="86"/>
    </row>
    <row r="67539" spans="1:8" customFormat="1" ht="12.75" customHeight="1">
      <c r="A67539" s="90"/>
      <c r="B67539" s="43"/>
      <c r="C67539" s="88"/>
      <c r="D67539" s="89"/>
      <c r="E67539" s="34"/>
      <c r="F67539" s="49"/>
      <c r="G67539" s="90"/>
      <c r="H67539" s="86"/>
    </row>
    <row r="67540" spans="1:8" customFormat="1" ht="12.75" customHeight="1">
      <c r="A67540" s="90"/>
      <c r="B67540" s="43"/>
      <c r="C67540" s="88"/>
      <c r="D67540" s="89"/>
      <c r="E67540" s="34"/>
      <c r="F67540" s="49"/>
      <c r="G67540" s="90"/>
      <c r="H67540" s="86"/>
    </row>
    <row r="67541" spans="1:8" customFormat="1" ht="12.75" customHeight="1">
      <c r="A67541" s="90"/>
      <c r="B67541" s="43"/>
      <c r="C67541" s="88"/>
      <c r="D67541" s="89"/>
      <c r="E67541" s="34"/>
      <c r="F67541" s="49"/>
      <c r="G67541" s="90"/>
      <c r="H67541" s="86"/>
    </row>
    <row r="67542" spans="1:8" customFormat="1" ht="12.75" customHeight="1">
      <c r="A67542" s="90"/>
      <c r="B67542" s="43"/>
      <c r="C67542" s="88"/>
      <c r="D67542" s="89"/>
      <c r="E67542" s="34"/>
      <c r="F67542" s="49"/>
      <c r="G67542" s="90"/>
      <c r="H67542" s="86"/>
    </row>
    <row r="67543" spans="1:8" customFormat="1" ht="12.75" customHeight="1">
      <c r="A67543" s="90"/>
      <c r="B67543" s="43"/>
      <c r="C67543" s="88"/>
      <c r="D67543" s="89"/>
      <c r="E67543" s="34"/>
      <c r="F67543" s="49"/>
      <c r="G67543" s="90"/>
      <c r="H67543" s="86"/>
    </row>
    <row r="67544" spans="1:8" customFormat="1" ht="12.75" customHeight="1">
      <c r="A67544" s="90"/>
      <c r="B67544" s="43"/>
      <c r="C67544" s="88"/>
      <c r="D67544" s="89"/>
      <c r="E67544" s="34"/>
      <c r="F67544" s="49"/>
      <c r="G67544" s="90"/>
      <c r="H67544" s="86"/>
    </row>
    <row r="67545" spans="1:8" customFormat="1" ht="12.75" customHeight="1">
      <c r="A67545" s="90"/>
      <c r="B67545" s="43"/>
      <c r="C67545" s="88"/>
      <c r="D67545" s="89"/>
      <c r="E67545" s="34"/>
      <c r="F67545" s="49"/>
      <c r="G67545" s="90"/>
      <c r="H67545" s="86"/>
    </row>
    <row r="67546" spans="1:8" customFormat="1" ht="12.75" customHeight="1">
      <c r="A67546" s="90"/>
      <c r="B67546" s="43"/>
      <c r="C67546" s="88"/>
      <c r="D67546" s="89"/>
      <c r="E67546" s="34"/>
      <c r="F67546" s="49"/>
      <c r="G67546" s="90"/>
      <c r="H67546" s="86"/>
    </row>
    <row r="67547" spans="1:8" customFormat="1" ht="12.75" customHeight="1">
      <c r="A67547" s="90"/>
      <c r="B67547" s="43"/>
      <c r="C67547" s="88"/>
      <c r="D67547" s="89"/>
      <c r="E67547" s="34"/>
      <c r="F67547" s="49"/>
      <c r="G67547" s="90"/>
      <c r="H67547" s="86"/>
    </row>
    <row r="67548" spans="1:8" customFormat="1" ht="12.75" customHeight="1">
      <c r="A67548" s="90"/>
      <c r="B67548" s="43"/>
      <c r="C67548" s="88"/>
      <c r="D67548" s="89"/>
      <c r="E67548" s="34"/>
      <c r="F67548" s="49"/>
      <c r="G67548" s="90"/>
      <c r="H67548" s="86"/>
    </row>
    <row r="67549" spans="1:8" customFormat="1" ht="12.75" customHeight="1">
      <c r="A67549" s="90"/>
      <c r="B67549" s="43"/>
      <c r="C67549" s="88"/>
      <c r="D67549" s="89"/>
      <c r="E67549" s="34"/>
      <c r="F67549" s="49"/>
      <c r="G67549" s="90"/>
      <c r="H67549" s="86"/>
    </row>
    <row r="67550" spans="1:8" customFormat="1" ht="12.75" customHeight="1">
      <c r="A67550" s="90"/>
      <c r="B67550" s="43"/>
      <c r="C67550" s="88"/>
      <c r="D67550" s="89"/>
      <c r="E67550" s="34"/>
      <c r="F67550" s="49"/>
      <c r="G67550" s="90"/>
      <c r="H67550" s="86"/>
    </row>
    <row r="67551" spans="1:8" customFormat="1" ht="12.75" customHeight="1">
      <c r="A67551" s="90"/>
      <c r="B67551" s="43"/>
      <c r="C67551" s="88"/>
      <c r="D67551" s="89"/>
      <c r="E67551" s="34"/>
      <c r="F67551" s="49"/>
      <c r="G67551" s="90"/>
      <c r="H67551" s="86"/>
    </row>
    <row r="67552" spans="1:8" customFormat="1" ht="12.75" customHeight="1">
      <c r="A67552" s="90"/>
      <c r="B67552" s="43"/>
      <c r="C67552" s="88"/>
      <c r="D67552" s="89"/>
      <c r="E67552" s="34"/>
      <c r="F67552" s="49"/>
      <c r="G67552" s="90"/>
      <c r="H67552" s="86"/>
    </row>
    <row r="67553" spans="1:8" customFormat="1" ht="12.75" customHeight="1">
      <c r="A67553" s="90"/>
      <c r="B67553" s="43"/>
      <c r="C67553" s="88"/>
      <c r="D67553" s="89"/>
      <c r="E67553" s="34"/>
      <c r="F67553" s="49"/>
      <c r="G67553" s="90"/>
      <c r="H67553" s="86"/>
    </row>
    <row r="67554" spans="1:8" customFormat="1" ht="12.75" customHeight="1">
      <c r="A67554" s="90"/>
      <c r="B67554" s="43"/>
      <c r="C67554" s="88"/>
      <c r="D67554" s="89"/>
      <c r="E67554" s="34"/>
      <c r="F67554" s="49"/>
      <c r="G67554" s="90"/>
      <c r="H67554" s="86"/>
    </row>
    <row r="67555" spans="1:8" customFormat="1" ht="12.75" customHeight="1">
      <c r="A67555" s="90"/>
      <c r="B67555" s="43"/>
      <c r="C67555" s="88"/>
      <c r="D67555" s="89"/>
      <c r="E67555" s="34"/>
      <c r="F67555" s="49"/>
      <c r="G67555" s="90"/>
      <c r="H67555" s="86"/>
    </row>
    <row r="67556" spans="1:8" customFormat="1" ht="12.75" customHeight="1">
      <c r="A67556" s="90"/>
      <c r="B67556" s="43"/>
      <c r="C67556" s="88"/>
      <c r="D67556" s="89"/>
      <c r="E67556" s="34"/>
      <c r="F67556" s="49"/>
      <c r="G67556" s="90"/>
      <c r="H67556" s="86"/>
    </row>
    <row r="67557" spans="1:8" customFormat="1" ht="12.75" customHeight="1">
      <c r="A67557" s="90"/>
      <c r="B67557" s="43"/>
      <c r="C67557" s="88"/>
      <c r="D67557" s="89"/>
      <c r="E67557" s="34"/>
      <c r="F67557" s="49"/>
      <c r="G67557" s="90"/>
      <c r="H67557" s="86"/>
    </row>
    <row r="67558" spans="1:8" customFormat="1" ht="12.75" customHeight="1">
      <c r="A67558" s="90"/>
      <c r="B67558" s="43"/>
      <c r="C67558" s="88"/>
      <c r="D67558" s="89"/>
      <c r="E67558" s="34"/>
      <c r="F67558" s="49"/>
      <c r="G67558" s="90"/>
      <c r="H67558" s="86"/>
    </row>
    <row r="67559" spans="1:8" customFormat="1" ht="12.75" customHeight="1">
      <c r="A67559" s="90"/>
      <c r="B67559" s="43"/>
      <c r="C67559" s="88"/>
      <c r="D67559" s="89"/>
      <c r="E67559" s="34"/>
      <c r="F67559" s="49"/>
      <c r="G67559" s="90"/>
      <c r="H67559" s="86"/>
    </row>
    <row r="67560" spans="1:8" customFormat="1" ht="12.75" customHeight="1">
      <c r="A67560" s="90"/>
      <c r="B67560" s="43"/>
      <c r="C67560" s="88"/>
      <c r="D67560" s="89"/>
      <c r="E67560" s="34"/>
      <c r="F67560" s="49"/>
      <c r="G67560" s="90"/>
      <c r="H67560" s="86"/>
    </row>
    <row r="67561" spans="1:8" customFormat="1" ht="12.75" customHeight="1">
      <c r="A67561" s="90"/>
      <c r="B67561" s="43"/>
      <c r="C67561" s="88"/>
      <c r="D67561" s="89"/>
      <c r="E67561" s="34"/>
      <c r="F67561" s="49"/>
      <c r="G67561" s="90"/>
      <c r="H67561" s="86"/>
    </row>
    <row r="67562" spans="1:8" customFormat="1" ht="12.75" customHeight="1">
      <c r="A67562" s="90"/>
      <c r="B67562" s="43"/>
      <c r="C67562" s="88"/>
      <c r="D67562" s="89"/>
      <c r="E67562" s="34"/>
      <c r="F67562" s="49"/>
      <c r="G67562" s="90"/>
      <c r="H67562" s="86"/>
    </row>
    <row r="67563" spans="1:8" customFormat="1" ht="12.75" customHeight="1">
      <c r="A67563" s="90"/>
      <c r="B67563" s="43"/>
      <c r="C67563" s="88"/>
      <c r="D67563" s="89"/>
      <c r="E67563" s="34"/>
      <c r="F67563" s="49"/>
      <c r="G67563" s="90"/>
      <c r="H67563" s="86"/>
    </row>
    <row r="67564" spans="1:8" customFormat="1" ht="12.75" customHeight="1">
      <c r="A67564" s="90"/>
      <c r="B67564" s="43"/>
      <c r="C67564" s="88"/>
      <c r="D67564" s="89"/>
      <c r="E67564" s="34"/>
      <c r="F67564" s="49"/>
      <c r="G67564" s="90"/>
      <c r="H67564" s="86"/>
    </row>
    <row r="67565" spans="1:8" customFormat="1" ht="12.75" customHeight="1">
      <c r="A67565" s="90"/>
      <c r="B67565" s="43"/>
      <c r="C67565" s="88"/>
      <c r="D67565" s="89"/>
      <c r="E67565" s="34"/>
      <c r="F67565" s="49"/>
      <c r="G67565" s="90"/>
      <c r="H67565" s="86"/>
    </row>
    <row r="67566" spans="1:8" customFormat="1" ht="12.75" customHeight="1">
      <c r="A67566" s="90"/>
      <c r="B67566" s="43"/>
      <c r="C67566" s="88"/>
      <c r="D67566" s="89"/>
      <c r="E67566" s="34"/>
      <c r="F67566" s="49"/>
      <c r="G67566" s="90"/>
      <c r="H67566" s="86"/>
    </row>
    <row r="67567" spans="1:8" customFormat="1" ht="12.75" customHeight="1">
      <c r="A67567" s="90"/>
      <c r="B67567" s="43"/>
      <c r="C67567" s="88"/>
      <c r="D67567" s="89"/>
      <c r="E67567" s="34"/>
      <c r="F67567" s="49"/>
      <c r="G67567" s="90"/>
      <c r="H67567" s="86"/>
    </row>
    <row r="67568" spans="1:8" customFormat="1" ht="12.75" customHeight="1">
      <c r="A67568" s="90"/>
      <c r="B67568" s="43"/>
      <c r="C67568" s="88"/>
      <c r="D67568" s="89"/>
      <c r="E67568" s="34"/>
      <c r="F67568" s="49"/>
      <c r="G67568" s="90"/>
      <c r="H67568" s="86"/>
    </row>
    <row r="67569" spans="1:8" customFormat="1" ht="12.75" customHeight="1">
      <c r="A67569" s="90"/>
      <c r="B67569" s="43"/>
      <c r="C67569" s="88"/>
      <c r="D67569" s="89"/>
      <c r="E67569" s="34"/>
      <c r="F67569" s="49"/>
      <c r="G67569" s="90"/>
      <c r="H67569" s="86"/>
    </row>
    <row r="67570" spans="1:8" customFormat="1" ht="12.75" customHeight="1">
      <c r="A67570" s="90"/>
      <c r="B67570" s="43"/>
      <c r="C67570" s="88"/>
      <c r="D67570" s="89"/>
      <c r="E67570" s="34"/>
      <c r="F67570" s="49"/>
      <c r="G67570" s="90"/>
      <c r="H67570" s="86"/>
    </row>
    <row r="67571" spans="1:8" customFormat="1" ht="12.75" customHeight="1">
      <c r="A67571" s="90"/>
      <c r="B67571" s="43"/>
      <c r="C67571" s="88"/>
      <c r="D67571" s="89"/>
      <c r="E67571" s="34"/>
      <c r="F67571" s="49"/>
      <c r="G67571" s="90"/>
      <c r="H67571" s="86"/>
    </row>
    <row r="67572" spans="1:8" customFormat="1" ht="12.75" customHeight="1">
      <c r="A67572" s="90"/>
      <c r="B67572" s="43"/>
      <c r="C67572" s="88"/>
      <c r="D67572" s="89"/>
      <c r="E67572" s="34"/>
      <c r="F67572" s="49"/>
      <c r="G67572" s="90"/>
      <c r="H67572" s="86"/>
    </row>
    <row r="67573" spans="1:8" customFormat="1" ht="12.75" customHeight="1">
      <c r="A67573" s="90"/>
      <c r="B67573" s="43"/>
      <c r="C67573" s="88"/>
      <c r="D67573" s="89"/>
      <c r="E67573" s="34"/>
      <c r="F67573" s="49"/>
      <c r="G67573" s="90"/>
      <c r="H67573" s="86"/>
    </row>
    <row r="67574" spans="1:8" customFormat="1" ht="12.75" customHeight="1">
      <c r="A67574" s="90"/>
      <c r="B67574" s="43"/>
      <c r="C67574" s="88"/>
      <c r="D67574" s="89"/>
      <c r="E67574" s="34"/>
      <c r="F67574" s="49"/>
      <c r="G67574" s="90"/>
      <c r="H67574" s="86"/>
    </row>
    <row r="67575" spans="1:8" customFormat="1" ht="12.75" customHeight="1">
      <c r="A67575" s="90"/>
      <c r="B67575" s="43"/>
      <c r="C67575" s="88"/>
      <c r="D67575" s="89"/>
      <c r="E67575" s="34"/>
      <c r="F67575" s="49"/>
      <c r="G67575" s="90"/>
      <c r="H67575" s="86"/>
    </row>
    <row r="67576" spans="1:8" customFormat="1" ht="12.75" customHeight="1">
      <c r="A67576" s="90"/>
      <c r="B67576" s="43"/>
      <c r="C67576" s="88"/>
      <c r="D67576" s="89"/>
      <c r="E67576" s="34"/>
      <c r="F67576" s="49"/>
      <c r="G67576" s="90"/>
      <c r="H67576" s="86"/>
    </row>
    <row r="67577" spans="1:8" customFormat="1" ht="12.75" customHeight="1">
      <c r="A67577" s="90"/>
      <c r="B67577" s="43"/>
      <c r="C67577" s="88"/>
      <c r="D67577" s="89"/>
      <c r="E67577" s="34"/>
      <c r="F67577" s="49"/>
      <c r="G67577" s="90"/>
      <c r="H67577" s="86"/>
    </row>
    <row r="67578" spans="1:8" customFormat="1" ht="12.75" customHeight="1">
      <c r="A67578" s="90"/>
      <c r="B67578" s="43"/>
      <c r="C67578" s="88"/>
      <c r="D67578" s="89"/>
      <c r="E67578" s="34"/>
      <c r="F67578" s="49"/>
      <c r="G67578" s="90"/>
      <c r="H67578" s="86"/>
    </row>
    <row r="67579" spans="1:8" customFormat="1" ht="12.75" customHeight="1">
      <c r="A67579" s="90"/>
      <c r="B67579" s="43"/>
      <c r="C67579" s="88"/>
      <c r="D67579" s="89"/>
      <c r="E67579" s="34"/>
      <c r="F67579" s="49"/>
      <c r="G67579" s="90"/>
      <c r="H67579" s="86"/>
    </row>
    <row r="67580" spans="1:8" customFormat="1" ht="12.75" customHeight="1">
      <c r="A67580" s="90"/>
      <c r="B67580" s="43"/>
      <c r="C67580" s="88"/>
      <c r="D67580" s="89"/>
      <c r="E67580" s="34"/>
      <c r="F67580" s="49"/>
      <c r="G67580" s="90"/>
      <c r="H67580" s="86"/>
    </row>
    <row r="67581" spans="1:8" customFormat="1" ht="12.75" customHeight="1">
      <c r="A67581" s="90"/>
      <c r="B67581" s="43"/>
      <c r="C67581" s="88"/>
      <c r="D67581" s="89"/>
      <c r="E67581" s="34"/>
      <c r="F67581" s="49"/>
      <c r="G67581" s="90"/>
      <c r="H67581" s="86"/>
    </row>
    <row r="67582" spans="1:8" customFormat="1" ht="12.75" customHeight="1">
      <c r="A67582" s="90"/>
      <c r="B67582" s="43"/>
      <c r="C67582" s="88"/>
      <c r="D67582" s="89"/>
      <c r="E67582" s="34"/>
      <c r="F67582" s="49"/>
      <c r="G67582" s="90"/>
      <c r="H67582" s="86"/>
    </row>
    <row r="67583" spans="1:8" customFormat="1" ht="12.75" customHeight="1">
      <c r="A67583" s="90"/>
      <c r="B67583" s="43"/>
      <c r="C67583" s="88"/>
      <c r="D67583" s="89"/>
      <c r="E67583" s="34"/>
      <c r="F67583" s="49"/>
      <c r="G67583" s="90"/>
      <c r="H67583" s="86"/>
    </row>
    <row r="67584" spans="1:8" customFormat="1" ht="12.75" customHeight="1">
      <c r="A67584" s="90"/>
      <c r="B67584" s="43"/>
      <c r="C67584" s="88"/>
      <c r="D67584" s="89"/>
      <c r="E67584" s="34"/>
      <c r="F67584" s="49"/>
      <c r="G67584" s="90"/>
      <c r="H67584" s="86"/>
    </row>
    <row r="67585" spans="1:8" customFormat="1" ht="12.75" customHeight="1">
      <c r="A67585" s="90"/>
      <c r="B67585" s="43"/>
      <c r="C67585" s="88"/>
      <c r="D67585" s="89"/>
      <c r="E67585" s="34"/>
      <c r="F67585" s="49"/>
      <c r="G67585" s="90"/>
      <c r="H67585" s="86"/>
    </row>
    <row r="67586" spans="1:8" customFormat="1" ht="12.75" customHeight="1">
      <c r="A67586" s="90"/>
      <c r="B67586" s="43"/>
      <c r="C67586" s="88"/>
      <c r="D67586" s="89"/>
      <c r="E67586" s="34"/>
      <c r="F67586" s="49"/>
      <c r="G67586" s="90"/>
      <c r="H67586" s="86"/>
    </row>
    <row r="67587" spans="1:8" customFormat="1" ht="12.75" customHeight="1">
      <c r="A67587" s="90"/>
      <c r="B67587" s="43"/>
      <c r="C67587" s="88"/>
      <c r="D67587" s="89"/>
      <c r="E67587" s="34"/>
      <c r="F67587" s="49"/>
      <c r="G67587" s="90"/>
      <c r="H67587" s="86"/>
    </row>
    <row r="67588" spans="1:8" customFormat="1" ht="12.75" customHeight="1">
      <c r="A67588" s="90"/>
      <c r="B67588" s="43"/>
      <c r="C67588" s="88"/>
      <c r="D67588" s="89"/>
      <c r="E67588" s="34"/>
      <c r="F67588" s="49"/>
      <c r="G67588" s="90"/>
      <c r="H67588" s="86"/>
    </row>
    <row r="67589" spans="1:8" customFormat="1" ht="12.75" customHeight="1">
      <c r="A67589" s="90"/>
      <c r="B67589" s="43"/>
      <c r="C67589" s="88"/>
      <c r="D67589" s="89"/>
      <c r="E67589" s="34"/>
      <c r="F67589" s="49"/>
      <c r="G67589" s="90"/>
      <c r="H67589" s="86"/>
    </row>
    <row r="67590" spans="1:8" customFormat="1" ht="12.75" customHeight="1">
      <c r="A67590" s="90"/>
      <c r="B67590" s="43"/>
      <c r="C67590" s="88"/>
      <c r="D67590" s="89"/>
      <c r="E67590" s="34"/>
      <c r="F67590" s="49"/>
      <c r="G67590" s="90"/>
      <c r="H67590" s="86"/>
    </row>
    <row r="67591" spans="1:8" customFormat="1" ht="12.75" customHeight="1">
      <c r="A67591" s="90"/>
      <c r="B67591" s="43"/>
      <c r="C67591" s="88"/>
      <c r="D67591" s="89"/>
      <c r="E67591" s="34"/>
      <c r="F67591" s="49"/>
      <c r="G67591" s="90"/>
      <c r="H67591" s="86"/>
    </row>
    <row r="67592" spans="1:8" customFormat="1" ht="12.75" customHeight="1">
      <c r="A67592" s="90"/>
      <c r="B67592" s="43"/>
      <c r="C67592" s="88"/>
      <c r="D67592" s="89"/>
      <c r="E67592" s="34"/>
      <c r="F67592" s="49"/>
      <c r="G67592" s="90"/>
      <c r="H67592" s="86"/>
    </row>
    <row r="67593" spans="1:8" customFormat="1" ht="12.75" customHeight="1">
      <c r="A67593" s="90"/>
      <c r="B67593" s="43"/>
      <c r="C67593" s="88"/>
      <c r="D67593" s="89"/>
      <c r="E67593" s="34"/>
      <c r="F67593" s="49"/>
      <c r="G67593" s="90"/>
      <c r="H67593" s="86"/>
    </row>
    <row r="67594" spans="1:8" customFormat="1" ht="12.75" customHeight="1">
      <c r="A67594" s="90"/>
      <c r="B67594" s="43"/>
      <c r="C67594" s="88"/>
      <c r="D67594" s="89"/>
      <c r="E67594" s="34"/>
      <c r="F67594" s="49"/>
      <c r="G67594" s="90"/>
      <c r="H67594" s="86"/>
    </row>
    <row r="67595" spans="1:8" customFormat="1" ht="12.75" customHeight="1">
      <c r="A67595" s="90"/>
      <c r="B67595" s="43"/>
      <c r="C67595" s="88"/>
      <c r="D67595" s="89"/>
      <c r="E67595" s="34"/>
      <c r="F67595" s="49"/>
      <c r="G67595" s="90"/>
      <c r="H67595" s="86"/>
    </row>
    <row r="67596" spans="1:8" customFormat="1" ht="12.75" customHeight="1">
      <c r="A67596" s="90"/>
      <c r="B67596" s="43"/>
      <c r="C67596" s="88"/>
      <c r="D67596" s="89"/>
      <c r="E67596" s="34"/>
      <c r="F67596" s="49"/>
      <c r="G67596" s="90"/>
      <c r="H67596" s="86"/>
    </row>
    <row r="67597" spans="1:8" customFormat="1" ht="12.75" customHeight="1">
      <c r="A67597" s="90"/>
      <c r="B67597" s="43"/>
      <c r="C67597" s="88"/>
      <c r="D67597" s="89"/>
      <c r="E67597" s="34"/>
      <c r="F67597" s="49"/>
      <c r="G67597" s="90"/>
      <c r="H67597" s="86"/>
    </row>
    <row r="67598" spans="1:8" customFormat="1" ht="12.75" customHeight="1">
      <c r="A67598" s="90"/>
      <c r="B67598" s="43"/>
      <c r="C67598" s="88"/>
      <c r="D67598" s="89"/>
      <c r="E67598" s="34"/>
      <c r="F67598" s="49"/>
      <c r="G67598" s="90"/>
      <c r="H67598" s="86"/>
    </row>
    <row r="67599" spans="1:8" customFormat="1" ht="12.75" customHeight="1">
      <c r="A67599" s="90"/>
      <c r="B67599" s="43"/>
      <c r="C67599" s="88"/>
      <c r="D67599" s="89"/>
      <c r="E67599" s="34"/>
      <c r="F67599" s="49"/>
      <c r="G67599" s="90"/>
      <c r="H67599" s="86"/>
    </row>
    <row r="67600" spans="1:8" customFormat="1" ht="12.75" customHeight="1">
      <c r="A67600" s="90"/>
      <c r="B67600" s="43"/>
      <c r="C67600" s="88"/>
      <c r="D67600" s="89"/>
      <c r="E67600" s="34"/>
      <c r="F67600" s="49"/>
      <c r="G67600" s="90"/>
      <c r="H67600" s="86"/>
    </row>
    <row r="67601" spans="1:8" customFormat="1" ht="12.75" customHeight="1">
      <c r="A67601" s="90"/>
      <c r="B67601" s="43"/>
      <c r="C67601" s="88"/>
      <c r="D67601" s="89"/>
      <c r="E67601" s="34"/>
      <c r="F67601" s="49"/>
      <c r="G67601" s="90"/>
      <c r="H67601" s="86"/>
    </row>
    <row r="67602" spans="1:8" customFormat="1" ht="12.75" customHeight="1">
      <c r="A67602" s="90"/>
      <c r="B67602" s="43"/>
      <c r="C67602" s="88"/>
      <c r="D67602" s="89"/>
      <c r="E67602" s="34"/>
      <c r="F67602" s="49"/>
      <c r="G67602" s="90"/>
      <c r="H67602" s="86"/>
    </row>
    <row r="67603" spans="1:8" customFormat="1" ht="12.75" customHeight="1">
      <c r="A67603" s="90"/>
      <c r="B67603" s="43"/>
      <c r="C67603" s="88"/>
      <c r="D67603" s="89"/>
      <c r="E67603" s="34"/>
      <c r="F67603" s="49"/>
      <c r="G67603" s="90"/>
      <c r="H67603" s="86"/>
    </row>
    <row r="67604" spans="1:8" customFormat="1" ht="12.75" customHeight="1">
      <c r="A67604" s="90"/>
      <c r="B67604" s="43"/>
      <c r="C67604" s="88"/>
      <c r="D67604" s="89"/>
      <c r="E67604" s="34"/>
      <c r="F67604" s="49"/>
      <c r="G67604" s="90"/>
      <c r="H67604" s="86"/>
    </row>
    <row r="67605" spans="1:8" customFormat="1" ht="12.75" customHeight="1">
      <c r="A67605" s="90"/>
      <c r="B67605" s="43"/>
      <c r="C67605" s="88"/>
      <c r="D67605" s="89"/>
      <c r="E67605" s="34"/>
      <c r="F67605" s="49"/>
      <c r="G67605" s="90"/>
      <c r="H67605" s="86"/>
    </row>
    <row r="67606" spans="1:8" customFormat="1" ht="12.75" customHeight="1">
      <c r="A67606" s="90"/>
      <c r="B67606" s="43"/>
      <c r="C67606" s="88"/>
      <c r="D67606" s="89"/>
      <c r="E67606" s="34"/>
      <c r="F67606" s="49"/>
      <c r="G67606" s="90"/>
      <c r="H67606" s="86"/>
    </row>
    <row r="67607" spans="1:8" customFormat="1" ht="12.75" customHeight="1">
      <c r="A67607" s="90"/>
      <c r="B67607" s="43"/>
      <c r="C67607" s="88"/>
      <c r="D67607" s="89"/>
      <c r="E67607" s="34"/>
      <c r="F67607" s="49"/>
      <c r="G67607" s="90"/>
      <c r="H67607" s="86"/>
    </row>
    <row r="67608" spans="1:8" customFormat="1" ht="12.75" customHeight="1">
      <c r="A67608" s="90"/>
      <c r="B67608" s="43"/>
      <c r="C67608" s="88"/>
      <c r="D67608" s="89"/>
      <c r="E67608" s="34"/>
      <c r="F67608" s="49"/>
      <c r="G67608" s="90"/>
      <c r="H67608" s="86"/>
    </row>
    <row r="67609" spans="1:8" customFormat="1" ht="12.75" customHeight="1">
      <c r="A67609" s="90"/>
      <c r="B67609" s="43"/>
      <c r="C67609" s="88"/>
      <c r="D67609" s="89"/>
      <c r="E67609" s="34"/>
      <c r="F67609" s="49"/>
      <c r="G67609" s="90"/>
      <c r="H67609" s="86"/>
    </row>
    <row r="67610" spans="1:8" customFormat="1" ht="12.75" customHeight="1">
      <c r="A67610" s="90"/>
      <c r="B67610" s="43"/>
      <c r="C67610" s="88"/>
      <c r="D67610" s="89"/>
      <c r="E67610" s="34"/>
      <c r="F67610" s="49"/>
      <c r="G67610" s="90"/>
      <c r="H67610" s="86"/>
    </row>
    <row r="67611" spans="1:8" customFormat="1" ht="12.75" customHeight="1">
      <c r="A67611" s="90"/>
      <c r="B67611" s="43"/>
      <c r="C67611" s="88"/>
      <c r="D67611" s="89"/>
      <c r="E67611" s="34"/>
      <c r="F67611" s="49"/>
      <c r="G67611" s="90"/>
      <c r="H67611" s="86"/>
    </row>
    <row r="67612" spans="1:8" customFormat="1" ht="12.75" customHeight="1">
      <c r="A67612" s="90"/>
      <c r="B67612" s="43"/>
      <c r="C67612" s="88"/>
      <c r="D67612" s="89"/>
      <c r="E67612" s="34"/>
      <c r="F67612" s="49"/>
      <c r="G67612" s="90"/>
      <c r="H67612" s="86"/>
    </row>
    <row r="67613" spans="1:8" customFormat="1" ht="12.75" customHeight="1">
      <c r="A67613" s="90"/>
      <c r="B67613" s="43"/>
      <c r="C67613" s="88"/>
      <c r="D67613" s="89"/>
      <c r="E67613" s="34"/>
      <c r="F67613" s="49"/>
      <c r="G67613" s="90"/>
      <c r="H67613" s="86"/>
    </row>
    <row r="67614" spans="1:8" customFormat="1" ht="12.75" customHeight="1">
      <c r="A67614" s="90"/>
      <c r="B67614" s="43"/>
      <c r="C67614" s="88"/>
      <c r="D67614" s="89"/>
      <c r="E67614" s="34"/>
      <c r="F67614" s="49"/>
      <c r="G67614" s="90"/>
      <c r="H67614" s="86"/>
    </row>
    <row r="67615" spans="1:8" customFormat="1" ht="12.75" customHeight="1">
      <c r="A67615" s="90"/>
      <c r="B67615" s="43"/>
      <c r="C67615" s="88"/>
      <c r="D67615" s="89"/>
      <c r="E67615" s="34"/>
      <c r="F67615" s="49"/>
      <c r="G67615" s="90"/>
      <c r="H67615" s="86"/>
    </row>
    <row r="67616" spans="1:8" customFormat="1" ht="12.75" customHeight="1">
      <c r="A67616" s="90"/>
      <c r="B67616" s="43"/>
      <c r="C67616" s="88"/>
      <c r="D67616" s="89"/>
      <c r="E67616" s="34"/>
      <c r="F67616" s="49"/>
      <c r="G67616" s="90"/>
      <c r="H67616" s="86"/>
    </row>
    <row r="67617" spans="1:8" customFormat="1" ht="12.75" customHeight="1">
      <c r="A67617" s="90"/>
      <c r="B67617" s="43"/>
      <c r="C67617" s="88"/>
      <c r="D67617" s="89"/>
      <c r="E67617" s="34"/>
      <c r="F67617" s="49"/>
      <c r="G67617" s="90"/>
      <c r="H67617" s="86"/>
    </row>
    <row r="67618" spans="1:8" customFormat="1" ht="12.75" customHeight="1">
      <c r="A67618" s="90"/>
      <c r="B67618" s="43"/>
      <c r="C67618" s="88"/>
      <c r="D67618" s="89"/>
      <c r="E67618" s="34"/>
      <c r="F67618" s="49"/>
      <c r="G67618" s="90"/>
      <c r="H67618" s="86"/>
    </row>
    <row r="67619" spans="1:8" customFormat="1" ht="12.75" customHeight="1">
      <c r="A67619" s="90"/>
      <c r="B67619" s="43"/>
      <c r="C67619" s="88"/>
      <c r="D67619" s="89"/>
      <c r="E67619" s="34"/>
      <c r="F67619" s="49"/>
      <c r="G67619" s="90"/>
      <c r="H67619" s="86"/>
    </row>
    <row r="67620" spans="1:8" customFormat="1" ht="12.75" customHeight="1">
      <c r="A67620" s="90"/>
      <c r="B67620" s="43"/>
      <c r="C67620" s="88"/>
      <c r="D67620" s="89"/>
      <c r="E67620" s="34"/>
      <c r="F67620" s="49"/>
      <c r="G67620" s="90"/>
      <c r="H67620" s="86"/>
    </row>
    <row r="67621" spans="1:8" customFormat="1" ht="12.75" customHeight="1">
      <c r="A67621" s="90"/>
      <c r="B67621" s="43"/>
      <c r="C67621" s="88"/>
      <c r="D67621" s="89"/>
      <c r="E67621" s="34"/>
      <c r="F67621" s="49"/>
      <c r="G67621" s="90"/>
      <c r="H67621" s="86"/>
    </row>
    <row r="67622" spans="1:8" customFormat="1" ht="12.75" customHeight="1">
      <c r="A67622" s="90"/>
      <c r="B67622" s="43"/>
      <c r="C67622" s="88"/>
      <c r="D67622" s="89"/>
      <c r="E67622" s="34"/>
      <c r="F67622" s="49"/>
      <c r="G67622" s="90"/>
      <c r="H67622" s="86"/>
    </row>
    <row r="67623" spans="1:8" customFormat="1" ht="12.75" customHeight="1">
      <c r="A67623" s="90"/>
      <c r="B67623" s="43"/>
      <c r="C67623" s="88"/>
      <c r="D67623" s="89"/>
      <c r="E67623" s="34"/>
      <c r="F67623" s="49"/>
      <c r="G67623" s="90"/>
      <c r="H67623" s="86"/>
    </row>
    <row r="67624" spans="1:8" customFormat="1" ht="12.75" customHeight="1">
      <c r="A67624" s="90"/>
      <c r="B67624" s="43"/>
      <c r="C67624" s="88"/>
      <c r="D67624" s="89"/>
      <c r="E67624" s="34"/>
      <c r="F67624" s="49"/>
      <c r="G67624" s="90"/>
      <c r="H67624" s="86"/>
    </row>
    <row r="67625" spans="1:8" customFormat="1" ht="12.75" customHeight="1">
      <c r="A67625" s="90"/>
      <c r="B67625" s="43"/>
      <c r="C67625" s="88"/>
      <c r="D67625" s="89"/>
      <c r="E67625" s="34"/>
      <c r="F67625" s="49"/>
      <c r="G67625" s="90"/>
      <c r="H67625" s="86"/>
    </row>
    <row r="67626" spans="1:8" customFormat="1" ht="12.75" customHeight="1">
      <c r="A67626" s="90"/>
      <c r="B67626" s="43"/>
      <c r="C67626" s="88"/>
      <c r="D67626" s="89"/>
      <c r="E67626" s="34"/>
      <c r="F67626" s="49"/>
      <c r="G67626" s="90"/>
      <c r="H67626" s="86"/>
    </row>
    <row r="67627" spans="1:8" customFormat="1" ht="12.75" customHeight="1">
      <c r="A67627" s="90"/>
      <c r="B67627" s="43"/>
      <c r="C67627" s="88"/>
      <c r="D67627" s="89"/>
      <c r="E67627" s="34"/>
      <c r="F67627" s="49"/>
      <c r="G67627" s="90"/>
      <c r="H67627" s="86"/>
    </row>
    <row r="67628" spans="1:8" customFormat="1" ht="12.75" customHeight="1">
      <c r="A67628" s="90"/>
      <c r="B67628" s="43"/>
      <c r="C67628" s="88"/>
      <c r="D67628" s="89"/>
      <c r="E67628" s="34"/>
      <c r="F67628" s="49"/>
      <c r="G67628" s="90"/>
      <c r="H67628" s="86"/>
    </row>
    <row r="67629" spans="1:8" customFormat="1" ht="12.75" customHeight="1">
      <c r="A67629" s="90"/>
      <c r="B67629" s="43"/>
      <c r="C67629" s="88"/>
      <c r="D67629" s="89"/>
      <c r="E67629" s="34"/>
      <c r="F67629" s="49"/>
      <c r="G67629" s="90"/>
      <c r="H67629" s="86"/>
    </row>
    <row r="67630" spans="1:8" customFormat="1" ht="12.75" customHeight="1">
      <c r="A67630" s="90"/>
      <c r="B67630" s="43"/>
      <c r="C67630" s="88"/>
      <c r="D67630" s="89"/>
      <c r="E67630" s="34"/>
      <c r="F67630" s="49"/>
      <c r="G67630" s="90"/>
      <c r="H67630" s="86"/>
    </row>
    <row r="67631" spans="1:8" customFormat="1" ht="12.75" customHeight="1">
      <c r="A67631" s="90"/>
      <c r="B67631" s="43"/>
      <c r="C67631" s="88"/>
      <c r="D67631" s="89"/>
      <c r="E67631" s="34"/>
      <c r="F67631" s="49"/>
      <c r="G67631" s="90"/>
      <c r="H67631" s="86"/>
    </row>
    <row r="67632" spans="1:8" customFormat="1" ht="12.75" customHeight="1">
      <c r="A67632" s="90"/>
      <c r="B67632" s="43"/>
      <c r="C67632" s="88"/>
      <c r="D67632" s="89"/>
      <c r="E67632" s="34"/>
      <c r="F67632" s="49"/>
      <c r="G67632" s="90"/>
      <c r="H67632" s="86"/>
    </row>
    <row r="67633" spans="1:8" customFormat="1" ht="12.75" customHeight="1">
      <c r="A67633" s="90"/>
      <c r="B67633" s="43"/>
      <c r="C67633" s="88"/>
      <c r="D67633" s="89"/>
      <c r="E67633" s="34"/>
      <c r="F67633" s="49"/>
      <c r="G67633" s="90"/>
      <c r="H67633" s="86"/>
    </row>
    <row r="67634" spans="1:8" customFormat="1" ht="12.75" customHeight="1">
      <c r="A67634" s="90"/>
      <c r="B67634" s="43"/>
      <c r="C67634" s="88"/>
      <c r="D67634" s="89"/>
      <c r="E67634" s="34"/>
      <c r="F67634" s="49"/>
      <c r="G67634" s="90"/>
      <c r="H67634" s="86"/>
    </row>
    <row r="67635" spans="1:8" customFormat="1" ht="12.75" customHeight="1">
      <c r="A67635" s="90"/>
      <c r="B67635" s="43"/>
      <c r="C67635" s="88"/>
      <c r="D67635" s="89"/>
      <c r="E67635" s="34"/>
      <c r="F67635" s="49"/>
      <c r="G67635" s="90"/>
      <c r="H67635" s="86"/>
    </row>
    <row r="67636" spans="1:8" customFormat="1" ht="12.75" customHeight="1">
      <c r="A67636" s="90"/>
      <c r="B67636" s="43"/>
      <c r="C67636" s="88"/>
      <c r="D67636" s="89"/>
      <c r="E67636" s="34"/>
      <c r="F67636" s="49"/>
      <c r="G67636" s="90"/>
      <c r="H67636" s="86"/>
    </row>
    <row r="67637" spans="1:8" customFormat="1" ht="12.75" customHeight="1">
      <c r="A67637" s="90"/>
      <c r="B67637" s="43"/>
      <c r="C67637" s="88"/>
      <c r="D67637" s="89"/>
      <c r="E67637" s="34"/>
      <c r="F67637" s="49"/>
      <c r="G67637" s="90"/>
      <c r="H67637" s="86"/>
    </row>
    <row r="67638" spans="1:8" customFormat="1" ht="12.75" customHeight="1">
      <c r="A67638" s="90"/>
      <c r="B67638" s="43"/>
      <c r="C67638" s="88"/>
      <c r="D67638" s="89"/>
      <c r="E67638" s="34"/>
      <c r="F67638" s="49"/>
      <c r="G67638" s="90"/>
      <c r="H67638" s="86"/>
    </row>
    <row r="67639" spans="1:8" customFormat="1" ht="12.75" customHeight="1">
      <c r="A67639" s="90"/>
      <c r="B67639" s="43"/>
      <c r="C67639" s="88"/>
      <c r="D67639" s="89"/>
      <c r="E67639" s="34"/>
      <c r="F67639" s="49"/>
      <c r="G67639" s="90"/>
      <c r="H67639" s="86"/>
    </row>
    <row r="67640" spans="1:8" customFormat="1" ht="12.75" customHeight="1">
      <c r="A67640" s="90"/>
      <c r="B67640" s="43"/>
      <c r="C67640" s="88"/>
      <c r="D67640" s="89"/>
      <c r="E67640" s="34"/>
      <c r="F67640" s="49"/>
      <c r="G67640" s="90"/>
      <c r="H67640" s="86"/>
    </row>
    <row r="67641" spans="1:8" customFormat="1" ht="12.75" customHeight="1">
      <c r="A67641" s="90"/>
      <c r="B67641" s="43"/>
      <c r="C67641" s="88"/>
      <c r="D67641" s="89"/>
      <c r="E67641" s="34"/>
      <c r="F67641" s="49"/>
      <c r="G67641" s="90"/>
      <c r="H67641" s="86"/>
    </row>
    <row r="67642" spans="1:8" customFormat="1" ht="12.75" customHeight="1">
      <c r="A67642" s="90"/>
      <c r="B67642" s="43"/>
      <c r="C67642" s="88"/>
      <c r="D67642" s="89"/>
      <c r="E67642" s="34"/>
      <c r="F67642" s="49"/>
      <c r="G67642" s="90"/>
      <c r="H67642" s="86"/>
    </row>
    <row r="67643" spans="1:8" customFormat="1" ht="12.75" customHeight="1">
      <c r="A67643" s="90"/>
      <c r="B67643" s="43"/>
      <c r="C67643" s="88"/>
      <c r="D67643" s="89"/>
      <c r="E67643" s="34"/>
      <c r="F67643" s="49"/>
      <c r="G67643" s="90"/>
      <c r="H67643" s="86"/>
    </row>
    <row r="67644" spans="1:8" customFormat="1" ht="12.75" customHeight="1">
      <c r="A67644" s="90"/>
      <c r="B67644" s="43"/>
      <c r="C67644" s="88"/>
      <c r="D67644" s="89"/>
      <c r="E67644" s="34"/>
      <c r="F67644" s="49"/>
      <c r="G67644" s="90"/>
      <c r="H67644" s="86"/>
    </row>
    <row r="67645" spans="1:8" customFormat="1" ht="12.75" customHeight="1">
      <c r="A67645" s="90"/>
      <c r="B67645" s="43"/>
      <c r="C67645" s="88"/>
      <c r="D67645" s="89"/>
      <c r="E67645" s="34"/>
      <c r="F67645" s="49"/>
      <c r="G67645" s="90"/>
      <c r="H67645" s="86"/>
    </row>
    <row r="67646" spans="1:8" customFormat="1" ht="12.75" customHeight="1">
      <c r="A67646" s="90"/>
      <c r="B67646" s="43"/>
      <c r="C67646" s="88"/>
      <c r="D67646" s="89"/>
      <c r="E67646" s="34"/>
      <c r="F67646" s="49"/>
      <c r="G67646" s="90"/>
      <c r="H67646" s="86"/>
    </row>
    <row r="67647" spans="1:8" customFormat="1" ht="12.75" customHeight="1">
      <c r="A67647" s="90"/>
      <c r="B67647" s="43"/>
      <c r="C67647" s="88"/>
      <c r="D67647" s="89"/>
      <c r="E67647" s="34"/>
      <c r="F67647" s="49"/>
      <c r="G67647" s="90"/>
      <c r="H67647" s="86"/>
    </row>
    <row r="67648" spans="1:8" customFormat="1" ht="12.75" customHeight="1">
      <c r="A67648" s="90"/>
      <c r="B67648" s="43"/>
      <c r="C67648" s="88"/>
      <c r="D67648" s="89"/>
      <c r="E67648" s="34"/>
      <c r="F67648" s="49"/>
      <c r="G67648" s="90"/>
      <c r="H67648" s="86"/>
    </row>
    <row r="67649" spans="1:8" customFormat="1" ht="12.75" customHeight="1">
      <c r="A67649" s="90"/>
      <c r="B67649" s="43"/>
      <c r="C67649" s="88"/>
      <c r="D67649" s="89"/>
      <c r="E67649" s="34"/>
      <c r="F67649" s="49"/>
      <c r="G67649" s="90"/>
      <c r="H67649" s="86"/>
    </row>
    <row r="67650" spans="1:8" customFormat="1" ht="12.75" customHeight="1">
      <c r="A67650" s="90"/>
      <c r="B67650" s="43"/>
      <c r="C67650" s="88"/>
      <c r="D67650" s="89"/>
      <c r="E67650" s="34"/>
      <c r="F67650" s="49"/>
      <c r="G67650" s="90"/>
      <c r="H67650" s="86"/>
    </row>
    <row r="67651" spans="1:8" customFormat="1" ht="12.75" customHeight="1">
      <c r="A67651" s="90"/>
      <c r="B67651" s="43"/>
      <c r="C67651" s="88"/>
      <c r="D67651" s="89"/>
      <c r="E67651" s="34"/>
      <c r="F67651" s="49"/>
      <c r="G67651" s="90"/>
      <c r="H67651" s="86"/>
    </row>
    <row r="67652" spans="1:8" customFormat="1" ht="12.75" customHeight="1">
      <c r="A67652" s="90"/>
      <c r="B67652" s="43"/>
      <c r="C67652" s="88"/>
      <c r="D67652" s="89"/>
      <c r="E67652" s="34"/>
      <c r="F67652" s="49"/>
      <c r="G67652" s="90"/>
      <c r="H67652" s="86"/>
    </row>
    <row r="67653" spans="1:8" customFormat="1" ht="12.75" customHeight="1">
      <c r="A67653" s="90"/>
      <c r="B67653" s="43"/>
      <c r="C67653" s="88"/>
      <c r="D67653" s="89"/>
      <c r="E67653" s="34"/>
      <c r="F67653" s="49"/>
      <c r="G67653" s="90"/>
      <c r="H67653" s="86"/>
    </row>
    <row r="67654" spans="1:8" customFormat="1" ht="12.75" customHeight="1">
      <c r="A67654" s="90"/>
      <c r="B67654" s="43"/>
      <c r="C67654" s="88"/>
      <c r="D67654" s="89"/>
      <c r="E67654" s="34"/>
      <c r="F67654" s="49"/>
      <c r="G67654" s="90"/>
      <c r="H67654" s="86"/>
    </row>
    <row r="67655" spans="1:8" customFormat="1" ht="12.75" customHeight="1">
      <c r="A67655" s="90"/>
      <c r="B67655" s="43"/>
      <c r="C67655" s="88"/>
      <c r="D67655" s="89"/>
      <c r="E67655" s="34"/>
      <c r="F67655" s="49"/>
      <c r="G67655" s="90"/>
      <c r="H67655" s="86"/>
    </row>
    <row r="67656" spans="1:8" customFormat="1" ht="12.75" customHeight="1">
      <c r="A67656" s="90"/>
      <c r="B67656" s="43"/>
      <c r="C67656" s="88"/>
      <c r="D67656" s="89"/>
      <c r="E67656" s="34"/>
      <c r="F67656" s="49"/>
      <c r="G67656" s="90"/>
      <c r="H67656" s="86"/>
    </row>
    <row r="67657" spans="1:8" customFormat="1" ht="12.75" customHeight="1">
      <c r="A67657" s="90"/>
      <c r="B67657" s="43"/>
      <c r="C67657" s="88"/>
      <c r="D67657" s="89"/>
      <c r="E67657" s="34"/>
      <c r="F67657" s="49"/>
      <c r="G67657" s="90"/>
      <c r="H67657" s="86"/>
    </row>
    <row r="67658" spans="1:8" customFormat="1" ht="12.75" customHeight="1">
      <c r="A67658" s="90"/>
      <c r="B67658" s="43"/>
      <c r="C67658" s="88"/>
      <c r="D67658" s="89"/>
      <c r="E67658" s="34"/>
      <c r="F67658" s="49"/>
      <c r="G67658" s="90"/>
      <c r="H67658" s="86"/>
    </row>
    <row r="67659" spans="1:8" customFormat="1" ht="12.75" customHeight="1">
      <c r="A67659" s="90"/>
      <c r="B67659" s="43"/>
      <c r="C67659" s="88"/>
      <c r="D67659" s="89"/>
      <c r="E67659" s="34"/>
      <c r="F67659" s="49"/>
      <c r="G67659" s="90"/>
      <c r="H67659" s="86"/>
    </row>
    <row r="67660" spans="1:8" customFormat="1" ht="12.75" customHeight="1">
      <c r="A67660" s="90"/>
      <c r="B67660" s="43"/>
      <c r="C67660" s="88"/>
      <c r="D67660" s="89"/>
      <c r="E67660" s="34"/>
      <c r="F67660" s="49"/>
      <c r="G67660" s="90"/>
      <c r="H67660" s="86"/>
    </row>
    <row r="67661" spans="1:8" customFormat="1" ht="12.75" customHeight="1">
      <c r="A67661" s="90"/>
      <c r="B67661" s="43"/>
      <c r="C67661" s="88"/>
      <c r="D67661" s="89"/>
      <c r="E67661" s="34"/>
      <c r="F67661" s="49"/>
      <c r="G67661" s="90"/>
      <c r="H67661" s="86"/>
    </row>
    <row r="67662" spans="1:8" customFormat="1" ht="12.75" customHeight="1">
      <c r="A67662" s="90"/>
      <c r="B67662" s="43"/>
      <c r="C67662" s="88"/>
      <c r="D67662" s="89"/>
      <c r="E67662" s="34"/>
      <c r="F67662" s="49"/>
      <c r="G67662" s="90"/>
      <c r="H67662" s="86"/>
    </row>
    <row r="67663" spans="1:8" customFormat="1" ht="12.75" customHeight="1">
      <c r="A67663" s="90"/>
      <c r="B67663" s="43"/>
      <c r="C67663" s="88"/>
      <c r="D67663" s="89"/>
      <c r="E67663" s="34"/>
      <c r="F67663" s="49"/>
      <c r="G67663" s="90"/>
      <c r="H67663" s="86"/>
    </row>
    <row r="67664" spans="1:8" customFormat="1" ht="12.75" customHeight="1">
      <c r="A67664" s="90"/>
      <c r="B67664" s="43"/>
      <c r="C67664" s="88"/>
      <c r="D67664" s="89"/>
      <c r="E67664" s="34"/>
      <c r="F67664" s="49"/>
      <c r="G67664" s="90"/>
      <c r="H67664" s="86"/>
    </row>
    <row r="67665" spans="1:8" customFormat="1" ht="12.75" customHeight="1">
      <c r="A67665" s="90"/>
      <c r="B67665" s="43"/>
      <c r="C67665" s="88"/>
      <c r="D67665" s="89"/>
      <c r="E67665" s="34"/>
      <c r="F67665" s="49"/>
      <c r="G67665" s="90"/>
      <c r="H67665" s="86"/>
    </row>
    <row r="67666" spans="1:8" customFormat="1" ht="12.75" customHeight="1">
      <c r="A67666" s="90"/>
      <c r="B67666" s="43"/>
      <c r="C67666" s="88"/>
      <c r="D67666" s="89"/>
      <c r="E67666" s="34"/>
      <c r="F67666" s="49"/>
      <c r="G67666" s="90"/>
      <c r="H67666" s="86"/>
    </row>
    <row r="67667" spans="1:8" customFormat="1" ht="12.75" customHeight="1">
      <c r="A67667" s="90"/>
      <c r="B67667" s="43"/>
      <c r="C67667" s="88"/>
      <c r="D67667" s="89"/>
      <c r="E67667" s="34"/>
      <c r="F67667" s="49"/>
      <c r="G67667" s="90"/>
      <c r="H67667" s="86"/>
    </row>
    <row r="67668" spans="1:8" customFormat="1" ht="12.75" customHeight="1">
      <c r="A67668" s="90"/>
      <c r="B67668" s="43"/>
      <c r="C67668" s="88"/>
      <c r="D67668" s="89"/>
      <c r="E67668" s="34"/>
      <c r="F67668" s="49"/>
      <c r="G67668" s="90"/>
      <c r="H67668" s="86"/>
    </row>
    <row r="67669" spans="1:8" customFormat="1" ht="12.75" customHeight="1">
      <c r="A67669" s="90"/>
      <c r="B67669" s="43"/>
      <c r="C67669" s="88"/>
      <c r="D67669" s="89"/>
      <c r="E67669" s="34"/>
      <c r="F67669" s="49"/>
      <c r="G67669" s="90"/>
      <c r="H67669" s="86"/>
    </row>
    <row r="67670" spans="1:8" customFormat="1" ht="12.75" customHeight="1">
      <c r="A67670" s="90"/>
      <c r="B67670" s="43"/>
      <c r="C67670" s="88"/>
      <c r="D67670" s="89"/>
      <c r="E67670" s="34"/>
      <c r="F67670" s="49"/>
      <c r="G67670" s="90"/>
      <c r="H67670" s="86"/>
    </row>
    <row r="67671" spans="1:8" customFormat="1" ht="12.75" customHeight="1">
      <c r="A67671" s="90"/>
      <c r="B67671" s="43"/>
      <c r="C67671" s="88"/>
      <c r="D67671" s="89"/>
      <c r="E67671" s="34"/>
      <c r="F67671" s="49"/>
      <c r="G67671" s="90"/>
      <c r="H67671" s="86"/>
    </row>
    <row r="67672" spans="1:8" customFormat="1" ht="12.75" customHeight="1">
      <c r="A67672" s="90"/>
      <c r="B67672" s="43"/>
      <c r="C67672" s="88"/>
      <c r="D67672" s="89"/>
      <c r="E67672" s="34"/>
      <c r="F67672" s="49"/>
      <c r="G67672" s="90"/>
      <c r="H67672" s="86"/>
    </row>
    <row r="67673" spans="1:8" customFormat="1" ht="12.75" customHeight="1">
      <c r="A67673" s="90"/>
      <c r="B67673" s="43"/>
      <c r="C67673" s="88"/>
      <c r="D67673" s="89"/>
      <c r="E67673" s="34"/>
      <c r="F67673" s="49"/>
      <c r="G67673" s="90"/>
      <c r="H67673" s="86"/>
    </row>
    <row r="67674" spans="1:8" customFormat="1" ht="12.75" customHeight="1">
      <c r="A67674" s="90"/>
      <c r="B67674" s="43"/>
      <c r="C67674" s="88"/>
      <c r="D67674" s="89"/>
      <c r="E67674" s="34"/>
      <c r="F67674" s="49"/>
      <c r="G67674" s="90"/>
      <c r="H67674" s="86"/>
    </row>
    <row r="67675" spans="1:8" customFormat="1" ht="12.75" customHeight="1">
      <c r="A67675" s="90"/>
      <c r="B67675" s="43"/>
      <c r="C67675" s="88"/>
      <c r="D67675" s="89"/>
      <c r="E67675" s="34"/>
      <c r="F67675" s="49"/>
      <c r="G67675" s="90"/>
      <c r="H67675" s="86"/>
    </row>
    <row r="67676" spans="1:8" customFormat="1" ht="12.75" customHeight="1">
      <c r="A67676" s="90"/>
      <c r="B67676" s="43"/>
      <c r="C67676" s="88"/>
      <c r="D67676" s="89"/>
      <c r="E67676" s="34"/>
      <c r="F67676" s="49"/>
      <c r="G67676" s="90"/>
      <c r="H67676" s="86"/>
    </row>
    <row r="67677" spans="1:8" customFormat="1" ht="12.75" customHeight="1">
      <c r="A67677" s="90"/>
      <c r="B67677" s="43"/>
      <c r="C67677" s="88"/>
      <c r="D67677" s="89"/>
      <c r="E67677" s="34"/>
      <c r="F67677" s="49"/>
      <c r="G67677" s="90"/>
      <c r="H67677" s="86"/>
    </row>
    <row r="67678" spans="1:8" customFormat="1" ht="12.75" customHeight="1">
      <c r="A67678" s="90"/>
      <c r="B67678" s="43"/>
      <c r="C67678" s="88"/>
      <c r="D67678" s="89"/>
      <c r="E67678" s="34"/>
      <c r="F67678" s="49"/>
      <c r="G67678" s="90"/>
      <c r="H67678" s="86"/>
    </row>
    <row r="67679" spans="1:8" customFormat="1" ht="12.75" customHeight="1">
      <c r="A67679" s="90"/>
      <c r="B67679" s="43"/>
      <c r="C67679" s="88"/>
      <c r="D67679" s="89"/>
      <c r="E67679" s="34"/>
      <c r="F67679" s="49"/>
      <c r="G67679" s="90"/>
      <c r="H67679" s="86"/>
    </row>
    <row r="67680" spans="1:8" customFormat="1" ht="12.75" customHeight="1">
      <c r="A67680" s="90"/>
      <c r="B67680" s="43"/>
      <c r="C67680" s="88"/>
      <c r="D67680" s="89"/>
      <c r="E67680" s="34"/>
      <c r="F67680" s="49"/>
      <c r="G67680" s="90"/>
      <c r="H67680" s="86"/>
    </row>
    <row r="67681" spans="1:8" customFormat="1" ht="12.75" customHeight="1">
      <c r="A67681" s="90"/>
      <c r="B67681" s="43"/>
      <c r="C67681" s="88"/>
      <c r="D67681" s="89"/>
      <c r="E67681" s="34"/>
      <c r="F67681" s="49"/>
      <c r="G67681" s="90"/>
      <c r="H67681" s="86"/>
    </row>
    <row r="67682" spans="1:8" customFormat="1" ht="12.75" customHeight="1">
      <c r="A67682" s="90"/>
      <c r="B67682" s="43"/>
      <c r="C67682" s="88"/>
      <c r="D67682" s="89"/>
      <c r="E67682" s="34"/>
      <c r="F67682" s="49"/>
      <c r="G67682" s="90"/>
      <c r="H67682" s="86"/>
    </row>
    <row r="67683" spans="1:8" customFormat="1" ht="12.75" customHeight="1">
      <c r="A67683" s="90"/>
      <c r="B67683" s="43"/>
      <c r="C67683" s="88"/>
      <c r="D67683" s="89"/>
      <c r="E67683" s="34"/>
      <c r="F67683" s="49"/>
      <c r="G67683" s="90"/>
      <c r="H67683" s="86"/>
    </row>
    <row r="67684" spans="1:8" customFormat="1" ht="12.75" customHeight="1">
      <c r="A67684" s="90"/>
      <c r="B67684" s="43"/>
      <c r="C67684" s="88"/>
      <c r="D67684" s="89"/>
      <c r="E67684" s="34"/>
      <c r="F67684" s="49"/>
      <c r="G67684" s="90"/>
      <c r="H67684" s="86"/>
    </row>
    <row r="67685" spans="1:8" customFormat="1" ht="12.75" customHeight="1">
      <c r="A67685" s="90"/>
      <c r="B67685" s="43"/>
      <c r="C67685" s="88"/>
      <c r="D67685" s="89"/>
      <c r="E67685" s="34"/>
      <c r="F67685" s="49"/>
      <c r="G67685" s="90"/>
      <c r="H67685" s="86"/>
    </row>
    <row r="67686" spans="1:8" customFormat="1" ht="12.75" customHeight="1">
      <c r="A67686" s="90"/>
      <c r="B67686" s="43"/>
      <c r="C67686" s="88"/>
      <c r="D67686" s="89"/>
      <c r="E67686" s="34"/>
      <c r="F67686" s="49"/>
      <c r="G67686" s="90"/>
      <c r="H67686" s="86"/>
    </row>
    <row r="67687" spans="1:8" customFormat="1" ht="12.75" customHeight="1">
      <c r="A67687" s="90"/>
      <c r="B67687" s="43"/>
      <c r="C67687" s="88"/>
      <c r="D67687" s="89"/>
      <c r="E67687" s="34"/>
      <c r="F67687" s="49"/>
      <c r="G67687" s="90"/>
      <c r="H67687" s="86"/>
    </row>
    <row r="67688" spans="1:8" customFormat="1" ht="12.75" customHeight="1">
      <c r="A67688" s="90"/>
      <c r="B67688" s="43"/>
      <c r="C67688" s="88"/>
      <c r="D67688" s="89"/>
      <c r="E67688" s="34"/>
      <c r="F67688" s="49"/>
      <c r="G67688" s="90"/>
      <c r="H67688" s="86"/>
    </row>
    <row r="67689" spans="1:8" customFormat="1" ht="12.75" customHeight="1">
      <c r="A67689" s="90"/>
      <c r="B67689" s="43"/>
      <c r="C67689" s="88"/>
      <c r="D67689" s="89"/>
      <c r="E67689" s="34"/>
      <c r="F67689" s="49"/>
      <c r="G67689" s="90"/>
      <c r="H67689" s="86"/>
    </row>
    <row r="67690" spans="1:8" customFormat="1" ht="12.75" customHeight="1">
      <c r="A67690" s="90"/>
      <c r="B67690" s="43"/>
      <c r="C67690" s="88"/>
      <c r="D67690" s="89"/>
      <c r="E67690" s="34"/>
      <c r="F67690" s="49"/>
      <c r="G67690" s="90"/>
      <c r="H67690" s="86"/>
    </row>
    <row r="67691" spans="1:8" customFormat="1" ht="12.75" customHeight="1">
      <c r="A67691" s="90"/>
      <c r="B67691" s="43"/>
      <c r="C67691" s="88"/>
      <c r="D67691" s="89"/>
      <c r="E67691" s="34"/>
      <c r="F67691" s="49"/>
      <c r="G67691" s="90"/>
      <c r="H67691" s="86"/>
    </row>
    <row r="67692" spans="1:8" customFormat="1" ht="12.75" customHeight="1">
      <c r="A67692" s="90"/>
      <c r="B67692" s="43"/>
      <c r="C67692" s="88"/>
      <c r="D67692" s="89"/>
      <c r="E67692" s="34"/>
      <c r="F67692" s="49"/>
      <c r="G67692" s="90"/>
      <c r="H67692" s="86"/>
    </row>
    <row r="67693" spans="1:8" customFormat="1" ht="12.75" customHeight="1">
      <c r="A67693" s="90"/>
      <c r="B67693" s="43"/>
      <c r="C67693" s="88"/>
      <c r="D67693" s="89"/>
      <c r="E67693" s="34"/>
      <c r="F67693" s="49"/>
      <c r="G67693" s="90"/>
      <c r="H67693" s="86"/>
    </row>
    <row r="67694" spans="1:8" customFormat="1" ht="12.75" customHeight="1">
      <c r="A67694" s="90"/>
      <c r="B67694" s="43"/>
      <c r="C67694" s="88"/>
      <c r="D67694" s="89"/>
      <c r="E67694" s="34"/>
      <c r="F67694" s="49"/>
      <c r="G67694" s="90"/>
      <c r="H67694" s="86"/>
    </row>
    <row r="67695" spans="1:8" customFormat="1" ht="12.75" customHeight="1">
      <c r="A67695" s="90"/>
      <c r="B67695" s="43"/>
      <c r="C67695" s="88"/>
      <c r="D67695" s="89"/>
      <c r="E67695" s="34"/>
      <c r="F67695" s="49"/>
      <c r="G67695" s="90"/>
      <c r="H67695" s="86"/>
    </row>
    <row r="67696" spans="1:8" customFormat="1" ht="12.75" customHeight="1">
      <c r="A67696" s="90"/>
      <c r="B67696" s="43"/>
      <c r="C67696" s="88"/>
      <c r="D67696" s="89"/>
      <c r="E67696" s="34"/>
      <c r="F67696" s="49"/>
      <c r="G67696" s="90"/>
      <c r="H67696" s="86"/>
    </row>
    <row r="67697" spans="1:8" customFormat="1" ht="12.75" customHeight="1">
      <c r="A67697" s="90"/>
      <c r="B67697" s="43"/>
      <c r="C67697" s="88"/>
      <c r="D67697" s="89"/>
      <c r="E67697" s="34"/>
      <c r="F67697" s="49"/>
      <c r="G67697" s="90"/>
      <c r="H67697" s="86"/>
    </row>
    <row r="67698" spans="1:8" customFormat="1" ht="12.75" customHeight="1">
      <c r="A67698" s="90"/>
      <c r="B67698" s="43"/>
      <c r="C67698" s="88"/>
      <c r="D67698" s="89"/>
      <c r="E67698" s="34"/>
      <c r="F67698" s="49"/>
      <c r="G67698" s="90"/>
      <c r="H67698" s="86"/>
    </row>
    <row r="67699" spans="1:8" customFormat="1" ht="12.75" customHeight="1">
      <c r="A67699" s="90"/>
      <c r="B67699" s="43"/>
      <c r="C67699" s="88"/>
      <c r="D67699" s="89"/>
      <c r="E67699" s="34"/>
      <c r="F67699" s="49"/>
      <c r="G67699" s="90"/>
      <c r="H67699" s="86"/>
    </row>
    <row r="67700" spans="1:8" customFormat="1" ht="12.75" customHeight="1">
      <c r="A67700" s="90"/>
      <c r="B67700" s="43"/>
      <c r="C67700" s="88"/>
      <c r="D67700" s="89"/>
      <c r="E67700" s="34"/>
      <c r="F67700" s="49"/>
      <c r="G67700" s="90"/>
      <c r="H67700" s="86"/>
    </row>
    <row r="67701" spans="1:8" customFormat="1" ht="12.75" customHeight="1">
      <c r="A67701" s="90"/>
      <c r="B67701" s="43"/>
      <c r="C67701" s="88"/>
      <c r="D67701" s="89"/>
      <c r="E67701" s="34"/>
      <c r="F67701" s="49"/>
      <c r="G67701" s="90"/>
      <c r="H67701" s="86"/>
    </row>
    <row r="67702" spans="1:8" customFormat="1" ht="12.75" customHeight="1">
      <c r="A67702" s="90"/>
      <c r="B67702" s="43"/>
      <c r="C67702" s="88"/>
      <c r="D67702" s="89"/>
      <c r="E67702" s="34"/>
      <c r="F67702" s="49"/>
      <c r="G67702" s="90"/>
      <c r="H67702" s="86"/>
    </row>
    <row r="67703" spans="1:8" customFormat="1" ht="12.75" customHeight="1">
      <c r="A67703" s="90"/>
      <c r="B67703" s="43"/>
      <c r="C67703" s="88"/>
      <c r="D67703" s="89"/>
      <c r="E67703" s="34"/>
      <c r="F67703" s="49"/>
      <c r="G67703" s="90"/>
      <c r="H67703" s="86"/>
    </row>
    <row r="67704" spans="1:8" customFormat="1" ht="12.75" customHeight="1">
      <c r="A67704" s="90"/>
      <c r="B67704" s="43"/>
      <c r="C67704" s="88"/>
      <c r="D67704" s="89"/>
      <c r="E67704" s="34"/>
      <c r="F67704" s="49"/>
      <c r="G67704" s="90"/>
      <c r="H67704" s="86"/>
    </row>
    <row r="67705" spans="1:8" customFormat="1" ht="12.75" customHeight="1">
      <c r="A67705" s="90"/>
      <c r="B67705" s="43"/>
      <c r="C67705" s="88"/>
      <c r="D67705" s="89"/>
      <c r="E67705" s="34"/>
      <c r="F67705" s="49"/>
      <c r="G67705" s="90"/>
      <c r="H67705" s="86"/>
    </row>
    <row r="67706" spans="1:8" customFormat="1" ht="12.75" customHeight="1">
      <c r="A67706" s="90"/>
      <c r="B67706" s="43"/>
      <c r="C67706" s="88"/>
      <c r="D67706" s="89"/>
      <c r="E67706" s="34"/>
      <c r="F67706" s="49"/>
      <c r="G67706" s="90"/>
      <c r="H67706" s="86"/>
    </row>
    <row r="67707" spans="1:8" customFormat="1" ht="12.75" customHeight="1">
      <c r="A67707" s="90"/>
      <c r="B67707" s="43"/>
      <c r="C67707" s="88"/>
      <c r="D67707" s="89"/>
      <c r="E67707" s="34"/>
      <c r="F67707" s="49"/>
      <c r="G67707" s="90"/>
      <c r="H67707" s="86"/>
    </row>
    <row r="67708" spans="1:8" customFormat="1" ht="12.75" customHeight="1">
      <c r="A67708" s="90"/>
      <c r="B67708" s="43"/>
      <c r="C67708" s="88"/>
      <c r="D67708" s="89"/>
      <c r="E67708" s="34"/>
      <c r="F67708" s="49"/>
      <c r="G67708" s="90"/>
      <c r="H67708" s="86"/>
    </row>
    <row r="67709" spans="1:8" customFormat="1" ht="12.75" customHeight="1">
      <c r="A67709" s="90"/>
      <c r="B67709" s="43"/>
      <c r="C67709" s="88"/>
      <c r="D67709" s="89"/>
      <c r="E67709" s="34"/>
      <c r="F67709" s="49"/>
      <c r="G67709" s="90"/>
      <c r="H67709" s="86"/>
    </row>
    <row r="67710" spans="1:8" customFormat="1" ht="12.75" customHeight="1">
      <c r="A67710" s="90"/>
      <c r="B67710" s="43"/>
      <c r="C67710" s="88"/>
      <c r="D67710" s="89"/>
      <c r="E67710" s="34"/>
      <c r="F67710" s="49"/>
      <c r="G67710" s="90"/>
      <c r="H67710" s="86"/>
    </row>
    <row r="67711" spans="1:8" customFormat="1" ht="12.75" customHeight="1">
      <c r="A67711" s="90"/>
      <c r="B67711" s="43"/>
      <c r="C67711" s="88"/>
      <c r="D67711" s="89"/>
      <c r="E67711" s="34"/>
      <c r="F67711" s="49"/>
      <c r="G67711" s="90"/>
      <c r="H67711" s="86"/>
    </row>
    <row r="67712" spans="1:8" customFormat="1" ht="12.75" customHeight="1">
      <c r="A67712" s="90"/>
      <c r="B67712" s="43"/>
      <c r="C67712" s="88"/>
      <c r="D67712" s="89"/>
      <c r="E67712" s="34"/>
      <c r="F67712" s="49"/>
      <c r="G67712" s="90"/>
      <c r="H67712" s="86"/>
    </row>
    <row r="67713" spans="1:8" customFormat="1" ht="12.75" customHeight="1">
      <c r="A67713" s="90"/>
      <c r="B67713" s="43"/>
      <c r="C67713" s="88"/>
      <c r="D67713" s="89"/>
      <c r="E67713" s="34"/>
      <c r="F67713" s="49"/>
      <c r="G67713" s="90"/>
      <c r="H67713" s="86"/>
    </row>
    <row r="67714" spans="1:8" customFormat="1" ht="12.75" customHeight="1">
      <c r="A67714" s="90"/>
      <c r="B67714" s="43"/>
      <c r="C67714" s="88"/>
      <c r="D67714" s="89"/>
      <c r="E67714" s="34"/>
      <c r="F67714" s="49"/>
      <c r="G67714" s="90"/>
      <c r="H67714" s="86"/>
    </row>
    <row r="67715" spans="1:8" customFormat="1" ht="12.75" customHeight="1">
      <c r="A67715" s="90"/>
      <c r="B67715" s="43"/>
      <c r="C67715" s="88"/>
      <c r="D67715" s="89"/>
      <c r="E67715" s="34"/>
      <c r="F67715" s="49"/>
      <c r="G67715" s="90"/>
      <c r="H67715" s="86"/>
    </row>
    <row r="67716" spans="1:8" customFormat="1" ht="12.75" customHeight="1">
      <c r="A67716" s="90"/>
      <c r="B67716" s="43"/>
      <c r="C67716" s="88"/>
      <c r="D67716" s="89"/>
      <c r="E67716" s="34"/>
      <c r="F67716" s="49"/>
      <c r="G67716" s="90"/>
      <c r="H67716" s="86"/>
    </row>
    <row r="67717" spans="1:8" customFormat="1" ht="12.75" customHeight="1">
      <c r="A67717" s="90"/>
      <c r="B67717" s="43"/>
      <c r="C67717" s="88"/>
      <c r="D67717" s="89"/>
      <c r="E67717" s="34"/>
      <c r="F67717" s="49"/>
      <c r="G67717" s="90"/>
      <c r="H67717" s="86"/>
    </row>
    <row r="67718" spans="1:8" customFormat="1" ht="12.75" customHeight="1">
      <c r="A67718" s="90"/>
      <c r="B67718" s="43"/>
      <c r="C67718" s="88"/>
      <c r="D67718" s="89"/>
      <c r="E67718" s="34"/>
      <c r="F67718" s="49"/>
      <c r="G67718" s="90"/>
      <c r="H67718" s="86"/>
    </row>
    <row r="67719" spans="1:8" customFormat="1" ht="12.75" customHeight="1">
      <c r="A67719" s="90"/>
      <c r="B67719" s="43"/>
      <c r="C67719" s="88"/>
      <c r="D67719" s="89"/>
      <c r="E67719" s="34"/>
      <c r="F67719" s="49"/>
      <c r="G67719" s="90"/>
      <c r="H67719" s="86"/>
    </row>
    <row r="67720" spans="1:8" customFormat="1" ht="12.75" customHeight="1">
      <c r="A67720" s="90"/>
      <c r="B67720" s="43"/>
      <c r="C67720" s="88"/>
      <c r="D67720" s="89"/>
      <c r="E67720" s="34"/>
      <c r="F67720" s="49"/>
      <c r="G67720" s="90"/>
      <c r="H67720" s="86"/>
    </row>
    <row r="67721" spans="1:8" customFormat="1" ht="12.75" customHeight="1">
      <c r="A67721" s="90"/>
      <c r="B67721" s="43"/>
      <c r="C67721" s="88"/>
      <c r="D67721" s="89"/>
      <c r="E67721" s="34"/>
      <c r="F67721" s="49"/>
      <c r="G67721" s="90"/>
      <c r="H67721" s="86"/>
    </row>
    <row r="67722" spans="1:8" customFormat="1" ht="12.75" customHeight="1">
      <c r="A67722" s="90"/>
      <c r="B67722" s="43"/>
      <c r="C67722" s="88"/>
      <c r="D67722" s="89"/>
      <c r="E67722" s="34"/>
      <c r="F67722" s="49"/>
      <c r="G67722" s="90"/>
      <c r="H67722" s="86"/>
    </row>
    <row r="67723" spans="1:8" customFormat="1" ht="12.75" customHeight="1">
      <c r="A67723" s="90"/>
      <c r="B67723" s="43"/>
      <c r="C67723" s="88"/>
      <c r="D67723" s="89"/>
      <c r="E67723" s="34"/>
      <c r="F67723" s="49"/>
      <c r="G67723" s="90"/>
      <c r="H67723" s="86"/>
    </row>
    <row r="67724" spans="1:8" customFormat="1" ht="12.75" customHeight="1">
      <c r="A67724" s="90"/>
      <c r="B67724" s="43"/>
      <c r="C67724" s="88"/>
      <c r="D67724" s="89"/>
      <c r="E67724" s="34"/>
      <c r="F67724" s="49"/>
      <c r="G67724" s="90"/>
      <c r="H67724" s="86"/>
    </row>
    <row r="67725" spans="1:8" customFormat="1" ht="12.75" customHeight="1">
      <c r="A67725" s="90"/>
      <c r="B67725" s="43"/>
      <c r="C67725" s="88"/>
      <c r="D67725" s="89"/>
      <c r="E67725" s="34"/>
      <c r="F67725" s="49"/>
      <c r="G67725" s="90"/>
      <c r="H67725" s="86"/>
    </row>
    <row r="67726" spans="1:8" customFormat="1" ht="12.75" customHeight="1">
      <c r="A67726" s="90"/>
      <c r="B67726" s="43"/>
      <c r="C67726" s="88"/>
      <c r="D67726" s="89"/>
      <c r="E67726" s="34"/>
      <c r="F67726" s="49"/>
      <c r="G67726" s="90"/>
      <c r="H67726" s="86"/>
    </row>
    <row r="67727" spans="1:8" customFormat="1" ht="12.75" customHeight="1">
      <c r="A67727" s="90"/>
      <c r="B67727" s="43"/>
      <c r="C67727" s="88"/>
      <c r="D67727" s="89"/>
      <c r="E67727" s="34"/>
      <c r="F67727" s="49"/>
      <c r="G67727" s="90"/>
      <c r="H67727" s="86"/>
    </row>
    <row r="67728" spans="1:8" customFormat="1" ht="12.75" customHeight="1">
      <c r="A67728" s="90"/>
      <c r="B67728" s="43"/>
      <c r="C67728" s="88"/>
      <c r="D67728" s="89"/>
      <c r="E67728" s="34"/>
      <c r="F67728" s="49"/>
      <c r="G67728" s="90"/>
      <c r="H67728" s="86"/>
    </row>
    <row r="67729" spans="1:8" customFormat="1" ht="12.75" customHeight="1">
      <c r="A67729" s="90"/>
      <c r="B67729" s="43"/>
      <c r="C67729" s="88"/>
      <c r="D67729" s="89"/>
      <c r="E67729" s="34"/>
      <c r="F67729" s="49"/>
      <c r="G67729" s="90"/>
      <c r="H67729" s="86"/>
    </row>
    <row r="67730" spans="1:8" customFormat="1" ht="12.75" customHeight="1">
      <c r="A67730" s="90"/>
      <c r="B67730" s="43"/>
      <c r="C67730" s="88"/>
      <c r="D67730" s="89"/>
      <c r="E67730" s="34"/>
      <c r="F67730" s="49"/>
      <c r="G67730" s="90"/>
      <c r="H67730" s="86"/>
    </row>
    <row r="67731" spans="1:8" customFormat="1" ht="12.75" customHeight="1">
      <c r="A67731" s="90"/>
      <c r="B67731" s="43"/>
      <c r="C67731" s="88"/>
      <c r="D67731" s="89"/>
      <c r="E67731" s="34"/>
      <c r="F67731" s="49"/>
      <c r="G67731" s="90"/>
      <c r="H67731" s="86"/>
    </row>
    <row r="67732" spans="1:8" customFormat="1" ht="12.75" customHeight="1">
      <c r="A67732" s="90"/>
      <c r="B67732" s="43"/>
      <c r="C67732" s="88"/>
      <c r="D67732" s="89"/>
      <c r="E67732" s="34"/>
      <c r="F67732" s="49"/>
      <c r="G67732" s="90"/>
      <c r="H67732" s="86"/>
    </row>
    <row r="67733" spans="1:8" customFormat="1" ht="12.75" customHeight="1">
      <c r="A67733" s="90"/>
      <c r="B67733" s="43"/>
      <c r="C67733" s="88"/>
      <c r="D67733" s="89"/>
      <c r="E67733" s="34"/>
      <c r="F67733" s="49"/>
      <c r="G67733" s="90"/>
      <c r="H67733" s="86"/>
    </row>
    <row r="67734" spans="1:8" customFormat="1" ht="12.75" customHeight="1">
      <c r="A67734" s="90"/>
      <c r="B67734" s="43"/>
      <c r="C67734" s="88"/>
      <c r="D67734" s="89"/>
      <c r="E67734" s="34"/>
      <c r="F67734" s="49"/>
      <c r="G67734" s="90"/>
      <c r="H67734" s="86"/>
    </row>
    <row r="67735" spans="1:8" customFormat="1" ht="12.75" customHeight="1">
      <c r="A67735" s="90"/>
      <c r="B67735" s="43"/>
      <c r="C67735" s="88"/>
      <c r="D67735" s="89"/>
      <c r="E67735" s="34"/>
      <c r="F67735" s="49"/>
      <c r="G67735" s="90"/>
      <c r="H67735" s="86"/>
    </row>
    <row r="67736" spans="1:8" customFormat="1" ht="12.75" customHeight="1">
      <c r="A67736" s="90"/>
      <c r="B67736" s="43"/>
      <c r="C67736" s="88"/>
      <c r="D67736" s="89"/>
      <c r="E67736" s="34"/>
      <c r="F67736" s="49"/>
      <c r="G67736" s="90"/>
      <c r="H67736" s="86"/>
    </row>
    <row r="67737" spans="1:8" customFormat="1" ht="12.75" customHeight="1">
      <c r="A67737" s="90"/>
      <c r="B67737" s="43"/>
      <c r="C67737" s="88"/>
      <c r="D67737" s="89"/>
      <c r="E67737" s="34"/>
      <c r="F67737" s="49"/>
      <c r="G67737" s="90"/>
      <c r="H67737" s="86"/>
    </row>
    <row r="67738" spans="1:8" customFormat="1" ht="12.75" customHeight="1">
      <c r="A67738" s="90"/>
      <c r="B67738" s="43"/>
      <c r="C67738" s="88"/>
      <c r="D67738" s="89"/>
      <c r="E67738" s="34"/>
      <c r="F67738" s="49"/>
      <c r="G67738" s="90"/>
      <c r="H67738" s="86"/>
    </row>
    <row r="67739" spans="1:8" customFormat="1" ht="12.75" customHeight="1">
      <c r="A67739" s="90"/>
      <c r="B67739" s="43"/>
      <c r="C67739" s="88"/>
      <c r="D67739" s="89"/>
      <c r="E67739" s="34"/>
      <c r="F67739" s="49"/>
      <c r="G67739" s="90"/>
      <c r="H67739" s="86"/>
    </row>
    <row r="67740" spans="1:8" customFormat="1" ht="12.75" customHeight="1">
      <c r="A67740" s="90"/>
      <c r="B67740" s="43"/>
      <c r="C67740" s="88"/>
      <c r="D67740" s="89"/>
      <c r="E67740" s="34"/>
      <c r="F67740" s="49"/>
      <c r="G67740" s="90"/>
      <c r="H67740" s="86"/>
    </row>
    <row r="67741" spans="1:8" customFormat="1" ht="12.75" customHeight="1">
      <c r="A67741" s="90"/>
      <c r="B67741" s="43"/>
      <c r="C67741" s="88"/>
      <c r="D67741" s="89"/>
      <c r="E67741" s="34"/>
      <c r="F67741" s="49"/>
      <c r="G67741" s="90"/>
      <c r="H67741" s="86"/>
    </row>
    <row r="67742" spans="1:8" customFormat="1" ht="12.75" customHeight="1">
      <c r="A67742" s="90"/>
      <c r="B67742" s="43"/>
      <c r="C67742" s="88"/>
      <c r="D67742" s="89"/>
      <c r="E67742" s="34"/>
      <c r="F67742" s="49"/>
      <c r="G67742" s="90"/>
      <c r="H67742" s="86"/>
    </row>
    <row r="67743" spans="1:8" customFormat="1" ht="12.75" customHeight="1">
      <c r="A67743" s="90"/>
      <c r="B67743" s="43"/>
      <c r="C67743" s="88"/>
      <c r="D67743" s="89"/>
      <c r="E67743" s="34"/>
      <c r="F67743" s="49"/>
      <c r="G67743" s="90"/>
      <c r="H67743" s="86"/>
    </row>
    <row r="67744" spans="1:8" customFormat="1" ht="12.75" customHeight="1">
      <c r="A67744" s="90"/>
      <c r="B67744" s="43"/>
      <c r="C67744" s="88"/>
      <c r="D67744" s="89"/>
      <c r="E67744" s="34"/>
      <c r="F67744" s="49"/>
      <c r="G67744" s="90"/>
      <c r="H67744" s="86"/>
    </row>
    <row r="67745" spans="1:8" customFormat="1" ht="12.75" customHeight="1">
      <c r="A67745" s="90"/>
      <c r="B67745" s="43"/>
      <c r="C67745" s="88"/>
      <c r="D67745" s="89"/>
      <c r="E67745" s="34"/>
      <c r="F67745" s="49"/>
      <c r="G67745" s="90"/>
      <c r="H67745" s="86"/>
    </row>
    <row r="67746" spans="1:8" customFormat="1" ht="12.75" customHeight="1">
      <c r="A67746" s="90"/>
      <c r="B67746" s="43"/>
      <c r="C67746" s="88"/>
      <c r="D67746" s="89"/>
      <c r="E67746" s="34"/>
      <c r="F67746" s="49"/>
      <c r="G67746" s="90"/>
      <c r="H67746" s="86"/>
    </row>
    <row r="67747" spans="1:8" customFormat="1" ht="12.75" customHeight="1">
      <c r="A67747" s="90"/>
      <c r="B67747" s="43"/>
      <c r="C67747" s="88"/>
      <c r="D67747" s="89"/>
      <c r="E67747" s="34"/>
      <c r="F67747" s="49"/>
      <c r="G67747" s="90"/>
      <c r="H67747" s="86"/>
    </row>
    <row r="67748" spans="1:8" customFormat="1" ht="12.75" customHeight="1">
      <c r="A67748" s="90"/>
      <c r="B67748" s="43"/>
      <c r="C67748" s="88"/>
      <c r="D67748" s="89"/>
      <c r="E67748" s="34"/>
      <c r="F67748" s="49"/>
      <c r="G67748" s="90"/>
      <c r="H67748" s="86"/>
    </row>
    <row r="67749" spans="1:8" customFormat="1" ht="12.75" customHeight="1">
      <c r="A67749" s="90"/>
      <c r="B67749" s="43"/>
      <c r="C67749" s="88"/>
      <c r="D67749" s="89"/>
      <c r="E67749" s="34"/>
      <c r="F67749" s="49"/>
      <c r="G67749" s="90"/>
      <c r="H67749" s="86"/>
    </row>
    <row r="67750" spans="1:8" customFormat="1" ht="12.75" customHeight="1">
      <c r="A67750" s="90"/>
      <c r="B67750" s="43"/>
      <c r="C67750" s="88"/>
      <c r="D67750" s="89"/>
      <c r="E67750" s="34"/>
      <c r="F67750" s="49"/>
      <c r="G67750" s="90"/>
      <c r="H67750" s="86"/>
    </row>
    <row r="67751" spans="1:8" customFormat="1" ht="12.75" customHeight="1">
      <c r="A67751" s="90"/>
      <c r="B67751" s="43"/>
      <c r="C67751" s="88"/>
      <c r="D67751" s="89"/>
      <c r="E67751" s="34"/>
      <c r="F67751" s="49"/>
      <c r="G67751" s="90"/>
      <c r="H67751" s="86"/>
    </row>
    <row r="67752" spans="1:8" customFormat="1" ht="12.75" customHeight="1">
      <c r="A67752" s="90"/>
      <c r="B67752" s="43"/>
      <c r="C67752" s="88"/>
      <c r="D67752" s="89"/>
      <c r="E67752" s="34"/>
      <c r="F67752" s="49"/>
      <c r="G67752" s="90"/>
      <c r="H67752" s="86"/>
    </row>
    <row r="67753" spans="1:8" customFormat="1" ht="12.75" customHeight="1">
      <c r="A67753" s="90"/>
      <c r="B67753" s="43"/>
      <c r="C67753" s="88"/>
      <c r="D67753" s="89"/>
      <c r="E67753" s="34"/>
      <c r="F67753" s="49"/>
      <c r="G67753" s="90"/>
      <c r="H67753" s="86"/>
    </row>
    <row r="67754" spans="1:8" customFormat="1" ht="12.75" customHeight="1">
      <c r="A67754" s="90"/>
      <c r="B67754" s="43"/>
      <c r="C67754" s="88"/>
      <c r="D67754" s="89"/>
      <c r="E67754" s="34"/>
      <c r="F67754" s="49"/>
      <c r="G67754" s="90"/>
      <c r="H67754" s="86"/>
    </row>
    <row r="67755" spans="1:8" customFormat="1" ht="12.75" customHeight="1">
      <c r="A67755" s="90"/>
      <c r="B67755" s="43"/>
      <c r="C67755" s="88"/>
      <c r="D67755" s="89"/>
      <c r="E67755" s="34"/>
      <c r="F67755" s="49"/>
      <c r="G67755" s="90"/>
      <c r="H67755" s="86"/>
    </row>
    <row r="67756" spans="1:8" customFormat="1" ht="12.75" customHeight="1">
      <c r="A67756" s="90"/>
      <c r="B67756" s="43"/>
      <c r="C67756" s="88"/>
      <c r="D67756" s="89"/>
      <c r="E67756" s="34"/>
      <c r="F67756" s="49"/>
      <c r="G67756" s="90"/>
      <c r="H67756" s="86"/>
    </row>
    <row r="67757" spans="1:8" customFormat="1" ht="12.75" customHeight="1">
      <c r="A67757" s="90"/>
      <c r="B67757" s="43"/>
      <c r="C67757" s="88"/>
      <c r="D67757" s="89"/>
      <c r="E67757" s="34"/>
      <c r="F67757" s="49"/>
      <c r="G67757" s="90"/>
      <c r="H67757" s="86"/>
    </row>
    <row r="67758" spans="1:8" customFormat="1" ht="12.75" customHeight="1">
      <c r="A67758" s="90"/>
      <c r="B67758" s="43"/>
      <c r="C67758" s="88"/>
      <c r="D67758" s="89"/>
      <c r="E67758" s="34"/>
      <c r="F67758" s="49"/>
      <c r="G67758" s="90"/>
      <c r="H67758" s="86"/>
    </row>
    <row r="67759" spans="1:8" customFormat="1" ht="12.75" customHeight="1">
      <c r="A67759" s="90"/>
      <c r="B67759" s="43"/>
      <c r="C67759" s="88"/>
      <c r="D67759" s="89"/>
      <c r="E67759" s="34"/>
      <c r="F67759" s="49"/>
      <c r="G67759" s="90"/>
      <c r="H67759" s="86"/>
    </row>
    <row r="67760" spans="1:8" customFormat="1" ht="12.75" customHeight="1">
      <c r="A67760" s="90"/>
      <c r="B67760" s="43"/>
      <c r="C67760" s="88"/>
      <c r="D67760" s="89"/>
      <c r="E67760" s="34"/>
      <c r="F67760" s="49"/>
      <c r="G67760" s="90"/>
      <c r="H67760" s="86"/>
    </row>
    <row r="67761" spans="1:8" customFormat="1" ht="12.75" customHeight="1">
      <c r="A67761" s="90"/>
      <c r="B67761" s="43"/>
      <c r="C67761" s="88"/>
      <c r="D67761" s="89"/>
      <c r="E67761" s="34"/>
      <c r="F67761" s="49"/>
      <c r="G67761" s="90"/>
      <c r="H67761" s="86"/>
    </row>
    <row r="67762" spans="1:8" customFormat="1" ht="12.75" customHeight="1">
      <c r="A67762" s="90"/>
      <c r="B67762" s="43"/>
      <c r="C67762" s="88"/>
      <c r="D67762" s="89"/>
      <c r="E67762" s="34"/>
      <c r="F67762" s="49"/>
      <c r="G67762" s="90"/>
      <c r="H67762" s="86"/>
    </row>
    <row r="67763" spans="1:8" customFormat="1" ht="12.75" customHeight="1">
      <c r="A67763" s="90"/>
      <c r="B67763" s="43"/>
      <c r="C67763" s="88"/>
      <c r="D67763" s="89"/>
      <c r="E67763" s="34"/>
      <c r="F67763" s="49"/>
      <c r="G67763" s="90"/>
      <c r="H67763" s="86"/>
    </row>
    <row r="67764" spans="1:8" customFormat="1" ht="12.75" customHeight="1">
      <c r="A67764" s="90"/>
      <c r="B67764" s="43"/>
      <c r="C67764" s="88"/>
      <c r="D67764" s="89"/>
      <c r="E67764" s="34"/>
      <c r="F67764" s="49"/>
      <c r="G67764" s="90"/>
      <c r="H67764" s="86"/>
    </row>
    <row r="67765" spans="1:8" customFormat="1" ht="12.75" customHeight="1">
      <c r="A67765" s="90"/>
      <c r="B67765" s="43"/>
      <c r="C67765" s="88"/>
      <c r="D67765" s="89"/>
      <c r="E67765" s="34"/>
      <c r="F67765" s="49"/>
      <c r="G67765" s="90"/>
      <c r="H67765" s="86"/>
    </row>
    <row r="67766" spans="1:8" customFormat="1" ht="12.75" customHeight="1">
      <c r="A67766" s="90"/>
      <c r="B67766" s="43"/>
      <c r="C67766" s="88"/>
      <c r="D67766" s="89"/>
      <c r="E67766" s="34"/>
      <c r="F67766" s="49"/>
      <c r="G67766" s="90"/>
      <c r="H67766" s="86"/>
    </row>
    <row r="67767" spans="1:8" customFormat="1" ht="12.75" customHeight="1">
      <c r="A67767" s="90"/>
      <c r="B67767" s="43"/>
      <c r="C67767" s="88"/>
      <c r="D67767" s="89"/>
      <c r="E67767" s="34"/>
      <c r="F67767" s="49"/>
      <c r="G67767" s="90"/>
      <c r="H67767" s="86"/>
    </row>
    <row r="67768" spans="1:8" customFormat="1" ht="12.75" customHeight="1">
      <c r="A67768" s="90"/>
      <c r="B67768" s="43"/>
      <c r="C67768" s="88"/>
      <c r="D67768" s="89"/>
      <c r="E67768" s="34"/>
      <c r="F67768" s="49"/>
      <c r="G67768" s="90"/>
      <c r="H67768" s="86"/>
    </row>
    <row r="67769" spans="1:8" customFormat="1" ht="12.75" customHeight="1">
      <c r="A67769" s="90"/>
      <c r="B67769" s="43"/>
      <c r="C67769" s="88"/>
      <c r="D67769" s="89"/>
      <c r="E67769" s="34"/>
      <c r="F67769" s="49"/>
      <c r="G67769" s="90"/>
      <c r="H67769" s="86"/>
    </row>
    <row r="67770" spans="1:8" customFormat="1" ht="12.75" customHeight="1">
      <c r="A67770" s="90"/>
      <c r="B67770" s="43"/>
      <c r="C67770" s="88"/>
      <c r="D67770" s="89"/>
      <c r="E67770" s="34"/>
      <c r="F67770" s="49"/>
      <c r="G67770" s="90"/>
      <c r="H67770" s="86"/>
    </row>
    <row r="67771" spans="1:8" customFormat="1" ht="12.75" customHeight="1">
      <c r="A67771" s="90"/>
      <c r="B67771" s="43"/>
      <c r="C67771" s="88"/>
      <c r="D67771" s="89"/>
      <c r="E67771" s="34"/>
      <c r="F67771" s="49"/>
      <c r="G67771" s="90"/>
      <c r="H67771" s="86"/>
    </row>
    <row r="67772" spans="1:8" customFormat="1" ht="12.75" customHeight="1">
      <c r="A67772" s="90"/>
      <c r="B67772" s="43"/>
      <c r="C67772" s="88"/>
      <c r="D67772" s="89"/>
      <c r="E67772" s="34"/>
      <c r="F67772" s="49"/>
      <c r="G67772" s="90"/>
      <c r="H67772" s="86"/>
    </row>
    <row r="67773" spans="1:8" customFormat="1" ht="12.75" customHeight="1">
      <c r="A67773" s="90"/>
      <c r="B67773" s="43"/>
      <c r="C67773" s="88"/>
      <c r="D67773" s="89"/>
      <c r="E67773" s="34"/>
      <c r="F67773" s="49"/>
      <c r="G67773" s="90"/>
      <c r="H67773" s="86"/>
    </row>
    <row r="67774" spans="1:8" customFormat="1" ht="12.75" customHeight="1">
      <c r="A67774" s="90"/>
      <c r="B67774" s="43"/>
      <c r="C67774" s="88"/>
      <c r="D67774" s="89"/>
      <c r="E67774" s="34"/>
      <c r="F67774" s="49"/>
      <c r="G67774" s="90"/>
      <c r="H67774" s="86"/>
    </row>
    <row r="67775" spans="1:8" customFormat="1" ht="12.75" customHeight="1">
      <c r="A67775" s="90"/>
      <c r="B67775" s="43"/>
      <c r="C67775" s="88"/>
      <c r="D67775" s="89"/>
      <c r="E67775" s="34"/>
      <c r="F67775" s="49"/>
      <c r="G67775" s="90"/>
      <c r="H67775" s="86"/>
    </row>
    <row r="67776" spans="1:8" customFormat="1" ht="12.75" customHeight="1">
      <c r="A67776" s="90"/>
      <c r="B67776" s="43"/>
      <c r="C67776" s="88"/>
      <c r="D67776" s="89"/>
      <c r="E67776" s="34"/>
      <c r="F67776" s="49"/>
      <c r="G67776" s="90"/>
      <c r="H67776" s="86"/>
    </row>
    <row r="67777" spans="1:8" customFormat="1" ht="12.75" customHeight="1">
      <c r="A67777" s="90"/>
      <c r="B67777" s="43"/>
      <c r="C67777" s="88"/>
      <c r="D67777" s="89"/>
      <c r="E67777" s="34"/>
      <c r="F67777" s="49"/>
      <c r="G67777" s="90"/>
      <c r="H67777" s="86"/>
    </row>
    <row r="67778" spans="1:8" customFormat="1" ht="12.75" customHeight="1">
      <c r="A67778" s="90"/>
      <c r="B67778" s="43"/>
      <c r="C67778" s="88"/>
      <c r="D67778" s="89"/>
      <c r="E67778" s="34"/>
      <c r="F67778" s="49"/>
      <c r="G67778" s="90"/>
      <c r="H67778" s="86"/>
    </row>
    <row r="67779" spans="1:8" customFormat="1" ht="12.75" customHeight="1">
      <c r="A67779" s="90"/>
      <c r="B67779" s="43"/>
      <c r="C67779" s="88"/>
      <c r="D67779" s="89"/>
      <c r="E67779" s="34"/>
      <c r="F67779" s="49"/>
      <c r="G67779" s="90"/>
      <c r="H67779" s="86"/>
    </row>
    <row r="67780" spans="1:8" customFormat="1" ht="12.75" customHeight="1">
      <c r="A67780" s="90"/>
      <c r="B67780" s="43"/>
      <c r="C67780" s="88"/>
      <c r="D67780" s="89"/>
      <c r="E67780" s="34"/>
      <c r="F67780" s="49"/>
      <c r="G67780" s="90"/>
      <c r="H67780" s="86"/>
    </row>
    <row r="67781" spans="1:8" customFormat="1" ht="12.75" customHeight="1">
      <c r="A67781" s="90"/>
      <c r="B67781" s="43"/>
      <c r="C67781" s="88"/>
      <c r="D67781" s="89"/>
      <c r="E67781" s="34"/>
      <c r="F67781" s="49"/>
      <c r="G67781" s="90"/>
      <c r="H67781" s="86"/>
    </row>
    <row r="67782" spans="1:8" customFormat="1" ht="12.75" customHeight="1">
      <c r="A67782" s="90"/>
      <c r="B67782" s="43"/>
      <c r="C67782" s="88"/>
      <c r="D67782" s="89"/>
      <c r="E67782" s="34"/>
      <c r="F67782" s="49"/>
      <c r="G67782" s="90"/>
      <c r="H67782" s="86"/>
    </row>
    <row r="67783" spans="1:8" customFormat="1" ht="12.75" customHeight="1">
      <c r="A67783" s="90"/>
      <c r="B67783" s="43"/>
      <c r="C67783" s="88"/>
      <c r="D67783" s="89"/>
      <c r="E67783" s="34"/>
      <c r="F67783" s="49"/>
      <c r="G67783" s="90"/>
      <c r="H67783" s="86"/>
    </row>
    <row r="67784" spans="1:8" customFormat="1" ht="12.75" customHeight="1">
      <c r="A67784" s="90"/>
      <c r="B67784" s="43"/>
      <c r="C67784" s="88"/>
      <c r="D67784" s="89"/>
      <c r="E67784" s="34"/>
      <c r="F67784" s="49"/>
      <c r="G67784" s="90"/>
      <c r="H67784" s="86"/>
    </row>
    <row r="67785" spans="1:8" customFormat="1" ht="12.75" customHeight="1">
      <c r="A67785" s="90"/>
      <c r="B67785" s="43"/>
      <c r="C67785" s="88"/>
      <c r="D67785" s="89"/>
      <c r="E67785" s="34"/>
      <c r="F67785" s="49"/>
      <c r="G67785" s="90"/>
      <c r="H67785" s="86"/>
    </row>
    <row r="67786" spans="1:8" customFormat="1" ht="12.75" customHeight="1">
      <c r="A67786" s="90"/>
      <c r="B67786" s="43"/>
      <c r="C67786" s="88"/>
      <c r="D67786" s="89"/>
      <c r="E67786" s="34"/>
      <c r="F67786" s="49"/>
      <c r="G67786" s="90"/>
      <c r="H67786" s="86"/>
    </row>
    <row r="67787" spans="1:8" customFormat="1" ht="12.75" customHeight="1">
      <c r="A67787" s="90"/>
      <c r="B67787" s="43"/>
      <c r="C67787" s="88"/>
      <c r="D67787" s="89"/>
      <c r="E67787" s="34"/>
      <c r="F67787" s="49"/>
      <c r="G67787" s="90"/>
      <c r="H67787" s="86"/>
    </row>
    <row r="67788" spans="1:8" customFormat="1" ht="12.75" customHeight="1">
      <c r="A67788" s="90"/>
      <c r="B67788" s="43"/>
      <c r="C67788" s="88"/>
      <c r="D67788" s="89"/>
      <c r="E67788" s="34"/>
      <c r="F67788" s="49"/>
      <c r="G67788" s="90"/>
      <c r="H67788" s="86"/>
    </row>
    <row r="67789" spans="1:8" customFormat="1" ht="12.75" customHeight="1">
      <c r="A67789" s="90"/>
      <c r="B67789" s="43"/>
      <c r="C67789" s="88"/>
      <c r="D67789" s="89"/>
      <c r="E67789" s="34"/>
      <c r="F67789" s="49"/>
      <c r="G67789" s="90"/>
      <c r="H67789" s="86"/>
    </row>
    <row r="67790" spans="1:8" customFormat="1" ht="12.75" customHeight="1">
      <c r="A67790" s="90"/>
      <c r="B67790" s="43"/>
      <c r="C67790" s="88"/>
      <c r="D67790" s="89"/>
      <c r="E67790" s="34"/>
      <c r="F67790" s="49"/>
      <c r="G67790" s="90"/>
      <c r="H67790" s="86"/>
    </row>
    <row r="67791" spans="1:8" customFormat="1" ht="12.75" customHeight="1">
      <c r="A67791" s="90"/>
      <c r="B67791" s="43"/>
      <c r="C67791" s="88"/>
      <c r="D67791" s="89"/>
      <c r="E67791" s="34"/>
      <c r="F67791" s="49"/>
      <c r="G67791" s="90"/>
      <c r="H67791" s="86"/>
    </row>
    <row r="67792" spans="1:8" customFormat="1" ht="12.75" customHeight="1">
      <c r="A67792" s="90"/>
      <c r="B67792" s="43"/>
      <c r="C67792" s="88"/>
      <c r="D67792" s="89"/>
      <c r="E67792" s="34"/>
      <c r="F67792" s="49"/>
      <c r="G67792" s="90"/>
      <c r="H67792" s="86"/>
    </row>
    <row r="67793" spans="1:8" customFormat="1" ht="12.75" customHeight="1">
      <c r="A67793" s="90"/>
      <c r="B67793" s="43"/>
      <c r="C67793" s="88"/>
      <c r="D67793" s="89"/>
      <c r="E67793" s="34"/>
      <c r="F67793" s="49"/>
      <c r="G67793" s="90"/>
      <c r="H67793" s="86"/>
    </row>
    <row r="67794" spans="1:8" customFormat="1" ht="12.75" customHeight="1">
      <c r="A67794" s="90"/>
      <c r="B67794" s="43"/>
      <c r="C67794" s="88"/>
      <c r="D67794" s="89"/>
      <c r="E67794" s="34"/>
      <c r="F67794" s="49"/>
      <c r="G67794" s="90"/>
      <c r="H67794" s="86"/>
    </row>
    <row r="67795" spans="1:8" customFormat="1" ht="12.75" customHeight="1">
      <c r="A67795" s="90"/>
      <c r="B67795" s="43"/>
      <c r="C67795" s="88"/>
      <c r="D67795" s="89"/>
      <c r="E67795" s="34"/>
      <c r="F67795" s="49"/>
      <c r="G67795" s="90"/>
      <c r="H67795" s="86"/>
    </row>
    <row r="67796" spans="1:8" customFormat="1" ht="12.75" customHeight="1">
      <c r="A67796" s="90"/>
      <c r="B67796" s="43"/>
      <c r="C67796" s="88"/>
      <c r="D67796" s="89"/>
      <c r="E67796" s="34"/>
      <c r="F67796" s="49"/>
      <c r="G67796" s="90"/>
      <c r="H67796" s="86"/>
    </row>
    <row r="67797" spans="1:8" customFormat="1" ht="12.75" customHeight="1">
      <c r="A67797" s="90"/>
      <c r="B67797" s="43"/>
      <c r="C67797" s="88"/>
      <c r="D67797" s="89"/>
      <c r="E67797" s="34"/>
      <c r="F67797" s="49"/>
      <c r="G67797" s="90"/>
      <c r="H67797" s="86"/>
    </row>
    <row r="67798" spans="1:8" customFormat="1" ht="12.75" customHeight="1">
      <c r="A67798" s="90"/>
      <c r="B67798" s="43"/>
      <c r="C67798" s="88"/>
      <c r="D67798" s="89"/>
      <c r="E67798" s="34"/>
      <c r="F67798" s="49"/>
      <c r="G67798" s="90"/>
      <c r="H67798" s="86"/>
    </row>
    <row r="67799" spans="1:8" customFormat="1" ht="12.75" customHeight="1">
      <c r="A67799" s="90"/>
      <c r="B67799" s="43"/>
      <c r="C67799" s="88"/>
      <c r="D67799" s="89"/>
      <c r="E67799" s="34"/>
      <c r="F67799" s="49"/>
      <c r="G67799" s="90"/>
      <c r="H67799" s="86"/>
    </row>
    <row r="67800" spans="1:8" customFormat="1" ht="12.75" customHeight="1">
      <c r="A67800" s="90"/>
      <c r="B67800" s="43"/>
      <c r="C67800" s="88"/>
      <c r="D67800" s="89"/>
      <c r="E67800" s="34"/>
      <c r="F67800" s="49"/>
      <c r="G67800" s="90"/>
      <c r="H67800" s="86"/>
    </row>
    <row r="67801" spans="1:8" customFormat="1" ht="12.75" customHeight="1">
      <c r="A67801" s="90"/>
      <c r="B67801" s="43"/>
      <c r="C67801" s="88"/>
      <c r="D67801" s="89"/>
      <c r="E67801" s="34"/>
      <c r="F67801" s="49"/>
      <c r="G67801" s="90"/>
      <c r="H67801" s="86"/>
    </row>
    <row r="67802" spans="1:8" customFormat="1" ht="12.75" customHeight="1">
      <c r="A67802" s="90"/>
      <c r="B67802" s="43"/>
      <c r="C67802" s="88"/>
      <c r="D67802" s="89"/>
      <c r="E67802" s="34"/>
      <c r="F67802" s="49"/>
      <c r="G67802" s="90"/>
      <c r="H67802" s="86"/>
    </row>
    <row r="67803" spans="1:8" customFormat="1" ht="12.75" customHeight="1">
      <c r="A67803" s="90"/>
      <c r="B67803" s="43"/>
      <c r="C67803" s="88"/>
      <c r="D67803" s="89"/>
      <c r="E67803" s="34"/>
      <c r="F67803" s="49"/>
      <c r="G67803" s="90"/>
      <c r="H67803" s="86"/>
    </row>
    <row r="67804" spans="1:8" customFormat="1" ht="12.75" customHeight="1">
      <c r="A67804" s="90"/>
      <c r="B67804" s="43"/>
      <c r="C67804" s="88"/>
      <c r="D67804" s="89"/>
      <c r="E67804" s="34"/>
      <c r="F67804" s="49"/>
      <c r="G67804" s="90"/>
      <c r="H67804" s="86"/>
    </row>
    <row r="67805" spans="1:8" customFormat="1" ht="12.75" customHeight="1">
      <c r="A67805" s="90"/>
      <c r="B67805" s="43"/>
      <c r="C67805" s="88"/>
      <c r="D67805" s="89"/>
      <c r="E67805" s="34"/>
      <c r="F67805" s="49"/>
      <c r="G67805" s="90"/>
      <c r="H67805" s="86"/>
    </row>
    <row r="67806" spans="1:8" customFormat="1" ht="12.75" customHeight="1">
      <c r="A67806" s="90"/>
      <c r="B67806" s="43"/>
      <c r="C67806" s="88"/>
      <c r="D67806" s="89"/>
      <c r="E67806" s="34"/>
      <c r="F67806" s="49"/>
      <c r="G67806" s="90"/>
      <c r="H67806" s="86"/>
    </row>
    <row r="67807" spans="1:8" customFormat="1" ht="12.75" customHeight="1">
      <c r="A67807" s="90"/>
      <c r="B67807" s="43"/>
      <c r="C67807" s="88"/>
      <c r="D67807" s="89"/>
      <c r="E67807" s="34"/>
      <c r="F67807" s="49"/>
      <c r="G67807" s="90"/>
      <c r="H67807" s="86"/>
    </row>
    <row r="67808" spans="1:8" customFormat="1" ht="12.75" customHeight="1">
      <c r="A67808" s="90"/>
      <c r="B67808" s="43"/>
      <c r="C67808" s="88"/>
      <c r="D67808" s="89"/>
      <c r="E67808" s="34"/>
      <c r="F67808" s="49"/>
      <c r="G67808" s="90"/>
      <c r="H67808" s="86"/>
    </row>
    <row r="67809" spans="1:8" customFormat="1" ht="12.75" customHeight="1">
      <c r="A67809" s="90"/>
      <c r="B67809" s="43"/>
      <c r="C67809" s="88"/>
      <c r="D67809" s="89"/>
      <c r="E67809" s="34"/>
      <c r="F67809" s="49"/>
      <c r="G67809" s="90"/>
      <c r="H67809" s="86"/>
    </row>
    <row r="67810" spans="1:8" customFormat="1" ht="12.75" customHeight="1">
      <c r="A67810" s="90"/>
      <c r="B67810" s="43"/>
      <c r="C67810" s="88"/>
      <c r="D67810" s="89"/>
      <c r="E67810" s="34"/>
      <c r="F67810" s="49"/>
      <c r="G67810" s="90"/>
      <c r="H67810" s="86"/>
    </row>
    <row r="67811" spans="1:8" customFormat="1" ht="12.75" customHeight="1">
      <c r="A67811" s="90"/>
      <c r="B67811" s="43"/>
      <c r="C67811" s="88"/>
      <c r="D67811" s="89"/>
      <c r="E67811" s="34"/>
      <c r="F67811" s="49"/>
      <c r="G67811" s="90"/>
      <c r="H67811" s="86"/>
    </row>
    <row r="67812" spans="1:8" customFormat="1" ht="12.75" customHeight="1">
      <c r="A67812" s="90"/>
      <c r="B67812" s="43"/>
      <c r="C67812" s="88"/>
      <c r="D67812" s="89"/>
      <c r="E67812" s="34"/>
      <c r="F67812" s="49"/>
      <c r="G67812" s="90"/>
      <c r="H67812" s="86"/>
    </row>
    <row r="67813" spans="1:8" customFormat="1" ht="12.75" customHeight="1">
      <c r="A67813" s="90"/>
      <c r="B67813" s="43"/>
      <c r="C67813" s="88"/>
      <c r="D67813" s="89"/>
      <c r="E67813" s="34"/>
      <c r="F67813" s="49"/>
      <c r="G67813" s="90"/>
      <c r="H67813" s="86"/>
    </row>
    <row r="67814" spans="1:8" customFormat="1" ht="12.75" customHeight="1">
      <c r="A67814" s="90"/>
      <c r="B67814" s="43"/>
      <c r="C67814" s="88"/>
      <c r="D67814" s="89"/>
      <c r="E67814" s="34"/>
      <c r="F67814" s="49"/>
      <c r="G67814" s="90"/>
      <c r="H67814" s="86"/>
    </row>
    <row r="67815" spans="1:8" customFormat="1" ht="12.75" customHeight="1">
      <c r="A67815" s="90"/>
      <c r="B67815" s="43"/>
      <c r="C67815" s="88"/>
      <c r="D67815" s="89"/>
      <c r="E67815" s="34"/>
      <c r="F67815" s="49"/>
      <c r="G67815" s="90"/>
      <c r="H67815" s="86"/>
    </row>
    <row r="67816" spans="1:8" customFormat="1" ht="12.75" customHeight="1">
      <c r="A67816" s="90"/>
      <c r="B67816" s="43"/>
      <c r="C67816" s="88"/>
      <c r="D67816" s="89"/>
      <c r="E67816" s="34"/>
      <c r="F67816" s="49"/>
      <c r="G67816" s="90"/>
      <c r="H67816" s="86"/>
    </row>
    <row r="67817" spans="1:8" customFormat="1" ht="12.75" customHeight="1">
      <c r="A67817" s="90"/>
      <c r="B67817" s="43"/>
      <c r="C67817" s="88"/>
      <c r="D67817" s="89"/>
      <c r="E67817" s="34"/>
      <c r="F67817" s="49"/>
      <c r="G67817" s="90"/>
      <c r="H67817" s="86"/>
    </row>
    <row r="67818" spans="1:8" customFormat="1" ht="12.75" customHeight="1">
      <c r="A67818" s="90"/>
      <c r="B67818" s="43"/>
      <c r="C67818" s="88"/>
      <c r="D67818" s="89"/>
      <c r="E67818" s="34"/>
      <c r="F67818" s="49"/>
      <c r="G67818" s="90"/>
      <c r="H67818" s="86"/>
    </row>
    <row r="67819" spans="1:8" customFormat="1" ht="12.75" customHeight="1">
      <c r="A67819" s="90"/>
      <c r="B67819" s="43"/>
      <c r="C67819" s="88"/>
      <c r="D67819" s="89"/>
      <c r="E67819" s="34"/>
      <c r="F67819" s="49"/>
      <c r="G67819" s="90"/>
      <c r="H67819" s="86"/>
    </row>
    <row r="67820" spans="1:8" customFormat="1" ht="12.75" customHeight="1">
      <c r="A67820" s="90"/>
      <c r="B67820" s="43"/>
      <c r="C67820" s="88"/>
      <c r="D67820" s="89"/>
      <c r="E67820" s="34"/>
      <c r="F67820" s="49"/>
      <c r="G67820" s="90"/>
      <c r="H67820" s="86"/>
    </row>
    <row r="67821" spans="1:8" customFormat="1" ht="12.75" customHeight="1">
      <c r="A67821" s="90"/>
      <c r="B67821" s="43"/>
      <c r="C67821" s="88"/>
      <c r="D67821" s="89"/>
      <c r="E67821" s="34"/>
      <c r="F67821" s="49"/>
      <c r="G67821" s="90"/>
      <c r="H67821" s="86"/>
    </row>
    <row r="67822" spans="1:8" customFormat="1" ht="12.75" customHeight="1">
      <c r="A67822" s="90"/>
      <c r="B67822" s="43"/>
      <c r="C67822" s="88"/>
      <c r="D67822" s="89"/>
      <c r="E67822" s="34"/>
      <c r="F67822" s="49"/>
      <c r="G67822" s="90"/>
      <c r="H67822" s="86"/>
    </row>
    <row r="67823" spans="1:8" customFormat="1" ht="12.75" customHeight="1">
      <c r="A67823" s="90"/>
      <c r="B67823" s="43"/>
      <c r="C67823" s="88"/>
      <c r="D67823" s="89"/>
      <c r="E67823" s="34"/>
      <c r="F67823" s="49"/>
      <c r="G67823" s="90"/>
      <c r="H67823" s="86"/>
    </row>
    <row r="67824" spans="1:8" customFormat="1" ht="12.75" customHeight="1">
      <c r="A67824" s="90"/>
      <c r="B67824" s="43"/>
      <c r="C67824" s="88"/>
      <c r="D67824" s="89"/>
      <c r="E67824" s="34"/>
      <c r="F67824" s="49"/>
      <c r="G67824" s="90"/>
      <c r="H67824" s="86"/>
    </row>
    <row r="67825" spans="1:8" customFormat="1" ht="12.75" customHeight="1">
      <c r="A67825" s="90"/>
      <c r="B67825" s="43"/>
      <c r="C67825" s="88"/>
      <c r="D67825" s="89"/>
      <c r="E67825" s="34"/>
      <c r="F67825" s="49"/>
      <c r="G67825" s="90"/>
      <c r="H67825" s="86"/>
    </row>
    <row r="67826" spans="1:8" customFormat="1" ht="12.75" customHeight="1">
      <c r="A67826" s="90"/>
      <c r="B67826" s="43"/>
      <c r="C67826" s="88"/>
      <c r="D67826" s="89"/>
      <c r="E67826" s="34"/>
      <c r="F67826" s="49"/>
      <c r="G67826" s="90"/>
      <c r="H67826" s="86"/>
    </row>
    <row r="67827" spans="1:8" customFormat="1" ht="12.75" customHeight="1">
      <c r="A67827" s="90"/>
      <c r="B67827" s="43"/>
      <c r="C67827" s="88"/>
      <c r="D67827" s="89"/>
      <c r="E67827" s="34"/>
      <c r="F67827" s="49"/>
      <c r="G67827" s="90"/>
      <c r="H67827" s="86"/>
    </row>
    <row r="67828" spans="1:8" customFormat="1" ht="12.75" customHeight="1">
      <c r="A67828" s="90"/>
      <c r="B67828" s="43"/>
      <c r="C67828" s="88"/>
      <c r="D67828" s="89"/>
      <c r="E67828" s="34"/>
      <c r="F67828" s="49"/>
      <c r="G67828" s="90"/>
      <c r="H67828" s="86"/>
    </row>
    <row r="67829" spans="1:8" customFormat="1" ht="12.75" customHeight="1">
      <c r="A67829" s="90"/>
      <c r="B67829" s="43"/>
      <c r="C67829" s="88"/>
      <c r="D67829" s="89"/>
      <c r="E67829" s="34"/>
      <c r="F67829" s="49"/>
      <c r="G67829" s="90"/>
      <c r="H67829" s="86"/>
    </row>
    <row r="67830" spans="1:8" customFormat="1" ht="12.75" customHeight="1">
      <c r="A67830" s="90"/>
      <c r="B67830" s="43"/>
      <c r="C67830" s="88"/>
      <c r="D67830" s="89"/>
      <c r="E67830" s="34"/>
      <c r="F67830" s="49"/>
      <c r="G67830" s="90"/>
      <c r="H67830" s="86"/>
    </row>
    <row r="67831" spans="1:8" customFormat="1" ht="12.75" customHeight="1">
      <c r="A67831" s="90"/>
      <c r="B67831" s="43"/>
      <c r="C67831" s="88"/>
      <c r="D67831" s="89"/>
      <c r="E67831" s="34"/>
      <c r="F67831" s="49"/>
      <c r="G67831" s="90"/>
      <c r="H67831" s="86"/>
    </row>
    <row r="67832" spans="1:8" customFormat="1" ht="12.75" customHeight="1">
      <c r="A67832" s="90"/>
      <c r="B67832" s="43"/>
      <c r="C67832" s="88"/>
      <c r="D67832" s="89"/>
      <c r="E67832" s="34"/>
      <c r="F67832" s="49"/>
      <c r="G67832" s="90"/>
      <c r="H67832" s="86"/>
    </row>
    <row r="67833" spans="1:8" customFormat="1" ht="12.75" customHeight="1">
      <c r="A67833" s="90"/>
      <c r="B67833" s="43"/>
      <c r="C67833" s="88"/>
      <c r="D67833" s="89"/>
      <c r="E67833" s="34"/>
      <c r="F67833" s="49"/>
      <c r="G67833" s="90"/>
      <c r="H67833" s="86"/>
    </row>
    <row r="67834" spans="1:8" customFormat="1" ht="12.75" customHeight="1">
      <c r="A67834" s="90"/>
      <c r="B67834" s="43"/>
      <c r="C67834" s="88"/>
      <c r="D67834" s="89"/>
      <c r="E67834" s="34"/>
      <c r="F67834" s="49"/>
      <c r="G67834" s="90"/>
      <c r="H67834" s="86"/>
    </row>
    <row r="67835" spans="1:8" customFormat="1" ht="12.75" customHeight="1">
      <c r="A67835" s="90"/>
      <c r="B67835" s="43"/>
      <c r="C67835" s="88"/>
      <c r="D67835" s="89"/>
      <c r="E67835" s="34"/>
      <c r="F67835" s="49"/>
      <c r="G67835" s="90"/>
      <c r="H67835" s="86"/>
    </row>
    <row r="67836" spans="1:8" customFormat="1" ht="12.75" customHeight="1">
      <c r="A67836" s="90"/>
      <c r="B67836" s="43"/>
      <c r="C67836" s="88"/>
      <c r="D67836" s="89"/>
      <c r="E67836" s="34"/>
      <c r="F67836" s="49"/>
      <c r="G67836" s="90"/>
      <c r="H67836" s="86"/>
    </row>
    <row r="67837" spans="1:8" customFormat="1" ht="12.75" customHeight="1">
      <c r="A67837" s="90"/>
      <c r="B67837" s="43"/>
      <c r="C67837" s="88"/>
      <c r="D67837" s="89"/>
      <c r="E67837" s="34"/>
      <c r="F67837" s="49"/>
      <c r="G67837" s="90"/>
      <c r="H67837" s="86"/>
    </row>
    <row r="67838" spans="1:8" customFormat="1" ht="12.75" customHeight="1">
      <c r="A67838" s="90"/>
      <c r="B67838" s="43"/>
      <c r="C67838" s="88"/>
      <c r="D67838" s="89"/>
      <c r="E67838" s="34"/>
      <c r="F67838" s="49"/>
      <c r="G67838" s="90"/>
      <c r="H67838" s="86"/>
    </row>
    <row r="67839" spans="1:8" customFormat="1" ht="12.75" customHeight="1">
      <c r="A67839" s="90"/>
      <c r="B67839" s="43"/>
      <c r="C67839" s="88"/>
      <c r="D67839" s="89"/>
      <c r="E67839" s="34"/>
      <c r="F67839" s="49"/>
      <c r="G67839" s="90"/>
      <c r="H67839" s="86"/>
    </row>
    <row r="67840" spans="1:8" customFormat="1" ht="12.75" customHeight="1">
      <c r="A67840" s="90"/>
      <c r="B67840" s="43"/>
      <c r="C67840" s="88"/>
      <c r="D67840" s="89"/>
      <c r="E67840" s="34"/>
      <c r="F67840" s="49"/>
      <c r="G67840" s="90"/>
      <c r="H67840" s="86"/>
    </row>
    <row r="67841" spans="1:8" customFormat="1" ht="12.75" customHeight="1">
      <c r="A67841" s="90"/>
      <c r="B67841" s="43"/>
      <c r="C67841" s="88"/>
      <c r="D67841" s="89"/>
      <c r="E67841" s="34"/>
      <c r="F67841" s="49"/>
      <c r="G67841" s="90"/>
      <c r="H67841" s="86"/>
    </row>
    <row r="67842" spans="1:8" customFormat="1" ht="12.75" customHeight="1">
      <c r="A67842" s="90"/>
      <c r="B67842" s="43"/>
      <c r="C67842" s="88"/>
      <c r="D67842" s="89"/>
      <c r="E67842" s="34"/>
      <c r="F67842" s="49"/>
      <c r="G67842" s="90"/>
      <c r="H67842" s="86"/>
    </row>
    <row r="67843" spans="1:8" customFormat="1" ht="12.75" customHeight="1">
      <c r="A67843" s="90"/>
      <c r="B67843" s="43"/>
      <c r="C67843" s="88"/>
      <c r="D67843" s="89"/>
      <c r="E67843" s="34"/>
      <c r="F67843" s="49"/>
      <c r="G67843" s="90"/>
      <c r="H67843" s="86"/>
    </row>
    <row r="67844" spans="1:8" customFormat="1" ht="12.75" customHeight="1">
      <c r="A67844" s="90"/>
      <c r="B67844" s="43"/>
      <c r="C67844" s="88"/>
      <c r="D67844" s="89"/>
      <c r="E67844" s="34"/>
      <c r="F67844" s="49"/>
      <c r="G67844" s="90"/>
      <c r="H67844" s="86"/>
    </row>
    <row r="67845" spans="1:8" customFormat="1" ht="12.75" customHeight="1">
      <c r="A67845" s="90"/>
      <c r="B67845" s="43"/>
      <c r="C67845" s="88"/>
      <c r="D67845" s="89"/>
      <c r="E67845" s="34"/>
      <c r="F67845" s="49"/>
      <c r="G67845" s="90"/>
      <c r="H67845" s="86"/>
    </row>
    <row r="67846" spans="1:8" customFormat="1" ht="12.75" customHeight="1">
      <c r="A67846" s="90"/>
      <c r="B67846" s="43"/>
      <c r="C67846" s="88"/>
      <c r="D67846" s="89"/>
      <c r="E67846" s="34"/>
      <c r="F67846" s="49"/>
      <c r="G67846" s="90"/>
      <c r="H67846" s="86"/>
    </row>
    <row r="67847" spans="1:8" customFormat="1" ht="12.75" customHeight="1">
      <c r="A67847" s="90"/>
      <c r="B67847" s="43"/>
      <c r="C67847" s="88"/>
      <c r="D67847" s="89"/>
      <c r="E67847" s="34"/>
      <c r="F67847" s="49"/>
      <c r="G67847" s="90"/>
      <c r="H67847" s="86"/>
    </row>
    <row r="67848" spans="1:8" customFormat="1" ht="12.75" customHeight="1">
      <c r="A67848" s="90"/>
      <c r="B67848" s="43"/>
      <c r="C67848" s="88"/>
      <c r="D67848" s="89"/>
      <c r="E67848" s="34"/>
      <c r="F67848" s="49"/>
      <c r="G67848" s="90"/>
      <c r="H67848" s="86"/>
    </row>
    <row r="67849" spans="1:8" customFormat="1" ht="12.75" customHeight="1">
      <c r="A67849" s="90"/>
      <c r="B67849" s="43"/>
      <c r="C67849" s="88"/>
      <c r="D67849" s="89"/>
      <c r="E67849" s="34"/>
      <c r="F67849" s="49"/>
      <c r="G67849" s="90"/>
      <c r="H67849" s="86"/>
    </row>
    <row r="67850" spans="1:8" customFormat="1" ht="12.75" customHeight="1">
      <c r="A67850" s="90"/>
      <c r="B67850" s="43"/>
      <c r="C67850" s="88"/>
      <c r="D67850" s="89"/>
      <c r="E67850" s="34"/>
      <c r="F67850" s="49"/>
      <c r="G67850" s="90"/>
      <c r="H67850" s="86"/>
    </row>
    <row r="67851" spans="1:8" customFormat="1" ht="12.75" customHeight="1">
      <c r="A67851" s="90"/>
      <c r="B67851" s="43"/>
      <c r="C67851" s="88"/>
      <c r="D67851" s="89"/>
      <c r="E67851" s="34"/>
      <c r="F67851" s="49"/>
      <c r="G67851" s="90"/>
      <c r="H67851" s="86"/>
    </row>
    <row r="67852" spans="1:8" customFormat="1" ht="12.75" customHeight="1">
      <c r="A67852" s="90"/>
      <c r="B67852" s="43"/>
      <c r="C67852" s="88"/>
      <c r="D67852" s="89"/>
      <c r="E67852" s="34"/>
      <c r="F67852" s="49"/>
      <c r="G67852" s="90"/>
      <c r="H67852" s="86"/>
    </row>
    <row r="67853" spans="1:8" customFormat="1" ht="12.75" customHeight="1">
      <c r="A67853" s="90"/>
      <c r="B67853" s="43"/>
      <c r="C67853" s="88"/>
      <c r="D67853" s="89"/>
      <c r="E67853" s="34"/>
      <c r="F67853" s="49"/>
      <c r="G67853" s="90"/>
      <c r="H67853" s="86"/>
    </row>
    <row r="67854" spans="1:8" customFormat="1" ht="12.75" customHeight="1">
      <c r="A67854" s="90"/>
      <c r="B67854" s="43"/>
      <c r="C67854" s="88"/>
      <c r="D67854" s="89"/>
      <c r="E67854" s="34"/>
      <c r="F67854" s="49"/>
      <c r="G67854" s="90"/>
      <c r="H67854" s="86"/>
    </row>
    <row r="67855" spans="1:8" customFormat="1" ht="12.75" customHeight="1">
      <c r="A67855" s="90"/>
      <c r="B67855" s="43"/>
      <c r="C67855" s="88"/>
      <c r="D67855" s="89"/>
      <c r="E67855" s="34"/>
      <c r="F67855" s="49"/>
      <c r="G67855" s="90"/>
      <c r="H67855" s="86"/>
    </row>
    <row r="67856" spans="1:8" customFormat="1" ht="12.75" customHeight="1">
      <c r="A67856" s="90"/>
      <c r="B67856" s="43"/>
      <c r="C67856" s="88"/>
      <c r="D67856" s="89"/>
      <c r="E67856" s="34"/>
      <c r="F67856" s="49"/>
      <c r="G67856" s="90"/>
      <c r="H67856" s="86"/>
    </row>
    <row r="67857" spans="1:8" customFormat="1" ht="12.75" customHeight="1">
      <c r="A67857" s="90"/>
      <c r="B67857" s="43"/>
      <c r="C67857" s="88"/>
      <c r="D67857" s="89"/>
      <c r="E67857" s="34"/>
      <c r="F67857" s="49"/>
      <c r="G67857" s="90"/>
      <c r="H67857" s="86"/>
    </row>
    <row r="67858" spans="1:8" customFormat="1" ht="12.75" customHeight="1">
      <c r="A67858" s="90"/>
      <c r="B67858" s="43"/>
      <c r="C67858" s="88"/>
      <c r="D67858" s="89"/>
      <c r="E67858" s="34"/>
      <c r="F67858" s="49"/>
      <c r="G67858" s="90"/>
      <c r="H67858" s="86"/>
    </row>
    <row r="67859" spans="1:8" customFormat="1" ht="12.75" customHeight="1">
      <c r="A67859" s="90"/>
      <c r="B67859" s="43"/>
      <c r="C67859" s="88"/>
      <c r="D67859" s="89"/>
      <c r="E67859" s="34"/>
      <c r="F67859" s="49"/>
      <c r="G67859" s="90"/>
      <c r="H67859" s="86"/>
    </row>
    <row r="67860" spans="1:8" customFormat="1" ht="12.75" customHeight="1">
      <c r="A67860" s="90"/>
      <c r="B67860" s="43"/>
      <c r="C67860" s="88"/>
      <c r="D67860" s="89"/>
      <c r="E67860" s="34"/>
      <c r="F67860" s="49"/>
      <c r="G67860" s="90"/>
      <c r="H67860" s="86"/>
    </row>
    <row r="67861" spans="1:8" customFormat="1" ht="12.75" customHeight="1">
      <c r="A67861" s="90"/>
      <c r="B67861" s="43"/>
      <c r="C67861" s="88"/>
      <c r="D67861" s="89"/>
      <c r="E67861" s="34"/>
      <c r="F67861" s="49"/>
      <c r="G67861" s="90"/>
      <c r="H67861" s="86"/>
    </row>
    <row r="67862" spans="1:8" customFormat="1" ht="12.75" customHeight="1">
      <c r="A67862" s="90"/>
      <c r="B67862" s="43"/>
      <c r="C67862" s="88"/>
      <c r="D67862" s="89"/>
      <c r="E67862" s="34"/>
      <c r="F67862" s="49"/>
      <c r="G67862" s="90"/>
      <c r="H67862" s="86"/>
    </row>
    <row r="67863" spans="1:8" customFormat="1" ht="12.75" customHeight="1">
      <c r="A67863" s="90"/>
      <c r="B67863" s="43"/>
      <c r="C67863" s="88"/>
      <c r="D67863" s="89"/>
      <c r="E67863" s="34"/>
      <c r="F67863" s="49"/>
      <c r="G67863" s="90"/>
      <c r="H67863" s="86"/>
    </row>
    <row r="67864" spans="1:8" customFormat="1" ht="12.75" customHeight="1">
      <c r="A67864" s="90"/>
      <c r="B67864" s="43"/>
      <c r="C67864" s="88"/>
      <c r="D67864" s="89"/>
      <c r="E67864" s="34"/>
      <c r="F67864" s="49"/>
      <c r="G67864" s="90"/>
      <c r="H67864" s="86"/>
    </row>
    <row r="67865" spans="1:8" customFormat="1" ht="12.75" customHeight="1">
      <c r="A67865" s="90"/>
      <c r="B67865" s="43"/>
      <c r="C67865" s="88"/>
      <c r="D67865" s="89"/>
      <c r="E67865" s="34"/>
      <c r="F67865" s="49"/>
      <c r="G67865" s="90"/>
      <c r="H67865" s="86"/>
    </row>
    <row r="67866" spans="1:8" customFormat="1" ht="12.75" customHeight="1">
      <c r="A67866" s="90"/>
      <c r="B67866" s="43"/>
      <c r="C67866" s="88"/>
      <c r="D67866" s="89"/>
      <c r="E67866" s="34"/>
      <c r="F67866" s="49"/>
      <c r="G67866" s="90"/>
      <c r="H67866" s="86"/>
    </row>
    <row r="67867" spans="1:8" customFormat="1" ht="12.75" customHeight="1">
      <c r="A67867" s="90"/>
      <c r="B67867" s="43"/>
      <c r="C67867" s="88"/>
      <c r="D67867" s="89"/>
      <c r="E67867" s="34"/>
      <c r="F67867" s="49"/>
      <c r="G67867" s="90"/>
      <c r="H67867" s="86"/>
    </row>
    <row r="67868" spans="1:8" customFormat="1" ht="12.75" customHeight="1">
      <c r="A67868" s="90"/>
      <c r="B67868" s="43"/>
      <c r="C67868" s="88"/>
      <c r="D67868" s="89"/>
      <c r="E67868" s="34"/>
      <c r="F67868" s="49"/>
      <c r="G67868" s="90"/>
      <c r="H67868" s="86"/>
    </row>
    <row r="67869" spans="1:8" customFormat="1" ht="12.75" customHeight="1">
      <c r="A67869" s="90"/>
      <c r="B67869" s="43"/>
      <c r="C67869" s="88"/>
      <c r="D67869" s="89"/>
      <c r="E67869" s="34"/>
      <c r="F67869" s="49"/>
      <c r="G67869" s="90"/>
      <c r="H67869" s="86"/>
    </row>
    <row r="67870" spans="1:8" customFormat="1" ht="12.75" customHeight="1">
      <c r="A67870" s="90"/>
      <c r="B67870" s="43"/>
      <c r="C67870" s="88"/>
      <c r="D67870" s="89"/>
      <c r="E67870" s="34"/>
      <c r="F67870" s="49"/>
      <c r="G67870" s="90"/>
      <c r="H67870" s="86"/>
    </row>
    <row r="67871" spans="1:8" customFormat="1" ht="12.75" customHeight="1">
      <c r="A67871" s="90"/>
      <c r="B67871" s="43"/>
      <c r="C67871" s="88"/>
      <c r="D67871" s="89"/>
      <c r="E67871" s="34"/>
      <c r="F67871" s="49"/>
      <c r="G67871" s="90"/>
      <c r="H67871" s="86"/>
    </row>
    <row r="67872" spans="1:8" customFormat="1" ht="12.75" customHeight="1">
      <c r="A67872" s="90"/>
      <c r="B67872" s="43"/>
      <c r="C67872" s="88"/>
      <c r="D67872" s="89"/>
      <c r="E67872" s="34"/>
      <c r="F67872" s="49"/>
      <c r="G67872" s="90"/>
      <c r="H67872" s="86"/>
    </row>
    <row r="67873" spans="1:8" customFormat="1" ht="12.75" customHeight="1">
      <c r="A67873" s="90"/>
      <c r="B67873" s="43"/>
      <c r="C67873" s="88"/>
      <c r="D67873" s="89"/>
      <c r="E67873" s="34"/>
      <c r="F67873" s="49"/>
      <c r="G67873" s="90"/>
      <c r="H67873" s="86"/>
    </row>
    <row r="67874" spans="1:8" customFormat="1" ht="12.75" customHeight="1">
      <c r="A67874" s="90"/>
      <c r="B67874" s="43"/>
      <c r="C67874" s="88"/>
      <c r="D67874" s="89"/>
      <c r="E67874" s="34"/>
      <c r="F67874" s="49"/>
      <c r="G67874" s="90"/>
      <c r="H67874" s="86"/>
    </row>
    <row r="67875" spans="1:8" customFormat="1" ht="12.75" customHeight="1">
      <c r="A67875" s="90"/>
      <c r="B67875" s="43"/>
      <c r="C67875" s="88"/>
      <c r="D67875" s="89"/>
      <c r="E67875" s="34"/>
      <c r="F67875" s="49"/>
      <c r="G67875" s="90"/>
      <c r="H67875" s="86"/>
    </row>
    <row r="67876" spans="1:8" customFormat="1" ht="12.75" customHeight="1">
      <c r="A67876" s="90"/>
      <c r="B67876" s="43"/>
      <c r="C67876" s="88"/>
      <c r="D67876" s="89"/>
      <c r="E67876" s="34"/>
      <c r="F67876" s="49"/>
      <c r="G67876" s="90"/>
      <c r="H67876" s="86"/>
    </row>
    <row r="67877" spans="1:8" customFormat="1" ht="12.75" customHeight="1">
      <c r="A67877" s="90"/>
      <c r="B67877" s="43"/>
      <c r="C67877" s="88"/>
      <c r="D67877" s="89"/>
      <c r="E67877" s="34"/>
      <c r="F67877" s="49"/>
      <c r="G67877" s="90"/>
      <c r="H67877" s="86"/>
    </row>
    <row r="67878" spans="1:8" customFormat="1" ht="12.75" customHeight="1">
      <c r="A67878" s="90"/>
      <c r="B67878" s="43"/>
      <c r="C67878" s="88"/>
      <c r="D67878" s="89"/>
      <c r="E67878" s="34"/>
      <c r="F67878" s="49"/>
      <c r="G67878" s="90"/>
      <c r="H67878" s="86"/>
    </row>
    <row r="67879" spans="1:8" customFormat="1" ht="12.75" customHeight="1">
      <c r="A67879" s="90"/>
      <c r="B67879" s="43"/>
      <c r="C67879" s="88"/>
      <c r="D67879" s="89"/>
      <c r="E67879" s="34"/>
      <c r="F67879" s="49"/>
      <c r="G67879" s="90"/>
      <c r="H67879" s="86"/>
    </row>
    <row r="67880" spans="1:8" customFormat="1" ht="12.75" customHeight="1">
      <c r="A67880" s="90"/>
      <c r="B67880" s="43"/>
      <c r="C67880" s="88"/>
      <c r="D67880" s="89"/>
      <c r="E67880" s="34"/>
      <c r="F67880" s="49"/>
      <c r="G67880" s="90"/>
      <c r="H67880" s="86"/>
    </row>
    <row r="67881" spans="1:8" customFormat="1" ht="12.75" customHeight="1">
      <c r="A67881" s="90"/>
      <c r="B67881" s="43"/>
      <c r="C67881" s="88"/>
      <c r="D67881" s="89"/>
      <c r="E67881" s="34"/>
      <c r="F67881" s="49"/>
      <c r="G67881" s="90"/>
      <c r="H67881" s="86"/>
    </row>
    <row r="67882" spans="1:8" customFormat="1" ht="12.75" customHeight="1">
      <c r="A67882" s="90"/>
      <c r="B67882" s="43"/>
      <c r="C67882" s="88"/>
      <c r="D67882" s="89"/>
      <c r="E67882" s="34"/>
      <c r="F67882" s="49"/>
      <c r="G67882" s="90"/>
      <c r="H67882" s="86"/>
    </row>
    <row r="67883" spans="1:8" customFormat="1" ht="12.75" customHeight="1">
      <c r="A67883" s="90"/>
      <c r="B67883" s="43"/>
      <c r="C67883" s="88"/>
      <c r="D67883" s="89"/>
      <c r="E67883" s="34"/>
      <c r="F67883" s="49"/>
      <c r="G67883" s="90"/>
      <c r="H67883" s="86"/>
    </row>
    <row r="67884" spans="1:8" customFormat="1" ht="12.75" customHeight="1">
      <c r="A67884" s="90"/>
      <c r="B67884" s="43"/>
      <c r="C67884" s="88"/>
      <c r="D67884" s="89"/>
      <c r="E67884" s="34"/>
      <c r="F67884" s="49"/>
      <c r="G67884" s="90"/>
      <c r="H67884" s="86"/>
    </row>
    <row r="67885" spans="1:8" customFormat="1" ht="12.75" customHeight="1">
      <c r="A67885" s="90"/>
      <c r="B67885" s="43"/>
      <c r="C67885" s="88"/>
      <c r="D67885" s="89"/>
      <c r="E67885" s="34"/>
      <c r="F67885" s="49"/>
      <c r="G67885" s="90"/>
      <c r="H67885" s="86"/>
    </row>
    <row r="67886" spans="1:8" customFormat="1" ht="12.75" customHeight="1">
      <c r="A67886" s="90"/>
      <c r="B67886" s="43"/>
      <c r="C67886" s="88"/>
      <c r="D67886" s="89"/>
      <c r="E67886" s="34"/>
      <c r="F67886" s="49"/>
      <c r="G67886" s="90"/>
      <c r="H67886" s="86"/>
    </row>
    <row r="67887" spans="1:8" customFormat="1" ht="12.75" customHeight="1">
      <c r="A67887" s="90"/>
      <c r="B67887" s="43"/>
      <c r="C67887" s="88"/>
      <c r="D67887" s="89"/>
      <c r="E67887" s="34"/>
      <c r="F67887" s="49"/>
      <c r="G67887" s="90"/>
      <c r="H67887" s="86"/>
    </row>
    <row r="67888" spans="1:8" customFormat="1" ht="12.75" customHeight="1">
      <c r="A67888" s="90"/>
      <c r="B67888" s="43"/>
      <c r="C67888" s="88"/>
      <c r="D67888" s="89"/>
      <c r="E67888" s="34"/>
      <c r="F67888" s="49"/>
      <c r="G67888" s="90"/>
      <c r="H67888" s="86"/>
    </row>
    <row r="67889" spans="1:8" customFormat="1" ht="12.75" customHeight="1">
      <c r="A67889" s="90"/>
      <c r="B67889" s="43"/>
      <c r="C67889" s="88"/>
      <c r="D67889" s="89"/>
      <c r="E67889" s="34"/>
      <c r="F67889" s="49"/>
      <c r="G67889" s="90"/>
      <c r="H67889" s="86"/>
    </row>
    <row r="67890" spans="1:8" customFormat="1" ht="12.75" customHeight="1">
      <c r="A67890" s="90"/>
      <c r="B67890" s="43"/>
      <c r="C67890" s="88"/>
      <c r="D67890" s="89"/>
      <c r="E67890" s="34"/>
      <c r="F67890" s="49"/>
      <c r="G67890" s="90"/>
      <c r="H67890" s="86"/>
    </row>
    <row r="67891" spans="1:8" customFormat="1" ht="12.75" customHeight="1">
      <c r="A67891" s="90"/>
      <c r="B67891" s="43"/>
      <c r="C67891" s="88"/>
      <c r="D67891" s="89"/>
      <c r="E67891" s="34"/>
      <c r="F67891" s="49"/>
      <c r="G67891" s="90"/>
      <c r="H67891" s="86"/>
    </row>
    <row r="67892" spans="1:8" customFormat="1" ht="12.75" customHeight="1">
      <c r="A67892" s="90"/>
      <c r="B67892" s="43"/>
      <c r="C67892" s="88"/>
      <c r="D67892" s="89"/>
      <c r="E67892" s="34"/>
      <c r="F67892" s="49"/>
      <c r="G67892" s="90"/>
      <c r="H67892" s="86"/>
    </row>
    <row r="67893" spans="1:8" customFormat="1" ht="12.75" customHeight="1">
      <c r="A67893" s="90"/>
      <c r="B67893" s="43"/>
      <c r="C67893" s="88"/>
      <c r="D67893" s="89"/>
      <c r="E67893" s="34"/>
      <c r="F67893" s="49"/>
      <c r="G67893" s="90"/>
      <c r="H67893" s="86"/>
    </row>
    <row r="67894" spans="1:8" customFormat="1" ht="12.75" customHeight="1">
      <c r="A67894" s="90"/>
      <c r="B67894" s="43"/>
      <c r="C67894" s="88"/>
      <c r="D67894" s="89"/>
      <c r="E67894" s="34"/>
      <c r="F67894" s="49"/>
      <c r="G67894" s="90"/>
      <c r="H67894" s="86"/>
    </row>
    <row r="67895" spans="1:8" customFormat="1" ht="12.75" customHeight="1">
      <c r="A67895" s="90"/>
      <c r="B67895" s="43"/>
      <c r="C67895" s="88"/>
      <c r="D67895" s="89"/>
      <c r="E67895" s="34"/>
      <c r="F67895" s="49"/>
      <c r="G67895" s="90"/>
      <c r="H67895" s="86"/>
    </row>
    <row r="67896" spans="1:8" customFormat="1" ht="12.75" customHeight="1">
      <c r="A67896" s="90"/>
      <c r="B67896" s="43"/>
      <c r="C67896" s="88"/>
      <c r="D67896" s="89"/>
      <c r="E67896" s="34"/>
      <c r="F67896" s="49"/>
      <c r="G67896" s="90"/>
      <c r="H67896" s="86"/>
    </row>
    <row r="67897" spans="1:8" customFormat="1" ht="12.75" customHeight="1">
      <c r="A67897" s="90"/>
      <c r="B67897" s="43"/>
      <c r="C67897" s="88"/>
      <c r="D67897" s="89"/>
      <c r="E67897" s="34"/>
      <c r="F67897" s="49"/>
      <c r="G67897" s="90"/>
      <c r="H67897" s="86"/>
    </row>
    <row r="67898" spans="1:8" customFormat="1" ht="12.75" customHeight="1">
      <c r="A67898" s="90"/>
      <c r="B67898" s="43"/>
      <c r="C67898" s="88"/>
      <c r="D67898" s="89"/>
      <c r="E67898" s="34"/>
      <c r="F67898" s="49"/>
      <c r="G67898" s="90"/>
      <c r="H67898" s="86"/>
    </row>
    <row r="67899" spans="1:8" customFormat="1" ht="12.75" customHeight="1">
      <c r="A67899" s="90"/>
      <c r="B67899" s="43"/>
      <c r="C67899" s="88"/>
      <c r="D67899" s="89"/>
      <c r="E67899" s="34"/>
      <c r="F67899" s="49"/>
      <c r="G67899" s="90"/>
      <c r="H67899" s="86"/>
    </row>
    <row r="67900" spans="1:8" customFormat="1" ht="12.75" customHeight="1">
      <c r="A67900" s="90"/>
      <c r="B67900" s="43"/>
      <c r="C67900" s="88"/>
      <c r="D67900" s="89"/>
      <c r="E67900" s="34"/>
      <c r="F67900" s="49"/>
      <c r="G67900" s="90"/>
      <c r="H67900" s="86"/>
    </row>
    <row r="67901" spans="1:8" customFormat="1" ht="12.75" customHeight="1">
      <c r="A67901" s="90"/>
      <c r="B67901" s="43"/>
      <c r="C67901" s="88"/>
      <c r="D67901" s="89"/>
      <c r="E67901" s="34"/>
      <c r="F67901" s="49"/>
      <c r="G67901" s="90"/>
      <c r="H67901" s="86"/>
    </row>
    <row r="67902" spans="1:8" customFormat="1" ht="12.75" customHeight="1">
      <c r="A67902" s="90"/>
      <c r="B67902" s="43"/>
      <c r="C67902" s="88"/>
      <c r="D67902" s="89"/>
      <c r="E67902" s="34"/>
      <c r="F67902" s="49"/>
      <c r="G67902" s="90"/>
      <c r="H67902" s="86"/>
    </row>
    <row r="67903" spans="1:8" customFormat="1" ht="12.75" customHeight="1">
      <c r="A67903" s="90"/>
      <c r="B67903" s="43"/>
      <c r="C67903" s="88"/>
      <c r="D67903" s="89"/>
      <c r="E67903" s="34"/>
      <c r="F67903" s="49"/>
      <c r="G67903" s="90"/>
      <c r="H67903" s="86"/>
    </row>
    <row r="67904" spans="1:8" customFormat="1" ht="12.75" customHeight="1">
      <c r="A67904" s="90"/>
      <c r="B67904" s="43"/>
      <c r="C67904" s="88"/>
      <c r="D67904" s="89"/>
      <c r="E67904" s="34"/>
      <c r="F67904" s="49"/>
      <c r="G67904" s="90"/>
      <c r="H67904" s="86"/>
    </row>
    <row r="67905" spans="1:8" customFormat="1" ht="12.75" customHeight="1">
      <c r="A67905" s="90"/>
      <c r="B67905" s="43"/>
      <c r="C67905" s="88"/>
      <c r="D67905" s="89"/>
      <c r="E67905" s="34"/>
      <c r="F67905" s="49"/>
      <c r="G67905" s="90"/>
      <c r="H67905" s="86"/>
    </row>
    <row r="67906" spans="1:8" customFormat="1" ht="12.75" customHeight="1">
      <c r="A67906" s="90"/>
      <c r="B67906" s="43"/>
      <c r="C67906" s="88"/>
      <c r="D67906" s="89"/>
      <c r="E67906" s="34"/>
      <c r="F67906" s="49"/>
      <c r="G67906" s="90"/>
      <c r="H67906" s="86"/>
    </row>
    <row r="67907" spans="1:8" customFormat="1" ht="12.75" customHeight="1">
      <c r="A67907" s="90"/>
      <c r="B67907" s="43"/>
      <c r="C67907" s="88"/>
      <c r="D67907" s="89"/>
      <c r="E67907" s="34"/>
      <c r="F67907" s="49"/>
      <c r="G67907" s="90"/>
      <c r="H67907" s="86"/>
    </row>
    <row r="67908" spans="1:8" customFormat="1" ht="12.75" customHeight="1">
      <c r="A67908" s="90"/>
      <c r="B67908" s="43"/>
      <c r="C67908" s="88"/>
      <c r="D67908" s="89"/>
      <c r="E67908" s="34"/>
      <c r="F67908" s="49"/>
      <c r="G67908" s="90"/>
      <c r="H67908" s="86"/>
    </row>
    <row r="67909" spans="1:8" customFormat="1" ht="12.75" customHeight="1">
      <c r="A67909" s="90"/>
      <c r="B67909" s="43"/>
      <c r="C67909" s="88"/>
      <c r="D67909" s="89"/>
      <c r="E67909" s="34"/>
      <c r="F67909" s="49"/>
      <c r="G67909" s="90"/>
      <c r="H67909" s="86"/>
    </row>
    <row r="67910" spans="1:8" customFormat="1" ht="12.75" customHeight="1">
      <c r="A67910" s="90"/>
      <c r="B67910" s="43"/>
      <c r="C67910" s="88"/>
      <c r="D67910" s="89"/>
      <c r="E67910" s="34"/>
      <c r="F67910" s="49"/>
      <c r="G67910" s="90"/>
      <c r="H67910" s="86"/>
    </row>
    <row r="67911" spans="1:8" customFormat="1" ht="12.75" customHeight="1">
      <c r="A67911" s="90"/>
      <c r="B67911" s="43"/>
      <c r="C67911" s="88"/>
      <c r="D67911" s="89"/>
      <c r="E67911" s="34"/>
      <c r="F67911" s="49"/>
      <c r="G67911" s="90"/>
      <c r="H67911" s="86"/>
    </row>
    <row r="67912" spans="1:8" customFormat="1" ht="12.75" customHeight="1">
      <c r="A67912" s="90"/>
      <c r="B67912" s="43"/>
      <c r="C67912" s="88"/>
      <c r="D67912" s="89"/>
      <c r="E67912" s="34"/>
      <c r="F67912" s="49"/>
      <c r="G67912" s="90"/>
      <c r="H67912" s="86"/>
    </row>
    <row r="67913" spans="1:8" customFormat="1" ht="12.75" customHeight="1">
      <c r="A67913" s="90"/>
      <c r="B67913" s="43"/>
      <c r="C67913" s="88"/>
      <c r="D67913" s="89"/>
      <c r="E67913" s="34"/>
      <c r="F67913" s="49"/>
      <c r="G67913" s="90"/>
      <c r="H67913" s="86"/>
    </row>
    <row r="67914" spans="1:8" customFormat="1" ht="12.75" customHeight="1">
      <c r="A67914" s="90"/>
      <c r="B67914" s="43"/>
      <c r="C67914" s="88"/>
      <c r="D67914" s="89"/>
      <c r="E67914" s="34"/>
      <c r="F67914" s="49"/>
      <c r="G67914" s="90"/>
      <c r="H67914" s="86"/>
    </row>
    <row r="67915" spans="1:8" customFormat="1" ht="12.75" customHeight="1">
      <c r="A67915" s="90"/>
      <c r="B67915" s="43"/>
      <c r="C67915" s="88"/>
      <c r="D67915" s="89"/>
      <c r="E67915" s="34"/>
      <c r="F67915" s="49"/>
      <c r="G67915" s="90"/>
      <c r="H67915" s="86"/>
    </row>
    <row r="67916" spans="1:8" customFormat="1" ht="12.75" customHeight="1">
      <c r="A67916" s="90"/>
      <c r="B67916" s="43"/>
      <c r="C67916" s="88"/>
      <c r="D67916" s="89"/>
      <c r="E67916" s="34"/>
      <c r="F67916" s="49"/>
      <c r="G67916" s="90"/>
      <c r="H67916" s="86"/>
    </row>
    <row r="67917" spans="1:8" customFormat="1" ht="12.75" customHeight="1">
      <c r="A67917" s="90"/>
      <c r="B67917" s="43"/>
      <c r="C67917" s="88"/>
      <c r="D67917" s="89"/>
      <c r="E67917" s="34"/>
      <c r="F67917" s="49"/>
      <c r="G67917" s="90"/>
      <c r="H67917" s="86"/>
    </row>
    <row r="67918" spans="1:8" customFormat="1" ht="12.75" customHeight="1">
      <c r="A67918" s="90"/>
      <c r="B67918" s="43"/>
      <c r="C67918" s="88"/>
      <c r="D67918" s="89"/>
      <c r="E67918" s="34"/>
      <c r="F67918" s="49"/>
      <c r="G67918" s="90"/>
      <c r="H67918" s="86"/>
    </row>
    <row r="67919" spans="1:8" customFormat="1" ht="12.75" customHeight="1">
      <c r="A67919" s="90"/>
      <c r="B67919" s="43"/>
      <c r="C67919" s="88"/>
      <c r="D67919" s="89"/>
      <c r="E67919" s="34"/>
      <c r="F67919" s="49"/>
      <c r="G67919" s="90"/>
      <c r="H67919" s="86"/>
    </row>
    <row r="67920" spans="1:8" customFormat="1" ht="12.75" customHeight="1">
      <c r="A67920" s="90"/>
      <c r="B67920" s="43"/>
      <c r="C67920" s="88"/>
      <c r="D67920" s="89"/>
      <c r="E67920" s="34"/>
      <c r="F67920" s="49"/>
      <c r="G67920" s="90"/>
      <c r="H67920" s="86"/>
    </row>
    <row r="67921" spans="1:8" customFormat="1" ht="12.75" customHeight="1">
      <c r="A67921" s="90"/>
      <c r="B67921" s="43"/>
      <c r="C67921" s="88"/>
      <c r="D67921" s="89"/>
      <c r="E67921" s="34"/>
      <c r="F67921" s="49"/>
      <c r="G67921" s="90"/>
      <c r="H67921" s="86"/>
    </row>
    <row r="67922" spans="1:8" customFormat="1" ht="12.75" customHeight="1">
      <c r="A67922" s="90"/>
      <c r="B67922" s="43"/>
      <c r="C67922" s="88"/>
      <c r="D67922" s="89"/>
      <c r="E67922" s="34"/>
      <c r="F67922" s="49"/>
      <c r="G67922" s="90"/>
      <c r="H67922" s="86"/>
    </row>
    <row r="67923" spans="1:8" customFormat="1" ht="12.75" customHeight="1">
      <c r="A67923" s="90"/>
      <c r="B67923" s="43"/>
      <c r="C67923" s="88"/>
      <c r="D67923" s="89"/>
      <c r="E67923" s="34"/>
      <c r="F67923" s="49"/>
      <c r="G67923" s="90"/>
      <c r="H67923" s="86"/>
    </row>
    <row r="67924" spans="1:8" customFormat="1" ht="12.75" customHeight="1">
      <c r="A67924" s="90"/>
      <c r="B67924" s="43"/>
      <c r="C67924" s="88"/>
      <c r="D67924" s="89"/>
      <c r="E67924" s="34"/>
      <c r="F67924" s="49"/>
      <c r="G67924" s="90"/>
      <c r="H67924" s="86"/>
    </row>
    <row r="67925" spans="1:8" customFormat="1" ht="12.75" customHeight="1">
      <c r="A67925" s="90"/>
      <c r="B67925" s="43"/>
      <c r="C67925" s="88"/>
      <c r="D67925" s="89"/>
      <c r="E67925" s="34"/>
      <c r="F67925" s="49"/>
      <c r="G67925" s="90"/>
      <c r="H67925" s="86"/>
    </row>
    <row r="67926" spans="1:8" customFormat="1" ht="12.75" customHeight="1">
      <c r="A67926" s="90"/>
      <c r="B67926" s="43"/>
      <c r="C67926" s="88"/>
      <c r="D67926" s="89"/>
      <c r="E67926" s="34"/>
      <c r="F67926" s="49"/>
      <c r="G67926" s="90"/>
      <c r="H67926" s="86"/>
    </row>
    <row r="67927" spans="1:8" customFormat="1" ht="12.75" customHeight="1">
      <c r="A67927" s="90"/>
      <c r="B67927" s="43"/>
      <c r="C67927" s="88"/>
      <c r="D67927" s="89"/>
      <c r="E67927" s="34"/>
      <c r="F67927" s="49"/>
      <c r="G67927" s="90"/>
      <c r="H67927" s="86"/>
    </row>
    <row r="67928" spans="1:8" customFormat="1" ht="12.75" customHeight="1">
      <c r="A67928" s="90"/>
      <c r="B67928" s="43"/>
      <c r="C67928" s="88"/>
      <c r="D67928" s="89"/>
      <c r="E67928" s="34"/>
      <c r="F67928" s="49"/>
      <c r="G67928" s="90"/>
      <c r="H67928" s="86"/>
    </row>
    <row r="67929" spans="1:8" customFormat="1" ht="12.75" customHeight="1">
      <c r="A67929" s="90"/>
      <c r="B67929" s="43"/>
      <c r="C67929" s="88"/>
      <c r="D67929" s="89"/>
      <c r="E67929" s="34"/>
      <c r="F67929" s="49"/>
      <c r="G67929" s="90"/>
      <c r="H67929" s="86"/>
    </row>
    <row r="67930" spans="1:8" customFormat="1" ht="12.75" customHeight="1">
      <c r="A67930" s="90"/>
      <c r="B67930" s="43"/>
      <c r="C67930" s="88"/>
      <c r="D67930" s="89"/>
      <c r="E67930" s="34"/>
      <c r="F67930" s="49"/>
      <c r="G67930" s="90"/>
      <c r="H67930" s="86"/>
    </row>
    <row r="67931" spans="1:8" customFormat="1" ht="12.75" customHeight="1">
      <c r="A67931" s="90"/>
      <c r="B67931" s="43"/>
      <c r="C67931" s="88"/>
      <c r="D67931" s="89"/>
      <c r="E67931" s="34"/>
      <c r="F67931" s="49"/>
      <c r="G67931" s="90"/>
      <c r="H67931" s="86"/>
    </row>
    <row r="67932" spans="1:8" customFormat="1" ht="12.75" customHeight="1">
      <c r="A67932" s="90"/>
      <c r="B67932" s="43"/>
      <c r="C67932" s="88"/>
      <c r="D67932" s="89"/>
      <c r="E67932" s="34"/>
      <c r="F67932" s="49"/>
      <c r="G67932" s="90"/>
      <c r="H67932" s="86"/>
    </row>
    <row r="67933" spans="1:8" customFormat="1" ht="12.75" customHeight="1">
      <c r="A67933" s="90"/>
      <c r="B67933" s="43"/>
      <c r="C67933" s="88"/>
      <c r="D67933" s="89"/>
      <c r="E67933" s="34"/>
      <c r="F67933" s="49"/>
      <c r="G67933" s="90"/>
      <c r="H67933" s="86"/>
    </row>
    <row r="67934" spans="1:8" customFormat="1" ht="12.75" customHeight="1">
      <c r="A67934" s="90"/>
      <c r="B67934" s="43"/>
      <c r="C67934" s="88"/>
      <c r="D67934" s="89"/>
      <c r="E67934" s="34"/>
      <c r="F67934" s="49"/>
      <c r="G67934" s="90"/>
      <c r="H67934" s="86"/>
    </row>
    <row r="67935" spans="1:8" customFormat="1" ht="12.75" customHeight="1">
      <c r="A67935" s="90"/>
      <c r="B67935" s="43"/>
      <c r="C67935" s="88"/>
      <c r="D67935" s="89"/>
      <c r="E67935" s="34"/>
      <c r="F67935" s="49"/>
      <c r="G67935" s="90"/>
      <c r="H67935" s="86"/>
    </row>
    <row r="67936" spans="1:8" customFormat="1" ht="12.75" customHeight="1">
      <c r="A67936" s="90"/>
      <c r="B67936" s="43"/>
      <c r="C67936" s="88"/>
      <c r="D67936" s="89"/>
      <c r="E67936" s="34"/>
      <c r="F67936" s="49"/>
      <c r="G67936" s="90"/>
      <c r="H67936" s="86"/>
    </row>
    <row r="67937" spans="1:8" customFormat="1" ht="12.75" customHeight="1">
      <c r="A67937" s="90"/>
      <c r="B67937" s="43"/>
      <c r="C67937" s="88"/>
      <c r="D67937" s="89"/>
      <c r="E67937" s="34"/>
      <c r="F67937" s="49"/>
      <c r="G67937" s="90"/>
      <c r="H67937" s="86"/>
    </row>
    <row r="67938" spans="1:8" customFormat="1" ht="12.75" customHeight="1">
      <c r="A67938" s="90"/>
      <c r="B67938" s="43"/>
      <c r="C67938" s="88"/>
      <c r="D67938" s="89"/>
      <c r="E67938" s="34"/>
      <c r="F67938" s="49"/>
      <c r="G67938" s="90"/>
      <c r="H67938" s="86"/>
    </row>
    <row r="67939" spans="1:8" customFormat="1" ht="12.75" customHeight="1">
      <c r="A67939" s="90"/>
      <c r="B67939" s="43"/>
      <c r="C67939" s="88"/>
      <c r="D67939" s="89"/>
      <c r="E67939" s="34"/>
      <c r="F67939" s="49"/>
      <c r="G67939" s="90"/>
      <c r="H67939" s="86"/>
    </row>
    <row r="67940" spans="1:8" customFormat="1" ht="12.75" customHeight="1">
      <c r="A67940" s="90"/>
      <c r="B67940" s="43"/>
      <c r="C67940" s="88"/>
      <c r="D67940" s="89"/>
      <c r="E67940" s="34"/>
      <c r="F67940" s="49"/>
      <c r="G67940" s="90"/>
      <c r="H67940" s="86"/>
    </row>
    <row r="67941" spans="1:8" customFormat="1" ht="12.75" customHeight="1">
      <c r="A67941" s="90"/>
      <c r="B67941" s="43"/>
      <c r="C67941" s="88"/>
      <c r="D67941" s="89"/>
      <c r="E67941" s="34"/>
      <c r="F67941" s="49"/>
      <c r="G67941" s="90"/>
      <c r="H67941" s="86"/>
    </row>
    <row r="67942" spans="1:8" customFormat="1" ht="12.75" customHeight="1">
      <c r="A67942" s="90"/>
      <c r="B67942" s="43"/>
      <c r="C67942" s="88"/>
      <c r="D67942" s="89"/>
      <c r="E67942" s="34"/>
      <c r="F67942" s="49"/>
      <c r="G67942" s="90"/>
      <c r="H67942" s="86"/>
    </row>
    <row r="67943" spans="1:8" customFormat="1" ht="12.75" customHeight="1">
      <c r="A67943" s="90"/>
      <c r="B67943" s="43"/>
      <c r="C67943" s="88"/>
      <c r="D67943" s="89"/>
      <c r="E67943" s="34"/>
      <c r="F67943" s="49"/>
      <c r="G67943" s="90"/>
      <c r="H67943" s="86"/>
    </row>
    <row r="67944" spans="1:8" customFormat="1" ht="12.75" customHeight="1">
      <c r="A67944" s="90"/>
      <c r="B67944" s="43"/>
      <c r="C67944" s="88"/>
      <c r="D67944" s="89"/>
      <c r="E67944" s="34"/>
      <c r="F67944" s="49"/>
      <c r="G67944" s="90"/>
      <c r="H67944" s="86"/>
    </row>
    <row r="67945" spans="1:8" customFormat="1" ht="12.75" customHeight="1">
      <c r="A67945" s="90"/>
      <c r="B67945" s="43"/>
      <c r="C67945" s="88"/>
      <c r="D67945" s="89"/>
      <c r="E67945" s="34"/>
      <c r="F67945" s="49"/>
      <c r="G67945" s="90"/>
      <c r="H67945" s="86"/>
    </row>
    <row r="67946" spans="1:8" customFormat="1" ht="12.75" customHeight="1">
      <c r="A67946" s="90"/>
      <c r="B67946" s="43"/>
      <c r="C67946" s="88"/>
      <c r="D67946" s="89"/>
      <c r="E67946" s="34"/>
      <c r="F67946" s="49"/>
      <c r="G67946" s="90"/>
      <c r="H67946" s="86"/>
    </row>
    <row r="67947" spans="1:8" customFormat="1" ht="12.75" customHeight="1">
      <c r="A67947" s="90"/>
      <c r="B67947" s="43"/>
      <c r="C67947" s="88"/>
      <c r="D67947" s="89"/>
      <c r="E67947" s="34"/>
      <c r="F67947" s="49"/>
      <c r="G67947" s="90"/>
      <c r="H67947" s="86"/>
    </row>
    <row r="67948" spans="1:8" customFormat="1" ht="12.75" customHeight="1">
      <c r="A67948" s="90"/>
      <c r="B67948" s="43"/>
      <c r="C67948" s="88"/>
      <c r="D67948" s="89"/>
      <c r="E67948" s="34"/>
      <c r="F67948" s="49"/>
      <c r="G67948" s="90"/>
      <c r="H67948" s="86"/>
    </row>
    <row r="67949" spans="1:8" customFormat="1" ht="12.75" customHeight="1">
      <c r="A67949" s="90"/>
      <c r="B67949" s="43"/>
      <c r="C67949" s="88"/>
      <c r="D67949" s="89"/>
      <c r="E67949" s="34"/>
      <c r="F67949" s="49"/>
      <c r="G67949" s="90"/>
      <c r="H67949" s="86"/>
    </row>
    <row r="67950" spans="1:8" customFormat="1" ht="12.75" customHeight="1">
      <c r="A67950" s="90"/>
      <c r="B67950" s="43"/>
      <c r="C67950" s="88"/>
      <c r="D67950" s="89"/>
      <c r="E67950" s="34"/>
      <c r="F67950" s="49"/>
      <c r="G67950" s="90"/>
      <c r="H67950" s="86"/>
    </row>
    <row r="67951" spans="1:8" customFormat="1" ht="12.75" customHeight="1">
      <c r="A67951" s="90"/>
      <c r="B67951" s="43"/>
      <c r="C67951" s="88"/>
      <c r="D67951" s="89"/>
      <c r="E67951" s="34"/>
      <c r="F67951" s="49"/>
      <c r="G67951" s="90"/>
      <c r="H67951" s="86"/>
    </row>
    <row r="67952" spans="1:8" customFormat="1" ht="12.75" customHeight="1">
      <c r="A67952" s="90"/>
      <c r="B67952" s="43"/>
      <c r="C67952" s="88"/>
      <c r="D67952" s="89"/>
      <c r="E67952" s="34"/>
      <c r="F67952" s="49"/>
      <c r="G67952" s="90"/>
      <c r="H67952" s="86"/>
    </row>
    <row r="67953" spans="1:8" customFormat="1" ht="12.75" customHeight="1">
      <c r="A67953" s="90"/>
      <c r="B67953" s="43"/>
      <c r="C67953" s="88"/>
      <c r="D67953" s="89"/>
      <c r="E67953" s="34"/>
      <c r="F67953" s="49"/>
      <c r="G67953" s="90"/>
      <c r="H67953" s="86"/>
    </row>
    <row r="67954" spans="1:8" customFormat="1" ht="12.75" customHeight="1">
      <c r="A67954" s="90"/>
      <c r="B67954" s="43"/>
      <c r="C67954" s="88"/>
      <c r="D67954" s="89"/>
      <c r="E67954" s="34"/>
      <c r="F67954" s="49"/>
      <c r="G67954" s="90"/>
      <c r="H67954" s="86"/>
    </row>
    <row r="67955" spans="1:8" customFormat="1" ht="12.75" customHeight="1">
      <c r="A67955" s="90"/>
      <c r="B67955" s="43"/>
      <c r="C67955" s="88"/>
      <c r="D67955" s="89"/>
      <c r="E67955" s="34"/>
      <c r="F67955" s="49"/>
      <c r="G67955" s="90"/>
      <c r="H67955" s="86"/>
    </row>
    <row r="67956" spans="1:8" customFormat="1" ht="12.75" customHeight="1">
      <c r="A67956" s="90"/>
      <c r="B67956" s="43"/>
      <c r="C67956" s="88"/>
      <c r="D67956" s="89"/>
      <c r="E67956" s="34"/>
      <c r="F67956" s="49"/>
      <c r="G67956" s="90"/>
      <c r="H67956" s="86"/>
    </row>
    <row r="67957" spans="1:8" customFormat="1" ht="12.75" customHeight="1">
      <c r="A67957" s="90"/>
      <c r="B67957" s="43"/>
      <c r="C67957" s="88"/>
      <c r="D67957" s="89"/>
      <c r="E67957" s="34"/>
      <c r="F67957" s="49"/>
      <c r="G67957" s="90"/>
      <c r="H67957" s="86"/>
    </row>
    <row r="67958" spans="1:8" customFormat="1" ht="12.75" customHeight="1">
      <c r="A67958" s="90"/>
      <c r="B67958" s="43"/>
      <c r="C67958" s="88"/>
      <c r="D67958" s="89"/>
      <c r="E67958" s="34"/>
      <c r="F67958" s="49"/>
      <c r="G67958" s="90"/>
      <c r="H67958" s="86"/>
    </row>
    <row r="67959" spans="1:8" customFormat="1" ht="12.75" customHeight="1">
      <c r="A67959" s="90"/>
      <c r="B67959" s="43"/>
      <c r="C67959" s="88"/>
      <c r="D67959" s="89"/>
      <c r="E67959" s="34"/>
      <c r="F67959" s="49"/>
      <c r="G67959" s="90"/>
      <c r="H67959" s="86"/>
    </row>
    <row r="67960" spans="1:8" customFormat="1" ht="12.75" customHeight="1">
      <c r="A67960" s="90"/>
      <c r="B67960" s="43"/>
      <c r="C67960" s="88"/>
      <c r="D67960" s="89"/>
      <c r="E67960" s="34"/>
      <c r="F67960" s="49"/>
      <c r="G67960" s="90"/>
      <c r="H67960" s="86"/>
    </row>
    <row r="67961" spans="1:8" customFormat="1" ht="12.75" customHeight="1">
      <c r="A67961" s="90"/>
      <c r="B67961" s="43"/>
      <c r="C67961" s="88"/>
      <c r="D67961" s="89"/>
      <c r="E67961" s="34"/>
      <c r="F67961" s="49"/>
      <c r="G67961" s="90"/>
      <c r="H67961" s="86"/>
    </row>
    <row r="67962" spans="1:8" customFormat="1" ht="12.75" customHeight="1">
      <c r="A67962" s="90"/>
      <c r="B67962" s="43"/>
      <c r="C67962" s="88"/>
      <c r="D67962" s="89"/>
      <c r="E67962" s="34"/>
      <c r="F67962" s="49"/>
      <c r="G67962" s="90"/>
      <c r="H67962" s="86"/>
    </row>
    <row r="67963" spans="1:8" customFormat="1" ht="12.75" customHeight="1">
      <c r="A67963" s="90"/>
      <c r="B67963" s="43"/>
      <c r="C67963" s="88"/>
      <c r="D67963" s="89"/>
      <c r="E67963" s="34"/>
      <c r="F67963" s="49"/>
      <c r="G67963" s="90"/>
      <c r="H67963" s="86"/>
    </row>
    <row r="67964" spans="1:8" customFormat="1" ht="12.75" customHeight="1">
      <c r="A67964" s="90"/>
      <c r="B67964" s="43"/>
      <c r="C67964" s="88"/>
      <c r="D67964" s="89"/>
      <c r="E67964" s="34"/>
      <c r="F67964" s="49"/>
      <c r="G67964" s="90"/>
      <c r="H67964" s="86"/>
    </row>
    <row r="67965" spans="1:8" customFormat="1" ht="12.75" customHeight="1">
      <c r="A67965" s="90"/>
      <c r="B67965" s="43"/>
      <c r="C67965" s="88"/>
      <c r="D67965" s="89"/>
      <c r="E67965" s="34"/>
      <c r="F67965" s="49"/>
      <c r="G67965" s="90"/>
      <c r="H67965" s="86"/>
    </row>
    <row r="67966" spans="1:8" customFormat="1" ht="12.75" customHeight="1">
      <c r="A67966" s="90"/>
      <c r="B67966" s="43"/>
      <c r="C67966" s="88"/>
      <c r="D67966" s="89"/>
      <c r="E67966" s="34"/>
      <c r="F67966" s="49"/>
      <c r="G67966" s="90"/>
      <c r="H67966" s="86"/>
    </row>
    <row r="67967" spans="1:8" customFormat="1" ht="12.75" customHeight="1">
      <c r="A67967" s="90"/>
      <c r="B67967" s="43"/>
      <c r="C67967" s="88"/>
      <c r="D67967" s="89"/>
      <c r="E67967" s="34"/>
      <c r="F67967" s="49"/>
      <c r="G67967" s="90"/>
      <c r="H67967" s="86"/>
    </row>
    <row r="67968" spans="1:8" customFormat="1" ht="12.75" customHeight="1">
      <c r="A67968" s="90"/>
      <c r="B67968" s="43"/>
      <c r="C67968" s="88"/>
      <c r="D67968" s="89"/>
      <c r="E67968" s="34"/>
      <c r="F67968" s="49"/>
      <c r="G67968" s="90"/>
      <c r="H67968" s="86"/>
    </row>
    <row r="67969" spans="1:8" customFormat="1" ht="12.75" customHeight="1">
      <c r="A67969" s="90"/>
      <c r="B67969" s="43"/>
      <c r="C67969" s="88"/>
      <c r="D67969" s="89"/>
      <c r="E67969" s="34"/>
      <c r="F67969" s="49"/>
      <c r="G67969" s="90"/>
      <c r="H67969" s="86"/>
    </row>
    <row r="67970" spans="1:8" customFormat="1" ht="12.75" customHeight="1">
      <c r="A67970" s="90"/>
      <c r="B67970" s="43"/>
      <c r="C67970" s="88"/>
      <c r="D67970" s="89"/>
      <c r="E67970" s="34"/>
      <c r="F67970" s="49"/>
      <c r="G67970" s="90"/>
      <c r="H67970" s="86"/>
    </row>
    <row r="67971" spans="1:8" customFormat="1" ht="12.75" customHeight="1">
      <c r="A67971" s="90"/>
      <c r="B67971" s="43"/>
      <c r="C67971" s="88"/>
      <c r="D67971" s="89"/>
      <c r="E67971" s="34"/>
      <c r="F67971" s="49"/>
      <c r="G67971" s="90"/>
      <c r="H67971" s="86"/>
    </row>
    <row r="67972" spans="1:8" customFormat="1" ht="12.75" customHeight="1">
      <c r="A67972" s="90"/>
      <c r="B67972" s="43"/>
      <c r="C67972" s="88"/>
      <c r="D67972" s="89"/>
      <c r="E67972" s="34"/>
      <c r="F67972" s="49"/>
      <c r="G67972" s="90"/>
      <c r="H67972" s="86"/>
    </row>
    <row r="67973" spans="1:8" customFormat="1" ht="12.75" customHeight="1">
      <c r="A67973" s="90"/>
      <c r="B67973" s="43"/>
      <c r="C67973" s="88"/>
      <c r="D67973" s="89"/>
      <c r="E67973" s="34"/>
      <c r="F67973" s="49"/>
      <c r="G67973" s="90"/>
      <c r="H67973" s="86"/>
    </row>
    <row r="67974" spans="1:8" customFormat="1" ht="12.75" customHeight="1">
      <c r="A67974" s="90"/>
      <c r="B67974" s="43"/>
      <c r="C67974" s="88"/>
      <c r="D67974" s="89"/>
      <c r="E67974" s="34"/>
      <c r="F67974" s="49"/>
      <c r="G67974" s="90"/>
      <c r="H67974" s="86"/>
    </row>
    <row r="67975" spans="1:8" customFormat="1" ht="12.75" customHeight="1">
      <c r="A67975" s="90"/>
      <c r="B67975" s="43"/>
      <c r="C67975" s="88"/>
      <c r="D67975" s="89"/>
      <c r="E67975" s="34"/>
      <c r="F67975" s="49"/>
      <c r="G67975" s="90"/>
      <c r="H67975" s="86"/>
    </row>
    <row r="67976" spans="1:8" customFormat="1" ht="12.75" customHeight="1">
      <c r="A67976" s="90"/>
      <c r="B67976" s="43"/>
      <c r="C67976" s="88"/>
      <c r="D67976" s="89"/>
      <c r="E67976" s="34"/>
      <c r="F67976" s="49"/>
      <c r="G67976" s="90"/>
      <c r="H67976" s="86"/>
    </row>
    <row r="67977" spans="1:8" customFormat="1" ht="12.75" customHeight="1">
      <c r="A67977" s="90"/>
      <c r="B67977" s="43"/>
      <c r="C67977" s="88"/>
      <c r="D67977" s="89"/>
      <c r="E67977" s="34"/>
      <c r="F67977" s="49"/>
      <c r="G67977" s="90"/>
      <c r="H67977" s="86"/>
    </row>
    <row r="67978" spans="1:8" customFormat="1" ht="12.75" customHeight="1">
      <c r="A67978" s="90"/>
      <c r="B67978" s="43"/>
      <c r="C67978" s="88"/>
      <c r="D67978" s="89"/>
      <c r="E67978" s="34"/>
      <c r="F67978" s="49"/>
      <c r="G67978" s="90"/>
      <c r="H67978" s="86"/>
    </row>
    <row r="67979" spans="1:8" customFormat="1" ht="12.75" customHeight="1">
      <c r="A67979" s="90"/>
      <c r="B67979" s="43"/>
      <c r="C67979" s="88"/>
      <c r="D67979" s="89"/>
      <c r="E67979" s="34"/>
      <c r="F67979" s="49"/>
      <c r="G67979" s="90"/>
      <c r="H67979" s="86"/>
    </row>
    <row r="67980" spans="1:8" customFormat="1" ht="12.75" customHeight="1">
      <c r="A67980" s="90"/>
      <c r="B67980" s="43"/>
      <c r="C67980" s="88"/>
      <c r="D67980" s="89"/>
      <c r="E67980" s="34"/>
      <c r="F67980" s="49"/>
      <c r="G67980" s="90"/>
      <c r="H67980" s="86"/>
    </row>
    <row r="67981" spans="1:8" customFormat="1" ht="12.75" customHeight="1">
      <c r="A67981" s="90"/>
      <c r="B67981" s="43"/>
      <c r="C67981" s="88"/>
      <c r="D67981" s="89"/>
      <c r="E67981" s="34"/>
      <c r="F67981" s="49"/>
      <c r="G67981" s="90"/>
      <c r="H67981" s="86"/>
    </row>
    <row r="67982" spans="1:8" customFormat="1" ht="12.75" customHeight="1">
      <c r="A67982" s="90"/>
      <c r="B67982" s="43"/>
      <c r="C67982" s="88"/>
      <c r="D67982" s="89"/>
      <c r="E67982" s="34"/>
      <c r="F67982" s="49"/>
      <c r="G67982" s="90"/>
      <c r="H67982" s="86"/>
    </row>
    <row r="67983" spans="1:8" customFormat="1" ht="12.75" customHeight="1">
      <c r="A67983" s="90"/>
      <c r="B67983" s="43"/>
      <c r="C67983" s="88"/>
      <c r="D67983" s="89"/>
      <c r="E67983" s="34"/>
      <c r="F67983" s="49"/>
      <c r="G67983" s="90"/>
      <c r="H67983" s="86"/>
    </row>
    <row r="67984" spans="1:8" customFormat="1" ht="12.75" customHeight="1">
      <c r="A67984" s="90"/>
      <c r="B67984" s="43"/>
      <c r="C67984" s="88"/>
      <c r="D67984" s="89"/>
      <c r="E67984" s="34"/>
      <c r="F67984" s="49"/>
      <c r="G67984" s="90"/>
      <c r="H67984" s="86"/>
    </row>
    <row r="67985" spans="1:8" customFormat="1" ht="12.75" customHeight="1">
      <c r="A67985" s="90"/>
      <c r="B67985" s="43"/>
      <c r="C67985" s="88"/>
      <c r="D67985" s="89"/>
      <c r="E67985" s="34"/>
      <c r="F67985" s="49"/>
      <c r="G67985" s="90"/>
      <c r="H67985" s="86"/>
    </row>
    <row r="67986" spans="1:8" customFormat="1" ht="12.75" customHeight="1">
      <c r="A67986" s="90"/>
      <c r="B67986" s="43"/>
      <c r="C67986" s="88"/>
      <c r="D67986" s="89"/>
      <c r="E67986" s="34"/>
      <c r="F67986" s="49"/>
      <c r="G67986" s="90"/>
      <c r="H67986" s="86"/>
    </row>
    <row r="67987" spans="1:8" customFormat="1" ht="12.75" customHeight="1">
      <c r="A67987" s="90"/>
      <c r="B67987" s="43"/>
      <c r="C67987" s="88"/>
      <c r="D67987" s="89"/>
      <c r="E67987" s="34"/>
      <c r="F67987" s="49"/>
      <c r="G67987" s="90"/>
      <c r="H67987" s="86"/>
    </row>
    <row r="67988" spans="1:8" customFormat="1" ht="12.75" customHeight="1">
      <c r="A67988" s="90"/>
      <c r="B67988" s="43"/>
      <c r="C67988" s="88"/>
      <c r="D67988" s="89"/>
      <c r="E67988" s="34"/>
      <c r="F67988" s="49"/>
      <c r="G67988" s="90"/>
      <c r="H67988" s="86"/>
    </row>
    <row r="67989" spans="1:8" customFormat="1" ht="12.75" customHeight="1">
      <c r="A67989" s="90"/>
      <c r="B67989" s="43"/>
      <c r="C67989" s="88"/>
      <c r="D67989" s="89"/>
      <c r="E67989" s="34"/>
      <c r="F67989" s="49"/>
      <c r="G67989" s="90"/>
      <c r="H67989" s="86"/>
    </row>
    <row r="67990" spans="1:8" customFormat="1" ht="12.75" customHeight="1">
      <c r="A67990" s="90"/>
      <c r="B67990" s="43"/>
      <c r="C67990" s="88"/>
      <c r="D67990" s="89"/>
      <c r="E67990" s="34"/>
      <c r="F67990" s="49"/>
      <c r="G67990" s="90"/>
      <c r="H67990" s="86"/>
    </row>
    <row r="67991" spans="1:8" customFormat="1" ht="12.75" customHeight="1">
      <c r="A67991" s="90"/>
      <c r="B67991" s="43"/>
      <c r="C67991" s="88"/>
      <c r="D67991" s="89"/>
      <c r="E67991" s="34"/>
      <c r="F67991" s="49"/>
      <c r="G67991" s="90"/>
      <c r="H67991" s="86"/>
    </row>
    <row r="67992" spans="1:8" customFormat="1" ht="12.75" customHeight="1">
      <c r="A67992" s="90"/>
      <c r="B67992" s="43"/>
      <c r="C67992" s="88"/>
      <c r="D67992" s="89"/>
      <c r="E67992" s="34"/>
      <c r="F67992" s="49"/>
      <c r="G67992" s="90"/>
      <c r="H67992" s="86"/>
    </row>
    <row r="67993" spans="1:8" customFormat="1" ht="12.75" customHeight="1">
      <c r="A67993" s="90"/>
      <c r="B67993" s="43"/>
      <c r="C67993" s="88"/>
      <c r="D67993" s="89"/>
      <c r="E67993" s="34"/>
      <c r="F67993" s="49"/>
      <c r="G67993" s="90"/>
      <c r="H67993" s="86"/>
    </row>
    <row r="67994" spans="1:8" customFormat="1" ht="12.75" customHeight="1">
      <c r="A67994" s="90"/>
      <c r="B67994" s="43"/>
      <c r="C67994" s="88"/>
      <c r="D67994" s="89"/>
      <c r="E67994" s="34"/>
      <c r="F67994" s="49"/>
      <c r="G67994" s="90"/>
      <c r="H67994" s="86"/>
    </row>
    <row r="67995" spans="1:8" customFormat="1" ht="12.75" customHeight="1">
      <c r="A67995" s="90"/>
      <c r="B67995" s="43"/>
      <c r="C67995" s="88"/>
      <c r="D67995" s="89"/>
      <c r="E67995" s="34"/>
      <c r="F67995" s="49"/>
      <c r="G67995" s="90"/>
      <c r="H67995" s="86"/>
    </row>
    <row r="67996" spans="1:8" customFormat="1" ht="12.75" customHeight="1">
      <c r="A67996" s="90"/>
      <c r="B67996" s="43"/>
      <c r="C67996" s="88"/>
      <c r="D67996" s="89"/>
      <c r="E67996" s="34"/>
      <c r="F67996" s="49"/>
      <c r="G67996" s="90"/>
      <c r="H67996" s="86"/>
    </row>
    <row r="67997" spans="1:8" customFormat="1" ht="12.75" customHeight="1">
      <c r="A67997" s="90"/>
      <c r="B67997" s="43"/>
      <c r="C67997" s="88"/>
      <c r="D67997" s="89"/>
      <c r="E67997" s="34"/>
      <c r="F67997" s="49"/>
      <c r="G67997" s="90"/>
      <c r="H67997" s="86"/>
    </row>
    <row r="67998" spans="1:8" customFormat="1" ht="12.75" customHeight="1">
      <c r="A67998" s="90"/>
      <c r="B67998" s="43"/>
      <c r="C67998" s="88"/>
      <c r="D67998" s="89"/>
      <c r="E67998" s="34"/>
      <c r="F67998" s="49"/>
      <c r="G67998" s="90"/>
      <c r="H67998" s="86"/>
    </row>
    <row r="67999" spans="1:8" customFormat="1" ht="12.75" customHeight="1">
      <c r="A67999" s="90"/>
      <c r="B67999" s="43"/>
      <c r="C67999" s="88"/>
      <c r="D67999" s="89"/>
      <c r="E67999" s="34"/>
      <c r="F67999" s="49"/>
      <c r="G67999" s="90"/>
      <c r="H67999" s="86"/>
    </row>
    <row r="68000" spans="1:8" customFormat="1" ht="12.75" customHeight="1">
      <c r="A68000" s="90"/>
      <c r="B68000" s="43"/>
      <c r="C68000" s="88"/>
      <c r="D68000" s="89"/>
      <c r="E68000" s="34"/>
      <c r="F68000" s="49"/>
      <c r="G68000" s="90"/>
      <c r="H68000" s="86"/>
    </row>
    <row r="68001" spans="1:8" customFormat="1" ht="12.75" customHeight="1">
      <c r="A68001" s="90"/>
      <c r="B68001" s="43"/>
      <c r="C68001" s="88"/>
      <c r="D68001" s="89"/>
      <c r="E68001" s="34"/>
      <c r="F68001" s="49"/>
      <c r="G68001" s="90"/>
      <c r="H68001" s="86"/>
    </row>
    <row r="68002" spans="1:8" customFormat="1" ht="12.75" customHeight="1">
      <c r="A68002" s="90"/>
      <c r="B68002" s="43"/>
      <c r="C68002" s="88"/>
      <c r="D68002" s="89"/>
      <c r="E68002" s="34"/>
      <c r="F68002" s="49"/>
      <c r="G68002" s="90"/>
      <c r="H68002" s="86"/>
    </row>
    <row r="68003" spans="1:8" customFormat="1" ht="12.75" customHeight="1">
      <c r="A68003" s="90"/>
      <c r="B68003" s="43"/>
      <c r="C68003" s="88"/>
      <c r="D68003" s="89"/>
      <c r="E68003" s="34"/>
      <c r="F68003" s="49"/>
      <c r="G68003" s="90"/>
      <c r="H68003" s="86"/>
    </row>
    <row r="68004" spans="1:8" customFormat="1" ht="12.75" customHeight="1">
      <c r="A68004" s="90"/>
      <c r="B68004" s="43"/>
      <c r="C68004" s="88"/>
      <c r="D68004" s="89"/>
      <c r="E68004" s="34"/>
      <c r="F68004" s="49"/>
      <c r="G68004" s="90"/>
      <c r="H68004" s="86"/>
    </row>
    <row r="68005" spans="1:8" customFormat="1" ht="12.75" customHeight="1">
      <c r="A68005" s="90"/>
      <c r="B68005" s="43"/>
      <c r="C68005" s="88"/>
      <c r="D68005" s="89"/>
      <c r="E68005" s="34"/>
      <c r="F68005" s="49"/>
      <c r="G68005" s="90"/>
      <c r="H68005" s="86"/>
    </row>
    <row r="68006" spans="1:8" customFormat="1" ht="12.75" customHeight="1">
      <c r="A68006" s="90"/>
      <c r="B68006" s="43"/>
      <c r="C68006" s="88"/>
      <c r="D68006" s="89"/>
      <c r="E68006" s="34"/>
      <c r="F68006" s="49"/>
      <c r="G68006" s="90"/>
      <c r="H68006" s="86"/>
    </row>
    <row r="68007" spans="1:8" customFormat="1" ht="12.75" customHeight="1">
      <c r="A68007" s="90"/>
      <c r="B68007" s="43"/>
      <c r="C68007" s="88"/>
      <c r="D68007" s="89"/>
      <c r="E68007" s="34"/>
      <c r="F68007" s="49"/>
      <c r="G68007" s="90"/>
      <c r="H68007" s="86"/>
    </row>
    <row r="68008" spans="1:8" customFormat="1" ht="12.75" customHeight="1">
      <c r="A68008" s="90"/>
      <c r="B68008" s="43"/>
      <c r="C68008" s="88"/>
      <c r="D68008" s="89"/>
      <c r="E68008" s="34"/>
      <c r="F68008" s="49"/>
      <c r="G68008" s="90"/>
      <c r="H68008" s="86"/>
    </row>
    <row r="68009" spans="1:8" customFormat="1" ht="12.75" customHeight="1">
      <c r="A68009" s="90"/>
      <c r="B68009" s="43"/>
      <c r="C68009" s="88"/>
      <c r="D68009" s="89"/>
      <c r="E68009" s="34"/>
      <c r="F68009" s="49"/>
      <c r="G68009" s="90"/>
      <c r="H68009" s="86"/>
    </row>
    <row r="68010" spans="1:8" customFormat="1" ht="12.75" customHeight="1">
      <c r="A68010" s="90"/>
      <c r="B68010" s="43"/>
      <c r="C68010" s="88"/>
      <c r="D68010" s="89"/>
      <c r="E68010" s="34"/>
      <c r="F68010" s="49"/>
      <c r="G68010" s="90"/>
      <c r="H68010" s="86"/>
    </row>
    <row r="68011" spans="1:8" customFormat="1" ht="12.75" customHeight="1">
      <c r="A68011" s="90"/>
      <c r="B68011" s="43"/>
      <c r="C68011" s="88"/>
      <c r="D68011" s="89"/>
      <c r="E68011" s="34"/>
      <c r="F68011" s="49"/>
      <c r="G68011" s="90"/>
      <c r="H68011" s="86"/>
    </row>
    <row r="68012" spans="1:8" customFormat="1" ht="12.75" customHeight="1">
      <c r="A68012" s="90"/>
      <c r="B68012" s="43"/>
      <c r="C68012" s="88"/>
      <c r="D68012" s="89"/>
      <c r="E68012" s="34"/>
      <c r="F68012" s="49"/>
      <c r="G68012" s="90"/>
      <c r="H68012" s="86"/>
    </row>
    <row r="68013" spans="1:8" customFormat="1" ht="12.75" customHeight="1">
      <c r="A68013" s="90"/>
      <c r="B68013" s="43"/>
      <c r="C68013" s="88"/>
      <c r="D68013" s="89"/>
      <c r="E68013" s="34"/>
      <c r="F68013" s="49"/>
      <c r="G68013" s="90"/>
      <c r="H68013" s="86"/>
    </row>
    <row r="68014" spans="1:8" customFormat="1" ht="12.75" customHeight="1">
      <c r="A68014" s="90"/>
      <c r="B68014" s="43"/>
      <c r="C68014" s="88"/>
      <c r="D68014" s="89"/>
      <c r="E68014" s="34"/>
      <c r="F68014" s="49"/>
      <c r="G68014" s="90"/>
      <c r="H68014" s="86"/>
    </row>
    <row r="68015" spans="1:8" customFormat="1" ht="12.75" customHeight="1">
      <c r="A68015" s="90"/>
      <c r="B68015" s="43"/>
      <c r="C68015" s="88"/>
      <c r="D68015" s="89"/>
      <c r="E68015" s="34"/>
      <c r="F68015" s="49"/>
      <c r="G68015" s="90"/>
      <c r="H68015" s="86"/>
    </row>
    <row r="68016" spans="1:8" customFormat="1" ht="12.75" customHeight="1">
      <c r="A68016" s="90"/>
      <c r="B68016" s="43"/>
      <c r="C68016" s="88"/>
      <c r="D68016" s="89"/>
      <c r="E68016" s="34"/>
      <c r="F68016" s="49"/>
      <c r="G68016" s="90"/>
      <c r="H68016" s="86"/>
    </row>
    <row r="68017" spans="1:8" customFormat="1" ht="12.75" customHeight="1">
      <c r="A68017" s="90"/>
      <c r="B68017" s="43"/>
      <c r="C68017" s="88"/>
      <c r="D68017" s="89"/>
      <c r="E68017" s="34"/>
      <c r="F68017" s="49"/>
      <c r="G68017" s="90"/>
      <c r="H68017" s="86"/>
    </row>
    <row r="68018" spans="1:8" customFormat="1" ht="12.75" customHeight="1">
      <c r="A68018" s="90"/>
      <c r="B68018" s="43"/>
      <c r="C68018" s="88"/>
      <c r="D68018" s="89"/>
      <c r="E68018" s="34"/>
      <c r="F68018" s="49"/>
      <c r="G68018" s="90"/>
      <c r="H68018" s="86"/>
    </row>
    <row r="68019" spans="1:8" customFormat="1" ht="12.75" customHeight="1">
      <c r="A68019" s="90"/>
      <c r="B68019" s="43"/>
      <c r="C68019" s="88"/>
      <c r="D68019" s="89"/>
      <c r="E68019" s="34"/>
      <c r="F68019" s="49"/>
      <c r="G68019" s="90"/>
      <c r="H68019" s="86"/>
    </row>
    <row r="68020" spans="1:8" customFormat="1" ht="12.75" customHeight="1">
      <c r="A68020" s="90"/>
      <c r="B68020" s="43"/>
      <c r="C68020" s="88"/>
      <c r="D68020" s="89"/>
      <c r="E68020" s="34"/>
      <c r="F68020" s="49"/>
      <c r="G68020" s="90"/>
      <c r="H68020" s="86"/>
    </row>
    <row r="68021" spans="1:8" customFormat="1" ht="12.75" customHeight="1">
      <c r="A68021" s="90"/>
      <c r="B68021" s="43"/>
      <c r="C68021" s="88"/>
      <c r="D68021" s="89"/>
      <c r="E68021" s="34"/>
      <c r="F68021" s="49"/>
      <c r="G68021" s="90"/>
      <c r="H68021" s="86"/>
    </row>
    <row r="68022" spans="1:8" customFormat="1" ht="12.75" customHeight="1">
      <c r="A68022" s="90"/>
      <c r="B68022" s="43"/>
      <c r="C68022" s="88"/>
      <c r="D68022" s="89"/>
      <c r="E68022" s="34"/>
      <c r="F68022" s="49"/>
      <c r="G68022" s="90"/>
      <c r="H68022" s="86"/>
    </row>
    <row r="68023" spans="1:8" customFormat="1" ht="12.75" customHeight="1">
      <c r="A68023" s="90"/>
      <c r="B68023" s="43"/>
      <c r="C68023" s="88"/>
      <c r="D68023" s="89"/>
      <c r="E68023" s="34"/>
      <c r="F68023" s="49"/>
      <c r="G68023" s="90"/>
      <c r="H68023" s="86"/>
    </row>
    <row r="68024" spans="1:8" customFormat="1" ht="12.75" customHeight="1">
      <c r="A68024" s="90"/>
      <c r="B68024" s="43"/>
      <c r="C68024" s="88"/>
      <c r="D68024" s="89"/>
      <c r="E68024" s="34"/>
      <c r="F68024" s="49"/>
      <c r="G68024" s="90"/>
      <c r="H68024" s="86"/>
    </row>
    <row r="68025" spans="1:8" customFormat="1" ht="12.75" customHeight="1">
      <c r="A68025" s="90"/>
      <c r="B68025" s="43"/>
      <c r="C68025" s="88"/>
      <c r="D68025" s="89"/>
      <c r="E68025" s="34"/>
      <c r="F68025" s="49"/>
      <c r="G68025" s="90"/>
      <c r="H68025" s="86"/>
    </row>
    <row r="68026" spans="1:8" customFormat="1" ht="12.75" customHeight="1">
      <c r="A68026" s="90"/>
      <c r="B68026" s="43"/>
      <c r="C68026" s="88"/>
      <c r="D68026" s="89"/>
      <c r="E68026" s="34"/>
      <c r="F68026" s="49"/>
      <c r="G68026" s="90"/>
      <c r="H68026" s="86"/>
    </row>
    <row r="68027" spans="1:8" customFormat="1" ht="12.75" customHeight="1">
      <c r="A68027" s="90"/>
      <c r="B68027" s="43"/>
      <c r="C68027" s="88"/>
      <c r="D68027" s="89"/>
      <c r="E68027" s="34"/>
      <c r="F68027" s="49"/>
      <c r="G68027" s="90"/>
      <c r="H68027" s="86"/>
    </row>
    <row r="68028" spans="1:8" customFormat="1" ht="12.75" customHeight="1">
      <c r="A68028" s="90"/>
      <c r="B68028" s="43"/>
      <c r="C68028" s="88"/>
      <c r="D68028" s="89"/>
      <c r="E68028" s="34"/>
      <c r="F68028" s="49"/>
      <c r="G68028" s="90"/>
      <c r="H68028" s="86"/>
    </row>
    <row r="68029" spans="1:8" customFormat="1" ht="12.75" customHeight="1">
      <c r="A68029" s="90"/>
      <c r="B68029" s="43"/>
      <c r="C68029" s="88"/>
      <c r="D68029" s="89"/>
      <c r="E68029" s="34"/>
      <c r="F68029" s="49"/>
      <c r="G68029" s="90"/>
      <c r="H68029" s="86"/>
    </row>
    <row r="68030" spans="1:8" customFormat="1" ht="12.75" customHeight="1">
      <c r="A68030" s="90"/>
      <c r="B68030" s="43"/>
      <c r="C68030" s="88"/>
      <c r="D68030" s="89"/>
      <c r="E68030" s="34"/>
      <c r="F68030" s="49"/>
      <c r="G68030" s="90"/>
      <c r="H68030" s="86"/>
    </row>
    <row r="68031" spans="1:8" customFormat="1" ht="12.75" customHeight="1">
      <c r="A68031" s="90"/>
      <c r="B68031" s="43"/>
      <c r="C68031" s="88"/>
      <c r="D68031" s="89"/>
      <c r="E68031" s="34"/>
      <c r="F68031" s="49"/>
      <c r="G68031" s="90"/>
      <c r="H68031" s="86"/>
    </row>
    <row r="68032" spans="1:8" customFormat="1" ht="12.75" customHeight="1">
      <c r="A68032" s="90"/>
      <c r="B68032" s="43"/>
      <c r="C68032" s="88"/>
      <c r="D68032" s="89"/>
      <c r="E68032" s="34"/>
      <c r="F68032" s="49"/>
      <c r="G68032" s="90"/>
      <c r="H68032" s="86"/>
    </row>
    <row r="68033" spans="1:8" customFormat="1" ht="12.75" customHeight="1">
      <c r="A68033" s="90"/>
      <c r="B68033" s="43"/>
      <c r="C68033" s="88"/>
      <c r="D68033" s="89"/>
      <c r="E68033" s="34"/>
      <c r="F68033" s="49"/>
      <c r="G68033" s="90"/>
      <c r="H68033" s="86"/>
    </row>
    <row r="68034" spans="1:8" customFormat="1" ht="12.75" customHeight="1">
      <c r="A68034" s="90"/>
      <c r="B68034" s="43"/>
      <c r="C68034" s="88"/>
      <c r="D68034" s="89"/>
      <c r="E68034" s="34"/>
      <c r="F68034" s="49"/>
      <c r="G68034" s="90"/>
      <c r="H68034" s="86"/>
    </row>
    <row r="68035" spans="1:8" customFormat="1" ht="12.75" customHeight="1">
      <c r="A68035" s="90"/>
      <c r="B68035" s="43"/>
      <c r="C68035" s="88"/>
      <c r="D68035" s="89"/>
      <c r="E68035" s="34"/>
      <c r="F68035" s="49"/>
      <c r="G68035" s="90"/>
      <c r="H68035" s="86"/>
    </row>
    <row r="68036" spans="1:8" customFormat="1" ht="12.75" customHeight="1">
      <c r="A68036" s="90"/>
      <c r="B68036" s="43"/>
      <c r="C68036" s="88"/>
      <c r="D68036" s="89"/>
      <c r="E68036" s="34"/>
      <c r="F68036" s="49"/>
      <c r="G68036" s="90"/>
      <c r="H68036" s="86"/>
    </row>
    <row r="68037" spans="1:8" customFormat="1" ht="12.75" customHeight="1">
      <c r="A68037" s="90"/>
      <c r="B68037" s="43"/>
      <c r="C68037" s="88"/>
      <c r="D68037" s="89"/>
      <c r="E68037" s="34"/>
      <c r="F68037" s="49"/>
      <c r="G68037" s="90"/>
      <c r="H68037" s="86"/>
    </row>
    <row r="68038" spans="1:8" customFormat="1" ht="12.75" customHeight="1">
      <c r="A68038" s="90"/>
      <c r="B68038" s="43"/>
      <c r="C68038" s="88"/>
      <c r="D68038" s="89"/>
      <c r="E68038" s="34"/>
      <c r="F68038" s="49"/>
      <c r="G68038" s="90"/>
      <c r="H68038" s="86"/>
    </row>
    <row r="68039" spans="1:8" customFormat="1" ht="12.75" customHeight="1">
      <c r="A68039" s="90"/>
      <c r="B68039" s="43"/>
      <c r="C68039" s="88"/>
      <c r="D68039" s="89"/>
      <c r="E68039" s="34"/>
      <c r="F68039" s="49"/>
      <c r="G68039" s="90"/>
      <c r="H68039" s="86"/>
    </row>
    <row r="68040" spans="1:8" customFormat="1" ht="12.75" customHeight="1">
      <c r="A68040" s="90"/>
      <c r="B68040" s="43"/>
      <c r="C68040" s="88"/>
      <c r="D68040" s="89"/>
      <c r="E68040" s="34"/>
      <c r="F68040" s="49"/>
      <c r="G68040" s="90"/>
      <c r="H68040" s="86"/>
    </row>
    <row r="68041" spans="1:8" customFormat="1" ht="12.75" customHeight="1">
      <c r="A68041" s="90"/>
      <c r="B68041" s="43"/>
      <c r="C68041" s="88"/>
      <c r="D68041" s="89"/>
      <c r="E68041" s="34"/>
      <c r="F68041" s="49"/>
      <c r="G68041" s="90"/>
      <c r="H68041" s="86"/>
    </row>
    <row r="68042" spans="1:8" customFormat="1" ht="12.75" customHeight="1">
      <c r="A68042" s="90"/>
      <c r="B68042" s="43"/>
      <c r="C68042" s="88"/>
      <c r="D68042" s="89"/>
      <c r="E68042" s="34"/>
      <c r="F68042" s="49"/>
      <c r="G68042" s="90"/>
      <c r="H68042" s="86"/>
    </row>
    <row r="68043" spans="1:8" customFormat="1" ht="12.75" customHeight="1">
      <c r="A68043" s="90"/>
      <c r="B68043" s="43"/>
      <c r="C68043" s="88"/>
      <c r="D68043" s="89"/>
      <c r="E68043" s="34"/>
      <c r="F68043" s="49"/>
      <c r="G68043" s="90"/>
      <c r="H68043" s="86"/>
    </row>
    <row r="68044" spans="1:8" customFormat="1" ht="12.75" customHeight="1">
      <c r="A68044" s="90"/>
      <c r="B68044" s="43"/>
      <c r="C68044" s="88"/>
      <c r="D68044" s="89"/>
      <c r="E68044" s="34"/>
      <c r="F68044" s="49"/>
      <c r="G68044" s="90"/>
      <c r="H68044" s="86"/>
    </row>
    <row r="68045" spans="1:8" customFormat="1" ht="12.75" customHeight="1">
      <c r="A68045" s="90"/>
      <c r="B68045" s="43"/>
      <c r="C68045" s="88"/>
      <c r="D68045" s="89"/>
      <c r="E68045" s="34"/>
      <c r="F68045" s="49"/>
      <c r="G68045" s="90"/>
      <c r="H68045" s="86"/>
    </row>
    <row r="68046" spans="1:8" customFormat="1" ht="12.75" customHeight="1">
      <c r="A68046" s="90"/>
      <c r="B68046" s="43"/>
      <c r="C68046" s="88"/>
      <c r="D68046" s="89"/>
      <c r="E68046" s="34"/>
      <c r="F68046" s="49"/>
      <c r="G68046" s="90"/>
      <c r="H68046" s="86"/>
    </row>
    <row r="68047" spans="1:8" customFormat="1" ht="12.75" customHeight="1">
      <c r="A68047" s="90"/>
      <c r="B68047" s="43"/>
      <c r="C68047" s="88"/>
      <c r="D68047" s="89"/>
      <c r="E68047" s="34"/>
      <c r="F68047" s="49"/>
      <c r="G68047" s="90"/>
      <c r="H68047" s="86"/>
    </row>
    <row r="68048" spans="1:8" customFormat="1" ht="12.75" customHeight="1">
      <c r="A68048" s="90"/>
      <c r="B68048" s="43"/>
      <c r="C68048" s="88"/>
      <c r="D68048" s="89"/>
      <c r="E68048" s="34"/>
      <c r="F68048" s="49"/>
      <c r="G68048" s="90"/>
      <c r="H68048" s="86"/>
    </row>
    <row r="68049" spans="1:8" customFormat="1" ht="12.75" customHeight="1">
      <c r="A68049" s="90"/>
      <c r="B68049" s="43"/>
      <c r="C68049" s="88"/>
      <c r="D68049" s="89"/>
      <c r="E68049" s="34"/>
      <c r="F68049" s="49"/>
      <c r="G68049" s="90"/>
      <c r="H68049" s="86"/>
    </row>
    <row r="68050" spans="1:8" customFormat="1" ht="12.75" customHeight="1">
      <c r="A68050" s="90"/>
      <c r="B68050" s="43"/>
      <c r="C68050" s="88"/>
      <c r="D68050" s="89"/>
      <c r="E68050" s="34"/>
      <c r="F68050" s="49"/>
      <c r="G68050" s="90"/>
      <c r="H68050" s="86"/>
    </row>
    <row r="68051" spans="1:8" customFormat="1" ht="12.75" customHeight="1">
      <c r="A68051" s="90"/>
      <c r="B68051" s="43"/>
      <c r="C68051" s="88"/>
      <c r="D68051" s="89"/>
      <c r="E68051" s="34"/>
      <c r="F68051" s="49"/>
      <c r="G68051" s="90"/>
      <c r="H68051" s="86"/>
    </row>
    <row r="68052" spans="1:8" customFormat="1" ht="12.75" customHeight="1">
      <c r="A68052" s="90"/>
      <c r="B68052" s="43"/>
      <c r="C68052" s="88"/>
      <c r="D68052" s="89"/>
      <c r="E68052" s="34"/>
      <c r="F68052" s="49"/>
      <c r="G68052" s="90"/>
      <c r="H68052" s="86"/>
    </row>
    <row r="68053" spans="1:8" customFormat="1" ht="12.75" customHeight="1">
      <c r="A68053" s="90"/>
      <c r="B68053" s="43"/>
      <c r="C68053" s="88"/>
      <c r="D68053" s="89"/>
      <c r="E68053" s="34"/>
      <c r="F68053" s="49"/>
      <c r="G68053" s="90"/>
      <c r="H68053" s="86"/>
    </row>
    <row r="68054" spans="1:8" customFormat="1" ht="12.75" customHeight="1">
      <c r="A68054" s="90"/>
      <c r="B68054" s="43"/>
      <c r="C68054" s="88"/>
      <c r="D68054" s="89"/>
      <c r="E68054" s="34"/>
      <c r="F68054" s="49"/>
      <c r="G68054" s="90"/>
      <c r="H68054" s="86"/>
    </row>
    <row r="68055" spans="1:8" customFormat="1" ht="12.75" customHeight="1">
      <c r="A68055" s="90"/>
      <c r="B68055" s="43"/>
      <c r="C68055" s="88"/>
      <c r="D68055" s="89"/>
      <c r="E68055" s="34"/>
      <c r="F68055" s="49"/>
      <c r="G68055" s="90"/>
      <c r="H68055" s="86"/>
    </row>
    <row r="68056" spans="1:8" customFormat="1" ht="12.75" customHeight="1">
      <c r="A68056" s="90"/>
      <c r="B68056" s="43"/>
      <c r="C68056" s="88"/>
      <c r="D68056" s="89"/>
      <c r="E68056" s="34"/>
      <c r="F68056" s="49"/>
      <c r="G68056" s="90"/>
      <c r="H68056" s="86"/>
    </row>
    <row r="68057" spans="1:8" customFormat="1" ht="12.75" customHeight="1">
      <c r="A68057" s="90"/>
      <c r="B68057" s="43"/>
      <c r="C68057" s="88"/>
      <c r="D68057" s="89"/>
      <c r="E68057" s="34"/>
      <c r="F68057" s="49"/>
      <c r="G68057" s="90"/>
      <c r="H68057" s="86"/>
    </row>
    <row r="68058" spans="1:8" customFormat="1" ht="12.75" customHeight="1">
      <c r="A68058" s="90"/>
      <c r="B68058" s="43"/>
      <c r="C68058" s="88"/>
      <c r="D68058" s="89"/>
      <c r="E68058" s="34"/>
      <c r="F68058" s="49"/>
      <c r="G68058" s="90"/>
      <c r="H68058" s="86"/>
    </row>
    <row r="68059" spans="1:8" customFormat="1" ht="12.75" customHeight="1">
      <c r="A68059" s="90"/>
      <c r="B68059" s="43"/>
      <c r="C68059" s="88"/>
      <c r="D68059" s="89"/>
      <c r="E68059" s="34"/>
      <c r="F68059" s="49"/>
      <c r="G68059" s="90"/>
      <c r="H68059" s="86"/>
    </row>
    <row r="68060" spans="1:8" customFormat="1" ht="12.75" customHeight="1">
      <c r="A68060" s="90"/>
      <c r="B68060" s="43"/>
      <c r="C68060" s="88"/>
      <c r="D68060" s="89"/>
      <c r="E68060" s="34"/>
      <c r="F68060" s="49"/>
      <c r="G68060" s="90"/>
      <c r="H68060" s="86"/>
    </row>
    <row r="68061" spans="1:8" customFormat="1" ht="12.75" customHeight="1">
      <c r="A68061" s="90"/>
      <c r="B68061" s="43"/>
      <c r="C68061" s="88"/>
      <c r="D68061" s="89"/>
      <c r="E68061" s="34"/>
      <c r="F68061" s="49"/>
      <c r="G68061" s="90"/>
      <c r="H68061" s="86"/>
    </row>
    <row r="68062" spans="1:8" customFormat="1" ht="12.75" customHeight="1">
      <c r="A68062" s="90"/>
      <c r="B68062" s="43"/>
      <c r="C68062" s="88"/>
      <c r="D68062" s="89"/>
      <c r="E68062" s="34"/>
      <c r="F68062" s="49"/>
      <c r="G68062" s="90"/>
      <c r="H68062" s="86"/>
    </row>
    <row r="68063" spans="1:8" customFormat="1" ht="12.75" customHeight="1">
      <c r="A68063" s="90"/>
      <c r="B68063" s="43"/>
      <c r="C68063" s="88"/>
      <c r="D68063" s="89"/>
      <c r="E68063" s="34"/>
      <c r="F68063" s="49"/>
      <c r="G68063" s="90"/>
      <c r="H68063" s="86"/>
    </row>
    <row r="68064" spans="1:8" customFormat="1" ht="12.75" customHeight="1">
      <c r="A68064" s="90"/>
      <c r="B68064" s="43"/>
      <c r="C68064" s="88"/>
      <c r="D68064" s="89"/>
      <c r="E68064" s="34"/>
      <c r="F68064" s="49"/>
      <c r="G68064" s="90"/>
      <c r="H68064" s="86"/>
    </row>
    <row r="68065" spans="1:8" customFormat="1" ht="12.75" customHeight="1">
      <c r="A68065" s="90"/>
      <c r="B68065" s="43"/>
      <c r="C68065" s="88"/>
      <c r="D68065" s="89"/>
      <c r="E68065" s="34"/>
      <c r="F68065" s="49"/>
      <c r="G68065" s="90"/>
      <c r="H68065" s="86"/>
    </row>
    <row r="68066" spans="1:8" customFormat="1" ht="12.75" customHeight="1">
      <c r="A68066" s="90"/>
      <c r="B68066" s="43"/>
      <c r="C68066" s="88"/>
      <c r="D68066" s="89"/>
      <c r="E68066" s="34"/>
      <c r="F68066" s="49"/>
      <c r="G68066" s="90"/>
      <c r="H68066" s="86"/>
    </row>
    <row r="68067" spans="1:8" customFormat="1" ht="12.75" customHeight="1">
      <c r="A68067" s="90"/>
      <c r="B68067" s="43"/>
      <c r="C68067" s="88"/>
      <c r="D68067" s="89"/>
      <c r="E68067" s="34"/>
      <c r="F68067" s="49"/>
      <c r="G68067" s="90"/>
      <c r="H68067" s="86"/>
    </row>
    <row r="68068" spans="1:8" customFormat="1" ht="12.75" customHeight="1">
      <c r="A68068" s="90"/>
      <c r="B68068" s="43"/>
      <c r="C68068" s="88"/>
      <c r="D68068" s="89"/>
      <c r="E68068" s="34"/>
      <c r="F68068" s="49"/>
      <c r="G68068" s="90"/>
      <c r="H68068" s="86"/>
    </row>
    <row r="68069" spans="1:8" customFormat="1" ht="12.75" customHeight="1">
      <c r="A68069" s="90"/>
      <c r="B68069" s="43"/>
      <c r="C68069" s="88"/>
      <c r="D68069" s="89"/>
      <c r="E68069" s="34"/>
      <c r="F68069" s="49"/>
      <c r="G68069" s="90"/>
      <c r="H68069" s="86"/>
    </row>
    <row r="68070" spans="1:8" customFormat="1" ht="12.75" customHeight="1">
      <c r="A68070" s="90"/>
      <c r="B68070" s="43"/>
      <c r="C68070" s="88"/>
      <c r="D68070" s="89"/>
      <c r="E68070" s="34"/>
      <c r="F68070" s="49"/>
      <c r="G68070" s="90"/>
      <c r="H68070" s="86"/>
    </row>
    <row r="68071" spans="1:8" customFormat="1" ht="12.75" customHeight="1">
      <c r="A68071" s="90"/>
      <c r="B68071" s="43"/>
      <c r="C68071" s="88"/>
      <c r="D68071" s="89"/>
      <c r="E68071" s="34"/>
      <c r="F68071" s="49"/>
      <c r="G68071" s="90"/>
      <c r="H68071" s="86"/>
    </row>
    <row r="68072" spans="1:8" customFormat="1" ht="12.75" customHeight="1">
      <c r="A68072" s="90"/>
      <c r="B68072" s="43"/>
      <c r="C68072" s="88"/>
      <c r="D68072" s="89"/>
      <c r="E68072" s="34"/>
      <c r="F68072" s="49"/>
      <c r="G68072" s="90"/>
      <c r="H68072" s="86"/>
    </row>
    <row r="68073" spans="1:8" customFormat="1" ht="12.75" customHeight="1">
      <c r="A68073" s="90"/>
      <c r="B68073" s="43"/>
      <c r="C68073" s="88"/>
      <c r="D68073" s="89"/>
      <c r="E68073" s="34"/>
      <c r="F68073" s="49"/>
      <c r="G68073" s="90"/>
      <c r="H68073" s="86"/>
    </row>
    <row r="68074" spans="1:8" customFormat="1" ht="12.75" customHeight="1">
      <c r="A68074" s="90"/>
      <c r="B68074" s="43"/>
      <c r="C68074" s="88"/>
      <c r="D68074" s="89"/>
      <c r="E68074" s="34"/>
      <c r="F68074" s="49"/>
      <c r="G68074" s="90"/>
      <c r="H68074" s="86"/>
    </row>
    <row r="68075" spans="1:8" customFormat="1" ht="12.75" customHeight="1">
      <c r="A68075" s="90"/>
      <c r="B68075" s="43"/>
      <c r="C68075" s="88"/>
      <c r="D68075" s="89"/>
      <c r="E68075" s="34"/>
      <c r="F68075" s="49"/>
      <c r="G68075" s="90"/>
      <c r="H68075" s="86"/>
    </row>
    <row r="68076" spans="1:8" customFormat="1" ht="12.75" customHeight="1">
      <c r="A68076" s="90"/>
      <c r="B68076" s="43"/>
      <c r="C68076" s="88"/>
      <c r="D68076" s="89"/>
      <c r="E68076" s="34"/>
      <c r="F68076" s="49"/>
      <c r="G68076" s="90"/>
      <c r="H68076" s="86"/>
    </row>
    <row r="68077" spans="1:8" customFormat="1" ht="12.75" customHeight="1">
      <c r="A68077" s="90"/>
      <c r="B68077" s="43"/>
      <c r="C68077" s="88"/>
      <c r="D68077" s="89"/>
      <c r="E68077" s="34"/>
      <c r="F68077" s="49"/>
      <c r="G68077" s="90"/>
      <c r="H68077" s="86"/>
    </row>
    <row r="68078" spans="1:8" customFormat="1" ht="12.75" customHeight="1">
      <c r="A68078" s="90"/>
      <c r="B68078" s="43"/>
      <c r="C68078" s="88"/>
      <c r="D68078" s="89"/>
      <c r="E68078" s="34"/>
      <c r="F68078" s="49"/>
      <c r="G68078" s="90"/>
      <c r="H68078" s="86"/>
    </row>
    <row r="68079" spans="1:8" customFormat="1" ht="12.75" customHeight="1">
      <c r="A68079" s="90"/>
      <c r="B68079" s="43"/>
      <c r="C68079" s="88"/>
      <c r="D68079" s="89"/>
      <c r="E68079" s="34"/>
      <c r="F68079" s="49"/>
      <c r="G68079" s="90"/>
      <c r="H68079" s="86"/>
    </row>
    <row r="68080" spans="1:8" customFormat="1" ht="12.75" customHeight="1">
      <c r="A68080" s="90"/>
      <c r="B68080" s="43"/>
      <c r="C68080" s="88"/>
      <c r="D68080" s="89"/>
      <c r="E68080" s="34"/>
      <c r="F68080" s="49"/>
      <c r="G68080" s="90"/>
      <c r="H68080" s="86"/>
    </row>
    <row r="68081" spans="1:8" customFormat="1" ht="12.75" customHeight="1">
      <c r="A68081" s="90"/>
      <c r="B68081" s="43"/>
      <c r="C68081" s="88"/>
      <c r="D68081" s="89"/>
      <c r="E68081" s="34"/>
      <c r="F68081" s="49"/>
      <c r="G68081" s="90"/>
      <c r="H68081" s="86"/>
    </row>
    <row r="68082" spans="1:8" customFormat="1" ht="12.75" customHeight="1">
      <c r="A68082" s="90"/>
      <c r="B68082" s="43"/>
      <c r="C68082" s="88"/>
      <c r="D68082" s="89"/>
      <c r="E68082" s="34"/>
      <c r="F68082" s="49"/>
      <c r="G68082" s="90"/>
      <c r="H68082" s="86"/>
    </row>
    <row r="68083" spans="1:8" customFormat="1" ht="12.75" customHeight="1">
      <c r="A68083" s="90"/>
      <c r="B68083" s="43"/>
      <c r="C68083" s="88"/>
      <c r="D68083" s="89"/>
      <c r="E68083" s="34"/>
      <c r="F68083" s="49"/>
      <c r="G68083" s="90"/>
      <c r="H68083" s="86"/>
    </row>
    <row r="68084" spans="1:8" customFormat="1" ht="12.75" customHeight="1">
      <c r="A68084" s="90"/>
      <c r="B68084" s="43"/>
      <c r="C68084" s="88"/>
      <c r="D68084" s="89"/>
      <c r="E68084" s="34"/>
      <c r="F68084" s="49"/>
      <c r="G68084" s="90"/>
      <c r="H68084" s="86"/>
    </row>
    <row r="68085" spans="1:8" customFormat="1" ht="12.75" customHeight="1">
      <c r="A68085" s="90"/>
      <c r="B68085" s="43"/>
      <c r="C68085" s="88"/>
      <c r="D68085" s="89"/>
      <c r="E68085" s="34"/>
      <c r="F68085" s="49"/>
      <c r="G68085" s="90"/>
      <c r="H68085" s="86"/>
    </row>
    <row r="68086" spans="1:8" customFormat="1" ht="12.75" customHeight="1">
      <c r="A68086" s="90"/>
      <c r="B68086" s="43"/>
      <c r="C68086" s="88"/>
      <c r="D68086" s="89"/>
      <c r="E68086" s="34"/>
      <c r="F68086" s="49"/>
      <c r="G68086" s="90"/>
      <c r="H68086" s="86"/>
    </row>
    <row r="68087" spans="1:8" customFormat="1" ht="12.75" customHeight="1">
      <c r="A68087" s="90"/>
      <c r="B68087" s="43"/>
      <c r="C68087" s="88"/>
      <c r="D68087" s="89"/>
      <c r="E68087" s="34"/>
      <c r="F68087" s="49"/>
      <c r="G68087" s="90"/>
      <c r="H68087" s="86"/>
    </row>
    <row r="68088" spans="1:8" customFormat="1" ht="12.75" customHeight="1">
      <c r="A68088" s="90"/>
      <c r="B68088" s="43"/>
      <c r="C68088" s="88"/>
      <c r="D68088" s="89"/>
      <c r="E68088" s="34"/>
      <c r="F68088" s="49"/>
      <c r="G68088" s="90"/>
      <c r="H68088" s="86"/>
    </row>
    <row r="68089" spans="1:8" customFormat="1" ht="12.75" customHeight="1">
      <c r="A68089" s="90"/>
      <c r="B68089" s="43"/>
      <c r="C68089" s="88"/>
      <c r="D68089" s="89"/>
      <c r="E68089" s="34"/>
      <c r="F68089" s="49"/>
      <c r="G68089" s="90"/>
      <c r="H68089" s="86"/>
    </row>
    <row r="68090" spans="1:8" customFormat="1" ht="12.75" customHeight="1">
      <c r="A68090" s="90"/>
      <c r="B68090" s="43"/>
      <c r="C68090" s="88"/>
      <c r="D68090" s="89"/>
      <c r="E68090" s="34"/>
      <c r="F68090" s="49"/>
      <c r="G68090" s="90"/>
      <c r="H68090" s="86"/>
    </row>
    <row r="68091" spans="1:8" customFormat="1" ht="12.75" customHeight="1">
      <c r="A68091" s="90"/>
      <c r="B68091" s="43"/>
      <c r="C68091" s="88"/>
      <c r="D68091" s="89"/>
      <c r="E68091" s="34"/>
      <c r="F68091" s="49"/>
      <c r="G68091" s="90"/>
      <c r="H68091" s="86"/>
    </row>
    <row r="68092" spans="1:8" customFormat="1" ht="12.75" customHeight="1">
      <c r="A68092" s="90"/>
      <c r="B68092" s="43"/>
      <c r="C68092" s="88"/>
      <c r="D68092" s="89"/>
      <c r="E68092" s="34"/>
      <c r="F68092" s="49"/>
      <c r="G68092" s="90"/>
      <c r="H68092" s="86"/>
    </row>
    <row r="68093" spans="1:8" customFormat="1" ht="12.75" customHeight="1">
      <c r="A68093" s="90"/>
      <c r="B68093" s="43"/>
      <c r="C68093" s="88"/>
      <c r="D68093" s="89"/>
      <c r="E68093" s="34"/>
      <c r="F68093" s="49"/>
      <c r="G68093" s="90"/>
      <c r="H68093" s="86"/>
    </row>
    <row r="68094" spans="1:8" customFormat="1" ht="12.75" customHeight="1">
      <c r="A68094" s="90"/>
      <c r="B68094" s="43"/>
      <c r="C68094" s="88"/>
      <c r="D68094" s="89"/>
      <c r="E68094" s="34"/>
      <c r="F68094" s="49"/>
      <c r="G68094" s="90"/>
      <c r="H68094" s="86"/>
    </row>
    <row r="68095" spans="1:8" customFormat="1" ht="12.75" customHeight="1">
      <c r="A68095" s="90"/>
      <c r="B68095" s="43"/>
      <c r="C68095" s="88"/>
      <c r="D68095" s="89"/>
      <c r="E68095" s="34"/>
      <c r="F68095" s="49"/>
      <c r="G68095" s="90"/>
      <c r="H68095" s="86"/>
    </row>
    <row r="68096" spans="1:8" customFormat="1" ht="12.75" customHeight="1">
      <c r="A68096" s="90"/>
      <c r="B68096" s="43"/>
      <c r="C68096" s="88"/>
      <c r="D68096" s="89"/>
      <c r="E68096" s="34"/>
      <c r="F68096" s="49"/>
      <c r="G68096" s="90"/>
      <c r="H68096" s="86"/>
    </row>
    <row r="68097" spans="1:8" customFormat="1" ht="12.75" customHeight="1">
      <c r="A68097" s="90"/>
      <c r="B68097" s="43"/>
      <c r="C68097" s="88"/>
      <c r="D68097" s="89"/>
      <c r="E68097" s="34"/>
      <c r="F68097" s="49"/>
      <c r="G68097" s="90"/>
      <c r="H68097" s="86"/>
    </row>
    <row r="68098" spans="1:8" customFormat="1" ht="12.75" customHeight="1">
      <c r="A68098" s="90"/>
      <c r="B68098" s="43"/>
      <c r="C68098" s="88"/>
      <c r="D68098" s="89"/>
      <c r="E68098" s="34"/>
      <c r="F68098" s="49"/>
      <c r="G68098" s="90"/>
      <c r="H68098" s="86"/>
    </row>
    <row r="68099" spans="1:8" customFormat="1" ht="12.75" customHeight="1">
      <c r="A68099" s="90"/>
      <c r="B68099" s="43"/>
      <c r="C68099" s="88"/>
      <c r="D68099" s="89"/>
      <c r="E68099" s="34"/>
      <c r="F68099" s="49"/>
      <c r="G68099" s="90"/>
      <c r="H68099" s="86"/>
    </row>
    <row r="68100" spans="1:8" customFormat="1" ht="12.75" customHeight="1">
      <c r="A68100" s="90"/>
      <c r="B68100" s="43"/>
      <c r="C68100" s="88"/>
      <c r="D68100" s="89"/>
      <c r="E68100" s="34"/>
      <c r="F68100" s="49"/>
      <c r="G68100" s="90"/>
      <c r="H68100" s="86"/>
    </row>
    <row r="68101" spans="1:8" customFormat="1" ht="12.75" customHeight="1">
      <c r="A68101" s="90"/>
      <c r="B68101" s="43"/>
      <c r="C68101" s="88"/>
      <c r="D68101" s="89"/>
      <c r="E68101" s="34"/>
      <c r="F68101" s="49"/>
      <c r="G68101" s="90"/>
      <c r="H68101" s="86"/>
    </row>
    <row r="68102" spans="1:8" customFormat="1" ht="12.75" customHeight="1">
      <c r="A68102" s="90"/>
      <c r="B68102" s="43"/>
      <c r="C68102" s="88"/>
      <c r="D68102" s="89"/>
      <c r="E68102" s="34"/>
      <c r="F68102" s="49"/>
      <c r="G68102" s="90"/>
      <c r="H68102" s="86"/>
    </row>
    <row r="68103" spans="1:8" customFormat="1" ht="12.75" customHeight="1">
      <c r="A68103" s="90"/>
      <c r="B68103" s="43"/>
      <c r="C68103" s="88"/>
      <c r="D68103" s="89"/>
      <c r="E68103" s="34"/>
      <c r="F68103" s="49"/>
      <c r="G68103" s="90"/>
      <c r="H68103" s="86"/>
    </row>
    <row r="68104" spans="1:8" customFormat="1" ht="12.75" customHeight="1">
      <c r="A68104" s="90"/>
      <c r="B68104" s="43"/>
      <c r="C68104" s="88"/>
      <c r="D68104" s="89"/>
      <c r="E68104" s="34"/>
      <c r="F68104" s="49"/>
      <c r="G68104" s="90"/>
      <c r="H68104" s="86"/>
    </row>
    <row r="68105" spans="1:8" customFormat="1" ht="12.75" customHeight="1">
      <c r="A68105" s="90"/>
      <c r="B68105" s="43"/>
      <c r="C68105" s="88"/>
      <c r="D68105" s="89"/>
      <c r="E68105" s="34"/>
      <c r="F68105" s="49"/>
      <c r="G68105" s="90"/>
      <c r="H68105" s="86"/>
    </row>
    <row r="68106" spans="1:8" customFormat="1" ht="12.75" customHeight="1">
      <c r="A68106" s="90"/>
      <c r="B68106" s="43"/>
      <c r="C68106" s="88"/>
      <c r="D68106" s="89"/>
      <c r="E68106" s="34"/>
      <c r="F68106" s="49"/>
      <c r="G68106" s="90"/>
      <c r="H68106" s="86"/>
    </row>
    <row r="68107" spans="1:8" customFormat="1" ht="12.75" customHeight="1">
      <c r="A68107" s="90"/>
      <c r="B68107" s="43"/>
      <c r="C68107" s="88"/>
      <c r="D68107" s="89"/>
      <c r="E68107" s="34"/>
      <c r="F68107" s="49"/>
      <c r="G68107" s="90"/>
      <c r="H68107" s="86"/>
    </row>
    <row r="68108" spans="1:8" customFormat="1" ht="12.75" customHeight="1">
      <c r="A68108" s="90"/>
      <c r="B68108" s="43"/>
      <c r="C68108" s="88"/>
      <c r="D68108" s="89"/>
      <c r="E68108" s="34"/>
      <c r="F68108" s="49"/>
      <c r="G68108" s="90"/>
      <c r="H68108" s="86"/>
    </row>
    <row r="68109" spans="1:8" customFormat="1" ht="12.75" customHeight="1">
      <c r="A68109" s="90"/>
      <c r="B68109" s="43"/>
      <c r="C68109" s="88"/>
      <c r="D68109" s="89"/>
      <c r="E68109" s="34"/>
      <c r="F68109" s="49"/>
      <c r="G68109" s="90"/>
      <c r="H68109" s="86"/>
    </row>
    <row r="68110" spans="1:8" customFormat="1" ht="12.75" customHeight="1">
      <c r="A68110" s="90"/>
      <c r="B68110" s="43"/>
      <c r="C68110" s="88"/>
      <c r="D68110" s="89"/>
      <c r="E68110" s="34"/>
      <c r="F68110" s="49"/>
      <c r="G68110" s="90"/>
      <c r="H68110" s="86"/>
    </row>
    <row r="68111" spans="1:8" customFormat="1" ht="12.75" customHeight="1">
      <c r="A68111" s="90"/>
      <c r="B68111" s="43"/>
      <c r="C68111" s="88"/>
      <c r="D68111" s="89"/>
      <c r="E68111" s="34"/>
      <c r="F68111" s="49"/>
      <c r="G68111" s="90"/>
      <c r="H68111" s="86"/>
    </row>
    <row r="68112" spans="1:8" customFormat="1" ht="12.75" customHeight="1">
      <c r="A68112" s="90"/>
      <c r="B68112" s="43"/>
      <c r="C68112" s="88"/>
      <c r="D68112" s="89"/>
      <c r="E68112" s="34"/>
      <c r="F68112" s="49"/>
      <c r="G68112" s="90"/>
      <c r="H68112" s="86"/>
    </row>
    <row r="68113" spans="1:8" customFormat="1" ht="12.75" customHeight="1">
      <c r="A68113" s="90"/>
      <c r="B68113" s="43"/>
      <c r="C68113" s="88"/>
      <c r="D68113" s="89"/>
      <c r="E68113" s="34"/>
      <c r="F68113" s="49"/>
      <c r="G68113" s="90"/>
      <c r="H68113" s="86"/>
    </row>
    <row r="68114" spans="1:8" customFormat="1" ht="12.75" customHeight="1">
      <c r="A68114" s="90"/>
      <c r="B68114" s="43"/>
      <c r="C68114" s="88"/>
      <c r="D68114" s="89"/>
      <c r="E68114" s="34"/>
      <c r="F68114" s="49"/>
      <c r="G68114" s="90"/>
      <c r="H68114" s="86"/>
    </row>
    <row r="68115" spans="1:8" customFormat="1" ht="12.75" customHeight="1">
      <c r="A68115" s="90"/>
      <c r="B68115" s="43"/>
      <c r="C68115" s="88"/>
      <c r="D68115" s="89"/>
      <c r="E68115" s="34"/>
      <c r="F68115" s="49"/>
      <c r="G68115" s="90"/>
      <c r="H68115" s="86"/>
    </row>
    <row r="68116" spans="1:8" customFormat="1" ht="12.75" customHeight="1">
      <c r="A68116" s="90"/>
      <c r="B68116" s="43"/>
      <c r="C68116" s="88"/>
      <c r="D68116" s="89"/>
      <c r="E68116" s="34"/>
      <c r="F68116" s="49"/>
      <c r="G68116" s="90"/>
      <c r="H68116" s="86"/>
    </row>
    <row r="68117" spans="1:8" customFormat="1" ht="12.75" customHeight="1">
      <c r="A68117" s="90"/>
      <c r="B68117" s="43"/>
      <c r="C68117" s="88"/>
      <c r="D68117" s="89"/>
      <c r="E68117" s="34"/>
      <c r="F68117" s="49"/>
      <c r="G68117" s="90"/>
      <c r="H68117" s="86"/>
    </row>
    <row r="68118" spans="1:8" customFormat="1" ht="12.75" customHeight="1">
      <c r="A68118" s="90"/>
      <c r="B68118" s="43"/>
      <c r="C68118" s="88"/>
      <c r="D68118" s="89"/>
      <c r="E68118" s="34"/>
      <c r="F68118" s="49"/>
      <c r="G68118" s="90"/>
      <c r="H68118" s="86"/>
    </row>
    <row r="68119" spans="1:8" customFormat="1" ht="12.75" customHeight="1">
      <c r="A68119" s="90"/>
      <c r="B68119" s="43"/>
      <c r="C68119" s="88"/>
      <c r="D68119" s="89"/>
      <c r="E68119" s="34"/>
      <c r="F68119" s="49"/>
      <c r="G68119" s="90"/>
      <c r="H68119" s="86"/>
    </row>
    <row r="68120" spans="1:8" customFormat="1" ht="12.75" customHeight="1">
      <c r="A68120" s="90"/>
      <c r="B68120" s="43"/>
      <c r="C68120" s="88"/>
      <c r="D68120" s="89"/>
      <c r="E68120" s="34"/>
      <c r="F68120" s="49"/>
      <c r="G68120" s="90"/>
      <c r="H68120" s="86"/>
    </row>
    <row r="68121" spans="1:8" customFormat="1" ht="12.75" customHeight="1">
      <c r="A68121" s="90"/>
      <c r="B68121" s="43"/>
      <c r="C68121" s="88"/>
      <c r="D68121" s="89"/>
      <c r="E68121" s="34"/>
      <c r="F68121" s="49"/>
      <c r="G68121" s="90"/>
      <c r="H68121" s="86"/>
    </row>
    <row r="68122" spans="1:8" customFormat="1" ht="12.75" customHeight="1">
      <c r="A68122" s="90"/>
      <c r="B68122" s="43"/>
      <c r="C68122" s="88"/>
      <c r="D68122" s="89"/>
      <c r="E68122" s="34"/>
      <c r="F68122" s="49"/>
      <c r="G68122" s="90"/>
      <c r="H68122" s="86"/>
    </row>
    <row r="68123" spans="1:8" customFormat="1" ht="12.75" customHeight="1">
      <c r="A68123" s="90"/>
      <c r="B68123" s="43"/>
      <c r="C68123" s="88"/>
      <c r="D68123" s="89"/>
      <c r="E68123" s="34"/>
      <c r="F68123" s="49"/>
      <c r="G68123" s="90"/>
      <c r="H68123" s="86"/>
    </row>
    <row r="68124" spans="1:8" customFormat="1" ht="12.75" customHeight="1">
      <c r="A68124" s="90"/>
      <c r="B68124" s="43"/>
      <c r="C68124" s="88"/>
      <c r="D68124" s="89"/>
      <c r="E68124" s="34"/>
      <c r="F68124" s="49"/>
      <c r="G68124" s="90"/>
      <c r="H68124" s="86"/>
    </row>
    <row r="68125" spans="1:8" customFormat="1" ht="12.75" customHeight="1">
      <c r="A68125" s="90"/>
      <c r="B68125" s="43"/>
      <c r="C68125" s="88"/>
      <c r="D68125" s="89"/>
      <c r="E68125" s="34"/>
      <c r="F68125" s="49"/>
      <c r="G68125" s="90"/>
      <c r="H68125" s="86"/>
    </row>
    <row r="68126" spans="1:8" customFormat="1" ht="12.75" customHeight="1">
      <c r="A68126" s="90"/>
      <c r="B68126" s="43"/>
      <c r="C68126" s="88"/>
      <c r="D68126" s="89"/>
      <c r="E68126" s="34"/>
      <c r="F68126" s="49"/>
      <c r="G68126" s="90"/>
      <c r="H68126" s="86"/>
    </row>
    <row r="68127" spans="1:8" customFormat="1" ht="12.75" customHeight="1">
      <c r="A68127" s="90"/>
      <c r="B68127" s="43"/>
      <c r="C68127" s="88"/>
      <c r="D68127" s="89"/>
      <c r="E68127" s="34"/>
      <c r="F68127" s="49"/>
      <c r="G68127" s="90"/>
      <c r="H68127" s="86"/>
    </row>
    <row r="68128" spans="1:8" customFormat="1" ht="12.75" customHeight="1">
      <c r="A68128" s="90"/>
      <c r="B68128" s="43"/>
      <c r="C68128" s="88"/>
      <c r="D68128" s="89"/>
      <c r="E68128" s="34"/>
      <c r="F68128" s="49"/>
      <c r="G68128" s="90"/>
      <c r="H68128" s="86"/>
    </row>
    <row r="68129" spans="1:8" customFormat="1" ht="12.75" customHeight="1">
      <c r="A68129" s="90"/>
      <c r="B68129" s="43"/>
      <c r="C68129" s="88"/>
      <c r="D68129" s="89"/>
      <c r="E68129" s="34"/>
      <c r="F68129" s="49"/>
      <c r="G68129" s="90"/>
      <c r="H68129" s="86"/>
    </row>
    <row r="68130" spans="1:8" customFormat="1" ht="12.75" customHeight="1">
      <c r="A68130" s="90"/>
      <c r="B68130" s="43"/>
      <c r="C68130" s="88"/>
      <c r="D68130" s="89"/>
      <c r="E68130" s="34"/>
      <c r="F68130" s="49"/>
      <c r="G68130" s="90"/>
      <c r="H68130" s="86"/>
    </row>
    <row r="68131" spans="1:8" customFormat="1" ht="12.75" customHeight="1">
      <c r="A68131" s="90"/>
      <c r="B68131" s="43"/>
      <c r="C68131" s="88"/>
      <c r="D68131" s="89"/>
      <c r="E68131" s="34"/>
      <c r="F68131" s="49"/>
      <c r="G68131" s="90"/>
      <c r="H68131" s="86"/>
    </row>
    <row r="68132" spans="1:8" customFormat="1" ht="12.75" customHeight="1">
      <c r="A68132" s="90"/>
      <c r="B68132" s="43"/>
      <c r="C68132" s="88"/>
      <c r="D68132" s="89"/>
      <c r="E68132" s="34"/>
      <c r="F68132" s="49"/>
      <c r="G68132" s="90"/>
      <c r="H68132" s="86"/>
    </row>
    <row r="68133" spans="1:8" customFormat="1" ht="12.75" customHeight="1">
      <c r="A68133" s="90"/>
      <c r="B68133" s="43"/>
      <c r="C68133" s="88"/>
      <c r="D68133" s="89"/>
      <c r="E68133" s="34"/>
      <c r="F68133" s="49"/>
      <c r="G68133" s="90"/>
      <c r="H68133" s="86"/>
    </row>
    <row r="68134" spans="1:8" customFormat="1" ht="12.75" customHeight="1">
      <c r="A68134" s="90"/>
      <c r="B68134" s="43"/>
      <c r="C68134" s="88"/>
      <c r="D68134" s="89"/>
      <c r="E68134" s="34"/>
      <c r="F68134" s="49"/>
      <c r="G68134" s="90"/>
      <c r="H68134" s="86"/>
    </row>
    <row r="68135" spans="1:8" customFormat="1" ht="12.75" customHeight="1">
      <c r="A68135" s="90"/>
      <c r="B68135" s="43"/>
      <c r="C68135" s="88"/>
      <c r="D68135" s="89"/>
      <c r="E68135" s="34"/>
      <c r="F68135" s="49"/>
      <c r="G68135" s="90"/>
      <c r="H68135" s="86"/>
    </row>
    <row r="68136" spans="1:8" customFormat="1" ht="12.75" customHeight="1">
      <c r="A68136" s="90"/>
      <c r="B68136" s="43"/>
      <c r="C68136" s="88"/>
      <c r="D68136" s="89"/>
      <c r="E68136" s="34"/>
      <c r="F68136" s="49"/>
      <c r="G68136" s="90"/>
      <c r="H68136" s="86"/>
    </row>
    <row r="68137" spans="1:8" customFormat="1" ht="12.75" customHeight="1">
      <c r="A68137" s="90"/>
      <c r="B68137" s="43"/>
      <c r="C68137" s="88"/>
      <c r="D68137" s="89"/>
      <c r="E68137" s="34"/>
      <c r="F68137" s="49"/>
      <c r="G68137" s="90"/>
      <c r="H68137" s="86"/>
    </row>
    <row r="68138" spans="1:8" customFormat="1" ht="12.75" customHeight="1">
      <c r="A68138" s="90"/>
      <c r="B68138" s="43"/>
      <c r="C68138" s="88"/>
      <c r="D68138" s="89"/>
      <c r="E68138" s="34"/>
      <c r="F68138" s="49"/>
      <c r="G68138" s="90"/>
      <c r="H68138" s="86"/>
    </row>
    <row r="68139" spans="1:8" customFormat="1" ht="12.75" customHeight="1">
      <c r="A68139" s="90"/>
      <c r="B68139" s="43"/>
      <c r="C68139" s="88"/>
      <c r="D68139" s="89"/>
      <c r="E68139" s="34"/>
      <c r="F68139" s="49"/>
      <c r="G68139" s="90"/>
      <c r="H68139" s="86"/>
    </row>
    <row r="68140" spans="1:8" customFormat="1" ht="12.75" customHeight="1">
      <c r="A68140" s="90"/>
      <c r="B68140" s="43"/>
      <c r="C68140" s="88"/>
      <c r="D68140" s="89"/>
      <c r="E68140" s="34"/>
      <c r="F68140" s="49"/>
      <c r="G68140" s="90"/>
      <c r="H68140" s="86"/>
    </row>
    <row r="68141" spans="1:8" customFormat="1" ht="12.75" customHeight="1">
      <c r="A68141" s="90"/>
      <c r="B68141" s="43"/>
      <c r="C68141" s="88"/>
      <c r="D68141" s="89"/>
      <c r="E68141" s="34"/>
      <c r="F68141" s="49"/>
      <c r="G68141" s="90"/>
      <c r="H68141" s="86"/>
    </row>
    <row r="68142" spans="1:8" customFormat="1" ht="12.75" customHeight="1">
      <c r="A68142" s="90"/>
      <c r="B68142" s="43"/>
      <c r="C68142" s="88"/>
      <c r="D68142" s="89"/>
      <c r="E68142" s="34"/>
      <c r="F68142" s="49"/>
      <c r="G68142" s="90"/>
      <c r="H68142" s="86"/>
    </row>
    <row r="68143" spans="1:8" customFormat="1" ht="12.75" customHeight="1">
      <c r="A68143" s="90"/>
      <c r="B68143" s="43"/>
      <c r="C68143" s="88"/>
      <c r="D68143" s="89"/>
      <c r="E68143" s="34"/>
      <c r="F68143" s="49"/>
      <c r="G68143" s="90"/>
      <c r="H68143" s="86"/>
    </row>
    <row r="68144" spans="1:8" customFormat="1" ht="12.75" customHeight="1">
      <c r="A68144" s="90"/>
      <c r="B68144" s="43"/>
      <c r="C68144" s="88"/>
      <c r="D68144" s="89"/>
      <c r="E68144" s="34"/>
      <c r="F68144" s="49"/>
      <c r="G68144" s="90"/>
      <c r="H68144" s="86"/>
    </row>
    <row r="68145" spans="1:8" customFormat="1" ht="12.75" customHeight="1">
      <c r="A68145" s="90"/>
      <c r="B68145" s="43"/>
      <c r="C68145" s="88"/>
      <c r="D68145" s="89"/>
      <c r="E68145" s="34"/>
      <c r="F68145" s="49"/>
      <c r="G68145" s="90"/>
      <c r="H68145" s="86"/>
    </row>
    <row r="68146" spans="1:8" customFormat="1" ht="12.75" customHeight="1">
      <c r="A68146" s="90"/>
      <c r="B68146" s="43"/>
      <c r="C68146" s="88"/>
      <c r="D68146" s="89"/>
      <c r="E68146" s="34"/>
      <c r="F68146" s="49"/>
      <c r="G68146" s="90"/>
      <c r="H68146" s="86"/>
    </row>
    <row r="68147" spans="1:8" customFormat="1" ht="12.75" customHeight="1">
      <c r="A68147" s="90"/>
      <c r="B68147" s="43"/>
      <c r="C68147" s="88"/>
      <c r="D68147" s="89"/>
      <c r="E68147" s="34"/>
      <c r="F68147" s="49"/>
      <c r="G68147" s="90"/>
      <c r="H68147" s="86"/>
    </row>
    <row r="68148" spans="1:8" customFormat="1" ht="12.75" customHeight="1">
      <c r="A68148" s="90"/>
      <c r="B68148" s="43"/>
      <c r="C68148" s="88"/>
      <c r="D68148" s="89"/>
      <c r="E68148" s="34"/>
      <c r="F68148" s="49"/>
      <c r="G68148" s="90"/>
      <c r="H68148" s="86"/>
    </row>
    <row r="68149" spans="1:8" customFormat="1" ht="12.75" customHeight="1">
      <c r="A68149" s="90"/>
      <c r="B68149" s="43"/>
      <c r="C68149" s="88"/>
      <c r="D68149" s="89"/>
      <c r="E68149" s="34"/>
      <c r="F68149" s="49"/>
      <c r="G68149" s="90"/>
      <c r="H68149" s="86"/>
    </row>
    <row r="68150" spans="1:8" customFormat="1" ht="12.75" customHeight="1">
      <c r="A68150" s="90"/>
      <c r="B68150" s="43"/>
      <c r="C68150" s="88"/>
      <c r="D68150" s="89"/>
      <c r="E68150" s="34"/>
      <c r="F68150" s="49"/>
      <c r="G68150" s="90"/>
      <c r="H68150" s="86"/>
    </row>
    <row r="68151" spans="1:8" customFormat="1" ht="12.75" customHeight="1">
      <c r="A68151" s="90"/>
      <c r="B68151" s="43"/>
      <c r="C68151" s="88"/>
      <c r="D68151" s="89"/>
      <c r="E68151" s="34"/>
      <c r="F68151" s="49"/>
      <c r="G68151" s="90"/>
      <c r="H68151" s="86"/>
    </row>
    <row r="68152" spans="1:8" customFormat="1" ht="12.75" customHeight="1">
      <c r="A68152" s="90"/>
      <c r="B68152" s="43"/>
      <c r="C68152" s="88"/>
      <c r="D68152" s="89"/>
      <c r="E68152" s="34"/>
      <c r="F68152" s="49"/>
      <c r="G68152" s="90"/>
      <c r="H68152" s="86"/>
    </row>
    <row r="68153" spans="1:8" customFormat="1" ht="12.75" customHeight="1">
      <c r="A68153" s="90"/>
      <c r="B68153" s="43"/>
      <c r="C68153" s="88"/>
      <c r="D68153" s="89"/>
      <c r="E68153" s="34"/>
      <c r="F68153" s="49"/>
      <c r="G68153" s="90"/>
      <c r="H68153" s="86"/>
    </row>
    <row r="68154" spans="1:8" customFormat="1" ht="12.75" customHeight="1">
      <c r="A68154" s="90"/>
      <c r="B68154" s="43"/>
      <c r="C68154" s="88"/>
      <c r="D68154" s="89"/>
      <c r="E68154" s="34"/>
      <c r="F68154" s="49"/>
      <c r="G68154" s="90"/>
      <c r="H68154" s="86"/>
    </row>
    <row r="68155" spans="1:8" customFormat="1" ht="12.75" customHeight="1">
      <c r="A68155" s="90"/>
      <c r="B68155" s="43"/>
      <c r="C68155" s="88"/>
      <c r="D68155" s="89"/>
      <c r="E68155" s="34"/>
      <c r="F68155" s="49"/>
      <c r="G68155" s="90"/>
      <c r="H68155" s="86"/>
    </row>
    <row r="68156" spans="1:8" customFormat="1" ht="12.75" customHeight="1">
      <c r="A68156" s="90"/>
      <c r="B68156" s="43"/>
      <c r="C68156" s="88"/>
      <c r="D68156" s="89"/>
      <c r="E68156" s="34"/>
      <c r="F68156" s="49"/>
      <c r="G68156" s="90"/>
      <c r="H68156" s="86"/>
    </row>
    <row r="68157" spans="1:8" customFormat="1" ht="12.75" customHeight="1">
      <c r="A68157" s="90"/>
      <c r="B68157" s="43"/>
      <c r="C68157" s="88"/>
      <c r="D68157" s="89"/>
      <c r="E68157" s="34"/>
      <c r="F68157" s="49"/>
      <c r="G68157" s="90"/>
      <c r="H68157" s="86"/>
    </row>
    <row r="68158" spans="1:8" customFormat="1" ht="12.75" customHeight="1">
      <c r="A68158" s="90"/>
      <c r="B68158" s="43"/>
      <c r="C68158" s="88"/>
      <c r="D68158" s="89"/>
      <c r="E68158" s="34"/>
      <c r="F68158" s="49"/>
      <c r="G68158" s="90"/>
      <c r="H68158" s="86"/>
    </row>
    <row r="68159" spans="1:8" customFormat="1" ht="12.75" customHeight="1">
      <c r="A68159" s="90"/>
      <c r="B68159" s="43"/>
      <c r="C68159" s="88"/>
      <c r="D68159" s="89"/>
      <c r="E68159" s="34"/>
      <c r="F68159" s="49"/>
      <c r="G68159" s="90"/>
      <c r="H68159" s="86"/>
    </row>
    <row r="68160" spans="1:8" customFormat="1" ht="12.75" customHeight="1">
      <c r="A68160" s="90"/>
      <c r="B68160" s="43"/>
      <c r="C68160" s="88"/>
      <c r="D68160" s="89"/>
      <c r="E68160" s="34"/>
      <c r="F68160" s="49"/>
      <c r="G68160" s="90"/>
      <c r="H68160" s="86"/>
    </row>
    <row r="68161" spans="1:8" customFormat="1" ht="12.75" customHeight="1">
      <c r="A68161" s="90"/>
      <c r="B68161" s="43"/>
      <c r="C68161" s="88"/>
      <c r="D68161" s="89"/>
      <c r="E68161" s="34"/>
      <c r="F68161" s="49"/>
      <c r="G68161" s="90"/>
      <c r="H68161" s="86"/>
    </row>
    <row r="68162" spans="1:8" customFormat="1" ht="12.75" customHeight="1">
      <c r="A68162" s="90"/>
      <c r="B68162" s="43"/>
      <c r="C68162" s="88"/>
      <c r="D68162" s="89"/>
      <c r="E68162" s="34"/>
      <c r="F68162" s="49"/>
      <c r="G68162" s="90"/>
      <c r="H68162" s="86"/>
    </row>
    <row r="68163" spans="1:8" customFormat="1" ht="12.75" customHeight="1">
      <c r="A68163" s="90"/>
      <c r="B68163" s="43"/>
      <c r="C68163" s="88"/>
      <c r="D68163" s="89"/>
      <c r="E68163" s="34"/>
      <c r="F68163" s="49"/>
      <c r="G68163" s="90"/>
      <c r="H68163" s="86"/>
    </row>
    <row r="68164" spans="1:8" customFormat="1" ht="12.75" customHeight="1">
      <c r="A68164" s="90"/>
      <c r="B68164" s="43"/>
      <c r="C68164" s="88"/>
      <c r="D68164" s="89"/>
      <c r="E68164" s="34"/>
      <c r="F68164" s="49"/>
      <c r="G68164" s="90"/>
      <c r="H68164" s="86"/>
    </row>
    <row r="68165" spans="1:8" customFormat="1" ht="12.75" customHeight="1">
      <c r="A68165" s="90"/>
      <c r="B68165" s="43"/>
      <c r="C68165" s="88"/>
      <c r="D68165" s="89"/>
      <c r="E68165" s="34"/>
      <c r="F68165" s="49"/>
      <c r="G68165" s="90"/>
      <c r="H68165" s="86"/>
    </row>
    <row r="68166" spans="1:8" customFormat="1" ht="12.75" customHeight="1">
      <c r="A68166" s="90"/>
      <c r="B68166" s="43"/>
      <c r="C68166" s="88"/>
      <c r="D68166" s="89"/>
      <c r="E68166" s="34"/>
      <c r="F68166" s="49"/>
      <c r="G68166" s="90"/>
      <c r="H68166" s="86"/>
    </row>
    <row r="68167" spans="1:8" customFormat="1" ht="12.75" customHeight="1">
      <c r="A68167" s="90"/>
      <c r="B68167" s="43"/>
      <c r="C68167" s="88"/>
      <c r="D68167" s="89"/>
      <c r="E68167" s="34"/>
      <c r="F68167" s="49"/>
      <c r="G68167" s="90"/>
      <c r="H68167" s="86"/>
    </row>
    <row r="68168" spans="1:8" customFormat="1" ht="12.75" customHeight="1">
      <c r="A68168" s="90"/>
      <c r="B68168" s="43"/>
      <c r="C68168" s="88"/>
      <c r="D68168" s="89"/>
      <c r="E68168" s="34"/>
      <c r="F68168" s="49"/>
      <c r="G68168" s="90"/>
      <c r="H68168" s="86"/>
    </row>
    <row r="68169" spans="1:8" customFormat="1" ht="12.75" customHeight="1">
      <c r="A68169" s="90"/>
      <c r="B68169" s="43"/>
      <c r="C68169" s="88"/>
      <c r="D68169" s="89"/>
      <c r="E68169" s="34"/>
      <c r="F68169" s="49"/>
      <c r="G68169" s="90"/>
      <c r="H68169" s="86"/>
    </row>
    <row r="68170" spans="1:8" customFormat="1" ht="12.75" customHeight="1">
      <c r="A68170" s="90"/>
      <c r="B68170" s="43"/>
      <c r="C68170" s="88"/>
      <c r="D68170" s="89"/>
      <c r="E68170" s="34"/>
      <c r="F68170" s="49"/>
      <c r="G68170" s="90"/>
      <c r="H68170" s="86"/>
    </row>
    <row r="68171" spans="1:8" customFormat="1" ht="12.75" customHeight="1">
      <c r="A68171" s="90"/>
      <c r="B68171" s="43"/>
      <c r="C68171" s="88"/>
      <c r="D68171" s="89"/>
      <c r="E68171" s="34"/>
      <c r="F68171" s="49"/>
      <c r="G68171" s="90"/>
      <c r="H68171" s="86"/>
    </row>
    <row r="68172" spans="1:8" customFormat="1" ht="12.75" customHeight="1">
      <c r="A68172" s="90"/>
      <c r="B68172" s="43"/>
      <c r="C68172" s="88"/>
      <c r="D68172" s="89"/>
      <c r="E68172" s="34"/>
      <c r="F68172" s="49"/>
      <c r="G68172" s="90"/>
      <c r="H68172" s="86"/>
    </row>
    <row r="68173" spans="1:8" customFormat="1" ht="12.75" customHeight="1">
      <c r="A68173" s="90"/>
      <c r="B68173" s="43"/>
      <c r="C68173" s="88"/>
      <c r="D68173" s="89"/>
      <c r="E68173" s="34"/>
      <c r="F68173" s="49"/>
      <c r="G68173" s="90"/>
      <c r="H68173" s="86"/>
    </row>
    <row r="68174" spans="1:8" customFormat="1" ht="12.75" customHeight="1">
      <c r="A68174" s="90"/>
      <c r="B68174" s="43"/>
      <c r="C68174" s="88"/>
      <c r="D68174" s="89"/>
      <c r="E68174" s="34"/>
      <c r="F68174" s="49"/>
      <c r="G68174" s="90"/>
      <c r="H68174" s="86"/>
    </row>
    <row r="68175" spans="1:8" customFormat="1" ht="12.75" customHeight="1">
      <c r="A68175" s="90"/>
      <c r="B68175" s="43"/>
      <c r="C68175" s="88"/>
      <c r="D68175" s="89"/>
      <c r="E68175" s="34"/>
      <c r="F68175" s="49"/>
      <c r="G68175" s="90"/>
      <c r="H68175" s="86"/>
    </row>
    <row r="68176" spans="1:8" customFormat="1" ht="12.75" customHeight="1">
      <c r="A68176" s="90"/>
      <c r="B68176" s="43"/>
      <c r="C68176" s="88"/>
      <c r="D68176" s="89"/>
      <c r="E68176" s="34"/>
      <c r="F68176" s="49"/>
      <c r="G68176" s="90"/>
      <c r="H68176" s="86"/>
    </row>
    <row r="68177" spans="1:8" customFormat="1" ht="12.75" customHeight="1">
      <c r="A68177" s="90"/>
      <c r="B68177" s="43"/>
      <c r="C68177" s="88"/>
      <c r="D68177" s="89"/>
      <c r="E68177" s="34"/>
      <c r="F68177" s="49"/>
      <c r="G68177" s="90"/>
      <c r="H68177" s="86"/>
    </row>
    <row r="68178" spans="1:8" customFormat="1" ht="12.75" customHeight="1">
      <c r="A68178" s="90"/>
      <c r="B68178" s="43"/>
      <c r="C68178" s="88"/>
      <c r="D68178" s="89"/>
      <c r="E68178" s="34"/>
      <c r="F68178" s="49"/>
      <c r="G68178" s="90"/>
      <c r="H68178" s="86"/>
    </row>
    <row r="68179" spans="1:8" customFormat="1" ht="12.75" customHeight="1">
      <c r="A68179" s="90"/>
      <c r="B68179" s="43"/>
      <c r="C68179" s="88"/>
      <c r="D68179" s="89"/>
      <c r="E68179" s="34"/>
      <c r="F68179" s="49"/>
      <c r="G68179" s="90"/>
      <c r="H68179" s="86"/>
    </row>
    <row r="68180" spans="1:8" customFormat="1" ht="12.75" customHeight="1">
      <c r="A68180" s="90"/>
      <c r="B68180" s="43"/>
      <c r="C68180" s="88"/>
      <c r="D68180" s="89"/>
      <c r="E68180" s="34"/>
      <c r="F68180" s="49"/>
      <c r="G68180" s="90"/>
      <c r="H68180" s="86"/>
    </row>
    <row r="68181" spans="1:8" customFormat="1" ht="12.75" customHeight="1">
      <c r="A68181" s="90"/>
      <c r="B68181" s="43"/>
      <c r="C68181" s="88"/>
      <c r="D68181" s="89"/>
      <c r="E68181" s="34"/>
      <c r="F68181" s="49"/>
      <c r="G68181" s="90"/>
      <c r="H68181" s="86"/>
    </row>
    <row r="68182" spans="1:8" customFormat="1" ht="12.75" customHeight="1">
      <c r="A68182" s="90"/>
      <c r="B68182" s="43"/>
      <c r="C68182" s="88"/>
      <c r="D68182" s="89"/>
      <c r="E68182" s="34"/>
      <c r="F68182" s="49"/>
      <c r="G68182" s="90"/>
      <c r="H68182" s="86"/>
    </row>
    <row r="68183" spans="1:8" customFormat="1" ht="12.75" customHeight="1">
      <c r="A68183" s="90"/>
      <c r="B68183" s="43"/>
      <c r="C68183" s="88"/>
      <c r="D68183" s="89"/>
      <c r="E68183" s="34"/>
      <c r="F68183" s="49"/>
      <c r="G68183" s="90"/>
      <c r="H68183" s="86"/>
    </row>
    <row r="68184" spans="1:8" customFormat="1" ht="12.75" customHeight="1">
      <c r="A68184" s="90"/>
      <c r="B68184" s="43"/>
      <c r="C68184" s="88"/>
      <c r="D68184" s="89"/>
      <c r="E68184" s="34"/>
      <c r="F68184" s="49"/>
      <c r="G68184" s="90"/>
      <c r="H68184" s="86"/>
    </row>
    <row r="68185" spans="1:8" customFormat="1" ht="12.75" customHeight="1">
      <c r="A68185" s="90"/>
      <c r="B68185" s="43"/>
      <c r="C68185" s="88"/>
      <c r="D68185" s="89"/>
      <c r="E68185" s="34"/>
      <c r="F68185" s="49"/>
      <c r="G68185" s="90"/>
      <c r="H68185" s="86"/>
    </row>
    <row r="68186" spans="1:8" customFormat="1" ht="12.75" customHeight="1">
      <c r="A68186" s="90"/>
      <c r="B68186" s="43"/>
      <c r="C68186" s="88"/>
      <c r="D68186" s="89"/>
      <c r="E68186" s="34"/>
      <c r="F68186" s="49"/>
      <c r="G68186" s="90"/>
      <c r="H68186" s="86"/>
    </row>
    <row r="68187" spans="1:8" customFormat="1" ht="12.75" customHeight="1">
      <c r="A68187" s="90"/>
      <c r="B68187" s="43"/>
      <c r="C68187" s="88"/>
      <c r="D68187" s="89"/>
      <c r="E68187" s="34"/>
      <c r="F68187" s="49"/>
      <c r="G68187" s="90"/>
      <c r="H68187" s="86"/>
    </row>
    <row r="68188" spans="1:8" customFormat="1" ht="12.75" customHeight="1">
      <c r="A68188" s="90"/>
      <c r="B68188" s="43"/>
      <c r="C68188" s="88"/>
      <c r="D68188" s="89"/>
      <c r="E68188" s="34"/>
      <c r="F68188" s="49"/>
      <c r="G68188" s="90"/>
      <c r="H68188" s="86"/>
    </row>
    <row r="68189" spans="1:8" customFormat="1" ht="12.75" customHeight="1">
      <c r="A68189" s="90"/>
      <c r="B68189" s="43"/>
      <c r="C68189" s="88"/>
      <c r="D68189" s="89"/>
      <c r="E68189" s="34"/>
      <c r="F68189" s="49"/>
      <c r="G68189" s="90"/>
      <c r="H68189" s="86"/>
    </row>
    <row r="68190" spans="1:8" customFormat="1" ht="12.75" customHeight="1">
      <c r="A68190" s="90"/>
      <c r="B68190" s="43"/>
      <c r="C68190" s="88"/>
      <c r="D68190" s="89"/>
      <c r="E68190" s="34"/>
      <c r="F68190" s="49"/>
      <c r="G68190" s="90"/>
      <c r="H68190" s="86"/>
    </row>
    <row r="68191" spans="1:8" customFormat="1" ht="12.75" customHeight="1">
      <c r="A68191" s="90"/>
      <c r="B68191" s="43"/>
      <c r="C68191" s="88"/>
      <c r="D68191" s="89"/>
      <c r="E68191" s="34"/>
      <c r="F68191" s="49"/>
      <c r="G68191" s="90"/>
      <c r="H68191" s="86"/>
    </row>
    <row r="68192" spans="1:8" customFormat="1" ht="12.75" customHeight="1">
      <c r="A68192" s="90"/>
      <c r="B68192" s="43"/>
      <c r="C68192" s="88"/>
      <c r="D68192" s="89"/>
      <c r="E68192" s="34"/>
      <c r="F68192" s="49"/>
      <c r="G68192" s="90"/>
      <c r="H68192" s="86"/>
    </row>
    <row r="68193" spans="1:8" customFormat="1" ht="12.75" customHeight="1">
      <c r="A68193" s="90"/>
      <c r="B68193" s="43"/>
      <c r="C68193" s="88"/>
      <c r="D68193" s="89"/>
      <c r="E68193" s="34"/>
      <c r="F68193" s="49"/>
      <c r="G68193" s="90"/>
      <c r="H68193" s="86"/>
    </row>
    <row r="68194" spans="1:8" customFormat="1" ht="12.75" customHeight="1">
      <c r="A68194" s="90"/>
      <c r="B68194" s="43"/>
      <c r="C68194" s="88"/>
      <c r="D68194" s="89"/>
      <c r="E68194" s="34"/>
      <c r="F68194" s="49"/>
      <c r="G68194" s="90"/>
      <c r="H68194" s="86"/>
    </row>
    <row r="68195" spans="1:8" customFormat="1" ht="12.75" customHeight="1">
      <c r="A68195" s="90"/>
      <c r="B68195" s="43"/>
      <c r="C68195" s="88"/>
      <c r="D68195" s="89"/>
      <c r="E68195" s="34"/>
      <c r="F68195" s="49"/>
      <c r="G68195" s="90"/>
      <c r="H68195" s="86"/>
    </row>
    <row r="68196" spans="1:8" customFormat="1" ht="12.75" customHeight="1">
      <c r="A68196" s="90"/>
      <c r="B68196" s="43"/>
      <c r="C68196" s="88"/>
      <c r="D68196" s="89"/>
      <c r="E68196" s="34"/>
      <c r="F68196" s="49"/>
      <c r="G68196" s="90"/>
      <c r="H68196" s="86"/>
    </row>
    <row r="68197" spans="1:8" customFormat="1" ht="12.75" customHeight="1">
      <c r="A68197" s="90"/>
      <c r="B68197" s="43"/>
      <c r="C68197" s="88"/>
      <c r="D68197" s="89"/>
      <c r="E68197" s="34"/>
      <c r="F68197" s="49"/>
      <c r="G68197" s="90"/>
      <c r="H68197" s="86"/>
    </row>
    <row r="68198" spans="1:8" customFormat="1" ht="12.75" customHeight="1">
      <c r="A68198" s="90"/>
      <c r="B68198" s="43"/>
      <c r="C68198" s="88"/>
      <c r="D68198" s="89"/>
      <c r="E68198" s="34"/>
      <c r="F68198" s="49"/>
      <c r="G68198" s="90"/>
      <c r="H68198" s="86"/>
    </row>
    <row r="68199" spans="1:8" customFormat="1" ht="12.75" customHeight="1">
      <c r="A68199" s="90"/>
      <c r="B68199" s="43"/>
      <c r="C68199" s="88"/>
      <c r="D68199" s="89"/>
      <c r="E68199" s="34"/>
      <c r="F68199" s="49"/>
      <c r="G68199" s="90"/>
      <c r="H68199" s="86"/>
    </row>
    <row r="68200" spans="1:8" customFormat="1" ht="12.75" customHeight="1">
      <c r="A68200" s="90"/>
      <c r="B68200" s="43"/>
      <c r="C68200" s="88"/>
      <c r="D68200" s="89"/>
      <c r="E68200" s="34"/>
      <c r="F68200" s="49"/>
      <c r="G68200" s="90"/>
      <c r="H68200" s="86"/>
    </row>
    <row r="68201" spans="1:8" customFormat="1" ht="12.75" customHeight="1">
      <c r="A68201" s="90"/>
      <c r="B68201" s="43"/>
      <c r="C68201" s="88"/>
      <c r="D68201" s="89"/>
      <c r="E68201" s="34"/>
      <c r="F68201" s="49"/>
      <c r="G68201" s="90"/>
      <c r="H68201" s="86"/>
    </row>
    <row r="68202" spans="1:8" customFormat="1" ht="12.75" customHeight="1">
      <c r="A68202" s="90"/>
      <c r="B68202" s="43"/>
      <c r="C68202" s="88"/>
      <c r="D68202" s="89"/>
      <c r="E68202" s="34"/>
      <c r="F68202" s="49"/>
      <c r="G68202" s="90"/>
      <c r="H68202" s="86"/>
    </row>
    <row r="68203" spans="1:8" customFormat="1" ht="12.75" customHeight="1">
      <c r="A68203" s="90"/>
      <c r="B68203" s="43"/>
      <c r="C68203" s="88"/>
      <c r="D68203" s="89"/>
      <c r="E68203" s="34"/>
      <c r="F68203" s="49"/>
      <c r="G68203" s="90"/>
      <c r="H68203" s="86"/>
    </row>
    <row r="68204" spans="1:8" customFormat="1" ht="12.75" customHeight="1">
      <c r="A68204" s="90"/>
      <c r="B68204" s="43"/>
      <c r="C68204" s="88"/>
      <c r="D68204" s="89"/>
      <c r="E68204" s="34"/>
      <c r="F68204" s="49"/>
      <c r="G68204" s="90"/>
      <c r="H68204" s="86"/>
    </row>
    <row r="68205" spans="1:8" customFormat="1" ht="12.75" customHeight="1">
      <c r="A68205" s="90"/>
      <c r="B68205" s="43"/>
      <c r="C68205" s="88"/>
      <c r="D68205" s="89"/>
      <c r="E68205" s="34"/>
      <c r="F68205" s="49"/>
      <c r="G68205" s="90"/>
      <c r="H68205" s="86"/>
    </row>
    <row r="68206" spans="1:8" customFormat="1" ht="12.75" customHeight="1">
      <c r="A68206" s="90"/>
      <c r="B68206" s="43"/>
      <c r="C68206" s="88"/>
      <c r="D68206" s="89"/>
      <c r="E68206" s="34"/>
      <c r="F68206" s="49"/>
      <c r="G68206" s="90"/>
      <c r="H68206" s="86"/>
    </row>
    <row r="68207" spans="1:8" customFormat="1" ht="12.75" customHeight="1">
      <c r="A68207" s="90"/>
      <c r="B68207" s="43"/>
      <c r="C68207" s="88"/>
      <c r="D68207" s="89"/>
      <c r="E68207" s="34"/>
      <c r="F68207" s="49"/>
      <c r="G68207" s="90"/>
      <c r="H68207" s="86"/>
    </row>
    <row r="68208" spans="1:8" customFormat="1" ht="12.75" customHeight="1">
      <c r="A68208" s="90"/>
      <c r="B68208" s="43"/>
      <c r="C68208" s="88"/>
      <c r="D68208" s="89"/>
      <c r="E68208" s="34"/>
      <c r="F68208" s="49"/>
      <c r="G68208" s="90"/>
      <c r="H68208" s="86"/>
    </row>
    <row r="68209" spans="1:8" customFormat="1" ht="12.75" customHeight="1">
      <c r="A68209" s="90"/>
      <c r="B68209" s="43"/>
      <c r="C68209" s="88"/>
      <c r="D68209" s="89"/>
      <c r="E68209" s="34"/>
      <c r="F68209" s="49"/>
      <c r="G68209" s="90"/>
      <c r="H68209" s="86"/>
    </row>
    <row r="68210" spans="1:8" customFormat="1" ht="12.75" customHeight="1">
      <c r="A68210" s="90"/>
      <c r="B68210" s="43"/>
      <c r="C68210" s="88"/>
      <c r="D68210" s="89"/>
      <c r="E68210" s="34"/>
      <c r="F68210" s="49"/>
      <c r="G68210" s="90"/>
      <c r="H68210" s="86"/>
    </row>
    <row r="68211" spans="1:8" customFormat="1" ht="12.75" customHeight="1">
      <c r="A68211" s="90"/>
      <c r="B68211" s="43"/>
      <c r="C68211" s="88"/>
      <c r="D68211" s="89"/>
      <c r="E68211" s="34"/>
      <c r="F68211" s="49"/>
      <c r="G68211" s="90"/>
      <c r="H68211" s="86"/>
    </row>
    <row r="68212" spans="1:8" customFormat="1" ht="12.75" customHeight="1">
      <c r="A68212" s="90"/>
      <c r="B68212" s="43"/>
      <c r="C68212" s="88"/>
      <c r="D68212" s="89"/>
      <c r="E68212" s="34"/>
      <c r="F68212" s="49"/>
      <c r="G68212" s="90"/>
      <c r="H68212" s="86"/>
    </row>
    <row r="68213" spans="1:8" customFormat="1" ht="12.75" customHeight="1">
      <c r="A68213" s="90"/>
      <c r="B68213" s="43"/>
      <c r="C68213" s="88"/>
      <c r="D68213" s="89"/>
      <c r="E68213" s="34"/>
      <c r="F68213" s="49"/>
      <c r="G68213" s="90"/>
      <c r="H68213" s="86"/>
    </row>
    <row r="68214" spans="1:8" customFormat="1" ht="12.75" customHeight="1">
      <c r="A68214" s="90"/>
      <c r="B68214" s="43"/>
      <c r="C68214" s="88"/>
      <c r="D68214" s="89"/>
      <c r="E68214" s="34"/>
      <c r="F68214" s="49"/>
      <c r="G68214" s="90"/>
      <c r="H68214" s="86"/>
    </row>
    <row r="68215" spans="1:8" customFormat="1" ht="12.75" customHeight="1">
      <c r="A68215" s="90"/>
      <c r="B68215" s="43"/>
      <c r="C68215" s="88"/>
      <c r="D68215" s="89"/>
      <c r="E68215" s="34"/>
      <c r="F68215" s="49"/>
      <c r="G68215" s="90"/>
      <c r="H68215" s="86"/>
    </row>
    <row r="68216" spans="1:8" customFormat="1" ht="12.75" customHeight="1">
      <c r="A68216" s="90"/>
      <c r="B68216" s="43"/>
      <c r="C68216" s="88"/>
      <c r="D68216" s="89"/>
      <c r="E68216" s="34"/>
      <c r="F68216" s="49"/>
      <c r="G68216" s="90"/>
      <c r="H68216" s="86"/>
    </row>
    <row r="68217" spans="1:8" customFormat="1" ht="12.75" customHeight="1">
      <c r="A68217" s="90"/>
      <c r="B68217" s="43"/>
      <c r="C68217" s="88"/>
      <c r="D68217" s="89"/>
      <c r="E68217" s="34"/>
      <c r="F68217" s="49"/>
      <c r="G68217" s="90"/>
      <c r="H68217" s="86"/>
    </row>
    <row r="68218" spans="1:8" customFormat="1" ht="12.75" customHeight="1">
      <c r="A68218" s="90"/>
      <c r="B68218" s="43"/>
      <c r="C68218" s="88"/>
      <c r="D68218" s="89"/>
      <c r="E68218" s="34"/>
      <c r="F68218" s="49"/>
      <c r="G68218" s="90"/>
      <c r="H68218" s="86"/>
    </row>
    <row r="68219" spans="1:8" customFormat="1" ht="12.75" customHeight="1">
      <c r="A68219" s="90"/>
      <c r="B68219" s="43"/>
      <c r="C68219" s="88"/>
      <c r="D68219" s="89"/>
      <c r="E68219" s="34"/>
      <c r="F68219" s="49"/>
      <c r="G68219" s="90"/>
      <c r="H68219" s="86"/>
    </row>
    <row r="68220" spans="1:8" customFormat="1" ht="12.75" customHeight="1">
      <c r="A68220" s="90"/>
      <c r="B68220" s="43"/>
      <c r="C68220" s="88"/>
      <c r="D68220" s="89"/>
      <c r="E68220" s="34"/>
      <c r="F68220" s="49"/>
      <c r="G68220" s="90"/>
      <c r="H68220" s="86"/>
    </row>
    <row r="68221" spans="1:8" customFormat="1" ht="12.75" customHeight="1">
      <c r="A68221" s="90"/>
      <c r="B68221" s="43"/>
      <c r="C68221" s="88"/>
      <c r="D68221" s="89"/>
      <c r="E68221" s="34"/>
      <c r="F68221" s="49"/>
      <c r="G68221" s="90"/>
      <c r="H68221" s="86"/>
    </row>
    <row r="68222" spans="1:8" customFormat="1" ht="12.75" customHeight="1">
      <c r="A68222" s="90"/>
      <c r="B68222" s="43"/>
      <c r="C68222" s="88"/>
      <c r="D68222" s="89"/>
      <c r="E68222" s="34"/>
      <c r="F68222" s="49"/>
      <c r="G68222" s="90"/>
      <c r="H68222" s="86"/>
    </row>
    <row r="68223" spans="1:8" customFormat="1" ht="12.75" customHeight="1">
      <c r="A68223" s="90"/>
      <c r="B68223" s="43"/>
      <c r="C68223" s="88"/>
      <c r="D68223" s="89"/>
      <c r="E68223" s="34"/>
      <c r="F68223" s="49"/>
      <c r="G68223" s="90"/>
      <c r="H68223" s="86"/>
    </row>
    <row r="68224" spans="1:8" customFormat="1" ht="12.75" customHeight="1">
      <c r="A68224" s="90"/>
      <c r="B68224" s="43"/>
      <c r="C68224" s="88"/>
      <c r="D68224" s="89"/>
      <c r="E68224" s="34"/>
      <c r="F68224" s="49"/>
      <c r="G68224" s="90"/>
      <c r="H68224" s="86"/>
    </row>
    <row r="68225" spans="1:8" customFormat="1" ht="12.75" customHeight="1">
      <c r="A68225" s="90"/>
      <c r="B68225" s="43"/>
      <c r="C68225" s="88"/>
      <c r="D68225" s="89"/>
      <c r="E68225" s="34"/>
      <c r="F68225" s="49"/>
      <c r="G68225" s="90"/>
      <c r="H68225" s="86"/>
    </row>
    <row r="68226" spans="1:8" customFormat="1" ht="12.75" customHeight="1">
      <c r="A68226" s="90"/>
      <c r="B68226" s="43"/>
      <c r="C68226" s="88"/>
      <c r="D68226" s="89"/>
      <c r="E68226" s="34"/>
      <c r="F68226" s="49"/>
      <c r="G68226" s="90"/>
      <c r="H68226" s="86"/>
    </row>
    <row r="68227" spans="1:8" customFormat="1" ht="12.75" customHeight="1">
      <c r="A68227" s="90"/>
      <c r="B68227" s="43"/>
      <c r="C68227" s="88"/>
      <c r="D68227" s="89"/>
      <c r="E68227" s="34"/>
      <c r="F68227" s="49"/>
      <c r="G68227" s="90"/>
      <c r="H68227" s="86"/>
    </row>
    <row r="68228" spans="1:8" customFormat="1" ht="12.75" customHeight="1">
      <c r="A68228" s="90"/>
      <c r="B68228" s="43"/>
      <c r="C68228" s="88"/>
      <c r="D68228" s="89"/>
      <c r="E68228" s="34"/>
      <c r="F68228" s="49"/>
      <c r="G68228" s="90"/>
      <c r="H68228" s="86"/>
    </row>
    <row r="68229" spans="1:8" customFormat="1" ht="12.75" customHeight="1">
      <c r="A68229" s="90"/>
      <c r="B68229" s="43"/>
      <c r="C68229" s="88"/>
      <c r="D68229" s="89"/>
      <c r="E68229" s="34"/>
      <c r="F68229" s="49"/>
      <c r="G68229" s="90"/>
      <c r="H68229" s="86"/>
    </row>
    <row r="68230" spans="1:8" customFormat="1" ht="12.75" customHeight="1">
      <c r="A68230" s="90"/>
      <c r="B68230" s="43"/>
      <c r="C68230" s="88"/>
      <c r="D68230" s="89"/>
      <c r="E68230" s="34"/>
      <c r="F68230" s="49"/>
      <c r="G68230" s="90"/>
      <c r="H68230" s="86"/>
    </row>
    <row r="68231" spans="1:8" customFormat="1" ht="12.75" customHeight="1">
      <c r="A68231" s="90"/>
      <c r="B68231" s="43"/>
      <c r="C68231" s="88"/>
      <c r="D68231" s="89"/>
      <c r="E68231" s="34"/>
      <c r="F68231" s="49"/>
      <c r="G68231" s="90"/>
      <c r="H68231" s="86"/>
    </row>
    <row r="68232" spans="1:8" customFormat="1" ht="12.75" customHeight="1">
      <c r="A68232" s="90"/>
      <c r="B68232" s="43"/>
      <c r="C68232" s="88"/>
      <c r="D68232" s="89"/>
      <c r="E68232" s="34"/>
      <c r="F68232" s="49"/>
      <c r="G68232" s="90"/>
      <c r="H68232" s="86"/>
    </row>
    <row r="68233" spans="1:8" customFormat="1" ht="12.75" customHeight="1">
      <c r="A68233" s="90"/>
      <c r="B68233" s="43"/>
      <c r="C68233" s="88"/>
      <c r="D68233" s="89"/>
      <c r="E68233" s="34"/>
      <c r="F68233" s="49"/>
      <c r="G68233" s="90"/>
      <c r="H68233" s="86"/>
    </row>
    <row r="68234" spans="1:8" customFormat="1" ht="12.75" customHeight="1">
      <c r="A68234" s="90"/>
      <c r="B68234" s="43"/>
      <c r="C68234" s="88"/>
      <c r="D68234" s="89"/>
      <c r="E68234" s="34"/>
      <c r="F68234" s="49"/>
      <c r="G68234" s="90"/>
      <c r="H68234" s="86"/>
    </row>
    <row r="68235" spans="1:8" customFormat="1" ht="12.75" customHeight="1">
      <c r="A68235" s="90"/>
      <c r="B68235" s="43"/>
      <c r="C68235" s="88"/>
      <c r="D68235" s="89"/>
      <c r="E68235" s="34"/>
      <c r="F68235" s="49"/>
      <c r="G68235" s="90"/>
      <c r="H68235" s="86"/>
    </row>
    <row r="68236" spans="1:8" customFormat="1" ht="12.75" customHeight="1">
      <c r="A68236" s="90"/>
      <c r="B68236" s="43"/>
      <c r="C68236" s="88"/>
      <c r="D68236" s="89"/>
      <c r="E68236" s="34"/>
      <c r="F68236" s="49"/>
      <c r="G68236" s="90"/>
      <c r="H68236" s="86"/>
    </row>
    <row r="68237" spans="1:8" customFormat="1" ht="12.75" customHeight="1">
      <c r="A68237" s="90"/>
      <c r="B68237" s="43"/>
      <c r="C68237" s="88"/>
      <c r="D68237" s="89"/>
      <c r="E68237" s="34"/>
      <c r="F68237" s="49"/>
      <c r="G68237" s="90"/>
      <c r="H68237" s="86"/>
    </row>
    <row r="68238" spans="1:8" customFormat="1" ht="12.75" customHeight="1">
      <c r="A68238" s="90"/>
      <c r="B68238" s="43"/>
      <c r="C68238" s="88"/>
      <c r="D68238" s="89"/>
      <c r="E68238" s="34"/>
      <c r="F68238" s="49"/>
      <c r="G68238" s="90"/>
      <c r="H68238" s="86"/>
    </row>
    <row r="68239" spans="1:8" customFormat="1" ht="12.75" customHeight="1">
      <c r="A68239" s="90"/>
      <c r="B68239" s="43"/>
      <c r="C68239" s="88"/>
      <c r="D68239" s="89"/>
      <c r="E68239" s="34"/>
      <c r="F68239" s="49"/>
      <c r="G68239" s="90"/>
      <c r="H68239" s="86"/>
    </row>
    <row r="68240" spans="1:8" customFormat="1" ht="12.75" customHeight="1">
      <c r="A68240" s="90"/>
      <c r="B68240" s="43"/>
      <c r="C68240" s="88"/>
      <c r="D68240" s="89"/>
      <c r="E68240" s="34"/>
      <c r="F68240" s="49"/>
      <c r="G68240" s="90"/>
      <c r="H68240" s="86"/>
    </row>
    <row r="68241" spans="1:8" customFormat="1" ht="12.75" customHeight="1">
      <c r="A68241" s="90"/>
      <c r="B68241" s="43"/>
      <c r="C68241" s="88"/>
      <c r="D68241" s="89"/>
      <c r="E68241" s="34"/>
      <c r="F68241" s="49"/>
      <c r="G68241" s="90"/>
      <c r="H68241" s="86"/>
    </row>
    <row r="68242" spans="1:8" customFormat="1" ht="12.75" customHeight="1">
      <c r="A68242" s="90"/>
      <c r="B68242" s="43"/>
      <c r="C68242" s="88"/>
      <c r="D68242" s="89"/>
      <c r="E68242" s="34"/>
      <c r="F68242" s="49"/>
      <c r="G68242" s="90"/>
      <c r="H68242" s="86"/>
    </row>
    <row r="68243" spans="1:8" customFormat="1" ht="12.75" customHeight="1">
      <c r="A68243" s="90"/>
      <c r="B68243" s="43"/>
      <c r="C68243" s="88"/>
      <c r="D68243" s="89"/>
      <c r="E68243" s="34"/>
      <c r="F68243" s="49"/>
      <c r="G68243" s="90"/>
      <c r="H68243" s="86"/>
    </row>
    <row r="68244" spans="1:8" customFormat="1" ht="12.75" customHeight="1">
      <c r="A68244" s="90"/>
      <c r="B68244" s="43"/>
      <c r="C68244" s="88"/>
      <c r="D68244" s="89"/>
      <c r="E68244" s="34"/>
      <c r="F68244" s="49"/>
      <c r="G68244" s="90"/>
      <c r="H68244" s="86"/>
    </row>
    <row r="68245" spans="1:8" customFormat="1" ht="12.75" customHeight="1">
      <c r="A68245" s="90"/>
      <c r="B68245" s="43"/>
      <c r="C68245" s="88"/>
      <c r="D68245" s="89"/>
      <c r="E68245" s="34"/>
      <c r="F68245" s="49"/>
      <c r="G68245" s="90"/>
      <c r="H68245" s="86"/>
    </row>
    <row r="68246" spans="1:8" customFormat="1" ht="12.75" customHeight="1">
      <c r="A68246" s="90"/>
      <c r="B68246" s="43"/>
      <c r="C68246" s="88"/>
      <c r="D68246" s="89"/>
      <c r="E68246" s="34"/>
      <c r="F68246" s="49"/>
      <c r="G68246" s="90"/>
      <c r="H68246" s="86"/>
    </row>
    <row r="68247" spans="1:8" customFormat="1" ht="12.75" customHeight="1">
      <c r="A68247" s="90"/>
      <c r="B68247" s="43"/>
      <c r="C68247" s="88"/>
      <c r="D68247" s="89"/>
      <c r="E68247" s="34"/>
      <c r="F68247" s="49"/>
      <c r="G68247" s="90"/>
      <c r="H68247" s="86"/>
    </row>
    <row r="68248" spans="1:8" customFormat="1" ht="12.75" customHeight="1">
      <c r="A68248" s="90"/>
      <c r="B68248" s="43"/>
      <c r="C68248" s="88"/>
      <c r="D68248" s="89"/>
      <c r="E68248" s="34"/>
      <c r="F68248" s="49"/>
      <c r="G68248" s="90"/>
      <c r="H68248" s="86"/>
    </row>
    <row r="68249" spans="1:8" customFormat="1" ht="12.75" customHeight="1">
      <c r="A68249" s="90"/>
      <c r="B68249" s="43"/>
      <c r="C68249" s="88"/>
      <c r="D68249" s="89"/>
      <c r="E68249" s="34"/>
      <c r="F68249" s="49"/>
      <c r="G68249" s="90"/>
      <c r="H68249" s="86"/>
    </row>
    <row r="68250" spans="1:8" customFormat="1" ht="12.75" customHeight="1">
      <c r="A68250" s="90"/>
      <c r="B68250" s="43"/>
      <c r="C68250" s="88"/>
      <c r="D68250" s="89"/>
      <c r="E68250" s="34"/>
      <c r="F68250" s="49"/>
      <c r="G68250" s="90"/>
      <c r="H68250" s="86"/>
    </row>
    <row r="68251" spans="1:8" customFormat="1" ht="12.75" customHeight="1">
      <c r="A68251" s="90"/>
      <c r="B68251" s="43"/>
      <c r="C68251" s="88"/>
      <c r="D68251" s="89"/>
      <c r="E68251" s="34"/>
      <c r="F68251" s="49"/>
      <c r="G68251" s="90"/>
      <c r="H68251" s="86"/>
    </row>
    <row r="68252" spans="1:8" customFormat="1" ht="12.75" customHeight="1">
      <c r="A68252" s="90"/>
      <c r="B68252" s="43"/>
      <c r="C68252" s="88"/>
      <c r="D68252" s="89"/>
      <c r="E68252" s="34"/>
      <c r="F68252" s="49"/>
      <c r="G68252" s="90"/>
      <c r="H68252" s="86"/>
    </row>
    <row r="68253" spans="1:8" customFormat="1" ht="12.75" customHeight="1">
      <c r="A68253" s="90"/>
      <c r="B68253" s="43"/>
      <c r="C68253" s="88"/>
      <c r="D68253" s="89"/>
      <c r="E68253" s="34"/>
      <c r="F68253" s="49"/>
      <c r="G68253" s="90"/>
      <c r="H68253" s="86"/>
    </row>
    <row r="68254" spans="1:8" customFormat="1" ht="12.75" customHeight="1">
      <c r="A68254" s="90"/>
      <c r="B68254" s="43"/>
      <c r="C68254" s="88"/>
      <c r="D68254" s="89"/>
      <c r="E68254" s="34"/>
      <c r="F68254" s="49"/>
      <c r="G68254" s="90"/>
      <c r="H68254" s="86"/>
    </row>
    <row r="68255" spans="1:8" customFormat="1" ht="12.75" customHeight="1">
      <c r="A68255" s="90"/>
      <c r="B68255" s="43"/>
      <c r="C68255" s="88"/>
      <c r="D68255" s="89"/>
      <c r="E68255" s="34"/>
      <c r="F68255" s="49"/>
      <c r="G68255" s="90"/>
      <c r="H68255" s="86"/>
    </row>
    <row r="68256" spans="1:8" customFormat="1" ht="12.75" customHeight="1">
      <c r="A68256" s="90"/>
      <c r="B68256" s="43"/>
      <c r="C68256" s="88"/>
      <c r="D68256" s="89"/>
      <c r="E68256" s="34"/>
      <c r="F68256" s="49"/>
      <c r="G68256" s="90"/>
      <c r="H68256" s="86"/>
    </row>
    <row r="68257" spans="1:8" customFormat="1" ht="12.75" customHeight="1">
      <c r="A68257" s="90"/>
      <c r="B68257" s="43"/>
      <c r="C68257" s="88"/>
      <c r="D68257" s="89"/>
      <c r="E68257" s="34"/>
      <c r="F68257" s="49"/>
      <c r="G68257" s="90"/>
      <c r="H68257" s="86"/>
    </row>
    <row r="68258" spans="1:8" customFormat="1" ht="12.75" customHeight="1">
      <c r="A68258" s="90"/>
      <c r="B68258" s="43"/>
      <c r="C68258" s="88"/>
      <c r="D68258" s="89"/>
      <c r="E68258" s="34"/>
      <c r="F68258" s="49"/>
      <c r="G68258" s="90"/>
      <c r="H68258" s="86"/>
    </row>
    <row r="68259" spans="1:8" customFormat="1" ht="12.75" customHeight="1">
      <c r="A68259" s="90"/>
      <c r="B68259" s="43"/>
      <c r="C68259" s="88"/>
      <c r="D68259" s="89"/>
      <c r="E68259" s="34"/>
      <c r="F68259" s="49"/>
      <c r="G68259" s="90"/>
      <c r="H68259" s="86"/>
    </row>
    <row r="68260" spans="1:8" customFormat="1" ht="12.75" customHeight="1">
      <c r="A68260" s="90"/>
      <c r="B68260" s="43"/>
      <c r="C68260" s="88"/>
      <c r="D68260" s="89"/>
      <c r="E68260" s="34"/>
      <c r="F68260" s="49"/>
      <c r="G68260" s="90"/>
      <c r="H68260" s="86"/>
    </row>
    <row r="68261" spans="1:8" customFormat="1" ht="12.75" customHeight="1">
      <c r="A68261" s="90"/>
      <c r="B68261" s="43"/>
      <c r="C68261" s="88"/>
      <c r="D68261" s="89"/>
      <c r="E68261" s="34"/>
      <c r="F68261" s="49"/>
      <c r="G68261" s="90"/>
      <c r="H68261" s="86"/>
    </row>
    <row r="68262" spans="1:8" customFormat="1" ht="12.75" customHeight="1">
      <c r="A68262" s="90"/>
      <c r="B68262" s="43"/>
      <c r="C68262" s="88"/>
      <c r="D68262" s="89"/>
      <c r="E68262" s="34"/>
      <c r="F68262" s="49"/>
      <c r="G68262" s="90"/>
      <c r="H68262" s="86"/>
    </row>
    <row r="68263" spans="1:8" customFormat="1" ht="12.75" customHeight="1">
      <c r="A68263" s="90"/>
      <c r="B68263" s="43"/>
      <c r="C68263" s="88"/>
      <c r="D68263" s="89"/>
      <c r="E68263" s="34"/>
      <c r="F68263" s="49"/>
      <c r="G68263" s="90"/>
      <c r="H68263" s="86"/>
    </row>
    <row r="68264" spans="1:8" customFormat="1" ht="12.75" customHeight="1">
      <c r="A68264" s="90"/>
      <c r="B68264" s="43"/>
      <c r="C68264" s="88"/>
      <c r="D68264" s="89"/>
      <c r="E68264" s="34"/>
      <c r="F68264" s="49"/>
      <c r="G68264" s="90"/>
      <c r="H68264" s="86"/>
    </row>
    <row r="68265" spans="1:8" customFormat="1" ht="12.75" customHeight="1">
      <c r="A68265" s="90"/>
      <c r="B68265" s="43"/>
      <c r="C68265" s="88"/>
      <c r="D68265" s="89"/>
      <c r="E68265" s="34"/>
      <c r="F68265" s="49"/>
      <c r="G68265" s="90"/>
      <c r="H68265" s="86"/>
    </row>
    <row r="68266" spans="1:8" customFormat="1" ht="12.75" customHeight="1">
      <c r="A68266" s="90"/>
      <c r="B68266" s="43"/>
      <c r="C68266" s="88"/>
      <c r="D68266" s="89"/>
      <c r="E68266" s="34"/>
      <c r="F68266" s="49"/>
      <c r="G68266" s="90"/>
      <c r="H68266" s="86"/>
    </row>
    <row r="68267" spans="1:8" customFormat="1" ht="12.75" customHeight="1">
      <c r="A68267" s="90"/>
      <c r="B68267" s="43"/>
      <c r="C68267" s="88"/>
      <c r="D68267" s="89"/>
      <c r="E68267" s="34"/>
      <c r="F68267" s="49"/>
      <c r="G68267" s="90"/>
      <c r="H68267" s="86"/>
    </row>
    <row r="68268" spans="1:8" customFormat="1" ht="12.75" customHeight="1">
      <c r="A68268" s="90"/>
      <c r="B68268" s="43"/>
      <c r="C68268" s="88"/>
      <c r="D68268" s="89"/>
      <c r="E68268" s="34"/>
      <c r="F68268" s="49"/>
      <c r="G68268" s="90"/>
      <c r="H68268" s="86"/>
    </row>
    <row r="68269" spans="1:8" customFormat="1" ht="12.75" customHeight="1">
      <c r="A68269" s="90"/>
      <c r="B68269" s="43"/>
      <c r="C68269" s="88"/>
      <c r="D68269" s="89"/>
      <c r="E68269" s="34"/>
      <c r="F68269" s="49"/>
      <c r="G68269" s="90"/>
      <c r="H68269" s="86"/>
    </row>
    <row r="68270" spans="1:8" customFormat="1" ht="12.75" customHeight="1">
      <c r="A68270" s="90"/>
      <c r="B68270" s="43"/>
      <c r="C68270" s="88"/>
      <c r="D68270" s="89"/>
      <c r="E68270" s="34"/>
      <c r="F68270" s="49"/>
      <c r="G68270" s="90"/>
      <c r="H68270" s="86"/>
    </row>
    <row r="68271" spans="1:8" customFormat="1" ht="12.75" customHeight="1">
      <c r="A68271" s="90"/>
      <c r="B68271" s="43"/>
      <c r="C68271" s="88"/>
      <c r="D68271" s="89"/>
      <c r="E68271" s="34"/>
      <c r="F68271" s="49"/>
      <c r="G68271" s="90"/>
      <c r="H68271" s="86"/>
    </row>
    <row r="68272" spans="1:8" customFormat="1" ht="12.75" customHeight="1">
      <c r="A68272" s="90"/>
      <c r="B68272" s="43"/>
      <c r="C68272" s="88"/>
      <c r="D68272" s="89"/>
      <c r="E68272" s="34"/>
      <c r="F68272" s="49"/>
      <c r="G68272" s="90"/>
      <c r="H68272" s="86"/>
    </row>
    <row r="68273" spans="1:8" customFormat="1" ht="12.75" customHeight="1">
      <c r="A68273" s="90"/>
      <c r="B68273" s="43"/>
      <c r="C68273" s="88"/>
      <c r="D68273" s="89"/>
      <c r="E68273" s="34"/>
      <c r="F68273" s="49"/>
      <c r="G68273" s="90"/>
      <c r="H68273" s="86"/>
    </row>
    <row r="68274" spans="1:8" customFormat="1" ht="12.75" customHeight="1">
      <c r="A68274" s="90"/>
      <c r="B68274" s="43"/>
      <c r="C68274" s="88"/>
      <c r="D68274" s="89"/>
      <c r="E68274" s="34"/>
      <c r="F68274" s="49"/>
      <c r="G68274" s="90"/>
      <c r="H68274" s="86"/>
    </row>
    <row r="68275" spans="1:8" customFormat="1" ht="12.75" customHeight="1">
      <c r="A68275" s="90"/>
      <c r="B68275" s="43"/>
      <c r="C68275" s="88"/>
      <c r="D68275" s="89"/>
      <c r="E68275" s="34"/>
      <c r="F68275" s="49"/>
      <c r="G68275" s="90"/>
      <c r="H68275" s="86"/>
    </row>
    <row r="68276" spans="1:8" customFormat="1" ht="12.75" customHeight="1">
      <c r="A68276" s="90"/>
      <c r="B68276" s="43"/>
      <c r="C68276" s="88"/>
      <c r="D68276" s="89"/>
      <c r="E68276" s="34"/>
      <c r="F68276" s="49"/>
      <c r="G68276" s="90"/>
      <c r="H68276" s="86"/>
    </row>
    <row r="68277" spans="1:8" customFormat="1" ht="12.75" customHeight="1">
      <c r="A68277" s="90"/>
      <c r="B68277" s="43"/>
      <c r="C68277" s="88"/>
      <c r="D68277" s="89"/>
      <c r="E68277" s="34"/>
      <c r="F68277" s="49"/>
      <c r="G68277" s="90"/>
      <c r="H68277" s="86"/>
    </row>
    <row r="68278" spans="1:8" customFormat="1" ht="12.75" customHeight="1">
      <c r="A68278" s="90"/>
      <c r="B68278" s="43"/>
      <c r="C68278" s="88"/>
      <c r="D68278" s="89"/>
      <c r="E68278" s="34"/>
      <c r="F68278" s="49"/>
      <c r="G68278" s="90"/>
      <c r="H68278" s="86"/>
    </row>
    <row r="68279" spans="1:8" customFormat="1" ht="12.75" customHeight="1">
      <c r="A68279" s="90"/>
      <c r="B68279" s="43"/>
      <c r="C68279" s="88"/>
      <c r="D68279" s="89"/>
      <c r="E68279" s="34"/>
      <c r="F68279" s="49"/>
      <c r="G68279" s="90"/>
      <c r="H68279" s="86"/>
    </row>
    <row r="68280" spans="1:8" customFormat="1" ht="12.75" customHeight="1">
      <c r="A68280" s="90"/>
      <c r="B68280" s="43"/>
      <c r="C68280" s="88"/>
      <c r="D68280" s="89"/>
      <c r="E68280" s="34"/>
      <c r="F68280" s="49"/>
      <c r="G68280" s="90"/>
      <c r="H68280" s="86"/>
    </row>
    <row r="68281" spans="1:8" customFormat="1" ht="12.75" customHeight="1">
      <c r="A68281" s="90"/>
      <c r="B68281" s="43"/>
      <c r="C68281" s="88"/>
      <c r="D68281" s="89"/>
      <c r="E68281" s="34"/>
      <c r="F68281" s="49"/>
      <c r="G68281" s="90"/>
      <c r="H68281" s="86"/>
    </row>
    <row r="68282" spans="1:8" customFormat="1" ht="12.75" customHeight="1">
      <c r="A68282" s="90"/>
      <c r="B68282" s="43"/>
      <c r="C68282" s="88"/>
      <c r="D68282" s="89"/>
      <c r="E68282" s="34"/>
      <c r="F68282" s="49"/>
      <c r="G68282" s="90"/>
      <c r="H68282" s="86"/>
    </row>
    <row r="68283" spans="1:8" customFormat="1" ht="12.75" customHeight="1">
      <c r="A68283" s="90"/>
      <c r="B68283" s="43"/>
      <c r="C68283" s="88"/>
      <c r="D68283" s="89"/>
      <c r="E68283" s="34"/>
      <c r="F68283" s="49"/>
      <c r="G68283" s="90"/>
      <c r="H68283" s="86"/>
    </row>
    <row r="68284" spans="1:8" customFormat="1" ht="12.75" customHeight="1">
      <c r="A68284" s="90"/>
      <c r="B68284" s="43"/>
      <c r="C68284" s="88"/>
      <c r="D68284" s="89"/>
      <c r="E68284" s="34"/>
      <c r="F68284" s="49"/>
      <c r="G68284" s="90"/>
      <c r="H68284" s="86"/>
    </row>
    <row r="68285" spans="1:8" customFormat="1" ht="12.75" customHeight="1">
      <c r="A68285" s="90"/>
      <c r="B68285" s="43"/>
      <c r="C68285" s="88"/>
      <c r="D68285" s="89"/>
      <c r="E68285" s="34"/>
      <c r="F68285" s="49"/>
      <c r="G68285" s="90"/>
      <c r="H68285" s="86"/>
    </row>
    <row r="68286" spans="1:8" customFormat="1" ht="12.75" customHeight="1">
      <c r="A68286" s="90"/>
      <c r="B68286" s="43"/>
      <c r="C68286" s="88"/>
      <c r="D68286" s="89"/>
      <c r="E68286" s="34"/>
      <c r="F68286" s="49"/>
      <c r="G68286" s="90"/>
      <c r="H68286" s="86"/>
    </row>
    <row r="68287" spans="1:8" customFormat="1" ht="12.75" customHeight="1">
      <c r="A68287" s="90"/>
      <c r="B68287" s="43"/>
      <c r="C68287" s="88"/>
      <c r="D68287" s="89"/>
      <c r="E68287" s="34"/>
      <c r="F68287" s="49"/>
      <c r="G68287" s="90"/>
      <c r="H68287" s="86"/>
    </row>
    <row r="68288" spans="1:8" customFormat="1" ht="12.75" customHeight="1">
      <c r="A68288" s="90"/>
      <c r="B68288" s="43"/>
      <c r="C68288" s="88"/>
      <c r="D68288" s="89"/>
      <c r="E68288" s="34"/>
      <c r="F68288" s="49"/>
      <c r="G68288" s="90"/>
      <c r="H68288" s="86"/>
    </row>
    <row r="68289" spans="1:8" customFormat="1" ht="12.75" customHeight="1">
      <c r="A68289" s="90"/>
      <c r="B68289" s="43"/>
      <c r="C68289" s="88"/>
      <c r="D68289" s="89"/>
      <c r="E68289" s="34"/>
      <c r="F68289" s="49"/>
      <c r="G68289" s="90"/>
      <c r="H68289" s="86"/>
    </row>
    <row r="68290" spans="1:8" customFormat="1" ht="12.75" customHeight="1">
      <c r="A68290" s="90"/>
      <c r="B68290" s="43"/>
      <c r="C68290" s="88"/>
      <c r="D68290" s="89"/>
      <c r="E68290" s="34"/>
      <c r="F68290" s="49"/>
      <c r="G68290" s="90"/>
      <c r="H68290" s="86"/>
    </row>
    <row r="68291" spans="1:8" customFormat="1" ht="12.75" customHeight="1">
      <c r="A68291" s="90"/>
      <c r="B68291" s="43"/>
      <c r="C68291" s="88"/>
      <c r="D68291" s="89"/>
      <c r="E68291" s="34"/>
      <c r="F68291" s="49"/>
      <c r="G68291" s="90"/>
      <c r="H68291" s="86"/>
    </row>
    <row r="68292" spans="1:8" customFormat="1" ht="12.75" customHeight="1">
      <c r="A68292" s="90"/>
      <c r="B68292" s="43"/>
      <c r="C68292" s="88"/>
      <c r="D68292" s="89"/>
      <c r="E68292" s="34"/>
      <c r="F68292" s="49"/>
      <c r="G68292" s="90"/>
      <c r="H68292" s="86"/>
    </row>
    <row r="68293" spans="1:8" customFormat="1" ht="12.75" customHeight="1">
      <c r="A68293" s="90"/>
      <c r="B68293" s="43"/>
      <c r="C68293" s="88"/>
      <c r="D68293" s="89"/>
      <c r="E68293" s="34"/>
      <c r="F68293" s="49"/>
      <c r="G68293" s="90"/>
      <c r="H68293" s="86"/>
    </row>
    <row r="68294" spans="1:8" customFormat="1" ht="12.75" customHeight="1">
      <c r="A68294" s="90"/>
      <c r="B68294" s="43"/>
      <c r="C68294" s="88"/>
      <c r="D68294" s="89"/>
      <c r="E68294" s="34"/>
      <c r="F68294" s="49"/>
      <c r="G68294" s="90"/>
      <c r="H68294" s="86"/>
    </row>
    <row r="68295" spans="1:8" customFormat="1" ht="12.75" customHeight="1">
      <c r="A68295" s="90"/>
      <c r="B68295" s="43"/>
      <c r="C68295" s="88"/>
      <c r="D68295" s="89"/>
      <c r="E68295" s="34"/>
      <c r="F68295" s="49"/>
      <c r="G68295" s="90"/>
      <c r="H68295" s="86"/>
    </row>
    <row r="68296" spans="1:8" customFormat="1" ht="12.75" customHeight="1">
      <c r="A68296" s="90"/>
      <c r="B68296" s="43"/>
      <c r="C68296" s="88"/>
      <c r="D68296" s="89"/>
      <c r="E68296" s="34"/>
      <c r="F68296" s="49"/>
      <c r="G68296" s="90"/>
      <c r="H68296" s="86"/>
    </row>
    <row r="68297" spans="1:8" customFormat="1" ht="12.75" customHeight="1">
      <c r="A68297" s="90"/>
      <c r="B68297" s="43"/>
      <c r="C68297" s="88"/>
      <c r="D68297" s="89"/>
      <c r="E68297" s="34"/>
      <c r="F68297" s="49"/>
      <c r="G68297" s="90"/>
      <c r="H68297" s="86"/>
    </row>
    <row r="68298" spans="1:8" customFormat="1" ht="12.75" customHeight="1">
      <c r="A68298" s="90"/>
      <c r="B68298" s="43"/>
      <c r="C68298" s="88"/>
      <c r="D68298" s="89"/>
      <c r="E68298" s="34"/>
      <c r="F68298" s="49"/>
      <c r="G68298" s="90"/>
      <c r="H68298" s="86"/>
    </row>
    <row r="68299" spans="1:8" customFormat="1" ht="12.75" customHeight="1">
      <c r="A68299" s="90"/>
      <c r="B68299" s="43"/>
      <c r="C68299" s="88"/>
      <c r="D68299" s="89"/>
      <c r="E68299" s="34"/>
      <c r="F68299" s="49"/>
      <c r="G68299" s="90"/>
      <c r="H68299" s="86"/>
    </row>
    <row r="68300" spans="1:8" customFormat="1" ht="12.75" customHeight="1">
      <c r="A68300" s="90"/>
      <c r="B68300" s="43"/>
      <c r="C68300" s="88"/>
      <c r="D68300" s="89"/>
      <c r="E68300" s="34"/>
      <c r="F68300" s="49"/>
      <c r="G68300" s="90"/>
      <c r="H68300" s="86"/>
    </row>
    <row r="68301" spans="1:8" customFormat="1" ht="12.75" customHeight="1">
      <c r="A68301" s="90"/>
      <c r="B68301" s="43"/>
      <c r="C68301" s="88"/>
      <c r="D68301" s="89"/>
      <c r="E68301" s="34"/>
      <c r="F68301" s="49"/>
      <c r="G68301" s="90"/>
      <c r="H68301" s="86"/>
    </row>
    <row r="68302" spans="1:8" customFormat="1" ht="12.75" customHeight="1">
      <c r="A68302" s="90"/>
      <c r="B68302" s="43"/>
      <c r="C68302" s="88"/>
      <c r="D68302" s="89"/>
      <c r="E68302" s="34"/>
      <c r="F68302" s="49"/>
      <c r="G68302" s="90"/>
      <c r="H68302" s="86"/>
    </row>
    <row r="68303" spans="1:8" customFormat="1" ht="12.75" customHeight="1">
      <c r="A68303" s="90"/>
      <c r="B68303" s="43"/>
      <c r="C68303" s="88"/>
      <c r="D68303" s="89"/>
      <c r="E68303" s="34"/>
      <c r="F68303" s="49"/>
      <c r="G68303" s="90"/>
      <c r="H68303" s="86"/>
    </row>
    <row r="68304" spans="1:8" customFormat="1" ht="12.75" customHeight="1">
      <c r="A68304" s="90"/>
      <c r="B68304" s="43"/>
      <c r="C68304" s="88"/>
      <c r="D68304" s="89"/>
      <c r="E68304" s="34"/>
      <c r="F68304" s="49"/>
      <c r="G68304" s="90"/>
      <c r="H68304" s="86"/>
    </row>
    <row r="68305" spans="1:8" customFormat="1" ht="12.75" customHeight="1">
      <c r="A68305" s="90"/>
      <c r="B68305" s="43"/>
      <c r="C68305" s="88"/>
      <c r="D68305" s="89"/>
      <c r="E68305" s="34"/>
      <c r="F68305" s="49"/>
      <c r="G68305" s="90"/>
      <c r="H68305" s="86"/>
    </row>
    <row r="68306" spans="1:8" customFormat="1" ht="12.75" customHeight="1">
      <c r="A68306" s="90"/>
      <c r="B68306" s="43"/>
      <c r="C68306" s="88"/>
      <c r="D68306" s="89"/>
      <c r="E68306" s="34"/>
      <c r="F68306" s="49"/>
      <c r="G68306" s="90"/>
      <c r="H68306" s="86"/>
    </row>
    <row r="68307" spans="1:8" customFormat="1" ht="12.75" customHeight="1">
      <c r="A68307" s="90"/>
      <c r="B68307" s="43"/>
      <c r="C68307" s="88"/>
      <c r="D68307" s="89"/>
      <c r="E68307" s="34"/>
      <c r="F68307" s="49"/>
      <c r="G68307" s="90"/>
      <c r="H68307" s="86"/>
    </row>
    <row r="68308" spans="1:8" customFormat="1" ht="12.75" customHeight="1">
      <c r="A68308" s="90"/>
      <c r="B68308" s="43"/>
      <c r="C68308" s="88"/>
      <c r="D68308" s="89"/>
      <c r="E68308" s="34"/>
      <c r="F68308" s="49"/>
      <c r="G68308" s="90"/>
      <c r="H68308" s="86"/>
    </row>
    <row r="68309" spans="1:8" customFormat="1" ht="12.75" customHeight="1">
      <c r="A68309" s="90"/>
      <c r="B68309" s="43"/>
      <c r="C68309" s="88"/>
      <c r="D68309" s="89"/>
      <c r="E68309" s="34"/>
      <c r="F68309" s="49"/>
      <c r="G68309" s="90"/>
      <c r="H68309" s="86"/>
    </row>
    <row r="68310" spans="1:8" customFormat="1" ht="12.75" customHeight="1">
      <c r="A68310" s="90"/>
      <c r="B68310" s="43"/>
      <c r="C68310" s="88"/>
      <c r="D68310" s="89"/>
      <c r="E68310" s="34"/>
      <c r="F68310" s="49"/>
      <c r="G68310" s="90"/>
      <c r="H68310" s="86"/>
    </row>
    <row r="68311" spans="1:8" customFormat="1" ht="12.75" customHeight="1">
      <c r="A68311" s="90"/>
      <c r="B68311" s="43"/>
      <c r="C68311" s="88"/>
      <c r="D68311" s="89"/>
      <c r="E68311" s="34"/>
      <c r="F68311" s="49"/>
      <c r="G68311" s="90"/>
      <c r="H68311" s="86"/>
    </row>
    <row r="68312" spans="1:8" customFormat="1" ht="12.75" customHeight="1">
      <c r="A68312" s="90"/>
      <c r="B68312" s="43"/>
      <c r="C68312" s="88"/>
      <c r="D68312" s="89"/>
      <c r="E68312" s="34"/>
      <c r="F68312" s="49"/>
      <c r="G68312" s="90"/>
      <c r="H68312" s="86"/>
    </row>
    <row r="68313" spans="1:8" customFormat="1" ht="12.75" customHeight="1">
      <c r="A68313" s="90"/>
      <c r="B68313" s="43"/>
      <c r="C68313" s="88"/>
      <c r="D68313" s="89"/>
      <c r="E68313" s="34"/>
      <c r="F68313" s="49"/>
      <c r="G68313" s="90"/>
      <c r="H68313" s="86"/>
    </row>
    <row r="68314" spans="1:8" customFormat="1" ht="12.75" customHeight="1">
      <c r="A68314" s="90"/>
      <c r="B68314" s="43"/>
      <c r="C68314" s="88"/>
      <c r="D68314" s="89"/>
      <c r="E68314" s="34"/>
      <c r="F68314" s="49"/>
      <c r="G68314" s="90"/>
      <c r="H68314" s="86"/>
    </row>
    <row r="68315" spans="1:8" customFormat="1" ht="12.75" customHeight="1">
      <c r="A68315" s="90"/>
      <c r="B68315" s="43"/>
      <c r="C68315" s="88"/>
      <c r="D68315" s="89"/>
      <c r="E68315" s="34"/>
      <c r="F68315" s="49"/>
      <c r="G68315" s="90"/>
      <c r="H68315" s="86"/>
    </row>
    <row r="68316" spans="1:8" customFormat="1" ht="12.75" customHeight="1">
      <c r="A68316" s="90"/>
      <c r="B68316" s="43"/>
      <c r="C68316" s="88"/>
      <c r="D68316" s="89"/>
      <c r="E68316" s="34"/>
      <c r="F68316" s="49"/>
      <c r="G68316" s="90"/>
      <c r="H68316" s="86"/>
    </row>
    <row r="68317" spans="1:8" customFormat="1" ht="12.75" customHeight="1">
      <c r="A68317" s="90"/>
      <c r="B68317" s="43"/>
      <c r="C68317" s="88"/>
      <c r="D68317" s="89"/>
      <c r="E68317" s="34"/>
      <c r="F68317" s="49"/>
      <c r="G68317" s="90"/>
      <c r="H68317" s="86"/>
    </row>
    <row r="68318" spans="1:8" customFormat="1" ht="12.75" customHeight="1">
      <c r="A68318" s="90"/>
      <c r="B68318" s="43"/>
      <c r="C68318" s="88"/>
      <c r="D68318" s="89"/>
      <c r="E68318" s="34"/>
      <c r="F68318" s="49"/>
      <c r="G68318" s="90"/>
      <c r="H68318" s="86"/>
    </row>
    <row r="68319" spans="1:8" customFormat="1" ht="12.75" customHeight="1">
      <c r="A68319" s="90"/>
      <c r="B68319" s="43"/>
      <c r="C68319" s="88"/>
      <c r="D68319" s="89"/>
      <c r="E68319" s="34"/>
      <c r="F68319" s="49"/>
      <c r="G68319" s="90"/>
      <c r="H68319" s="86"/>
    </row>
    <row r="68320" spans="1:8" customFormat="1" ht="12.75" customHeight="1">
      <c r="A68320" s="90"/>
      <c r="B68320" s="43"/>
      <c r="C68320" s="88"/>
      <c r="D68320" s="89"/>
      <c r="E68320" s="34"/>
      <c r="F68320" s="49"/>
      <c r="G68320" s="90"/>
      <c r="H68320" s="86"/>
    </row>
    <row r="68321" spans="1:8" customFormat="1" ht="12.75" customHeight="1">
      <c r="A68321" s="90"/>
      <c r="B68321" s="43"/>
      <c r="C68321" s="88"/>
      <c r="D68321" s="89"/>
      <c r="E68321" s="34"/>
      <c r="F68321" s="49"/>
      <c r="G68321" s="90"/>
      <c r="H68321" s="86"/>
    </row>
    <row r="68322" spans="1:8" customFormat="1" ht="12.75" customHeight="1">
      <c r="A68322" s="90"/>
      <c r="B68322" s="43"/>
      <c r="C68322" s="88"/>
      <c r="D68322" s="89"/>
      <c r="E68322" s="34"/>
      <c r="F68322" s="49"/>
      <c r="G68322" s="90"/>
      <c r="H68322" s="86"/>
    </row>
    <row r="68323" spans="1:8" customFormat="1" ht="12.75" customHeight="1">
      <c r="A68323" s="90"/>
      <c r="B68323" s="43"/>
      <c r="C68323" s="88"/>
      <c r="D68323" s="89"/>
      <c r="E68323" s="34"/>
      <c r="F68323" s="49"/>
      <c r="G68323" s="90"/>
      <c r="H68323" s="86"/>
    </row>
    <row r="68324" spans="1:8" customFormat="1" ht="12.75" customHeight="1">
      <c r="A68324" s="90"/>
      <c r="B68324" s="43"/>
      <c r="C68324" s="88"/>
      <c r="D68324" s="89"/>
      <c r="E68324" s="34"/>
      <c r="F68324" s="49"/>
      <c r="G68324" s="90"/>
      <c r="H68324" s="86"/>
    </row>
    <row r="68325" spans="1:8" customFormat="1" ht="12.75" customHeight="1">
      <c r="A68325" s="90"/>
      <c r="B68325" s="43"/>
      <c r="C68325" s="88"/>
      <c r="D68325" s="89"/>
      <c r="E68325" s="34"/>
      <c r="F68325" s="49"/>
      <c r="G68325" s="90"/>
      <c r="H68325" s="86"/>
    </row>
    <row r="68326" spans="1:8" customFormat="1" ht="12.75" customHeight="1">
      <c r="A68326" s="90"/>
      <c r="B68326" s="43"/>
      <c r="C68326" s="88"/>
      <c r="D68326" s="89"/>
      <c r="E68326" s="34"/>
      <c r="F68326" s="49"/>
      <c r="G68326" s="90"/>
      <c r="H68326" s="86"/>
    </row>
    <row r="68327" spans="1:8" customFormat="1" ht="12.75" customHeight="1">
      <c r="A68327" s="90"/>
      <c r="B68327" s="43"/>
      <c r="C68327" s="88"/>
      <c r="D68327" s="89"/>
      <c r="E68327" s="34"/>
      <c r="F68327" s="49"/>
      <c r="G68327" s="90"/>
      <c r="H68327" s="86"/>
    </row>
    <row r="68328" spans="1:8" customFormat="1" ht="12.75" customHeight="1">
      <c r="A68328" s="90"/>
      <c r="B68328" s="43"/>
      <c r="C68328" s="88"/>
      <c r="D68328" s="89"/>
      <c r="E68328" s="34"/>
      <c r="F68328" s="49"/>
      <c r="G68328" s="90"/>
      <c r="H68328" s="86"/>
    </row>
    <row r="68329" spans="1:8" customFormat="1" ht="12.75" customHeight="1">
      <c r="A68329" s="90"/>
      <c r="B68329" s="43"/>
      <c r="C68329" s="88"/>
      <c r="D68329" s="89"/>
      <c r="E68329" s="34"/>
      <c r="F68329" s="49"/>
      <c r="G68329" s="90"/>
      <c r="H68329" s="86"/>
    </row>
    <row r="68330" spans="1:8" customFormat="1" ht="12.75" customHeight="1">
      <c r="A68330" s="90"/>
      <c r="B68330" s="43"/>
      <c r="C68330" s="88"/>
      <c r="D68330" s="89"/>
      <c r="E68330" s="34"/>
      <c r="F68330" s="49"/>
      <c r="G68330" s="90"/>
      <c r="H68330" s="86"/>
    </row>
    <row r="68331" spans="1:8" customFormat="1" ht="12.75" customHeight="1">
      <c r="A68331" s="90"/>
      <c r="B68331" s="43"/>
      <c r="C68331" s="88"/>
      <c r="D68331" s="89"/>
      <c r="E68331" s="34"/>
      <c r="F68331" s="49"/>
      <c r="G68331" s="90"/>
      <c r="H68331" s="86"/>
    </row>
    <row r="68332" spans="1:8" customFormat="1" ht="12.75" customHeight="1">
      <c r="A68332" s="90"/>
      <c r="B68332" s="43"/>
      <c r="C68332" s="88"/>
      <c r="D68332" s="89"/>
      <c r="E68332" s="34"/>
      <c r="F68332" s="49"/>
      <c r="G68332" s="90"/>
      <c r="H68332" s="86"/>
    </row>
    <row r="68333" spans="1:8" customFormat="1" ht="12.75" customHeight="1">
      <c r="A68333" s="90"/>
      <c r="B68333" s="43"/>
      <c r="C68333" s="88"/>
      <c r="D68333" s="89"/>
      <c r="E68333" s="34"/>
      <c r="F68333" s="49"/>
      <c r="G68333" s="90"/>
      <c r="H68333" s="86"/>
    </row>
    <row r="68334" spans="1:8" customFormat="1" ht="12.75" customHeight="1">
      <c r="A68334" s="90"/>
      <c r="B68334" s="43"/>
      <c r="C68334" s="88"/>
      <c r="D68334" s="89"/>
      <c r="E68334" s="34"/>
      <c r="F68334" s="49"/>
      <c r="G68334" s="90"/>
      <c r="H68334" s="86"/>
    </row>
    <row r="68335" spans="1:8" customFormat="1" ht="12.75" customHeight="1">
      <c r="A68335" s="90"/>
      <c r="B68335" s="43"/>
      <c r="C68335" s="88"/>
      <c r="D68335" s="89"/>
      <c r="E68335" s="34"/>
      <c r="F68335" s="49"/>
      <c r="G68335" s="90"/>
      <c r="H68335" s="86"/>
    </row>
    <row r="68336" spans="1:8" customFormat="1" ht="12.75" customHeight="1">
      <c r="A68336" s="90"/>
      <c r="B68336" s="43"/>
      <c r="C68336" s="88"/>
      <c r="D68336" s="89"/>
      <c r="E68336" s="34"/>
      <c r="F68336" s="49"/>
      <c r="G68336" s="90"/>
      <c r="H68336" s="86"/>
    </row>
    <row r="68337" spans="1:8" customFormat="1" ht="12.75" customHeight="1">
      <c r="A68337" s="90"/>
      <c r="B68337" s="43"/>
      <c r="C68337" s="88"/>
      <c r="D68337" s="89"/>
      <c r="E68337" s="34"/>
      <c r="F68337" s="49"/>
      <c r="G68337" s="90"/>
      <c r="H68337" s="86"/>
    </row>
    <row r="68338" spans="1:8" customFormat="1" ht="12.75" customHeight="1">
      <c r="A68338" s="90"/>
      <c r="B68338" s="43"/>
      <c r="C68338" s="88"/>
      <c r="D68338" s="89"/>
      <c r="E68338" s="34"/>
      <c r="F68338" s="49"/>
      <c r="G68338" s="90"/>
      <c r="H68338" s="86"/>
    </row>
    <row r="68339" spans="1:8" customFormat="1" ht="12.75" customHeight="1">
      <c r="A68339" s="90"/>
      <c r="B68339" s="43"/>
      <c r="C68339" s="88"/>
      <c r="D68339" s="89"/>
      <c r="E68339" s="34"/>
      <c r="F68339" s="49"/>
      <c r="G68339" s="90"/>
      <c r="H68339" s="86"/>
    </row>
    <row r="68340" spans="1:8" customFormat="1" ht="12.75" customHeight="1">
      <c r="A68340" s="90"/>
      <c r="B68340" s="43"/>
      <c r="C68340" s="88"/>
      <c r="D68340" s="89"/>
      <c r="E68340" s="34"/>
      <c r="F68340" s="49"/>
      <c r="G68340" s="90"/>
      <c r="H68340" s="86"/>
    </row>
    <row r="68341" spans="1:8" customFormat="1" ht="12.75" customHeight="1">
      <c r="A68341" s="90"/>
      <c r="B68341" s="43"/>
      <c r="C68341" s="88"/>
      <c r="D68341" s="89"/>
      <c r="E68341" s="34"/>
      <c r="F68341" s="49"/>
      <c r="G68341" s="90"/>
      <c r="H68341" s="86"/>
    </row>
    <row r="68342" spans="1:8" customFormat="1" ht="12.75" customHeight="1">
      <c r="A68342" s="90"/>
      <c r="B68342" s="43"/>
      <c r="C68342" s="88"/>
      <c r="D68342" s="89"/>
      <c r="E68342" s="34"/>
      <c r="F68342" s="49"/>
      <c r="G68342" s="90"/>
      <c r="H68342" s="86"/>
    </row>
    <row r="68343" spans="1:8" customFormat="1" ht="12.75" customHeight="1">
      <c r="A68343" s="90"/>
      <c r="B68343" s="43"/>
      <c r="C68343" s="88"/>
      <c r="D68343" s="89"/>
      <c r="E68343" s="34"/>
      <c r="F68343" s="49"/>
      <c r="G68343" s="90"/>
      <c r="H68343" s="86"/>
    </row>
    <row r="68344" spans="1:8" customFormat="1" ht="12.75" customHeight="1">
      <c r="A68344" s="90"/>
      <c r="B68344" s="43"/>
      <c r="C68344" s="88"/>
      <c r="D68344" s="89"/>
      <c r="E68344" s="34"/>
      <c r="F68344" s="49"/>
      <c r="G68344" s="90"/>
      <c r="H68344" s="86"/>
    </row>
    <row r="68345" spans="1:8" customFormat="1" ht="12.75" customHeight="1">
      <c r="A68345" s="90"/>
      <c r="B68345" s="43"/>
      <c r="C68345" s="88"/>
      <c r="D68345" s="89"/>
      <c r="E68345" s="34"/>
      <c r="F68345" s="49"/>
      <c r="G68345" s="90"/>
      <c r="H68345" s="86"/>
    </row>
    <row r="68346" spans="1:8" customFormat="1" ht="12.75" customHeight="1">
      <c r="A68346" s="90"/>
      <c r="B68346" s="43"/>
      <c r="C68346" s="88"/>
      <c r="D68346" s="89"/>
      <c r="E68346" s="34"/>
      <c r="F68346" s="49"/>
      <c r="G68346" s="90"/>
      <c r="H68346" s="86"/>
    </row>
    <row r="68347" spans="1:8" customFormat="1" ht="12.75" customHeight="1">
      <c r="A68347" s="90"/>
      <c r="B68347" s="43"/>
      <c r="C68347" s="88"/>
      <c r="D68347" s="89"/>
      <c r="E68347" s="34"/>
      <c r="F68347" s="49"/>
      <c r="G68347" s="90"/>
      <c r="H68347" s="86"/>
    </row>
    <row r="68348" spans="1:8" customFormat="1" ht="12.75" customHeight="1">
      <c r="A68348" s="90"/>
      <c r="B68348" s="43"/>
      <c r="C68348" s="88"/>
      <c r="D68348" s="89"/>
      <c r="E68348" s="34"/>
      <c r="F68348" s="49"/>
      <c r="G68348" s="90"/>
      <c r="H68348" s="86"/>
    </row>
    <row r="68349" spans="1:8" customFormat="1" ht="12.75" customHeight="1">
      <c r="A68349" s="90"/>
      <c r="B68349" s="43"/>
      <c r="C68349" s="88"/>
      <c r="D68349" s="89"/>
      <c r="E68349" s="34"/>
      <c r="F68349" s="49"/>
      <c r="G68349" s="90"/>
      <c r="H68349" s="86"/>
    </row>
    <row r="68350" spans="1:8" customFormat="1" ht="12.75" customHeight="1">
      <c r="A68350" s="90"/>
      <c r="B68350" s="43"/>
      <c r="C68350" s="88"/>
      <c r="D68350" s="89"/>
      <c r="E68350" s="34"/>
      <c r="F68350" s="49"/>
      <c r="G68350" s="90"/>
      <c r="H68350" s="86"/>
    </row>
    <row r="68351" spans="1:8" customFormat="1" ht="12.75" customHeight="1">
      <c r="A68351" s="90"/>
      <c r="B68351" s="43"/>
      <c r="C68351" s="88"/>
      <c r="D68351" s="89"/>
      <c r="E68351" s="34"/>
      <c r="F68351" s="49"/>
      <c r="G68351" s="90"/>
      <c r="H68351" s="86"/>
    </row>
    <row r="68352" spans="1:8" customFormat="1" ht="12.75" customHeight="1">
      <c r="A68352" s="90"/>
      <c r="B68352" s="43"/>
      <c r="C68352" s="88"/>
      <c r="D68352" s="89"/>
      <c r="E68352" s="34"/>
      <c r="F68352" s="49"/>
      <c r="G68352" s="90"/>
      <c r="H68352" s="86"/>
    </row>
    <row r="68353" spans="1:8" customFormat="1" ht="12.75" customHeight="1">
      <c r="A68353" s="90"/>
      <c r="B68353" s="43"/>
      <c r="C68353" s="88"/>
      <c r="D68353" s="89"/>
      <c r="E68353" s="34"/>
      <c r="F68353" s="49"/>
      <c r="G68353" s="90"/>
      <c r="H68353" s="86"/>
    </row>
    <row r="68354" spans="1:8" customFormat="1" ht="12.75" customHeight="1">
      <c r="A68354" s="90"/>
      <c r="B68354" s="43"/>
      <c r="C68354" s="88"/>
      <c r="D68354" s="89"/>
      <c r="E68354" s="34"/>
      <c r="F68354" s="49"/>
      <c r="G68354" s="90"/>
      <c r="H68354" s="86"/>
    </row>
    <row r="68355" spans="1:8" customFormat="1" ht="12.75" customHeight="1">
      <c r="A68355" s="90"/>
      <c r="B68355" s="43"/>
      <c r="C68355" s="88"/>
      <c r="D68355" s="89"/>
      <c r="E68355" s="34"/>
      <c r="F68355" s="49"/>
      <c r="G68355" s="90"/>
      <c r="H68355" s="86"/>
    </row>
    <row r="68356" spans="1:8" customFormat="1" ht="12.75" customHeight="1">
      <c r="A68356" s="90"/>
      <c r="B68356" s="43"/>
      <c r="C68356" s="88"/>
      <c r="D68356" s="89"/>
      <c r="E68356" s="34"/>
      <c r="F68356" s="49"/>
      <c r="G68356" s="90"/>
      <c r="H68356" s="86"/>
    </row>
    <row r="68357" spans="1:8" customFormat="1" ht="12.75" customHeight="1">
      <c r="A68357" s="90"/>
      <c r="B68357" s="43"/>
      <c r="C68357" s="88"/>
      <c r="D68357" s="89"/>
      <c r="E68357" s="34"/>
      <c r="F68357" s="49"/>
      <c r="G68357" s="90"/>
      <c r="H68357" s="86"/>
    </row>
    <row r="68358" spans="1:8" customFormat="1" ht="12.75" customHeight="1">
      <c r="A68358" s="90"/>
      <c r="B68358" s="43"/>
      <c r="C68358" s="88"/>
      <c r="D68358" s="89"/>
      <c r="E68358" s="34"/>
      <c r="F68358" s="49"/>
      <c r="G68358" s="90"/>
      <c r="H68358" s="86"/>
    </row>
    <row r="68359" spans="1:8" customFormat="1" ht="12.75" customHeight="1">
      <c r="A68359" s="90"/>
      <c r="B68359" s="43"/>
      <c r="C68359" s="88"/>
      <c r="D68359" s="89"/>
      <c r="E68359" s="34"/>
      <c r="F68359" s="49"/>
      <c r="G68359" s="90"/>
      <c r="H68359" s="86"/>
    </row>
    <row r="68360" spans="1:8" customFormat="1" ht="12.75" customHeight="1">
      <c r="A68360" s="90"/>
      <c r="B68360" s="43"/>
      <c r="C68360" s="88"/>
      <c r="D68360" s="89"/>
      <c r="E68360" s="34"/>
      <c r="F68360" s="49"/>
      <c r="G68360" s="90"/>
      <c r="H68360" s="86"/>
    </row>
    <row r="68361" spans="1:8" customFormat="1" ht="12.75" customHeight="1">
      <c r="A68361" s="90"/>
      <c r="B68361" s="43"/>
      <c r="C68361" s="88"/>
      <c r="D68361" s="89"/>
      <c r="E68361" s="34"/>
      <c r="F68361" s="49"/>
      <c r="G68361" s="90"/>
      <c r="H68361" s="86"/>
    </row>
    <row r="68362" spans="1:8" customFormat="1" ht="12.75" customHeight="1">
      <c r="A68362" s="90"/>
      <c r="B68362" s="43"/>
      <c r="C68362" s="88"/>
      <c r="D68362" s="89"/>
      <c r="E68362" s="34"/>
      <c r="F68362" s="49"/>
      <c r="G68362" s="90"/>
      <c r="H68362" s="86"/>
    </row>
    <row r="68363" spans="1:8" customFormat="1" ht="12.75" customHeight="1">
      <c r="A68363" s="90"/>
      <c r="B68363" s="43"/>
      <c r="C68363" s="88"/>
      <c r="D68363" s="89"/>
      <c r="E68363" s="34"/>
      <c r="F68363" s="49"/>
      <c r="G68363" s="90"/>
      <c r="H68363" s="86"/>
    </row>
    <row r="68364" spans="1:8" customFormat="1" ht="12.75" customHeight="1">
      <c r="A68364" s="90"/>
      <c r="B68364" s="43"/>
      <c r="C68364" s="88"/>
      <c r="D68364" s="89"/>
      <c r="E68364" s="34"/>
      <c r="F68364" s="49"/>
      <c r="G68364" s="90"/>
      <c r="H68364" s="86"/>
    </row>
    <row r="68365" spans="1:8" customFormat="1" ht="12.75" customHeight="1">
      <c r="A68365" s="90"/>
      <c r="B68365" s="43"/>
      <c r="C68365" s="88"/>
      <c r="D68365" s="89"/>
      <c r="E68365" s="34"/>
      <c r="F68365" s="49"/>
      <c r="G68365" s="90"/>
      <c r="H68365" s="86"/>
    </row>
    <row r="68366" spans="1:8" customFormat="1" ht="12.75" customHeight="1">
      <c r="A68366" s="90"/>
      <c r="B68366" s="43"/>
      <c r="C68366" s="88"/>
      <c r="D68366" s="89"/>
      <c r="E68366" s="34"/>
      <c r="F68366" s="49"/>
      <c r="G68366" s="90"/>
      <c r="H68366" s="86"/>
    </row>
    <row r="68367" spans="1:8" customFormat="1" ht="12.75" customHeight="1">
      <c r="A68367" s="90"/>
      <c r="B68367" s="43"/>
      <c r="C68367" s="88"/>
      <c r="D68367" s="89"/>
      <c r="E68367" s="34"/>
      <c r="F68367" s="49"/>
      <c r="G68367" s="90"/>
      <c r="H68367" s="86"/>
    </row>
    <row r="68368" spans="1:8" customFormat="1" ht="12.75" customHeight="1">
      <c r="A68368" s="90"/>
      <c r="B68368" s="43"/>
      <c r="C68368" s="88"/>
      <c r="D68368" s="89"/>
      <c r="E68368" s="34"/>
      <c r="F68368" s="49"/>
      <c r="G68368" s="90"/>
      <c r="H68368" s="86"/>
    </row>
    <row r="68369" spans="1:8" customFormat="1" ht="12.75" customHeight="1">
      <c r="A68369" s="90"/>
      <c r="B68369" s="43"/>
      <c r="C68369" s="88"/>
      <c r="D68369" s="89"/>
      <c r="E68369" s="34"/>
      <c r="F68369" s="49"/>
      <c r="G68369" s="90"/>
      <c r="H68369" s="86"/>
    </row>
    <row r="68370" spans="1:8" customFormat="1" ht="12.75" customHeight="1">
      <c r="A68370" s="90"/>
      <c r="B68370" s="43"/>
      <c r="C68370" s="88"/>
      <c r="D68370" s="89"/>
      <c r="E68370" s="34"/>
      <c r="F68370" s="49"/>
      <c r="G68370" s="90"/>
      <c r="H68370" s="86"/>
    </row>
    <row r="68371" spans="1:8" customFormat="1" ht="12.75" customHeight="1">
      <c r="A68371" s="90"/>
      <c r="B68371" s="43"/>
      <c r="C68371" s="88"/>
      <c r="D68371" s="89"/>
      <c r="E68371" s="34"/>
      <c r="F68371" s="49"/>
      <c r="G68371" s="90"/>
      <c r="H68371" s="86"/>
    </row>
    <row r="68372" spans="1:8" customFormat="1" ht="12.75" customHeight="1">
      <c r="A68372" s="90"/>
      <c r="B68372" s="43"/>
      <c r="C68372" s="88"/>
      <c r="D68372" s="89"/>
      <c r="E68372" s="34"/>
      <c r="F68372" s="49"/>
      <c r="G68372" s="90"/>
      <c r="H68372" s="86"/>
    </row>
    <row r="68373" spans="1:8" customFormat="1" ht="12.75" customHeight="1">
      <c r="A68373" s="90"/>
      <c r="B68373" s="43"/>
      <c r="C68373" s="88"/>
      <c r="D68373" s="89"/>
      <c r="E68373" s="34"/>
      <c r="F68373" s="49"/>
      <c r="G68373" s="90"/>
      <c r="H68373" s="86"/>
    </row>
    <row r="68374" spans="1:8" customFormat="1" ht="12.75" customHeight="1">
      <c r="A68374" s="90"/>
      <c r="B68374" s="43"/>
      <c r="C68374" s="88"/>
      <c r="D68374" s="89"/>
      <c r="E68374" s="34"/>
      <c r="F68374" s="49"/>
      <c r="G68374" s="90"/>
      <c r="H68374" s="86"/>
    </row>
    <row r="68375" spans="1:8" customFormat="1" ht="12.75" customHeight="1">
      <c r="A68375" s="90"/>
      <c r="B68375" s="43"/>
      <c r="C68375" s="88"/>
      <c r="D68375" s="89"/>
      <c r="E68375" s="34"/>
      <c r="F68375" s="49"/>
      <c r="G68375" s="90"/>
      <c r="H68375" s="86"/>
    </row>
    <row r="68376" spans="1:8" customFormat="1" ht="12.75" customHeight="1">
      <c r="A68376" s="90"/>
      <c r="B68376" s="43"/>
      <c r="C68376" s="88"/>
      <c r="D68376" s="89"/>
      <c r="E68376" s="34"/>
      <c r="F68376" s="49"/>
      <c r="G68376" s="90"/>
      <c r="H68376" s="86"/>
    </row>
    <row r="68377" spans="1:8" customFormat="1" ht="12.75" customHeight="1">
      <c r="A68377" s="90"/>
      <c r="B68377" s="43"/>
      <c r="C68377" s="88"/>
      <c r="D68377" s="89"/>
      <c r="E68377" s="34"/>
      <c r="F68377" s="49"/>
      <c r="G68377" s="90"/>
      <c r="H68377" s="86"/>
    </row>
    <row r="68378" spans="1:8" customFormat="1" ht="12.75" customHeight="1">
      <c r="A68378" s="90"/>
      <c r="B68378" s="43"/>
      <c r="C68378" s="88"/>
      <c r="D68378" s="89"/>
      <c r="E68378" s="34"/>
      <c r="F68378" s="49"/>
      <c r="G68378" s="90"/>
      <c r="H68378" s="86"/>
    </row>
    <row r="68379" spans="1:8" customFormat="1" ht="12.75" customHeight="1">
      <c r="A68379" s="90"/>
      <c r="B68379" s="43"/>
      <c r="C68379" s="88"/>
      <c r="D68379" s="89"/>
      <c r="E68379" s="34"/>
      <c r="F68379" s="49"/>
      <c r="G68379" s="90"/>
      <c r="H68379" s="86"/>
    </row>
    <row r="68380" spans="1:8" customFormat="1" ht="12.75" customHeight="1">
      <c r="A68380" s="90"/>
      <c r="B68380" s="43"/>
      <c r="C68380" s="88"/>
      <c r="D68380" s="89"/>
      <c r="E68380" s="34"/>
      <c r="F68380" s="49"/>
      <c r="G68380" s="90"/>
      <c r="H68380" s="86"/>
    </row>
    <row r="68381" spans="1:8" customFormat="1" ht="12.75" customHeight="1">
      <c r="A68381" s="90"/>
      <c r="B68381" s="43"/>
      <c r="C68381" s="88"/>
      <c r="D68381" s="89"/>
      <c r="E68381" s="34"/>
      <c r="F68381" s="49"/>
      <c r="G68381" s="90"/>
      <c r="H68381" s="86"/>
    </row>
    <row r="68382" spans="1:8" customFormat="1" ht="12.75" customHeight="1">
      <c r="A68382" s="90"/>
      <c r="B68382" s="43"/>
      <c r="C68382" s="88"/>
      <c r="D68382" s="89"/>
      <c r="E68382" s="34"/>
      <c r="F68382" s="49"/>
      <c r="G68382" s="90"/>
      <c r="H68382" s="86"/>
    </row>
    <row r="68383" spans="1:8" customFormat="1" ht="12.75" customHeight="1">
      <c r="A68383" s="90"/>
      <c r="B68383" s="43"/>
      <c r="C68383" s="88"/>
      <c r="D68383" s="89"/>
      <c r="E68383" s="34"/>
      <c r="F68383" s="49"/>
      <c r="G68383" s="90"/>
      <c r="H68383" s="86"/>
    </row>
    <row r="68384" spans="1:8" customFormat="1" ht="12.75" customHeight="1">
      <c r="A68384" s="90"/>
      <c r="B68384" s="43"/>
      <c r="C68384" s="88"/>
      <c r="D68384" s="89"/>
      <c r="E68384" s="34"/>
      <c r="F68384" s="49"/>
      <c r="G68384" s="90"/>
      <c r="H68384" s="86"/>
    </row>
    <row r="68385" spans="1:8" customFormat="1" ht="12.75" customHeight="1">
      <c r="A68385" s="90"/>
      <c r="B68385" s="43"/>
      <c r="C68385" s="88"/>
      <c r="D68385" s="89"/>
      <c r="E68385" s="34"/>
      <c r="F68385" s="49"/>
      <c r="G68385" s="90"/>
      <c r="H68385" s="86"/>
    </row>
    <row r="68386" spans="1:8" customFormat="1" ht="12.75" customHeight="1">
      <c r="A68386" s="90"/>
      <c r="B68386" s="43"/>
      <c r="C68386" s="88"/>
      <c r="D68386" s="89"/>
      <c r="E68386" s="34"/>
      <c r="F68386" s="49"/>
      <c r="G68386" s="90"/>
      <c r="H68386" s="86"/>
    </row>
    <row r="68387" spans="1:8" customFormat="1" ht="12.75" customHeight="1">
      <c r="A68387" s="90"/>
      <c r="B68387" s="43"/>
      <c r="C68387" s="88"/>
      <c r="D68387" s="89"/>
      <c r="E68387" s="34"/>
      <c r="F68387" s="49"/>
      <c r="G68387" s="90"/>
      <c r="H68387" s="86"/>
    </row>
    <row r="68388" spans="1:8" customFormat="1" ht="12.75" customHeight="1">
      <c r="A68388" s="90"/>
      <c r="B68388" s="43"/>
      <c r="C68388" s="88"/>
      <c r="D68388" s="89"/>
      <c r="E68388" s="34"/>
      <c r="F68388" s="49"/>
      <c r="G68388" s="90"/>
      <c r="H68388" s="86"/>
    </row>
    <row r="68389" spans="1:8" customFormat="1" ht="12.75" customHeight="1">
      <c r="A68389" s="90"/>
      <c r="B68389" s="43"/>
      <c r="C68389" s="88"/>
      <c r="D68389" s="89"/>
      <c r="E68389" s="34"/>
      <c r="F68389" s="49"/>
      <c r="G68389" s="90"/>
      <c r="H68389" s="86"/>
    </row>
    <row r="68390" spans="1:8" customFormat="1" ht="12.75" customHeight="1">
      <c r="A68390" s="90"/>
      <c r="B68390" s="43"/>
      <c r="C68390" s="88"/>
      <c r="D68390" s="89"/>
      <c r="E68390" s="34"/>
      <c r="F68390" s="49"/>
      <c r="G68390" s="90"/>
      <c r="H68390" s="86"/>
    </row>
    <row r="68391" spans="1:8" customFormat="1" ht="12.75" customHeight="1">
      <c r="A68391" s="90"/>
      <c r="B68391" s="43"/>
      <c r="C68391" s="88"/>
      <c r="D68391" s="89"/>
      <c r="E68391" s="34"/>
      <c r="F68391" s="49"/>
      <c r="G68391" s="90"/>
      <c r="H68391" s="86"/>
    </row>
    <row r="68392" spans="1:8" customFormat="1" ht="12.75" customHeight="1">
      <c r="A68392" s="90"/>
      <c r="B68392" s="43"/>
      <c r="C68392" s="88"/>
      <c r="D68392" s="89"/>
      <c r="E68392" s="34"/>
      <c r="F68392" s="49"/>
      <c r="G68392" s="90"/>
      <c r="H68392" s="86"/>
    </row>
    <row r="68393" spans="1:8" customFormat="1" ht="12.75" customHeight="1">
      <c r="A68393" s="90"/>
      <c r="B68393" s="43"/>
      <c r="C68393" s="88"/>
      <c r="D68393" s="89"/>
      <c r="E68393" s="34"/>
      <c r="F68393" s="49"/>
      <c r="G68393" s="90"/>
      <c r="H68393" s="86"/>
    </row>
    <row r="68394" spans="1:8" customFormat="1" ht="12.75" customHeight="1">
      <c r="A68394" s="90"/>
      <c r="B68394" s="43"/>
      <c r="C68394" s="88"/>
      <c r="D68394" s="89"/>
      <c r="E68394" s="34"/>
      <c r="F68394" s="49"/>
      <c r="G68394" s="90"/>
      <c r="H68394" s="86"/>
    </row>
    <row r="68395" spans="1:8" customFormat="1" ht="12.75" customHeight="1">
      <c r="A68395" s="90"/>
      <c r="B68395" s="43"/>
      <c r="C68395" s="88"/>
      <c r="D68395" s="89"/>
      <c r="E68395" s="34"/>
      <c r="F68395" s="49"/>
      <c r="G68395" s="90"/>
      <c r="H68395" s="86"/>
    </row>
    <row r="68396" spans="1:8" customFormat="1" ht="12.75" customHeight="1">
      <c r="A68396" s="90"/>
      <c r="B68396" s="43"/>
      <c r="C68396" s="88"/>
      <c r="D68396" s="89"/>
      <c r="E68396" s="34"/>
      <c r="F68396" s="49"/>
      <c r="G68396" s="90"/>
      <c r="H68396" s="86"/>
    </row>
    <row r="68397" spans="1:8" customFormat="1" ht="12.75" customHeight="1">
      <c r="A68397" s="90"/>
      <c r="B68397" s="43"/>
      <c r="C68397" s="88"/>
      <c r="D68397" s="89"/>
      <c r="E68397" s="34"/>
      <c r="F68397" s="49"/>
      <c r="G68397" s="90"/>
      <c r="H68397" s="86"/>
    </row>
    <row r="68398" spans="1:8" customFormat="1" ht="12.75" customHeight="1">
      <c r="A68398" s="90"/>
      <c r="B68398" s="43"/>
      <c r="C68398" s="88"/>
      <c r="D68398" s="89"/>
      <c r="E68398" s="34"/>
      <c r="F68398" s="49"/>
      <c r="G68398" s="90"/>
      <c r="H68398" s="86"/>
    </row>
    <row r="68399" spans="1:8" customFormat="1" ht="12.75" customHeight="1">
      <c r="A68399" s="90"/>
      <c r="B68399" s="43"/>
      <c r="C68399" s="88"/>
      <c r="D68399" s="89"/>
      <c r="E68399" s="34"/>
      <c r="F68399" s="49"/>
      <c r="G68399" s="90"/>
      <c r="H68399" s="86"/>
    </row>
    <row r="68400" spans="1:8" customFormat="1" ht="12.75" customHeight="1">
      <c r="A68400" s="90"/>
      <c r="B68400" s="43"/>
      <c r="C68400" s="88"/>
      <c r="D68400" s="89"/>
      <c r="E68400" s="34"/>
      <c r="F68400" s="49"/>
      <c r="G68400" s="90"/>
      <c r="H68400" s="86"/>
    </row>
    <row r="68401" spans="1:8" customFormat="1" ht="12.75" customHeight="1">
      <c r="A68401" s="90"/>
      <c r="B68401" s="43"/>
      <c r="C68401" s="88"/>
      <c r="D68401" s="89"/>
      <c r="E68401" s="34"/>
      <c r="F68401" s="49"/>
      <c r="G68401" s="90"/>
      <c r="H68401" s="86"/>
    </row>
    <row r="68402" spans="1:8" customFormat="1" ht="12.75" customHeight="1">
      <c r="A68402" s="90"/>
      <c r="B68402" s="43"/>
      <c r="C68402" s="88"/>
      <c r="D68402" s="89"/>
      <c r="E68402" s="34"/>
      <c r="F68402" s="49"/>
      <c r="G68402" s="90"/>
      <c r="H68402" s="86"/>
    </row>
    <row r="68403" spans="1:8" customFormat="1" ht="12.75" customHeight="1">
      <c r="A68403" s="90"/>
      <c r="B68403" s="43"/>
      <c r="C68403" s="88"/>
      <c r="D68403" s="89"/>
      <c r="E68403" s="34"/>
      <c r="F68403" s="49"/>
      <c r="G68403" s="90"/>
      <c r="H68403" s="86"/>
    </row>
    <row r="68404" spans="1:8" customFormat="1" ht="12.75" customHeight="1">
      <c r="A68404" s="90"/>
      <c r="B68404" s="43"/>
      <c r="C68404" s="88"/>
      <c r="D68404" s="89"/>
      <c r="E68404" s="34"/>
      <c r="F68404" s="49"/>
      <c r="G68404" s="90"/>
      <c r="H68404" s="86"/>
    </row>
    <row r="68405" spans="1:8" customFormat="1" ht="12.75" customHeight="1">
      <c r="A68405" s="90"/>
      <c r="B68405" s="43"/>
      <c r="C68405" s="88"/>
      <c r="D68405" s="89"/>
      <c r="E68405" s="34"/>
      <c r="F68405" s="49"/>
      <c r="G68405" s="90"/>
      <c r="H68405" s="86"/>
    </row>
    <row r="68406" spans="1:8" customFormat="1" ht="12.75" customHeight="1">
      <c r="A68406" s="90"/>
      <c r="B68406" s="43"/>
      <c r="C68406" s="88"/>
      <c r="D68406" s="89"/>
      <c r="E68406" s="34"/>
      <c r="F68406" s="49"/>
      <c r="G68406" s="90"/>
      <c r="H68406" s="86"/>
    </row>
    <row r="68407" spans="1:8" customFormat="1" ht="12.75" customHeight="1">
      <c r="A68407" s="90"/>
      <c r="B68407" s="43"/>
      <c r="C68407" s="88"/>
      <c r="D68407" s="89"/>
      <c r="E68407" s="34"/>
      <c r="F68407" s="49"/>
      <c r="G68407" s="90"/>
      <c r="H68407" s="86"/>
    </row>
    <row r="68408" spans="1:8" customFormat="1" ht="12.75" customHeight="1">
      <c r="A68408" s="90"/>
      <c r="B68408" s="43"/>
      <c r="C68408" s="88"/>
      <c r="D68408" s="89"/>
      <c r="E68408" s="34"/>
      <c r="F68408" s="49"/>
      <c r="G68408" s="90"/>
      <c r="H68408" s="86"/>
    </row>
    <row r="68409" spans="1:8" customFormat="1" ht="12.75" customHeight="1">
      <c r="A68409" s="90"/>
      <c r="B68409" s="43"/>
      <c r="C68409" s="88"/>
      <c r="D68409" s="89"/>
      <c r="E68409" s="34"/>
      <c r="F68409" s="49"/>
      <c r="G68409" s="90"/>
      <c r="H68409" s="86"/>
    </row>
    <row r="68410" spans="1:8" customFormat="1" ht="12.75" customHeight="1">
      <c r="A68410" s="90"/>
      <c r="B68410" s="43"/>
      <c r="C68410" s="88"/>
      <c r="D68410" s="89"/>
      <c r="E68410" s="34"/>
      <c r="F68410" s="49"/>
      <c r="G68410" s="90"/>
      <c r="H68410" s="86"/>
    </row>
    <row r="68411" spans="1:8" customFormat="1" ht="12.75" customHeight="1">
      <c r="A68411" s="90"/>
      <c r="B68411" s="43"/>
      <c r="C68411" s="88"/>
      <c r="D68411" s="89"/>
      <c r="E68411" s="34"/>
      <c r="F68411" s="49"/>
      <c r="G68411" s="90"/>
      <c r="H68411" s="86"/>
    </row>
    <row r="68412" spans="1:8" customFormat="1" ht="12.75" customHeight="1">
      <c r="A68412" s="90"/>
      <c r="B68412" s="43"/>
      <c r="C68412" s="88"/>
      <c r="D68412" s="89"/>
      <c r="E68412" s="34"/>
      <c r="F68412" s="49"/>
      <c r="G68412" s="90"/>
      <c r="H68412" s="86"/>
    </row>
    <row r="68413" spans="1:8" customFormat="1" ht="12.75" customHeight="1">
      <c r="A68413" s="90"/>
      <c r="B68413" s="43"/>
      <c r="C68413" s="88"/>
      <c r="D68413" s="89"/>
      <c r="E68413" s="34"/>
      <c r="F68413" s="49"/>
      <c r="G68413" s="90"/>
      <c r="H68413" s="86"/>
    </row>
    <row r="68414" spans="1:8" customFormat="1" ht="12.75" customHeight="1">
      <c r="A68414" s="90"/>
      <c r="B68414" s="43"/>
      <c r="C68414" s="88"/>
      <c r="D68414" s="89"/>
      <c r="E68414" s="34"/>
      <c r="F68414" s="49"/>
      <c r="G68414" s="90"/>
      <c r="H68414" s="86"/>
    </row>
    <row r="68415" spans="1:8" customFormat="1" ht="12.75" customHeight="1">
      <c r="A68415" s="90"/>
      <c r="B68415" s="43"/>
      <c r="C68415" s="88"/>
      <c r="D68415" s="89"/>
      <c r="E68415" s="34"/>
      <c r="F68415" s="49"/>
      <c r="G68415" s="90"/>
      <c r="H68415" s="86"/>
    </row>
    <row r="68416" spans="1:8" customFormat="1" ht="12.75" customHeight="1">
      <c r="A68416" s="90"/>
      <c r="B68416" s="43"/>
      <c r="C68416" s="88"/>
      <c r="D68416" s="89"/>
      <c r="E68416" s="34"/>
      <c r="F68416" s="49"/>
      <c r="G68416" s="90"/>
      <c r="H68416" s="86"/>
    </row>
    <row r="68417" spans="1:8" customFormat="1" ht="12.75" customHeight="1">
      <c r="A68417" s="90"/>
      <c r="B68417" s="43"/>
      <c r="C68417" s="88"/>
      <c r="D68417" s="89"/>
      <c r="E68417" s="34"/>
      <c r="F68417" s="49"/>
      <c r="G68417" s="90"/>
      <c r="H68417" s="86"/>
    </row>
    <row r="68418" spans="1:8" customFormat="1" ht="12.75" customHeight="1">
      <c r="A68418" s="90"/>
      <c r="B68418" s="43"/>
      <c r="C68418" s="88"/>
      <c r="D68418" s="89"/>
      <c r="E68418" s="34"/>
      <c r="F68418" s="49"/>
      <c r="G68418" s="90"/>
      <c r="H68418" s="86"/>
    </row>
    <row r="68419" spans="1:8" customFormat="1" ht="12.75" customHeight="1">
      <c r="A68419" s="90"/>
      <c r="B68419" s="43"/>
      <c r="C68419" s="88"/>
      <c r="D68419" s="89"/>
      <c r="E68419" s="34"/>
      <c r="F68419" s="49"/>
      <c r="G68419" s="90"/>
      <c r="H68419" s="86"/>
    </row>
    <row r="68420" spans="1:8" customFormat="1" ht="12.75" customHeight="1">
      <c r="A68420" s="90"/>
      <c r="B68420" s="43"/>
      <c r="C68420" s="88"/>
      <c r="D68420" s="89"/>
      <c r="E68420" s="34"/>
      <c r="F68420" s="49"/>
      <c r="G68420" s="90"/>
      <c r="H68420" s="86"/>
    </row>
    <row r="68421" spans="1:8" customFormat="1" ht="12.75" customHeight="1">
      <c r="A68421" s="90"/>
      <c r="B68421" s="43"/>
      <c r="C68421" s="88"/>
      <c r="D68421" s="89"/>
      <c r="E68421" s="34"/>
      <c r="F68421" s="49"/>
      <c r="G68421" s="90"/>
      <c r="H68421" s="86"/>
    </row>
    <row r="68422" spans="1:8" customFormat="1" ht="12.75" customHeight="1">
      <c r="A68422" s="90"/>
      <c r="B68422" s="43"/>
      <c r="C68422" s="88"/>
      <c r="D68422" s="89"/>
      <c r="E68422" s="34"/>
      <c r="F68422" s="49"/>
      <c r="G68422" s="90"/>
      <c r="H68422" s="86"/>
    </row>
    <row r="68423" spans="1:8" customFormat="1" ht="12.75" customHeight="1">
      <c r="A68423" s="90"/>
      <c r="B68423" s="43"/>
      <c r="C68423" s="88"/>
      <c r="D68423" s="89"/>
      <c r="E68423" s="34"/>
      <c r="F68423" s="49"/>
      <c r="G68423" s="90"/>
      <c r="H68423" s="86"/>
    </row>
    <row r="68424" spans="1:8" customFormat="1" ht="12.75" customHeight="1">
      <c r="A68424" s="90"/>
      <c r="B68424" s="43"/>
      <c r="C68424" s="88"/>
      <c r="D68424" s="89"/>
      <c r="E68424" s="34"/>
      <c r="F68424" s="49"/>
      <c r="G68424" s="90"/>
      <c r="H68424" s="86"/>
    </row>
    <row r="68425" spans="1:8" customFormat="1" ht="12.75" customHeight="1">
      <c r="A68425" s="90"/>
      <c r="B68425" s="43"/>
      <c r="C68425" s="88"/>
      <c r="D68425" s="89"/>
      <c r="E68425" s="34"/>
      <c r="F68425" s="49"/>
      <c r="G68425" s="90"/>
      <c r="H68425" s="86"/>
    </row>
    <row r="68426" spans="1:8" customFormat="1" ht="12.75" customHeight="1">
      <c r="A68426" s="90"/>
      <c r="B68426" s="43"/>
      <c r="C68426" s="88"/>
      <c r="D68426" s="89"/>
      <c r="E68426" s="34"/>
      <c r="F68426" s="49"/>
      <c r="G68426" s="90"/>
      <c r="H68426" s="86"/>
    </row>
    <row r="68427" spans="1:8" customFormat="1" ht="12.75" customHeight="1">
      <c r="A68427" s="90"/>
      <c r="B68427" s="43"/>
      <c r="C68427" s="88"/>
      <c r="D68427" s="89"/>
      <c r="E68427" s="34"/>
      <c r="F68427" s="49"/>
      <c r="G68427" s="90"/>
      <c r="H68427" s="86"/>
    </row>
    <row r="68428" spans="1:8" customFormat="1" ht="12.75" customHeight="1">
      <c r="A68428" s="90"/>
      <c r="B68428" s="43"/>
      <c r="C68428" s="88"/>
      <c r="D68428" s="89"/>
      <c r="E68428" s="34"/>
      <c r="F68428" s="49"/>
      <c r="G68428" s="90"/>
      <c r="H68428" s="86"/>
    </row>
    <row r="68429" spans="1:8" customFormat="1" ht="12.75" customHeight="1">
      <c r="A68429" s="90"/>
      <c r="B68429" s="43"/>
      <c r="C68429" s="88"/>
      <c r="D68429" s="89"/>
      <c r="E68429" s="34"/>
      <c r="F68429" s="49"/>
      <c r="G68429" s="90"/>
      <c r="H68429" s="86"/>
    </row>
    <row r="68430" spans="1:8" customFormat="1" ht="12.75" customHeight="1">
      <c r="A68430" s="90"/>
      <c r="B68430" s="43"/>
      <c r="C68430" s="88"/>
      <c r="D68430" s="89"/>
      <c r="E68430" s="34"/>
      <c r="F68430" s="49"/>
      <c r="G68430" s="90"/>
      <c r="H68430" s="86"/>
    </row>
    <row r="68431" spans="1:8" customFormat="1" ht="12.75" customHeight="1">
      <c r="A68431" s="90"/>
      <c r="B68431" s="43"/>
      <c r="C68431" s="88"/>
      <c r="D68431" s="89"/>
      <c r="E68431" s="34"/>
      <c r="F68431" s="49"/>
      <c r="G68431" s="90"/>
      <c r="H68431" s="86"/>
    </row>
    <row r="68432" spans="1:8" customFormat="1" ht="12.75" customHeight="1">
      <c r="A68432" s="90"/>
      <c r="B68432" s="43"/>
      <c r="C68432" s="88"/>
      <c r="D68432" s="89"/>
      <c r="E68432" s="34"/>
      <c r="F68432" s="49"/>
      <c r="G68432" s="90"/>
      <c r="H68432" s="86"/>
    </row>
    <row r="68433" spans="1:8" customFormat="1" ht="12.75" customHeight="1">
      <c r="A68433" s="90"/>
      <c r="B68433" s="43"/>
      <c r="C68433" s="88"/>
      <c r="D68433" s="89"/>
      <c r="E68433" s="34"/>
      <c r="F68433" s="49"/>
      <c r="G68433" s="90"/>
      <c r="H68433" s="86"/>
    </row>
    <row r="68434" spans="1:8" customFormat="1" ht="12.75" customHeight="1">
      <c r="A68434" s="90"/>
      <c r="B68434" s="43"/>
      <c r="C68434" s="88"/>
      <c r="D68434" s="89"/>
      <c r="E68434" s="34"/>
      <c r="F68434" s="49"/>
      <c r="G68434" s="90"/>
      <c r="H68434" s="86"/>
    </row>
    <row r="68435" spans="1:8" customFormat="1" ht="12.75" customHeight="1">
      <c r="A68435" s="90"/>
      <c r="B68435" s="43"/>
      <c r="C68435" s="88"/>
      <c r="D68435" s="89"/>
      <c r="E68435" s="34"/>
      <c r="F68435" s="49"/>
      <c r="G68435" s="90"/>
      <c r="H68435" s="86"/>
    </row>
    <row r="68436" spans="1:8" customFormat="1" ht="12.75" customHeight="1">
      <c r="A68436" s="90"/>
      <c r="B68436" s="43"/>
      <c r="C68436" s="88"/>
      <c r="D68436" s="89"/>
      <c r="E68436" s="34"/>
      <c r="F68436" s="49"/>
      <c r="G68436" s="90"/>
      <c r="H68436" s="86"/>
    </row>
    <row r="68437" spans="1:8" customFormat="1" ht="12.75" customHeight="1">
      <c r="A68437" s="90"/>
      <c r="B68437" s="43"/>
      <c r="C68437" s="88"/>
      <c r="D68437" s="89"/>
      <c r="E68437" s="34"/>
      <c r="F68437" s="49"/>
      <c r="G68437" s="90"/>
      <c r="H68437" s="86"/>
    </row>
    <row r="68438" spans="1:8" customFormat="1" ht="12.75" customHeight="1">
      <c r="A68438" s="90"/>
      <c r="B68438" s="43"/>
      <c r="C68438" s="88"/>
      <c r="D68438" s="89"/>
      <c r="E68438" s="34"/>
      <c r="F68438" s="49"/>
      <c r="G68438" s="90"/>
      <c r="H68438" s="86"/>
    </row>
    <row r="68439" spans="1:8" customFormat="1" ht="12.75" customHeight="1">
      <c r="A68439" s="90"/>
      <c r="B68439" s="43"/>
      <c r="C68439" s="88"/>
      <c r="D68439" s="89"/>
      <c r="E68439" s="34"/>
      <c r="F68439" s="49"/>
      <c r="G68439" s="90"/>
      <c r="H68439" s="86"/>
    </row>
    <row r="68440" spans="1:8" customFormat="1" ht="12.75" customHeight="1">
      <c r="A68440" s="90"/>
      <c r="B68440" s="43"/>
      <c r="C68440" s="88"/>
      <c r="D68440" s="89"/>
      <c r="E68440" s="34"/>
      <c r="F68440" s="49"/>
      <c r="G68440" s="90"/>
      <c r="H68440" s="86"/>
    </row>
    <row r="68441" spans="1:8" customFormat="1" ht="12.75" customHeight="1">
      <c r="A68441" s="90"/>
      <c r="B68441" s="43"/>
      <c r="C68441" s="88"/>
      <c r="D68441" s="89"/>
      <c r="E68441" s="34"/>
      <c r="F68441" s="49"/>
      <c r="G68441" s="90"/>
      <c r="H68441" s="86"/>
    </row>
    <row r="68442" spans="1:8" customFormat="1" ht="12.75" customHeight="1">
      <c r="A68442" s="90"/>
      <c r="B68442" s="43"/>
      <c r="C68442" s="88"/>
      <c r="D68442" s="89"/>
      <c r="E68442" s="34"/>
      <c r="F68442" s="49"/>
      <c r="G68442" s="90"/>
      <c r="H68442" s="86"/>
    </row>
    <row r="68443" spans="1:8" customFormat="1" ht="12.75" customHeight="1">
      <c r="A68443" s="90"/>
      <c r="B68443" s="43"/>
      <c r="C68443" s="88"/>
      <c r="D68443" s="89"/>
      <c r="E68443" s="34"/>
      <c r="F68443" s="49"/>
      <c r="G68443" s="90"/>
      <c r="H68443" s="86"/>
    </row>
    <row r="68444" spans="1:8" customFormat="1" ht="12.75" customHeight="1">
      <c r="A68444" s="90"/>
      <c r="B68444" s="43"/>
      <c r="C68444" s="88"/>
      <c r="D68444" s="89"/>
      <c r="E68444" s="34"/>
      <c r="F68444" s="49"/>
      <c r="G68444" s="90"/>
      <c r="H68444" s="86"/>
    </row>
    <row r="68445" spans="1:8" customFormat="1" ht="12.75" customHeight="1">
      <c r="A68445" s="90"/>
      <c r="B68445" s="43"/>
      <c r="C68445" s="88"/>
      <c r="D68445" s="89"/>
      <c r="E68445" s="34"/>
      <c r="F68445" s="49"/>
      <c r="G68445" s="90"/>
      <c r="H68445" s="86"/>
    </row>
    <row r="68446" spans="1:8" customFormat="1" ht="12.75" customHeight="1">
      <c r="A68446" s="90"/>
      <c r="B68446" s="43"/>
      <c r="C68446" s="88"/>
      <c r="D68446" s="89"/>
      <c r="E68446" s="34"/>
      <c r="F68446" s="49"/>
      <c r="G68446" s="90"/>
      <c r="H68446" s="86"/>
    </row>
    <row r="68447" spans="1:8" customFormat="1" ht="12.75" customHeight="1">
      <c r="A68447" s="90"/>
      <c r="B68447" s="43"/>
      <c r="C68447" s="88"/>
      <c r="D68447" s="89"/>
      <c r="E68447" s="34"/>
      <c r="F68447" s="49"/>
      <c r="G68447" s="90"/>
      <c r="H68447" s="86"/>
    </row>
    <row r="68448" spans="1:8" customFormat="1" ht="12.75" customHeight="1">
      <c r="A68448" s="90"/>
      <c r="B68448" s="43"/>
      <c r="C68448" s="88"/>
      <c r="D68448" s="89"/>
      <c r="E68448" s="34"/>
      <c r="F68448" s="49"/>
      <c r="G68448" s="90"/>
      <c r="H68448" s="86"/>
    </row>
    <row r="68449" spans="1:8" customFormat="1" ht="12.75" customHeight="1">
      <c r="A68449" s="90"/>
      <c r="B68449" s="43"/>
      <c r="C68449" s="88"/>
      <c r="D68449" s="89"/>
      <c r="E68449" s="34"/>
      <c r="F68449" s="49"/>
      <c r="G68449" s="90"/>
      <c r="H68449" s="86"/>
    </row>
    <row r="68450" spans="1:8" customFormat="1" ht="12.75" customHeight="1">
      <c r="A68450" s="90"/>
      <c r="B68450" s="43"/>
      <c r="C68450" s="88"/>
      <c r="D68450" s="89"/>
      <c r="E68450" s="34"/>
      <c r="F68450" s="49"/>
      <c r="G68450" s="90"/>
      <c r="H68450" s="86"/>
    </row>
    <row r="68451" spans="1:8" customFormat="1" ht="12.75" customHeight="1">
      <c r="A68451" s="90"/>
      <c r="B68451" s="43"/>
      <c r="C68451" s="88"/>
      <c r="D68451" s="89"/>
      <c r="E68451" s="34"/>
      <c r="F68451" s="49"/>
      <c r="G68451" s="90"/>
      <c r="H68451" s="86"/>
    </row>
    <row r="68452" spans="1:8" customFormat="1" ht="12.75" customHeight="1">
      <c r="A68452" s="90"/>
      <c r="B68452" s="43"/>
      <c r="C68452" s="88"/>
      <c r="D68452" s="89"/>
      <c r="E68452" s="34"/>
      <c r="F68452" s="49"/>
      <c r="G68452" s="90"/>
      <c r="H68452" s="86"/>
    </row>
    <row r="68453" spans="1:8" customFormat="1" ht="12.75" customHeight="1">
      <c r="A68453" s="90"/>
      <c r="B68453" s="43"/>
      <c r="C68453" s="88"/>
      <c r="D68453" s="89"/>
      <c r="E68453" s="34"/>
      <c r="F68453" s="49"/>
      <c r="G68453" s="90"/>
      <c r="H68453" s="86"/>
    </row>
    <row r="68454" spans="1:8" customFormat="1" ht="12.75" customHeight="1">
      <c r="A68454" s="90"/>
      <c r="B68454" s="43"/>
      <c r="C68454" s="88"/>
      <c r="D68454" s="89"/>
      <c r="E68454" s="34"/>
      <c r="F68454" s="49"/>
      <c r="G68454" s="90"/>
      <c r="H68454" s="86"/>
    </row>
    <row r="68455" spans="1:8" customFormat="1" ht="12.75" customHeight="1">
      <c r="A68455" s="90"/>
      <c r="B68455" s="43"/>
      <c r="C68455" s="88"/>
      <c r="D68455" s="89"/>
      <c r="E68455" s="34"/>
      <c r="F68455" s="49"/>
      <c r="G68455" s="90"/>
      <c r="H68455" s="86"/>
    </row>
    <row r="68456" spans="1:8" customFormat="1" ht="12.75" customHeight="1">
      <c r="A68456" s="90"/>
      <c r="B68456" s="43"/>
      <c r="C68456" s="88"/>
      <c r="D68456" s="89"/>
      <c r="E68456" s="34"/>
      <c r="F68456" s="49"/>
      <c r="G68456" s="90"/>
      <c r="H68456" s="86"/>
    </row>
    <row r="68457" spans="1:8" customFormat="1" ht="12.75" customHeight="1">
      <c r="A68457" s="90"/>
      <c r="B68457" s="43"/>
      <c r="C68457" s="88"/>
      <c r="D68457" s="89"/>
      <c r="E68457" s="34"/>
      <c r="F68457" s="49"/>
      <c r="G68457" s="90"/>
      <c r="H68457" s="86"/>
    </row>
    <row r="68458" spans="1:8" customFormat="1" ht="12.75" customHeight="1">
      <c r="A68458" s="90"/>
      <c r="B68458" s="43"/>
      <c r="C68458" s="88"/>
      <c r="D68458" s="89"/>
      <c r="E68458" s="34"/>
      <c r="F68458" s="49"/>
      <c r="G68458" s="90"/>
      <c r="H68458" s="86"/>
    </row>
    <row r="68459" spans="1:8" customFormat="1" ht="12.75" customHeight="1">
      <c r="A68459" s="90"/>
      <c r="B68459" s="43"/>
      <c r="C68459" s="88"/>
      <c r="D68459" s="89"/>
      <c r="E68459" s="34"/>
      <c r="F68459" s="49"/>
      <c r="G68459" s="90"/>
      <c r="H68459" s="86"/>
    </row>
    <row r="68460" spans="1:8" customFormat="1" ht="12.75" customHeight="1">
      <c r="A68460" s="90"/>
      <c r="B68460" s="43"/>
      <c r="C68460" s="88"/>
      <c r="D68460" s="89"/>
      <c r="E68460" s="34"/>
      <c r="F68460" s="49"/>
      <c r="G68460" s="90"/>
      <c r="H68460" s="86"/>
    </row>
    <row r="68461" spans="1:8" customFormat="1" ht="12.75" customHeight="1">
      <c r="A68461" s="90"/>
      <c r="B68461" s="43"/>
      <c r="C68461" s="88"/>
      <c r="D68461" s="89"/>
      <c r="E68461" s="34"/>
      <c r="F68461" s="49"/>
      <c r="G68461" s="90"/>
      <c r="H68461" s="86"/>
    </row>
    <row r="68462" spans="1:8" customFormat="1" ht="12.75" customHeight="1">
      <c r="A68462" s="90"/>
      <c r="B68462" s="43"/>
      <c r="C68462" s="88"/>
      <c r="D68462" s="89"/>
      <c r="E68462" s="34"/>
      <c r="F68462" s="49"/>
      <c r="G68462" s="90"/>
      <c r="H68462" s="86"/>
    </row>
    <row r="68463" spans="1:8" customFormat="1" ht="12.75" customHeight="1">
      <c r="A68463" s="90"/>
      <c r="B68463" s="43"/>
      <c r="C68463" s="88"/>
      <c r="D68463" s="89"/>
      <c r="E68463" s="34"/>
      <c r="F68463" s="49"/>
      <c r="G68463" s="90"/>
      <c r="H68463" s="86"/>
    </row>
    <row r="68464" spans="1:8" customFormat="1" ht="12.75" customHeight="1">
      <c r="A68464" s="90"/>
      <c r="B68464" s="43"/>
      <c r="C68464" s="88"/>
      <c r="D68464" s="89"/>
      <c r="E68464" s="34"/>
      <c r="F68464" s="49"/>
      <c r="G68464" s="90"/>
      <c r="H68464" s="86"/>
    </row>
    <row r="68465" spans="1:8" customFormat="1" ht="12.75" customHeight="1">
      <c r="A68465" s="90"/>
      <c r="B68465" s="43"/>
      <c r="C68465" s="88"/>
      <c r="D68465" s="89"/>
      <c r="E68465" s="34"/>
      <c r="F68465" s="49"/>
      <c r="G68465" s="90"/>
      <c r="H68465" s="86"/>
    </row>
    <row r="68466" spans="1:8" customFormat="1" ht="12.75" customHeight="1">
      <c r="A68466" s="90"/>
      <c r="B68466" s="43"/>
      <c r="C68466" s="88"/>
      <c r="D68466" s="89"/>
      <c r="E68466" s="34"/>
      <c r="F68466" s="49"/>
      <c r="G68466" s="90"/>
      <c r="H68466" s="86"/>
    </row>
    <row r="68467" spans="1:8" customFormat="1" ht="12.75" customHeight="1">
      <c r="A68467" s="90"/>
      <c r="B68467" s="43"/>
      <c r="C68467" s="88"/>
      <c r="D68467" s="89"/>
      <c r="E68467" s="34"/>
      <c r="F68467" s="49"/>
      <c r="G68467" s="90"/>
      <c r="H68467" s="86"/>
    </row>
    <row r="68468" spans="1:8" customFormat="1" ht="12.75" customHeight="1">
      <c r="A68468" s="90"/>
      <c r="B68468" s="43"/>
      <c r="C68468" s="88"/>
      <c r="D68468" s="89"/>
      <c r="E68468" s="34"/>
      <c r="F68468" s="49"/>
      <c r="G68468" s="90"/>
      <c r="H68468" s="86"/>
    </row>
    <row r="68469" spans="1:8" customFormat="1" ht="12.75" customHeight="1">
      <c r="A68469" s="90"/>
      <c r="B68469" s="43"/>
      <c r="C68469" s="88"/>
      <c r="D68469" s="89"/>
      <c r="E68469" s="34"/>
      <c r="F68469" s="49"/>
      <c r="G68469" s="90"/>
      <c r="H68469" s="86"/>
    </row>
    <row r="68470" spans="1:8" customFormat="1" ht="12.75" customHeight="1">
      <c r="A68470" s="90"/>
      <c r="B68470" s="43"/>
      <c r="C68470" s="88"/>
      <c r="D68470" s="89"/>
      <c r="E68470" s="34"/>
      <c r="F68470" s="49"/>
      <c r="G68470" s="90"/>
      <c r="H68470" s="86"/>
    </row>
    <row r="68471" spans="1:8" customFormat="1" ht="12.75" customHeight="1">
      <c r="A68471" s="90"/>
      <c r="B68471" s="43"/>
      <c r="C68471" s="88"/>
      <c r="D68471" s="89"/>
      <c r="E68471" s="34"/>
      <c r="F68471" s="49"/>
      <c r="G68471" s="90"/>
      <c r="H68471" s="86"/>
    </row>
    <row r="68472" spans="1:8" customFormat="1" ht="12.75" customHeight="1">
      <c r="A68472" s="90"/>
      <c r="B68472" s="43"/>
      <c r="C68472" s="88"/>
      <c r="D68472" s="89"/>
      <c r="E68472" s="34"/>
      <c r="F68472" s="49"/>
      <c r="G68472" s="90"/>
      <c r="H68472" s="86"/>
    </row>
    <row r="68473" spans="1:8" customFormat="1" ht="12.75" customHeight="1">
      <c r="A68473" s="90"/>
      <c r="B68473" s="43"/>
      <c r="C68473" s="88"/>
      <c r="D68473" s="89"/>
      <c r="E68473" s="34"/>
      <c r="F68473" s="49"/>
      <c r="G68473" s="90"/>
      <c r="H68473" s="86"/>
    </row>
    <row r="68474" spans="1:8" customFormat="1" ht="12.75" customHeight="1">
      <c r="A68474" s="90"/>
      <c r="B68474" s="43"/>
      <c r="C68474" s="88"/>
      <c r="D68474" s="89"/>
      <c r="E68474" s="34"/>
      <c r="F68474" s="49"/>
      <c r="G68474" s="90"/>
      <c r="H68474" s="86"/>
    </row>
    <row r="68475" spans="1:8" customFormat="1" ht="12.75" customHeight="1">
      <c r="A68475" s="90"/>
      <c r="B68475" s="43"/>
      <c r="C68475" s="88"/>
      <c r="D68475" s="89"/>
      <c r="E68475" s="34"/>
      <c r="F68475" s="49"/>
      <c r="G68475" s="90"/>
      <c r="H68475" s="86"/>
    </row>
    <row r="68476" spans="1:8" customFormat="1" ht="12.75" customHeight="1">
      <c r="A68476" s="90"/>
      <c r="B68476" s="43"/>
      <c r="C68476" s="88"/>
      <c r="D68476" s="89"/>
      <c r="E68476" s="34"/>
      <c r="F68476" s="49"/>
      <c r="G68476" s="90"/>
      <c r="H68476" s="86"/>
    </row>
    <row r="68477" spans="1:8" customFormat="1" ht="12.75" customHeight="1">
      <c r="A68477" s="90"/>
      <c r="B68477" s="43"/>
      <c r="C68477" s="88"/>
      <c r="D68477" s="89"/>
      <c r="E68477" s="34"/>
      <c r="F68477" s="49"/>
      <c r="G68477" s="90"/>
      <c r="H68477" s="86"/>
    </row>
    <row r="68478" spans="1:8" customFormat="1" ht="12.75" customHeight="1">
      <c r="A68478" s="90"/>
      <c r="B68478" s="43"/>
      <c r="C68478" s="88"/>
      <c r="D68478" s="89"/>
      <c r="E68478" s="34"/>
      <c r="F68478" s="49"/>
      <c r="G68478" s="90"/>
      <c r="H68478" s="86"/>
    </row>
    <row r="68479" spans="1:8" customFormat="1" ht="12.75" customHeight="1">
      <c r="A68479" s="90"/>
      <c r="B68479" s="43"/>
      <c r="C68479" s="88"/>
      <c r="D68479" s="89"/>
      <c r="E68479" s="34"/>
      <c r="F68479" s="49"/>
      <c r="G68479" s="90"/>
      <c r="H68479" s="86"/>
    </row>
    <row r="68480" spans="1:8" customFormat="1" ht="12.75" customHeight="1">
      <c r="A68480" s="90"/>
      <c r="B68480" s="43"/>
      <c r="C68480" s="88"/>
      <c r="D68480" s="89"/>
      <c r="E68480" s="34"/>
      <c r="F68480" s="49"/>
      <c r="G68480" s="90"/>
      <c r="H68480" s="86"/>
    </row>
    <row r="68481" spans="1:8" customFormat="1" ht="12.75" customHeight="1">
      <c r="A68481" s="90"/>
      <c r="B68481" s="43"/>
      <c r="C68481" s="88"/>
      <c r="D68481" s="89"/>
      <c r="E68481" s="34"/>
      <c r="F68481" s="49"/>
      <c r="G68481" s="90"/>
      <c r="H68481" s="86"/>
    </row>
    <row r="68482" spans="1:8" customFormat="1" ht="12.75" customHeight="1">
      <c r="A68482" s="90"/>
      <c r="B68482" s="43"/>
      <c r="C68482" s="88"/>
      <c r="D68482" s="89"/>
      <c r="E68482" s="34"/>
      <c r="F68482" s="49"/>
      <c r="G68482" s="90"/>
      <c r="H68482" s="86"/>
    </row>
    <row r="68483" spans="1:8" customFormat="1" ht="12.75" customHeight="1">
      <c r="A68483" s="90"/>
      <c r="B68483" s="43"/>
      <c r="C68483" s="88"/>
      <c r="D68483" s="89"/>
      <c r="E68483" s="34"/>
      <c r="F68483" s="49"/>
      <c r="G68483" s="90"/>
      <c r="H68483" s="86"/>
    </row>
    <row r="68484" spans="1:8" customFormat="1" ht="12.75" customHeight="1">
      <c r="A68484" s="90"/>
      <c r="B68484" s="43"/>
      <c r="C68484" s="88"/>
      <c r="D68484" s="89"/>
      <c r="E68484" s="34"/>
      <c r="F68484" s="49"/>
      <c r="G68484" s="90"/>
      <c r="H68484" s="86"/>
    </row>
    <row r="68485" spans="1:8" customFormat="1" ht="12.75" customHeight="1">
      <c r="A68485" s="90"/>
      <c r="B68485" s="43"/>
      <c r="C68485" s="88"/>
      <c r="D68485" s="89"/>
      <c r="E68485" s="34"/>
      <c r="F68485" s="49"/>
      <c r="G68485" s="90"/>
      <c r="H68485" s="86"/>
    </row>
    <row r="68486" spans="1:8" customFormat="1" ht="12.75" customHeight="1">
      <c r="A68486" s="90"/>
      <c r="B68486" s="43"/>
      <c r="C68486" s="88"/>
      <c r="D68486" s="89"/>
      <c r="E68486" s="34"/>
      <c r="F68486" s="49"/>
      <c r="G68486" s="90"/>
      <c r="H68486" s="86"/>
    </row>
    <row r="68487" spans="1:8" customFormat="1" ht="12.75" customHeight="1">
      <c r="A68487" s="90"/>
      <c r="B68487" s="43"/>
      <c r="C68487" s="88"/>
      <c r="D68487" s="89"/>
      <c r="E68487" s="34"/>
      <c r="F68487" s="49"/>
      <c r="G68487" s="90"/>
      <c r="H68487" s="86"/>
    </row>
    <row r="68488" spans="1:8" customFormat="1" ht="12.75" customHeight="1">
      <c r="A68488" s="90"/>
      <c r="B68488" s="43"/>
      <c r="C68488" s="88"/>
      <c r="D68488" s="89"/>
      <c r="E68488" s="34"/>
      <c r="F68488" s="49"/>
      <c r="G68488" s="90"/>
      <c r="H68488" s="86"/>
    </row>
    <row r="68489" spans="1:8" customFormat="1" ht="12.75" customHeight="1">
      <c r="A68489" s="90"/>
      <c r="B68489" s="43"/>
      <c r="C68489" s="88"/>
      <c r="D68489" s="89"/>
      <c r="E68489" s="34"/>
      <c r="F68489" s="49"/>
      <c r="G68489" s="90"/>
      <c r="H68489" s="86"/>
    </row>
    <row r="68490" spans="1:8" customFormat="1" ht="12.75" customHeight="1">
      <c r="A68490" s="90"/>
      <c r="B68490" s="43"/>
      <c r="C68490" s="88"/>
      <c r="D68490" s="89"/>
      <c r="E68490" s="34"/>
      <c r="F68490" s="49"/>
      <c r="G68490" s="90"/>
      <c r="H68490" s="86"/>
    </row>
    <row r="68491" spans="1:8" customFormat="1" ht="12.75" customHeight="1">
      <c r="A68491" s="90"/>
      <c r="B68491" s="43"/>
      <c r="C68491" s="88"/>
      <c r="D68491" s="89"/>
      <c r="E68491" s="34"/>
      <c r="F68491" s="49"/>
      <c r="G68491" s="90"/>
      <c r="H68491" s="86"/>
    </row>
    <row r="68492" spans="1:8" customFormat="1" ht="12.75" customHeight="1">
      <c r="A68492" s="90"/>
      <c r="B68492" s="43"/>
      <c r="C68492" s="88"/>
      <c r="D68492" s="89"/>
      <c r="E68492" s="34"/>
      <c r="F68492" s="49"/>
      <c r="G68492" s="90"/>
      <c r="H68492" s="86"/>
    </row>
    <row r="68493" spans="1:8" customFormat="1" ht="12.75" customHeight="1">
      <c r="A68493" s="90"/>
      <c r="B68493" s="43"/>
      <c r="C68493" s="88"/>
      <c r="D68493" s="89"/>
      <c r="E68493" s="34"/>
      <c r="F68493" s="49"/>
      <c r="G68493" s="90"/>
      <c r="H68493" s="86"/>
    </row>
    <row r="68494" spans="1:8" customFormat="1" ht="12.75" customHeight="1">
      <c r="A68494" s="90"/>
      <c r="B68494" s="43"/>
      <c r="C68494" s="88"/>
      <c r="D68494" s="89"/>
      <c r="E68494" s="34"/>
      <c r="F68494" s="49"/>
      <c r="G68494" s="90"/>
      <c r="H68494" s="86"/>
    </row>
    <row r="68495" spans="1:8" customFormat="1" ht="12.75" customHeight="1">
      <c r="A68495" s="90"/>
      <c r="B68495" s="43"/>
      <c r="C68495" s="88"/>
      <c r="D68495" s="89"/>
      <c r="E68495" s="34"/>
      <c r="F68495" s="49"/>
      <c r="G68495" s="90"/>
      <c r="H68495" s="86"/>
    </row>
    <row r="68496" spans="1:8" customFormat="1" ht="12.75" customHeight="1">
      <c r="A68496" s="90"/>
      <c r="B68496" s="43"/>
      <c r="C68496" s="88"/>
      <c r="D68496" s="89"/>
      <c r="E68496" s="34"/>
      <c r="F68496" s="49"/>
      <c r="G68496" s="90"/>
      <c r="H68496" s="86"/>
    </row>
    <row r="68497" spans="1:8" customFormat="1" ht="12.75" customHeight="1">
      <c r="A68497" s="90"/>
      <c r="B68497" s="43"/>
      <c r="C68497" s="88"/>
      <c r="D68497" s="89"/>
      <c r="E68497" s="34"/>
      <c r="F68497" s="49"/>
      <c r="G68497" s="90"/>
      <c r="H68497" s="86"/>
    </row>
    <row r="68498" spans="1:8" customFormat="1" ht="12.75" customHeight="1">
      <c r="A68498" s="90"/>
      <c r="B68498" s="43"/>
      <c r="C68498" s="88"/>
      <c r="D68498" s="89"/>
      <c r="E68498" s="34"/>
      <c r="F68498" s="49"/>
      <c r="G68498" s="90"/>
      <c r="H68498" s="86"/>
    </row>
    <row r="68499" spans="1:8" customFormat="1" ht="12.75" customHeight="1">
      <c r="A68499" s="90"/>
      <c r="B68499" s="43"/>
      <c r="C68499" s="88"/>
      <c r="D68499" s="89"/>
      <c r="E68499" s="34"/>
      <c r="F68499" s="49"/>
      <c r="G68499" s="90"/>
      <c r="H68499" s="86"/>
    </row>
    <row r="68500" spans="1:8" customFormat="1" ht="12.75" customHeight="1">
      <c r="A68500" s="90"/>
      <c r="B68500" s="43"/>
      <c r="C68500" s="88"/>
      <c r="D68500" s="89"/>
      <c r="E68500" s="34"/>
      <c r="F68500" s="49"/>
      <c r="G68500" s="90"/>
      <c r="H68500" s="86"/>
    </row>
    <row r="68501" spans="1:8" customFormat="1" ht="12.75" customHeight="1">
      <c r="A68501" s="90"/>
      <c r="B68501" s="43"/>
      <c r="C68501" s="88"/>
      <c r="D68501" s="89"/>
      <c r="E68501" s="34"/>
      <c r="F68501" s="49"/>
      <c r="G68501" s="90"/>
      <c r="H68501" s="86"/>
    </row>
    <row r="68502" spans="1:8" customFormat="1" ht="12.75" customHeight="1">
      <c r="A68502" s="90"/>
      <c r="B68502" s="43"/>
      <c r="C68502" s="88"/>
      <c r="D68502" s="89"/>
      <c r="E68502" s="34"/>
      <c r="F68502" s="49"/>
      <c r="G68502" s="90"/>
      <c r="H68502" s="86"/>
    </row>
    <row r="68503" spans="1:8" customFormat="1" ht="12.75" customHeight="1">
      <c r="A68503" s="90"/>
      <c r="B68503" s="43"/>
      <c r="C68503" s="88"/>
      <c r="D68503" s="89"/>
      <c r="E68503" s="34"/>
      <c r="F68503" s="49"/>
      <c r="G68503" s="90"/>
      <c r="H68503" s="86"/>
    </row>
    <row r="68504" spans="1:8" customFormat="1" ht="12.75" customHeight="1">
      <c r="A68504" s="90"/>
      <c r="B68504" s="43"/>
      <c r="C68504" s="88"/>
      <c r="D68504" s="89"/>
      <c r="E68504" s="34"/>
      <c r="F68504" s="49"/>
      <c r="G68504" s="90"/>
      <c r="H68504" s="86"/>
    </row>
    <row r="68505" spans="1:8" customFormat="1" ht="12.75" customHeight="1">
      <c r="A68505" s="90"/>
      <c r="B68505" s="43"/>
      <c r="C68505" s="88"/>
      <c r="D68505" s="89"/>
      <c r="E68505" s="34"/>
      <c r="F68505" s="49"/>
      <c r="G68505" s="90"/>
      <c r="H68505" s="86"/>
    </row>
    <row r="68506" spans="1:8" customFormat="1" ht="12.75" customHeight="1">
      <c r="A68506" s="90"/>
      <c r="B68506" s="43"/>
      <c r="C68506" s="88"/>
      <c r="D68506" s="89"/>
      <c r="E68506" s="34"/>
      <c r="F68506" s="49"/>
      <c r="G68506" s="90"/>
      <c r="H68506" s="86"/>
    </row>
    <row r="68507" spans="1:8" customFormat="1" ht="12.75" customHeight="1">
      <c r="A68507" s="90"/>
      <c r="B68507" s="43"/>
      <c r="C68507" s="88"/>
      <c r="D68507" s="89"/>
      <c r="E68507" s="34"/>
      <c r="F68507" s="49"/>
      <c r="G68507" s="90"/>
      <c r="H68507" s="86"/>
    </row>
    <row r="68508" spans="1:8" customFormat="1" ht="12.75" customHeight="1">
      <c r="A68508" s="90"/>
      <c r="B68508" s="43"/>
      <c r="C68508" s="88"/>
      <c r="D68508" s="89"/>
      <c r="E68508" s="34"/>
      <c r="F68508" s="49"/>
      <c r="G68508" s="90"/>
      <c r="H68508" s="86"/>
    </row>
    <row r="68509" spans="1:8" customFormat="1" ht="12.75" customHeight="1">
      <c r="A68509" s="90"/>
      <c r="B68509" s="43"/>
      <c r="C68509" s="88"/>
      <c r="D68509" s="89"/>
      <c r="E68509" s="34"/>
      <c r="F68509" s="49"/>
      <c r="G68509" s="90"/>
      <c r="H68509" s="86"/>
    </row>
    <row r="68510" spans="1:8" customFormat="1" ht="12.75" customHeight="1">
      <c r="A68510" s="90"/>
      <c r="B68510" s="43"/>
      <c r="C68510" s="88"/>
      <c r="D68510" s="89"/>
      <c r="E68510" s="34"/>
      <c r="F68510" s="49"/>
      <c r="G68510" s="90"/>
      <c r="H68510" s="86"/>
    </row>
    <row r="68511" spans="1:8" customFormat="1" ht="12.75" customHeight="1">
      <c r="A68511" s="90"/>
      <c r="B68511" s="43"/>
      <c r="C68511" s="88"/>
      <c r="D68511" s="89"/>
      <c r="E68511" s="34"/>
      <c r="F68511" s="49"/>
      <c r="G68511" s="90"/>
      <c r="H68511" s="86"/>
    </row>
    <row r="68512" spans="1:8" customFormat="1" ht="12.75" customHeight="1">
      <c r="A68512" s="90"/>
      <c r="B68512" s="43"/>
      <c r="C68512" s="88"/>
      <c r="D68512" s="89"/>
      <c r="E68512" s="34"/>
      <c r="F68512" s="49"/>
      <c r="G68512" s="90"/>
      <c r="H68512" s="86"/>
    </row>
    <row r="68513" spans="1:8" customFormat="1" ht="12.75" customHeight="1">
      <c r="A68513" s="90"/>
      <c r="B68513" s="43"/>
      <c r="C68513" s="88"/>
      <c r="D68513" s="89"/>
      <c r="E68513" s="34"/>
      <c r="F68513" s="49"/>
      <c r="G68513" s="90"/>
      <c r="H68513" s="86"/>
    </row>
    <row r="68514" spans="1:8" customFormat="1" ht="12.75" customHeight="1">
      <c r="A68514" s="90"/>
      <c r="B68514" s="43"/>
      <c r="C68514" s="88"/>
      <c r="D68514" s="89"/>
      <c r="E68514" s="34"/>
      <c r="F68514" s="49"/>
      <c r="G68514" s="90"/>
      <c r="H68514" s="86"/>
    </row>
    <row r="68515" spans="1:8" customFormat="1" ht="12.75" customHeight="1">
      <c r="A68515" s="90"/>
      <c r="B68515" s="43"/>
      <c r="C68515" s="88"/>
      <c r="D68515" s="89"/>
      <c r="E68515" s="34"/>
      <c r="F68515" s="49"/>
      <c r="G68515" s="90"/>
      <c r="H68515" s="86"/>
    </row>
    <row r="68516" spans="1:8" customFormat="1" ht="12.75" customHeight="1">
      <c r="A68516" s="90"/>
      <c r="B68516" s="43"/>
      <c r="C68516" s="88"/>
      <c r="D68516" s="89"/>
      <c r="E68516" s="34"/>
      <c r="F68516" s="49"/>
      <c r="G68516" s="90"/>
      <c r="H68516" s="86"/>
    </row>
    <row r="68517" spans="1:8" customFormat="1" ht="12.75" customHeight="1">
      <c r="A68517" s="90"/>
      <c r="B68517" s="43"/>
      <c r="C68517" s="88"/>
      <c r="D68517" s="89"/>
      <c r="E68517" s="34"/>
      <c r="F68517" s="49"/>
      <c r="G68517" s="90"/>
      <c r="H68517" s="86"/>
    </row>
    <row r="68518" spans="1:8" customFormat="1" ht="12.75" customHeight="1">
      <c r="A68518" s="90"/>
      <c r="B68518" s="43"/>
      <c r="C68518" s="88"/>
      <c r="D68518" s="89"/>
      <c r="E68518" s="34"/>
      <c r="F68518" s="49"/>
      <c r="G68518" s="90"/>
      <c r="H68518" s="86"/>
    </row>
    <row r="68519" spans="1:8" customFormat="1" ht="12.75" customHeight="1">
      <c r="A68519" s="90"/>
      <c r="B68519" s="43"/>
      <c r="C68519" s="88"/>
      <c r="D68519" s="89"/>
      <c r="E68519" s="34"/>
      <c r="F68519" s="49"/>
      <c r="G68519" s="90"/>
      <c r="H68519" s="86"/>
    </row>
    <row r="68520" spans="1:8" customFormat="1" ht="12.75" customHeight="1">
      <c r="A68520" s="90"/>
      <c r="B68520" s="43"/>
      <c r="C68520" s="88"/>
      <c r="D68520" s="89"/>
      <c r="E68520" s="34"/>
      <c r="F68520" s="49"/>
      <c r="G68520" s="90"/>
      <c r="H68520" s="86"/>
    </row>
    <row r="68521" spans="1:8" customFormat="1" ht="12.75" customHeight="1">
      <c r="A68521" s="90"/>
      <c r="B68521" s="43"/>
      <c r="C68521" s="88"/>
      <c r="D68521" s="89"/>
      <c r="E68521" s="34"/>
      <c r="F68521" s="49"/>
      <c r="G68521" s="90"/>
      <c r="H68521" s="86"/>
    </row>
    <row r="68522" spans="1:8" customFormat="1" ht="12.75" customHeight="1">
      <c r="A68522" s="90"/>
      <c r="B68522" s="43"/>
      <c r="C68522" s="88"/>
      <c r="D68522" s="89"/>
      <c r="E68522" s="34"/>
      <c r="F68522" s="49"/>
      <c r="G68522" s="90"/>
      <c r="H68522" s="86"/>
    </row>
    <row r="68523" spans="1:8" customFormat="1" ht="12.75" customHeight="1">
      <c r="A68523" s="90"/>
      <c r="B68523" s="43"/>
      <c r="C68523" s="88"/>
      <c r="D68523" s="89"/>
      <c r="E68523" s="34"/>
      <c r="F68523" s="49"/>
      <c r="G68523" s="90"/>
      <c r="H68523" s="86"/>
    </row>
    <row r="68524" spans="1:8" customFormat="1" ht="12.75" customHeight="1">
      <c r="A68524" s="90"/>
      <c r="B68524" s="43"/>
      <c r="C68524" s="88"/>
      <c r="D68524" s="89"/>
      <c r="E68524" s="34"/>
      <c r="F68524" s="49"/>
      <c r="G68524" s="90"/>
      <c r="H68524" s="86"/>
    </row>
    <row r="68525" spans="1:8" customFormat="1" ht="12.75" customHeight="1">
      <c r="A68525" s="90"/>
      <c r="B68525" s="43"/>
      <c r="C68525" s="88"/>
      <c r="D68525" s="89"/>
      <c r="E68525" s="34"/>
      <c r="F68525" s="49"/>
      <c r="G68525" s="90"/>
      <c r="H68525" s="86"/>
    </row>
    <row r="68526" spans="1:8" customFormat="1" ht="12.75" customHeight="1">
      <c r="A68526" s="90"/>
      <c r="B68526" s="43"/>
      <c r="C68526" s="88"/>
      <c r="D68526" s="89"/>
      <c r="E68526" s="34"/>
      <c r="F68526" s="49"/>
      <c r="G68526" s="90"/>
      <c r="H68526" s="86"/>
    </row>
    <row r="68527" spans="1:8" customFormat="1" ht="12.75" customHeight="1">
      <c r="A68527" s="90"/>
      <c r="B68527" s="43"/>
      <c r="C68527" s="88"/>
      <c r="D68527" s="89"/>
      <c r="E68527" s="34"/>
      <c r="F68527" s="49"/>
      <c r="G68527" s="90"/>
      <c r="H68527" s="86"/>
    </row>
    <row r="68528" spans="1:8" customFormat="1" ht="12.75" customHeight="1">
      <c r="A68528" s="90"/>
      <c r="B68528" s="43"/>
      <c r="C68528" s="88"/>
      <c r="D68528" s="89"/>
      <c r="E68528" s="34"/>
      <c r="F68528" s="49"/>
      <c r="G68528" s="90"/>
      <c r="H68528" s="86"/>
    </row>
    <row r="68529" spans="1:8" customFormat="1" ht="12.75" customHeight="1">
      <c r="A68529" s="90"/>
      <c r="B68529" s="43"/>
      <c r="C68529" s="88"/>
      <c r="D68529" s="89"/>
      <c r="E68529" s="34"/>
      <c r="F68529" s="49"/>
      <c r="G68529" s="90"/>
      <c r="H68529" s="86"/>
    </row>
    <row r="68530" spans="1:8" customFormat="1" ht="12.75" customHeight="1">
      <c r="A68530" s="90"/>
      <c r="B68530" s="43"/>
      <c r="C68530" s="88"/>
      <c r="D68530" s="89"/>
      <c r="E68530" s="34"/>
      <c r="F68530" s="49"/>
      <c r="G68530" s="90"/>
      <c r="H68530" s="86"/>
    </row>
    <row r="68531" spans="1:8" customFormat="1" ht="12.75" customHeight="1">
      <c r="A68531" s="90"/>
      <c r="B68531" s="43"/>
      <c r="C68531" s="88"/>
      <c r="D68531" s="89"/>
      <c r="E68531" s="34"/>
      <c r="F68531" s="49"/>
      <c r="G68531" s="90"/>
      <c r="H68531" s="86"/>
    </row>
    <row r="68532" spans="1:8" customFormat="1" ht="12.75" customHeight="1">
      <c r="A68532" s="90"/>
      <c r="B68532" s="43"/>
      <c r="C68532" s="88"/>
      <c r="D68532" s="89"/>
      <c r="E68532" s="34"/>
      <c r="F68532" s="49"/>
      <c r="G68532" s="90"/>
      <c r="H68532" s="86"/>
    </row>
    <row r="68533" spans="1:8" customFormat="1" ht="12.75" customHeight="1">
      <c r="A68533" s="90"/>
      <c r="B68533" s="43"/>
      <c r="C68533" s="88"/>
      <c r="D68533" s="89"/>
      <c r="E68533" s="34"/>
      <c r="F68533" s="49"/>
      <c r="G68533" s="90"/>
      <c r="H68533" s="86"/>
    </row>
    <row r="68534" spans="1:8" customFormat="1" ht="12.75" customHeight="1">
      <c r="A68534" s="90"/>
      <c r="B68534" s="43"/>
      <c r="C68534" s="88"/>
      <c r="D68534" s="89"/>
      <c r="E68534" s="34"/>
      <c r="F68534" s="49"/>
      <c r="G68534" s="90"/>
      <c r="H68534" s="86"/>
    </row>
    <row r="68535" spans="1:8" customFormat="1" ht="12.75" customHeight="1">
      <c r="A68535" s="90"/>
      <c r="B68535" s="43"/>
      <c r="C68535" s="88"/>
      <c r="D68535" s="89"/>
      <c r="E68535" s="34"/>
      <c r="F68535" s="49"/>
      <c r="G68535" s="90"/>
      <c r="H68535" s="86"/>
    </row>
    <row r="68536" spans="1:8" customFormat="1" ht="12.75" customHeight="1">
      <c r="A68536" s="90"/>
      <c r="B68536" s="43"/>
      <c r="C68536" s="88"/>
      <c r="D68536" s="89"/>
      <c r="E68536" s="34"/>
      <c r="F68536" s="49"/>
      <c r="G68536" s="90"/>
      <c r="H68536" s="86"/>
    </row>
    <row r="68537" spans="1:8" customFormat="1" ht="12.75" customHeight="1">
      <c r="A68537" s="90"/>
      <c r="B68537" s="43"/>
      <c r="C68537" s="88"/>
      <c r="D68537" s="89"/>
      <c r="E68537" s="34"/>
      <c r="F68537" s="49"/>
      <c r="G68537" s="90"/>
      <c r="H68537" s="86"/>
    </row>
    <row r="68538" spans="1:8" customFormat="1" ht="12.75" customHeight="1">
      <c r="A68538" s="90"/>
      <c r="B68538" s="43"/>
      <c r="C68538" s="88"/>
      <c r="D68538" s="89"/>
      <c r="E68538" s="34"/>
      <c r="F68538" s="49"/>
      <c r="G68538" s="90"/>
      <c r="H68538" s="86"/>
    </row>
    <row r="68539" spans="1:8" customFormat="1" ht="12.75" customHeight="1">
      <c r="A68539" s="90"/>
      <c r="B68539" s="43"/>
      <c r="C68539" s="88"/>
      <c r="D68539" s="89"/>
      <c r="E68539" s="34"/>
      <c r="F68539" s="49"/>
      <c r="G68539" s="90"/>
      <c r="H68539" s="86"/>
    </row>
    <row r="68540" spans="1:8" customFormat="1" ht="12.75" customHeight="1">
      <c r="A68540" s="90"/>
      <c r="B68540" s="43"/>
      <c r="C68540" s="88"/>
      <c r="D68540" s="89"/>
      <c r="E68540" s="34"/>
      <c r="F68540" s="49"/>
      <c r="G68540" s="90"/>
      <c r="H68540" s="86"/>
    </row>
    <row r="68541" spans="1:8" customFormat="1" ht="12.75" customHeight="1">
      <c r="A68541" s="90"/>
      <c r="B68541" s="43"/>
      <c r="C68541" s="88"/>
      <c r="D68541" s="89"/>
      <c r="E68541" s="34"/>
      <c r="F68541" s="49"/>
      <c r="G68541" s="90"/>
      <c r="H68541" s="86"/>
    </row>
    <row r="68542" spans="1:8" customFormat="1" ht="12.75" customHeight="1">
      <c r="A68542" s="90"/>
      <c r="B68542" s="43"/>
      <c r="C68542" s="88"/>
      <c r="D68542" s="89"/>
      <c r="E68542" s="34"/>
      <c r="F68542" s="49"/>
      <c r="G68542" s="90"/>
      <c r="H68542" s="86"/>
    </row>
    <row r="68543" spans="1:8" customFormat="1" ht="12.75" customHeight="1">
      <c r="A68543" s="90"/>
      <c r="B68543" s="43"/>
      <c r="C68543" s="88"/>
      <c r="D68543" s="89"/>
      <c r="E68543" s="34"/>
      <c r="F68543" s="49"/>
      <c r="G68543" s="90"/>
      <c r="H68543" s="86"/>
    </row>
    <row r="68544" spans="1:8" customFormat="1" ht="12.75" customHeight="1">
      <c r="A68544" s="90"/>
      <c r="B68544" s="43"/>
      <c r="C68544" s="88"/>
      <c r="D68544" s="89"/>
      <c r="E68544" s="34"/>
      <c r="F68544" s="49"/>
      <c r="G68544" s="90"/>
      <c r="H68544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36237-453A-494F-AA77-4610DF224159}">
  <sheetPr>
    <pageSetUpPr fitToPage="1"/>
  </sheetPr>
  <dimension ref="A1:I1048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96" customWidth="1"/>
    <col min="7" max="7" width="20.88671875" style="35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55</v>
      </c>
      <c r="C9" s="88">
        <v>34</v>
      </c>
      <c r="D9" s="89">
        <v>6.27</v>
      </c>
      <c r="E9" s="34">
        <v>213.17999999999998</v>
      </c>
      <c r="F9" s="49" t="s">
        <v>29</v>
      </c>
      <c r="G9" s="86"/>
      <c r="H9" s="86"/>
    </row>
    <row r="10" spans="1:8" customFormat="1" ht="12.75" customHeight="1">
      <c r="A10" s="86"/>
      <c r="B10" s="43">
        <v>46055</v>
      </c>
      <c r="C10" s="88">
        <v>156</v>
      </c>
      <c r="D10" s="89">
        <v>6.28</v>
      </c>
      <c r="E10" s="34">
        <v>979.68000000000006</v>
      </c>
      <c r="F10" s="49" t="s">
        <v>29</v>
      </c>
      <c r="G10" s="86"/>
      <c r="H10" s="86"/>
    </row>
    <row r="11" spans="1:8" customFormat="1" ht="12.75" customHeight="1">
      <c r="A11" s="86"/>
      <c r="B11" s="43">
        <v>46055</v>
      </c>
      <c r="C11" s="88">
        <v>210</v>
      </c>
      <c r="D11" s="89">
        <v>6.28</v>
      </c>
      <c r="E11" s="34">
        <v>1318.8</v>
      </c>
      <c r="F11" s="49" t="s">
        <v>29</v>
      </c>
      <c r="G11" s="86"/>
      <c r="H11" s="86"/>
    </row>
    <row r="12" spans="1:8" customFormat="1" ht="12.75" customHeight="1">
      <c r="A12" s="86"/>
      <c r="B12" s="43">
        <v>46055</v>
      </c>
      <c r="C12" s="88">
        <v>336</v>
      </c>
      <c r="D12" s="89">
        <v>6.2750000000000004</v>
      </c>
      <c r="E12" s="34">
        <v>2108.4</v>
      </c>
      <c r="F12" s="49" t="s">
        <v>29</v>
      </c>
      <c r="G12" s="86"/>
      <c r="H12" s="86"/>
    </row>
    <row r="13" spans="1:8" customFormat="1" ht="12.75" customHeight="1">
      <c r="A13" s="86"/>
      <c r="B13" s="43">
        <v>46055</v>
      </c>
      <c r="C13" s="88">
        <v>437</v>
      </c>
      <c r="D13" s="89">
        <v>6.27</v>
      </c>
      <c r="E13" s="34">
        <v>2739.99</v>
      </c>
      <c r="F13" s="49" t="s">
        <v>29</v>
      </c>
      <c r="G13" s="86"/>
      <c r="H13" s="86"/>
    </row>
    <row r="14" spans="1:8" customFormat="1" ht="12.75" customHeight="1">
      <c r="A14" s="86"/>
      <c r="B14" s="43">
        <v>46055</v>
      </c>
      <c r="C14" s="88">
        <v>153</v>
      </c>
      <c r="D14" s="89">
        <v>6.26</v>
      </c>
      <c r="E14" s="34">
        <v>957.78</v>
      </c>
      <c r="F14" s="49" t="s">
        <v>29</v>
      </c>
      <c r="G14" s="35"/>
      <c r="H14" s="86"/>
    </row>
    <row r="15" spans="1:8" customFormat="1" ht="12.75" customHeight="1">
      <c r="A15" s="86"/>
      <c r="B15" s="43">
        <v>46055</v>
      </c>
      <c r="C15" s="88">
        <v>100</v>
      </c>
      <c r="D15" s="89">
        <v>6.23</v>
      </c>
      <c r="E15" s="34">
        <v>623</v>
      </c>
      <c r="F15" s="49" t="s">
        <v>29</v>
      </c>
      <c r="G15" s="35"/>
      <c r="H15" s="86"/>
    </row>
    <row r="16" spans="1:8" customFormat="1" ht="12.75" customHeight="1">
      <c r="A16" s="86"/>
      <c r="B16" s="43">
        <v>46055</v>
      </c>
      <c r="C16" s="88">
        <v>240</v>
      </c>
      <c r="D16" s="89">
        <v>6.23</v>
      </c>
      <c r="E16" s="34">
        <v>1495.2</v>
      </c>
      <c r="F16" s="49" t="s">
        <v>29</v>
      </c>
      <c r="G16" s="35"/>
      <c r="H16" s="86"/>
    </row>
    <row r="17" spans="1:8" customFormat="1" ht="12.75" customHeight="1">
      <c r="A17" s="86"/>
      <c r="B17" s="43">
        <v>46055</v>
      </c>
      <c r="C17" s="88">
        <v>234</v>
      </c>
      <c r="D17" s="89">
        <v>6.23</v>
      </c>
      <c r="E17" s="34">
        <v>1457.8200000000002</v>
      </c>
      <c r="F17" s="49" t="s">
        <v>29</v>
      </c>
      <c r="G17" s="35"/>
      <c r="H17" s="86"/>
    </row>
    <row r="18" spans="1:8" customFormat="1" ht="12.75" customHeight="1">
      <c r="A18" s="86"/>
      <c r="B18" s="43">
        <v>46055</v>
      </c>
      <c r="C18" s="88">
        <v>193</v>
      </c>
      <c r="D18" s="89">
        <v>6.2</v>
      </c>
      <c r="E18" s="34">
        <v>1196.6000000000001</v>
      </c>
      <c r="F18" s="49" t="s">
        <v>29</v>
      </c>
      <c r="G18" s="35"/>
      <c r="H18" s="86"/>
    </row>
    <row r="19" spans="1:8" customFormat="1" ht="12.75" customHeight="1">
      <c r="A19" s="86"/>
      <c r="B19" s="43">
        <v>46055</v>
      </c>
      <c r="C19" s="88">
        <v>64</v>
      </c>
      <c r="D19" s="89">
        <v>6.2</v>
      </c>
      <c r="E19" s="34">
        <v>396.8</v>
      </c>
      <c r="F19" s="49" t="s">
        <v>29</v>
      </c>
      <c r="G19" s="35"/>
      <c r="H19" s="86"/>
    </row>
    <row r="20" spans="1:8" customFormat="1" ht="12.75" customHeight="1">
      <c r="A20" s="86"/>
      <c r="B20" s="43">
        <v>46055</v>
      </c>
      <c r="C20" s="88">
        <v>46</v>
      </c>
      <c r="D20" s="89">
        <v>6.2</v>
      </c>
      <c r="E20" s="34">
        <v>285.2</v>
      </c>
      <c r="F20" s="49" t="s">
        <v>29</v>
      </c>
      <c r="G20" s="35"/>
      <c r="H20" s="86"/>
    </row>
    <row r="21" spans="1:8" customFormat="1" ht="12.75" customHeight="1">
      <c r="A21" s="86"/>
      <c r="B21" s="43">
        <v>46055</v>
      </c>
      <c r="C21" s="88">
        <v>51</v>
      </c>
      <c r="D21" s="89">
        <v>6.2</v>
      </c>
      <c r="E21" s="34">
        <v>316.2</v>
      </c>
      <c r="F21" s="49" t="s">
        <v>29</v>
      </c>
      <c r="G21" s="35"/>
      <c r="H21" s="86"/>
    </row>
    <row r="22" spans="1:8" customFormat="1" ht="12.75" customHeight="1">
      <c r="A22" s="86"/>
      <c r="B22" s="43">
        <v>46055</v>
      </c>
      <c r="C22" s="88">
        <v>15</v>
      </c>
      <c r="D22" s="89">
        <v>6.2</v>
      </c>
      <c r="E22" s="34">
        <v>93</v>
      </c>
      <c r="F22" s="49" t="s">
        <v>29</v>
      </c>
      <c r="G22" s="35"/>
      <c r="H22" s="86"/>
    </row>
    <row r="23" spans="1:8" customFormat="1" ht="12.75" customHeight="1">
      <c r="A23" s="86"/>
      <c r="B23" s="43">
        <v>46055</v>
      </c>
      <c r="C23" s="88">
        <v>395</v>
      </c>
      <c r="D23" s="89">
        <v>6.19</v>
      </c>
      <c r="E23" s="34">
        <v>2445.0500000000002</v>
      </c>
      <c r="F23" s="49" t="s">
        <v>29</v>
      </c>
      <c r="G23" s="35"/>
      <c r="H23" s="86"/>
    </row>
    <row r="24" spans="1:8" customFormat="1" ht="12.75" customHeight="1">
      <c r="A24" s="86"/>
      <c r="B24" s="43">
        <v>46055</v>
      </c>
      <c r="C24" s="88">
        <v>349</v>
      </c>
      <c r="D24" s="89">
        <v>6.1849999999999996</v>
      </c>
      <c r="E24" s="34">
        <v>2158.5650000000001</v>
      </c>
      <c r="F24" s="49" t="s">
        <v>29</v>
      </c>
      <c r="G24" s="35"/>
      <c r="H24" s="86"/>
    </row>
    <row r="25" spans="1:8" customFormat="1" ht="12.75" customHeight="1">
      <c r="A25" s="86"/>
      <c r="B25" s="43">
        <v>46055</v>
      </c>
      <c r="C25" s="88">
        <v>40</v>
      </c>
      <c r="D25" s="89">
        <v>6.1749999999999998</v>
      </c>
      <c r="E25" s="34">
        <v>247</v>
      </c>
      <c r="F25" s="49" t="s">
        <v>29</v>
      </c>
      <c r="G25" s="35"/>
      <c r="H25" s="86"/>
    </row>
    <row r="26" spans="1:8" customFormat="1" ht="12.75" customHeight="1">
      <c r="A26" s="86"/>
      <c r="B26" s="43">
        <v>46055</v>
      </c>
      <c r="C26" s="88">
        <v>125</v>
      </c>
      <c r="D26" s="89">
        <v>6.1749999999999998</v>
      </c>
      <c r="E26" s="34">
        <v>771.875</v>
      </c>
      <c r="F26" s="49" t="s">
        <v>29</v>
      </c>
      <c r="G26" s="35"/>
      <c r="H26" s="86"/>
    </row>
    <row r="27" spans="1:8" customFormat="1" ht="12.75" customHeight="1">
      <c r="A27" s="86"/>
      <c r="B27" s="43">
        <v>46055</v>
      </c>
      <c r="C27" s="88">
        <v>187</v>
      </c>
      <c r="D27" s="89">
        <v>6.1749999999999998</v>
      </c>
      <c r="E27" s="34">
        <v>1154.7249999999999</v>
      </c>
      <c r="F27" s="49" t="s">
        <v>29</v>
      </c>
      <c r="G27" s="35"/>
      <c r="H27" s="86"/>
    </row>
    <row r="28" spans="1:8" customFormat="1" ht="12.75" customHeight="1">
      <c r="A28" s="86"/>
      <c r="B28" s="43">
        <v>46055</v>
      </c>
      <c r="C28" s="88">
        <v>36</v>
      </c>
      <c r="D28" s="89">
        <v>6.1749999999999998</v>
      </c>
      <c r="E28" s="34">
        <v>222.29999999999998</v>
      </c>
      <c r="F28" s="49" t="s">
        <v>29</v>
      </c>
      <c r="G28" s="35"/>
      <c r="H28" s="86"/>
    </row>
    <row r="29" spans="1:8" customFormat="1" ht="12.75" customHeight="1">
      <c r="A29" s="86"/>
      <c r="B29" s="43">
        <v>46055</v>
      </c>
      <c r="C29" s="88">
        <v>333</v>
      </c>
      <c r="D29" s="89">
        <v>6.1749999999999998</v>
      </c>
      <c r="E29" s="34">
        <v>2056.2750000000001</v>
      </c>
      <c r="F29" s="49" t="s">
        <v>29</v>
      </c>
      <c r="G29" s="35"/>
      <c r="H29" s="86"/>
    </row>
    <row r="30" spans="1:8" customFormat="1" ht="12.75" customHeight="1">
      <c r="A30" s="86"/>
      <c r="B30" s="43">
        <v>46055</v>
      </c>
      <c r="C30" s="88">
        <v>419</v>
      </c>
      <c r="D30" s="89">
        <v>6.2</v>
      </c>
      <c r="E30" s="34">
        <v>2597.8000000000002</v>
      </c>
      <c r="F30" s="49" t="s">
        <v>29</v>
      </c>
      <c r="G30" s="35"/>
      <c r="H30" s="86"/>
    </row>
    <row r="31" spans="1:8" customFormat="1" ht="12.75" customHeight="1">
      <c r="A31" s="86"/>
      <c r="B31" s="43">
        <v>46055</v>
      </c>
      <c r="C31" s="88">
        <v>343</v>
      </c>
      <c r="D31" s="89">
        <v>6.1950000000000003</v>
      </c>
      <c r="E31" s="34">
        <v>2124.8850000000002</v>
      </c>
      <c r="F31" s="49" t="s">
        <v>29</v>
      </c>
      <c r="G31" s="35"/>
      <c r="H31" s="86"/>
    </row>
    <row r="32" spans="1:8" customFormat="1" ht="12.75" customHeight="1">
      <c r="A32" s="86"/>
      <c r="B32" s="43">
        <v>46055</v>
      </c>
      <c r="C32" s="88">
        <v>349</v>
      </c>
      <c r="D32" s="89">
        <v>6.23</v>
      </c>
      <c r="E32" s="34">
        <v>2174.27</v>
      </c>
      <c r="F32" s="49" t="s">
        <v>29</v>
      </c>
      <c r="G32" s="35"/>
      <c r="H32" s="86"/>
    </row>
    <row r="33" spans="1:8" customFormat="1" ht="12.75" customHeight="1">
      <c r="A33" s="86"/>
      <c r="B33" s="43">
        <v>46055</v>
      </c>
      <c r="C33" s="88">
        <v>346</v>
      </c>
      <c r="D33" s="89">
        <v>6.23</v>
      </c>
      <c r="E33" s="34">
        <v>2155.58</v>
      </c>
      <c r="F33" s="49" t="s">
        <v>29</v>
      </c>
      <c r="G33" s="35"/>
      <c r="H33" s="86"/>
    </row>
    <row r="34" spans="1:8" customFormat="1" ht="12.75" customHeight="1">
      <c r="A34" s="86"/>
      <c r="B34" s="43">
        <v>46055</v>
      </c>
      <c r="C34" s="88">
        <v>362</v>
      </c>
      <c r="D34" s="89">
        <v>6.23</v>
      </c>
      <c r="E34" s="34">
        <v>2255.2600000000002</v>
      </c>
      <c r="F34" s="49" t="s">
        <v>29</v>
      </c>
      <c r="G34" s="35"/>
      <c r="H34" s="86"/>
    </row>
    <row r="35" spans="1:8" customFormat="1" ht="12.75" customHeight="1">
      <c r="A35" s="86"/>
      <c r="B35" s="43">
        <v>46055</v>
      </c>
      <c r="C35" s="88">
        <v>342</v>
      </c>
      <c r="D35" s="89">
        <v>6.23</v>
      </c>
      <c r="E35" s="34">
        <v>2130.6600000000003</v>
      </c>
      <c r="F35" s="49" t="s">
        <v>29</v>
      </c>
      <c r="G35" s="35"/>
      <c r="H35" s="86"/>
    </row>
    <row r="36" spans="1:8" customFormat="1" ht="12.75" customHeight="1">
      <c r="A36" s="86"/>
      <c r="B36" s="43">
        <v>46055</v>
      </c>
      <c r="C36" s="88">
        <v>97</v>
      </c>
      <c r="D36" s="89">
        <v>6.22</v>
      </c>
      <c r="E36" s="34">
        <v>603.34</v>
      </c>
      <c r="F36" s="49" t="s">
        <v>29</v>
      </c>
      <c r="G36" s="35"/>
      <c r="H36" s="86"/>
    </row>
    <row r="37" spans="1:8" customFormat="1" ht="12.75" customHeight="1">
      <c r="A37" s="86"/>
      <c r="B37" s="43">
        <v>46055</v>
      </c>
      <c r="C37" s="88">
        <v>200</v>
      </c>
      <c r="D37" s="89">
        <v>6.22</v>
      </c>
      <c r="E37" s="34">
        <v>1244</v>
      </c>
      <c r="F37" s="49" t="s">
        <v>29</v>
      </c>
      <c r="G37" s="35"/>
      <c r="H37" s="86"/>
    </row>
    <row r="38" spans="1:8" customFormat="1" ht="12.75" customHeight="1">
      <c r="A38" s="86"/>
      <c r="B38" s="43">
        <v>46055</v>
      </c>
      <c r="C38" s="88">
        <v>61</v>
      </c>
      <c r="D38" s="89">
        <v>6.22</v>
      </c>
      <c r="E38" s="34">
        <v>379.41999999999996</v>
      </c>
      <c r="F38" s="49" t="s">
        <v>29</v>
      </c>
      <c r="G38" s="35"/>
      <c r="H38" s="86"/>
    </row>
    <row r="39" spans="1:8" customFormat="1" ht="12.75" customHeight="1">
      <c r="A39" s="86"/>
      <c r="B39" s="43">
        <v>46055</v>
      </c>
      <c r="C39" s="88">
        <v>384</v>
      </c>
      <c r="D39" s="89">
        <v>6.21</v>
      </c>
      <c r="E39" s="34">
        <v>2384.64</v>
      </c>
      <c r="F39" s="49" t="s">
        <v>29</v>
      </c>
      <c r="G39" s="35"/>
      <c r="H39" s="86"/>
    </row>
    <row r="40" spans="1:8" customFormat="1" ht="12.75" customHeight="1">
      <c r="A40" s="86"/>
      <c r="B40" s="43">
        <v>46055</v>
      </c>
      <c r="C40" s="88">
        <v>335</v>
      </c>
      <c r="D40" s="89">
        <v>6.2050000000000001</v>
      </c>
      <c r="E40" s="34">
        <v>2078.6750000000002</v>
      </c>
      <c r="F40" s="49" t="s">
        <v>29</v>
      </c>
      <c r="G40" s="35"/>
      <c r="H40" s="86"/>
    </row>
    <row r="41" spans="1:8" customFormat="1" ht="12.75" customHeight="1">
      <c r="A41" s="86"/>
      <c r="B41" s="43">
        <v>46055</v>
      </c>
      <c r="C41" s="88">
        <v>338</v>
      </c>
      <c r="D41" s="89">
        <v>6.21</v>
      </c>
      <c r="E41" s="34">
        <v>2098.98</v>
      </c>
      <c r="F41" s="49" t="s">
        <v>29</v>
      </c>
      <c r="G41" s="35"/>
      <c r="H41" s="86"/>
    </row>
    <row r="42" spans="1:8" customFormat="1" ht="12.75" customHeight="1">
      <c r="A42" s="86"/>
      <c r="B42" s="43">
        <v>46055</v>
      </c>
      <c r="C42" s="88">
        <v>4</v>
      </c>
      <c r="D42" s="89">
        <v>6.21</v>
      </c>
      <c r="E42" s="34">
        <v>24.84</v>
      </c>
      <c r="F42" s="49" t="s">
        <v>29</v>
      </c>
      <c r="G42" s="35"/>
      <c r="H42" s="86"/>
    </row>
    <row r="43" spans="1:8" customFormat="1" ht="12.75" customHeight="1">
      <c r="A43" s="86"/>
      <c r="B43" s="43">
        <v>46055</v>
      </c>
      <c r="C43" s="88">
        <v>361</v>
      </c>
      <c r="D43" s="89">
        <v>6.19</v>
      </c>
      <c r="E43" s="34">
        <v>2234.59</v>
      </c>
      <c r="F43" s="49" t="s">
        <v>29</v>
      </c>
      <c r="G43" s="35"/>
      <c r="H43" s="86"/>
    </row>
    <row r="44" spans="1:8" customFormat="1" ht="12.75" customHeight="1">
      <c r="A44" s="86"/>
      <c r="B44" s="43">
        <v>46055</v>
      </c>
      <c r="C44" s="88">
        <v>231</v>
      </c>
      <c r="D44" s="89">
        <v>6.19</v>
      </c>
      <c r="E44" s="34">
        <v>1429.89</v>
      </c>
      <c r="F44" s="49" t="s">
        <v>29</v>
      </c>
      <c r="G44" s="35"/>
      <c r="H44" s="86"/>
    </row>
    <row r="45" spans="1:8" customFormat="1" ht="12.75" customHeight="1">
      <c r="A45" s="86"/>
      <c r="B45" s="43">
        <v>46055</v>
      </c>
      <c r="C45" s="88">
        <v>122</v>
      </c>
      <c r="D45" s="89">
        <v>6.19</v>
      </c>
      <c r="E45" s="34">
        <v>755.18000000000006</v>
      </c>
      <c r="F45" s="49" t="s">
        <v>29</v>
      </c>
      <c r="G45" s="35"/>
      <c r="H45" s="86"/>
    </row>
    <row r="46" spans="1:8" customFormat="1" ht="12.75" customHeight="1">
      <c r="A46" s="86"/>
      <c r="B46" s="43">
        <v>46055</v>
      </c>
      <c r="C46" s="88">
        <v>368</v>
      </c>
      <c r="D46" s="89">
        <v>6.19</v>
      </c>
      <c r="E46" s="34">
        <v>2277.92</v>
      </c>
      <c r="F46" s="49" t="s">
        <v>29</v>
      </c>
      <c r="G46" s="35"/>
      <c r="H46" s="86"/>
    </row>
    <row r="47" spans="1:8" customFormat="1" ht="12.75" customHeight="1">
      <c r="A47" s="86"/>
      <c r="B47" s="43">
        <v>46055</v>
      </c>
      <c r="C47" s="88">
        <v>37</v>
      </c>
      <c r="D47" s="89">
        <v>6.17</v>
      </c>
      <c r="E47" s="34">
        <v>228.29</v>
      </c>
      <c r="F47" s="49" t="s">
        <v>29</v>
      </c>
      <c r="G47" s="35"/>
      <c r="H47" s="86"/>
    </row>
    <row r="48" spans="1:8" customFormat="1" ht="12.75" customHeight="1">
      <c r="A48" s="86"/>
      <c r="B48" s="43">
        <v>46055</v>
      </c>
      <c r="C48" s="88">
        <v>24</v>
      </c>
      <c r="D48" s="89">
        <v>6.17</v>
      </c>
      <c r="E48" s="34">
        <v>148.07999999999998</v>
      </c>
      <c r="F48" s="49" t="s">
        <v>29</v>
      </c>
      <c r="G48" s="35"/>
      <c r="H48" s="86"/>
    </row>
    <row r="49" spans="1:8" customFormat="1" ht="12.75" customHeight="1">
      <c r="A49" s="86"/>
      <c r="B49" s="43">
        <v>46055</v>
      </c>
      <c r="C49" s="88">
        <v>12</v>
      </c>
      <c r="D49" s="89">
        <v>6.17</v>
      </c>
      <c r="E49" s="34">
        <v>74.039999999999992</v>
      </c>
      <c r="F49" s="49" t="s">
        <v>29</v>
      </c>
      <c r="G49" s="35"/>
      <c r="H49" s="86"/>
    </row>
    <row r="50" spans="1:8" customFormat="1" ht="12.75" customHeight="1">
      <c r="A50" s="86"/>
      <c r="B50" s="43">
        <v>46055</v>
      </c>
      <c r="C50" s="88">
        <v>302</v>
      </c>
      <c r="D50" s="89">
        <v>6.17</v>
      </c>
      <c r="E50" s="34">
        <v>1863.34</v>
      </c>
      <c r="F50" s="49" t="s">
        <v>29</v>
      </c>
      <c r="G50" s="35"/>
      <c r="H50" s="86"/>
    </row>
    <row r="51" spans="1:8" customFormat="1" ht="12.75" customHeight="1">
      <c r="A51" s="86"/>
      <c r="B51" s="43">
        <v>46055</v>
      </c>
      <c r="C51" s="88">
        <v>364</v>
      </c>
      <c r="D51" s="89">
        <v>6.2</v>
      </c>
      <c r="E51" s="34">
        <v>2256.8000000000002</v>
      </c>
      <c r="F51" s="49" t="s">
        <v>29</v>
      </c>
      <c r="G51" s="35"/>
      <c r="H51" s="86"/>
    </row>
    <row r="52" spans="1:8" customFormat="1" ht="12.75" customHeight="1">
      <c r="A52" s="86"/>
      <c r="B52" s="43">
        <v>46055</v>
      </c>
      <c r="C52" s="88">
        <v>100</v>
      </c>
      <c r="D52" s="89">
        <v>6.2</v>
      </c>
      <c r="E52" s="34">
        <v>620</v>
      </c>
      <c r="F52" s="49" t="s">
        <v>29</v>
      </c>
      <c r="G52" s="35"/>
      <c r="H52" s="86"/>
    </row>
    <row r="53" spans="1:8" customFormat="1" ht="12.75" customHeight="1">
      <c r="A53" s="86"/>
      <c r="B53" s="43">
        <v>46055</v>
      </c>
      <c r="C53" s="88">
        <v>258</v>
      </c>
      <c r="D53" s="89">
        <v>6.2</v>
      </c>
      <c r="E53" s="34">
        <v>1599.6000000000001</v>
      </c>
      <c r="F53" s="49" t="s">
        <v>29</v>
      </c>
      <c r="G53" s="35"/>
      <c r="H53" s="86"/>
    </row>
    <row r="54" spans="1:8" customFormat="1" ht="12.75" customHeight="1">
      <c r="A54" s="86"/>
      <c r="B54" s="43">
        <v>46055</v>
      </c>
      <c r="C54" s="88">
        <v>432</v>
      </c>
      <c r="D54" s="89">
        <v>6.2</v>
      </c>
      <c r="E54" s="34">
        <v>2678.4</v>
      </c>
      <c r="F54" s="49" t="s">
        <v>29</v>
      </c>
      <c r="G54" s="35"/>
      <c r="H54" s="86"/>
    </row>
    <row r="55" spans="1:8" customFormat="1" ht="12.75" customHeight="1">
      <c r="A55" s="86"/>
      <c r="B55" s="43">
        <v>46055</v>
      </c>
      <c r="C55" s="88">
        <v>362</v>
      </c>
      <c r="D55" s="89">
        <v>6.2</v>
      </c>
      <c r="E55" s="34">
        <v>2244.4</v>
      </c>
      <c r="F55" s="49" t="s">
        <v>29</v>
      </c>
      <c r="G55" s="35"/>
      <c r="H55" s="86"/>
    </row>
    <row r="56" spans="1:8" customFormat="1" ht="12.75" customHeight="1">
      <c r="A56" s="86"/>
      <c r="B56" s="43">
        <v>46055</v>
      </c>
      <c r="C56" s="88">
        <v>350</v>
      </c>
      <c r="D56" s="89">
        <v>6.1849999999999996</v>
      </c>
      <c r="E56" s="34">
        <v>2164.75</v>
      </c>
      <c r="F56" s="49" t="s">
        <v>29</v>
      </c>
      <c r="G56" s="35"/>
      <c r="H56" s="86"/>
    </row>
    <row r="57" spans="1:8" customFormat="1" ht="12.75" customHeight="1">
      <c r="A57" s="86"/>
      <c r="B57" s="43">
        <v>46055</v>
      </c>
      <c r="C57" s="88">
        <v>404</v>
      </c>
      <c r="D57" s="89">
        <v>6.1749999999999998</v>
      </c>
      <c r="E57" s="34">
        <v>2494.6999999999998</v>
      </c>
      <c r="F57" s="49" t="s">
        <v>29</v>
      </c>
      <c r="G57" s="35"/>
      <c r="H57" s="86"/>
    </row>
    <row r="58" spans="1:8" customFormat="1" ht="12.75" customHeight="1">
      <c r="A58" s="86"/>
      <c r="B58" s="43">
        <v>46055</v>
      </c>
      <c r="C58" s="88">
        <v>345</v>
      </c>
      <c r="D58" s="89">
        <v>6.165</v>
      </c>
      <c r="E58" s="34">
        <v>2126.9250000000002</v>
      </c>
      <c r="F58" s="49" t="s">
        <v>29</v>
      </c>
      <c r="G58" s="35"/>
      <c r="H58" s="86"/>
    </row>
    <row r="59" spans="1:8" customFormat="1" ht="12.75" customHeight="1">
      <c r="A59" s="86"/>
      <c r="B59" s="43">
        <v>46055</v>
      </c>
      <c r="C59" s="88">
        <v>384</v>
      </c>
      <c r="D59" s="89">
        <v>6.1449999999999996</v>
      </c>
      <c r="E59" s="34">
        <v>2359.6799999999998</v>
      </c>
      <c r="F59" s="49" t="s">
        <v>29</v>
      </c>
      <c r="G59" s="35"/>
      <c r="H59" s="86"/>
    </row>
    <row r="60" spans="1:8" customFormat="1" ht="12.75" customHeight="1">
      <c r="A60" s="86"/>
      <c r="B60" s="43">
        <v>46055</v>
      </c>
      <c r="C60" s="88">
        <v>36</v>
      </c>
      <c r="D60" s="89">
        <v>6.15</v>
      </c>
      <c r="E60" s="34">
        <v>221.4</v>
      </c>
      <c r="F60" s="49" t="s">
        <v>29</v>
      </c>
      <c r="G60" s="35"/>
      <c r="H60" s="86"/>
    </row>
    <row r="61" spans="1:8" customFormat="1" ht="12.75" customHeight="1">
      <c r="A61" s="86"/>
      <c r="B61" s="43">
        <v>46055</v>
      </c>
      <c r="C61" s="88">
        <v>321</v>
      </c>
      <c r="D61" s="89">
        <v>6.15</v>
      </c>
      <c r="E61" s="34">
        <v>1974.15</v>
      </c>
      <c r="F61" s="49" t="s">
        <v>29</v>
      </c>
      <c r="G61" s="35"/>
      <c r="H61" s="86"/>
    </row>
    <row r="62" spans="1:8" customFormat="1" ht="12.75" customHeight="1">
      <c r="A62" s="86"/>
      <c r="B62" s="43">
        <v>46055</v>
      </c>
      <c r="C62" s="88">
        <v>357</v>
      </c>
      <c r="D62" s="89">
        <v>6.125</v>
      </c>
      <c r="E62" s="34">
        <v>2186.625</v>
      </c>
      <c r="F62" s="49" t="s">
        <v>29</v>
      </c>
      <c r="G62" s="35"/>
      <c r="H62" s="86"/>
    </row>
    <row r="63" spans="1:8" customFormat="1" ht="12.75" customHeight="1">
      <c r="A63" s="86"/>
      <c r="B63" s="43">
        <v>46055</v>
      </c>
      <c r="C63" s="88">
        <v>365</v>
      </c>
      <c r="D63" s="89">
        <v>6.12</v>
      </c>
      <c r="E63" s="34">
        <v>2233.8000000000002</v>
      </c>
      <c r="F63" s="49" t="s">
        <v>29</v>
      </c>
      <c r="G63" s="35"/>
      <c r="H63" s="86"/>
    </row>
    <row r="64" spans="1:8" customFormat="1" ht="12.75" customHeight="1">
      <c r="A64" s="86"/>
      <c r="B64" s="43">
        <v>46055</v>
      </c>
      <c r="C64" s="88">
        <v>37</v>
      </c>
      <c r="D64" s="89">
        <v>6.1349999999999998</v>
      </c>
      <c r="E64" s="34">
        <v>226.995</v>
      </c>
      <c r="F64" s="49" t="s">
        <v>29</v>
      </c>
      <c r="G64" s="35"/>
      <c r="H64" s="86"/>
    </row>
    <row r="65" spans="1:8" customFormat="1" ht="12.75" customHeight="1">
      <c r="A65" s="86"/>
      <c r="B65" s="43">
        <v>46055</v>
      </c>
      <c r="C65" s="88">
        <v>100</v>
      </c>
      <c r="D65" s="89">
        <v>6.1349999999999998</v>
      </c>
      <c r="E65" s="34">
        <v>613.5</v>
      </c>
      <c r="F65" s="49" t="s">
        <v>29</v>
      </c>
      <c r="G65" s="35"/>
      <c r="H65" s="86"/>
    </row>
    <row r="66" spans="1:8" customFormat="1" ht="12.75" customHeight="1">
      <c r="A66" s="86"/>
      <c r="B66" s="43">
        <v>46055</v>
      </c>
      <c r="C66" s="88">
        <v>180</v>
      </c>
      <c r="D66" s="89">
        <v>6.1349999999999998</v>
      </c>
      <c r="E66" s="34">
        <v>1104.3</v>
      </c>
      <c r="F66" s="49" t="s">
        <v>29</v>
      </c>
      <c r="G66" s="35"/>
      <c r="H66" s="86"/>
    </row>
    <row r="67" spans="1:8" customFormat="1" ht="12.75" customHeight="1">
      <c r="A67" s="86"/>
      <c r="B67" s="43">
        <v>46055</v>
      </c>
      <c r="C67" s="88">
        <v>23</v>
      </c>
      <c r="D67" s="89">
        <v>6.1349999999999998</v>
      </c>
      <c r="E67" s="34">
        <v>141.10499999999999</v>
      </c>
      <c r="F67" s="49" t="s">
        <v>29</v>
      </c>
      <c r="G67" s="35"/>
      <c r="H67" s="86"/>
    </row>
    <row r="68" spans="1:8" customFormat="1" ht="12.75" customHeight="1">
      <c r="A68" s="86"/>
      <c r="B68" s="43">
        <v>46055</v>
      </c>
      <c r="C68" s="88">
        <v>347</v>
      </c>
      <c r="D68" s="89">
        <v>6.1449999999999996</v>
      </c>
      <c r="E68" s="34">
        <v>2132.3150000000001</v>
      </c>
      <c r="F68" s="49" t="s">
        <v>29</v>
      </c>
      <c r="G68" s="35"/>
      <c r="H68" s="86"/>
    </row>
    <row r="69" spans="1:8" customFormat="1" ht="12.75" customHeight="1">
      <c r="A69" s="86"/>
      <c r="B69" s="43">
        <v>46055</v>
      </c>
      <c r="C69" s="88">
        <v>346</v>
      </c>
      <c r="D69" s="89">
        <v>6.16</v>
      </c>
      <c r="E69" s="34">
        <v>2131.36</v>
      </c>
      <c r="F69" s="49" t="s">
        <v>29</v>
      </c>
      <c r="G69" s="35"/>
      <c r="H69" s="86"/>
    </row>
    <row r="70" spans="1:8" customFormat="1" ht="12.75" customHeight="1">
      <c r="A70" s="86"/>
      <c r="B70" s="43">
        <v>46055</v>
      </c>
      <c r="C70" s="88">
        <v>203</v>
      </c>
      <c r="D70" s="89">
        <v>6.16</v>
      </c>
      <c r="E70" s="34">
        <v>1250.48</v>
      </c>
      <c r="F70" s="49" t="s">
        <v>29</v>
      </c>
      <c r="G70" s="35"/>
      <c r="H70" s="86"/>
    </row>
    <row r="71" spans="1:8" customFormat="1" ht="12.75" customHeight="1">
      <c r="A71" s="86"/>
      <c r="B71" s="43">
        <v>46055</v>
      </c>
      <c r="C71" s="88">
        <v>210</v>
      </c>
      <c r="D71" s="89">
        <v>6.16</v>
      </c>
      <c r="E71" s="34">
        <v>1293.6000000000001</v>
      </c>
      <c r="F71" s="49" t="s">
        <v>29</v>
      </c>
      <c r="G71" s="35"/>
      <c r="H71" s="86"/>
    </row>
    <row r="72" spans="1:8" customFormat="1" ht="12.75" customHeight="1">
      <c r="A72" s="86"/>
      <c r="B72" s="43">
        <v>46055</v>
      </c>
      <c r="C72" s="88">
        <v>396</v>
      </c>
      <c r="D72" s="89">
        <v>6.16</v>
      </c>
      <c r="E72" s="34">
        <v>2439.36</v>
      </c>
      <c r="F72" s="49" t="s">
        <v>29</v>
      </c>
      <c r="G72" s="35"/>
      <c r="H72" s="86"/>
    </row>
    <row r="73" spans="1:8" customFormat="1" ht="12.75" customHeight="1">
      <c r="A73" s="86"/>
      <c r="B73" s="43">
        <v>46055</v>
      </c>
      <c r="C73" s="88">
        <v>369</v>
      </c>
      <c r="D73" s="89">
        <v>6.15</v>
      </c>
      <c r="E73" s="34">
        <v>2269.35</v>
      </c>
      <c r="F73" s="49" t="s">
        <v>29</v>
      </c>
      <c r="G73" s="35"/>
      <c r="H73" s="86"/>
    </row>
    <row r="74" spans="1:8" customFormat="1" ht="12.75" customHeight="1">
      <c r="A74" s="86"/>
      <c r="B74" s="43">
        <v>46055</v>
      </c>
      <c r="C74" s="88">
        <v>396</v>
      </c>
      <c r="D74" s="89">
        <v>6.13</v>
      </c>
      <c r="E74" s="34">
        <v>2427.48</v>
      </c>
      <c r="F74" s="49" t="s">
        <v>29</v>
      </c>
      <c r="G74" s="35"/>
      <c r="H74" s="86"/>
    </row>
    <row r="75" spans="1:8" customFormat="1" ht="12.75" customHeight="1">
      <c r="A75" s="86"/>
      <c r="B75" s="43">
        <v>46055</v>
      </c>
      <c r="C75" s="88">
        <v>111</v>
      </c>
      <c r="D75" s="89">
        <v>6.125</v>
      </c>
      <c r="E75" s="34">
        <v>679.875</v>
      </c>
      <c r="F75" s="49" t="s">
        <v>29</v>
      </c>
      <c r="G75" s="35"/>
      <c r="H75" s="86"/>
    </row>
    <row r="76" spans="1:8" customFormat="1" ht="12.75" customHeight="1">
      <c r="A76" s="86"/>
      <c r="B76" s="43">
        <v>46055</v>
      </c>
      <c r="C76" s="88">
        <v>312</v>
      </c>
      <c r="D76" s="89">
        <v>6.125</v>
      </c>
      <c r="E76" s="34">
        <v>1911</v>
      </c>
      <c r="F76" s="49" t="s">
        <v>29</v>
      </c>
      <c r="G76" s="35"/>
      <c r="H76" s="86"/>
    </row>
    <row r="77" spans="1:8" customFormat="1" ht="12.75" customHeight="1">
      <c r="A77" s="86"/>
      <c r="B77" s="43">
        <v>46055</v>
      </c>
      <c r="C77" s="88">
        <v>399</v>
      </c>
      <c r="D77" s="89">
        <v>6.2</v>
      </c>
      <c r="E77" s="34">
        <v>2473.8000000000002</v>
      </c>
      <c r="F77" s="49" t="s">
        <v>29</v>
      </c>
      <c r="G77" s="35"/>
      <c r="H77" s="86"/>
    </row>
    <row r="78" spans="1:8" customFormat="1" ht="12.75" customHeight="1">
      <c r="A78" s="86"/>
      <c r="B78" s="43">
        <v>46055</v>
      </c>
      <c r="C78" s="88">
        <v>345</v>
      </c>
      <c r="D78" s="89">
        <v>6.2</v>
      </c>
      <c r="E78" s="34">
        <v>2139</v>
      </c>
      <c r="F78" s="49" t="s">
        <v>29</v>
      </c>
      <c r="G78" s="35"/>
      <c r="H78" s="86"/>
    </row>
    <row r="79" spans="1:8" customFormat="1" ht="12.75" customHeight="1">
      <c r="A79" s="86"/>
      <c r="B79" s="43">
        <v>46055</v>
      </c>
      <c r="C79" s="88">
        <v>97</v>
      </c>
      <c r="D79" s="89">
        <v>6.18</v>
      </c>
      <c r="E79" s="34">
        <v>599.45999999999992</v>
      </c>
      <c r="F79" s="49" t="s">
        <v>29</v>
      </c>
      <c r="G79" s="35"/>
      <c r="H79" s="86"/>
    </row>
    <row r="80" spans="1:8" customFormat="1" ht="12.75" customHeight="1">
      <c r="A80" s="86"/>
      <c r="B80" s="43">
        <v>46055</v>
      </c>
      <c r="C80" s="88">
        <v>286</v>
      </c>
      <c r="D80" s="89">
        <v>6.18</v>
      </c>
      <c r="E80" s="34">
        <v>1767.48</v>
      </c>
      <c r="F80" s="49" t="s">
        <v>29</v>
      </c>
      <c r="G80" s="35"/>
      <c r="H80" s="86"/>
    </row>
    <row r="81" spans="1:8" customFormat="1" ht="12.75" customHeight="1">
      <c r="A81" s="86"/>
      <c r="B81" s="43">
        <v>46055</v>
      </c>
      <c r="C81" s="88">
        <v>349</v>
      </c>
      <c r="D81" s="89">
        <v>6.2</v>
      </c>
      <c r="E81" s="34">
        <v>2163.8000000000002</v>
      </c>
      <c r="F81" s="49" t="s">
        <v>29</v>
      </c>
      <c r="G81" s="35"/>
      <c r="H81" s="86"/>
    </row>
    <row r="82" spans="1:8" customFormat="1" ht="12.75" customHeight="1">
      <c r="A82" s="86"/>
      <c r="B82" s="43">
        <v>46055</v>
      </c>
      <c r="C82" s="88">
        <v>314</v>
      </c>
      <c r="D82" s="89">
        <v>6.2</v>
      </c>
      <c r="E82" s="34">
        <v>1946.8</v>
      </c>
      <c r="F82" s="49" t="s">
        <v>29</v>
      </c>
      <c r="G82" s="35"/>
      <c r="H82" s="86"/>
    </row>
    <row r="83" spans="1:8" customFormat="1" ht="12.75" customHeight="1">
      <c r="A83" s="86"/>
      <c r="B83" s="43">
        <v>46055</v>
      </c>
      <c r="C83" s="88">
        <v>29</v>
      </c>
      <c r="D83" s="89">
        <v>6.2</v>
      </c>
      <c r="E83" s="34">
        <v>179.8</v>
      </c>
      <c r="F83" s="49" t="s">
        <v>29</v>
      </c>
      <c r="G83" s="35"/>
      <c r="H83" s="86"/>
    </row>
    <row r="84" spans="1:8" customFormat="1" ht="12.75" customHeight="1">
      <c r="A84" s="86"/>
      <c r="B84" s="43">
        <v>46055</v>
      </c>
      <c r="C84" s="88">
        <v>36</v>
      </c>
      <c r="D84" s="89">
        <v>6.2</v>
      </c>
      <c r="E84" s="34">
        <v>223.20000000000002</v>
      </c>
      <c r="F84" s="49" t="s">
        <v>29</v>
      </c>
      <c r="G84" s="35"/>
      <c r="H84" s="86"/>
    </row>
    <row r="85" spans="1:8" customFormat="1" ht="12.75" customHeight="1">
      <c r="A85" s="86"/>
      <c r="B85" s="43">
        <v>46055</v>
      </c>
      <c r="C85" s="88">
        <v>229</v>
      </c>
      <c r="D85" s="89">
        <v>6.1950000000000003</v>
      </c>
      <c r="E85" s="34">
        <v>1418.655</v>
      </c>
      <c r="F85" s="49" t="s">
        <v>29</v>
      </c>
      <c r="G85" s="35"/>
      <c r="H85" s="86"/>
    </row>
    <row r="86" spans="1:8" customFormat="1" ht="12.75" customHeight="1">
      <c r="A86" s="86"/>
      <c r="B86" s="43">
        <v>46055</v>
      </c>
      <c r="C86" s="88">
        <v>117</v>
      </c>
      <c r="D86" s="89">
        <v>6.1950000000000003</v>
      </c>
      <c r="E86" s="34">
        <v>724.81500000000005</v>
      </c>
      <c r="F86" s="49" t="s">
        <v>29</v>
      </c>
      <c r="G86" s="35"/>
      <c r="H86" s="86"/>
    </row>
    <row r="87" spans="1:8" customFormat="1" ht="12.75" customHeight="1">
      <c r="A87" s="86"/>
      <c r="B87" s="43">
        <v>46055</v>
      </c>
      <c r="C87" s="88">
        <v>165</v>
      </c>
      <c r="D87" s="89">
        <v>6.18</v>
      </c>
      <c r="E87" s="34">
        <v>1019.6999999999999</v>
      </c>
      <c r="F87" s="49" t="s">
        <v>29</v>
      </c>
      <c r="G87" s="35"/>
      <c r="H87" s="86"/>
    </row>
    <row r="88" spans="1:8" customFormat="1" ht="12.75" customHeight="1">
      <c r="A88" s="86"/>
      <c r="B88" s="43">
        <v>46055</v>
      </c>
      <c r="C88" s="88">
        <v>198</v>
      </c>
      <c r="D88" s="89">
        <v>6.18</v>
      </c>
      <c r="E88" s="34">
        <v>1223.6399999999999</v>
      </c>
      <c r="F88" s="49" t="s">
        <v>29</v>
      </c>
      <c r="G88" s="35"/>
      <c r="H88" s="86"/>
    </row>
    <row r="89" spans="1:8" customFormat="1" ht="12.75" customHeight="1">
      <c r="A89" s="86"/>
      <c r="B89" s="43">
        <v>46055</v>
      </c>
      <c r="C89" s="88">
        <v>392</v>
      </c>
      <c r="D89" s="89">
        <v>6.1849999999999996</v>
      </c>
      <c r="E89" s="34">
        <v>2424.52</v>
      </c>
      <c r="F89" s="49" t="s">
        <v>29</v>
      </c>
      <c r="G89" s="35"/>
      <c r="H89" s="86"/>
    </row>
    <row r="90" spans="1:8" customFormat="1" ht="12.75" customHeight="1">
      <c r="A90" s="86"/>
      <c r="B90" s="43">
        <v>46055</v>
      </c>
      <c r="C90" s="88">
        <v>363</v>
      </c>
      <c r="D90" s="89">
        <v>6.18</v>
      </c>
      <c r="E90" s="34">
        <v>2243.3399999999997</v>
      </c>
      <c r="F90" s="49" t="s">
        <v>29</v>
      </c>
      <c r="G90" s="35"/>
      <c r="H90" s="86"/>
    </row>
    <row r="91" spans="1:8" customFormat="1" ht="12.75" customHeight="1">
      <c r="A91" s="86"/>
      <c r="B91" s="43">
        <v>46055</v>
      </c>
      <c r="C91" s="88">
        <v>258</v>
      </c>
      <c r="D91" s="89">
        <v>6.1749999999999998</v>
      </c>
      <c r="E91" s="34">
        <v>1593.1499999999999</v>
      </c>
      <c r="F91" s="49" t="s">
        <v>29</v>
      </c>
      <c r="G91" s="35"/>
      <c r="H91" s="86"/>
    </row>
    <row r="92" spans="1:8" customFormat="1" ht="12.75" customHeight="1">
      <c r="A92" s="86"/>
      <c r="B92" s="43">
        <v>46055</v>
      </c>
      <c r="C92" s="88">
        <v>92</v>
      </c>
      <c r="D92" s="89">
        <v>6.1749999999999998</v>
      </c>
      <c r="E92" s="34">
        <v>568.1</v>
      </c>
      <c r="F92" s="49" t="s">
        <v>29</v>
      </c>
      <c r="G92" s="35"/>
      <c r="H92" s="86"/>
    </row>
    <row r="93" spans="1:8" customFormat="1" ht="12.75" customHeight="1">
      <c r="A93" s="86"/>
      <c r="B93" s="43">
        <v>46055</v>
      </c>
      <c r="C93" s="88">
        <v>361</v>
      </c>
      <c r="D93" s="89">
        <v>6.1849999999999996</v>
      </c>
      <c r="E93" s="34">
        <v>2232.7849999999999</v>
      </c>
      <c r="F93" s="49" t="s">
        <v>29</v>
      </c>
      <c r="G93" s="35"/>
      <c r="H93" s="86"/>
    </row>
    <row r="94" spans="1:8" customFormat="1" ht="12.75" customHeight="1">
      <c r="A94" s="86"/>
      <c r="B94" s="43">
        <v>46055</v>
      </c>
      <c r="C94" s="88">
        <v>317</v>
      </c>
      <c r="D94" s="89">
        <v>6.17</v>
      </c>
      <c r="E94" s="34">
        <v>1955.8899999999999</v>
      </c>
      <c r="F94" s="49" t="s">
        <v>29</v>
      </c>
      <c r="G94" s="35"/>
      <c r="H94" s="86"/>
    </row>
    <row r="95" spans="1:8" customFormat="1" ht="12.75" customHeight="1">
      <c r="A95" s="86"/>
      <c r="B95" s="43">
        <v>46055</v>
      </c>
      <c r="C95" s="88">
        <v>26</v>
      </c>
      <c r="D95" s="89">
        <v>6.17</v>
      </c>
      <c r="E95" s="34">
        <v>160.41999999999999</v>
      </c>
      <c r="F95" s="49" t="s">
        <v>29</v>
      </c>
      <c r="G95" s="35"/>
      <c r="H95" s="86"/>
    </row>
    <row r="96" spans="1:8" customFormat="1" ht="12.75" customHeight="1">
      <c r="A96" s="86"/>
      <c r="B96" s="43">
        <v>46055</v>
      </c>
      <c r="C96" s="88">
        <v>380</v>
      </c>
      <c r="D96" s="89">
        <v>6.17</v>
      </c>
      <c r="E96" s="34">
        <v>2344.6</v>
      </c>
      <c r="F96" s="49" t="s">
        <v>29</v>
      </c>
      <c r="G96" s="35"/>
      <c r="H96" s="86"/>
    </row>
    <row r="97" spans="1:8" customFormat="1" ht="12.75" customHeight="1">
      <c r="A97" s="86"/>
      <c r="B97" s="43">
        <v>46055</v>
      </c>
      <c r="C97" s="88">
        <v>375</v>
      </c>
      <c r="D97" s="89">
        <v>6.1749999999999998</v>
      </c>
      <c r="E97" s="34">
        <v>2315.625</v>
      </c>
      <c r="F97" s="49" t="s">
        <v>29</v>
      </c>
      <c r="G97" s="35"/>
      <c r="H97" s="86"/>
    </row>
    <row r="98" spans="1:8" customFormat="1" ht="12.75" customHeight="1">
      <c r="A98" s="86"/>
      <c r="B98" s="43">
        <v>46055</v>
      </c>
      <c r="C98" s="88">
        <v>376</v>
      </c>
      <c r="D98" s="89">
        <v>6.1749999999999998</v>
      </c>
      <c r="E98" s="34">
        <v>2321.7999999999997</v>
      </c>
      <c r="F98" s="49" t="s">
        <v>29</v>
      </c>
      <c r="G98" s="35"/>
      <c r="H98" s="86"/>
    </row>
    <row r="99" spans="1:8" customFormat="1" ht="12.75" customHeight="1">
      <c r="A99" s="86"/>
      <c r="B99" s="43">
        <v>46055</v>
      </c>
      <c r="C99" s="88">
        <v>687</v>
      </c>
      <c r="D99" s="89">
        <v>6.165</v>
      </c>
      <c r="E99" s="34">
        <v>4235.3550000000005</v>
      </c>
      <c r="F99" s="49" t="s">
        <v>29</v>
      </c>
      <c r="G99" s="35"/>
      <c r="H99" s="86"/>
    </row>
    <row r="100" spans="1:8" customFormat="1" ht="12.75" customHeight="1">
      <c r="A100" s="86"/>
      <c r="B100" s="48">
        <v>46055</v>
      </c>
      <c r="C100" s="91">
        <v>41</v>
      </c>
      <c r="D100" s="92">
        <v>6.165</v>
      </c>
      <c r="E100" s="32">
        <v>252.76500000000001</v>
      </c>
      <c r="F100" s="50" t="s">
        <v>29</v>
      </c>
      <c r="G100" s="35"/>
      <c r="H100" s="86"/>
    </row>
    <row r="101" spans="1:8" customFormat="1" ht="12.75" customHeight="1">
      <c r="A101" s="93"/>
      <c r="B101" s="43">
        <v>46056</v>
      </c>
      <c r="C101" s="90">
        <v>371</v>
      </c>
      <c r="D101" s="90">
        <v>6.23</v>
      </c>
      <c r="E101" s="90">
        <v>2311.3300000000004</v>
      </c>
      <c r="F101" s="96" t="s">
        <v>29</v>
      </c>
      <c r="G101" s="93"/>
      <c r="H101" s="93"/>
    </row>
    <row r="102" spans="1:8" customFormat="1" ht="12.75" customHeight="1">
      <c r="A102" s="86"/>
      <c r="B102" s="43">
        <v>46056</v>
      </c>
      <c r="C102" s="88">
        <v>371</v>
      </c>
      <c r="D102" s="89">
        <v>6.1749999999999998</v>
      </c>
      <c r="E102" s="34">
        <v>2290.9249999999997</v>
      </c>
      <c r="F102" s="96" t="s">
        <v>29</v>
      </c>
      <c r="G102" s="35"/>
      <c r="H102" s="86"/>
    </row>
    <row r="103" spans="1:8" customFormat="1" ht="12.75" customHeight="1">
      <c r="A103" s="86"/>
      <c r="B103" s="43">
        <v>46056</v>
      </c>
      <c r="C103" s="88">
        <v>338</v>
      </c>
      <c r="D103" s="89">
        <v>6.18</v>
      </c>
      <c r="E103" s="34">
        <v>2088.8399999999997</v>
      </c>
      <c r="F103" s="96" t="s">
        <v>29</v>
      </c>
      <c r="G103" s="35"/>
      <c r="H103" s="86"/>
    </row>
    <row r="104" spans="1:8" customFormat="1" ht="12.75" customHeight="1">
      <c r="A104" s="86"/>
      <c r="B104" s="43">
        <v>46056</v>
      </c>
      <c r="C104" s="88">
        <v>78</v>
      </c>
      <c r="D104" s="89">
        <v>6.2</v>
      </c>
      <c r="E104" s="34">
        <v>483.6</v>
      </c>
      <c r="F104" s="96" t="s">
        <v>29</v>
      </c>
      <c r="G104" s="35"/>
      <c r="H104" s="86"/>
    </row>
    <row r="105" spans="1:8" customFormat="1" ht="12.75" customHeight="1">
      <c r="A105" s="86"/>
      <c r="B105" s="43">
        <v>46056</v>
      </c>
      <c r="C105" s="88">
        <v>309</v>
      </c>
      <c r="D105" s="89">
        <v>6.2</v>
      </c>
      <c r="E105" s="34">
        <v>1915.8</v>
      </c>
      <c r="F105" s="96" t="s">
        <v>29</v>
      </c>
      <c r="G105" s="35"/>
      <c r="H105" s="86"/>
    </row>
    <row r="106" spans="1:8" customFormat="1" ht="12.75" customHeight="1">
      <c r="A106" s="86"/>
      <c r="B106" s="43">
        <v>46056</v>
      </c>
      <c r="C106" s="88">
        <v>165</v>
      </c>
      <c r="D106" s="89">
        <v>6.2</v>
      </c>
      <c r="E106" s="34">
        <v>1023</v>
      </c>
      <c r="F106" s="96" t="s">
        <v>29</v>
      </c>
      <c r="G106" s="35"/>
      <c r="H106" s="86"/>
    </row>
    <row r="107" spans="1:8" customFormat="1" ht="12.75" customHeight="1">
      <c r="A107" s="86"/>
      <c r="B107" s="43">
        <v>46056</v>
      </c>
      <c r="C107" s="88">
        <v>196</v>
      </c>
      <c r="D107" s="89">
        <v>6.2</v>
      </c>
      <c r="E107" s="34">
        <v>1215.2</v>
      </c>
      <c r="F107" s="96" t="s">
        <v>29</v>
      </c>
      <c r="G107" s="35"/>
      <c r="H107" s="86"/>
    </row>
    <row r="108" spans="1:8" customFormat="1" ht="12.75" customHeight="1">
      <c r="A108" s="86"/>
      <c r="B108" s="43">
        <v>46056</v>
      </c>
      <c r="C108" s="88">
        <v>383</v>
      </c>
      <c r="D108" s="89">
        <v>6.2</v>
      </c>
      <c r="E108" s="34">
        <v>2374.6</v>
      </c>
      <c r="F108" s="96" t="s">
        <v>29</v>
      </c>
      <c r="G108" s="35"/>
      <c r="H108" s="86"/>
    </row>
    <row r="109" spans="1:8" customFormat="1" ht="12.75" customHeight="1">
      <c r="A109" s="86"/>
      <c r="B109" s="43">
        <v>46056</v>
      </c>
      <c r="C109" s="88">
        <v>387</v>
      </c>
      <c r="D109" s="89">
        <v>6.1950000000000003</v>
      </c>
      <c r="E109" s="34">
        <v>2397.4650000000001</v>
      </c>
      <c r="F109" s="96" t="s">
        <v>29</v>
      </c>
      <c r="G109" s="35"/>
      <c r="H109" s="86"/>
    </row>
    <row r="110" spans="1:8" customFormat="1" ht="12.75" customHeight="1">
      <c r="A110" s="86"/>
      <c r="B110" s="43">
        <v>46056</v>
      </c>
      <c r="C110" s="88">
        <v>378</v>
      </c>
      <c r="D110" s="89">
        <v>6.23</v>
      </c>
      <c r="E110" s="34">
        <v>2354.94</v>
      </c>
      <c r="F110" s="96" t="s">
        <v>29</v>
      </c>
      <c r="G110" s="35"/>
      <c r="H110" s="86"/>
    </row>
    <row r="111" spans="1:8" customFormat="1" ht="12.75" customHeight="1">
      <c r="A111" s="86"/>
      <c r="B111" s="43">
        <v>46056</v>
      </c>
      <c r="C111" s="88">
        <v>386</v>
      </c>
      <c r="D111" s="89">
        <v>6.23</v>
      </c>
      <c r="E111" s="34">
        <v>2404.7800000000002</v>
      </c>
      <c r="F111" s="96" t="s">
        <v>29</v>
      </c>
      <c r="G111" s="35"/>
      <c r="H111" s="86"/>
    </row>
    <row r="112" spans="1:8" customFormat="1" ht="12.75" customHeight="1">
      <c r="A112" s="86"/>
      <c r="B112" s="43">
        <v>46056</v>
      </c>
      <c r="C112" s="88">
        <v>347</v>
      </c>
      <c r="D112" s="89">
        <v>6.2050000000000001</v>
      </c>
      <c r="E112" s="34">
        <v>2153.1350000000002</v>
      </c>
      <c r="F112" s="96" t="s">
        <v>29</v>
      </c>
      <c r="G112" s="35"/>
      <c r="H112" s="86"/>
    </row>
    <row r="113" spans="1:8" customFormat="1" ht="12.75" customHeight="1">
      <c r="A113" s="86"/>
      <c r="B113" s="43">
        <v>46056</v>
      </c>
      <c r="C113" s="88">
        <v>391</v>
      </c>
      <c r="D113" s="89">
        <v>6.16</v>
      </c>
      <c r="E113" s="34">
        <v>2408.56</v>
      </c>
      <c r="F113" s="96" t="s">
        <v>29</v>
      </c>
      <c r="G113" s="35"/>
      <c r="H113" s="86"/>
    </row>
    <row r="114" spans="1:8" customFormat="1" ht="12.75" customHeight="1">
      <c r="A114" s="86"/>
      <c r="B114" s="43">
        <v>46056</v>
      </c>
      <c r="C114" s="88">
        <v>354</v>
      </c>
      <c r="D114" s="89">
        <v>6.16</v>
      </c>
      <c r="E114" s="34">
        <v>2180.64</v>
      </c>
      <c r="F114" s="96" t="s">
        <v>29</v>
      </c>
      <c r="G114" s="35"/>
      <c r="H114" s="86"/>
    </row>
    <row r="115" spans="1:8" customFormat="1" ht="12.75" customHeight="1">
      <c r="A115" s="86"/>
      <c r="B115" s="43">
        <v>46056</v>
      </c>
      <c r="C115" s="88">
        <v>378</v>
      </c>
      <c r="D115" s="89">
        <v>6.16</v>
      </c>
      <c r="E115" s="34">
        <v>2328.48</v>
      </c>
      <c r="F115" s="96" t="s">
        <v>29</v>
      </c>
      <c r="G115" s="35"/>
      <c r="H115" s="86"/>
    </row>
    <row r="116" spans="1:8" customFormat="1" ht="12.75" customHeight="1">
      <c r="A116" s="86"/>
      <c r="B116" s="43">
        <v>46056</v>
      </c>
      <c r="C116" s="88">
        <v>40</v>
      </c>
      <c r="D116" s="89">
        <v>6.15</v>
      </c>
      <c r="E116" s="34">
        <v>246</v>
      </c>
      <c r="F116" s="96" t="s">
        <v>29</v>
      </c>
      <c r="G116" s="35"/>
      <c r="H116" s="86"/>
    </row>
    <row r="117" spans="1:8" customFormat="1" ht="12.75" customHeight="1">
      <c r="A117" s="86"/>
      <c r="B117" s="43">
        <v>46056</v>
      </c>
      <c r="C117" s="88">
        <v>306</v>
      </c>
      <c r="D117" s="89">
        <v>6.15</v>
      </c>
      <c r="E117" s="34">
        <v>1881.9</v>
      </c>
      <c r="F117" s="96" t="s">
        <v>29</v>
      </c>
      <c r="G117" s="35"/>
      <c r="H117" s="86"/>
    </row>
    <row r="118" spans="1:8" customFormat="1" ht="12.75" customHeight="1">
      <c r="A118" s="86"/>
      <c r="B118" s="43">
        <v>46056</v>
      </c>
      <c r="C118" s="88">
        <v>363</v>
      </c>
      <c r="D118" s="89">
        <v>6.125</v>
      </c>
      <c r="E118" s="34">
        <v>2223.375</v>
      </c>
      <c r="F118" s="96" t="s">
        <v>29</v>
      </c>
      <c r="G118" s="35"/>
      <c r="H118" s="86"/>
    </row>
    <row r="119" spans="1:8" customFormat="1" ht="12.75" customHeight="1">
      <c r="A119" s="86"/>
      <c r="B119" s="43">
        <v>46056</v>
      </c>
      <c r="C119" s="88">
        <v>339</v>
      </c>
      <c r="D119" s="89">
        <v>6.1</v>
      </c>
      <c r="E119" s="34">
        <v>2067.9</v>
      </c>
      <c r="F119" s="96" t="s">
        <v>29</v>
      </c>
      <c r="G119" s="35"/>
      <c r="H119" s="86"/>
    </row>
    <row r="120" spans="1:8" customFormat="1" ht="12.75" customHeight="1">
      <c r="A120" s="86"/>
      <c r="B120" s="43">
        <v>46056</v>
      </c>
      <c r="C120" s="88">
        <v>130</v>
      </c>
      <c r="D120" s="89">
        <v>6.0750000000000002</v>
      </c>
      <c r="E120" s="34">
        <v>789.75</v>
      </c>
      <c r="F120" s="96" t="s">
        <v>29</v>
      </c>
      <c r="G120" s="35"/>
      <c r="H120" s="86"/>
    </row>
    <row r="121" spans="1:8" customFormat="1" ht="12.75" customHeight="1">
      <c r="A121" s="86"/>
      <c r="B121" s="43">
        <v>46056</v>
      </c>
      <c r="C121" s="88">
        <v>233</v>
      </c>
      <c r="D121" s="89">
        <v>6.0750000000000002</v>
      </c>
      <c r="E121" s="34">
        <v>1415.4750000000001</v>
      </c>
      <c r="F121" s="96" t="s">
        <v>29</v>
      </c>
      <c r="G121" s="35"/>
      <c r="H121" s="86"/>
    </row>
    <row r="122" spans="1:8" customFormat="1" ht="12.75" customHeight="1">
      <c r="A122" s="86"/>
      <c r="B122" s="43">
        <v>46056</v>
      </c>
      <c r="C122" s="88">
        <v>346</v>
      </c>
      <c r="D122" s="89">
        <v>6.09</v>
      </c>
      <c r="E122" s="34">
        <v>2107.14</v>
      </c>
      <c r="F122" s="96" t="s">
        <v>29</v>
      </c>
      <c r="G122" s="35"/>
      <c r="H122" s="86"/>
    </row>
    <row r="123" spans="1:8" customFormat="1" ht="12.75" customHeight="1">
      <c r="A123" s="86"/>
      <c r="B123" s="43">
        <v>46056</v>
      </c>
      <c r="C123" s="88">
        <v>345</v>
      </c>
      <c r="D123" s="89">
        <v>6.09</v>
      </c>
      <c r="E123" s="34">
        <v>2101.0499999999997</v>
      </c>
      <c r="F123" s="96" t="s">
        <v>29</v>
      </c>
      <c r="G123" s="35"/>
      <c r="H123" s="86"/>
    </row>
    <row r="124" spans="1:8" customFormat="1" ht="12.75" customHeight="1">
      <c r="A124" s="86"/>
      <c r="B124" s="43">
        <v>46056</v>
      </c>
      <c r="C124" s="88">
        <v>174</v>
      </c>
      <c r="D124" s="89">
        <v>6.08</v>
      </c>
      <c r="E124" s="34">
        <v>1057.92</v>
      </c>
      <c r="F124" s="96" t="s">
        <v>29</v>
      </c>
      <c r="G124" s="35"/>
      <c r="H124" s="86"/>
    </row>
    <row r="125" spans="1:8" customFormat="1" ht="12.75" customHeight="1">
      <c r="A125" s="86"/>
      <c r="B125" s="43">
        <v>46056</v>
      </c>
      <c r="C125" s="88">
        <v>59</v>
      </c>
      <c r="D125" s="89">
        <v>6.08</v>
      </c>
      <c r="E125" s="34">
        <v>358.72</v>
      </c>
      <c r="F125" s="96" t="s">
        <v>29</v>
      </c>
      <c r="G125" s="35"/>
      <c r="H125" s="86"/>
    </row>
    <row r="126" spans="1:8" customFormat="1" ht="12.75" customHeight="1">
      <c r="A126" s="86"/>
      <c r="B126" s="43">
        <v>46056</v>
      </c>
      <c r="C126" s="88">
        <v>112</v>
      </c>
      <c r="D126" s="89">
        <v>6.08</v>
      </c>
      <c r="E126" s="34">
        <v>680.96</v>
      </c>
      <c r="F126" s="96" t="s">
        <v>29</v>
      </c>
      <c r="G126" s="35"/>
      <c r="H126" s="86"/>
    </row>
    <row r="127" spans="1:8" customFormat="1" ht="12.75" customHeight="1">
      <c r="A127" s="86"/>
      <c r="B127" s="43">
        <v>46056</v>
      </c>
      <c r="C127" s="88">
        <v>352</v>
      </c>
      <c r="D127" s="89">
        <v>6.0750000000000002</v>
      </c>
      <c r="E127" s="34">
        <v>2138.4</v>
      </c>
      <c r="F127" s="96" t="s">
        <v>29</v>
      </c>
      <c r="G127" s="35"/>
      <c r="H127" s="86"/>
    </row>
    <row r="128" spans="1:8" customFormat="1" ht="12.75" customHeight="1">
      <c r="A128" s="86"/>
      <c r="B128" s="43">
        <v>46056</v>
      </c>
      <c r="C128" s="88">
        <v>345</v>
      </c>
      <c r="D128" s="89">
        <v>6.0949999999999998</v>
      </c>
      <c r="E128" s="34">
        <v>2102.7750000000001</v>
      </c>
      <c r="F128" s="96" t="s">
        <v>29</v>
      </c>
      <c r="G128" s="35"/>
      <c r="H128" s="86"/>
    </row>
    <row r="129" spans="1:8" customFormat="1" ht="12.75" customHeight="1">
      <c r="A129" s="86"/>
      <c r="B129" s="43">
        <v>46056</v>
      </c>
      <c r="C129" s="88">
        <v>366</v>
      </c>
      <c r="D129" s="89">
        <v>6.0949999999999998</v>
      </c>
      <c r="E129" s="34">
        <v>2230.77</v>
      </c>
      <c r="F129" s="96" t="s">
        <v>29</v>
      </c>
      <c r="G129" s="35"/>
      <c r="H129" s="86"/>
    </row>
    <row r="130" spans="1:8" customFormat="1" ht="12.75" customHeight="1">
      <c r="A130" s="86"/>
      <c r="B130" s="43">
        <v>46056</v>
      </c>
      <c r="C130" s="88">
        <v>362</v>
      </c>
      <c r="D130" s="89">
        <v>6.09</v>
      </c>
      <c r="E130" s="34">
        <v>2204.58</v>
      </c>
      <c r="F130" s="96" t="s">
        <v>29</v>
      </c>
      <c r="G130" s="35"/>
      <c r="H130" s="86"/>
    </row>
    <row r="131" spans="1:8" customFormat="1" ht="12.75" customHeight="1">
      <c r="A131" s="86"/>
      <c r="B131" s="43">
        <v>46056</v>
      </c>
      <c r="C131" s="88">
        <v>350</v>
      </c>
      <c r="D131" s="89">
        <v>6.1050000000000004</v>
      </c>
      <c r="E131" s="34">
        <v>2136.75</v>
      </c>
      <c r="F131" s="96" t="s">
        <v>29</v>
      </c>
      <c r="G131" s="35"/>
      <c r="H131" s="86"/>
    </row>
    <row r="132" spans="1:8" customFormat="1" ht="12.75" customHeight="1">
      <c r="A132" s="86"/>
      <c r="B132" s="43">
        <v>46056</v>
      </c>
      <c r="C132" s="88">
        <v>291</v>
      </c>
      <c r="D132" s="89">
        <v>6.1050000000000004</v>
      </c>
      <c r="E132" s="34">
        <v>1776.5550000000001</v>
      </c>
      <c r="F132" s="96" t="s">
        <v>29</v>
      </c>
      <c r="G132" s="35"/>
      <c r="H132" s="86"/>
    </row>
    <row r="133" spans="1:8" customFormat="1" ht="12.75" customHeight="1">
      <c r="A133" s="86"/>
      <c r="B133" s="43">
        <v>46056</v>
      </c>
      <c r="C133" s="88">
        <v>115</v>
      </c>
      <c r="D133" s="89">
        <v>6.1050000000000004</v>
      </c>
      <c r="E133" s="34">
        <v>702.07500000000005</v>
      </c>
      <c r="F133" s="96" t="s">
        <v>29</v>
      </c>
      <c r="G133" s="35"/>
      <c r="H133" s="86"/>
    </row>
    <row r="134" spans="1:8" customFormat="1" ht="12.75" customHeight="1">
      <c r="A134" s="86"/>
      <c r="B134" s="43">
        <v>46056</v>
      </c>
      <c r="C134" s="88">
        <v>355</v>
      </c>
      <c r="D134" s="89">
        <v>6.1050000000000004</v>
      </c>
      <c r="E134" s="34">
        <v>2167.2750000000001</v>
      </c>
      <c r="F134" s="96" t="s">
        <v>29</v>
      </c>
      <c r="G134" s="35"/>
      <c r="H134" s="86"/>
    </row>
    <row r="135" spans="1:8" customFormat="1" ht="12.75" customHeight="1">
      <c r="A135" s="86"/>
      <c r="B135" s="43">
        <v>46056</v>
      </c>
      <c r="C135" s="88">
        <v>515</v>
      </c>
      <c r="D135" s="89">
        <v>6.1</v>
      </c>
      <c r="E135" s="34">
        <v>3141.5</v>
      </c>
      <c r="F135" s="96" t="s">
        <v>29</v>
      </c>
      <c r="G135" s="35"/>
      <c r="H135" s="86"/>
    </row>
    <row r="136" spans="1:8" customFormat="1" ht="12.75" customHeight="1">
      <c r="A136" s="86"/>
      <c r="B136" s="43">
        <v>46056</v>
      </c>
      <c r="C136" s="88">
        <v>356</v>
      </c>
      <c r="D136" s="89">
        <v>6.08</v>
      </c>
      <c r="E136" s="34">
        <v>2164.48</v>
      </c>
      <c r="F136" s="96" t="s">
        <v>29</v>
      </c>
      <c r="G136" s="35"/>
      <c r="H136" s="86"/>
    </row>
    <row r="137" spans="1:8" customFormat="1" ht="12.75" customHeight="1">
      <c r="A137" s="86"/>
      <c r="B137" s="43">
        <v>46056</v>
      </c>
      <c r="C137" s="88">
        <v>366</v>
      </c>
      <c r="D137" s="89">
        <v>6.0750000000000002</v>
      </c>
      <c r="E137" s="34">
        <v>2223.4500000000003</v>
      </c>
      <c r="F137" s="96" t="s">
        <v>29</v>
      </c>
      <c r="G137" s="35"/>
      <c r="H137" s="86"/>
    </row>
    <row r="138" spans="1:8" customFormat="1" ht="12.75" customHeight="1">
      <c r="A138" s="86"/>
      <c r="B138" s="43">
        <v>46056</v>
      </c>
      <c r="C138" s="88">
        <v>364</v>
      </c>
      <c r="D138" s="89">
        <v>6.0750000000000002</v>
      </c>
      <c r="E138" s="34">
        <v>2211.3000000000002</v>
      </c>
      <c r="F138" s="96" t="s">
        <v>29</v>
      </c>
      <c r="G138" s="35"/>
      <c r="H138" s="86"/>
    </row>
    <row r="139" spans="1:8" customFormat="1" ht="12.75" customHeight="1">
      <c r="A139" s="86"/>
      <c r="B139" s="43">
        <v>46056</v>
      </c>
      <c r="C139" s="88">
        <v>397</v>
      </c>
      <c r="D139" s="89">
        <v>6.0549999999999997</v>
      </c>
      <c r="E139" s="34">
        <v>2403.835</v>
      </c>
      <c r="F139" s="96" t="s">
        <v>29</v>
      </c>
      <c r="G139" s="35"/>
      <c r="H139" s="86"/>
    </row>
    <row r="140" spans="1:8" customFormat="1" ht="12.75" customHeight="1">
      <c r="A140" s="86"/>
      <c r="B140" s="43">
        <v>46056</v>
      </c>
      <c r="C140" s="88">
        <v>383</v>
      </c>
      <c r="D140" s="89">
        <v>6.06</v>
      </c>
      <c r="E140" s="34">
        <v>2320.98</v>
      </c>
      <c r="F140" s="96" t="s">
        <v>29</v>
      </c>
      <c r="G140" s="35"/>
      <c r="H140" s="86"/>
    </row>
    <row r="141" spans="1:8" customFormat="1" ht="12.75" customHeight="1">
      <c r="A141" s="86"/>
      <c r="B141" s="43">
        <v>46056</v>
      </c>
      <c r="C141" s="88">
        <v>433</v>
      </c>
      <c r="D141" s="89">
        <v>6.06</v>
      </c>
      <c r="E141" s="34">
        <v>2623.98</v>
      </c>
      <c r="F141" s="96" t="s">
        <v>29</v>
      </c>
      <c r="G141" s="35"/>
      <c r="H141" s="86"/>
    </row>
    <row r="142" spans="1:8" customFormat="1" ht="12.75" customHeight="1">
      <c r="A142" s="86"/>
      <c r="B142" s="43">
        <v>46056</v>
      </c>
      <c r="C142" s="88">
        <v>241</v>
      </c>
      <c r="D142" s="89">
        <v>6.04</v>
      </c>
      <c r="E142" s="34">
        <v>1455.64</v>
      </c>
      <c r="F142" s="96" t="s">
        <v>29</v>
      </c>
      <c r="G142" s="35"/>
      <c r="H142" s="86"/>
    </row>
    <row r="143" spans="1:8" customFormat="1" ht="12.75" customHeight="1">
      <c r="A143" s="86"/>
      <c r="B143" s="43">
        <v>46056</v>
      </c>
      <c r="C143" s="88">
        <v>107</v>
      </c>
      <c r="D143" s="89">
        <v>6.04</v>
      </c>
      <c r="E143" s="34">
        <v>646.28</v>
      </c>
      <c r="F143" s="96" t="s">
        <v>29</v>
      </c>
      <c r="G143" s="35"/>
      <c r="H143" s="86"/>
    </row>
    <row r="144" spans="1:8" customFormat="1" ht="12.75" customHeight="1">
      <c r="A144" s="86"/>
      <c r="B144" s="43">
        <v>46056</v>
      </c>
      <c r="C144" s="88">
        <v>368</v>
      </c>
      <c r="D144" s="89">
        <v>6.03</v>
      </c>
      <c r="E144" s="34">
        <v>2219.04</v>
      </c>
      <c r="F144" s="96" t="s">
        <v>29</v>
      </c>
      <c r="G144" s="35"/>
      <c r="H144" s="86"/>
    </row>
    <row r="145" spans="1:8" customFormat="1" ht="12.75" customHeight="1">
      <c r="A145" s="86"/>
      <c r="B145" s="43">
        <v>46056</v>
      </c>
      <c r="C145" s="88">
        <v>284</v>
      </c>
      <c r="D145" s="89">
        <v>6.03</v>
      </c>
      <c r="E145" s="34">
        <v>1712.52</v>
      </c>
      <c r="F145" s="96" t="s">
        <v>29</v>
      </c>
      <c r="G145" s="35"/>
      <c r="H145" s="86"/>
    </row>
    <row r="146" spans="1:8" customFormat="1" ht="12.75" customHeight="1">
      <c r="A146" s="86"/>
      <c r="B146" s="43">
        <v>46056</v>
      </c>
      <c r="C146" s="88">
        <v>71</v>
      </c>
      <c r="D146" s="89">
        <v>6.03</v>
      </c>
      <c r="E146" s="34">
        <v>428.13</v>
      </c>
      <c r="F146" s="96" t="s">
        <v>29</v>
      </c>
      <c r="G146" s="35"/>
      <c r="H146" s="86"/>
    </row>
    <row r="147" spans="1:8" customFormat="1" ht="12.75" customHeight="1">
      <c r="A147" s="86"/>
      <c r="B147" s="43">
        <v>46056</v>
      </c>
      <c r="C147" s="88">
        <v>123</v>
      </c>
      <c r="D147" s="89">
        <v>6.0149999999999997</v>
      </c>
      <c r="E147" s="34">
        <v>739.84499999999991</v>
      </c>
      <c r="F147" s="96" t="s">
        <v>29</v>
      </c>
      <c r="G147" s="35"/>
      <c r="H147" s="86"/>
    </row>
    <row r="148" spans="1:8" customFormat="1" ht="12.75" customHeight="1">
      <c r="A148" s="86"/>
      <c r="B148" s="43">
        <v>46056</v>
      </c>
      <c r="C148" s="88">
        <v>281</v>
      </c>
      <c r="D148" s="89">
        <v>6.0149999999999997</v>
      </c>
      <c r="E148" s="34">
        <v>1690.2149999999999</v>
      </c>
      <c r="F148" s="96" t="s">
        <v>29</v>
      </c>
      <c r="G148" s="35"/>
      <c r="H148" s="86"/>
    </row>
    <row r="149" spans="1:8" customFormat="1" ht="12.75" customHeight="1">
      <c r="A149" s="86"/>
      <c r="B149" s="43">
        <v>46056</v>
      </c>
      <c r="C149" s="88">
        <v>370</v>
      </c>
      <c r="D149" s="89">
        <v>6.02</v>
      </c>
      <c r="E149" s="34">
        <v>2227.3999999999996</v>
      </c>
      <c r="F149" s="96" t="s">
        <v>29</v>
      </c>
      <c r="G149" s="35"/>
      <c r="H149" s="86"/>
    </row>
    <row r="150" spans="1:8" customFormat="1" ht="12.75" customHeight="1">
      <c r="A150" s="86"/>
      <c r="B150" s="43">
        <v>46056</v>
      </c>
      <c r="C150" s="88">
        <v>79</v>
      </c>
      <c r="D150" s="89">
        <v>6.0149999999999997</v>
      </c>
      <c r="E150" s="34">
        <v>475.185</v>
      </c>
      <c r="F150" s="96" t="s">
        <v>29</v>
      </c>
      <c r="G150" s="35"/>
      <c r="H150" s="86"/>
    </row>
    <row r="151" spans="1:8" customFormat="1" ht="12.75" customHeight="1">
      <c r="A151" s="86"/>
      <c r="B151" s="43">
        <v>46056</v>
      </c>
      <c r="C151" s="88">
        <v>122</v>
      </c>
      <c r="D151" s="89">
        <v>6.0149999999999997</v>
      </c>
      <c r="E151" s="34">
        <v>733.82999999999993</v>
      </c>
      <c r="F151" s="96" t="s">
        <v>29</v>
      </c>
      <c r="G151" s="35"/>
      <c r="H151" s="86"/>
    </row>
    <row r="152" spans="1:8" customFormat="1" ht="12.75" customHeight="1">
      <c r="A152" s="86"/>
      <c r="B152" s="43">
        <v>46056</v>
      </c>
      <c r="C152" s="88">
        <v>139</v>
      </c>
      <c r="D152" s="89">
        <v>6.0149999999999997</v>
      </c>
      <c r="E152" s="34">
        <v>836.08499999999992</v>
      </c>
      <c r="F152" s="96" t="s">
        <v>29</v>
      </c>
      <c r="G152" s="35"/>
      <c r="H152" s="86"/>
    </row>
    <row r="153" spans="1:8" customFormat="1" ht="12.75" customHeight="1">
      <c r="A153" s="86"/>
      <c r="B153" s="43">
        <v>46056</v>
      </c>
      <c r="C153" s="88">
        <v>17</v>
      </c>
      <c r="D153" s="89">
        <v>6.0149999999999997</v>
      </c>
      <c r="E153" s="34">
        <v>102.255</v>
      </c>
      <c r="F153" s="96" t="s">
        <v>29</v>
      </c>
      <c r="G153" s="35"/>
      <c r="H153" s="86"/>
    </row>
    <row r="154" spans="1:8" customFormat="1" ht="12.75" customHeight="1">
      <c r="A154" s="86"/>
      <c r="B154" s="43">
        <v>46056</v>
      </c>
      <c r="C154" s="88">
        <v>402</v>
      </c>
      <c r="D154" s="89">
        <v>6.0149999999999997</v>
      </c>
      <c r="E154" s="34">
        <v>2418.0299999999997</v>
      </c>
      <c r="F154" s="96" t="s">
        <v>29</v>
      </c>
      <c r="G154" s="35"/>
      <c r="H154" s="86"/>
    </row>
    <row r="155" spans="1:8" customFormat="1" ht="12.75" customHeight="1">
      <c r="A155" s="86"/>
      <c r="B155" s="43">
        <v>46056</v>
      </c>
      <c r="C155" s="88">
        <v>150</v>
      </c>
      <c r="D155" s="89">
        <v>6.02</v>
      </c>
      <c r="E155" s="34">
        <v>902.99999999999989</v>
      </c>
      <c r="F155" s="96" t="s">
        <v>29</v>
      </c>
      <c r="G155" s="35"/>
      <c r="H155" s="86"/>
    </row>
    <row r="156" spans="1:8" customFormat="1" ht="12.75" customHeight="1">
      <c r="A156" s="86"/>
      <c r="B156" s="43">
        <v>46056</v>
      </c>
      <c r="C156" s="88">
        <v>191</v>
      </c>
      <c r="D156" s="89">
        <v>6.05</v>
      </c>
      <c r="E156" s="34">
        <v>1155.55</v>
      </c>
      <c r="F156" s="96" t="s">
        <v>29</v>
      </c>
      <c r="G156" s="35"/>
      <c r="H156" s="86"/>
    </row>
    <row r="157" spans="1:8" customFormat="1" ht="12.75" customHeight="1">
      <c r="A157" s="86"/>
      <c r="B157" s="43">
        <v>46056</v>
      </c>
      <c r="C157" s="88">
        <v>70</v>
      </c>
      <c r="D157" s="89">
        <v>6.05</v>
      </c>
      <c r="E157" s="34">
        <v>423.5</v>
      </c>
      <c r="F157" s="96" t="s">
        <v>29</v>
      </c>
      <c r="G157" s="35"/>
      <c r="H157" s="86"/>
    </row>
    <row r="158" spans="1:8" customFormat="1" ht="12.75" customHeight="1">
      <c r="A158" s="86"/>
      <c r="B158" s="43">
        <v>46056</v>
      </c>
      <c r="C158" s="88">
        <v>101</v>
      </c>
      <c r="D158" s="89">
        <v>6.05</v>
      </c>
      <c r="E158" s="34">
        <v>611.04999999999995</v>
      </c>
      <c r="F158" s="96" t="s">
        <v>29</v>
      </c>
      <c r="G158" s="35"/>
      <c r="H158" s="86"/>
    </row>
    <row r="159" spans="1:8" customFormat="1" ht="12.75" customHeight="1">
      <c r="A159" s="86"/>
      <c r="B159" s="43">
        <v>46056</v>
      </c>
      <c r="C159" s="88">
        <v>31</v>
      </c>
      <c r="D159" s="89">
        <v>6.05</v>
      </c>
      <c r="E159" s="34">
        <v>187.54999999999998</v>
      </c>
      <c r="F159" s="96" t="s">
        <v>29</v>
      </c>
      <c r="G159" s="35"/>
      <c r="H159" s="86"/>
    </row>
    <row r="160" spans="1:8" customFormat="1" ht="12.75" customHeight="1">
      <c r="A160" s="86"/>
      <c r="B160" s="43">
        <v>46056</v>
      </c>
      <c r="C160" s="88">
        <v>174</v>
      </c>
      <c r="D160" s="89">
        <v>6.05</v>
      </c>
      <c r="E160" s="34">
        <v>1052.7</v>
      </c>
      <c r="F160" s="96" t="s">
        <v>29</v>
      </c>
      <c r="G160" s="35"/>
      <c r="H160" s="86"/>
    </row>
    <row r="161" spans="1:8" customFormat="1" ht="12.75" customHeight="1">
      <c r="A161" s="86"/>
      <c r="B161" s="43">
        <v>46056</v>
      </c>
      <c r="C161" s="88">
        <v>279</v>
      </c>
      <c r="D161" s="89">
        <v>6.04</v>
      </c>
      <c r="E161" s="34">
        <v>1685.16</v>
      </c>
      <c r="F161" s="96" t="s">
        <v>29</v>
      </c>
      <c r="G161" s="35"/>
      <c r="H161" s="86"/>
    </row>
    <row r="162" spans="1:8" customFormat="1" ht="12.75" customHeight="1">
      <c r="A162" s="86"/>
      <c r="B162" s="43">
        <v>46056</v>
      </c>
      <c r="C162" s="88">
        <v>99</v>
      </c>
      <c r="D162" s="89">
        <v>6.04</v>
      </c>
      <c r="E162" s="34">
        <v>597.96</v>
      </c>
      <c r="F162" s="96" t="s">
        <v>29</v>
      </c>
      <c r="G162" s="35"/>
      <c r="H162" s="86"/>
    </row>
    <row r="163" spans="1:8" customFormat="1" ht="12.75" customHeight="1">
      <c r="A163" s="86"/>
      <c r="B163" s="43">
        <v>46056</v>
      </c>
      <c r="C163" s="88">
        <v>393</v>
      </c>
      <c r="D163" s="89">
        <v>6.0949999999999998</v>
      </c>
      <c r="E163" s="34">
        <v>2395.335</v>
      </c>
      <c r="F163" s="96" t="s">
        <v>29</v>
      </c>
      <c r="G163" s="35"/>
      <c r="H163" s="86"/>
    </row>
    <row r="164" spans="1:8" customFormat="1" ht="12.75" customHeight="1">
      <c r="A164" s="86"/>
      <c r="B164" s="43">
        <v>46056</v>
      </c>
      <c r="C164" s="88">
        <v>198</v>
      </c>
      <c r="D164" s="89">
        <v>6.085</v>
      </c>
      <c r="E164" s="34">
        <v>1204.83</v>
      </c>
      <c r="F164" s="96" t="s">
        <v>29</v>
      </c>
      <c r="G164" s="35"/>
      <c r="H164" s="86"/>
    </row>
    <row r="165" spans="1:8" customFormat="1" ht="12.75" customHeight="1">
      <c r="A165" s="86"/>
      <c r="B165" s="43">
        <v>46056</v>
      </c>
      <c r="C165" s="88">
        <v>161</v>
      </c>
      <c r="D165" s="89">
        <v>6.085</v>
      </c>
      <c r="E165" s="34">
        <v>979.68499999999995</v>
      </c>
      <c r="F165" s="96" t="s">
        <v>29</v>
      </c>
      <c r="G165" s="35"/>
      <c r="H165" s="86"/>
    </row>
    <row r="166" spans="1:8" customFormat="1" ht="12.75" customHeight="1">
      <c r="A166" s="86"/>
      <c r="B166" s="43">
        <v>46056</v>
      </c>
      <c r="C166" s="88">
        <v>375</v>
      </c>
      <c r="D166" s="89">
        <v>6.085</v>
      </c>
      <c r="E166" s="34">
        <v>2281.875</v>
      </c>
      <c r="F166" s="96" t="s">
        <v>29</v>
      </c>
      <c r="G166" s="35"/>
      <c r="H166" s="86"/>
    </row>
    <row r="167" spans="1:8" customFormat="1" ht="12.75" customHeight="1">
      <c r="A167" s="86"/>
      <c r="B167" s="43">
        <v>46056</v>
      </c>
      <c r="C167" s="88">
        <v>192</v>
      </c>
      <c r="D167" s="89">
        <v>6.08</v>
      </c>
      <c r="E167" s="34">
        <v>1167.3600000000001</v>
      </c>
      <c r="F167" s="96" t="s">
        <v>29</v>
      </c>
      <c r="G167" s="35"/>
      <c r="H167" s="86"/>
    </row>
    <row r="168" spans="1:8" customFormat="1" ht="12.75" customHeight="1">
      <c r="A168" s="86"/>
      <c r="B168" s="43">
        <v>46056</v>
      </c>
      <c r="C168" s="88">
        <v>236</v>
      </c>
      <c r="D168" s="89">
        <v>6.08</v>
      </c>
      <c r="E168" s="34">
        <v>1434.88</v>
      </c>
      <c r="F168" s="96" t="s">
        <v>29</v>
      </c>
      <c r="G168" s="35"/>
      <c r="H168" s="86"/>
    </row>
    <row r="169" spans="1:8" customFormat="1" ht="12.75" customHeight="1">
      <c r="A169" s="86"/>
      <c r="B169" s="43">
        <v>46056</v>
      </c>
      <c r="C169" s="88">
        <v>361</v>
      </c>
      <c r="D169" s="89">
        <v>6.08</v>
      </c>
      <c r="E169" s="34">
        <v>2194.88</v>
      </c>
      <c r="F169" s="96" t="s">
        <v>29</v>
      </c>
      <c r="G169" s="35"/>
      <c r="H169" s="86"/>
    </row>
    <row r="170" spans="1:8" customFormat="1" ht="12.75" customHeight="1">
      <c r="A170" s="86"/>
      <c r="B170" s="43">
        <v>46056</v>
      </c>
      <c r="C170" s="88">
        <v>339</v>
      </c>
      <c r="D170" s="89">
        <v>6.07</v>
      </c>
      <c r="E170" s="34">
        <v>2057.73</v>
      </c>
      <c r="F170" s="96" t="s">
        <v>29</v>
      </c>
      <c r="G170" s="35"/>
      <c r="H170" s="86"/>
    </row>
    <row r="171" spans="1:8" customFormat="1" ht="12.75" customHeight="1">
      <c r="A171" s="86"/>
      <c r="B171" s="43">
        <v>46056</v>
      </c>
      <c r="C171" s="88">
        <v>130</v>
      </c>
      <c r="D171" s="89">
        <v>6.085</v>
      </c>
      <c r="E171" s="34">
        <v>791.05</v>
      </c>
      <c r="F171" s="96" t="s">
        <v>29</v>
      </c>
      <c r="G171" s="35"/>
      <c r="H171" s="86"/>
    </row>
    <row r="172" spans="1:8" customFormat="1" ht="12.75" customHeight="1">
      <c r="A172" s="86"/>
      <c r="B172" s="43">
        <v>46056</v>
      </c>
      <c r="C172" s="88">
        <v>243</v>
      </c>
      <c r="D172" s="89">
        <v>6.08</v>
      </c>
      <c r="E172" s="34">
        <v>1477.44</v>
      </c>
      <c r="F172" s="96" t="s">
        <v>29</v>
      </c>
      <c r="G172" s="35"/>
      <c r="H172" s="86"/>
    </row>
    <row r="173" spans="1:8" customFormat="1" ht="12.75" customHeight="1">
      <c r="A173" s="86"/>
      <c r="B173" s="43">
        <v>46056</v>
      </c>
      <c r="C173" s="88">
        <v>144</v>
      </c>
      <c r="D173" s="89">
        <v>6.085</v>
      </c>
      <c r="E173" s="34">
        <v>876.24</v>
      </c>
      <c r="F173" s="96" t="s">
        <v>29</v>
      </c>
      <c r="G173" s="35"/>
      <c r="H173" s="86"/>
    </row>
    <row r="174" spans="1:8" customFormat="1" ht="12.75" customHeight="1">
      <c r="A174" s="86"/>
      <c r="B174" s="48">
        <v>46056</v>
      </c>
      <c r="C174" s="91">
        <v>119</v>
      </c>
      <c r="D174" s="92">
        <v>6.085</v>
      </c>
      <c r="E174" s="32">
        <v>724.11500000000001</v>
      </c>
      <c r="F174" s="97" t="s">
        <v>29</v>
      </c>
      <c r="G174" s="35"/>
      <c r="H174" s="86"/>
    </row>
    <row r="175" spans="1:8" customFormat="1" ht="12.75" customHeight="1">
      <c r="A175" s="86"/>
      <c r="B175" s="43">
        <v>46057</v>
      </c>
      <c r="C175" s="88">
        <v>448</v>
      </c>
      <c r="D175" s="89">
        <v>5.51</v>
      </c>
      <c r="E175" s="34">
        <v>2468.48</v>
      </c>
      <c r="F175" s="96" t="s">
        <v>29</v>
      </c>
      <c r="G175" s="35"/>
      <c r="H175" s="86"/>
    </row>
    <row r="176" spans="1:8" customFormat="1" ht="12.75" customHeight="1">
      <c r="A176" s="86"/>
      <c r="B176" s="43">
        <v>46057</v>
      </c>
      <c r="C176" s="88">
        <v>381</v>
      </c>
      <c r="D176" s="89">
        <v>5.4550000000000001</v>
      </c>
      <c r="E176" s="34">
        <v>2078.355</v>
      </c>
      <c r="F176" s="96" t="s">
        <v>29</v>
      </c>
      <c r="G176" s="35"/>
      <c r="H176" s="86"/>
    </row>
    <row r="177" spans="1:8" customFormat="1" ht="12.75" customHeight="1">
      <c r="A177" s="86"/>
      <c r="B177" s="43">
        <v>46057</v>
      </c>
      <c r="C177" s="88">
        <v>396</v>
      </c>
      <c r="D177" s="89">
        <v>5.4550000000000001</v>
      </c>
      <c r="E177" s="34">
        <v>2160.1799999999998</v>
      </c>
      <c r="F177" s="96" t="s">
        <v>29</v>
      </c>
      <c r="G177" s="35"/>
      <c r="H177" s="86"/>
    </row>
    <row r="178" spans="1:8" customFormat="1" ht="12.75" customHeight="1">
      <c r="A178" s="86"/>
      <c r="B178" s="43">
        <v>46057</v>
      </c>
      <c r="C178" s="88">
        <v>399</v>
      </c>
      <c r="D178" s="89">
        <v>5.2750000000000004</v>
      </c>
      <c r="E178" s="34">
        <v>2104.7250000000004</v>
      </c>
      <c r="F178" s="96" t="s">
        <v>29</v>
      </c>
      <c r="G178" s="35"/>
      <c r="H178" s="86"/>
    </row>
    <row r="179" spans="1:8" customFormat="1" ht="12.75" customHeight="1">
      <c r="A179" s="86"/>
      <c r="B179" s="43">
        <v>46057</v>
      </c>
      <c r="C179" s="88">
        <v>258</v>
      </c>
      <c r="D179" s="89">
        <v>5.35</v>
      </c>
      <c r="E179" s="34">
        <v>1380.3</v>
      </c>
      <c r="F179" s="96" t="s">
        <v>29</v>
      </c>
      <c r="G179" s="35"/>
      <c r="H179" s="86"/>
    </row>
    <row r="180" spans="1:8" customFormat="1" ht="12.75" customHeight="1">
      <c r="A180" s="86"/>
      <c r="B180" s="43">
        <v>46057</v>
      </c>
      <c r="C180" s="88">
        <v>149</v>
      </c>
      <c r="D180" s="89">
        <v>5.35</v>
      </c>
      <c r="E180" s="34">
        <v>797.15</v>
      </c>
      <c r="F180" s="96" t="s">
        <v>29</v>
      </c>
      <c r="G180" s="35"/>
      <c r="H180" s="86"/>
    </row>
    <row r="181" spans="1:8" customFormat="1" ht="12.75" customHeight="1">
      <c r="A181" s="86"/>
      <c r="B181" s="43">
        <v>46057</v>
      </c>
      <c r="C181" s="88">
        <v>396</v>
      </c>
      <c r="D181" s="89">
        <v>5.4249999999999998</v>
      </c>
      <c r="E181" s="34">
        <v>2148.2999999999997</v>
      </c>
      <c r="F181" s="96" t="s">
        <v>29</v>
      </c>
      <c r="G181" s="35"/>
      <c r="H181" s="86"/>
    </row>
    <row r="182" spans="1:8" customFormat="1" ht="12.75" customHeight="1">
      <c r="A182" s="86"/>
      <c r="B182" s="43">
        <v>46057</v>
      </c>
      <c r="C182" s="88">
        <v>402</v>
      </c>
      <c r="D182" s="89">
        <v>5.3250000000000002</v>
      </c>
      <c r="E182" s="34">
        <v>2140.65</v>
      </c>
      <c r="F182" s="96" t="s">
        <v>29</v>
      </c>
      <c r="G182" s="35"/>
      <c r="H182" s="86"/>
    </row>
    <row r="183" spans="1:8" customFormat="1" ht="12.75" customHeight="1">
      <c r="A183" s="86"/>
      <c r="B183" s="43">
        <v>46057</v>
      </c>
      <c r="C183" s="88">
        <v>384</v>
      </c>
      <c r="D183" s="89">
        <v>5.2949999999999999</v>
      </c>
      <c r="E183" s="34">
        <v>2033.28</v>
      </c>
      <c r="F183" s="96" t="s">
        <v>29</v>
      </c>
      <c r="G183" s="35"/>
      <c r="H183" s="86"/>
    </row>
    <row r="184" spans="1:8" customFormat="1" ht="12.75" customHeight="1">
      <c r="A184" s="86"/>
      <c r="B184" s="43">
        <v>46057</v>
      </c>
      <c r="C184" s="88">
        <v>394</v>
      </c>
      <c r="D184" s="89">
        <v>5.35</v>
      </c>
      <c r="E184" s="34">
        <v>2107.8999999999996</v>
      </c>
      <c r="F184" s="96" t="s">
        <v>29</v>
      </c>
      <c r="G184" s="35"/>
      <c r="H184" s="86"/>
    </row>
    <row r="185" spans="1:8" customFormat="1" ht="12.75" customHeight="1">
      <c r="A185" s="86"/>
      <c r="B185" s="43">
        <v>46057</v>
      </c>
      <c r="C185" s="88">
        <v>380</v>
      </c>
      <c r="D185" s="89">
        <v>5.3449999999999998</v>
      </c>
      <c r="E185" s="34">
        <v>2031.1</v>
      </c>
      <c r="F185" s="96" t="s">
        <v>29</v>
      </c>
      <c r="G185" s="35"/>
      <c r="H185" s="86"/>
    </row>
    <row r="186" spans="1:8" customFormat="1" ht="12.75" customHeight="1">
      <c r="A186" s="86"/>
      <c r="B186" s="43">
        <v>46057</v>
      </c>
      <c r="C186" s="88">
        <v>465</v>
      </c>
      <c r="D186" s="89">
        <v>5.31</v>
      </c>
      <c r="E186" s="34">
        <v>2469.1499999999996</v>
      </c>
      <c r="F186" s="96" t="s">
        <v>29</v>
      </c>
      <c r="G186" s="35"/>
      <c r="H186" s="86"/>
    </row>
    <row r="187" spans="1:8" customFormat="1" ht="12.75" customHeight="1">
      <c r="A187" s="86"/>
      <c r="B187" s="43">
        <v>46057</v>
      </c>
      <c r="C187" s="88">
        <v>398</v>
      </c>
      <c r="D187" s="89">
        <v>5.38</v>
      </c>
      <c r="E187" s="34">
        <v>2141.2399999999998</v>
      </c>
      <c r="F187" s="96" t="s">
        <v>29</v>
      </c>
      <c r="G187" s="35"/>
      <c r="H187" s="86"/>
    </row>
    <row r="188" spans="1:8" customFormat="1" ht="12.75" customHeight="1">
      <c r="A188" s="86"/>
      <c r="B188" s="43">
        <v>46057</v>
      </c>
      <c r="C188" s="88">
        <v>398</v>
      </c>
      <c r="D188" s="89">
        <v>5.3150000000000004</v>
      </c>
      <c r="E188" s="34">
        <v>2115.3700000000003</v>
      </c>
      <c r="F188" s="96" t="s">
        <v>29</v>
      </c>
      <c r="G188" s="35"/>
      <c r="H188" s="86"/>
    </row>
    <row r="189" spans="1:8" customFormat="1" ht="12.75" customHeight="1">
      <c r="A189" s="86"/>
      <c r="B189" s="43">
        <v>46057</v>
      </c>
      <c r="C189" s="88">
        <v>412</v>
      </c>
      <c r="D189" s="89">
        <v>5.3</v>
      </c>
      <c r="E189" s="34">
        <v>2183.6</v>
      </c>
      <c r="F189" s="96" t="s">
        <v>29</v>
      </c>
      <c r="G189" s="35"/>
      <c r="H189" s="86"/>
    </row>
    <row r="190" spans="1:8" customFormat="1" ht="12.75" customHeight="1">
      <c r="A190" s="86"/>
      <c r="B190" s="43">
        <v>46057</v>
      </c>
      <c r="C190" s="88">
        <v>383</v>
      </c>
      <c r="D190" s="89">
        <v>5.3250000000000002</v>
      </c>
      <c r="E190" s="34">
        <v>2039.4750000000001</v>
      </c>
      <c r="F190" s="96" t="s">
        <v>29</v>
      </c>
      <c r="G190" s="35"/>
      <c r="H190" s="86"/>
    </row>
    <row r="191" spans="1:8" customFormat="1" ht="12.75" customHeight="1">
      <c r="A191" s="86"/>
      <c r="B191" s="43">
        <v>46057</v>
      </c>
      <c r="C191" s="88">
        <v>320</v>
      </c>
      <c r="D191" s="89">
        <v>5.32</v>
      </c>
      <c r="E191" s="34">
        <v>1702.4</v>
      </c>
      <c r="F191" s="96" t="s">
        <v>29</v>
      </c>
      <c r="G191" s="35"/>
      <c r="H191" s="86"/>
    </row>
    <row r="192" spans="1:8" customFormat="1" ht="12.75" customHeight="1">
      <c r="A192" s="86"/>
      <c r="B192" s="43">
        <v>46057</v>
      </c>
      <c r="C192" s="88">
        <v>140</v>
      </c>
      <c r="D192" s="89">
        <v>5.32</v>
      </c>
      <c r="E192" s="34">
        <v>744.80000000000007</v>
      </c>
      <c r="F192" s="96" t="s">
        <v>29</v>
      </c>
      <c r="G192" s="35"/>
      <c r="H192" s="86"/>
    </row>
    <row r="193" spans="1:8" customFormat="1" ht="12.75" customHeight="1">
      <c r="A193" s="86"/>
      <c r="B193" s="43">
        <v>46057</v>
      </c>
      <c r="C193" s="88">
        <v>291</v>
      </c>
      <c r="D193" s="89">
        <v>5.3</v>
      </c>
      <c r="E193" s="34">
        <v>1542.3</v>
      </c>
      <c r="F193" s="96" t="s">
        <v>29</v>
      </c>
      <c r="G193" s="35"/>
      <c r="H193" s="86"/>
    </row>
    <row r="194" spans="1:8" customFormat="1" ht="12.75" customHeight="1">
      <c r="A194" s="86"/>
      <c r="B194" s="43">
        <v>46057</v>
      </c>
      <c r="C194" s="88">
        <v>90</v>
      </c>
      <c r="D194" s="89">
        <v>5.3</v>
      </c>
      <c r="E194" s="34">
        <v>477</v>
      </c>
      <c r="F194" s="96" t="s">
        <v>29</v>
      </c>
      <c r="G194" s="35"/>
      <c r="H194" s="86"/>
    </row>
    <row r="195" spans="1:8" customFormat="1" ht="12.75" customHeight="1">
      <c r="A195" s="86"/>
      <c r="B195" s="43">
        <v>46057</v>
      </c>
      <c r="C195" s="88">
        <v>383</v>
      </c>
      <c r="D195" s="89">
        <v>5.3</v>
      </c>
      <c r="E195" s="34">
        <v>2029.8999999999999</v>
      </c>
      <c r="F195" s="96" t="s">
        <v>29</v>
      </c>
      <c r="G195" s="35"/>
      <c r="H195" s="86"/>
    </row>
    <row r="196" spans="1:8" customFormat="1" ht="12.75" customHeight="1">
      <c r="A196" s="86"/>
      <c r="B196" s="43">
        <v>46057</v>
      </c>
      <c r="C196" s="88">
        <v>403</v>
      </c>
      <c r="D196" s="89">
        <v>5.29</v>
      </c>
      <c r="E196" s="34">
        <v>2131.87</v>
      </c>
      <c r="F196" s="96" t="s">
        <v>29</v>
      </c>
      <c r="G196" s="35"/>
      <c r="H196" s="86"/>
    </row>
    <row r="197" spans="1:8" customFormat="1" ht="12.75" customHeight="1">
      <c r="A197" s="86"/>
      <c r="B197" s="43">
        <v>46057</v>
      </c>
      <c r="C197" s="88">
        <v>74</v>
      </c>
      <c r="D197" s="89">
        <v>5.29</v>
      </c>
      <c r="E197" s="34">
        <v>391.46</v>
      </c>
      <c r="F197" s="96" t="s">
        <v>29</v>
      </c>
      <c r="G197" s="35"/>
      <c r="H197" s="86"/>
    </row>
    <row r="198" spans="1:8" customFormat="1" ht="12.75" customHeight="1">
      <c r="A198" s="86"/>
      <c r="B198" s="43">
        <v>46057</v>
      </c>
      <c r="C198" s="88">
        <v>300</v>
      </c>
      <c r="D198" s="89">
        <v>5.29</v>
      </c>
      <c r="E198" s="34">
        <v>1587</v>
      </c>
      <c r="F198" s="96" t="s">
        <v>29</v>
      </c>
      <c r="G198" s="35"/>
      <c r="H198" s="86"/>
    </row>
    <row r="199" spans="1:8" customFormat="1" ht="12.75" customHeight="1">
      <c r="A199" s="86"/>
      <c r="B199" s="43">
        <v>46057</v>
      </c>
      <c r="C199" s="88">
        <v>160</v>
      </c>
      <c r="D199" s="89">
        <v>5.29</v>
      </c>
      <c r="E199" s="34">
        <v>846.4</v>
      </c>
      <c r="F199" s="96" t="s">
        <v>29</v>
      </c>
      <c r="G199" s="35"/>
      <c r="H199" s="86"/>
    </row>
    <row r="200" spans="1:8" customFormat="1" ht="12.75" customHeight="1">
      <c r="A200" s="86"/>
      <c r="B200" s="43">
        <v>46057</v>
      </c>
      <c r="C200" s="88">
        <v>413</v>
      </c>
      <c r="D200" s="89">
        <v>5.29</v>
      </c>
      <c r="E200" s="34">
        <v>2184.77</v>
      </c>
      <c r="F200" s="96" t="s">
        <v>29</v>
      </c>
      <c r="G200" s="35"/>
      <c r="H200" s="86"/>
    </row>
    <row r="201" spans="1:8" customFormat="1" ht="12.75" customHeight="1">
      <c r="A201" s="86"/>
      <c r="B201" s="43">
        <v>46057</v>
      </c>
      <c r="C201" s="88">
        <v>172</v>
      </c>
      <c r="D201" s="89">
        <v>5.29</v>
      </c>
      <c r="E201" s="34">
        <v>909.88</v>
      </c>
      <c r="F201" s="96" t="s">
        <v>29</v>
      </c>
      <c r="G201" s="35"/>
      <c r="H201" s="86"/>
    </row>
    <row r="202" spans="1:8" customFormat="1" ht="12.75" customHeight="1">
      <c r="A202" s="86"/>
      <c r="B202" s="43">
        <v>46057</v>
      </c>
      <c r="C202" s="88">
        <v>330</v>
      </c>
      <c r="D202" s="89">
        <v>5.27</v>
      </c>
      <c r="E202" s="34">
        <v>1739.1</v>
      </c>
      <c r="F202" s="96" t="s">
        <v>29</v>
      </c>
      <c r="G202" s="35"/>
      <c r="H202" s="86"/>
    </row>
    <row r="203" spans="1:8" customFormat="1" ht="12.75" customHeight="1">
      <c r="A203" s="86"/>
      <c r="B203" s="43">
        <v>46057</v>
      </c>
      <c r="C203" s="88">
        <v>86</v>
      </c>
      <c r="D203" s="89">
        <v>5.27</v>
      </c>
      <c r="E203" s="34">
        <v>453.21999999999997</v>
      </c>
      <c r="F203" s="96" t="s">
        <v>29</v>
      </c>
      <c r="G203" s="35"/>
      <c r="H203" s="86"/>
    </row>
    <row r="204" spans="1:8" customFormat="1" ht="12.75" customHeight="1">
      <c r="A204" s="86"/>
      <c r="B204" s="43">
        <v>46057</v>
      </c>
      <c r="C204" s="88">
        <v>194</v>
      </c>
      <c r="D204" s="89">
        <v>5.2649999999999997</v>
      </c>
      <c r="E204" s="34">
        <v>1021.41</v>
      </c>
      <c r="F204" s="96" t="s">
        <v>29</v>
      </c>
      <c r="G204" s="35"/>
      <c r="H204" s="86"/>
    </row>
    <row r="205" spans="1:8" customFormat="1" ht="12.75" customHeight="1">
      <c r="A205" s="86"/>
      <c r="B205" s="43">
        <v>46057</v>
      </c>
      <c r="C205" s="88">
        <v>406</v>
      </c>
      <c r="D205" s="89">
        <v>5.28</v>
      </c>
      <c r="E205" s="34">
        <v>2143.6800000000003</v>
      </c>
      <c r="F205" s="96" t="s">
        <v>29</v>
      </c>
      <c r="G205" s="35"/>
      <c r="H205" s="86"/>
    </row>
    <row r="206" spans="1:8" customFormat="1" ht="12.75" customHeight="1">
      <c r="A206" s="86"/>
      <c r="B206" s="43">
        <v>46057</v>
      </c>
      <c r="C206" s="88">
        <v>408</v>
      </c>
      <c r="D206" s="89">
        <v>5.28</v>
      </c>
      <c r="E206" s="34">
        <v>2154.2400000000002</v>
      </c>
      <c r="F206" s="96" t="s">
        <v>29</v>
      </c>
      <c r="G206" s="35"/>
      <c r="H206" s="86"/>
    </row>
    <row r="207" spans="1:8" customFormat="1" ht="12.75" customHeight="1">
      <c r="A207" s="86"/>
      <c r="B207" s="43">
        <v>46057</v>
      </c>
      <c r="C207" s="88">
        <v>37</v>
      </c>
      <c r="D207" s="89">
        <v>5.28</v>
      </c>
      <c r="E207" s="34">
        <v>195.36</v>
      </c>
      <c r="F207" s="96" t="s">
        <v>29</v>
      </c>
      <c r="G207" s="35"/>
      <c r="H207" s="86"/>
    </row>
    <row r="208" spans="1:8" customFormat="1" ht="12.75" customHeight="1">
      <c r="A208" s="86"/>
      <c r="B208" s="43">
        <v>46057</v>
      </c>
      <c r="C208" s="88">
        <v>461</v>
      </c>
      <c r="D208" s="89">
        <v>5.2949999999999999</v>
      </c>
      <c r="E208" s="34">
        <v>2440.9949999999999</v>
      </c>
      <c r="F208" s="96" t="s">
        <v>29</v>
      </c>
      <c r="G208" s="35"/>
      <c r="H208" s="86"/>
    </row>
    <row r="209" spans="1:8" customFormat="1" ht="12.75" customHeight="1">
      <c r="A209" s="86"/>
      <c r="B209" s="43">
        <v>46057</v>
      </c>
      <c r="C209" s="88">
        <v>101</v>
      </c>
      <c r="D209" s="89">
        <v>5.3</v>
      </c>
      <c r="E209" s="34">
        <v>535.29999999999995</v>
      </c>
      <c r="F209" s="96" t="s">
        <v>29</v>
      </c>
      <c r="G209" s="35"/>
      <c r="H209" s="86"/>
    </row>
    <row r="210" spans="1:8" customFormat="1" ht="12.75" customHeight="1">
      <c r="A210" s="86"/>
      <c r="B210" s="43">
        <v>46057</v>
      </c>
      <c r="C210" s="88">
        <v>504</v>
      </c>
      <c r="D210" s="89">
        <v>5.3</v>
      </c>
      <c r="E210" s="34">
        <v>2671.2</v>
      </c>
      <c r="F210" s="96" t="s">
        <v>29</v>
      </c>
      <c r="G210" s="35"/>
      <c r="H210" s="86"/>
    </row>
    <row r="211" spans="1:8" customFormat="1" ht="12.75" customHeight="1">
      <c r="A211" s="86"/>
      <c r="B211" s="43">
        <v>46057</v>
      </c>
      <c r="C211" s="88">
        <v>534</v>
      </c>
      <c r="D211" s="89">
        <v>5.3049999999999997</v>
      </c>
      <c r="E211" s="34">
        <v>2832.87</v>
      </c>
      <c r="F211" s="96" t="s">
        <v>29</v>
      </c>
      <c r="G211" s="35"/>
      <c r="H211" s="86"/>
    </row>
    <row r="212" spans="1:8" customFormat="1" ht="12.75" customHeight="1">
      <c r="A212" s="86"/>
      <c r="B212" s="43">
        <v>46057</v>
      </c>
      <c r="C212" s="88">
        <v>60</v>
      </c>
      <c r="D212" s="89">
        <v>5.3049999999999997</v>
      </c>
      <c r="E212" s="34">
        <v>318.29999999999995</v>
      </c>
      <c r="F212" s="96" t="s">
        <v>29</v>
      </c>
      <c r="G212" s="35"/>
      <c r="H212" s="86"/>
    </row>
    <row r="213" spans="1:8" customFormat="1" ht="12.75" customHeight="1">
      <c r="A213" s="86"/>
      <c r="B213" s="43">
        <v>46057</v>
      </c>
      <c r="C213" s="88">
        <v>337</v>
      </c>
      <c r="D213" s="89">
        <v>5.3049999999999997</v>
      </c>
      <c r="E213" s="34">
        <v>1787.7849999999999</v>
      </c>
      <c r="F213" s="96" t="s">
        <v>29</v>
      </c>
      <c r="G213" s="35"/>
      <c r="H213" s="86"/>
    </row>
    <row r="214" spans="1:8" customFormat="1" ht="12.75" customHeight="1">
      <c r="A214" s="86"/>
      <c r="B214" s="43">
        <v>46057</v>
      </c>
      <c r="C214" s="88">
        <v>500</v>
      </c>
      <c r="D214" s="89">
        <v>5.3049999999999997</v>
      </c>
      <c r="E214" s="34">
        <v>2652.5</v>
      </c>
      <c r="F214" s="96" t="s">
        <v>29</v>
      </c>
      <c r="G214" s="35"/>
      <c r="H214" s="86"/>
    </row>
    <row r="215" spans="1:8" customFormat="1" ht="12.75" customHeight="1">
      <c r="A215" s="86"/>
      <c r="B215" s="43">
        <v>46057</v>
      </c>
      <c r="C215" s="88">
        <v>85</v>
      </c>
      <c r="D215" s="89">
        <v>5.3049999999999997</v>
      </c>
      <c r="E215" s="34">
        <v>450.92499999999995</v>
      </c>
      <c r="F215" s="96" t="s">
        <v>29</v>
      </c>
      <c r="G215" s="35"/>
      <c r="H215" s="86"/>
    </row>
    <row r="216" spans="1:8" customFormat="1" ht="12.75" customHeight="1">
      <c r="A216" s="86"/>
      <c r="B216" s="43">
        <v>46057</v>
      </c>
      <c r="C216" s="88">
        <v>295</v>
      </c>
      <c r="D216" s="89">
        <v>5.3049999999999997</v>
      </c>
      <c r="E216" s="34">
        <v>1564.9749999999999</v>
      </c>
      <c r="F216" s="96" t="s">
        <v>29</v>
      </c>
      <c r="G216" s="35"/>
      <c r="H216" s="86"/>
    </row>
    <row r="217" spans="1:8" customFormat="1" ht="12.75" customHeight="1">
      <c r="A217" s="86"/>
      <c r="B217" s="43">
        <v>46057</v>
      </c>
      <c r="C217" s="88">
        <v>116</v>
      </c>
      <c r="D217" s="89">
        <v>5.3049999999999997</v>
      </c>
      <c r="E217" s="34">
        <v>615.38</v>
      </c>
      <c r="F217" s="96" t="s">
        <v>29</v>
      </c>
      <c r="G217" s="35"/>
      <c r="H217" s="86"/>
    </row>
    <row r="218" spans="1:8" customFormat="1" ht="12.75" customHeight="1">
      <c r="A218" s="86"/>
      <c r="B218" s="43">
        <v>46057</v>
      </c>
      <c r="C218" s="88">
        <v>180</v>
      </c>
      <c r="D218" s="89">
        <v>5.28</v>
      </c>
      <c r="E218" s="34">
        <v>950.40000000000009</v>
      </c>
      <c r="F218" s="96" t="s">
        <v>29</v>
      </c>
      <c r="G218" s="35"/>
      <c r="H218" s="86"/>
    </row>
    <row r="219" spans="1:8" customFormat="1" ht="12.75" customHeight="1">
      <c r="A219" s="86"/>
      <c r="B219" s="43">
        <v>46057</v>
      </c>
      <c r="C219" s="88">
        <v>247</v>
      </c>
      <c r="D219" s="89">
        <v>5.28</v>
      </c>
      <c r="E219" s="34">
        <v>1304.1600000000001</v>
      </c>
      <c r="F219" s="96" t="s">
        <v>29</v>
      </c>
      <c r="G219" s="35"/>
      <c r="H219" s="86"/>
    </row>
    <row r="220" spans="1:8" customFormat="1" ht="12.75" customHeight="1">
      <c r="A220" s="86"/>
      <c r="B220" s="43">
        <v>46057</v>
      </c>
      <c r="C220" s="88">
        <v>448</v>
      </c>
      <c r="D220" s="89">
        <v>5.3</v>
      </c>
      <c r="E220" s="34">
        <v>2374.4</v>
      </c>
      <c r="F220" s="96" t="s">
        <v>29</v>
      </c>
      <c r="G220" s="35"/>
      <c r="H220" s="86"/>
    </row>
    <row r="221" spans="1:8" customFormat="1" ht="12.75" customHeight="1">
      <c r="A221" s="86"/>
      <c r="B221" s="43">
        <v>46057</v>
      </c>
      <c r="C221" s="88">
        <v>569</v>
      </c>
      <c r="D221" s="89">
        <v>5.3</v>
      </c>
      <c r="E221" s="34">
        <v>3015.7</v>
      </c>
      <c r="F221" s="96" t="s">
        <v>29</v>
      </c>
      <c r="G221" s="35"/>
      <c r="H221" s="86"/>
    </row>
    <row r="222" spans="1:8" customFormat="1" ht="12.75" customHeight="1">
      <c r="A222" s="86"/>
      <c r="B222" s="43">
        <v>46057</v>
      </c>
      <c r="C222" s="88">
        <v>373</v>
      </c>
      <c r="D222" s="89">
        <v>5.3</v>
      </c>
      <c r="E222" s="34">
        <v>1976.8999999999999</v>
      </c>
      <c r="F222" s="96" t="s">
        <v>29</v>
      </c>
      <c r="G222" s="35"/>
      <c r="H222" s="86"/>
    </row>
    <row r="223" spans="1:8" customFormat="1" ht="12.75" customHeight="1">
      <c r="A223" s="86"/>
      <c r="B223" s="43">
        <v>46057</v>
      </c>
      <c r="C223" s="88">
        <v>114</v>
      </c>
      <c r="D223" s="89">
        <v>5.3</v>
      </c>
      <c r="E223" s="34">
        <v>604.19999999999993</v>
      </c>
      <c r="F223" s="96" t="s">
        <v>29</v>
      </c>
      <c r="G223" s="35"/>
      <c r="H223" s="86"/>
    </row>
    <row r="224" spans="1:8" customFormat="1" ht="12.75" customHeight="1">
      <c r="A224" s="86"/>
      <c r="B224" s="43">
        <v>46057</v>
      </c>
      <c r="C224" s="88">
        <v>467</v>
      </c>
      <c r="D224" s="89">
        <v>5.3049999999999997</v>
      </c>
      <c r="E224" s="34">
        <v>2477.4349999999999</v>
      </c>
      <c r="F224" s="96" t="s">
        <v>29</v>
      </c>
      <c r="G224" s="35"/>
      <c r="H224" s="86"/>
    </row>
    <row r="225" spans="1:8" customFormat="1" ht="12.75" customHeight="1">
      <c r="A225" s="86"/>
      <c r="B225" s="43">
        <v>46057</v>
      </c>
      <c r="C225" s="88">
        <v>399</v>
      </c>
      <c r="D225" s="89">
        <v>5.3049999999999997</v>
      </c>
      <c r="E225" s="34">
        <v>2116.6949999999997</v>
      </c>
      <c r="F225" s="96" t="s">
        <v>29</v>
      </c>
      <c r="G225" s="35"/>
      <c r="H225" s="86"/>
    </row>
    <row r="226" spans="1:8" customFormat="1" ht="12.75" customHeight="1">
      <c r="A226" s="86"/>
      <c r="B226" s="43">
        <v>46057</v>
      </c>
      <c r="C226" s="88">
        <v>214</v>
      </c>
      <c r="D226" s="89">
        <v>5.3049999999999997</v>
      </c>
      <c r="E226" s="34">
        <v>1135.27</v>
      </c>
      <c r="F226" s="96" t="s">
        <v>29</v>
      </c>
      <c r="G226" s="35"/>
      <c r="H226" s="86"/>
    </row>
    <row r="227" spans="1:8" customFormat="1" ht="12.75" customHeight="1">
      <c r="A227" s="86"/>
      <c r="B227" s="43">
        <v>46057</v>
      </c>
      <c r="C227" s="88">
        <v>597</v>
      </c>
      <c r="D227" s="89">
        <v>5.3049999999999997</v>
      </c>
      <c r="E227" s="34">
        <v>3167.085</v>
      </c>
      <c r="F227" s="96" t="s">
        <v>29</v>
      </c>
      <c r="G227" s="35"/>
      <c r="H227" s="86"/>
    </row>
    <row r="228" spans="1:8" customFormat="1" ht="12.75" customHeight="1">
      <c r="A228" s="86"/>
      <c r="B228" s="43">
        <v>46057</v>
      </c>
      <c r="C228" s="88">
        <v>263</v>
      </c>
      <c r="D228" s="89">
        <v>5.31</v>
      </c>
      <c r="E228" s="34">
        <v>1396.53</v>
      </c>
      <c r="F228" s="96" t="s">
        <v>29</v>
      </c>
      <c r="G228" s="35"/>
      <c r="H228" s="86"/>
    </row>
    <row r="229" spans="1:8" customFormat="1" ht="12.75" customHeight="1">
      <c r="A229" s="86"/>
      <c r="B229" s="43">
        <v>46057</v>
      </c>
      <c r="C229" s="88">
        <v>166</v>
      </c>
      <c r="D229" s="89">
        <v>5.31</v>
      </c>
      <c r="E229" s="34">
        <v>881.45999999999992</v>
      </c>
      <c r="F229" s="96" t="s">
        <v>29</v>
      </c>
      <c r="G229" s="35"/>
      <c r="H229" s="86"/>
    </row>
    <row r="230" spans="1:8" customFormat="1" ht="12.75" customHeight="1">
      <c r="A230" s="86"/>
      <c r="B230" s="43">
        <v>46057</v>
      </c>
      <c r="C230" s="88">
        <v>448</v>
      </c>
      <c r="D230" s="89">
        <v>5.31</v>
      </c>
      <c r="E230" s="34">
        <v>2378.8799999999997</v>
      </c>
      <c r="F230" s="96" t="s">
        <v>29</v>
      </c>
      <c r="G230" s="35"/>
      <c r="H230" s="86"/>
    </row>
    <row r="231" spans="1:8" customFormat="1" ht="12.75" customHeight="1">
      <c r="A231" s="86"/>
      <c r="B231" s="43">
        <v>46057</v>
      </c>
      <c r="C231" s="88">
        <v>419</v>
      </c>
      <c r="D231" s="89">
        <v>5.33</v>
      </c>
      <c r="E231" s="34">
        <v>2233.27</v>
      </c>
      <c r="F231" s="96" t="s">
        <v>29</v>
      </c>
      <c r="G231" s="35"/>
      <c r="H231" s="86"/>
    </row>
    <row r="232" spans="1:8" customFormat="1" ht="12.75" customHeight="1">
      <c r="A232" s="86"/>
      <c r="B232" s="43">
        <v>46057</v>
      </c>
      <c r="C232" s="88">
        <v>447</v>
      </c>
      <c r="D232" s="89">
        <v>5.3250000000000002</v>
      </c>
      <c r="E232" s="34">
        <v>2380.2750000000001</v>
      </c>
      <c r="F232" s="96" t="s">
        <v>29</v>
      </c>
      <c r="G232" s="35"/>
      <c r="H232" s="86"/>
    </row>
    <row r="233" spans="1:8" customFormat="1" ht="12.75" customHeight="1">
      <c r="A233" s="86"/>
      <c r="B233" s="43">
        <v>46057</v>
      </c>
      <c r="C233" s="88">
        <v>514</v>
      </c>
      <c r="D233" s="89">
        <v>5.3250000000000002</v>
      </c>
      <c r="E233" s="34">
        <v>2737.05</v>
      </c>
      <c r="F233" s="96" t="s">
        <v>29</v>
      </c>
      <c r="G233" s="35"/>
      <c r="H233" s="86"/>
    </row>
    <row r="234" spans="1:8" customFormat="1" ht="12.75" customHeight="1">
      <c r="A234" s="86"/>
      <c r="B234" s="43">
        <v>46057</v>
      </c>
      <c r="C234" s="88">
        <v>401</v>
      </c>
      <c r="D234" s="89">
        <v>5.3250000000000002</v>
      </c>
      <c r="E234" s="34">
        <v>2135.3250000000003</v>
      </c>
      <c r="F234" s="96" t="s">
        <v>29</v>
      </c>
      <c r="G234" s="35"/>
      <c r="H234" s="86"/>
    </row>
    <row r="235" spans="1:8" customFormat="1" ht="12.75" customHeight="1">
      <c r="A235" s="86"/>
      <c r="B235" s="43">
        <v>46057</v>
      </c>
      <c r="C235" s="88">
        <v>96</v>
      </c>
      <c r="D235" s="89">
        <v>5.3150000000000004</v>
      </c>
      <c r="E235" s="34">
        <v>510.24</v>
      </c>
      <c r="F235" s="96" t="s">
        <v>29</v>
      </c>
      <c r="G235" s="35"/>
      <c r="H235" s="86"/>
    </row>
    <row r="236" spans="1:8" customFormat="1" ht="12.75" customHeight="1">
      <c r="A236" s="86"/>
      <c r="B236" s="43">
        <v>46057</v>
      </c>
      <c r="C236" s="88">
        <v>178</v>
      </c>
      <c r="D236" s="89">
        <v>5.3150000000000004</v>
      </c>
      <c r="E236" s="34">
        <v>946.07</v>
      </c>
      <c r="F236" s="96" t="s">
        <v>29</v>
      </c>
      <c r="G236" s="35"/>
      <c r="H236" s="86"/>
    </row>
    <row r="237" spans="1:8" customFormat="1" ht="12.75" customHeight="1">
      <c r="A237" s="86"/>
      <c r="B237" s="43">
        <v>46057</v>
      </c>
      <c r="C237" s="88">
        <v>49</v>
      </c>
      <c r="D237" s="89">
        <v>5.3150000000000004</v>
      </c>
      <c r="E237" s="34">
        <v>260.435</v>
      </c>
      <c r="F237" s="96" t="s">
        <v>29</v>
      </c>
      <c r="G237" s="35"/>
      <c r="H237" s="86"/>
    </row>
    <row r="238" spans="1:8" customFormat="1" ht="12.75" customHeight="1">
      <c r="A238" s="86"/>
      <c r="B238" s="43">
        <v>46057</v>
      </c>
      <c r="C238" s="88">
        <v>74</v>
      </c>
      <c r="D238" s="89">
        <v>5.3150000000000004</v>
      </c>
      <c r="E238" s="34">
        <v>393.31</v>
      </c>
      <c r="F238" s="96" t="s">
        <v>29</v>
      </c>
      <c r="G238" s="35"/>
      <c r="H238" s="86"/>
    </row>
    <row r="239" spans="1:8" customFormat="1" ht="12.75" customHeight="1">
      <c r="A239" s="86"/>
      <c r="B239" s="43">
        <v>46057</v>
      </c>
      <c r="C239" s="88">
        <v>74</v>
      </c>
      <c r="D239" s="89">
        <v>5.2949999999999999</v>
      </c>
      <c r="E239" s="34">
        <v>391.83</v>
      </c>
      <c r="F239" s="96" t="s">
        <v>29</v>
      </c>
      <c r="G239" s="35"/>
      <c r="H239" s="86"/>
    </row>
    <row r="240" spans="1:8" customFormat="1" ht="12.75" customHeight="1">
      <c r="A240" s="86"/>
      <c r="B240" s="43">
        <v>46057</v>
      </c>
      <c r="C240" s="88">
        <v>236</v>
      </c>
      <c r="D240" s="89">
        <v>5.2949999999999999</v>
      </c>
      <c r="E240" s="34">
        <v>1249.6199999999999</v>
      </c>
      <c r="F240" s="96" t="s">
        <v>29</v>
      </c>
      <c r="G240" s="35"/>
      <c r="H240" s="86"/>
    </row>
    <row r="241" spans="1:8" customFormat="1" ht="12.75" customHeight="1">
      <c r="A241" s="86"/>
      <c r="B241" s="43">
        <v>46057</v>
      </c>
      <c r="C241" s="88">
        <v>91</v>
      </c>
      <c r="D241" s="89">
        <v>5.2949999999999999</v>
      </c>
      <c r="E241" s="34">
        <v>481.84499999999997</v>
      </c>
      <c r="F241" s="96" t="s">
        <v>29</v>
      </c>
      <c r="G241" s="35"/>
      <c r="H241" s="86"/>
    </row>
    <row r="242" spans="1:8" customFormat="1" ht="12.75" customHeight="1">
      <c r="A242" s="86"/>
      <c r="B242" s="43">
        <v>46057</v>
      </c>
      <c r="C242" s="88">
        <v>79</v>
      </c>
      <c r="D242" s="89">
        <v>5.2949999999999999</v>
      </c>
      <c r="E242" s="34">
        <v>418.30500000000001</v>
      </c>
      <c r="F242" s="96" t="s">
        <v>29</v>
      </c>
      <c r="G242" s="35"/>
      <c r="H242" s="86"/>
    </row>
    <row r="243" spans="1:8" customFormat="1" ht="12.75" customHeight="1">
      <c r="A243" s="86"/>
      <c r="B243" s="43">
        <v>46057</v>
      </c>
      <c r="C243" s="88">
        <v>457</v>
      </c>
      <c r="D243" s="89">
        <v>5.3</v>
      </c>
      <c r="E243" s="34">
        <v>2422.1</v>
      </c>
      <c r="F243" s="96" t="s">
        <v>29</v>
      </c>
      <c r="G243" s="35"/>
      <c r="H243" s="86"/>
    </row>
    <row r="244" spans="1:8" customFormat="1" ht="12.75" customHeight="1">
      <c r="A244" s="86"/>
      <c r="B244" s="43">
        <v>46057</v>
      </c>
      <c r="C244" s="88">
        <v>146</v>
      </c>
      <c r="D244" s="89">
        <v>5.3</v>
      </c>
      <c r="E244" s="34">
        <v>773.8</v>
      </c>
      <c r="F244" s="96" t="s">
        <v>29</v>
      </c>
      <c r="G244" s="35"/>
      <c r="H244" s="86"/>
    </row>
    <row r="245" spans="1:8" customFormat="1" ht="12.75" customHeight="1">
      <c r="A245" s="86"/>
      <c r="B245" s="43">
        <v>46057</v>
      </c>
      <c r="C245" s="88">
        <v>292</v>
      </c>
      <c r="D245" s="89">
        <v>5.3</v>
      </c>
      <c r="E245" s="34">
        <v>1547.6</v>
      </c>
      <c r="F245" s="96" t="s">
        <v>29</v>
      </c>
      <c r="G245" s="35"/>
      <c r="H245" s="86"/>
    </row>
    <row r="246" spans="1:8" customFormat="1" ht="12.75" customHeight="1">
      <c r="A246" s="86"/>
      <c r="B246" s="43">
        <v>46057</v>
      </c>
      <c r="C246" s="88">
        <v>274</v>
      </c>
      <c r="D246" s="89">
        <v>5.3</v>
      </c>
      <c r="E246" s="34">
        <v>1452.2</v>
      </c>
      <c r="F246" s="96" t="s">
        <v>29</v>
      </c>
      <c r="G246" s="35"/>
      <c r="H246" s="86"/>
    </row>
    <row r="247" spans="1:8" customFormat="1" ht="12.75" customHeight="1">
      <c r="A247" s="86"/>
      <c r="B247" s="43">
        <v>46057</v>
      </c>
      <c r="C247" s="88">
        <v>128</v>
      </c>
      <c r="D247" s="89">
        <v>5.3</v>
      </c>
      <c r="E247" s="34">
        <v>678.4</v>
      </c>
      <c r="F247" s="96" t="s">
        <v>29</v>
      </c>
      <c r="G247" s="35"/>
      <c r="H247" s="86"/>
    </row>
    <row r="248" spans="1:8" customFormat="1" ht="12.75" customHeight="1">
      <c r="A248" s="86"/>
      <c r="B248" s="43">
        <v>46057</v>
      </c>
      <c r="C248" s="88">
        <v>591</v>
      </c>
      <c r="D248" s="89">
        <v>5.3</v>
      </c>
      <c r="E248" s="34">
        <v>3132.2999999999997</v>
      </c>
      <c r="F248" s="96" t="s">
        <v>29</v>
      </c>
      <c r="G248" s="35"/>
      <c r="H248" s="86"/>
    </row>
    <row r="249" spans="1:8" customFormat="1" ht="12.75" customHeight="1">
      <c r="A249" s="86"/>
      <c r="B249" s="43">
        <v>46057</v>
      </c>
      <c r="C249" s="88">
        <v>277</v>
      </c>
      <c r="D249" s="89">
        <v>5.2949999999999999</v>
      </c>
      <c r="E249" s="34">
        <v>1466.7149999999999</v>
      </c>
      <c r="F249" s="96" t="s">
        <v>29</v>
      </c>
      <c r="G249" s="35"/>
      <c r="H249" s="86"/>
    </row>
    <row r="250" spans="1:8" customFormat="1" ht="12.75" customHeight="1">
      <c r="A250" s="86"/>
      <c r="B250" s="43">
        <v>46057</v>
      </c>
      <c r="C250" s="88">
        <v>332</v>
      </c>
      <c r="D250" s="89">
        <v>5.2949999999999999</v>
      </c>
      <c r="E250" s="34">
        <v>1757.94</v>
      </c>
      <c r="F250" s="96" t="s">
        <v>29</v>
      </c>
      <c r="G250" s="35"/>
      <c r="H250" s="86"/>
    </row>
    <row r="251" spans="1:8" customFormat="1" ht="12.75" customHeight="1">
      <c r="A251" s="86"/>
      <c r="B251" s="43">
        <v>46057</v>
      </c>
      <c r="C251" s="88">
        <v>412</v>
      </c>
      <c r="D251" s="89">
        <v>5.29</v>
      </c>
      <c r="E251" s="34">
        <v>2179.48</v>
      </c>
      <c r="F251" s="96" t="s">
        <v>29</v>
      </c>
      <c r="G251" s="35"/>
      <c r="H251" s="86"/>
    </row>
    <row r="252" spans="1:8" customFormat="1" ht="12.75" customHeight="1">
      <c r="A252" s="86"/>
      <c r="B252" s="43">
        <v>46057</v>
      </c>
      <c r="C252" s="88">
        <v>36</v>
      </c>
      <c r="D252" s="89">
        <v>5.29</v>
      </c>
      <c r="E252" s="34">
        <v>190.44</v>
      </c>
      <c r="F252" s="96" t="s">
        <v>29</v>
      </c>
      <c r="G252" s="35"/>
      <c r="H252" s="86"/>
    </row>
    <row r="253" spans="1:8" customFormat="1" ht="12.75" customHeight="1">
      <c r="A253" s="86"/>
      <c r="B253" s="43">
        <v>46057</v>
      </c>
      <c r="C253" s="88">
        <v>419</v>
      </c>
      <c r="D253" s="89">
        <v>5.2949999999999999</v>
      </c>
      <c r="E253" s="34">
        <v>2218.605</v>
      </c>
      <c r="F253" s="96" t="s">
        <v>29</v>
      </c>
      <c r="G253" s="35"/>
      <c r="H253" s="86"/>
    </row>
    <row r="254" spans="1:8" customFormat="1" ht="12.75" customHeight="1">
      <c r="A254" s="86"/>
      <c r="B254" s="43">
        <v>46057</v>
      </c>
      <c r="C254" s="88">
        <v>217</v>
      </c>
      <c r="D254" s="89">
        <v>5.2949999999999999</v>
      </c>
      <c r="E254" s="34">
        <v>1149.0149999999999</v>
      </c>
      <c r="F254" s="96" t="s">
        <v>29</v>
      </c>
      <c r="G254" s="35"/>
      <c r="H254" s="86"/>
    </row>
    <row r="255" spans="1:8" customFormat="1" ht="12.75" customHeight="1">
      <c r="A255" s="86"/>
      <c r="B255" s="43">
        <v>46057</v>
      </c>
      <c r="C255" s="88">
        <v>161</v>
      </c>
      <c r="D255" s="89">
        <v>5.3</v>
      </c>
      <c r="E255" s="34">
        <v>853.3</v>
      </c>
      <c r="F255" s="96" t="s">
        <v>29</v>
      </c>
      <c r="G255" s="35"/>
      <c r="H255" s="86"/>
    </row>
    <row r="256" spans="1:8" customFormat="1" ht="12.75" customHeight="1">
      <c r="A256" s="86"/>
      <c r="B256" s="43">
        <v>46057</v>
      </c>
      <c r="C256" s="88">
        <v>43</v>
      </c>
      <c r="D256" s="89">
        <v>5.3</v>
      </c>
      <c r="E256" s="34">
        <v>227.9</v>
      </c>
      <c r="F256" s="96" t="s">
        <v>29</v>
      </c>
      <c r="G256" s="35"/>
      <c r="H256" s="86"/>
    </row>
    <row r="257" spans="1:8" customFormat="1" ht="12.75" customHeight="1">
      <c r="A257" s="86"/>
      <c r="B257" s="43">
        <v>46057</v>
      </c>
      <c r="C257" s="88">
        <v>387</v>
      </c>
      <c r="D257" s="89">
        <v>5.28</v>
      </c>
      <c r="E257" s="34">
        <v>2043.3600000000001</v>
      </c>
      <c r="F257" s="96" t="s">
        <v>29</v>
      </c>
      <c r="G257" s="35"/>
      <c r="H257" s="86"/>
    </row>
    <row r="258" spans="1:8" customFormat="1" ht="12.75" customHeight="1">
      <c r="A258" s="86"/>
      <c r="B258" s="43">
        <v>46057</v>
      </c>
      <c r="C258" s="88">
        <v>37</v>
      </c>
      <c r="D258" s="89">
        <v>5.28</v>
      </c>
      <c r="E258" s="34">
        <v>195.36</v>
      </c>
      <c r="F258" s="96" t="s">
        <v>29</v>
      </c>
      <c r="G258" s="35"/>
      <c r="H258" s="86"/>
    </row>
    <row r="259" spans="1:8" customFormat="1" ht="12.75" customHeight="1">
      <c r="A259" s="86"/>
      <c r="B259" s="43">
        <v>46057</v>
      </c>
      <c r="C259" s="88">
        <v>494</v>
      </c>
      <c r="D259" s="89">
        <v>5.28</v>
      </c>
      <c r="E259" s="34">
        <v>2608.3200000000002</v>
      </c>
      <c r="F259" s="96" t="s">
        <v>29</v>
      </c>
      <c r="G259" s="35"/>
      <c r="H259" s="86"/>
    </row>
    <row r="260" spans="1:8" customFormat="1" ht="12.75" customHeight="1">
      <c r="A260" s="86"/>
      <c r="B260" s="43">
        <v>46057</v>
      </c>
      <c r="C260" s="88">
        <v>430</v>
      </c>
      <c r="D260" s="89">
        <v>5.28</v>
      </c>
      <c r="E260" s="34">
        <v>2270.4</v>
      </c>
      <c r="F260" s="96" t="s">
        <v>29</v>
      </c>
      <c r="G260" s="35"/>
      <c r="H260" s="86"/>
    </row>
    <row r="261" spans="1:8" customFormat="1" ht="12.75" customHeight="1">
      <c r="A261" s="86"/>
      <c r="B261" s="43">
        <v>46057</v>
      </c>
      <c r="C261" s="88">
        <v>250</v>
      </c>
      <c r="D261" s="89">
        <v>5.28</v>
      </c>
      <c r="E261" s="34">
        <v>1320</v>
      </c>
      <c r="F261" s="96" t="s">
        <v>29</v>
      </c>
      <c r="G261" s="35"/>
      <c r="H261" s="86"/>
    </row>
    <row r="262" spans="1:8" customFormat="1" ht="12.75" customHeight="1">
      <c r="A262" s="86"/>
      <c r="B262" s="43">
        <v>46057</v>
      </c>
      <c r="C262" s="88">
        <v>435</v>
      </c>
      <c r="D262" s="89">
        <v>5.2850000000000001</v>
      </c>
      <c r="E262" s="34">
        <v>2298.9749999999999</v>
      </c>
      <c r="F262" s="96" t="s">
        <v>29</v>
      </c>
      <c r="G262" s="35"/>
      <c r="H262" s="86"/>
    </row>
    <row r="263" spans="1:8" customFormat="1" ht="12.75" customHeight="1">
      <c r="A263" s="86"/>
      <c r="B263" s="43">
        <v>46057</v>
      </c>
      <c r="C263" s="88">
        <v>7</v>
      </c>
      <c r="D263" s="89">
        <v>5.2850000000000001</v>
      </c>
      <c r="E263" s="34">
        <v>36.995000000000005</v>
      </c>
      <c r="F263" s="96" t="s">
        <v>29</v>
      </c>
      <c r="G263" s="35"/>
      <c r="H263" s="86"/>
    </row>
    <row r="264" spans="1:8" customFormat="1" ht="12.75" customHeight="1">
      <c r="A264" s="86"/>
      <c r="B264" s="43">
        <v>46057</v>
      </c>
      <c r="C264" s="88">
        <v>138</v>
      </c>
      <c r="D264" s="89">
        <v>5.2850000000000001</v>
      </c>
      <c r="E264" s="34">
        <v>729.33</v>
      </c>
      <c r="F264" s="96" t="s">
        <v>29</v>
      </c>
      <c r="G264" s="35"/>
      <c r="H264" s="86"/>
    </row>
    <row r="265" spans="1:8" customFormat="1" ht="12.75" customHeight="1">
      <c r="A265" s="86"/>
      <c r="B265" s="43">
        <v>46057</v>
      </c>
      <c r="C265" s="88">
        <v>207</v>
      </c>
      <c r="D265" s="89">
        <v>5.2850000000000001</v>
      </c>
      <c r="E265" s="34">
        <v>1093.9950000000001</v>
      </c>
      <c r="F265" s="96" t="s">
        <v>29</v>
      </c>
      <c r="G265" s="35"/>
      <c r="H265" s="86"/>
    </row>
    <row r="266" spans="1:8" customFormat="1" ht="12.75" customHeight="1">
      <c r="A266" s="86"/>
      <c r="B266" s="43">
        <v>46057</v>
      </c>
      <c r="C266" s="88">
        <v>19</v>
      </c>
      <c r="D266" s="89">
        <v>5.2850000000000001</v>
      </c>
      <c r="E266" s="34">
        <v>100.41500000000001</v>
      </c>
      <c r="F266" s="96" t="s">
        <v>29</v>
      </c>
      <c r="G266" s="35"/>
      <c r="H266" s="86"/>
    </row>
    <row r="267" spans="1:8" customFormat="1" ht="12.75" customHeight="1">
      <c r="A267" s="86"/>
      <c r="B267" s="43">
        <v>46057</v>
      </c>
      <c r="C267" s="88">
        <v>91</v>
      </c>
      <c r="D267" s="89">
        <v>5.2850000000000001</v>
      </c>
      <c r="E267" s="34">
        <v>480.935</v>
      </c>
      <c r="F267" s="96" t="s">
        <v>29</v>
      </c>
      <c r="G267" s="35"/>
      <c r="H267" s="86"/>
    </row>
    <row r="268" spans="1:8" customFormat="1" ht="12.75" customHeight="1">
      <c r="A268" s="86"/>
      <c r="B268" s="43">
        <v>46057</v>
      </c>
      <c r="C268" s="88">
        <v>108</v>
      </c>
      <c r="D268" s="89">
        <v>5.2850000000000001</v>
      </c>
      <c r="E268" s="34">
        <v>570.78</v>
      </c>
      <c r="F268" s="96" t="s">
        <v>29</v>
      </c>
      <c r="G268" s="35"/>
      <c r="H268" s="86"/>
    </row>
    <row r="269" spans="1:8" customFormat="1" ht="12.75" customHeight="1">
      <c r="A269" s="86"/>
      <c r="B269" s="43">
        <v>46057</v>
      </c>
      <c r="C269" s="88">
        <v>155</v>
      </c>
      <c r="D269" s="89">
        <v>5.2850000000000001</v>
      </c>
      <c r="E269" s="34">
        <v>819.17500000000007</v>
      </c>
      <c r="F269" s="96" t="s">
        <v>29</v>
      </c>
      <c r="G269" s="35"/>
      <c r="H269" s="86"/>
    </row>
    <row r="270" spans="1:8" customFormat="1" ht="12.75" customHeight="1">
      <c r="A270" s="86"/>
      <c r="B270" s="43">
        <v>46057</v>
      </c>
      <c r="C270" s="88">
        <v>229</v>
      </c>
      <c r="D270" s="89">
        <v>5.2850000000000001</v>
      </c>
      <c r="E270" s="34">
        <v>1210.2650000000001</v>
      </c>
      <c r="F270" s="96" t="s">
        <v>29</v>
      </c>
      <c r="G270" s="35"/>
      <c r="H270" s="86"/>
    </row>
    <row r="271" spans="1:8" customFormat="1" ht="12.75" customHeight="1">
      <c r="A271" s="86"/>
      <c r="B271" s="43">
        <v>46057</v>
      </c>
      <c r="C271" s="88">
        <v>941</v>
      </c>
      <c r="D271" s="89">
        <v>5.3049999999999997</v>
      </c>
      <c r="E271" s="34">
        <v>4992.0050000000001</v>
      </c>
      <c r="F271" s="96" t="s">
        <v>29</v>
      </c>
      <c r="G271" s="35"/>
      <c r="H271" s="86"/>
    </row>
    <row r="272" spans="1:8" customFormat="1" ht="12.75" customHeight="1">
      <c r="A272" s="86"/>
      <c r="B272" s="43">
        <v>46057</v>
      </c>
      <c r="C272" s="88">
        <v>405</v>
      </c>
      <c r="D272" s="89">
        <v>5.3049999999999997</v>
      </c>
      <c r="E272" s="34">
        <v>2148.5250000000001</v>
      </c>
      <c r="F272" s="96" t="s">
        <v>29</v>
      </c>
      <c r="G272" s="35"/>
      <c r="H272" s="86"/>
    </row>
    <row r="273" spans="1:8" customFormat="1" ht="12.75" customHeight="1">
      <c r="A273" s="86"/>
      <c r="B273" s="43">
        <v>46057</v>
      </c>
      <c r="C273" s="88">
        <v>71</v>
      </c>
      <c r="D273" s="89">
        <v>5.3049999999999997</v>
      </c>
      <c r="E273" s="34">
        <v>376.65499999999997</v>
      </c>
      <c r="F273" s="96" t="s">
        <v>29</v>
      </c>
      <c r="G273" s="35"/>
      <c r="H273" s="86"/>
    </row>
    <row r="274" spans="1:8" customFormat="1" ht="12.75" customHeight="1">
      <c r="A274" s="86"/>
      <c r="B274" s="43">
        <v>46057</v>
      </c>
      <c r="C274" s="88">
        <v>84</v>
      </c>
      <c r="D274" s="89">
        <v>5.3049999999999997</v>
      </c>
      <c r="E274" s="34">
        <v>445.62</v>
      </c>
      <c r="F274" s="96" t="s">
        <v>29</v>
      </c>
      <c r="G274" s="35"/>
      <c r="H274" s="86"/>
    </row>
    <row r="275" spans="1:8" customFormat="1" ht="12.75" customHeight="1">
      <c r="A275" s="86"/>
      <c r="B275" s="43">
        <v>46057</v>
      </c>
      <c r="C275" s="88">
        <v>131</v>
      </c>
      <c r="D275" s="89">
        <v>5.3049999999999997</v>
      </c>
      <c r="E275" s="34">
        <v>694.95499999999993</v>
      </c>
      <c r="F275" s="96" t="s">
        <v>29</v>
      </c>
      <c r="G275" s="35"/>
      <c r="H275" s="86"/>
    </row>
    <row r="276" spans="1:8" customFormat="1" ht="12.75" customHeight="1">
      <c r="A276" s="86"/>
      <c r="B276" s="43">
        <v>46057</v>
      </c>
      <c r="C276" s="88">
        <v>186</v>
      </c>
      <c r="D276" s="89">
        <v>5.3049999999999997</v>
      </c>
      <c r="E276" s="34">
        <v>986.7299999999999</v>
      </c>
      <c r="F276" s="96" t="s">
        <v>29</v>
      </c>
      <c r="G276" s="35"/>
      <c r="H276" s="86"/>
    </row>
    <row r="277" spans="1:8" customFormat="1" ht="12.75" customHeight="1">
      <c r="A277" s="86"/>
      <c r="B277" s="43">
        <v>46057</v>
      </c>
      <c r="C277" s="88">
        <v>422</v>
      </c>
      <c r="D277" s="89">
        <v>5.3</v>
      </c>
      <c r="E277" s="34">
        <v>2236.6</v>
      </c>
      <c r="F277" s="96" t="s">
        <v>29</v>
      </c>
      <c r="G277" s="35"/>
      <c r="H277" s="86"/>
    </row>
    <row r="278" spans="1:8" customFormat="1" ht="12.75" customHeight="1">
      <c r="A278" s="86"/>
      <c r="B278" s="43">
        <v>46057</v>
      </c>
      <c r="C278" s="88">
        <v>228</v>
      </c>
      <c r="D278" s="89">
        <v>5.2949999999999999</v>
      </c>
      <c r="E278" s="34">
        <v>1207.26</v>
      </c>
      <c r="F278" s="96" t="s">
        <v>29</v>
      </c>
      <c r="G278" s="35"/>
      <c r="H278" s="86"/>
    </row>
    <row r="279" spans="1:8" customFormat="1" ht="12.75" customHeight="1">
      <c r="A279" s="86"/>
      <c r="B279" s="43">
        <v>46057</v>
      </c>
      <c r="C279" s="88">
        <v>211</v>
      </c>
      <c r="D279" s="89">
        <v>5.2949999999999999</v>
      </c>
      <c r="E279" s="34">
        <v>1117.2449999999999</v>
      </c>
      <c r="F279" s="96" t="s">
        <v>29</v>
      </c>
      <c r="G279" s="35"/>
      <c r="H279" s="86"/>
    </row>
    <row r="280" spans="1:8" customFormat="1" ht="12.75" customHeight="1">
      <c r="A280" s="86"/>
      <c r="B280" s="43">
        <v>46057</v>
      </c>
      <c r="C280" s="88">
        <v>165</v>
      </c>
      <c r="D280" s="89">
        <v>5.2949999999999999</v>
      </c>
      <c r="E280" s="34">
        <v>873.67499999999995</v>
      </c>
      <c r="F280" s="96" t="s">
        <v>29</v>
      </c>
      <c r="G280" s="35"/>
      <c r="H280" s="86"/>
    </row>
    <row r="281" spans="1:8" customFormat="1" ht="12.75" customHeight="1">
      <c r="A281" s="86"/>
      <c r="B281" s="43">
        <v>46057</v>
      </c>
      <c r="C281" s="88">
        <v>124</v>
      </c>
      <c r="D281" s="89">
        <v>5.2949999999999999</v>
      </c>
      <c r="E281" s="34">
        <v>656.58</v>
      </c>
      <c r="F281" s="96" t="s">
        <v>29</v>
      </c>
      <c r="G281" s="35"/>
      <c r="H281" s="86"/>
    </row>
    <row r="282" spans="1:8" customFormat="1" ht="12.75" customHeight="1">
      <c r="A282" s="86"/>
      <c r="B282" s="43">
        <v>46057</v>
      </c>
      <c r="C282" s="88">
        <v>30</v>
      </c>
      <c r="D282" s="89">
        <v>5.2949999999999999</v>
      </c>
      <c r="E282" s="34">
        <v>158.85</v>
      </c>
      <c r="F282" s="96" t="s">
        <v>29</v>
      </c>
      <c r="G282" s="35"/>
      <c r="H282" s="86"/>
    </row>
    <row r="283" spans="1:8" customFormat="1" ht="12.75" customHeight="1">
      <c r="A283" s="86"/>
      <c r="B283" s="43">
        <v>46057</v>
      </c>
      <c r="C283" s="88">
        <v>120</v>
      </c>
      <c r="D283" s="89">
        <v>5.2949999999999999</v>
      </c>
      <c r="E283" s="34">
        <v>635.4</v>
      </c>
      <c r="F283" s="96" t="s">
        <v>29</v>
      </c>
      <c r="G283" s="35"/>
      <c r="H283" s="86"/>
    </row>
    <row r="284" spans="1:8" customFormat="1" ht="12.75" customHeight="1">
      <c r="A284" s="86"/>
      <c r="B284" s="43">
        <v>46057</v>
      </c>
      <c r="C284" s="88">
        <v>102</v>
      </c>
      <c r="D284" s="89">
        <v>5.2949999999999999</v>
      </c>
      <c r="E284" s="34">
        <v>540.09</v>
      </c>
      <c r="F284" s="96" t="s">
        <v>29</v>
      </c>
      <c r="G284" s="35"/>
      <c r="H284" s="86"/>
    </row>
    <row r="285" spans="1:8" customFormat="1" ht="12.75" customHeight="1">
      <c r="A285" s="86"/>
      <c r="B285" s="43">
        <v>46057</v>
      </c>
      <c r="C285" s="88">
        <v>330</v>
      </c>
      <c r="D285" s="89">
        <v>5.2949999999999999</v>
      </c>
      <c r="E285" s="34">
        <v>1747.35</v>
      </c>
      <c r="F285" s="96" t="s">
        <v>29</v>
      </c>
      <c r="G285" s="35"/>
      <c r="H285" s="86"/>
    </row>
    <row r="286" spans="1:8" customFormat="1" ht="12.75" customHeight="1">
      <c r="A286" s="86"/>
      <c r="B286" s="43">
        <v>46057</v>
      </c>
      <c r="C286" s="88">
        <v>96</v>
      </c>
      <c r="D286" s="89">
        <v>5.2949999999999999</v>
      </c>
      <c r="E286" s="34">
        <v>508.32</v>
      </c>
      <c r="F286" s="96" t="s">
        <v>29</v>
      </c>
      <c r="G286" s="35"/>
      <c r="H286" s="86"/>
    </row>
    <row r="287" spans="1:8" customFormat="1" ht="12.75" customHeight="1">
      <c r="A287" s="86"/>
      <c r="B287" s="43">
        <v>46057</v>
      </c>
      <c r="C287" s="88">
        <v>432</v>
      </c>
      <c r="D287" s="89">
        <v>5.2949999999999999</v>
      </c>
      <c r="E287" s="34">
        <v>2287.44</v>
      </c>
      <c r="F287" s="96" t="s">
        <v>29</v>
      </c>
      <c r="G287" s="35"/>
      <c r="H287" s="86"/>
    </row>
    <row r="288" spans="1:8" customFormat="1" ht="12.75" customHeight="1">
      <c r="A288" s="86"/>
      <c r="B288" s="43">
        <v>46057</v>
      </c>
      <c r="C288" s="88">
        <v>134</v>
      </c>
      <c r="D288" s="89">
        <v>5.2949999999999999</v>
      </c>
      <c r="E288" s="34">
        <v>709.53</v>
      </c>
      <c r="F288" s="96" t="s">
        <v>29</v>
      </c>
      <c r="G288" s="35"/>
      <c r="H288" s="86"/>
    </row>
    <row r="289" spans="1:8" customFormat="1" ht="12.75" customHeight="1">
      <c r="A289" s="86"/>
      <c r="B289" s="43">
        <v>46057</v>
      </c>
      <c r="C289" s="88">
        <v>299</v>
      </c>
      <c r="D289" s="89">
        <v>5.2949999999999999</v>
      </c>
      <c r="E289" s="34">
        <v>1583.2049999999999</v>
      </c>
      <c r="F289" s="96" t="s">
        <v>29</v>
      </c>
      <c r="G289" s="35"/>
      <c r="H289" s="86"/>
    </row>
    <row r="290" spans="1:8" customFormat="1" ht="12.75" customHeight="1">
      <c r="A290" s="86"/>
      <c r="B290" s="43">
        <v>46057</v>
      </c>
      <c r="C290" s="88">
        <v>295</v>
      </c>
      <c r="D290" s="89">
        <v>5.2949999999999999</v>
      </c>
      <c r="E290" s="34">
        <v>1562.0250000000001</v>
      </c>
      <c r="F290" s="96" t="s">
        <v>29</v>
      </c>
      <c r="G290" s="35"/>
      <c r="H290" s="86"/>
    </row>
    <row r="291" spans="1:8" customFormat="1" ht="12.75" customHeight="1">
      <c r="A291" s="86"/>
      <c r="B291" s="43">
        <v>46057</v>
      </c>
      <c r="C291" s="88">
        <v>206</v>
      </c>
      <c r="D291" s="89">
        <v>5.2949999999999999</v>
      </c>
      <c r="E291" s="34">
        <v>1090.77</v>
      </c>
      <c r="F291" s="96" t="s">
        <v>29</v>
      </c>
      <c r="G291" s="35"/>
      <c r="H291" s="86"/>
    </row>
    <row r="292" spans="1:8" customFormat="1" ht="12.75" customHeight="1">
      <c r="A292" s="86"/>
      <c r="B292" s="43">
        <v>46057</v>
      </c>
      <c r="C292" s="88">
        <v>80</v>
      </c>
      <c r="D292" s="89">
        <v>5.3</v>
      </c>
      <c r="E292" s="34">
        <v>424</v>
      </c>
      <c r="F292" s="96" t="s">
        <v>29</v>
      </c>
      <c r="G292" s="35"/>
      <c r="H292" s="86"/>
    </row>
    <row r="293" spans="1:8" customFormat="1" ht="12.75" customHeight="1">
      <c r="A293" s="86"/>
      <c r="B293" s="43">
        <v>46057</v>
      </c>
      <c r="C293" s="88">
        <v>111</v>
      </c>
      <c r="D293" s="89">
        <v>5.3</v>
      </c>
      <c r="E293" s="34">
        <v>588.29999999999995</v>
      </c>
      <c r="F293" s="96" t="s">
        <v>29</v>
      </c>
      <c r="G293" s="35"/>
      <c r="H293" s="86"/>
    </row>
    <row r="294" spans="1:8" customFormat="1" ht="12.75" customHeight="1">
      <c r="A294" s="86"/>
      <c r="B294" s="43">
        <v>46057</v>
      </c>
      <c r="C294" s="88">
        <v>312</v>
      </c>
      <c r="D294" s="89">
        <v>5.3</v>
      </c>
      <c r="E294" s="34">
        <v>1653.6</v>
      </c>
      <c r="F294" s="96" t="s">
        <v>29</v>
      </c>
      <c r="G294" s="35"/>
      <c r="H294" s="86"/>
    </row>
    <row r="295" spans="1:8" customFormat="1" ht="12.75" customHeight="1">
      <c r="A295" s="86"/>
      <c r="B295" s="43">
        <v>46057</v>
      </c>
      <c r="C295" s="88">
        <v>100</v>
      </c>
      <c r="D295" s="89">
        <v>5.3</v>
      </c>
      <c r="E295" s="34">
        <v>530</v>
      </c>
      <c r="F295" s="96" t="s">
        <v>29</v>
      </c>
      <c r="G295" s="35"/>
      <c r="H295" s="86"/>
    </row>
    <row r="296" spans="1:8" customFormat="1" ht="12.75" customHeight="1">
      <c r="A296" s="86"/>
      <c r="B296" s="43">
        <v>46057</v>
      </c>
      <c r="C296" s="88">
        <v>427</v>
      </c>
      <c r="D296" s="89">
        <v>5.3</v>
      </c>
      <c r="E296" s="34">
        <v>2263.1</v>
      </c>
      <c r="F296" s="96" t="s">
        <v>29</v>
      </c>
      <c r="G296" s="35"/>
      <c r="H296" s="86"/>
    </row>
    <row r="297" spans="1:8" customFormat="1" ht="12.75" customHeight="1">
      <c r="A297" s="86"/>
      <c r="B297" s="43">
        <v>46057</v>
      </c>
      <c r="C297" s="88">
        <v>255</v>
      </c>
      <c r="D297" s="89">
        <v>5.3</v>
      </c>
      <c r="E297" s="34">
        <v>1351.5</v>
      </c>
      <c r="F297" s="96" t="s">
        <v>29</v>
      </c>
      <c r="G297" s="35"/>
      <c r="H297" s="86"/>
    </row>
    <row r="298" spans="1:8" customFormat="1" ht="12.75" customHeight="1">
      <c r="A298" s="86"/>
      <c r="B298" s="43">
        <v>46057</v>
      </c>
      <c r="C298" s="88">
        <v>296</v>
      </c>
      <c r="D298" s="89">
        <v>5.3</v>
      </c>
      <c r="E298" s="34">
        <v>1568.8</v>
      </c>
      <c r="F298" s="96" t="s">
        <v>29</v>
      </c>
      <c r="G298" s="35"/>
      <c r="H298" s="86"/>
    </row>
    <row r="299" spans="1:8" customFormat="1" ht="12.75" customHeight="1">
      <c r="A299" s="86"/>
      <c r="B299" s="43">
        <v>46057</v>
      </c>
      <c r="C299" s="88">
        <v>137</v>
      </c>
      <c r="D299" s="89">
        <v>5.3</v>
      </c>
      <c r="E299" s="34">
        <v>726.1</v>
      </c>
      <c r="F299" s="96" t="s">
        <v>29</v>
      </c>
      <c r="G299" s="35"/>
      <c r="H299" s="86"/>
    </row>
    <row r="300" spans="1:8" customFormat="1" ht="12.75" customHeight="1">
      <c r="A300" s="86"/>
      <c r="B300" s="43">
        <v>46057</v>
      </c>
      <c r="C300" s="88">
        <v>218</v>
      </c>
      <c r="D300" s="89">
        <v>5.3</v>
      </c>
      <c r="E300" s="34">
        <v>1155.3999999999999</v>
      </c>
      <c r="F300" s="96" t="s">
        <v>29</v>
      </c>
      <c r="G300" s="35"/>
      <c r="H300" s="86"/>
    </row>
    <row r="301" spans="1:8" customFormat="1" ht="12.75" customHeight="1">
      <c r="A301" s="86"/>
      <c r="B301" s="43">
        <v>46057</v>
      </c>
      <c r="C301" s="88">
        <v>400</v>
      </c>
      <c r="D301" s="89">
        <v>5.3</v>
      </c>
      <c r="E301" s="34">
        <v>2120</v>
      </c>
      <c r="F301" s="96" t="s">
        <v>29</v>
      </c>
      <c r="G301" s="35"/>
      <c r="H301" s="86"/>
    </row>
    <row r="302" spans="1:8" customFormat="1" ht="12.75" customHeight="1">
      <c r="A302" s="86"/>
      <c r="B302" s="43">
        <v>46057</v>
      </c>
      <c r="C302" s="88">
        <v>134</v>
      </c>
      <c r="D302" s="89">
        <v>5.3</v>
      </c>
      <c r="E302" s="34">
        <v>710.19999999999993</v>
      </c>
      <c r="F302" s="96" t="s">
        <v>29</v>
      </c>
      <c r="G302" s="35"/>
      <c r="H302" s="86"/>
    </row>
    <row r="303" spans="1:8" customFormat="1" ht="12.75" customHeight="1">
      <c r="A303" s="86"/>
      <c r="B303" s="43">
        <v>46057</v>
      </c>
      <c r="C303" s="88">
        <v>48</v>
      </c>
      <c r="D303" s="89">
        <v>5.3</v>
      </c>
      <c r="E303" s="34">
        <v>254.39999999999998</v>
      </c>
      <c r="F303" s="96" t="s">
        <v>29</v>
      </c>
      <c r="G303" s="35"/>
      <c r="H303" s="86"/>
    </row>
    <row r="304" spans="1:8" customFormat="1" ht="12.75" customHeight="1">
      <c r="A304" s="86"/>
      <c r="B304" s="43">
        <v>46057</v>
      </c>
      <c r="C304" s="88">
        <v>61</v>
      </c>
      <c r="D304" s="89">
        <v>5.3</v>
      </c>
      <c r="E304" s="34">
        <v>323.3</v>
      </c>
      <c r="F304" s="96" t="s">
        <v>29</v>
      </c>
      <c r="G304" s="35"/>
      <c r="H304" s="86"/>
    </row>
    <row r="305" spans="1:8" customFormat="1" ht="12.75" customHeight="1">
      <c r="A305" s="86"/>
      <c r="B305" s="43">
        <v>46057</v>
      </c>
      <c r="C305" s="88">
        <v>293</v>
      </c>
      <c r="D305" s="89">
        <v>5.3</v>
      </c>
      <c r="E305" s="34">
        <v>1552.8999999999999</v>
      </c>
      <c r="F305" s="96" t="s">
        <v>29</v>
      </c>
      <c r="G305" s="35"/>
      <c r="H305" s="86"/>
    </row>
    <row r="306" spans="1:8" customFormat="1" ht="12.75" customHeight="1">
      <c r="A306" s="86"/>
      <c r="B306" s="43">
        <v>46057</v>
      </c>
      <c r="C306" s="88">
        <v>70</v>
      </c>
      <c r="D306" s="89">
        <v>5.3</v>
      </c>
      <c r="E306" s="34">
        <v>371</v>
      </c>
      <c r="F306" s="96" t="s">
        <v>29</v>
      </c>
      <c r="G306" s="35"/>
      <c r="H306" s="86"/>
    </row>
    <row r="307" spans="1:8" customFormat="1" ht="12.75" customHeight="1">
      <c r="A307" s="86"/>
      <c r="B307" s="43">
        <v>46057</v>
      </c>
      <c r="C307" s="88">
        <v>121</v>
      </c>
      <c r="D307" s="89">
        <v>5.3</v>
      </c>
      <c r="E307" s="34">
        <v>641.29999999999995</v>
      </c>
      <c r="F307" s="96" t="s">
        <v>29</v>
      </c>
      <c r="G307" s="35"/>
      <c r="H307" s="86"/>
    </row>
    <row r="308" spans="1:8" customFormat="1" ht="12.75" customHeight="1">
      <c r="A308" s="86"/>
      <c r="B308" s="43">
        <v>46057</v>
      </c>
      <c r="C308" s="88">
        <v>67</v>
      </c>
      <c r="D308" s="89">
        <v>5.3</v>
      </c>
      <c r="E308" s="34">
        <v>355.09999999999997</v>
      </c>
      <c r="F308" s="96" t="s">
        <v>29</v>
      </c>
      <c r="G308" s="35"/>
      <c r="H308" s="86"/>
    </row>
    <row r="309" spans="1:8" customFormat="1" ht="12.75" customHeight="1">
      <c r="A309" s="86"/>
      <c r="B309" s="43">
        <v>46057</v>
      </c>
      <c r="C309" s="88">
        <v>617</v>
      </c>
      <c r="D309" s="89">
        <v>5.3</v>
      </c>
      <c r="E309" s="34">
        <v>3270.1</v>
      </c>
      <c r="F309" s="96" t="s">
        <v>29</v>
      </c>
      <c r="G309" s="35"/>
      <c r="H309" s="86"/>
    </row>
    <row r="310" spans="1:8" customFormat="1" ht="12.75" customHeight="1">
      <c r="A310" s="86"/>
      <c r="B310" s="43">
        <v>46057</v>
      </c>
      <c r="C310" s="88">
        <v>606</v>
      </c>
      <c r="D310" s="89">
        <v>5.3</v>
      </c>
      <c r="E310" s="34">
        <v>3211.7999999999997</v>
      </c>
      <c r="F310" s="96" t="s">
        <v>29</v>
      </c>
      <c r="G310" s="35"/>
      <c r="H310" s="86"/>
    </row>
    <row r="311" spans="1:8" customFormat="1" ht="12.75" customHeight="1">
      <c r="A311" s="86"/>
      <c r="B311" s="43">
        <v>46057</v>
      </c>
      <c r="C311" s="88">
        <v>119</v>
      </c>
      <c r="D311" s="89">
        <v>5.3049999999999997</v>
      </c>
      <c r="E311" s="34">
        <v>631.29499999999996</v>
      </c>
      <c r="F311" s="96" t="s">
        <v>29</v>
      </c>
      <c r="G311" s="35"/>
      <c r="H311" s="86"/>
    </row>
    <row r="312" spans="1:8" customFormat="1" ht="12.75" customHeight="1">
      <c r="A312" s="86"/>
      <c r="B312" s="43">
        <v>46057</v>
      </c>
      <c r="C312" s="88">
        <v>350</v>
      </c>
      <c r="D312" s="89">
        <v>5.3049999999999997</v>
      </c>
      <c r="E312" s="34">
        <v>1856.75</v>
      </c>
      <c r="F312" s="96" t="s">
        <v>29</v>
      </c>
      <c r="G312" s="35"/>
      <c r="H312" s="86"/>
    </row>
    <row r="313" spans="1:8" customFormat="1" ht="12.75" customHeight="1">
      <c r="A313" s="86"/>
      <c r="B313" s="43">
        <v>46057</v>
      </c>
      <c r="C313" s="88">
        <v>110</v>
      </c>
      <c r="D313" s="89">
        <v>5.3049999999999997</v>
      </c>
      <c r="E313" s="34">
        <v>583.54999999999995</v>
      </c>
      <c r="F313" s="96" t="s">
        <v>29</v>
      </c>
      <c r="G313" s="35"/>
      <c r="H313" s="86"/>
    </row>
    <row r="314" spans="1:8" customFormat="1" ht="12.75" customHeight="1">
      <c r="A314" s="86"/>
      <c r="B314" s="43">
        <v>46057</v>
      </c>
      <c r="C314" s="88">
        <v>110</v>
      </c>
      <c r="D314" s="89">
        <v>5.3049999999999997</v>
      </c>
      <c r="E314" s="34">
        <v>583.54999999999995</v>
      </c>
      <c r="F314" s="96" t="s">
        <v>29</v>
      </c>
      <c r="G314" s="35"/>
      <c r="H314" s="86"/>
    </row>
    <row r="315" spans="1:8" customFormat="1" ht="12.75" customHeight="1">
      <c r="A315" s="86"/>
      <c r="B315" s="43">
        <v>46057</v>
      </c>
      <c r="C315" s="88">
        <v>531</v>
      </c>
      <c r="D315" s="89">
        <v>5.3049999999999997</v>
      </c>
      <c r="E315" s="34">
        <v>2816.9549999999999</v>
      </c>
      <c r="F315" s="96" t="s">
        <v>29</v>
      </c>
      <c r="G315" s="35"/>
      <c r="H315" s="86"/>
    </row>
    <row r="316" spans="1:8" customFormat="1" ht="12.75" customHeight="1">
      <c r="A316" s="86"/>
      <c r="B316" s="43">
        <v>46057</v>
      </c>
      <c r="C316" s="88">
        <v>413</v>
      </c>
      <c r="D316" s="89">
        <v>5.32</v>
      </c>
      <c r="E316" s="34">
        <v>2197.1600000000003</v>
      </c>
      <c r="F316" s="96" t="s">
        <v>29</v>
      </c>
      <c r="G316" s="35"/>
      <c r="H316" s="86"/>
    </row>
    <row r="317" spans="1:8" customFormat="1" ht="12.75" customHeight="1">
      <c r="A317" s="86"/>
      <c r="B317" s="43">
        <v>46057</v>
      </c>
      <c r="C317" s="88">
        <v>49</v>
      </c>
      <c r="D317" s="89">
        <v>5.32</v>
      </c>
      <c r="E317" s="34">
        <v>260.68</v>
      </c>
      <c r="F317" s="96" t="s">
        <v>29</v>
      </c>
      <c r="G317" s="35"/>
      <c r="H317" s="86"/>
    </row>
    <row r="318" spans="1:8" customFormat="1" ht="12.75" customHeight="1">
      <c r="A318" s="86"/>
      <c r="B318" s="43">
        <v>46057</v>
      </c>
      <c r="C318" s="88">
        <v>130</v>
      </c>
      <c r="D318" s="89">
        <v>5.32</v>
      </c>
      <c r="E318" s="34">
        <v>691.6</v>
      </c>
      <c r="F318" s="96" t="s">
        <v>29</v>
      </c>
      <c r="G318" s="35"/>
      <c r="H318" s="86"/>
    </row>
    <row r="319" spans="1:8" customFormat="1" ht="12.75" customHeight="1">
      <c r="A319" s="86"/>
      <c r="B319" s="43">
        <v>46057</v>
      </c>
      <c r="C319" s="88">
        <v>78</v>
      </c>
      <c r="D319" s="89">
        <v>5.33</v>
      </c>
      <c r="E319" s="34">
        <v>415.74</v>
      </c>
      <c r="F319" s="96" t="s">
        <v>29</v>
      </c>
      <c r="G319" s="35"/>
      <c r="H319" s="86"/>
    </row>
    <row r="320" spans="1:8" customFormat="1" ht="12.75" customHeight="1">
      <c r="A320" s="86"/>
      <c r="B320" s="43">
        <v>46057</v>
      </c>
      <c r="C320" s="88">
        <v>517</v>
      </c>
      <c r="D320" s="89">
        <v>5.33</v>
      </c>
      <c r="E320" s="34">
        <v>2755.61</v>
      </c>
      <c r="F320" s="96" t="s">
        <v>29</v>
      </c>
      <c r="G320" s="35"/>
      <c r="H320" s="86"/>
    </row>
    <row r="321" spans="1:8" customFormat="1" ht="12.75" customHeight="1">
      <c r="A321" s="86"/>
      <c r="B321" s="43">
        <v>46057</v>
      </c>
      <c r="C321" s="88">
        <v>597</v>
      </c>
      <c r="D321" s="89">
        <v>5.33</v>
      </c>
      <c r="E321" s="34">
        <v>3182.01</v>
      </c>
      <c r="F321" s="96" t="s">
        <v>29</v>
      </c>
      <c r="G321" s="35"/>
      <c r="H321" s="86"/>
    </row>
    <row r="322" spans="1:8" customFormat="1" ht="12.75" customHeight="1">
      <c r="A322" s="86"/>
      <c r="B322" s="43">
        <v>46057</v>
      </c>
      <c r="C322" s="88">
        <v>216</v>
      </c>
      <c r="D322" s="89">
        <v>5.31</v>
      </c>
      <c r="E322" s="34">
        <v>1146.9599999999998</v>
      </c>
      <c r="F322" s="96" t="s">
        <v>29</v>
      </c>
      <c r="G322" s="35"/>
      <c r="H322" s="86"/>
    </row>
    <row r="323" spans="1:8" customFormat="1" ht="12.75" customHeight="1">
      <c r="A323" s="86"/>
      <c r="B323" s="43">
        <v>46057</v>
      </c>
      <c r="C323" s="88">
        <v>435</v>
      </c>
      <c r="D323" s="89">
        <v>5.31</v>
      </c>
      <c r="E323" s="34">
        <v>2309.85</v>
      </c>
      <c r="F323" s="96" t="s">
        <v>29</v>
      </c>
      <c r="G323" s="35"/>
      <c r="H323" s="86"/>
    </row>
    <row r="324" spans="1:8" customFormat="1" ht="12.75" customHeight="1">
      <c r="A324" s="86"/>
      <c r="B324" s="43">
        <v>46057</v>
      </c>
      <c r="C324" s="88">
        <v>86</v>
      </c>
      <c r="D324" s="89">
        <v>5.3150000000000004</v>
      </c>
      <c r="E324" s="34">
        <v>457.09000000000003</v>
      </c>
      <c r="F324" s="96" t="s">
        <v>29</v>
      </c>
      <c r="G324" s="35"/>
      <c r="H324" s="86"/>
    </row>
    <row r="325" spans="1:8" customFormat="1" ht="12.75" customHeight="1">
      <c r="A325" s="86"/>
      <c r="B325" s="43">
        <v>46057</v>
      </c>
      <c r="C325" s="88">
        <v>390</v>
      </c>
      <c r="D325" s="89">
        <v>5.3150000000000004</v>
      </c>
      <c r="E325" s="34">
        <v>2072.8500000000004</v>
      </c>
      <c r="F325" s="96" t="s">
        <v>29</v>
      </c>
      <c r="G325" s="35"/>
      <c r="H325" s="86"/>
    </row>
    <row r="326" spans="1:8" customFormat="1" ht="12.75" customHeight="1">
      <c r="A326" s="86"/>
      <c r="B326" s="43">
        <v>46057</v>
      </c>
      <c r="C326" s="88">
        <v>92</v>
      </c>
      <c r="D326" s="89">
        <v>5.3150000000000004</v>
      </c>
      <c r="E326" s="34">
        <v>488.98</v>
      </c>
      <c r="F326" s="96" t="s">
        <v>29</v>
      </c>
      <c r="G326" s="35"/>
      <c r="H326" s="86"/>
    </row>
    <row r="327" spans="1:8" customFormat="1" ht="12.75" customHeight="1">
      <c r="A327" s="86"/>
      <c r="B327" s="43">
        <v>46057</v>
      </c>
      <c r="C327" s="88">
        <v>13</v>
      </c>
      <c r="D327" s="89">
        <v>5.3150000000000004</v>
      </c>
      <c r="E327" s="34">
        <v>69.094999999999999</v>
      </c>
      <c r="F327" s="96" t="s">
        <v>29</v>
      </c>
      <c r="G327" s="35"/>
      <c r="H327" s="86"/>
    </row>
    <row r="328" spans="1:8" customFormat="1" ht="12.75" customHeight="1">
      <c r="A328" s="86"/>
      <c r="B328" s="43">
        <v>46057</v>
      </c>
      <c r="C328" s="88">
        <v>112</v>
      </c>
      <c r="D328" s="89">
        <v>5.3150000000000004</v>
      </c>
      <c r="E328" s="34">
        <v>595.28000000000009</v>
      </c>
      <c r="F328" s="96" t="s">
        <v>29</v>
      </c>
      <c r="G328" s="35"/>
      <c r="H328" s="86"/>
    </row>
    <row r="329" spans="1:8" customFormat="1" ht="12.75" customHeight="1">
      <c r="A329" s="86"/>
      <c r="B329" s="43">
        <v>46057</v>
      </c>
      <c r="C329" s="88">
        <v>258</v>
      </c>
      <c r="D329" s="89">
        <v>5.3150000000000004</v>
      </c>
      <c r="E329" s="34">
        <v>1371.2700000000002</v>
      </c>
      <c r="F329" s="96" t="s">
        <v>29</v>
      </c>
      <c r="G329" s="35"/>
      <c r="H329" s="86"/>
    </row>
    <row r="330" spans="1:8" customFormat="1" ht="12.75" customHeight="1">
      <c r="A330" s="86"/>
      <c r="B330" s="43">
        <v>46057</v>
      </c>
      <c r="C330" s="88">
        <v>247</v>
      </c>
      <c r="D330" s="89">
        <v>5.3150000000000004</v>
      </c>
      <c r="E330" s="34">
        <v>1312.8050000000001</v>
      </c>
      <c r="F330" s="96" t="s">
        <v>29</v>
      </c>
      <c r="G330" s="35"/>
      <c r="H330" s="86"/>
    </row>
    <row r="331" spans="1:8" customFormat="1" ht="12.75" customHeight="1">
      <c r="A331" s="86"/>
      <c r="B331" s="43">
        <v>46057</v>
      </c>
      <c r="C331" s="88">
        <v>74</v>
      </c>
      <c r="D331" s="89">
        <v>5.33</v>
      </c>
      <c r="E331" s="34">
        <v>394.42</v>
      </c>
      <c r="F331" s="96" t="s">
        <v>29</v>
      </c>
      <c r="G331" s="35"/>
      <c r="H331" s="86"/>
    </row>
    <row r="332" spans="1:8" customFormat="1" ht="12.75" customHeight="1">
      <c r="A332" s="86"/>
      <c r="B332" s="43">
        <v>46057</v>
      </c>
      <c r="C332" s="88">
        <v>528</v>
      </c>
      <c r="D332" s="89">
        <v>5.33</v>
      </c>
      <c r="E332" s="34">
        <v>2814.2400000000002</v>
      </c>
      <c r="F332" s="96" t="s">
        <v>29</v>
      </c>
      <c r="G332" s="35"/>
      <c r="H332" s="86"/>
    </row>
    <row r="333" spans="1:8" customFormat="1" ht="12.75" customHeight="1">
      <c r="A333" s="86"/>
      <c r="B333" s="43">
        <v>46057</v>
      </c>
      <c r="C333" s="88">
        <v>77</v>
      </c>
      <c r="D333" s="89">
        <v>5.3150000000000004</v>
      </c>
      <c r="E333" s="34">
        <v>409.25500000000005</v>
      </c>
      <c r="F333" s="96" t="s">
        <v>29</v>
      </c>
      <c r="G333" s="35"/>
      <c r="H333" s="86"/>
    </row>
    <row r="334" spans="1:8" customFormat="1" ht="12.75" customHeight="1">
      <c r="A334" s="86"/>
      <c r="B334" s="43">
        <v>46057</v>
      </c>
      <c r="C334" s="88">
        <v>525</v>
      </c>
      <c r="D334" s="89">
        <v>5.3150000000000004</v>
      </c>
      <c r="E334" s="34">
        <v>2790.375</v>
      </c>
      <c r="F334" s="96" t="s">
        <v>29</v>
      </c>
      <c r="G334" s="35"/>
      <c r="H334" s="86"/>
    </row>
    <row r="335" spans="1:8" customFormat="1" ht="12.75" customHeight="1">
      <c r="A335" s="86"/>
      <c r="B335" s="43">
        <v>46057</v>
      </c>
      <c r="C335" s="88">
        <v>267</v>
      </c>
      <c r="D335" s="89">
        <v>5.32</v>
      </c>
      <c r="E335" s="34">
        <v>1420.44</v>
      </c>
      <c r="F335" s="96" t="s">
        <v>29</v>
      </c>
      <c r="G335" s="35"/>
      <c r="H335" s="86"/>
    </row>
    <row r="336" spans="1:8" customFormat="1" ht="12.75" customHeight="1">
      <c r="A336" s="86"/>
      <c r="B336" s="43">
        <v>46057</v>
      </c>
      <c r="C336" s="88">
        <v>210</v>
      </c>
      <c r="D336" s="89">
        <v>5.32</v>
      </c>
      <c r="E336" s="34">
        <v>1117.2</v>
      </c>
      <c r="F336" s="96" t="s">
        <v>29</v>
      </c>
      <c r="G336" s="35"/>
      <c r="H336" s="86"/>
    </row>
    <row r="337" spans="1:8" customFormat="1" ht="12.75" customHeight="1">
      <c r="A337" s="86"/>
      <c r="B337" s="43">
        <v>46057</v>
      </c>
      <c r="C337" s="88">
        <v>102</v>
      </c>
      <c r="D337" s="89">
        <v>5.32</v>
      </c>
      <c r="E337" s="34">
        <v>542.64</v>
      </c>
      <c r="F337" s="96" t="s">
        <v>29</v>
      </c>
      <c r="G337" s="35"/>
      <c r="H337" s="86"/>
    </row>
    <row r="338" spans="1:8" customFormat="1" ht="12.75" customHeight="1">
      <c r="A338" s="86"/>
      <c r="B338" s="43">
        <v>46057</v>
      </c>
      <c r="C338" s="88">
        <v>16</v>
      </c>
      <c r="D338" s="89">
        <v>5.32</v>
      </c>
      <c r="E338" s="34">
        <v>85.12</v>
      </c>
      <c r="F338" s="96" t="s">
        <v>29</v>
      </c>
      <c r="G338" s="35"/>
      <c r="H338" s="86"/>
    </row>
    <row r="339" spans="1:8" customFormat="1" ht="12.75" customHeight="1">
      <c r="A339" s="86"/>
      <c r="B339" s="43">
        <v>46057</v>
      </c>
      <c r="C339" s="88">
        <v>631</v>
      </c>
      <c r="D339" s="89">
        <v>5.3150000000000004</v>
      </c>
      <c r="E339" s="34">
        <v>3353.7650000000003</v>
      </c>
      <c r="F339" s="96" t="s">
        <v>29</v>
      </c>
      <c r="G339" s="35"/>
      <c r="H339" s="86"/>
    </row>
    <row r="340" spans="1:8" customFormat="1" ht="12.75" customHeight="1">
      <c r="A340" s="86"/>
      <c r="B340" s="43">
        <v>46057</v>
      </c>
      <c r="C340" s="88">
        <v>604</v>
      </c>
      <c r="D340" s="89">
        <v>5.335</v>
      </c>
      <c r="E340" s="34">
        <v>3222.34</v>
      </c>
      <c r="F340" s="96" t="s">
        <v>29</v>
      </c>
      <c r="G340" s="35"/>
      <c r="H340" s="86"/>
    </row>
    <row r="341" spans="1:8" customFormat="1" ht="12.75" customHeight="1">
      <c r="A341" s="86"/>
      <c r="B341" s="43">
        <v>46057</v>
      </c>
      <c r="C341" s="88">
        <v>595</v>
      </c>
      <c r="D341" s="89">
        <v>5.3550000000000004</v>
      </c>
      <c r="E341" s="34">
        <v>3186.2250000000004</v>
      </c>
      <c r="F341" s="96" t="s">
        <v>29</v>
      </c>
      <c r="G341" s="35"/>
      <c r="H341" s="86"/>
    </row>
    <row r="342" spans="1:8" customFormat="1" ht="12.75" customHeight="1">
      <c r="A342" s="86"/>
      <c r="B342" s="43">
        <v>46057</v>
      </c>
      <c r="C342" s="88">
        <v>593</v>
      </c>
      <c r="D342" s="89">
        <v>5.36</v>
      </c>
      <c r="E342" s="34">
        <v>3178.48</v>
      </c>
      <c r="F342" s="96" t="s">
        <v>29</v>
      </c>
      <c r="G342" s="35"/>
      <c r="H342" s="86"/>
    </row>
    <row r="343" spans="1:8" customFormat="1" ht="12.75" customHeight="1">
      <c r="A343" s="86"/>
      <c r="B343" s="43">
        <v>46057</v>
      </c>
      <c r="C343" s="88">
        <v>627</v>
      </c>
      <c r="D343" s="89">
        <v>5.36</v>
      </c>
      <c r="E343" s="34">
        <v>3360.7200000000003</v>
      </c>
      <c r="F343" s="96" t="s">
        <v>29</v>
      </c>
      <c r="G343" s="35"/>
      <c r="H343" s="86"/>
    </row>
    <row r="344" spans="1:8" customFormat="1" ht="12.75" customHeight="1">
      <c r="A344" s="86"/>
      <c r="B344" s="43">
        <v>46057</v>
      </c>
      <c r="C344" s="88">
        <v>97</v>
      </c>
      <c r="D344" s="89">
        <v>5.39</v>
      </c>
      <c r="E344" s="34">
        <v>522.82999999999993</v>
      </c>
      <c r="F344" s="96" t="s">
        <v>29</v>
      </c>
      <c r="G344" s="35"/>
      <c r="H344" s="86"/>
    </row>
    <row r="345" spans="1:8" customFormat="1" ht="12.75" customHeight="1">
      <c r="A345" s="86"/>
      <c r="B345" s="43">
        <v>46057</v>
      </c>
      <c r="C345" s="88">
        <v>512</v>
      </c>
      <c r="D345" s="89">
        <v>5.39</v>
      </c>
      <c r="E345" s="34">
        <v>2759.68</v>
      </c>
      <c r="F345" s="96" t="s">
        <v>29</v>
      </c>
      <c r="G345" s="35"/>
      <c r="H345" s="86"/>
    </row>
    <row r="346" spans="1:8" customFormat="1" ht="12.75" customHeight="1">
      <c r="A346" s="86"/>
      <c r="B346" s="43">
        <v>46057</v>
      </c>
      <c r="C346" s="88">
        <v>99</v>
      </c>
      <c r="D346" s="89">
        <v>5.39</v>
      </c>
      <c r="E346" s="34">
        <v>533.61</v>
      </c>
      <c r="F346" s="96" t="s">
        <v>29</v>
      </c>
      <c r="G346" s="35"/>
      <c r="H346" s="86"/>
    </row>
    <row r="347" spans="1:8" customFormat="1" ht="12.75" customHeight="1">
      <c r="A347" s="86"/>
      <c r="B347" s="43">
        <v>46057</v>
      </c>
      <c r="C347" s="88">
        <v>510</v>
      </c>
      <c r="D347" s="89">
        <v>5.39</v>
      </c>
      <c r="E347" s="34">
        <v>2748.8999999999996</v>
      </c>
      <c r="F347" s="96" t="s">
        <v>29</v>
      </c>
      <c r="G347" s="35"/>
      <c r="H347" s="86"/>
    </row>
    <row r="348" spans="1:8" customFormat="1" ht="12.75" customHeight="1">
      <c r="A348" s="86"/>
      <c r="B348" s="43">
        <v>46057</v>
      </c>
      <c r="C348" s="88">
        <v>648</v>
      </c>
      <c r="D348" s="89">
        <v>5.4</v>
      </c>
      <c r="E348" s="34">
        <v>3499.2000000000003</v>
      </c>
      <c r="F348" s="96" t="s">
        <v>29</v>
      </c>
      <c r="G348" s="35"/>
      <c r="H348" s="86"/>
    </row>
    <row r="349" spans="1:8" customFormat="1" ht="12.75" customHeight="1">
      <c r="A349" s="86"/>
      <c r="B349" s="43">
        <v>46057</v>
      </c>
      <c r="C349" s="88">
        <v>226</v>
      </c>
      <c r="D349" s="89">
        <v>5.4349999999999996</v>
      </c>
      <c r="E349" s="34">
        <v>1228.31</v>
      </c>
      <c r="F349" s="96" t="s">
        <v>29</v>
      </c>
      <c r="G349" s="35"/>
      <c r="H349" s="86"/>
    </row>
    <row r="350" spans="1:8" customFormat="1" ht="12.75" customHeight="1">
      <c r="A350" s="86"/>
      <c r="B350" s="43">
        <v>46057</v>
      </c>
      <c r="C350" s="88">
        <v>415</v>
      </c>
      <c r="D350" s="89">
        <v>5.4349999999999996</v>
      </c>
      <c r="E350" s="34">
        <v>2255.5249999999996</v>
      </c>
      <c r="F350" s="96" t="s">
        <v>29</v>
      </c>
      <c r="G350" s="35"/>
      <c r="H350" s="86"/>
    </row>
    <row r="351" spans="1:8" customFormat="1" ht="12.75" customHeight="1">
      <c r="A351" s="86"/>
      <c r="B351" s="43">
        <v>46057</v>
      </c>
      <c r="C351" s="88">
        <v>575</v>
      </c>
      <c r="D351" s="89">
        <v>5.4349999999999996</v>
      </c>
      <c r="E351" s="34">
        <v>3125.125</v>
      </c>
      <c r="F351" s="96" t="s">
        <v>29</v>
      </c>
      <c r="G351" s="35"/>
      <c r="H351" s="86"/>
    </row>
    <row r="352" spans="1:8" customFormat="1" ht="12.75" customHeight="1">
      <c r="A352" s="86"/>
      <c r="B352" s="43">
        <v>46057</v>
      </c>
      <c r="C352" s="88">
        <v>569</v>
      </c>
      <c r="D352" s="89">
        <v>5.42</v>
      </c>
      <c r="E352" s="34">
        <v>3083.98</v>
      </c>
      <c r="F352" s="96" t="s">
        <v>29</v>
      </c>
      <c r="G352" s="35"/>
      <c r="H352" s="86"/>
    </row>
    <row r="353" spans="1:8" customFormat="1" ht="12.75" customHeight="1">
      <c r="A353" s="86"/>
      <c r="B353" s="43">
        <v>46057</v>
      </c>
      <c r="C353" s="88">
        <v>121</v>
      </c>
      <c r="D353" s="89">
        <v>5.44</v>
      </c>
      <c r="E353" s="34">
        <v>658.24</v>
      </c>
      <c r="F353" s="96" t="s">
        <v>29</v>
      </c>
      <c r="G353" s="35"/>
      <c r="H353" s="86"/>
    </row>
    <row r="354" spans="1:8" customFormat="1" ht="12.75" customHeight="1">
      <c r="A354" s="86"/>
      <c r="B354" s="43">
        <v>46057</v>
      </c>
      <c r="C354" s="88">
        <v>513</v>
      </c>
      <c r="D354" s="89">
        <v>5.44</v>
      </c>
      <c r="E354" s="34">
        <v>2790.7200000000003</v>
      </c>
      <c r="F354" s="96" t="s">
        <v>29</v>
      </c>
      <c r="G354" s="35"/>
      <c r="H354" s="86"/>
    </row>
    <row r="355" spans="1:8" customFormat="1" ht="12.75" customHeight="1">
      <c r="A355" s="86"/>
      <c r="B355" s="43">
        <v>46057</v>
      </c>
      <c r="C355" s="88">
        <v>596</v>
      </c>
      <c r="D355" s="89">
        <v>5.4450000000000003</v>
      </c>
      <c r="E355" s="34">
        <v>3245.2200000000003</v>
      </c>
      <c r="F355" s="96" t="s">
        <v>29</v>
      </c>
      <c r="G355" s="35"/>
      <c r="H355" s="86"/>
    </row>
    <row r="356" spans="1:8" customFormat="1" ht="12.75" customHeight="1">
      <c r="A356" s="86"/>
      <c r="B356" s="43">
        <v>46057</v>
      </c>
      <c r="C356" s="88">
        <v>349</v>
      </c>
      <c r="D356" s="89">
        <v>5.43</v>
      </c>
      <c r="E356" s="34">
        <v>1895.07</v>
      </c>
      <c r="F356" s="96" t="s">
        <v>29</v>
      </c>
      <c r="G356" s="35"/>
      <c r="H356" s="86"/>
    </row>
    <row r="357" spans="1:8" customFormat="1" ht="12.75" customHeight="1">
      <c r="A357" s="86"/>
      <c r="B357" s="43">
        <v>46057</v>
      </c>
      <c r="C357" s="88">
        <v>420</v>
      </c>
      <c r="D357" s="89">
        <v>5.43</v>
      </c>
      <c r="E357" s="34">
        <v>2280.6</v>
      </c>
      <c r="F357" s="96" t="s">
        <v>29</v>
      </c>
      <c r="G357" s="35"/>
      <c r="H357" s="86"/>
    </row>
    <row r="358" spans="1:8" customFormat="1" ht="12.75" customHeight="1">
      <c r="A358" s="86"/>
      <c r="B358" s="43">
        <v>46057</v>
      </c>
      <c r="C358" s="88">
        <v>180</v>
      </c>
      <c r="D358" s="89">
        <v>5.43</v>
      </c>
      <c r="E358" s="34">
        <v>977.4</v>
      </c>
      <c r="F358" s="96" t="s">
        <v>29</v>
      </c>
      <c r="G358" s="35"/>
      <c r="H358" s="86"/>
    </row>
    <row r="359" spans="1:8" customFormat="1" ht="12.75" customHeight="1">
      <c r="A359" s="86"/>
      <c r="B359" s="43">
        <v>46057</v>
      </c>
      <c r="C359" s="88">
        <v>291</v>
      </c>
      <c r="D359" s="89">
        <v>5.43</v>
      </c>
      <c r="E359" s="34">
        <v>1580.1299999999999</v>
      </c>
      <c r="F359" s="96" t="s">
        <v>29</v>
      </c>
      <c r="G359" s="35"/>
      <c r="H359" s="86"/>
    </row>
    <row r="360" spans="1:8" customFormat="1" ht="12.75" customHeight="1">
      <c r="A360" s="86"/>
      <c r="B360" s="43">
        <v>46057</v>
      </c>
      <c r="C360" s="88">
        <v>412</v>
      </c>
      <c r="D360" s="89">
        <v>5.4450000000000003</v>
      </c>
      <c r="E360" s="34">
        <v>2243.34</v>
      </c>
      <c r="F360" s="96" t="s">
        <v>29</v>
      </c>
      <c r="G360" s="35"/>
      <c r="H360" s="86"/>
    </row>
    <row r="361" spans="1:8" customFormat="1" ht="12.75" customHeight="1">
      <c r="A361" s="86"/>
      <c r="B361" s="43">
        <v>46057</v>
      </c>
      <c r="C361" s="88">
        <v>171</v>
      </c>
      <c r="D361" s="89">
        <v>5.4450000000000003</v>
      </c>
      <c r="E361" s="34">
        <v>931.09500000000003</v>
      </c>
      <c r="F361" s="96" t="s">
        <v>29</v>
      </c>
      <c r="G361" s="35"/>
      <c r="H361" s="86"/>
    </row>
    <row r="362" spans="1:8" customFormat="1" ht="12.75" customHeight="1">
      <c r="A362" s="86"/>
      <c r="B362" s="43">
        <v>46057</v>
      </c>
      <c r="C362" s="88">
        <v>51</v>
      </c>
      <c r="D362" s="89">
        <v>5.42</v>
      </c>
      <c r="E362" s="34">
        <v>276.42</v>
      </c>
      <c r="F362" s="96" t="s">
        <v>29</v>
      </c>
      <c r="G362" s="35"/>
      <c r="H362" s="86"/>
    </row>
    <row r="363" spans="1:8" customFormat="1" ht="12.75" customHeight="1">
      <c r="A363" s="86"/>
      <c r="B363" s="43">
        <v>46057</v>
      </c>
      <c r="C363" s="88">
        <v>549</v>
      </c>
      <c r="D363" s="89">
        <v>5.42</v>
      </c>
      <c r="E363" s="34">
        <v>2975.58</v>
      </c>
      <c r="F363" s="96" t="s">
        <v>29</v>
      </c>
      <c r="G363" s="35"/>
      <c r="H363" s="86"/>
    </row>
    <row r="364" spans="1:8" customFormat="1" ht="12.75" customHeight="1">
      <c r="A364" s="86"/>
      <c r="B364" s="43">
        <v>46057</v>
      </c>
      <c r="C364" s="88">
        <v>34</v>
      </c>
      <c r="D364" s="89">
        <v>5.42</v>
      </c>
      <c r="E364" s="34">
        <v>184.28</v>
      </c>
      <c r="F364" s="96" t="s">
        <v>29</v>
      </c>
      <c r="G364" s="35"/>
      <c r="H364" s="86"/>
    </row>
    <row r="365" spans="1:8" customFormat="1" ht="12.75" customHeight="1">
      <c r="A365" s="86"/>
      <c r="B365" s="43">
        <v>46057</v>
      </c>
      <c r="C365" s="88">
        <v>603</v>
      </c>
      <c r="D365" s="89">
        <v>5.375</v>
      </c>
      <c r="E365" s="34">
        <v>3241.125</v>
      </c>
      <c r="F365" s="96" t="s">
        <v>29</v>
      </c>
      <c r="G365" s="35"/>
      <c r="H365" s="86"/>
    </row>
    <row r="366" spans="1:8" customFormat="1" ht="12.75" customHeight="1">
      <c r="A366" s="86"/>
      <c r="B366" s="43">
        <v>46057</v>
      </c>
      <c r="C366" s="88">
        <v>596</v>
      </c>
      <c r="D366" s="89">
        <v>5.375</v>
      </c>
      <c r="E366" s="34">
        <v>3203.5</v>
      </c>
      <c r="F366" s="96" t="s">
        <v>29</v>
      </c>
      <c r="G366" s="35"/>
      <c r="H366" s="86"/>
    </row>
    <row r="367" spans="1:8" customFormat="1" ht="12.75" customHeight="1">
      <c r="A367" s="86"/>
      <c r="B367" s="43">
        <v>46057</v>
      </c>
      <c r="C367" s="88">
        <v>618</v>
      </c>
      <c r="D367" s="89">
        <v>5.375</v>
      </c>
      <c r="E367" s="34">
        <v>3321.75</v>
      </c>
      <c r="F367" s="96" t="s">
        <v>29</v>
      </c>
      <c r="G367" s="35"/>
      <c r="H367" s="86"/>
    </row>
    <row r="368" spans="1:8" customFormat="1" ht="12.75" customHeight="1">
      <c r="A368" s="86"/>
      <c r="B368" s="43">
        <v>46057</v>
      </c>
      <c r="C368" s="88">
        <v>67</v>
      </c>
      <c r="D368" s="89">
        <v>5.34</v>
      </c>
      <c r="E368" s="34">
        <v>357.78</v>
      </c>
      <c r="F368" s="96" t="s">
        <v>29</v>
      </c>
      <c r="G368" s="35"/>
      <c r="H368" s="86"/>
    </row>
    <row r="369" spans="1:8" customFormat="1" ht="12.75" customHeight="1">
      <c r="A369" s="86"/>
      <c r="B369" s="43">
        <v>46057</v>
      </c>
      <c r="C369" s="88">
        <v>59</v>
      </c>
      <c r="D369" s="89">
        <v>5.34</v>
      </c>
      <c r="E369" s="34">
        <v>315.06</v>
      </c>
      <c r="F369" s="96" t="s">
        <v>29</v>
      </c>
      <c r="G369" s="35"/>
      <c r="H369" s="86"/>
    </row>
    <row r="370" spans="1:8" customFormat="1" ht="12.75" customHeight="1">
      <c r="A370" s="86"/>
      <c r="B370" s="43">
        <v>46057</v>
      </c>
      <c r="C370" s="88">
        <v>461</v>
      </c>
      <c r="D370" s="89">
        <v>5.3449999999999998</v>
      </c>
      <c r="E370" s="34">
        <v>2464.0450000000001</v>
      </c>
      <c r="F370" s="96" t="s">
        <v>29</v>
      </c>
      <c r="G370" s="35"/>
      <c r="H370" s="86"/>
    </row>
    <row r="371" spans="1:8" customFormat="1" ht="12.75" customHeight="1">
      <c r="A371" s="86"/>
      <c r="B371" s="43">
        <v>46057</v>
      </c>
      <c r="C371" s="88">
        <v>74</v>
      </c>
      <c r="D371" s="89">
        <v>5.34</v>
      </c>
      <c r="E371" s="34">
        <v>395.15999999999997</v>
      </c>
      <c r="F371" s="96" t="s">
        <v>29</v>
      </c>
      <c r="G371" s="35"/>
      <c r="H371" s="86"/>
    </row>
    <row r="372" spans="1:8" customFormat="1" ht="12.75" customHeight="1">
      <c r="A372" s="86"/>
      <c r="B372" s="43">
        <v>46057</v>
      </c>
      <c r="C372" s="88">
        <v>51</v>
      </c>
      <c r="D372" s="89">
        <v>5.34</v>
      </c>
      <c r="E372" s="34">
        <v>272.33999999999997</v>
      </c>
      <c r="F372" s="96" t="s">
        <v>29</v>
      </c>
      <c r="G372" s="35"/>
      <c r="H372" s="86"/>
    </row>
    <row r="373" spans="1:8" customFormat="1" ht="12.75" customHeight="1">
      <c r="A373" s="86"/>
      <c r="B373" s="43">
        <v>46057</v>
      </c>
      <c r="C373" s="88">
        <v>521</v>
      </c>
      <c r="D373" s="89">
        <v>5.34</v>
      </c>
      <c r="E373" s="34">
        <v>2782.14</v>
      </c>
      <c r="F373" s="96" t="s">
        <v>29</v>
      </c>
      <c r="G373" s="35"/>
      <c r="H373" s="86"/>
    </row>
    <row r="374" spans="1:8" customFormat="1" ht="12.75" customHeight="1">
      <c r="A374" s="86"/>
      <c r="B374" s="43">
        <v>46057</v>
      </c>
      <c r="C374" s="88">
        <v>577</v>
      </c>
      <c r="D374" s="89">
        <v>5.37</v>
      </c>
      <c r="E374" s="34">
        <v>3098.4900000000002</v>
      </c>
      <c r="F374" s="96" t="s">
        <v>29</v>
      </c>
      <c r="G374" s="35"/>
      <c r="H374" s="86"/>
    </row>
    <row r="375" spans="1:8" customFormat="1" ht="12.75" customHeight="1">
      <c r="A375" s="86"/>
      <c r="B375" s="43">
        <v>46057</v>
      </c>
      <c r="C375" s="88">
        <v>613</v>
      </c>
      <c r="D375" s="89">
        <v>5.37</v>
      </c>
      <c r="E375" s="34">
        <v>3291.81</v>
      </c>
      <c r="F375" s="96" t="s">
        <v>29</v>
      </c>
      <c r="G375" s="35"/>
      <c r="H375" s="86"/>
    </row>
    <row r="376" spans="1:8" customFormat="1" ht="12.75" customHeight="1">
      <c r="A376" s="86"/>
      <c r="B376" s="43">
        <v>46057</v>
      </c>
      <c r="C376" s="88">
        <v>610</v>
      </c>
      <c r="D376" s="89">
        <v>5.36</v>
      </c>
      <c r="E376" s="34">
        <v>3269.6000000000004</v>
      </c>
      <c r="F376" s="96" t="s">
        <v>29</v>
      </c>
      <c r="G376" s="35"/>
      <c r="H376" s="86"/>
    </row>
    <row r="377" spans="1:8" customFormat="1" ht="12.75" customHeight="1">
      <c r="A377" s="86"/>
      <c r="B377" s="43">
        <v>46057</v>
      </c>
      <c r="C377" s="88">
        <v>49</v>
      </c>
      <c r="D377" s="89">
        <v>5.3650000000000002</v>
      </c>
      <c r="E377" s="34">
        <v>262.88499999999999</v>
      </c>
      <c r="F377" s="96" t="s">
        <v>29</v>
      </c>
      <c r="G377" s="35"/>
      <c r="H377" s="86"/>
    </row>
    <row r="378" spans="1:8" customFormat="1" ht="12.75" customHeight="1">
      <c r="A378" s="86"/>
      <c r="B378" s="43">
        <v>46057</v>
      </c>
      <c r="C378" s="88">
        <v>280</v>
      </c>
      <c r="D378" s="89">
        <v>5.3650000000000002</v>
      </c>
      <c r="E378" s="34">
        <v>1502.2</v>
      </c>
      <c r="F378" s="96" t="s">
        <v>29</v>
      </c>
      <c r="G378" s="35"/>
      <c r="H378" s="86"/>
    </row>
    <row r="379" spans="1:8" customFormat="1" ht="12.75" customHeight="1">
      <c r="A379" s="86"/>
      <c r="B379" s="43">
        <v>46057</v>
      </c>
      <c r="C379" s="88">
        <v>48</v>
      </c>
      <c r="D379" s="89">
        <v>5.3650000000000002</v>
      </c>
      <c r="E379" s="34">
        <v>257.52</v>
      </c>
      <c r="F379" s="96" t="s">
        <v>29</v>
      </c>
      <c r="G379" s="35"/>
      <c r="H379" s="86"/>
    </row>
    <row r="380" spans="1:8" customFormat="1" ht="12.75" customHeight="1">
      <c r="A380" s="86"/>
      <c r="B380" s="43">
        <v>46057</v>
      </c>
      <c r="C380" s="88">
        <v>121</v>
      </c>
      <c r="D380" s="89">
        <v>5.3650000000000002</v>
      </c>
      <c r="E380" s="34">
        <v>649.16500000000008</v>
      </c>
      <c r="F380" s="96" t="s">
        <v>29</v>
      </c>
      <c r="G380" s="35"/>
      <c r="H380" s="86"/>
    </row>
    <row r="381" spans="1:8" customFormat="1" ht="12.75" customHeight="1">
      <c r="A381" s="86"/>
      <c r="B381" s="43">
        <v>46057</v>
      </c>
      <c r="C381" s="88">
        <v>90</v>
      </c>
      <c r="D381" s="89">
        <v>5.3650000000000002</v>
      </c>
      <c r="E381" s="34">
        <v>482.85</v>
      </c>
      <c r="F381" s="96" t="s">
        <v>29</v>
      </c>
      <c r="G381" s="35"/>
      <c r="H381" s="86"/>
    </row>
    <row r="382" spans="1:8" customFormat="1" ht="12.75" customHeight="1">
      <c r="A382" s="86"/>
      <c r="B382" s="43">
        <v>46057</v>
      </c>
      <c r="C382" s="88">
        <v>579</v>
      </c>
      <c r="D382" s="89">
        <v>5.34</v>
      </c>
      <c r="E382" s="34">
        <v>3091.86</v>
      </c>
      <c r="F382" s="96" t="s">
        <v>29</v>
      </c>
      <c r="G382" s="35"/>
      <c r="H382" s="86"/>
    </row>
    <row r="383" spans="1:8" customFormat="1" ht="12.75" customHeight="1">
      <c r="A383" s="86"/>
      <c r="B383" s="43">
        <v>46057</v>
      </c>
      <c r="C383" s="88">
        <v>631</v>
      </c>
      <c r="D383" s="89">
        <v>5.34</v>
      </c>
      <c r="E383" s="34">
        <v>3369.54</v>
      </c>
      <c r="F383" s="96" t="s">
        <v>29</v>
      </c>
      <c r="G383" s="35"/>
      <c r="H383" s="86"/>
    </row>
    <row r="384" spans="1:8" customFormat="1" ht="12.75" customHeight="1">
      <c r="A384" s="86"/>
      <c r="B384" s="43">
        <v>46057</v>
      </c>
      <c r="C384" s="88">
        <v>637</v>
      </c>
      <c r="D384" s="89">
        <v>5.34</v>
      </c>
      <c r="E384" s="34">
        <v>3401.58</v>
      </c>
      <c r="F384" s="96" t="s">
        <v>29</v>
      </c>
      <c r="G384" s="35"/>
      <c r="H384" s="86"/>
    </row>
    <row r="385" spans="1:8" customFormat="1" ht="12.75" customHeight="1">
      <c r="A385" s="86"/>
      <c r="B385" s="43">
        <v>46057</v>
      </c>
      <c r="C385" s="88">
        <v>280</v>
      </c>
      <c r="D385" s="89">
        <v>5.34</v>
      </c>
      <c r="E385" s="34">
        <v>1495.2</v>
      </c>
      <c r="F385" s="96" t="s">
        <v>29</v>
      </c>
      <c r="G385" s="35"/>
      <c r="H385" s="86"/>
    </row>
    <row r="386" spans="1:8" customFormat="1" ht="12.75" customHeight="1">
      <c r="A386" s="86"/>
      <c r="B386" s="43">
        <v>46057</v>
      </c>
      <c r="C386" s="88">
        <v>147</v>
      </c>
      <c r="D386" s="89">
        <v>5.34</v>
      </c>
      <c r="E386" s="34">
        <v>784.98</v>
      </c>
      <c r="F386" s="96" t="s">
        <v>29</v>
      </c>
      <c r="G386" s="35"/>
      <c r="H386" s="86"/>
    </row>
    <row r="387" spans="1:8" customFormat="1" ht="12.75" customHeight="1">
      <c r="A387" s="86"/>
      <c r="B387" s="43">
        <v>46057</v>
      </c>
      <c r="C387" s="88">
        <v>156</v>
      </c>
      <c r="D387" s="89">
        <v>5.34</v>
      </c>
      <c r="E387" s="34">
        <v>833.04</v>
      </c>
      <c r="F387" s="96" t="s">
        <v>29</v>
      </c>
      <c r="G387" s="35"/>
      <c r="H387" s="86"/>
    </row>
    <row r="388" spans="1:8" customFormat="1" ht="12.75" customHeight="1">
      <c r="A388" s="86"/>
      <c r="B388" s="43">
        <v>46057</v>
      </c>
      <c r="C388" s="88">
        <v>52</v>
      </c>
      <c r="D388" s="89">
        <v>5.34</v>
      </c>
      <c r="E388" s="34">
        <v>277.68</v>
      </c>
      <c r="F388" s="96" t="s">
        <v>29</v>
      </c>
      <c r="G388" s="35"/>
      <c r="H388" s="86"/>
    </row>
    <row r="389" spans="1:8" customFormat="1" ht="12.75" customHeight="1">
      <c r="A389" s="86"/>
      <c r="B389" s="43">
        <v>46057</v>
      </c>
      <c r="C389" s="88">
        <v>575</v>
      </c>
      <c r="D389" s="89">
        <v>5.34</v>
      </c>
      <c r="E389" s="34">
        <v>3070.5</v>
      </c>
      <c r="F389" s="96" t="s">
        <v>29</v>
      </c>
      <c r="G389" s="35"/>
      <c r="H389" s="86"/>
    </row>
    <row r="390" spans="1:8" customFormat="1" ht="12.75" customHeight="1">
      <c r="A390" s="86"/>
      <c r="B390" s="43">
        <v>46057</v>
      </c>
      <c r="C390" s="88">
        <v>350</v>
      </c>
      <c r="D390" s="89">
        <v>5.32</v>
      </c>
      <c r="E390" s="34">
        <v>1862</v>
      </c>
      <c r="F390" s="96" t="s">
        <v>29</v>
      </c>
      <c r="G390" s="35"/>
      <c r="H390" s="86"/>
    </row>
    <row r="391" spans="1:8" customFormat="1" ht="12.75" customHeight="1">
      <c r="A391" s="86"/>
      <c r="B391" s="43">
        <v>46057</v>
      </c>
      <c r="C391" s="88">
        <v>50</v>
      </c>
      <c r="D391" s="89">
        <v>5.32</v>
      </c>
      <c r="E391" s="34">
        <v>266</v>
      </c>
      <c r="F391" s="96" t="s">
        <v>29</v>
      </c>
      <c r="G391" s="35"/>
      <c r="H391" s="86"/>
    </row>
    <row r="392" spans="1:8" customFormat="1" ht="12.75" customHeight="1">
      <c r="A392" s="86"/>
      <c r="B392" s="43">
        <v>46057</v>
      </c>
      <c r="C392" s="88">
        <v>14</v>
      </c>
      <c r="D392" s="89">
        <v>5.3250000000000002</v>
      </c>
      <c r="E392" s="34">
        <v>74.55</v>
      </c>
      <c r="F392" s="96" t="s">
        <v>29</v>
      </c>
      <c r="G392" s="35"/>
      <c r="H392" s="86"/>
    </row>
    <row r="393" spans="1:8" customFormat="1" ht="12.75" customHeight="1">
      <c r="A393" s="86"/>
      <c r="B393" s="43">
        <v>46057</v>
      </c>
      <c r="C393" s="88">
        <v>53</v>
      </c>
      <c r="D393" s="89">
        <v>5.3250000000000002</v>
      </c>
      <c r="E393" s="34">
        <v>282.22500000000002</v>
      </c>
      <c r="F393" s="96" t="s">
        <v>29</v>
      </c>
      <c r="G393" s="35"/>
      <c r="H393" s="86"/>
    </row>
    <row r="394" spans="1:8" customFormat="1" ht="12.75" customHeight="1">
      <c r="A394" s="86"/>
      <c r="B394" s="43">
        <v>46057</v>
      </c>
      <c r="C394" s="88">
        <v>154</v>
      </c>
      <c r="D394" s="89">
        <v>5.3250000000000002</v>
      </c>
      <c r="E394" s="34">
        <v>820.05000000000007</v>
      </c>
      <c r="F394" s="96" t="s">
        <v>29</v>
      </c>
      <c r="G394" s="35"/>
      <c r="H394" s="86"/>
    </row>
    <row r="395" spans="1:8" customFormat="1" ht="12.75" customHeight="1">
      <c r="A395" s="86"/>
      <c r="B395" s="43">
        <v>46057</v>
      </c>
      <c r="C395" s="88">
        <v>254</v>
      </c>
      <c r="D395" s="89">
        <v>5.31</v>
      </c>
      <c r="E395" s="34">
        <v>1348.74</v>
      </c>
      <c r="F395" s="96" t="s">
        <v>29</v>
      </c>
      <c r="G395" s="35"/>
      <c r="H395" s="86"/>
    </row>
    <row r="396" spans="1:8" customFormat="1" ht="12.75" customHeight="1">
      <c r="A396" s="86"/>
      <c r="B396" s="43">
        <v>46057</v>
      </c>
      <c r="C396" s="88">
        <v>40</v>
      </c>
      <c r="D396" s="89">
        <v>5.31</v>
      </c>
      <c r="E396" s="34">
        <v>212.39999999999998</v>
      </c>
      <c r="F396" s="96" t="s">
        <v>29</v>
      </c>
      <c r="G396" s="35"/>
      <c r="H396" s="86"/>
    </row>
    <row r="397" spans="1:8" customFormat="1" ht="12.75" customHeight="1">
      <c r="A397" s="86"/>
      <c r="B397" s="43">
        <v>46057</v>
      </c>
      <c r="C397" s="88">
        <v>279</v>
      </c>
      <c r="D397" s="89">
        <v>5.31</v>
      </c>
      <c r="E397" s="34">
        <v>1481.4899999999998</v>
      </c>
      <c r="F397" s="96" t="s">
        <v>29</v>
      </c>
      <c r="G397" s="35"/>
      <c r="H397" s="86"/>
    </row>
    <row r="398" spans="1:8" customFormat="1" ht="12.75" customHeight="1">
      <c r="A398" s="86"/>
      <c r="B398" s="43">
        <v>46057</v>
      </c>
      <c r="C398" s="88">
        <v>281</v>
      </c>
      <c r="D398" s="89">
        <v>5.3049999999999997</v>
      </c>
      <c r="E398" s="34">
        <v>1490.7049999999999</v>
      </c>
      <c r="F398" s="96" t="s">
        <v>29</v>
      </c>
      <c r="G398" s="35"/>
      <c r="H398" s="86"/>
    </row>
    <row r="399" spans="1:8" customFormat="1" ht="12.75" customHeight="1">
      <c r="A399" s="86"/>
      <c r="B399" s="43">
        <v>46057</v>
      </c>
      <c r="C399" s="88">
        <v>373</v>
      </c>
      <c r="D399" s="89">
        <v>5.3049999999999997</v>
      </c>
      <c r="E399" s="34">
        <v>1978.7649999999999</v>
      </c>
      <c r="F399" s="96" t="s">
        <v>29</v>
      </c>
      <c r="G399" s="35"/>
      <c r="H399" s="86"/>
    </row>
    <row r="400" spans="1:8" customFormat="1" ht="12.75" customHeight="1">
      <c r="A400" s="86"/>
      <c r="B400" s="43">
        <v>46057</v>
      </c>
      <c r="C400" s="88">
        <v>384</v>
      </c>
      <c r="D400" s="89">
        <v>5.3</v>
      </c>
      <c r="E400" s="34">
        <v>2035.1999999999998</v>
      </c>
      <c r="F400" s="96" t="s">
        <v>29</v>
      </c>
      <c r="G400" s="35"/>
      <c r="H400" s="86"/>
    </row>
    <row r="401" spans="1:8" customFormat="1" ht="12.75" customHeight="1">
      <c r="A401" s="86"/>
      <c r="B401" s="43">
        <v>46057</v>
      </c>
      <c r="C401" s="88">
        <v>300</v>
      </c>
      <c r="D401" s="89">
        <v>5.3</v>
      </c>
      <c r="E401" s="34">
        <v>1590</v>
      </c>
      <c r="F401" s="96" t="s">
        <v>29</v>
      </c>
      <c r="G401" s="35"/>
      <c r="H401" s="86"/>
    </row>
    <row r="402" spans="1:8" customFormat="1" ht="12.75" customHeight="1">
      <c r="A402" s="86"/>
      <c r="B402" s="43">
        <v>46057</v>
      </c>
      <c r="C402" s="88">
        <v>175</v>
      </c>
      <c r="D402" s="89">
        <v>5.3</v>
      </c>
      <c r="E402" s="34">
        <v>927.5</v>
      </c>
      <c r="F402" s="96" t="s">
        <v>29</v>
      </c>
      <c r="G402" s="35"/>
      <c r="H402" s="86"/>
    </row>
    <row r="403" spans="1:8" customFormat="1" ht="12.75" customHeight="1">
      <c r="A403" s="86"/>
      <c r="B403" s="43">
        <v>46057</v>
      </c>
      <c r="C403" s="88">
        <v>427</v>
      </c>
      <c r="D403" s="89">
        <v>5.3</v>
      </c>
      <c r="E403" s="34">
        <v>2263.1</v>
      </c>
      <c r="F403" s="96" t="s">
        <v>29</v>
      </c>
      <c r="G403" s="35"/>
      <c r="H403" s="86"/>
    </row>
    <row r="404" spans="1:8" customFormat="1" ht="12.75" customHeight="1">
      <c r="A404" s="86"/>
      <c r="B404" s="43">
        <v>46057</v>
      </c>
      <c r="C404" s="88">
        <v>160</v>
      </c>
      <c r="D404" s="89">
        <v>5.3</v>
      </c>
      <c r="E404" s="34">
        <v>848</v>
      </c>
      <c r="F404" s="96" t="s">
        <v>29</v>
      </c>
      <c r="G404" s="35"/>
      <c r="H404" s="86"/>
    </row>
    <row r="405" spans="1:8" customFormat="1" ht="12.75" customHeight="1">
      <c r="A405" s="86"/>
      <c r="B405" s="43">
        <v>46057</v>
      </c>
      <c r="C405" s="88">
        <v>322</v>
      </c>
      <c r="D405" s="89">
        <v>5.3</v>
      </c>
      <c r="E405" s="34">
        <v>1706.6</v>
      </c>
      <c r="F405" s="96" t="s">
        <v>29</v>
      </c>
      <c r="G405" s="35"/>
      <c r="H405" s="86"/>
    </row>
    <row r="406" spans="1:8" customFormat="1" ht="12.75" customHeight="1">
      <c r="A406" s="86"/>
      <c r="B406" s="43">
        <v>46057</v>
      </c>
      <c r="C406" s="88">
        <v>495</v>
      </c>
      <c r="D406" s="89">
        <v>5.3</v>
      </c>
      <c r="E406" s="34">
        <v>2623.5</v>
      </c>
      <c r="F406" s="96" t="s">
        <v>29</v>
      </c>
      <c r="G406" s="35"/>
      <c r="H406" s="86"/>
    </row>
    <row r="407" spans="1:8" customFormat="1" ht="12.75" customHeight="1">
      <c r="A407" s="86"/>
      <c r="B407" s="43">
        <v>46057</v>
      </c>
      <c r="C407" s="88">
        <v>491</v>
      </c>
      <c r="D407" s="89">
        <v>5.3049999999999997</v>
      </c>
      <c r="E407" s="34">
        <v>2604.7549999999997</v>
      </c>
      <c r="F407" s="96" t="s">
        <v>29</v>
      </c>
      <c r="G407" s="35"/>
      <c r="H407" s="86"/>
    </row>
    <row r="408" spans="1:8" customFormat="1" ht="12.75" customHeight="1">
      <c r="A408" s="86"/>
      <c r="B408" s="43">
        <v>46057</v>
      </c>
      <c r="C408" s="88">
        <v>3</v>
      </c>
      <c r="D408" s="89">
        <v>5.32</v>
      </c>
      <c r="E408" s="34">
        <v>15.96</v>
      </c>
      <c r="F408" s="96" t="s">
        <v>29</v>
      </c>
      <c r="G408" s="35"/>
      <c r="H408" s="86"/>
    </row>
    <row r="409" spans="1:8" customFormat="1" ht="12.75" customHeight="1">
      <c r="A409" s="86"/>
      <c r="B409" s="43">
        <v>46057</v>
      </c>
      <c r="C409" s="88">
        <v>433</v>
      </c>
      <c r="D409" s="89">
        <v>5.32</v>
      </c>
      <c r="E409" s="34">
        <v>2303.56</v>
      </c>
      <c r="F409" s="96" t="s">
        <v>29</v>
      </c>
      <c r="G409" s="35"/>
      <c r="H409" s="86"/>
    </row>
    <row r="410" spans="1:8" customFormat="1" ht="12.75" customHeight="1">
      <c r="A410" s="86"/>
      <c r="B410" s="43">
        <v>46057</v>
      </c>
      <c r="C410" s="88">
        <v>375</v>
      </c>
      <c r="D410" s="89">
        <v>5.3150000000000004</v>
      </c>
      <c r="E410" s="34">
        <v>1993.1250000000002</v>
      </c>
      <c r="F410" s="96" t="s">
        <v>29</v>
      </c>
      <c r="G410" s="35"/>
      <c r="H410" s="86"/>
    </row>
    <row r="411" spans="1:8" customFormat="1" ht="12.75" customHeight="1">
      <c r="A411" s="86"/>
      <c r="B411" s="43">
        <v>46057</v>
      </c>
      <c r="C411" s="88">
        <v>1</v>
      </c>
      <c r="D411" s="89">
        <v>5.3150000000000004</v>
      </c>
      <c r="E411" s="34">
        <v>5.3150000000000004</v>
      </c>
      <c r="F411" s="96" t="s">
        <v>29</v>
      </c>
      <c r="G411" s="35"/>
      <c r="H411" s="86"/>
    </row>
    <row r="412" spans="1:8" customFormat="1" ht="12.75" customHeight="1">
      <c r="A412" s="86"/>
      <c r="B412" s="43">
        <v>46057</v>
      </c>
      <c r="C412" s="88">
        <v>170</v>
      </c>
      <c r="D412" s="89">
        <v>5.3150000000000004</v>
      </c>
      <c r="E412" s="34">
        <v>903.55000000000007</v>
      </c>
      <c r="F412" s="96" t="s">
        <v>29</v>
      </c>
      <c r="G412" s="35"/>
      <c r="H412" s="86"/>
    </row>
    <row r="413" spans="1:8" customFormat="1" ht="12.75" customHeight="1">
      <c r="A413" s="86"/>
      <c r="B413" s="43">
        <v>46057</v>
      </c>
      <c r="C413" s="88">
        <v>413</v>
      </c>
      <c r="D413" s="89">
        <v>5.3049999999999997</v>
      </c>
      <c r="E413" s="34">
        <v>2190.9649999999997</v>
      </c>
      <c r="F413" s="96" t="s">
        <v>29</v>
      </c>
      <c r="G413" s="35"/>
      <c r="H413" s="86"/>
    </row>
    <row r="414" spans="1:8" customFormat="1" ht="12.75" customHeight="1">
      <c r="A414" s="86"/>
      <c r="B414" s="43">
        <v>46057</v>
      </c>
      <c r="C414" s="88">
        <v>886</v>
      </c>
      <c r="D414" s="89">
        <v>5.32</v>
      </c>
      <c r="E414" s="34">
        <v>4713.5200000000004</v>
      </c>
      <c r="F414" s="96" t="s">
        <v>29</v>
      </c>
      <c r="G414" s="35"/>
      <c r="H414" s="86"/>
    </row>
    <row r="415" spans="1:8" customFormat="1" ht="12.75" customHeight="1">
      <c r="A415" s="86"/>
      <c r="B415" s="43">
        <v>46057</v>
      </c>
      <c r="C415" s="88">
        <v>48</v>
      </c>
      <c r="D415" s="89">
        <v>5.32</v>
      </c>
      <c r="E415" s="34">
        <v>255.36</v>
      </c>
      <c r="F415" s="96" t="s">
        <v>29</v>
      </c>
      <c r="G415" s="35"/>
      <c r="H415" s="86"/>
    </row>
    <row r="416" spans="1:8" customFormat="1" ht="12.75" customHeight="1">
      <c r="A416" s="86"/>
      <c r="B416" s="43">
        <v>46057</v>
      </c>
      <c r="C416" s="88">
        <v>432</v>
      </c>
      <c r="D416" s="89">
        <v>5.32</v>
      </c>
      <c r="E416" s="34">
        <v>2298.2400000000002</v>
      </c>
      <c r="F416" s="96" t="s">
        <v>29</v>
      </c>
      <c r="G416" s="35"/>
      <c r="H416" s="86"/>
    </row>
    <row r="417" spans="1:8" customFormat="1" ht="12.75" customHeight="1">
      <c r="A417" s="86"/>
      <c r="B417" s="43">
        <v>46057</v>
      </c>
      <c r="C417" s="88">
        <v>448</v>
      </c>
      <c r="D417" s="89">
        <v>5.32</v>
      </c>
      <c r="E417" s="34">
        <v>2383.36</v>
      </c>
      <c r="F417" s="96" t="s">
        <v>29</v>
      </c>
      <c r="G417" s="35"/>
      <c r="H417" s="86"/>
    </row>
    <row r="418" spans="1:8" customFormat="1" ht="12.75" customHeight="1">
      <c r="A418" s="86"/>
      <c r="B418" s="43">
        <v>46057</v>
      </c>
      <c r="C418" s="88">
        <v>44</v>
      </c>
      <c r="D418" s="89">
        <v>5.32</v>
      </c>
      <c r="E418" s="34">
        <v>234.08</v>
      </c>
      <c r="F418" s="96" t="s">
        <v>29</v>
      </c>
      <c r="G418" s="35"/>
      <c r="H418" s="86"/>
    </row>
    <row r="419" spans="1:8" customFormat="1" ht="12.75" customHeight="1">
      <c r="A419" s="86"/>
      <c r="B419" s="43">
        <v>46057</v>
      </c>
      <c r="C419" s="88">
        <v>310</v>
      </c>
      <c r="D419" s="89">
        <v>5.32</v>
      </c>
      <c r="E419" s="34">
        <v>1649.2</v>
      </c>
      <c r="F419" s="96" t="s">
        <v>29</v>
      </c>
      <c r="G419" s="35"/>
      <c r="H419" s="86"/>
    </row>
    <row r="420" spans="1:8" customFormat="1" ht="12.75" customHeight="1">
      <c r="A420" s="86"/>
      <c r="B420" s="43">
        <v>46057</v>
      </c>
      <c r="C420" s="88">
        <v>143</v>
      </c>
      <c r="D420" s="89">
        <v>5.32</v>
      </c>
      <c r="E420" s="34">
        <v>760.76</v>
      </c>
      <c r="F420" s="96" t="s">
        <v>29</v>
      </c>
      <c r="G420" s="35"/>
      <c r="H420" s="86"/>
    </row>
    <row r="421" spans="1:8" customFormat="1" ht="12.75" customHeight="1">
      <c r="A421" s="86"/>
      <c r="B421" s="43">
        <v>46057</v>
      </c>
      <c r="C421" s="88">
        <v>26</v>
      </c>
      <c r="D421" s="89">
        <v>5.32</v>
      </c>
      <c r="E421" s="34">
        <v>138.32</v>
      </c>
      <c r="F421" s="96" t="s">
        <v>29</v>
      </c>
      <c r="G421" s="35"/>
      <c r="H421" s="86"/>
    </row>
    <row r="422" spans="1:8" customFormat="1" ht="12.75" customHeight="1">
      <c r="A422" s="86"/>
      <c r="B422" s="43">
        <v>46057</v>
      </c>
      <c r="C422" s="88">
        <v>442</v>
      </c>
      <c r="D422" s="89">
        <v>5.2949999999999999</v>
      </c>
      <c r="E422" s="34">
        <v>2340.39</v>
      </c>
      <c r="F422" s="96" t="s">
        <v>29</v>
      </c>
      <c r="G422" s="35"/>
      <c r="H422" s="86"/>
    </row>
    <row r="423" spans="1:8" customFormat="1" ht="12.75" customHeight="1">
      <c r="A423" s="86"/>
      <c r="B423" s="43">
        <v>46057</v>
      </c>
      <c r="C423" s="88">
        <v>418</v>
      </c>
      <c r="D423" s="89">
        <v>5.2949999999999999</v>
      </c>
      <c r="E423" s="34">
        <v>2213.31</v>
      </c>
      <c r="F423" s="96" t="s">
        <v>29</v>
      </c>
      <c r="G423" s="35"/>
      <c r="H423" s="86"/>
    </row>
    <row r="424" spans="1:8" customFormat="1" ht="12.75" customHeight="1">
      <c r="A424" s="86"/>
      <c r="B424" s="43">
        <v>46057</v>
      </c>
      <c r="C424" s="88">
        <v>32</v>
      </c>
      <c r="D424" s="89">
        <v>5.2949999999999999</v>
      </c>
      <c r="E424" s="34">
        <v>169.44</v>
      </c>
      <c r="F424" s="96" t="s">
        <v>29</v>
      </c>
      <c r="G424" s="35"/>
      <c r="H424" s="86"/>
    </row>
    <row r="425" spans="1:8" customFormat="1" ht="12.75" customHeight="1">
      <c r="A425" s="86"/>
      <c r="B425" s="43">
        <v>46057</v>
      </c>
      <c r="C425" s="88">
        <v>102</v>
      </c>
      <c r="D425" s="89">
        <v>5.2949999999999999</v>
      </c>
      <c r="E425" s="34">
        <v>540.09</v>
      </c>
      <c r="F425" s="96" t="s">
        <v>29</v>
      </c>
      <c r="G425" s="35"/>
      <c r="H425" s="86"/>
    </row>
    <row r="426" spans="1:8" customFormat="1" ht="12.75" customHeight="1">
      <c r="A426" s="86"/>
      <c r="B426" s="43">
        <v>46057</v>
      </c>
      <c r="C426" s="88">
        <v>388</v>
      </c>
      <c r="D426" s="89">
        <v>5.2949999999999999</v>
      </c>
      <c r="E426" s="34">
        <v>2054.46</v>
      </c>
      <c r="F426" s="96" t="s">
        <v>29</v>
      </c>
      <c r="G426" s="35"/>
      <c r="H426" s="86"/>
    </row>
    <row r="427" spans="1:8" customFormat="1" ht="12.75" customHeight="1">
      <c r="A427" s="86"/>
      <c r="B427" s="43">
        <v>46057</v>
      </c>
      <c r="C427" s="88">
        <v>457</v>
      </c>
      <c r="D427" s="89">
        <v>5.2949999999999999</v>
      </c>
      <c r="E427" s="34">
        <v>2419.8150000000001</v>
      </c>
      <c r="F427" s="96" t="s">
        <v>29</v>
      </c>
      <c r="G427" s="35"/>
      <c r="H427" s="86"/>
    </row>
    <row r="428" spans="1:8" customFormat="1" ht="12.75" customHeight="1">
      <c r="A428" s="86"/>
      <c r="B428" s="43">
        <v>46057</v>
      </c>
      <c r="C428" s="88">
        <v>293</v>
      </c>
      <c r="D428" s="89">
        <v>5.2949999999999999</v>
      </c>
      <c r="E428" s="34">
        <v>1551.4349999999999</v>
      </c>
      <c r="F428" s="96" t="s">
        <v>29</v>
      </c>
      <c r="G428" s="35"/>
      <c r="H428" s="86"/>
    </row>
    <row r="429" spans="1:8" customFormat="1" ht="12.75" customHeight="1">
      <c r="A429" s="86"/>
      <c r="B429" s="43">
        <v>46057</v>
      </c>
      <c r="C429" s="88">
        <v>127</v>
      </c>
      <c r="D429" s="89">
        <v>5.2949999999999999</v>
      </c>
      <c r="E429" s="34">
        <v>672.46500000000003</v>
      </c>
      <c r="F429" s="96" t="s">
        <v>29</v>
      </c>
      <c r="G429" s="35"/>
      <c r="H429" s="86"/>
    </row>
    <row r="430" spans="1:8" customFormat="1" ht="12.75" customHeight="1">
      <c r="A430" s="86"/>
      <c r="B430" s="43">
        <v>46057</v>
      </c>
      <c r="C430" s="88">
        <v>46</v>
      </c>
      <c r="D430" s="89">
        <v>5.32</v>
      </c>
      <c r="E430" s="34">
        <v>244.72000000000003</v>
      </c>
      <c r="F430" s="96" t="s">
        <v>29</v>
      </c>
      <c r="G430" s="35"/>
      <c r="H430" s="86"/>
    </row>
    <row r="431" spans="1:8" customFormat="1" ht="12.75" customHeight="1">
      <c r="A431" s="86"/>
      <c r="B431" s="43">
        <v>46057</v>
      </c>
      <c r="C431" s="88">
        <v>38</v>
      </c>
      <c r="D431" s="89">
        <v>5.32</v>
      </c>
      <c r="E431" s="34">
        <v>202.16000000000003</v>
      </c>
      <c r="F431" s="96" t="s">
        <v>29</v>
      </c>
      <c r="G431" s="35"/>
      <c r="H431" s="86"/>
    </row>
    <row r="432" spans="1:8" customFormat="1" ht="12.75" customHeight="1">
      <c r="A432" s="86"/>
      <c r="B432" s="43">
        <v>46057</v>
      </c>
      <c r="C432" s="88">
        <v>345</v>
      </c>
      <c r="D432" s="89">
        <v>5.32</v>
      </c>
      <c r="E432" s="34">
        <v>1835.4</v>
      </c>
      <c r="F432" s="96" t="s">
        <v>29</v>
      </c>
      <c r="G432" s="35"/>
      <c r="H432" s="86"/>
    </row>
    <row r="433" spans="1:8" customFormat="1" ht="12.75" customHeight="1">
      <c r="A433" s="86"/>
      <c r="B433" s="43">
        <v>46057</v>
      </c>
      <c r="C433" s="88">
        <v>477</v>
      </c>
      <c r="D433" s="89">
        <v>5.32</v>
      </c>
      <c r="E433" s="34">
        <v>2537.6400000000003</v>
      </c>
      <c r="F433" s="96" t="s">
        <v>29</v>
      </c>
      <c r="G433" s="35"/>
      <c r="H433" s="86"/>
    </row>
    <row r="434" spans="1:8" customFormat="1" ht="12.75" customHeight="1">
      <c r="A434" s="86"/>
      <c r="B434" s="43">
        <v>46057</v>
      </c>
      <c r="C434" s="88">
        <v>476</v>
      </c>
      <c r="D434" s="89">
        <v>5.31</v>
      </c>
      <c r="E434" s="34">
        <v>2527.56</v>
      </c>
      <c r="F434" s="96" t="s">
        <v>29</v>
      </c>
      <c r="G434" s="35"/>
      <c r="H434" s="86"/>
    </row>
    <row r="435" spans="1:8" customFormat="1" ht="12.75" customHeight="1">
      <c r="A435" s="86"/>
      <c r="B435" s="43">
        <v>46057</v>
      </c>
      <c r="C435" s="88">
        <v>405</v>
      </c>
      <c r="D435" s="89">
        <v>5.3150000000000004</v>
      </c>
      <c r="E435" s="34">
        <v>2152.5750000000003</v>
      </c>
      <c r="F435" s="96" t="s">
        <v>29</v>
      </c>
      <c r="G435" s="35"/>
      <c r="H435" s="86"/>
    </row>
    <row r="436" spans="1:8" customFormat="1" ht="12.75" customHeight="1">
      <c r="A436" s="86"/>
      <c r="B436" s="43">
        <v>46057</v>
      </c>
      <c r="C436" s="88">
        <v>71</v>
      </c>
      <c r="D436" s="89">
        <v>5.3150000000000004</v>
      </c>
      <c r="E436" s="34">
        <v>377.36500000000001</v>
      </c>
      <c r="F436" s="96" t="s">
        <v>29</v>
      </c>
      <c r="G436" s="35"/>
      <c r="H436" s="86"/>
    </row>
    <row r="437" spans="1:8" customFormat="1" ht="12.75" customHeight="1">
      <c r="A437" s="86"/>
      <c r="B437" s="43">
        <v>46057</v>
      </c>
      <c r="C437" s="88">
        <v>289</v>
      </c>
      <c r="D437" s="89">
        <v>5.3150000000000004</v>
      </c>
      <c r="E437" s="34">
        <v>1536.0350000000001</v>
      </c>
      <c r="F437" s="96" t="s">
        <v>29</v>
      </c>
      <c r="G437" s="35"/>
      <c r="H437" s="86"/>
    </row>
    <row r="438" spans="1:8" customFormat="1" ht="12.75" customHeight="1">
      <c r="A438" s="86"/>
      <c r="B438" s="43">
        <v>46057</v>
      </c>
      <c r="C438" s="88">
        <v>157</v>
      </c>
      <c r="D438" s="89">
        <v>5.3150000000000004</v>
      </c>
      <c r="E438" s="34">
        <v>834.45500000000004</v>
      </c>
      <c r="F438" s="96" t="s">
        <v>29</v>
      </c>
      <c r="G438" s="35"/>
      <c r="H438" s="86"/>
    </row>
    <row r="439" spans="1:8" customFormat="1" ht="12.75" customHeight="1">
      <c r="A439" s="86"/>
      <c r="B439" s="43">
        <v>46057</v>
      </c>
      <c r="C439" s="88">
        <v>38</v>
      </c>
      <c r="D439" s="89">
        <v>5.3150000000000004</v>
      </c>
      <c r="E439" s="34">
        <v>201.97000000000003</v>
      </c>
      <c r="F439" s="96" t="s">
        <v>29</v>
      </c>
      <c r="G439" s="35"/>
      <c r="H439" s="86"/>
    </row>
    <row r="440" spans="1:8" customFormat="1" ht="12.75" customHeight="1">
      <c r="A440" s="86"/>
      <c r="B440" s="43">
        <v>46057</v>
      </c>
      <c r="C440" s="88">
        <v>14</v>
      </c>
      <c r="D440" s="89">
        <v>5.3150000000000004</v>
      </c>
      <c r="E440" s="34">
        <v>74.410000000000011</v>
      </c>
      <c r="F440" s="96" t="s">
        <v>29</v>
      </c>
      <c r="G440" s="35"/>
      <c r="H440" s="86"/>
    </row>
    <row r="441" spans="1:8" customFormat="1" ht="12.75" customHeight="1">
      <c r="A441" s="86"/>
      <c r="B441" s="43">
        <v>46057</v>
      </c>
      <c r="C441" s="88">
        <v>128</v>
      </c>
      <c r="D441" s="89">
        <v>5.3150000000000004</v>
      </c>
      <c r="E441" s="34">
        <v>680.32</v>
      </c>
      <c r="F441" s="96" t="s">
        <v>29</v>
      </c>
      <c r="G441" s="35"/>
      <c r="H441" s="86"/>
    </row>
    <row r="442" spans="1:8" customFormat="1" ht="12.75" customHeight="1">
      <c r="A442" s="86"/>
      <c r="B442" s="43">
        <v>46057</v>
      </c>
      <c r="C442" s="88">
        <v>343</v>
      </c>
      <c r="D442" s="89">
        <v>5.3150000000000004</v>
      </c>
      <c r="E442" s="34">
        <v>1823.0450000000001</v>
      </c>
      <c r="F442" s="96" t="s">
        <v>29</v>
      </c>
      <c r="G442" s="35"/>
      <c r="H442" s="86"/>
    </row>
    <row r="443" spans="1:8" customFormat="1" ht="12.75" customHeight="1">
      <c r="A443" s="86"/>
      <c r="B443" s="43">
        <v>46057</v>
      </c>
      <c r="C443" s="88">
        <v>431</v>
      </c>
      <c r="D443" s="89">
        <v>5.3049999999999997</v>
      </c>
      <c r="E443" s="34">
        <v>2286.4549999999999</v>
      </c>
      <c r="F443" s="96" t="s">
        <v>29</v>
      </c>
      <c r="G443" s="35"/>
      <c r="H443" s="86"/>
    </row>
    <row r="444" spans="1:8" customFormat="1" ht="12.75" customHeight="1">
      <c r="A444" s="86"/>
      <c r="B444" s="43">
        <v>46057</v>
      </c>
      <c r="C444" s="88">
        <v>44</v>
      </c>
      <c r="D444" s="89">
        <v>5.3049999999999997</v>
      </c>
      <c r="E444" s="34">
        <v>233.42</v>
      </c>
      <c r="F444" s="96" t="s">
        <v>29</v>
      </c>
      <c r="G444" s="35"/>
      <c r="H444" s="86"/>
    </row>
    <row r="445" spans="1:8" customFormat="1" ht="12.75" customHeight="1">
      <c r="A445" s="86"/>
      <c r="B445" s="43">
        <v>46057</v>
      </c>
      <c r="C445" s="88">
        <v>44</v>
      </c>
      <c r="D445" s="89">
        <v>5.3049999999999997</v>
      </c>
      <c r="E445" s="34">
        <v>233.42</v>
      </c>
      <c r="F445" s="96" t="s">
        <v>29</v>
      </c>
      <c r="G445" s="35"/>
      <c r="H445" s="86"/>
    </row>
    <row r="446" spans="1:8" customFormat="1" ht="12.75" customHeight="1">
      <c r="A446" s="86"/>
      <c r="B446" s="43">
        <v>46057</v>
      </c>
      <c r="C446" s="88">
        <v>365</v>
      </c>
      <c r="D446" s="89">
        <v>5.3049999999999997</v>
      </c>
      <c r="E446" s="34">
        <v>1936.3249999999998</v>
      </c>
      <c r="F446" s="96" t="s">
        <v>29</v>
      </c>
      <c r="G446" s="35"/>
      <c r="H446" s="86"/>
    </row>
    <row r="447" spans="1:8" customFormat="1" ht="12.75" customHeight="1">
      <c r="A447" s="86"/>
      <c r="B447" s="43">
        <v>46057</v>
      </c>
      <c r="C447" s="88">
        <v>481</v>
      </c>
      <c r="D447" s="89">
        <v>5.3049999999999997</v>
      </c>
      <c r="E447" s="34">
        <v>2551.7049999999999</v>
      </c>
      <c r="F447" s="96" t="s">
        <v>29</v>
      </c>
      <c r="G447" s="35"/>
      <c r="H447" s="86"/>
    </row>
    <row r="448" spans="1:8" customFormat="1" ht="12.75" customHeight="1">
      <c r="A448" s="86"/>
      <c r="B448" s="43">
        <v>46057</v>
      </c>
      <c r="C448" s="88">
        <v>495</v>
      </c>
      <c r="D448" s="89">
        <v>5.3</v>
      </c>
      <c r="E448" s="34">
        <v>2623.5</v>
      </c>
      <c r="F448" s="96" t="s">
        <v>29</v>
      </c>
      <c r="G448" s="35"/>
      <c r="H448" s="86"/>
    </row>
    <row r="449" spans="1:8" customFormat="1" ht="12.75" customHeight="1">
      <c r="A449" s="86"/>
      <c r="B449" s="43">
        <v>46057</v>
      </c>
      <c r="C449" s="88">
        <v>482</v>
      </c>
      <c r="D449" s="89">
        <v>5.3</v>
      </c>
      <c r="E449" s="34">
        <v>2554.6</v>
      </c>
      <c r="F449" s="96" t="s">
        <v>29</v>
      </c>
      <c r="G449" s="35"/>
      <c r="H449" s="86"/>
    </row>
    <row r="450" spans="1:8" customFormat="1" ht="12.75" customHeight="1">
      <c r="A450" s="86"/>
      <c r="B450" s="43">
        <v>46057</v>
      </c>
      <c r="C450" s="88">
        <v>552</v>
      </c>
      <c r="D450" s="89">
        <v>5.3</v>
      </c>
      <c r="E450" s="34">
        <v>2925.6</v>
      </c>
      <c r="F450" s="96" t="s">
        <v>29</v>
      </c>
      <c r="G450" s="35"/>
      <c r="H450" s="86"/>
    </row>
    <row r="451" spans="1:8" customFormat="1" ht="12.75" customHeight="1">
      <c r="A451" s="86"/>
      <c r="B451" s="43">
        <v>46057</v>
      </c>
      <c r="C451" s="88">
        <v>220</v>
      </c>
      <c r="D451" s="89">
        <v>5.3</v>
      </c>
      <c r="E451" s="34">
        <v>1166</v>
      </c>
      <c r="F451" s="96" t="s">
        <v>29</v>
      </c>
      <c r="G451" s="35"/>
      <c r="H451" s="86"/>
    </row>
    <row r="452" spans="1:8" customFormat="1" ht="12.75" customHeight="1">
      <c r="A452" s="86"/>
      <c r="B452" s="43">
        <v>46057</v>
      </c>
      <c r="C452" s="88">
        <v>127</v>
      </c>
      <c r="D452" s="89">
        <v>5.3</v>
      </c>
      <c r="E452" s="34">
        <v>673.1</v>
      </c>
      <c r="F452" s="96" t="s">
        <v>29</v>
      </c>
      <c r="G452" s="35"/>
      <c r="H452" s="86"/>
    </row>
    <row r="453" spans="1:8" customFormat="1" ht="12.75" customHeight="1">
      <c r="A453" s="86"/>
      <c r="B453" s="43">
        <v>46057</v>
      </c>
      <c r="C453" s="88">
        <v>34</v>
      </c>
      <c r="D453" s="89">
        <v>5.3</v>
      </c>
      <c r="E453" s="34">
        <v>180.2</v>
      </c>
      <c r="F453" s="96" t="s">
        <v>29</v>
      </c>
      <c r="G453" s="35"/>
      <c r="H453" s="86"/>
    </row>
    <row r="454" spans="1:8" customFormat="1" ht="12.75" customHeight="1">
      <c r="A454" s="86"/>
      <c r="B454" s="43">
        <v>46057</v>
      </c>
      <c r="C454" s="88">
        <v>81</v>
      </c>
      <c r="D454" s="89">
        <v>5.3</v>
      </c>
      <c r="E454" s="34">
        <v>429.3</v>
      </c>
      <c r="F454" s="96" t="s">
        <v>29</v>
      </c>
      <c r="G454" s="35"/>
      <c r="H454" s="86"/>
    </row>
    <row r="455" spans="1:8" customFormat="1" ht="12.75" customHeight="1">
      <c r="A455" s="86"/>
      <c r="B455" s="43">
        <v>46057</v>
      </c>
      <c r="C455" s="88">
        <v>427</v>
      </c>
      <c r="D455" s="89">
        <v>5.3</v>
      </c>
      <c r="E455" s="34">
        <v>2263.1</v>
      </c>
      <c r="F455" s="96" t="s">
        <v>29</v>
      </c>
      <c r="G455" s="35"/>
      <c r="H455" s="86"/>
    </row>
    <row r="456" spans="1:8" customFormat="1" ht="12.75" customHeight="1">
      <c r="A456" s="86"/>
      <c r="B456" s="43">
        <v>46057</v>
      </c>
      <c r="C456" s="88">
        <v>194</v>
      </c>
      <c r="D456" s="89">
        <v>5.3049999999999997</v>
      </c>
      <c r="E456" s="34">
        <v>1029.1699999999998</v>
      </c>
      <c r="F456" s="96" t="s">
        <v>29</v>
      </c>
      <c r="G456" s="35"/>
      <c r="H456" s="86"/>
    </row>
    <row r="457" spans="1:8" customFormat="1" ht="12.75" customHeight="1">
      <c r="A457" s="86"/>
      <c r="B457" s="43">
        <v>46057</v>
      </c>
      <c r="C457" s="88">
        <v>228</v>
      </c>
      <c r="D457" s="89">
        <v>5.3049999999999997</v>
      </c>
      <c r="E457" s="34">
        <v>1209.54</v>
      </c>
      <c r="F457" s="96" t="s">
        <v>29</v>
      </c>
      <c r="G457" s="35"/>
      <c r="H457" s="86"/>
    </row>
    <row r="458" spans="1:8" customFormat="1" ht="12.75" customHeight="1">
      <c r="A458" s="86"/>
      <c r="B458" s="43">
        <v>46057</v>
      </c>
      <c r="C458" s="88">
        <v>26</v>
      </c>
      <c r="D458" s="89">
        <v>5.31</v>
      </c>
      <c r="E458" s="34">
        <v>138.06</v>
      </c>
      <c r="F458" s="96" t="s">
        <v>29</v>
      </c>
      <c r="G458" s="35"/>
      <c r="H458" s="86"/>
    </row>
    <row r="459" spans="1:8" customFormat="1" ht="12.75" customHeight="1">
      <c r="A459" s="86"/>
      <c r="B459" s="43">
        <v>46057</v>
      </c>
      <c r="C459" s="88">
        <v>389</v>
      </c>
      <c r="D459" s="89">
        <v>5.31</v>
      </c>
      <c r="E459" s="34">
        <v>2065.5899999999997</v>
      </c>
      <c r="F459" s="96" t="s">
        <v>29</v>
      </c>
      <c r="G459" s="35"/>
      <c r="H459" s="86"/>
    </row>
    <row r="460" spans="1:8" customFormat="1" ht="12.75" customHeight="1">
      <c r="A460" s="86"/>
      <c r="B460" s="43">
        <v>46057</v>
      </c>
      <c r="C460" s="88">
        <v>400</v>
      </c>
      <c r="D460" s="89">
        <v>5.3250000000000002</v>
      </c>
      <c r="E460" s="34">
        <v>2130</v>
      </c>
      <c r="F460" s="96" t="s">
        <v>29</v>
      </c>
      <c r="G460" s="35"/>
      <c r="H460" s="86"/>
    </row>
    <row r="461" spans="1:8" customFormat="1" ht="12.75" customHeight="1">
      <c r="A461" s="86"/>
      <c r="B461" s="43">
        <v>46057</v>
      </c>
      <c r="C461" s="88">
        <v>53</v>
      </c>
      <c r="D461" s="89">
        <v>5.3250000000000002</v>
      </c>
      <c r="E461" s="34">
        <v>282.22500000000002</v>
      </c>
      <c r="F461" s="96" t="s">
        <v>29</v>
      </c>
      <c r="G461" s="35"/>
      <c r="H461" s="86"/>
    </row>
    <row r="462" spans="1:8" customFormat="1" ht="12.75" customHeight="1">
      <c r="A462" s="86"/>
      <c r="B462" s="43">
        <v>46057</v>
      </c>
      <c r="C462" s="88">
        <v>43</v>
      </c>
      <c r="D462" s="89">
        <v>5.3250000000000002</v>
      </c>
      <c r="E462" s="34">
        <v>228.97499999999999</v>
      </c>
      <c r="F462" s="96" t="s">
        <v>29</v>
      </c>
      <c r="G462" s="35"/>
      <c r="H462" s="86"/>
    </row>
    <row r="463" spans="1:8" customFormat="1" ht="12.75" customHeight="1">
      <c r="A463" s="86"/>
      <c r="B463" s="43">
        <v>46057</v>
      </c>
      <c r="C463" s="88">
        <v>408</v>
      </c>
      <c r="D463" s="89">
        <v>5.3150000000000004</v>
      </c>
      <c r="E463" s="34">
        <v>2168.52</v>
      </c>
      <c r="F463" s="96" t="s">
        <v>29</v>
      </c>
      <c r="G463" s="35"/>
      <c r="H463" s="86"/>
    </row>
    <row r="464" spans="1:8" customFormat="1" ht="12.75" customHeight="1">
      <c r="A464" s="86"/>
      <c r="B464" s="43">
        <v>46057</v>
      </c>
      <c r="C464" s="88">
        <v>453</v>
      </c>
      <c r="D464" s="89">
        <v>5.32</v>
      </c>
      <c r="E464" s="34">
        <v>2409.96</v>
      </c>
      <c r="F464" s="96" t="s">
        <v>29</v>
      </c>
      <c r="G464" s="35"/>
      <c r="H464" s="86"/>
    </row>
    <row r="465" spans="1:8" customFormat="1" ht="12.75" customHeight="1">
      <c r="A465" s="86"/>
      <c r="B465" s="43">
        <v>46057</v>
      </c>
      <c r="C465" s="88">
        <v>371</v>
      </c>
      <c r="D465" s="89">
        <v>5.33</v>
      </c>
      <c r="E465" s="34">
        <v>1977.43</v>
      </c>
      <c r="F465" s="96" t="s">
        <v>29</v>
      </c>
      <c r="G465" s="35"/>
      <c r="H465" s="86"/>
    </row>
    <row r="466" spans="1:8" customFormat="1" ht="12.75" customHeight="1">
      <c r="A466" s="86"/>
      <c r="B466" s="43">
        <v>46057</v>
      </c>
      <c r="C466" s="88">
        <v>112</v>
      </c>
      <c r="D466" s="89">
        <v>5.33</v>
      </c>
      <c r="E466" s="34">
        <v>596.96</v>
      </c>
      <c r="F466" s="96" t="s">
        <v>29</v>
      </c>
      <c r="G466" s="35"/>
      <c r="H466" s="86"/>
    </row>
    <row r="467" spans="1:8" customFormat="1" ht="12.75" customHeight="1">
      <c r="A467" s="86"/>
      <c r="B467" s="43">
        <v>46057</v>
      </c>
      <c r="C467" s="88">
        <v>419</v>
      </c>
      <c r="D467" s="89">
        <v>5.33</v>
      </c>
      <c r="E467" s="34">
        <v>2233.27</v>
      </c>
      <c r="F467" s="96" t="s">
        <v>29</v>
      </c>
      <c r="G467" s="35"/>
      <c r="H467" s="86"/>
    </row>
    <row r="468" spans="1:8" customFormat="1" ht="12.75" customHeight="1">
      <c r="A468" s="86"/>
      <c r="B468" s="43">
        <v>46057</v>
      </c>
      <c r="C468" s="88">
        <v>24</v>
      </c>
      <c r="D468" s="89">
        <v>5.335</v>
      </c>
      <c r="E468" s="34">
        <v>128.04</v>
      </c>
      <c r="F468" s="96" t="s">
        <v>29</v>
      </c>
      <c r="G468" s="35"/>
      <c r="H468" s="86"/>
    </row>
    <row r="469" spans="1:8" customFormat="1" ht="12.75" customHeight="1">
      <c r="A469" s="86"/>
      <c r="B469" s="43">
        <v>46057</v>
      </c>
      <c r="C469" s="88">
        <v>506</v>
      </c>
      <c r="D469" s="89">
        <v>5.335</v>
      </c>
      <c r="E469" s="34">
        <v>2699.5099999999998</v>
      </c>
      <c r="F469" s="96" t="s">
        <v>29</v>
      </c>
      <c r="G469" s="35"/>
      <c r="H469" s="86"/>
    </row>
    <row r="470" spans="1:8" customFormat="1" ht="12.75" customHeight="1">
      <c r="A470" s="86"/>
      <c r="B470" s="43">
        <v>46057</v>
      </c>
      <c r="C470" s="88">
        <v>299</v>
      </c>
      <c r="D470" s="89">
        <v>5.335</v>
      </c>
      <c r="E470" s="34">
        <v>1595.165</v>
      </c>
      <c r="F470" s="96" t="s">
        <v>29</v>
      </c>
      <c r="G470" s="35"/>
      <c r="H470" s="86"/>
    </row>
    <row r="471" spans="1:8" customFormat="1" ht="12.75" customHeight="1">
      <c r="A471" s="86"/>
      <c r="B471" s="43">
        <v>46057</v>
      </c>
      <c r="C471" s="88">
        <v>203</v>
      </c>
      <c r="D471" s="89">
        <v>5.335</v>
      </c>
      <c r="E471" s="34">
        <v>1083.0049999999999</v>
      </c>
      <c r="F471" s="96" t="s">
        <v>29</v>
      </c>
      <c r="G471" s="35"/>
      <c r="H471" s="86"/>
    </row>
    <row r="472" spans="1:8" customFormat="1" ht="12.75" customHeight="1">
      <c r="A472" s="86"/>
      <c r="B472" s="43">
        <v>46057</v>
      </c>
      <c r="C472" s="88">
        <v>445</v>
      </c>
      <c r="D472" s="89">
        <v>5.335</v>
      </c>
      <c r="E472" s="34">
        <v>2374.0749999999998</v>
      </c>
      <c r="F472" s="96" t="s">
        <v>29</v>
      </c>
      <c r="G472" s="35"/>
      <c r="H472" s="86"/>
    </row>
    <row r="473" spans="1:8" customFormat="1" ht="12.75" customHeight="1">
      <c r="A473" s="86"/>
      <c r="B473" s="43">
        <v>46057</v>
      </c>
      <c r="C473" s="88">
        <v>452</v>
      </c>
      <c r="D473" s="89">
        <v>5.335</v>
      </c>
      <c r="E473" s="34">
        <v>2411.42</v>
      </c>
      <c r="F473" s="96" t="s">
        <v>29</v>
      </c>
      <c r="G473" s="35"/>
      <c r="H473" s="86"/>
    </row>
    <row r="474" spans="1:8" customFormat="1" ht="12.75" customHeight="1">
      <c r="A474" s="86"/>
      <c r="B474" s="43">
        <v>46057</v>
      </c>
      <c r="C474" s="88">
        <v>513</v>
      </c>
      <c r="D474" s="89">
        <v>5.335</v>
      </c>
      <c r="E474" s="34">
        <v>2736.855</v>
      </c>
      <c r="F474" s="96" t="s">
        <v>29</v>
      </c>
      <c r="G474" s="35"/>
      <c r="H474" s="86"/>
    </row>
    <row r="475" spans="1:8" customFormat="1" ht="12.75" customHeight="1">
      <c r="A475" s="86"/>
      <c r="B475" s="43">
        <v>46057</v>
      </c>
      <c r="C475" s="88">
        <v>444</v>
      </c>
      <c r="D475" s="89">
        <v>5.34</v>
      </c>
      <c r="E475" s="34">
        <v>2370.96</v>
      </c>
      <c r="F475" s="96" t="s">
        <v>29</v>
      </c>
      <c r="G475" s="35"/>
      <c r="H475" s="86"/>
    </row>
    <row r="476" spans="1:8" customFormat="1" ht="12.75" customHeight="1">
      <c r="A476" s="86"/>
      <c r="B476" s="43">
        <v>46057</v>
      </c>
      <c r="C476" s="88">
        <v>95</v>
      </c>
      <c r="D476" s="89">
        <v>5.34</v>
      </c>
      <c r="E476" s="34">
        <v>507.3</v>
      </c>
      <c r="F476" s="96" t="s">
        <v>29</v>
      </c>
      <c r="G476" s="35"/>
      <c r="H476" s="86"/>
    </row>
    <row r="477" spans="1:8" customFormat="1" ht="12.75" customHeight="1">
      <c r="A477" s="86"/>
      <c r="B477" s="43">
        <v>46057</v>
      </c>
      <c r="C477" s="88">
        <v>236</v>
      </c>
      <c r="D477" s="89">
        <v>5.3449999999999998</v>
      </c>
      <c r="E477" s="34">
        <v>1261.4199999999998</v>
      </c>
      <c r="F477" s="96" t="s">
        <v>29</v>
      </c>
      <c r="G477" s="35"/>
      <c r="H477" s="86"/>
    </row>
    <row r="478" spans="1:8" customFormat="1" ht="12.75" customHeight="1">
      <c r="A478" s="86"/>
      <c r="B478" s="43">
        <v>46057</v>
      </c>
      <c r="C478" s="88">
        <v>190</v>
      </c>
      <c r="D478" s="89">
        <v>5.3449999999999998</v>
      </c>
      <c r="E478" s="34">
        <v>1015.55</v>
      </c>
      <c r="F478" s="96" t="s">
        <v>29</v>
      </c>
      <c r="G478" s="35"/>
      <c r="H478" s="86"/>
    </row>
    <row r="479" spans="1:8" customFormat="1" ht="12.75" customHeight="1">
      <c r="A479" s="86"/>
      <c r="B479" s="43">
        <v>46057</v>
      </c>
      <c r="C479" s="88">
        <v>441</v>
      </c>
      <c r="D479" s="89">
        <v>5.335</v>
      </c>
      <c r="E479" s="34">
        <v>2352.7350000000001</v>
      </c>
      <c r="F479" s="96" t="s">
        <v>29</v>
      </c>
      <c r="G479" s="35"/>
      <c r="H479" s="86"/>
    </row>
    <row r="480" spans="1:8" customFormat="1" ht="12.75" customHeight="1">
      <c r="A480" s="86"/>
      <c r="B480" s="43">
        <v>46057</v>
      </c>
      <c r="C480" s="88">
        <v>77</v>
      </c>
      <c r="D480" s="89">
        <v>5.335</v>
      </c>
      <c r="E480" s="34">
        <v>410.79500000000002</v>
      </c>
      <c r="F480" s="96" t="s">
        <v>29</v>
      </c>
      <c r="G480" s="35"/>
      <c r="H480" s="86"/>
    </row>
    <row r="481" spans="1:8" customFormat="1" ht="12.75" customHeight="1">
      <c r="A481" s="86"/>
      <c r="B481" s="43">
        <v>46057</v>
      </c>
      <c r="C481" s="88">
        <v>362</v>
      </c>
      <c r="D481" s="89">
        <v>5.335</v>
      </c>
      <c r="E481" s="34">
        <v>1931.27</v>
      </c>
      <c r="F481" s="96" t="s">
        <v>29</v>
      </c>
      <c r="G481" s="35"/>
      <c r="H481" s="86"/>
    </row>
    <row r="482" spans="1:8" customFormat="1" ht="12.75" customHeight="1">
      <c r="A482" s="86"/>
      <c r="B482" s="43">
        <v>46057</v>
      </c>
      <c r="C482" s="88">
        <v>188</v>
      </c>
      <c r="D482" s="89">
        <v>5.3</v>
      </c>
      <c r="E482" s="34">
        <v>996.4</v>
      </c>
      <c r="F482" s="96" t="s">
        <v>29</v>
      </c>
      <c r="G482" s="35"/>
      <c r="H482" s="86"/>
    </row>
    <row r="483" spans="1:8" customFormat="1" ht="12.75" customHeight="1">
      <c r="A483" s="86"/>
      <c r="B483" s="43">
        <v>46057</v>
      </c>
      <c r="C483" s="88">
        <v>308</v>
      </c>
      <c r="D483" s="89">
        <v>5.3</v>
      </c>
      <c r="E483" s="34">
        <v>1632.3999999999999</v>
      </c>
      <c r="F483" s="96" t="s">
        <v>29</v>
      </c>
      <c r="G483" s="35"/>
      <c r="H483" s="86"/>
    </row>
    <row r="484" spans="1:8" customFormat="1" ht="12.75" customHeight="1">
      <c r="A484" s="86"/>
      <c r="B484" s="43">
        <v>46057</v>
      </c>
      <c r="C484" s="88">
        <v>397</v>
      </c>
      <c r="D484" s="89">
        <v>5.31</v>
      </c>
      <c r="E484" s="34">
        <v>2108.0699999999997</v>
      </c>
      <c r="F484" s="96" t="s">
        <v>29</v>
      </c>
      <c r="G484" s="35"/>
      <c r="H484" s="86"/>
    </row>
    <row r="485" spans="1:8" customFormat="1" ht="12.75" customHeight="1">
      <c r="A485" s="86"/>
      <c r="B485" s="43">
        <v>46057</v>
      </c>
      <c r="C485" s="88">
        <v>193</v>
      </c>
      <c r="D485" s="89">
        <v>5.31</v>
      </c>
      <c r="E485" s="34">
        <v>1024.83</v>
      </c>
      <c r="F485" s="96" t="s">
        <v>29</v>
      </c>
      <c r="G485" s="35"/>
      <c r="H485" s="86"/>
    </row>
    <row r="486" spans="1:8" customFormat="1" ht="12.75" customHeight="1">
      <c r="A486" s="86"/>
      <c r="B486" s="43">
        <v>46057</v>
      </c>
      <c r="C486" s="88">
        <v>9</v>
      </c>
      <c r="D486" s="89">
        <v>5.31</v>
      </c>
      <c r="E486" s="34">
        <v>47.79</v>
      </c>
      <c r="F486" s="96" t="s">
        <v>29</v>
      </c>
      <c r="G486" s="35"/>
      <c r="H486" s="86"/>
    </row>
    <row r="487" spans="1:8" customFormat="1" ht="12.75" customHeight="1">
      <c r="A487" s="86"/>
      <c r="B487" s="43">
        <v>46057</v>
      </c>
      <c r="C487" s="88">
        <v>145</v>
      </c>
      <c r="D487" s="89">
        <v>5.3150000000000004</v>
      </c>
      <c r="E487" s="34">
        <v>770.67500000000007</v>
      </c>
      <c r="F487" s="96" t="s">
        <v>29</v>
      </c>
      <c r="G487" s="35"/>
      <c r="H487" s="86"/>
    </row>
    <row r="488" spans="1:8" customFormat="1" ht="12.75" customHeight="1">
      <c r="A488" s="86"/>
      <c r="B488" s="48">
        <v>46057</v>
      </c>
      <c r="C488" s="91">
        <v>116</v>
      </c>
      <c r="D488" s="92">
        <v>5.3150000000000004</v>
      </c>
      <c r="E488" s="32">
        <v>616.54000000000008</v>
      </c>
      <c r="F488" s="97" t="s">
        <v>29</v>
      </c>
      <c r="G488" s="35"/>
      <c r="H488" s="86"/>
    </row>
    <row r="489" spans="1:8" customFormat="1" ht="12.75" customHeight="1">
      <c r="A489" s="86"/>
      <c r="B489" s="43">
        <v>46058</v>
      </c>
      <c r="C489" s="88">
        <v>714</v>
      </c>
      <c r="D489" s="89">
        <v>5.2249999999999996</v>
      </c>
      <c r="E489" s="34">
        <v>3730.6499999999996</v>
      </c>
      <c r="F489" s="96" t="s">
        <v>29</v>
      </c>
      <c r="G489" s="35"/>
      <c r="H489" s="86"/>
    </row>
    <row r="490" spans="1:8" customFormat="1" ht="12.75" customHeight="1">
      <c r="A490" s="86"/>
      <c r="B490" s="43">
        <v>46058</v>
      </c>
      <c r="C490" s="88">
        <v>516</v>
      </c>
      <c r="D490" s="89">
        <v>5.24</v>
      </c>
      <c r="E490" s="34">
        <v>2703.84</v>
      </c>
      <c r="F490" s="96" t="s">
        <v>29</v>
      </c>
      <c r="G490" s="35"/>
      <c r="H490" s="86"/>
    </row>
    <row r="491" spans="1:8" customFormat="1" ht="12.75" customHeight="1">
      <c r="A491" s="86"/>
      <c r="B491" s="43">
        <v>46058</v>
      </c>
      <c r="C491" s="88">
        <v>602</v>
      </c>
      <c r="D491" s="89">
        <v>5.23</v>
      </c>
      <c r="E491" s="34">
        <v>3148.46</v>
      </c>
      <c r="F491" s="96" t="s">
        <v>29</v>
      </c>
      <c r="G491" s="35"/>
      <c r="H491" s="86"/>
    </row>
    <row r="492" spans="1:8" customFormat="1" ht="12.75" customHeight="1">
      <c r="A492" s="86"/>
      <c r="B492" s="43">
        <v>46058</v>
      </c>
      <c r="C492" s="88">
        <v>547</v>
      </c>
      <c r="D492" s="89">
        <v>5.24</v>
      </c>
      <c r="E492" s="34">
        <v>2866.28</v>
      </c>
      <c r="F492" s="96" t="s">
        <v>29</v>
      </c>
      <c r="G492" s="35"/>
      <c r="H492" s="86"/>
    </row>
    <row r="493" spans="1:8" customFormat="1" ht="12.75" customHeight="1">
      <c r="A493" s="86"/>
      <c r="B493" s="43">
        <v>46058</v>
      </c>
      <c r="C493" s="88">
        <v>730</v>
      </c>
      <c r="D493" s="89">
        <v>5.2450000000000001</v>
      </c>
      <c r="E493" s="34">
        <v>3828.85</v>
      </c>
      <c r="F493" s="96" t="s">
        <v>29</v>
      </c>
      <c r="G493" s="35"/>
      <c r="H493" s="86"/>
    </row>
    <row r="494" spans="1:8" customFormat="1" ht="12.75" customHeight="1">
      <c r="A494" s="86"/>
      <c r="B494" s="43">
        <v>46058</v>
      </c>
      <c r="C494" s="88">
        <v>133</v>
      </c>
      <c r="D494" s="89">
        <v>5.24</v>
      </c>
      <c r="E494" s="34">
        <v>696.92000000000007</v>
      </c>
      <c r="F494" s="96" t="s">
        <v>29</v>
      </c>
      <c r="G494" s="35"/>
      <c r="H494" s="86"/>
    </row>
    <row r="495" spans="1:8" customFormat="1" ht="12.75" customHeight="1">
      <c r="A495" s="86"/>
      <c r="B495" s="43">
        <v>46058</v>
      </c>
      <c r="C495" s="88">
        <v>423</v>
      </c>
      <c r="D495" s="89">
        <v>5.2450000000000001</v>
      </c>
      <c r="E495" s="34">
        <v>2218.6350000000002</v>
      </c>
      <c r="F495" s="96" t="s">
        <v>29</v>
      </c>
      <c r="G495" s="35"/>
      <c r="H495" s="86"/>
    </row>
    <row r="496" spans="1:8" customFormat="1" ht="12.75" customHeight="1">
      <c r="A496" s="86"/>
      <c r="B496" s="43">
        <v>46058</v>
      </c>
      <c r="C496" s="88">
        <v>294</v>
      </c>
      <c r="D496" s="89">
        <v>5.2450000000000001</v>
      </c>
      <c r="E496" s="34">
        <v>1542.03</v>
      </c>
      <c r="F496" s="96" t="s">
        <v>29</v>
      </c>
      <c r="G496" s="35"/>
      <c r="H496" s="86"/>
    </row>
    <row r="497" spans="1:8" customFormat="1" ht="12.75" customHeight="1">
      <c r="A497" s="86"/>
      <c r="B497" s="43">
        <v>46058</v>
      </c>
      <c r="C497" s="88">
        <v>77</v>
      </c>
      <c r="D497" s="89">
        <v>5.2450000000000001</v>
      </c>
      <c r="E497" s="34">
        <v>403.86500000000001</v>
      </c>
      <c r="F497" s="96" t="s">
        <v>29</v>
      </c>
      <c r="G497" s="35"/>
      <c r="H497" s="86"/>
    </row>
    <row r="498" spans="1:8" customFormat="1" ht="12.75" customHeight="1">
      <c r="A498" s="86"/>
      <c r="B498" s="43">
        <v>46058</v>
      </c>
      <c r="C498" s="88">
        <v>224</v>
      </c>
      <c r="D498" s="89">
        <v>5.2450000000000001</v>
      </c>
      <c r="E498" s="34">
        <v>1174.8800000000001</v>
      </c>
      <c r="F498" s="96" t="s">
        <v>29</v>
      </c>
      <c r="G498" s="35"/>
      <c r="H498" s="86"/>
    </row>
    <row r="499" spans="1:8" customFormat="1" ht="12.75" customHeight="1">
      <c r="A499" s="86"/>
      <c r="B499" s="43">
        <v>46058</v>
      </c>
      <c r="C499" s="88">
        <v>500</v>
      </c>
      <c r="D499" s="89">
        <v>5.25</v>
      </c>
      <c r="E499" s="34">
        <v>2625</v>
      </c>
      <c r="F499" s="96" t="s">
        <v>29</v>
      </c>
      <c r="G499" s="35"/>
      <c r="H499" s="86"/>
    </row>
    <row r="500" spans="1:8" customFormat="1" ht="12.75" customHeight="1">
      <c r="A500" s="86"/>
      <c r="B500" s="43">
        <v>46058</v>
      </c>
      <c r="C500" s="88">
        <v>500</v>
      </c>
      <c r="D500" s="89">
        <v>5.25</v>
      </c>
      <c r="E500" s="34">
        <v>2625</v>
      </c>
      <c r="F500" s="96" t="s">
        <v>29</v>
      </c>
      <c r="G500" s="35"/>
      <c r="H500" s="86"/>
    </row>
    <row r="501" spans="1:8" customFormat="1" ht="12.75" customHeight="1">
      <c r="A501" s="86"/>
      <c r="B501" s="43">
        <v>46058</v>
      </c>
      <c r="C501" s="88">
        <v>38</v>
      </c>
      <c r="D501" s="89">
        <v>5.25</v>
      </c>
      <c r="E501" s="34">
        <v>199.5</v>
      </c>
      <c r="F501" s="96" t="s">
        <v>29</v>
      </c>
      <c r="G501" s="35"/>
      <c r="H501" s="86"/>
    </row>
    <row r="502" spans="1:8" customFormat="1" ht="12.75" customHeight="1">
      <c r="A502" s="86"/>
      <c r="B502" s="43">
        <v>46058</v>
      </c>
      <c r="C502" s="88">
        <v>421</v>
      </c>
      <c r="D502" s="89">
        <v>5.25</v>
      </c>
      <c r="E502" s="34">
        <v>2210.25</v>
      </c>
      <c r="F502" s="96" t="s">
        <v>29</v>
      </c>
      <c r="G502" s="35"/>
      <c r="H502" s="86"/>
    </row>
    <row r="503" spans="1:8" customFormat="1" ht="12.75" customHeight="1">
      <c r="A503" s="86"/>
      <c r="B503" s="43">
        <v>46058</v>
      </c>
      <c r="C503" s="88">
        <v>156</v>
      </c>
      <c r="D503" s="89">
        <v>5.25</v>
      </c>
      <c r="E503" s="34">
        <v>819</v>
      </c>
      <c r="F503" s="96" t="s">
        <v>29</v>
      </c>
      <c r="G503" s="35"/>
      <c r="H503" s="86"/>
    </row>
    <row r="504" spans="1:8" customFormat="1" ht="12.75" customHeight="1">
      <c r="A504" s="86"/>
      <c r="B504" s="43">
        <v>46058</v>
      </c>
      <c r="C504" s="88">
        <v>394</v>
      </c>
      <c r="D504" s="89">
        <v>5.25</v>
      </c>
      <c r="E504" s="34">
        <v>2068.5</v>
      </c>
      <c r="F504" s="96" t="s">
        <v>29</v>
      </c>
      <c r="G504" s="35"/>
      <c r="H504" s="86"/>
    </row>
    <row r="505" spans="1:8" customFormat="1" ht="12.75" customHeight="1">
      <c r="A505" s="86"/>
      <c r="B505" s="43">
        <v>46058</v>
      </c>
      <c r="C505" s="88">
        <v>61</v>
      </c>
      <c r="D505" s="89">
        <v>5.23</v>
      </c>
      <c r="E505" s="34">
        <v>319.03000000000003</v>
      </c>
      <c r="F505" s="96" t="s">
        <v>29</v>
      </c>
      <c r="G505" s="35"/>
      <c r="H505" s="86"/>
    </row>
    <row r="506" spans="1:8" customFormat="1" ht="12.75" customHeight="1">
      <c r="A506" s="86"/>
      <c r="B506" s="43">
        <v>46058</v>
      </c>
      <c r="C506" s="88">
        <v>42</v>
      </c>
      <c r="D506" s="89">
        <v>5.23</v>
      </c>
      <c r="E506" s="34">
        <v>219.66000000000003</v>
      </c>
      <c r="F506" s="96" t="s">
        <v>29</v>
      </c>
      <c r="G506" s="35"/>
      <c r="H506" s="86"/>
    </row>
    <row r="507" spans="1:8" customFormat="1" ht="12.75" customHeight="1">
      <c r="A507" s="86"/>
      <c r="B507" s="43">
        <v>46058</v>
      </c>
      <c r="C507" s="88">
        <v>346</v>
      </c>
      <c r="D507" s="89">
        <v>5.23</v>
      </c>
      <c r="E507" s="34">
        <v>1809.5800000000002</v>
      </c>
      <c r="F507" s="96" t="s">
        <v>29</v>
      </c>
      <c r="G507" s="35"/>
      <c r="H507" s="86"/>
    </row>
    <row r="508" spans="1:8" customFormat="1" ht="12.75" customHeight="1">
      <c r="A508" s="86"/>
      <c r="B508" s="43">
        <v>46058</v>
      </c>
      <c r="C508" s="88">
        <v>360</v>
      </c>
      <c r="D508" s="89">
        <v>5.22</v>
      </c>
      <c r="E508" s="34">
        <v>1879.1999999999998</v>
      </c>
      <c r="F508" s="96" t="s">
        <v>29</v>
      </c>
      <c r="G508" s="35"/>
      <c r="H508" s="86"/>
    </row>
    <row r="509" spans="1:8" customFormat="1" ht="12.75" customHeight="1">
      <c r="A509" s="86"/>
      <c r="B509" s="43">
        <v>46058</v>
      </c>
      <c r="C509" s="88">
        <v>125</v>
      </c>
      <c r="D509" s="89">
        <v>5.22</v>
      </c>
      <c r="E509" s="34">
        <v>652.5</v>
      </c>
      <c r="F509" s="96" t="s">
        <v>29</v>
      </c>
      <c r="G509" s="35"/>
      <c r="H509" s="86"/>
    </row>
    <row r="510" spans="1:8" customFormat="1" ht="12.75" customHeight="1">
      <c r="A510" s="86"/>
      <c r="B510" s="43">
        <v>46058</v>
      </c>
      <c r="C510" s="88">
        <v>875</v>
      </c>
      <c r="D510" s="89">
        <v>5.22</v>
      </c>
      <c r="E510" s="34">
        <v>4567.5</v>
      </c>
      <c r="F510" s="96" t="s">
        <v>29</v>
      </c>
      <c r="G510" s="35"/>
      <c r="H510" s="86"/>
    </row>
    <row r="511" spans="1:8" customFormat="1" ht="12.75" customHeight="1">
      <c r="A511" s="86"/>
      <c r="B511" s="43">
        <v>46058</v>
      </c>
      <c r="C511" s="88">
        <v>33</v>
      </c>
      <c r="D511" s="89">
        <v>5.17</v>
      </c>
      <c r="E511" s="34">
        <v>170.60999999999999</v>
      </c>
      <c r="F511" s="96" t="s">
        <v>29</v>
      </c>
      <c r="G511" s="35"/>
      <c r="H511" s="86"/>
    </row>
    <row r="512" spans="1:8" customFormat="1" ht="12.75" customHeight="1">
      <c r="A512" s="86"/>
      <c r="B512" s="43">
        <v>46058</v>
      </c>
      <c r="C512" s="88">
        <v>496</v>
      </c>
      <c r="D512" s="89">
        <v>5.17</v>
      </c>
      <c r="E512" s="34">
        <v>2564.3200000000002</v>
      </c>
      <c r="F512" s="96" t="s">
        <v>29</v>
      </c>
      <c r="G512" s="35"/>
      <c r="H512" s="86"/>
    </row>
    <row r="513" spans="1:8" customFormat="1" ht="12.75" customHeight="1">
      <c r="A513" s="86"/>
      <c r="B513" s="43">
        <v>46058</v>
      </c>
      <c r="C513" s="88">
        <v>19</v>
      </c>
      <c r="D513" s="89">
        <v>5.17</v>
      </c>
      <c r="E513" s="34">
        <v>98.23</v>
      </c>
      <c r="F513" s="96" t="s">
        <v>29</v>
      </c>
      <c r="G513" s="35"/>
      <c r="H513" s="86"/>
    </row>
    <row r="514" spans="1:8" customFormat="1" ht="12.75" customHeight="1">
      <c r="A514" s="86"/>
      <c r="B514" s="43">
        <v>46058</v>
      </c>
      <c r="C514" s="88">
        <v>68</v>
      </c>
      <c r="D514" s="89">
        <v>5.17</v>
      </c>
      <c r="E514" s="34">
        <v>351.56</v>
      </c>
      <c r="F514" s="96" t="s">
        <v>29</v>
      </c>
      <c r="G514" s="35"/>
      <c r="H514" s="86"/>
    </row>
    <row r="515" spans="1:8" customFormat="1" ht="12.75" customHeight="1">
      <c r="A515" s="86"/>
      <c r="B515" s="43">
        <v>46058</v>
      </c>
      <c r="C515" s="88">
        <v>500</v>
      </c>
      <c r="D515" s="89">
        <v>5.15</v>
      </c>
      <c r="E515" s="34">
        <v>2575</v>
      </c>
      <c r="F515" s="96" t="s">
        <v>29</v>
      </c>
      <c r="G515" s="35"/>
      <c r="H515" s="86"/>
    </row>
    <row r="516" spans="1:8" customFormat="1" ht="12.75" customHeight="1">
      <c r="A516" s="86"/>
      <c r="B516" s="43">
        <v>46058</v>
      </c>
      <c r="C516" s="88">
        <v>150</v>
      </c>
      <c r="D516" s="89">
        <v>5.15</v>
      </c>
      <c r="E516" s="34">
        <v>772.5</v>
      </c>
      <c r="F516" s="96" t="s">
        <v>29</v>
      </c>
      <c r="G516" s="35"/>
      <c r="H516" s="86"/>
    </row>
    <row r="517" spans="1:8" customFormat="1" ht="12.75" customHeight="1">
      <c r="A517" s="86"/>
      <c r="B517" s="43">
        <v>46058</v>
      </c>
      <c r="C517" s="88">
        <v>113</v>
      </c>
      <c r="D517" s="89">
        <v>5.125</v>
      </c>
      <c r="E517" s="34">
        <v>579.125</v>
      </c>
      <c r="F517" s="96" t="s">
        <v>29</v>
      </c>
      <c r="G517" s="35"/>
      <c r="H517" s="86"/>
    </row>
    <row r="518" spans="1:8" customFormat="1" ht="12.75" customHeight="1">
      <c r="A518" s="86"/>
      <c r="B518" s="43">
        <v>46058</v>
      </c>
      <c r="C518" s="88">
        <v>369</v>
      </c>
      <c r="D518" s="89">
        <v>5.125</v>
      </c>
      <c r="E518" s="34">
        <v>1891.125</v>
      </c>
      <c r="F518" s="96" t="s">
        <v>29</v>
      </c>
      <c r="G518" s="35"/>
      <c r="H518" s="86"/>
    </row>
    <row r="519" spans="1:8" customFormat="1" ht="12.75" customHeight="1">
      <c r="A519" s="86"/>
      <c r="B519" s="43">
        <v>46058</v>
      </c>
      <c r="C519" s="88">
        <v>160</v>
      </c>
      <c r="D519" s="89">
        <v>5.1349999999999998</v>
      </c>
      <c r="E519" s="34">
        <v>821.59999999999991</v>
      </c>
      <c r="F519" s="96" t="s">
        <v>29</v>
      </c>
      <c r="G519" s="35"/>
      <c r="H519" s="86"/>
    </row>
    <row r="520" spans="1:8" customFormat="1" ht="12.75" customHeight="1">
      <c r="A520" s="86"/>
      <c r="B520" s="43">
        <v>46058</v>
      </c>
      <c r="C520" s="88">
        <v>194</v>
      </c>
      <c r="D520" s="89">
        <v>5.1349999999999998</v>
      </c>
      <c r="E520" s="34">
        <v>996.18999999999994</v>
      </c>
      <c r="F520" s="96" t="s">
        <v>29</v>
      </c>
      <c r="G520" s="35"/>
      <c r="H520" s="86"/>
    </row>
    <row r="521" spans="1:8" customFormat="1" ht="12.75" customHeight="1">
      <c r="A521" s="86"/>
      <c r="B521" s="43">
        <v>46058</v>
      </c>
      <c r="C521" s="88">
        <v>108</v>
      </c>
      <c r="D521" s="89">
        <v>5.1349999999999998</v>
      </c>
      <c r="E521" s="34">
        <v>554.57999999999993</v>
      </c>
      <c r="F521" s="96" t="s">
        <v>29</v>
      </c>
      <c r="G521" s="35"/>
      <c r="H521" s="86"/>
    </row>
    <row r="522" spans="1:8" customFormat="1" ht="12.75" customHeight="1">
      <c r="A522" s="86"/>
      <c r="B522" s="43">
        <v>46058</v>
      </c>
      <c r="C522" s="88">
        <v>1</v>
      </c>
      <c r="D522" s="89">
        <v>5.12</v>
      </c>
      <c r="E522" s="34">
        <v>5.12</v>
      </c>
      <c r="F522" s="96" t="s">
        <v>29</v>
      </c>
      <c r="G522" s="35"/>
      <c r="H522" s="86"/>
    </row>
    <row r="523" spans="1:8" customFormat="1" ht="12.75" customHeight="1">
      <c r="A523" s="86"/>
      <c r="B523" s="43">
        <v>46058</v>
      </c>
      <c r="C523" s="88">
        <v>135</v>
      </c>
      <c r="D523" s="89">
        <v>5.12</v>
      </c>
      <c r="E523" s="34">
        <v>691.2</v>
      </c>
      <c r="F523" s="96" t="s">
        <v>29</v>
      </c>
      <c r="G523" s="35"/>
      <c r="H523" s="86"/>
    </row>
    <row r="524" spans="1:8" customFormat="1" ht="12.75" customHeight="1">
      <c r="A524" s="86"/>
      <c r="B524" s="43">
        <v>46058</v>
      </c>
      <c r="C524" s="88">
        <v>321</v>
      </c>
      <c r="D524" s="89">
        <v>5.12</v>
      </c>
      <c r="E524" s="34">
        <v>1643.52</v>
      </c>
      <c r="F524" s="96" t="s">
        <v>29</v>
      </c>
      <c r="G524" s="35"/>
      <c r="H524" s="86"/>
    </row>
    <row r="525" spans="1:8" customFormat="1" ht="12.75" customHeight="1">
      <c r="A525" s="86"/>
      <c r="B525" s="43">
        <v>46058</v>
      </c>
      <c r="C525" s="88">
        <v>559</v>
      </c>
      <c r="D525" s="89">
        <v>5.14</v>
      </c>
      <c r="E525" s="34">
        <v>2873.2599999999998</v>
      </c>
      <c r="F525" s="96" t="s">
        <v>29</v>
      </c>
      <c r="G525" s="35"/>
      <c r="H525" s="86"/>
    </row>
    <row r="526" spans="1:8" customFormat="1" ht="12.75" customHeight="1">
      <c r="A526" s="86"/>
      <c r="B526" s="43">
        <v>46058</v>
      </c>
      <c r="C526" s="88">
        <v>452</v>
      </c>
      <c r="D526" s="89">
        <v>5.1349999999999998</v>
      </c>
      <c r="E526" s="34">
        <v>2321.02</v>
      </c>
      <c r="F526" s="96" t="s">
        <v>29</v>
      </c>
      <c r="G526" s="35"/>
      <c r="H526" s="86"/>
    </row>
    <row r="527" spans="1:8" customFormat="1" ht="12.75" customHeight="1">
      <c r="A527" s="86"/>
      <c r="B527" s="43">
        <v>46058</v>
      </c>
      <c r="C527" s="88">
        <v>32</v>
      </c>
      <c r="D527" s="89">
        <v>5.1349999999999998</v>
      </c>
      <c r="E527" s="34">
        <v>164.32</v>
      </c>
      <c r="F527" s="96" t="s">
        <v>29</v>
      </c>
      <c r="G527" s="35"/>
      <c r="H527" s="86"/>
    </row>
    <row r="528" spans="1:8" customFormat="1" ht="12.75" customHeight="1">
      <c r="A528" s="86"/>
      <c r="B528" s="43">
        <v>46058</v>
      </c>
      <c r="C528" s="88">
        <v>229</v>
      </c>
      <c r="D528" s="89">
        <v>5.13</v>
      </c>
      <c r="E528" s="34">
        <v>1174.77</v>
      </c>
      <c r="F528" s="96" t="s">
        <v>29</v>
      </c>
      <c r="G528" s="35"/>
      <c r="H528" s="86"/>
    </row>
    <row r="529" spans="1:8" customFormat="1" ht="12.75" customHeight="1">
      <c r="A529" s="86"/>
      <c r="B529" s="43">
        <v>46058</v>
      </c>
      <c r="C529" s="88">
        <v>394</v>
      </c>
      <c r="D529" s="89">
        <v>5.13</v>
      </c>
      <c r="E529" s="34">
        <v>2021.22</v>
      </c>
      <c r="F529" s="96" t="s">
        <v>29</v>
      </c>
      <c r="G529" s="35"/>
      <c r="H529" s="86"/>
    </row>
    <row r="530" spans="1:8" customFormat="1" ht="12.75" customHeight="1">
      <c r="A530" s="86"/>
      <c r="B530" s="43">
        <v>46058</v>
      </c>
      <c r="C530" s="88">
        <v>59</v>
      </c>
      <c r="D530" s="89">
        <v>5.14</v>
      </c>
      <c r="E530" s="34">
        <v>303.26</v>
      </c>
      <c r="F530" s="96" t="s">
        <v>29</v>
      </c>
      <c r="G530" s="35"/>
      <c r="H530" s="86"/>
    </row>
    <row r="531" spans="1:8" customFormat="1" ht="12.75" customHeight="1">
      <c r="A531" s="86"/>
      <c r="B531" s="43">
        <v>46058</v>
      </c>
      <c r="C531" s="88">
        <v>497</v>
      </c>
      <c r="D531" s="89">
        <v>5.14</v>
      </c>
      <c r="E531" s="34">
        <v>2554.58</v>
      </c>
      <c r="F531" s="96" t="s">
        <v>29</v>
      </c>
      <c r="G531" s="35"/>
      <c r="H531" s="86"/>
    </row>
    <row r="532" spans="1:8" customFormat="1" ht="12.75" customHeight="1">
      <c r="A532" s="86"/>
      <c r="B532" s="43">
        <v>46058</v>
      </c>
      <c r="C532" s="88">
        <v>428</v>
      </c>
      <c r="D532" s="89">
        <v>5.14</v>
      </c>
      <c r="E532" s="34">
        <v>2199.92</v>
      </c>
      <c r="F532" s="96" t="s">
        <v>29</v>
      </c>
      <c r="G532" s="35"/>
      <c r="H532" s="86"/>
    </row>
    <row r="533" spans="1:8" customFormat="1" ht="12.75" customHeight="1">
      <c r="A533" s="86"/>
      <c r="B533" s="43">
        <v>46058</v>
      </c>
      <c r="C533" s="88">
        <v>520</v>
      </c>
      <c r="D533" s="89">
        <v>5.15</v>
      </c>
      <c r="E533" s="34">
        <v>2678</v>
      </c>
      <c r="F533" s="96" t="s">
        <v>29</v>
      </c>
      <c r="G533" s="35"/>
      <c r="H533" s="86"/>
    </row>
    <row r="534" spans="1:8" customFormat="1" ht="12.75" customHeight="1">
      <c r="A534" s="86"/>
      <c r="B534" s="43">
        <v>46058</v>
      </c>
      <c r="C534" s="88">
        <v>61</v>
      </c>
      <c r="D534" s="89">
        <v>5.15</v>
      </c>
      <c r="E534" s="34">
        <v>314.15000000000003</v>
      </c>
      <c r="F534" s="96" t="s">
        <v>29</v>
      </c>
      <c r="G534" s="35"/>
      <c r="H534" s="86"/>
    </row>
    <row r="535" spans="1:8" customFormat="1" ht="12.75" customHeight="1">
      <c r="A535" s="86"/>
      <c r="B535" s="43">
        <v>46058</v>
      </c>
      <c r="C535" s="88">
        <v>485</v>
      </c>
      <c r="D535" s="89">
        <v>5.15</v>
      </c>
      <c r="E535" s="34">
        <v>2497.75</v>
      </c>
      <c r="F535" s="96" t="s">
        <v>29</v>
      </c>
      <c r="G535" s="35"/>
      <c r="H535" s="86"/>
    </row>
    <row r="536" spans="1:8" customFormat="1" ht="12.75" customHeight="1">
      <c r="A536" s="86"/>
      <c r="B536" s="43">
        <v>46058</v>
      </c>
      <c r="C536" s="88">
        <v>448</v>
      </c>
      <c r="D536" s="89">
        <v>5.15</v>
      </c>
      <c r="E536" s="34">
        <v>2307.2000000000003</v>
      </c>
      <c r="F536" s="96" t="s">
        <v>29</v>
      </c>
      <c r="G536" s="35"/>
      <c r="H536" s="86"/>
    </row>
    <row r="537" spans="1:8" customFormat="1" ht="12.75" customHeight="1">
      <c r="A537" s="86"/>
      <c r="B537" s="43">
        <v>46058</v>
      </c>
      <c r="C537" s="88">
        <v>470</v>
      </c>
      <c r="D537" s="89">
        <v>5.15</v>
      </c>
      <c r="E537" s="34">
        <v>2420.5</v>
      </c>
      <c r="F537" s="96" t="s">
        <v>29</v>
      </c>
      <c r="G537" s="35"/>
      <c r="H537" s="86"/>
    </row>
    <row r="538" spans="1:8" customFormat="1" ht="12.75" customHeight="1">
      <c r="A538" s="86"/>
      <c r="B538" s="43">
        <v>46058</v>
      </c>
      <c r="C538" s="88">
        <v>298</v>
      </c>
      <c r="D538" s="89">
        <v>5.15</v>
      </c>
      <c r="E538" s="34">
        <v>1534.7</v>
      </c>
      <c r="F538" s="96" t="s">
        <v>29</v>
      </c>
      <c r="G538" s="35"/>
      <c r="H538" s="86"/>
    </row>
    <row r="539" spans="1:8" customFormat="1" ht="12.75" customHeight="1">
      <c r="A539" s="86"/>
      <c r="B539" s="43">
        <v>46058</v>
      </c>
      <c r="C539" s="88">
        <v>138</v>
      </c>
      <c r="D539" s="89">
        <v>5.15</v>
      </c>
      <c r="E539" s="34">
        <v>710.7</v>
      </c>
      <c r="F539" s="96" t="s">
        <v>29</v>
      </c>
      <c r="G539" s="35"/>
      <c r="H539" s="86"/>
    </row>
    <row r="540" spans="1:8" customFormat="1" ht="12.75" customHeight="1">
      <c r="A540" s="86"/>
      <c r="B540" s="43">
        <v>46058</v>
      </c>
      <c r="C540" s="88">
        <v>7</v>
      </c>
      <c r="D540" s="89">
        <v>5.15</v>
      </c>
      <c r="E540" s="34">
        <v>36.050000000000004</v>
      </c>
      <c r="F540" s="96" t="s">
        <v>29</v>
      </c>
      <c r="G540" s="35"/>
      <c r="H540" s="86"/>
    </row>
    <row r="541" spans="1:8" customFormat="1" ht="12.75" customHeight="1">
      <c r="A541" s="86"/>
      <c r="B541" s="43">
        <v>46058</v>
      </c>
      <c r="C541" s="88">
        <v>607</v>
      </c>
      <c r="D541" s="89">
        <v>5.15</v>
      </c>
      <c r="E541" s="34">
        <v>3126.05</v>
      </c>
      <c r="F541" s="96" t="s">
        <v>29</v>
      </c>
      <c r="G541" s="35"/>
      <c r="H541" s="86"/>
    </row>
    <row r="542" spans="1:8" customFormat="1" ht="12.75" customHeight="1">
      <c r="A542" s="86"/>
      <c r="B542" s="43">
        <v>46058</v>
      </c>
      <c r="C542" s="88">
        <v>383</v>
      </c>
      <c r="D542" s="89">
        <v>5.165</v>
      </c>
      <c r="E542" s="34">
        <v>1978.1949999999999</v>
      </c>
      <c r="F542" s="96" t="s">
        <v>29</v>
      </c>
      <c r="G542" s="35"/>
      <c r="H542" s="86"/>
    </row>
    <row r="543" spans="1:8" customFormat="1" ht="12.75" customHeight="1">
      <c r="A543" s="86"/>
      <c r="B543" s="43">
        <v>46058</v>
      </c>
      <c r="C543" s="88">
        <v>55</v>
      </c>
      <c r="D543" s="89">
        <v>5.165</v>
      </c>
      <c r="E543" s="34">
        <v>284.07499999999999</v>
      </c>
      <c r="F543" s="96" t="s">
        <v>29</v>
      </c>
      <c r="G543" s="35"/>
      <c r="H543" s="86"/>
    </row>
    <row r="544" spans="1:8" customFormat="1" ht="12.75" customHeight="1">
      <c r="A544" s="86"/>
      <c r="B544" s="43">
        <v>46058</v>
      </c>
      <c r="C544" s="88">
        <v>477</v>
      </c>
      <c r="D544" s="89">
        <v>5.16</v>
      </c>
      <c r="E544" s="34">
        <v>2461.3200000000002</v>
      </c>
      <c r="F544" s="96" t="s">
        <v>29</v>
      </c>
      <c r="G544" s="35"/>
      <c r="H544" s="86"/>
    </row>
    <row r="545" spans="1:8" customFormat="1" ht="12.75" customHeight="1">
      <c r="A545" s="86"/>
      <c r="B545" s="43">
        <v>46058</v>
      </c>
      <c r="C545" s="88">
        <v>142</v>
      </c>
      <c r="D545" s="89">
        <v>5.165</v>
      </c>
      <c r="E545" s="34">
        <v>733.43</v>
      </c>
      <c r="F545" s="96" t="s">
        <v>29</v>
      </c>
      <c r="G545" s="35"/>
      <c r="H545" s="86"/>
    </row>
    <row r="546" spans="1:8" customFormat="1" ht="12.75" customHeight="1">
      <c r="A546" s="86"/>
      <c r="B546" s="43">
        <v>46058</v>
      </c>
      <c r="C546" s="88">
        <v>362</v>
      </c>
      <c r="D546" s="89">
        <v>5.165</v>
      </c>
      <c r="E546" s="34">
        <v>1869.73</v>
      </c>
      <c r="F546" s="96" t="s">
        <v>29</v>
      </c>
      <c r="G546" s="35"/>
      <c r="H546" s="86"/>
    </row>
    <row r="547" spans="1:8" customFormat="1" ht="12.75" customHeight="1">
      <c r="A547" s="86"/>
      <c r="B547" s="43">
        <v>46058</v>
      </c>
      <c r="C547" s="88">
        <v>478</v>
      </c>
      <c r="D547" s="89">
        <v>5.18</v>
      </c>
      <c r="E547" s="34">
        <v>2476.04</v>
      </c>
      <c r="F547" s="96" t="s">
        <v>29</v>
      </c>
      <c r="G547" s="35"/>
      <c r="H547" s="86"/>
    </row>
    <row r="548" spans="1:8" customFormat="1" ht="12.75" customHeight="1">
      <c r="A548" s="86"/>
      <c r="B548" s="43">
        <v>46058</v>
      </c>
      <c r="C548" s="88">
        <v>222</v>
      </c>
      <c r="D548" s="89">
        <v>5.1749999999999998</v>
      </c>
      <c r="E548" s="34">
        <v>1148.8499999999999</v>
      </c>
      <c r="F548" s="96" t="s">
        <v>29</v>
      </c>
      <c r="G548" s="35"/>
      <c r="H548" s="86"/>
    </row>
    <row r="549" spans="1:8" customFormat="1" ht="12.75" customHeight="1">
      <c r="A549" s="86"/>
      <c r="B549" s="43">
        <v>46058</v>
      </c>
      <c r="C549" s="88">
        <v>75</v>
      </c>
      <c r="D549" s="89">
        <v>5.1749999999999998</v>
      </c>
      <c r="E549" s="34">
        <v>388.125</v>
      </c>
      <c r="F549" s="96" t="s">
        <v>29</v>
      </c>
      <c r="G549" s="35"/>
      <c r="H549" s="86"/>
    </row>
    <row r="550" spans="1:8" customFormat="1" ht="12.75" customHeight="1">
      <c r="A550" s="86"/>
      <c r="B550" s="43">
        <v>46058</v>
      </c>
      <c r="C550" s="88">
        <v>114</v>
      </c>
      <c r="D550" s="89">
        <v>5.1749999999999998</v>
      </c>
      <c r="E550" s="34">
        <v>589.94999999999993</v>
      </c>
      <c r="F550" s="96" t="s">
        <v>29</v>
      </c>
      <c r="G550" s="35"/>
      <c r="H550" s="86"/>
    </row>
    <row r="551" spans="1:8" customFormat="1" ht="12.75" customHeight="1">
      <c r="A551" s="86"/>
      <c r="B551" s="43">
        <v>46058</v>
      </c>
      <c r="C551" s="88">
        <v>100</v>
      </c>
      <c r="D551" s="89">
        <v>5.1749999999999998</v>
      </c>
      <c r="E551" s="34">
        <v>517.5</v>
      </c>
      <c r="F551" s="96" t="s">
        <v>29</v>
      </c>
      <c r="G551" s="35"/>
      <c r="H551" s="86"/>
    </row>
    <row r="552" spans="1:8" customFormat="1" ht="12.75" customHeight="1">
      <c r="A552" s="86"/>
      <c r="B552" s="43">
        <v>46058</v>
      </c>
      <c r="C552" s="88">
        <v>472</v>
      </c>
      <c r="D552" s="89">
        <v>5.18</v>
      </c>
      <c r="E552" s="34">
        <v>2444.96</v>
      </c>
      <c r="F552" s="96" t="s">
        <v>29</v>
      </c>
      <c r="G552" s="35"/>
      <c r="H552" s="86"/>
    </row>
    <row r="553" spans="1:8" customFormat="1" ht="12.75" customHeight="1">
      <c r="A553" s="86"/>
      <c r="B553" s="43">
        <v>46058</v>
      </c>
      <c r="C553" s="88">
        <v>179</v>
      </c>
      <c r="D553" s="89">
        <v>5.18</v>
      </c>
      <c r="E553" s="34">
        <v>927.21999999999991</v>
      </c>
      <c r="F553" s="96" t="s">
        <v>29</v>
      </c>
      <c r="G553" s="35"/>
      <c r="H553" s="86"/>
    </row>
    <row r="554" spans="1:8" customFormat="1" ht="12.75" customHeight="1">
      <c r="A554" s="86"/>
      <c r="B554" s="43">
        <v>46058</v>
      </c>
      <c r="C554" s="88">
        <v>80</v>
      </c>
      <c r="D554" s="89">
        <v>5.18</v>
      </c>
      <c r="E554" s="34">
        <v>414.4</v>
      </c>
      <c r="F554" s="96" t="s">
        <v>29</v>
      </c>
      <c r="G554" s="35"/>
      <c r="H554" s="86"/>
    </row>
    <row r="555" spans="1:8" customFormat="1" ht="12.75" customHeight="1">
      <c r="A555" s="86"/>
      <c r="B555" s="43">
        <v>46058</v>
      </c>
      <c r="C555" s="88">
        <v>300</v>
      </c>
      <c r="D555" s="89">
        <v>5.18</v>
      </c>
      <c r="E555" s="34">
        <v>1554</v>
      </c>
      <c r="F555" s="96" t="s">
        <v>29</v>
      </c>
      <c r="G555" s="35"/>
      <c r="H555" s="86"/>
    </row>
    <row r="556" spans="1:8" customFormat="1" ht="12.75" customHeight="1">
      <c r="A556" s="86"/>
      <c r="B556" s="43">
        <v>46058</v>
      </c>
      <c r="C556" s="88">
        <v>300</v>
      </c>
      <c r="D556" s="89">
        <v>5.18</v>
      </c>
      <c r="E556" s="34">
        <v>1554</v>
      </c>
      <c r="F556" s="96" t="s">
        <v>29</v>
      </c>
      <c r="G556" s="35"/>
      <c r="H556" s="86"/>
    </row>
    <row r="557" spans="1:8" customFormat="1" ht="12.75" customHeight="1">
      <c r="A557" s="86"/>
      <c r="B557" s="43">
        <v>46058</v>
      </c>
      <c r="C557" s="88">
        <v>483</v>
      </c>
      <c r="D557" s="89">
        <v>5.2</v>
      </c>
      <c r="E557" s="34">
        <v>2511.6</v>
      </c>
      <c r="F557" s="96" t="s">
        <v>29</v>
      </c>
      <c r="G557" s="35"/>
      <c r="H557" s="86"/>
    </row>
    <row r="558" spans="1:8" customFormat="1" ht="12.75" customHeight="1">
      <c r="A558" s="86"/>
      <c r="B558" s="43">
        <v>46058</v>
      </c>
      <c r="C558" s="88">
        <v>313</v>
      </c>
      <c r="D558" s="89">
        <v>5.2</v>
      </c>
      <c r="E558" s="34">
        <v>1627.6000000000001</v>
      </c>
      <c r="F558" s="96" t="s">
        <v>29</v>
      </c>
      <c r="G558" s="35"/>
      <c r="H558" s="86"/>
    </row>
    <row r="559" spans="1:8" customFormat="1" ht="12.75" customHeight="1">
      <c r="A559" s="86"/>
      <c r="B559" s="43">
        <v>46058</v>
      </c>
      <c r="C559" s="88">
        <v>100</v>
      </c>
      <c r="D559" s="89">
        <v>5.2</v>
      </c>
      <c r="E559" s="34">
        <v>520</v>
      </c>
      <c r="F559" s="96" t="s">
        <v>29</v>
      </c>
      <c r="G559" s="35"/>
      <c r="H559" s="86"/>
    </row>
    <row r="560" spans="1:8" customFormat="1" ht="12.75" customHeight="1">
      <c r="A560" s="86"/>
      <c r="B560" s="43">
        <v>46058</v>
      </c>
      <c r="C560" s="88">
        <v>66</v>
      </c>
      <c r="D560" s="89">
        <v>5.2</v>
      </c>
      <c r="E560" s="34">
        <v>343.2</v>
      </c>
      <c r="F560" s="96" t="s">
        <v>29</v>
      </c>
      <c r="G560" s="35"/>
      <c r="H560" s="86"/>
    </row>
    <row r="561" spans="1:8" customFormat="1" ht="12.75" customHeight="1">
      <c r="A561" s="86"/>
      <c r="B561" s="43">
        <v>46058</v>
      </c>
      <c r="C561" s="88">
        <v>526</v>
      </c>
      <c r="D561" s="89">
        <v>5.2</v>
      </c>
      <c r="E561" s="34">
        <v>2735.2000000000003</v>
      </c>
      <c r="F561" s="96" t="s">
        <v>29</v>
      </c>
      <c r="G561" s="35"/>
      <c r="H561" s="86"/>
    </row>
    <row r="562" spans="1:8" customFormat="1" ht="12.75" customHeight="1">
      <c r="A562" s="86"/>
      <c r="B562" s="43">
        <v>46058</v>
      </c>
      <c r="C562" s="88">
        <v>235</v>
      </c>
      <c r="D562" s="89">
        <v>5.1950000000000003</v>
      </c>
      <c r="E562" s="34">
        <v>1220.825</v>
      </c>
      <c r="F562" s="96" t="s">
        <v>29</v>
      </c>
      <c r="G562" s="35"/>
      <c r="H562" s="86"/>
    </row>
    <row r="563" spans="1:8" customFormat="1" ht="12.75" customHeight="1">
      <c r="A563" s="86"/>
      <c r="B563" s="43">
        <v>46058</v>
      </c>
      <c r="C563" s="88">
        <v>25</v>
      </c>
      <c r="D563" s="89">
        <v>5.19</v>
      </c>
      <c r="E563" s="34">
        <v>129.75</v>
      </c>
      <c r="F563" s="96" t="s">
        <v>29</v>
      </c>
      <c r="G563" s="35"/>
      <c r="H563" s="86"/>
    </row>
    <row r="564" spans="1:8" customFormat="1" ht="12.75" customHeight="1">
      <c r="A564" s="86"/>
      <c r="B564" s="43">
        <v>46058</v>
      </c>
      <c r="C564" s="88">
        <v>443</v>
      </c>
      <c r="D564" s="89">
        <v>5.19</v>
      </c>
      <c r="E564" s="34">
        <v>2299.17</v>
      </c>
      <c r="F564" s="96" t="s">
        <v>29</v>
      </c>
      <c r="G564" s="35"/>
      <c r="H564" s="86"/>
    </row>
    <row r="565" spans="1:8" customFormat="1" ht="12.75" customHeight="1">
      <c r="A565" s="86"/>
      <c r="B565" s="43">
        <v>46058</v>
      </c>
      <c r="C565" s="88">
        <v>377</v>
      </c>
      <c r="D565" s="89">
        <v>5.19</v>
      </c>
      <c r="E565" s="34">
        <v>1956.63</v>
      </c>
      <c r="F565" s="96" t="s">
        <v>29</v>
      </c>
      <c r="G565" s="35"/>
      <c r="H565" s="86"/>
    </row>
    <row r="566" spans="1:8" customFormat="1" ht="12.75" customHeight="1">
      <c r="A566" s="86"/>
      <c r="B566" s="43">
        <v>46058</v>
      </c>
      <c r="C566" s="88">
        <v>50</v>
      </c>
      <c r="D566" s="89">
        <v>5.19</v>
      </c>
      <c r="E566" s="34">
        <v>259.5</v>
      </c>
      <c r="F566" s="96" t="s">
        <v>29</v>
      </c>
      <c r="G566" s="35"/>
      <c r="H566" s="86"/>
    </row>
    <row r="567" spans="1:8" customFormat="1" ht="12.75" customHeight="1">
      <c r="A567" s="86"/>
      <c r="B567" s="43">
        <v>46058</v>
      </c>
      <c r="C567" s="88">
        <v>50</v>
      </c>
      <c r="D567" s="89">
        <v>5.19</v>
      </c>
      <c r="E567" s="34">
        <v>259.5</v>
      </c>
      <c r="F567" s="96" t="s">
        <v>29</v>
      </c>
      <c r="G567" s="35"/>
      <c r="H567" s="86"/>
    </row>
    <row r="568" spans="1:8" customFormat="1" ht="12.75" customHeight="1">
      <c r="A568" s="86"/>
      <c r="B568" s="43">
        <v>46058</v>
      </c>
      <c r="C568" s="88">
        <v>447</v>
      </c>
      <c r="D568" s="89">
        <v>5.2</v>
      </c>
      <c r="E568" s="34">
        <v>2324.4</v>
      </c>
      <c r="F568" s="96" t="s">
        <v>29</v>
      </c>
      <c r="G568" s="35"/>
      <c r="H568" s="86"/>
    </row>
    <row r="569" spans="1:8" customFormat="1" ht="12.75" customHeight="1">
      <c r="A569" s="86"/>
      <c r="B569" s="43">
        <v>46058</v>
      </c>
      <c r="C569" s="88">
        <v>470</v>
      </c>
      <c r="D569" s="89">
        <v>5.2</v>
      </c>
      <c r="E569" s="34">
        <v>2444</v>
      </c>
      <c r="F569" s="96" t="s">
        <v>29</v>
      </c>
      <c r="G569" s="35"/>
      <c r="H569" s="86"/>
    </row>
    <row r="570" spans="1:8" customFormat="1" ht="12.75" customHeight="1">
      <c r="A570" s="86"/>
      <c r="B570" s="43">
        <v>46058</v>
      </c>
      <c r="C570" s="88">
        <v>431</v>
      </c>
      <c r="D570" s="89">
        <v>5.2</v>
      </c>
      <c r="E570" s="34">
        <v>2241.2000000000003</v>
      </c>
      <c r="F570" s="96" t="s">
        <v>29</v>
      </c>
      <c r="G570" s="35"/>
      <c r="H570" s="86"/>
    </row>
    <row r="571" spans="1:8" customFormat="1" ht="12.75" customHeight="1">
      <c r="A571" s="86"/>
      <c r="B571" s="43">
        <v>46058</v>
      </c>
      <c r="C571" s="88">
        <v>383</v>
      </c>
      <c r="D571" s="89">
        <v>5.19</v>
      </c>
      <c r="E571" s="34">
        <v>1987.7700000000002</v>
      </c>
      <c r="F571" s="96" t="s">
        <v>29</v>
      </c>
      <c r="G571" s="35"/>
      <c r="H571" s="86"/>
    </row>
    <row r="572" spans="1:8" customFormat="1" ht="12.75" customHeight="1">
      <c r="A572" s="86"/>
      <c r="B572" s="43">
        <v>46058</v>
      </c>
      <c r="C572" s="88">
        <v>26</v>
      </c>
      <c r="D572" s="89">
        <v>5.19</v>
      </c>
      <c r="E572" s="34">
        <v>134.94</v>
      </c>
      <c r="F572" s="96" t="s">
        <v>29</v>
      </c>
      <c r="G572" s="35"/>
      <c r="H572" s="86"/>
    </row>
    <row r="573" spans="1:8" customFormat="1" ht="12.75" customHeight="1">
      <c r="A573" s="86"/>
      <c r="B573" s="43">
        <v>46058</v>
      </c>
      <c r="C573" s="88">
        <v>100</v>
      </c>
      <c r="D573" s="89">
        <v>5.19</v>
      </c>
      <c r="E573" s="34">
        <v>519</v>
      </c>
      <c r="F573" s="96" t="s">
        <v>29</v>
      </c>
      <c r="G573" s="35"/>
      <c r="H573" s="86"/>
    </row>
    <row r="574" spans="1:8" customFormat="1" ht="12.75" customHeight="1">
      <c r="A574" s="86"/>
      <c r="B574" s="43">
        <v>46058</v>
      </c>
      <c r="C574" s="88">
        <v>200</v>
      </c>
      <c r="D574" s="89">
        <v>5.2050000000000001</v>
      </c>
      <c r="E574" s="34">
        <v>1041</v>
      </c>
      <c r="F574" s="96" t="s">
        <v>29</v>
      </c>
      <c r="G574" s="35"/>
      <c r="H574" s="86"/>
    </row>
    <row r="575" spans="1:8" customFormat="1" ht="12.75" customHeight="1">
      <c r="A575" s="86"/>
      <c r="B575" s="43">
        <v>46058</v>
      </c>
      <c r="C575" s="88">
        <v>100</v>
      </c>
      <c r="D575" s="89">
        <v>5.2050000000000001</v>
      </c>
      <c r="E575" s="34">
        <v>520.5</v>
      </c>
      <c r="F575" s="96" t="s">
        <v>29</v>
      </c>
      <c r="G575" s="35"/>
      <c r="H575" s="86"/>
    </row>
    <row r="576" spans="1:8" customFormat="1" ht="12.75" customHeight="1">
      <c r="A576" s="86"/>
      <c r="B576" s="43">
        <v>46058</v>
      </c>
      <c r="C576" s="88">
        <v>163</v>
      </c>
      <c r="D576" s="89">
        <v>5.2050000000000001</v>
      </c>
      <c r="E576" s="34">
        <v>848.41499999999996</v>
      </c>
      <c r="F576" s="96" t="s">
        <v>29</v>
      </c>
      <c r="G576" s="35"/>
      <c r="H576" s="86"/>
    </row>
    <row r="577" spans="1:8" customFormat="1" ht="12.75" customHeight="1">
      <c r="A577" s="86"/>
      <c r="B577" s="43">
        <v>46058</v>
      </c>
      <c r="C577" s="88">
        <v>410</v>
      </c>
      <c r="D577" s="89">
        <v>5.2050000000000001</v>
      </c>
      <c r="E577" s="34">
        <v>2134.0500000000002</v>
      </c>
      <c r="F577" s="96" t="s">
        <v>29</v>
      </c>
      <c r="G577" s="35"/>
      <c r="H577" s="86"/>
    </row>
    <row r="578" spans="1:8" customFormat="1" ht="12.75" customHeight="1">
      <c r="A578" s="86"/>
      <c r="B578" s="43">
        <v>46058</v>
      </c>
      <c r="C578" s="88">
        <v>554</v>
      </c>
      <c r="D578" s="89">
        <v>5.2050000000000001</v>
      </c>
      <c r="E578" s="34">
        <v>2883.57</v>
      </c>
      <c r="F578" s="96" t="s">
        <v>29</v>
      </c>
      <c r="G578" s="35"/>
      <c r="H578" s="86"/>
    </row>
    <row r="579" spans="1:8" customFormat="1" ht="12.75" customHeight="1">
      <c r="A579" s="86"/>
      <c r="B579" s="43">
        <v>46058</v>
      </c>
      <c r="C579" s="88">
        <v>425</v>
      </c>
      <c r="D579" s="89">
        <v>5.2050000000000001</v>
      </c>
      <c r="E579" s="34">
        <v>2212.125</v>
      </c>
      <c r="F579" s="96" t="s">
        <v>29</v>
      </c>
      <c r="G579" s="35"/>
      <c r="H579" s="86"/>
    </row>
    <row r="580" spans="1:8" customFormat="1" ht="12.75" customHeight="1">
      <c r="A580" s="86"/>
      <c r="B580" s="43">
        <v>46058</v>
      </c>
      <c r="C580" s="88">
        <v>416</v>
      </c>
      <c r="D580" s="89">
        <v>5.2050000000000001</v>
      </c>
      <c r="E580" s="34">
        <v>2165.2800000000002</v>
      </c>
      <c r="F580" s="96" t="s">
        <v>29</v>
      </c>
      <c r="G580" s="35"/>
      <c r="H580" s="86"/>
    </row>
    <row r="581" spans="1:8" customFormat="1" ht="12.75" customHeight="1">
      <c r="A581" s="86"/>
      <c r="B581" s="43">
        <v>46058</v>
      </c>
      <c r="C581" s="88">
        <v>113</v>
      </c>
      <c r="D581" s="89">
        <v>5.1849999999999996</v>
      </c>
      <c r="E581" s="34">
        <v>585.90499999999997</v>
      </c>
      <c r="F581" s="96" t="s">
        <v>29</v>
      </c>
      <c r="G581" s="35"/>
      <c r="H581" s="86"/>
    </row>
    <row r="582" spans="1:8" customFormat="1" ht="12.75" customHeight="1">
      <c r="A582" s="86"/>
      <c r="B582" s="43">
        <v>46058</v>
      </c>
      <c r="C582" s="88">
        <v>325</v>
      </c>
      <c r="D582" s="89">
        <v>5.1849999999999996</v>
      </c>
      <c r="E582" s="34">
        <v>1685.1249999999998</v>
      </c>
      <c r="F582" s="96" t="s">
        <v>29</v>
      </c>
      <c r="G582" s="35"/>
      <c r="H582" s="86"/>
    </row>
    <row r="583" spans="1:8" customFormat="1" ht="12.75" customHeight="1">
      <c r="A583" s="86"/>
      <c r="B583" s="43">
        <v>46058</v>
      </c>
      <c r="C583" s="88">
        <v>526</v>
      </c>
      <c r="D583" s="89">
        <v>5.1849999999999996</v>
      </c>
      <c r="E583" s="34">
        <v>2727.31</v>
      </c>
      <c r="F583" s="96" t="s">
        <v>29</v>
      </c>
      <c r="G583" s="35"/>
      <c r="H583" s="86"/>
    </row>
    <row r="584" spans="1:8" customFormat="1" ht="12.75" customHeight="1">
      <c r="A584" s="86"/>
      <c r="B584" s="43">
        <v>46058</v>
      </c>
      <c r="C584" s="88">
        <v>454</v>
      </c>
      <c r="D584" s="89">
        <v>5.19</v>
      </c>
      <c r="E584" s="34">
        <v>2356.2600000000002</v>
      </c>
      <c r="F584" s="96" t="s">
        <v>29</v>
      </c>
      <c r="G584" s="35"/>
      <c r="H584" s="86"/>
    </row>
    <row r="585" spans="1:8" customFormat="1" ht="12.75" customHeight="1">
      <c r="A585" s="86"/>
      <c r="B585" s="43">
        <v>46058</v>
      </c>
      <c r="C585" s="88">
        <v>200</v>
      </c>
      <c r="D585" s="89">
        <v>5.19</v>
      </c>
      <c r="E585" s="34">
        <v>1038</v>
      </c>
      <c r="F585" s="96" t="s">
        <v>29</v>
      </c>
      <c r="G585" s="35"/>
      <c r="H585" s="86"/>
    </row>
    <row r="586" spans="1:8" customFormat="1" ht="12.75" customHeight="1">
      <c r="A586" s="86"/>
      <c r="B586" s="43">
        <v>46058</v>
      </c>
      <c r="C586" s="88">
        <v>234</v>
      </c>
      <c r="D586" s="89">
        <v>5.19</v>
      </c>
      <c r="E586" s="34">
        <v>1214.46</v>
      </c>
      <c r="F586" s="96" t="s">
        <v>29</v>
      </c>
      <c r="G586" s="35"/>
      <c r="H586" s="86"/>
    </row>
    <row r="587" spans="1:8" customFormat="1" ht="12.75" customHeight="1">
      <c r="A587" s="86"/>
      <c r="B587" s="43">
        <v>46058</v>
      </c>
      <c r="C587" s="88">
        <v>179</v>
      </c>
      <c r="D587" s="89">
        <v>5.2</v>
      </c>
      <c r="E587" s="34">
        <v>930.80000000000007</v>
      </c>
      <c r="F587" s="96" t="s">
        <v>29</v>
      </c>
      <c r="G587" s="35"/>
      <c r="H587" s="86"/>
    </row>
    <row r="588" spans="1:8" customFormat="1" ht="12.75" customHeight="1">
      <c r="A588" s="86"/>
      <c r="B588" s="43">
        <v>46058</v>
      </c>
      <c r="C588" s="88">
        <v>143</v>
      </c>
      <c r="D588" s="89">
        <v>5.2</v>
      </c>
      <c r="E588" s="34">
        <v>743.6</v>
      </c>
      <c r="F588" s="96" t="s">
        <v>29</v>
      </c>
      <c r="G588" s="35"/>
      <c r="H588" s="86"/>
    </row>
    <row r="589" spans="1:8" customFormat="1" ht="12.75" customHeight="1">
      <c r="A589" s="86"/>
      <c r="B589" s="43">
        <v>46058</v>
      </c>
      <c r="C589" s="88">
        <v>96</v>
      </c>
      <c r="D589" s="89">
        <v>5.2</v>
      </c>
      <c r="E589" s="34">
        <v>499.20000000000005</v>
      </c>
      <c r="F589" s="96" t="s">
        <v>29</v>
      </c>
      <c r="G589" s="35"/>
      <c r="H589" s="86"/>
    </row>
    <row r="590" spans="1:8" customFormat="1" ht="12.75" customHeight="1">
      <c r="A590" s="86"/>
      <c r="B590" s="43">
        <v>46058</v>
      </c>
      <c r="C590" s="88">
        <v>428</v>
      </c>
      <c r="D590" s="89">
        <v>5.21</v>
      </c>
      <c r="E590" s="34">
        <v>2229.88</v>
      </c>
      <c r="F590" s="96" t="s">
        <v>29</v>
      </c>
      <c r="G590" s="35"/>
      <c r="H590" s="86"/>
    </row>
    <row r="591" spans="1:8" customFormat="1" ht="12.75" customHeight="1">
      <c r="A591" s="86"/>
      <c r="B591" s="43">
        <v>46058</v>
      </c>
      <c r="C591" s="88">
        <v>149</v>
      </c>
      <c r="D591" s="89">
        <v>5.21</v>
      </c>
      <c r="E591" s="34">
        <v>776.29</v>
      </c>
      <c r="F591" s="96" t="s">
        <v>29</v>
      </c>
      <c r="G591" s="35"/>
      <c r="H591" s="86"/>
    </row>
    <row r="592" spans="1:8" customFormat="1" ht="12.75" customHeight="1">
      <c r="A592" s="86"/>
      <c r="B592" s="43">
        <v>46058</v>
      </c>
      <c r="C592" s="88">
        <v>354</v>
      </c>
      <c r="D592" s="89">
        <v>5.21</v>
      </c>
      <c r="E592" s="34">
        <v>1844.34</v>
      </c>
      <c r="F592" s="96" t="s">
        <v>29</v>
      </c>
      <c r="G592" s="35"/>
      <c r="H592" s="86"/>
    </row>
    <row r="593" spans="1:8" customFormat="1" ht="12.75" customHeight="1">
      <c r="A593" s="86"/>
      <c r="B593" s="43">
        <v>46058</v>
      </c>
      <c r="C593" s="88">
        <v>535</v>
      </c>
      <c r="D593" s="89">
        <v>5.21</v>
      </c>
      <c r="E593" s="34">
        <v>2787.35</v>
      </c>
      <c r="F593" s="96" t="s">
        <v>29</v>
      </c>
      <c r="G593" s="35"/>
      <c r="H593" s="86"/>
    </row>
    <row r="594" spans="1:8" customFormat="1" ht="12.75" customHeight="1">
      <c r="A594" s="86"/>
      <c r="B594" s="43">
        <v>46058</v>
      </c>
      <c r="C594" s="88">
        <v>286</v>
      </c>
      <c r="D594" s="89">
        <v>5.2</v>
      </c>
      <c r="E594" s="34">
        <v>1487.2</v>
      </c>
      <c r="F594" s="96" t="s">
        <v>29</v>
      </c>
      <c r="G594" s="35"/>
      <c r="H594" s="86"/>
    </row>
    <row r="595" spans="1:8" customFormat="1" ht="12.75" customHeight="1">
      <c r="A595" s="86"/>
      <c r="B595" s="43">
        <v>46058</v>
      </c>
      <c r="C595" s="88">
        <v>142</v>
      </c>
      <c r="D595" s="89">
        <v>5.2</v>
      </c>
      <c r="E595" s="34">
        <v>738.4</v>
      </c>
      <c r="F595" s="96" t="s">
        <v>29</v>
      </c>
      <c r="G595" s="35"/>
      <c r="H595" s="86"/>
    </row>
    <row r="596" spans="1:8" customFormat="1" ht="12.75" customHeight="1">
      <c r="A596" s="86"/>
      <c r="B596" s="43">
        <v>46058</v>
      </c>
      <c r="C596" s="88">
        <v>74</v>
      </c>
      <c r="D596" s="89">
        <v>5.2</v>
      </c>
      <c r="E596" s="34">
        <v>384.8</v>
      </c>
      <c r="F596" s="96" t="s">
        <v>29</v>
      </c>
      <c r="G596" s="35"/>
      <c r="H596" s="86"/>
    </row>
    <row r="597" spans="1:8" customFormat="1" ht="12.75" customHeight="1">
      <c r="A597" s="86"/>
      <c r="B597" s="43">
        <v>46058</v>
      </c>
      <c r="C597" s="88">
        <v>563</v>
      </c>
      <c r="D597" s="89">
        <v>5.2</v>
      </c>
      <c r="E597" s="34">
        <v>2927.6</v>
      </c>
      <c r="F597" s="96" t="s">
        <v>29</v>
      </c>
      <c r="G597" s="35"/>
      <c r="H597" s="86"/>
    </row>
    <row r="598" spans="1:8" customFormat="1" ht="12.75" customHeight="1">
      <c r="A598" s="86"/>
      <c r="B598" s="43">
        <v>46058</v>
      </c>
      <c r="C598" s="88">
        <v>192</v>
      </c>
      <c r="D598" s="89">
        <v>5.2</v>
      </c>
      <c r="E598" s="34">
        <v>998.40000000000009</v>
      </c>
      <c r="F598" s="96" t="s">
        <v>29</v>
      </c>
      <c r="G598" s="35"/>
      <c r="H598" s="86"/>
    </row>
    <row r="599" spans="1:8" customFormat="1" ht="12.75" customHeight="1">
      <c r="A599" s="86"/>
      <c r="B599" s="43">
        <v>46058</v>
      </c>
      <c r="C599" s="88">
        <v>234</v>
      </c>
      <c r="D599" s="89">
        <v>5.2</v>
      </c>
      <c r="E599" s="34">
        <v>1216.8</v>
      </c>
      <c r="F599" s="96" t="s">
        <v>29</v>
      </c>
      <c r="G599" s="35"/>
      <c r="H599" s="86"/>
    </row>
    <row r="600" spans="1:8" customFormat="1" ht="12.75" customHeight="1">
      <c r="A600" s="86"/>
      <c r="B600" s="43">
        <v>46058</v>
      </c>
      <c r="C600" s="88">
        <v>152</v>
      </c>
      <c r="D600" s="89">
        <v>5.2</v>
      </c>
      <c r="E600" s="34">
        <v>790.4</v>
      </c>
      <c r="F600" s="96" t="s">
        <v>29</v>
      </c>
      <c r="G600" s="35"/>
      <c r="H600" s="86"/>
    </row>
    <row r="601" spans="1:8" customFormat="1" ht="12.75" customHeight="1">
      <c r="A601" s="86"/>
      <c r="B601" s="43">
        <v>46058</v>
      </c>
      <c r="C601" s="88">
        <v>100</v>
      </c>
      <c r="D601" s="89">
        <v>5.2</v>
      </c>
      <c r="E601" s="34">
        <v>520</v>
      </c>
      <c r="F601" s="96" t="s">
        <v>29</v>
      </c>
      <c r="G601" s="35"/>
      <c r="H601" s="86"/>
    </row>
    <row r="602" spans="1:8" customFormat="1" ht="12.75" customHeight="1">
      <c r="A602" s="86"/>
      <c r="B602" s="43">
        <v>46058</v>
      </c>
      <c r="C602" s="88">
        <v>429</v>
      </c>
      <c r="D602" s="89">
        <v>5.2149999999999999</v>
      </c>
      <c r="E602" s="34">
        <v>2237.2350000000001</v>
      </c>
      <c r="F602" s="96" t="s">
        <v>29</v>
      </c>
      <c r="G602" s="35"/>
      <c r="H602" s="86"/>
    </row>
    <row r="603" spans="1:8" customFormat="1" ht="12.75" customHeight="1">
      <c r="A603" s="86"/>
      <c r="B603" s="43">
        <v>46058</v>
      </c>
      <c r="C603" s="88">
        <v>172</v>
      </c>
      <c r="D603" s="89">
        <v>5.21</v>
      </c>
      <c r="E603" s="34">
        <v>896.12</v>
      </c>
      <c r="F603" s="96" t="s">
        <v>29</v>
      </c>
      <c r="G603" s="35"/>
      <c r="H603" s="86"/>
    </row>
    <row r="604" spans="1:8" customFormat="1" ht="12.75" customHeight="1">
      <c r="A604" s="86"/>
      <c r="B604" s="43">
        <v>46058</v>
      </c>
      <c r="C604" s="88">
        <v>497</v>
      </c>
      <c r="D604" s="89">
        <v>5.21</v>
      </c>
      <c r="E604" s="34">
        <v>2589.37</v>
      </c>
      <c r="F604" s="96" t="s">
        <v>29</v>
      </c>
      <c r="G604" s="35"/>
      <c r="H604" s="86"/>
    </row>
    <row r="605" spans="1:8" customFormat="1" ht="12.75" customHeight="1">
      <c r="A605" s="86"/>
      <c r="B605" s="43">
        <v>46058</v>
      </c>
      <c r="C605" s="88">
        <v>536</v>
      </c>
      <c r="D605" s="89">
        <v>5.21</v>
      </c>
      <c r="E605" s="34">
        <v>2792.56</v>
      </c>
      <c r="F605" s="96" t="s">
        <v>29</v>
      </c>
      <c r="G605" s="35"/>
      <c r="H605" s="86"/>
    </row>
    <row r="606" spans="1:8" customFormat="1" ht="12.75" customHeight="1">
      <c r="A606" s="86"/>
      <c r="B606" s="43">
        <v>46058</v>
      </c>
      <c r="C606" s="88">
        <v>375</v>
      </c>
      <c r="D606" s="89">
        <v>5.2249999999999996</v>
      </c>
      <c r="E606" s="34">
        <v>1959.3749999999998</v>
      </c>
      <c r="F606" s="96" t="s">
        <v>29</v>
      </c>
      <c r="G606" s="35"/>
      <c r="H606" s="86"/>
    </row>
    <row r="607" spans="1:8" customFormat="1" ht="12.75" customHeight="1">
      <c r="A607" s="86"/>
      <c r="B607" s="43">
        <v>46058</v>
      </c>
      <c r="C607" s="88">
        <v>419</v>
      </c>
      <c r="D607" s="89">
        <v>5.27</v>
      </c>
      <c r="E607" s="34">
        <v>2208.1299999999997</v>
      </c>
      <c r="F607" s="96" t="s">
        <v>29</v>
      </c>
      <c r="G607" s="35"/>
      <c r="H607" s="86"/>
    </row>
    <row r="608" spans="1:8" customFormat="1" ht="12.75" customHeight="1">
      <c r="A608" s="86"/>
      <c r="B608" s="43">
        <v>46058</v>
      </c>
      <c r="C608" s="88">
        <v>45</v>
      </c>
      <c r="D608" s="89">
        <v>5.27</v>
      </c>
      <c r="E608" s="34">
        <v>237.14999999999998</v>
      </c>
      <c r="F608" s="96" t="s">
        <v>29</v>
      </c>
      <c r="G608" s="35"/>
      <c r="H608" s="86"/>
    </row>
    <row r="609" spans="1:8" customFormat="1" ht="12.75" customHeight="1">
      <c r="A609" s="86"/>
      <c r="B609" s="43">
        <v>46058</v>
      </c>
      <c r="C609" s="88">
        <v>489</v>
      </c>
      <c r="D609" s="89">
        <v>5.27</v>
      </c>
      <c r="E609" s="34">
        <v>2577.0299999999997</v>
      </c>
      <c r="F609" s="96" t="s">
        <v>29</v>
      </c>
      <c r="G609" s="35"/>
      <c r="H609" s="86"/>
    </row>
    <row r="610" spans="1:8" customFormat="1" ht="12.75" customHeight="1">
      <c r="A610" s="86"/>
      <c r="B610" s="43">
        <v>46058</v>
      </c>
      <c r="C610" s="88">
        <v>486</v>
      </c>
      <c r="D610" s="89">
        <v>5.27</v>
      </c>
      <c r="E610" s="34">
        <v>2561.2199999999998</v>
      </c>
      <c r="F610" s="96" t="s">
        <v>29</v>
      </c>
      <c r="G610" s="35"/>
      <c r="H610" s="86"/>
    </row>
    <row r="611" spans="1:8" customFormat="1" ht="12.75" customHeight="1">
      <c r="A611" s="86"/>
      <c r="B611" s="43">
        <v>46058</v>
      </c>
      <c r="C611" s="88">
        <v>407</v>
      </c>
      <c r="D611" s="89">
        <v>5.26</v>
      </c>
      <c r="E611" s="34">
        <v>2140.8199999999997</v>
      </c>
      <c r="F611" s="96" t="s">
        <v>29</v>
      </c>
      <c r="G611" s="35"/>
      <c r="H611" s="86"/>
    </row>
    <row r="612" spans="1:8" customFormat="1" ht="12.75" customHeight="1">
      <c r="A612" s="86"/>
      <c r="B612" s="43">
        <v>46058</v>
      </c>
      <c r="C612" s="88">
        <v>58</v>
      </c>
      <c r="D612" s="89">
        <v>5.26</v>
      </c>
      <c r="E612" s="34">
        <v>305.08</v>
      </c>
      <c r="F612" s="96" t="s">
        <v>29</v>
      </c>
      <c r="G612" s="35"/>
      <c r="H612" s="86"/>
    </row>
    <row r="613" spans="1:8" customFormat="1" ht="12.75" customHeight="1">
      <c r="A613" s="86"/>
      <c r="B613" s="43">
        <v>46058</v>
      </c>
      <c r="C613" s="88">
        <v>359</v>
      </c>
      <c r="D613" s="89">
        <v>5.26</v>
      </c>
      <c r="E613" s="34">
        <v>1888.34</v>
      </c>
      <c r="F613" s="96" t="s">
        <v>29</v>
      </c>
      <c r="G613" s="35"/>
      <c r="H613" s="86"/>
    </row>
    <row r="614" spans="1:8" customFormat="1" ht="12.75" customHeight="1">
      <c r="A614" s="86"/>
      <c r="B614" s="43">
        <v>46058</v>
      </c>
      <c r="C614" s="88">
        <v>29</v>
      </c>
      <c r="D614" s="89">
        <v>5.2549999999999999</v>
      </c>
      <c r="E614" s="34">
        <v>152.39500000000001</v>
      </c>
      <c r="F614" s="96" t="s">
        <v>29</v>
      </c>
      <c r="G614" s="35"/>
      <c r="H614" s="86"/>
    </row>
    <row r="615" spans="1:8" customFormat="1" ht="12.75" customHeight="1">
      <c r="A615" s="86"/>
      <c r="B615" s="43">
        <v>46058</v>
      </c>
      <c r="C615" s="88">
        <v>57</v>
      </c>
      <c r="D615" s="89">
        <v>5.2549999999999999</v>
      </c>
      <c r="E615" s="34">
        <v>299.53499999999997</v>
      </c>
      <c r="F615" s="96" t="s">
        <v>29</v>
      </c>
      <c r="G615" s="35"/>
      <c r="H615" s="86"/>
    </row>
    <row r="616" spans="1:8" customFormat="1" ht="12.75" customHeight="1">
      <c r="A616" s="86"/>
      <c r="B616" s="43">
        <v>46058</v>
      </c>
      <c r="C616" s="88">
        <v>84</v>
      </c>
      <c r="D616" s="89">
        <v>5.2549999999999999</v>
      </c>
      <c r="E616" s="34">
        <v>441.42</v>
      </c>
      <c r="F616" s="96" t="s">
        <v>29</v>
      </c>
      <c r="G616" s="35"/>
      <c r="H616" s="86"/>
    </row>
    <row r="617" spans="1:8" customFormat="1" ht="12.75" customHeight="1">
      <c r="A617" s="86"/>
      <c r="B617" s="43">
        <v>46058</v>
      </c>
      <c r="C617" s="88">
        <v>81</v>
      </c>
      <c r="D617" s="89">
        <v>5.2549999999999999</v>
      </c>
      <c r="E617" s="34">
        <v>425.65499999999997</v>
      </c>
      <c r="F617" s="96" t="s">
        <v>29</v>
      </c>
      <c r="G617" s="35"/>
      <c r="H617" s="86"/>
    </row>
    <row r="618" spans="1:8" customFormat="1" ht="12.75" customHeight="1">
      <c r="A618" s="86"/>
      <c r="B618" s="43">
        <v>46058</v>
      </c>
      <c r="C618" s="88">
        <v>172</v>
      </c>
      <c r="D618" s="89">
        <v>5.2549999999999999</v>
      </c>
      <c r="E618" s="34">
        <v>903.86</v>
      </c>
      <c r="F618" s="96" t="s">
        <v>29</v>
      </c>
      <c r="G618" s="35"/>
      <c r="H618" s="86"/>
    </row>
    <row r="619" spans="1:8" customFormat="1" ht="12.75" customHeight="1">
      <c r="A619" s="86"/>
      <c r="B619" s="43">
        <v>46058</v>
      </c>
      <c r="C619" s="88">
        <v>121</v>
      </c>
      <c r="D619" s="89">
        <v>5.2549999999999999</v>
      </c>
      <c r="E619" s="34">
        <v>635.85500000000002</v>
      </c>
      <c r="F619" s="96" t="s">
        <v>29</v>
      </c>
      <c r="G619" s="35"/>
      <c r="H619" s="86"/>
    </row>
    <row r="620" spans="1:8" customFormat="1" ht="12.75" customHeight="1">
      <c r="A620" s="86"/>
      <c r="B620" s="43">
        <v>46058</v>
      </c>
      <c r="C620" s="88">
        <v>493</v>
      </c>
      <c r="D620" s="89">
        <v>5.2850000000000001</v>
      </c>
      <c r="E620" s="34">
        <v>2605.5050000000001</v>
      </c>
      <c r="F620" s="96" t="s">
        <v>29</v>
      </c>
      <c r="G620" s="35"/>
      <c r="H620" s="86"/>
    </row>
    <row r="621" spans="1:8" customFormat="1" ht="12.75" customHeight="1">
      <c r="A621" s="86"/>
      <c r="B621" s="43">
        <v>46058</v>
      </c>
      <c r="C621" s="88">
        <v>411</v>
      </c>
      <c r="D621" s="89">
        <v>5.29</v>
      </c>
      <c r="E621" s="34">
        <v>2174.19</v>
      </c>
      <c r="F621" s="96" t="s">
        <v>29</v>
      </c>
      <c r="G621" s="35"/>
      <c r="H621" s="86"/>
    </row>
    <row r="622" spans="1:8" customFormat="1" ht="12.75" customHeight="1">
      <c r="A622" s="86"/>
      <c r="B622" s="43">
        <v>46058</v>
      </c>
      <c r="C622" s="88">
        <v>837</v>
      </c>
      <c r="D622" s="89">
        <v>5.29</v>
      </c>
      <c r="E622" s="34">
        <v>4427.7300000000005</v>
      </c>
      <c r="F622" s="96" t="s">
        <v>29</v>
      </c>
      <c r="G622" s="35"/>
      <c r="H622" s="86"/>
    </row>
    <row r="623" spans="1:8" customFormat="1" ht="12.75" customHeight="1">
      <c r="A623" s="86"/>
      <c r="B623" s="43">
        <v>46058</v>
      </c>
      <c r="C623" s="88">
        <v>461</v>
      </c>
      <c r="D623" s="89">
        <v>5.29</v>
      </c>
      <c r="E623" s="34">
        <v>2438.69</v>
      </c>
      <c r="F623" s="96" t="s">
        <v>29</v>
      </c>
      <c r="G623" s="35"/>
      <c r="H623" s="86"/>
    </row>
    <row r="624" spans="1:8" customFormat="1" ht="12.75" customHeight="1">
      <c r="A624" s="86"/>
      <c r="B624" s="43">
        <v>46058</v>
      </c>
      <c r="C624" s="88">
        <v>71</v>
      </c>
      <c r="D624" s="89">
        <v>5.2949999999999999</v>
      </c>
      <c r="E624" s="34">
        <v>375.94499999999999</v>
      </c>
      <c r="F624" s="96" t="s">
        <v>29</v>
      </c>
      <c r="G624" s="35"/>
      <c r="H624" s="86"/>
    </row>
    <row r="625" spans="1:8" customFormat="1" ht="12.75" customHeight="1">
      <c r="A625" s="86"/>
      <c r="B625" s="43">
        <v>46058</v>
      </c>
      <c r="C625" s="88">
        <v>432</v>
      </c>
      <c r="D625" s="89">
        <v>5.2949999999999999</v>
      </c>
      <c r="E625" s="34">
        <v>2287.44</v>
      </c>
      <c r="F625" s="96" t="s">
        <v>29</v>
      </c>
      <c r="G625" s="35"/>
      <c r="H625" s="86"/>
    </row>
    <row r="626" spans="1:8" customFormat="1" ht="12.75" customHeight="1">
      <c r="A626" s="86"/>
      <c r="B626" s="43">
        <v>46058</v>
      </c>
      <c r="C626" s="88">
        <v>108</v>
      </c>
      <c r="D626" s="89">
        <v>5.2949999999999999</v>
      </c>
      <c r="E626" s="34">
        <v>571.86</v>
      </c>
      <c r="F626" s="96" t="s">
        <v>29</v>
      </c>
      <c r="G626" s="35"/>
      <c r="H626" s="86"/>
    </row>
    <row r="627" spans="1:8" customFormat="1" ht="12.75" customHeight="1">
      <c r="A627" s="86"/>
      <c r="B627" s="43">
        <v>46058</v>
      </c>
      <c r="C627" s="88">
        <v>181</v>
      </c>
      <c r="D627" s="89">
        <v>5.2850000000000001</v>
      </c>
      <c r="E627" s="34">
        <v>956.58500000000004</v>
      </c>
      <c r="F627" s="96" t="s">
        <v>29</v>
      </c>
      <c r="G627" s="35"/>
      <c r="H627" s="86"/>
    </row>
    <row r="628" spans="1:8" customFormat="1" ht="12.75" customHeight="1">
      <c r="A628" s="86"/>
      <c r="B628" s="43">
        <v>46058</v>
      </c>
      <c r="C628" s="88">
        <v>98</v>
      </c>
      <c r="D628" s="89">
        <v>5.2850000000000001</v>
      </c>
      <c r="E628" s="34">
        <v>517.93000000000006</v>
      </c>
      <c r="F628" s="96" t="s">
        <v>29</v>
      </c>
      <c r="G628" s="35"/>
      <c r="H628" s="86"/>
    </row>
    <row r="629" spans="1:8" customFormat="1" ht="12.75" customHeight="1">
      <c r="A629" s="86"/>
      <c r="B629" s="43">
        <v>46058</v>
      </c>
      <c r="C629" s="88">
        <v>198</v>
      </c>
      <c r="D629" s="89">
        <v>5.2850000000000001</v>
      </c>
      <c r="E629" s="34">
        <v>1046.43</v>
      </c>
      <c r="F629" s="96" t="s">
        <v>29</v>
      </c>
      <c r="G629" s="35"/>
      <c r="H629" s="86"/>
    </row>
    <row r="630" spans="1:8" customFormat="1" ht="12.75" customHeight="1">
      <c r="A630" s="86"/>
      <c r="B630" s="43">
        <v>46058</v>
      </c>
      <c r="C630" s="88">
        <v>454</v>
      </c>
      <c r="D630" s="89">
        <v>5.2850000000000001</v>
      </c>
      <c r="E630" s="34">
        <v>2399.39</v>
      </c>
      <c r="F630" s="96" t="s">
        <v>29</v>
      </c>
      <c r="G630" s="35"/>
      <c r="H630" s="86"/>
    </row>
    <row r="631" spans="1:8" customFormat="1" ht="12.75" customHeight="1">
      <c r="A631" s="86"/>
      <c r="B631" s="43">
        <v>46058</v>
      </c>
      <c r="C631" s="88">
        <v>444</v>
      </c>
      <c r="D631" s="89">
        <v>5.27</v>
      </c>
      <c r="E631" s="34">
        <v>2339.8799999999997</v>
      </c>
      <c r="F631" s="96" t="s">
        <v>29</v>
      </c>
      <c r="G631" s="35"/>
      <c r="H631" s="86"/>
    </row>
    <row r="632" spans="1:8" customFormat="1" ht="12.75" customHeight="1">
      <c r="A632" s="86"/>
      <c r="B632" s="43">
        <v>46058</v>
      </c>
      <c r="C632" s="88">
        <v>431</v>
      </c>
      <c r="D632" s="89">
        <v>5.2549999999999999</v>
      </c>
      <c r="E632" s="34">
        <v>2264.9049999999997</v>
      </c>
      <c r="F632" s="96" t="s">
        <v>29</v>
      </c>
      <c r="G632" s="35"/>
      <c r="H632" s="86"/>
    </row>
    <row r="633" spans="1:8" customFormat="1" ht="12.75" customHeight="1">
      <c r="A633" s="86"/>
      <c r="B633" s="43">
        <v>46058</v>
      </c>
      <c r="C633" s="88">
        <v>475</v>
      </c>
      <c r="D633" s="89">
        <v>5.26</v>
      </c>
      <c r="E633" s="34">
        <v>2498.5</v>
      </c>
      <c r="F633" s="96" t="s">
        <v>29</v>
      </c>
      <c r="G633" s="35"/>
      <c r="H633" s="86"/>
    </row>
    <row r="634" spans="1:8" customFormat="1" ht="12.75" customHeight="1">
      <c r="A634" s="86"/>
      <c r="B634" s="43">
        <v>46058</v>
      </c>
      <c r="C634" s="88">
        <v>517</v>
      </c>
      <c r="D634" s="89">
        <v>5.26</v>
      </c>
      <c r="E634" s="34">
        <v>2719.42</v>
      </c>
      <c r="F634" s="96" t="s">
        <v>29</v>
      </c>
      <c r="G634" s="35"/>
      <c r="H634" s="86"/>
    </row>
    <row r="635" spans="1:8" customFormat="1" ht="12.75" customHeight="1">
      <c r="A635" s="86"/>
      <c r="B635" s="43">
        <v>46058</v>
      </c>
      <c r="C635" s="88">
        <v>306</v>
      </c>
      <c r="D635" s="89">
        <v>5.28</v>
      </c>
      <c r="E635" s="34">
        <v>1615.68</v>
      </c>
      <c r="F635" s="96" t="s">
        <v>29</v>
      </c>
      <c r="G635" s="35"/>
      <c r="H635" s="86"/>
    </row>
    <row r="636" spans="1:8" customFormat="1" ht="12.75" customHeight="1">
      <c r="A636" s="86"/>
      <c r="B636" s="43">
        <v>46058</v>
      </c>
      <c r="C636" s="88">
        <v>103</v>
      </c>
      <c r="D636" s="89">
        <v>5.28</v>
      </c>
      <c r="E636" s="34">
        <v>543.84</v>
      </c>
      <c r="F636" s="96" t="s">
        <v>29</v>
      </c>
      <c r="G636" s="35"/>
      <c r="H636" s="86"/>
    </row>
    <row r="637" spans="1:8" customFormat="1" ht="12.75" customHeight="1">
      <c r="A637" s="86"/>
      <c r="B637" s="43">
        <v>46058</v>
      </c>
      <c r="C637" s="88">
        <v>23</v>
      </c>
      <c r="D637" s="89">
        <v>5.28</v>
      </c>
      <c r="E637" s="34">
        <v>121.44000000000001</v>
      </c>
      <c r="F637" s="96" t="s">
        <v>29</v>
      </c>
      <c r="G637" s="35"/>
      <c r="H637" s="86"/>
    </row>
    <row r="638" spans="1:8" customFormat="1" ht="12.75" customHeight="1">
      <c r="A638" s="86"/>
      <c r="B638" s="43">
        <v>46058</v>
      </c>
      <c r="C638" s="88">
        <v>58</v>
      </c>
      <c r="D638" s="89">
        <v>5.28</v>
      </c>
      <c r="E638" s="34">
        <v>306.24</v>
      </c>
      <c r="F638" s="96" t="s">
        <v>29</v>
      </c>
      <c r="G638" s="35"/>
      <c r="H638" s="86"/>
    </row>
    <row r="639" spans="1:8" customFormat="1" ht="12.75" customHeight="1">
      <c r="A639" s="86"/>
      <c r="B639" s="43">
        <v>46058</v>
      </c>
      <c r="C639" s="88">
        <v>517</v>
      </c>
      <c r="D639" s="89">
        <v>5.28</v>
      </c>
      <c r="E639" s="34">
        <v>2729.76</v>
      </c>
      <c r="F639" s="96" t="s">
        <v>29</v>
      </c>
      <c r="G639" s="35"/>
      <c r="H639" s="86"/>
    </row>
    <row r="640" spans="1:8" customFormat="1" ht="12.75" customHeight="1">
      <c r="A640" s="86"/>
      <c r="B640" s="43">
        <v>46058</v>
      </c>
      <c r="C640" s="88">
        <v>247</v>
      </c>
      <c r="D640" s="89">
        <v>5.28</v>
      </c>
      <c r="E640" s="34">
        <v>1304.1600000000001</v>
      </c>
      <c r="F640" s="96" t="s">
        <v>29</v>
      </c>
      <c r="G640" s="35"/>
      <c r="H640" s="86"/>
    </row>
    <row r="641" spans="1:8" customFormat="1" ht="12.75" customHeight="1">
      <c r="A641" s="86"/>
      <c r="B641" s="43">
        <v>46058</v>
      </c>
      <c r="C641" s="88">
        <v>306</v>
      </c>
      <c r="D641" s="89">
        <v>5.28</v>
      </c>
      <c r="E641" s="34">
        <v>1615.68</v>
      </c>
      <c r="F641" s="96" t="s">
        <v>29</v>
      </c>
      <c r="G641" s="35"/>
      <c r="H641" s="86"/>
    </row>
    <row r="642" spans="1:8" customFormat="1" ht="12.75" customHeight="1">
      <c r="A642" s="86"/>
      <c r="B642" s="43">
        <v>46058</v>
      </c>
      <c r="C642" s="88">
        <v>4</v>
      </c>
      <c r="D642" s="89">
        <v>5.28</v>
      </c>
      <c r="E642" s="34">
        <v>21.12</v>
      </c>
      <c r="F642" s="96" t="s">
        <v>29</v>
      </c>
      <c r="G642" s="35"/>
      <c r="H642" s="86"/>
    </row>
    <row r="643" spans="1:8" customFormat="1" ht="12.75" customHeight="1">
      <c r="A643" s="86"/>
      <c r="B643" s="43">
        <v>46058</v>
      </c>
      <c r="C643" s="88">
        <v>170</v>
      </c>
      <c r="D643" s="89">
        <v>5.29</v>
      </c>
      <c r="E643" s="34">
        <v>899.3</v>
      </c>
      <c r="F643" s="96" t="s">
        <v>29</v>
      </c>
      <c r="G643" s="35"/>
      <c r="H643" s="86"/>
    </row>
    <row r="644" spans="1:8" customFormat="1" ht="12.75" customHeight="1">
      <c r="A644" s="86"/>
      <c r="B644" s="43">
        <v>46058</v>
      </c>
      <c r="C644" s="88">
        <v>247</v>
      </c>
      <c r="D644" s="89">
        <v>5.29</v>
      </c>
      <c r="E644" s="34">
        <v>1306.6300000000001</v>
      </c>
      <c r="F644" s="96" t="s">
        <v>29</v>
      </c>
      <c r="G644" s="35"/>
      <c r="H644" s="86"/>
    </row>
    <row r="645" spans="1:8" customFormat="1" ht="12.75" customHeight="1">
      <c r="A645" s="86"/>
      <c r="B645" s="43">
        <v>46058</v>
      </c>
      <c r="C645" s="88">
        <v>510</v>
      </c>
      <c r="D645" s="89">
        <v>5.2850000000000001</v>
      </c>
      <c r="E645" s="34">
        <v>2695.35</v>
      </c>
      <c r="F645" s="96" t="s">
        <v>29</v>
      </c>
      <c r="G645" s="35"/>
      <c r="H645" s="86"/>
    </row>
    <row r="646" spans="1:8" customFormat="1" ht="12.75" customHeight="1">
      <c r="A646" s="86"/>
      <c r="B646" s="43">
        <v>46058</v>
      </c>
      <c r="C646" s="88">
        <v>474</v>
      </c>
      <c r="D646" s="89">
        <v>5.27</v>
      </c>
      <c r="E646" s="34">
        <v>2497.98</v>
      </c>
      <c r="F646" s="96" t="s">
        <v>29</v>
      </c>
      <c r="G646" s="35"/>
      <c r="H646" s="86"/>
    </row>
    <row r="647" spans="1:8" customFormat="1" ht="12.75" customHeight="1">
      <c r="A647" s="86"/>
      <c r="B647" s="43">
        <v>46058</v>
      </c>
      <c r="C647" s="88">
        <v>80</v>
      </c>
      <c r="D647" s="89">
        <v>5.2750000000000004</v>
      </c>
      <c r="E647" s="34">
        <v>422</v>
      </c>
      <c r="F647" s="96" t="s">
        <v>29</v>
      </c>
      <c r="G647" s="35"/>
      <c r="H647" s="86"/>
    </row>
    <row r="648" spans="1:8" customFormat="1" ht="12.75" customHeight="1">
      <c r="A648" s="86"/>
      <c r="B648" s="43">
        <v>46058</v>
      </c>
      <c r="C648" s="88">
        <v>80</v>
      </c>
      <c r="D648" s="89">
        <v>5.2750000000000004</v>
      </c>
      <c r="E648" s="34">
        <v>422</v>
      </c>
      <c r="F648" s="96" t="s">
        <v>29</v>
      </c>
      <c r="G648" s="35"/>
      <c r="H648" s="86"/>
    </row>
    <row r="649" spans="1:8" customFormat="1" ht="12.75" customHeight="1">
      <c r="A649" s="86"/>
      <c r="B649" s="43">
        <v>46058</v>
      </c>
      <c r="C649" s="88">
        <v>53</v>
      </c>
      <c r="D649" s="89">
        <v>5.2750000000000004</v>
      </c>
      <c r="E649" s="34">
        <v>279.57500000000005</v>
      </c>
      <c r="F649" s="96" t="s">
        <v>29</v>
      </c>
      <c r="G649" s="35"/>
      <c r="H649" s="86"/>
    </row>
    <row r="650" spans="1:8" customFormat="1" ht="12.75" customHeight="1">
      <c r="A650" s="86"/>
      <c r="B650" s="43">
        <v>46058</v>
      </c>
      <c r="C650" s="88">
        <v>257</v>
      </c>
      <c r="D650" s="89">
        <v>5.2750000000000004</v>
      </c>
      <c r="E650" s="34">
        <v>1355.6750000000002</v>
      </c>
      <c r="F650" s="96" t="s">
        <v>29</v>
      </c>
      <c r="G650" s="35"/>
      <c r="H650" s="86"/>
    </row>
    <row r="651" spans="1:8" customFormat="1" ht="12.75" customHeight="1">
      <c r="A651" s="86"/>
      <c r="B651" s="43">
        <v>46058</v>
      </c>
      <c r="C651" s="88">
        <v>650</v>
      </c>
      <c r="D651" s="89">
        <v>5.2750000000000004</v>
      </c>
      <c r="E651" s="34">
        <v>3428.7500000000005</v>
      </c>
      <c r="F651" s="96" t="s">
        <v>29</v>
      </c>
      <c r="G651" s="35"/>
      <c r="H651" s="86"/>
    </row>
    <row r="652" spans="1:8" customFormat="1" ht="12.75" customHeight="1">
      <c r="A652" s="86"/>
      <c r="B652" s="43">
        <v>46058</v>
      </c>
      <c r="C652" s="88">
        <v>79</v>
      </c>
      <c r="D652" s="89">
        <v>5.28</v>
      </c>
      <c r="E652" s="34">
        <v>417.12</v>
      </c>
      <c r="F652" s="96" t="s">
        <v>29</v>
      </c>
      <c r="G652" s="35"/>
      <c r="H652" s="86"/>
    </row>
    <row r="653" spans="1:8" customFormat="1" ht="12.75" customHeight="1">
      <c r="A653" s="86"/>
      <c r="B653" s="43">
        <v>46058</v>
      </c>
      <c r="C653" s="88">
        <v>189</v>
      </c>
      <c r="D653" s="89">
        <v>5.28</v>
      </c>
      <c r="E653" s="34">
        <v>997.92000000000007</v>
      </c>
      <c r="F653" s="96" t="s">
        <v>29</v>
      </c>
      <c r="G653" s="35"/>
      <c r="H653" s="86"/>
    </row>
    <row r="654" spans="1:8" customFormat="1" ht="12.75" customHeight="1">
      <c r="A654" s="86"/>
      <c r="B654" s="43">
        <v>46058</v>
      </c>
      <c r="C654" s="88">
        <v>835</v>
      </c>
      <c r="D654" s="89">
        <v>5.28</v>
      </c>
      <c r="E654" s="34">
        <v>4408.8</v>
      </c>
      <c r="F654" s="96" t="s">
        <v>29</v>
      </c>
      <c r="G654" s="35"/>
      <c r="H654" s="86"/>
    </row>
    <row r="655" spans="1:8" customFormat="1" ht="12.75" customHeight="1">
      <c r="A655" s="86"/>
      <c r="B655" s="43">
        <v>46058</v>
      </c>
      <c r="C655" s="88">
        <v>483</v>
      </c>
      <c r="D655" s="89">
        <v>5.26</v>
      </c>
      <c r="E655" s="34">
        <v>2540.58</v>
      </c>
      <c r="F655" s="96" t="s">
        <v>29</v>
      </c>
      <c r="G655" s="35"/>
      <c r="H655" s="86"/>
    </row>
    <row r="656" spans="1:8" customFormat="1" ht="12.75" customHeight="1">
      <c r="A656" s="86"/>
      <c r="B656" s="43">
        <v>46058</v>
      </c>
      <c r="C656" s="88">
        <v>477</v>
      </c>
      <c r="D656" s="89">
        <v>5.26</v>
      </c>
      <c r="E656" s="34">
        <v>2509.02</v>
      </c>
      <c r="F656" s="96" t="s">
        <v>29</v>
      </c>
      <c r="G656" s="35"/>
      <c r="H656" s="86"/>
    </row>
    <row r="657" spans="1:8" customFormat="1" ht="12.75" customHeight="1">
      <c r="A657" s="86"/>
      <c r="B657" s="43">
        <v>46058</v>
      </c>
      <c r="C657" s="88">
        <v>443</v>
      </c>
      <c r="D657" s="89">
        <v>5.26</v>
      </c>
      <c r="E657" s="34">
        <v>2330.1799999999998</v>
      </c>
      <c r="F657" s="96" t="s">
        <v>29</v>
      </c>
      <c r="G657" s="35"/>
      <c r="H657" s="86"/>
    </row>
    <row r="658" spans="1:8" customFormat="1" ht="12.75" customHeight="1">
      <c r="A658" s="86"/>
      <c r="B658" s="43">
        <v>46058</v>
      </c>
      <c r="C658" s="88">
        <v>100</v>
      </c>
      <c r="D658" s="89">
        <v>5.26</v>
      </c>
      <c r="E658" s="34">
        <v>526</v>
      </c>
      <c r="F658" s="96" t="s">
        <v>29</v>
      </c>
      <c r="G658" s="35"/>
      <c r="H658" s="86"/>
    </row>
    <row r="659" spans="1:8" customFormat="1" ht="12.75" customHeight="1">
      <c r="A659" s="86"/>
      <c r="B659" s="43">
        <v>46058</v>
      </c>
      <c r="C659" s="88">
        <v>552</v>
      </c>
      <c r="D659" s="89">
        <v>5.25</v>
      </c>
      <c r="E659" s="34">
        <v>2898</v>
      </c>
      <c r="F659" s="96" t="s">
        <v>29</v>
      </c>
      <c r="G659" s="35"/>
      <c r="H659" s="86"/>
    </row>
    <row r="660" spans="1:8" customFormat="1" ht="12.75" customHeight="1">
      <c r="A660" s="86"/>
      <c r="B660" s="43">
        <v>46058</v>
      </c>
      <c r="C660" s="88">
        <v>85</v>
      </c>
      <c r="D660" s="89">
        <v>5.2549999999999999</v>
      </c>
      <c r="E660" s="34">
        <v>446.67500000000001</v>
      </c>
      <c r="F660" s="96" t="s">
        <v>29</v>
      </c>
      <c r="G660" s="35"/>
      <c r="H660" s="86"/>
    </row>
    <row r="661" spans="1:8" customFormat="1" ht="12.75" customHeight="1">
      <c r="A661" s="86"/>
      <c r="B661" s="43">
        <v>46058</v>
      </c>
      <c r="C661" s="88">
        <v>54</v>
      </c>
      <c r="D661" s="89">
        <v>5.2549999999999999</v>
      </c>
      <c r="E661" s="34">
        <v>283.77</v>
      </c>
      <c r="F661" s="96" t="s">
        <v>29</v>
      </c>
      <c r="G661" s="35"/>
      <c r="H661" s="86"/>
    </row>
    <row r="662" spans="1:8" customFormat="1" ht="12.75" customHeight="1">
      <c r="A662" s="86"/>
      <c r="B662" s="43">
        <v>46058</v>
      </c>
      <c r="C662" s="88">
        <v>338</v>
      </c>
      <c r="D662" s="89">
        <v>5.2549999999999999</v>
      </c>
      <c r="E662" s="34">
        <v>1776.19</v>
      </c>
      <c r="F662" s="96" t="s">
        <v>29</v>
      </c>
      <c r="G662" s="35"/>
      <c r="H662" s="86"/>
    </row>
    <row r="663" spans="1:8" customFormat="1" ht="12.75" customHeight="1">
      <c r="A663" s="86"/>
      <c r="B663" s="43">
        <v>46058</v>
      </c>
      <c r="C663" s="88">
        <v>412</v>
      </c>
      <c r="D663" s="89">
        <v>5.24</v>
      </c>
      <c r="E663" s="34">
        <v>2158.88</v>
      </c>
      <c r="F663" s="96" t="s">
        <v>29</v>
      </c>
      <c r="G663" s="35"/>
      <c r="H663" s="86"/>
    </row>
    <row r="664" spans="1:8" customFormat="1" ht="12.75" customHeight="1">
      <c r="A664" s="86"/>
      <c r="B664" s="43">
        <v>46058</v>
      </c>
      <c r="C664" s="88">
        <v>356</v>
      </c>
      <c r="D664" s="89">
        <v>5.24</v>
      </c>
      <c r="E664" s="34">
        <v>1865.44</v>
      </c>
      <c r="F664" s="96" t="s">
        <v>29</v>
      </c>
      <c r="G664" s="35"/>
      <c r="H664" s="86"/>
    </row>
    <row r="665" spans="1:8" customFormat="1" ht="12.75" customHeight="1">
      <c r="A665" s="86"/>
      <c r="B665" s="43">
        <v>46058</v>
      </c>
      <c r="C665" s="88">
        <v>85</v>
      </c>
      <c r="D665" s="89">
        <v>5.24</v>
      </c>
      <c r="E665" s="34">
        <v>445.40000000000003</v>
      </c>
      <c r="F665" s="96" t="s">
        <v>29</v>
      </c>
      <c r="G665" s="35"/>
      <c r="H665" s="86"/>
    </row>
    <row r="666" spans="1:8" customFormat="1" ht="12.75" customHeight="1">
      <c r="A666" s="86"/>
      <c r="B666" s="43">
        <v>46058</v>
      </c>
      <c r="C666" s="88">
        <v>402</v>
      </c>
      <c r="D666" s="89">
        <v>5.26</v>
      </c>
      <c r="E666" s="34">
        <v>2114.52</v>
      </c>
      <c r="F666" s="96" t="s">
        <v>29</v>
      </c>
      <c r="G666" s="35"/>
      <c r="H666" s="86"/>
    </row>
    <row r="667" spans="1:8" customFormat="1" ht="12.75" customHeight="1">
      <c r="A667" s="86"/>
      <c r="B667" s="43">
        <v>46058</v>
      </c>
      <c r="C667" s="88">
        <v>402</v>
      </c>
      <c r="D667" s="89">
        <v>5.26</v>
      </c>
      <c r="E667" s="34">
        <v>2114.52</v>
      </c>
      <c r="F667" s="96" t="s">
        <v>29</v>
      </c>
      <c r="G667" s="35"/>
      <c r="H667" s="86"/>
    </row>
    <row r="668" spans="1:8" customFormat="1" ht="12.75" customHeight="1">
      <c r="A668" s="86"/>
      <c r="B668" s="43">
        <v>46058</v>
      </c>
      <c r="C668" s="88">
        <v>6</v>
      </c>
      <c r="D668" s="89">
        <v>5.26</v>
      </c>
      <c r="E668" s="34">
        <v>31.56</v>
      </c>
      <c r="F668" s="96" t="s">
        <v>29</v>
      </c>
      <c r="G668" s="35"/>
      <c r="H668" s="86"/>
    </row>
    <row r="669" spans="1:8" customFormat="1" ht="12.75" customHeight="1">
      <c r="A669" s="86"/>
      <c r="B669" s="43">
        <v>46058</v>
      </c>
      <c r="C669" s="88">
        <v>417</v>
      </c>
      <c r="D669" s="89">
        <v>5.2450000000000001</v>
      </c>
      <c r="E669" s="34">
        <v>2187.165</v>
      </c>
      <c r="F669" s="96" t="s">
        <v>29</v>
      </c>
      <c r="G669" s="35"/>
      <c r="H669" s="86"/>
    </row>
    <row r="670" spans="1:8" customFormat="1" ht="12.75" customHeight="1">
      <c r="A670" s="86"/>
      <c r="B670" s="43">
        <v>46058</v>
      </c>
      <c r="C670" s="88">
        <v>93</v>
      </c>
      <c r="D670" s="89">
        <v>5.24</v>
      </c>
      <c r="E670" s="34">
        <v>487.32</v>
      </c>
      <c r="F670" s="96" t="s">
        <v>29</v>
      </c>
      <c r="G670" s="35"/>
      <c r="H670" s="86"/>
    </row>
    <row r="671" spans="1:8" customFormat="1" ht="12.75" customHeight="1">
      <c r="A671" s="86"/>
      <c r="B671" s="43">
        <v>46058</v>
      </c>
      <c r="C671" s="88">
        <v>151</v>
      </c>
      <c r="D671" s="89">
        <v>5.26</v>
      </c>
      <c r="E671" s="34">
        <v>794.26</v>
      </c>
      <c r="F671" s="96" t="s">
        <v>29</v>
      </c>
      <c r="G671" s="35"/>
      <c r="H671" s="86"/>
    </row>
    <row r="672" spans="1:8" customFormat="1" ht="12.75" customHeight="1">
      <c r="A672" s="86"/>
      <c r="B672" s="43">
        <v>46058</v>
      </c>
      <c r="C672" s="88">
        <v>300</v>
      </c>
      <c r="D672" s="89">
        <v>5.26</v>
      </c>
      <c r="E672" s="34">
        <v>1578</v>
      </c>
      <c r="F672" s="96" t="s">
        <v>29</v>
      </c>
      <c r="G672" s="35"/>
      <c r="H672" s="86"/>
    </row>
    <row r="673" spans="1:8" customFormat="1" ht="12.75" customHeight="1">
      <c r="A673" s="86"/>
      <c r="B673" s="43">
        <v>46058</v>
      </c>
      <c r="C673" s="88">
        <v>14</v>
      </c>
      <c r="D673" s="89">
        <v>5.2750000000000004</v>
      </c>
      <c r="E673" s="34">
        <v>73.850000000000009</v>
      </c>
      <c r="F673" s="96" t="s">
        <v>29</v>
      </c>
      <c r="G673" s="35"/>
      <c r="H673" s="86"/>
    </row>
    <row r="674" spans="1:8" customFormat="1" ht="12.75" customHeight="1">
      <c r="A674" s="86"/>
      <c r="B674" s="43">
        <v>46058</v>
      </c>
      <c r="C674" s="88">
        <v>33</v>
      </c>
      <c r="D674" s="89">
        <v>5.2750000000000004</v>
      </c>
      <c r="E674" s="34">
        <v>174.07500000000002</v>
      </c>
      <c r="F674" s="96" t="s">
        <v>29</v>
      </c>
      <c r="G674" s="35"/>
      <c r="H674" s="86"/>
    </row>
    <row r="675" spans="1:8" customFormat="1" ht="12.75" customHeight="1">
      <c r="A675" s="86"/>
      <c r="B675" s="43">
        <v>46058</v>
      </c>
      <c r="C675" s="88">
        <v>70</v>
      </c>
      <c r="D675" s="89">
        <v>5.2750000000000004</v>
      </c>
      <c r="E675" s="34">
        <v>369.25</v>
      </c>
      <c r="F675" s="96" t="s">
        <v>29</v>
      </c>
      <c r="G675" s="35"/>
      <c r="H675" s="86"/>
    </row>
    <row r="676" spans="1:8" customFormat="1" ht="12.75" customHeight="1">
      <c r="A676" s="86"/>
      <c r="B676" s="43">
        <v>46058</v>
      </c>
      <c r="C676" s="88">
        <v>329</v>
      </c>
      <c r="D676" s="89">
        <v>5.2750000000000004</v>
      </c>
      <c r="E676" s="34">
        <v>1735.4750000000001</v>
      </c>
      <c r="F676" s="96" t="s">
        <v>29</v>
      </c>
      <c r="G676" s="35"/>
      <c r="H676" s="86"/>
    </row>
    <row r="677" spans="1:8" customFormat="1" ht="12.75" customHeight="1">
      <c r="A677" s="86"/>
      <c r="B677" s="43">
        <v>46058</v>
      </c>
      <c r="C677" s="88">
        <v>77</v>
      </c>
      <c r="D677" s="89">
        <v>5.2750000000000004</v>
      </c>
      <c r="E677" s="34">
        <v>406.17500000000001</v>
      </c>
      <c r="F677" s="96" t="s">
        <v>29</v>
      </c>
      <c r="G677" s="35"/>
      <c r="H677" s="86"/>
    </row>
    <row r="678" spans="1:8" customFormat="1" ht="12.75" customHeight="1">
      <c r="A678" s="86"/>
      <c r="B678" s="43">
        <v>46058</v>
      </c>
      <c r="C678" s="88">
        <v>586</v>
      </c>
      <c r="D678" s="89">
        <v>5.2750000000000004</v>
      </c>
      <c r="E678" s="34">
        <v>3091.15</v>
      </c>
      <c r="F678" s="96" t="s">
        <v>29</v>
      </c>
      <c r="G678" s="35"/>
      <c r="H678" s="86"/>
    </row>
    <row r="679" spans="1:8" customFormat="1" ht="12.75" customHeight="1">
      <c r="A679" s="86"/>
      <c r="B679" s="43">
        <v>46058</v>
      </c>
      <c r="C679" s="88">
        <v>425</v>
      </c>
      <c r="D679" s="89">
        <v>5.2750000000000004</v>
      </c>
      <c r="E679" s="34">
        <v>2241.875</v>
      </c>
      <c r="F679" s="96" t="s">
        <v>29</v>
      </c>
      <c r="G679" s="35"/>
      <c r="H679" s="86"/>
    </row>
    <row r="680" spans="1:8" customFormat="1" ht="12.75" customHeight="1">
      <c r="A680" s="86"/>
      <c r="B680" s="43">
        <v>46058</v>
      </c>
      <c r="C680" s="88">
        <v>183</v>
      </c>
      <c r="D680" s="89">
        <v>5.2750000000000004</v>
      </c>
      <c r="E680" s="34">
        <v>965.32500000000005</v>
      </c>
      <c r="F680" s="96" t="s">
        <v>29</v>
      </c>
      <c r="G680" s="35"/>
      <c r="H680" s="86"/>
    </row>
    <row r="681" spans="1:8" customFormat="1" ht="12.75" customHeight="1">
      <c r="A681" s="86"/>
      <c r="B681" s="43">
        <v>46058</v>
      </c>
      <c r="C681" s="88">
        <v>140</v>
      </c>
      <c r="D681" s="89">
        <v>5.2750000000000004</v>
      </c>
      <c r="E681" s="34">
        <v>738.5</v>
      </c>
      <c r="F681" s="96" t="s">
        <v>29</v>
      </c>
      <c r="G681" s="35"/>
      <c r="H681" s="86"/>
    </row>
    <row r="682" spans="1:8" customFormat="1" ht="12.75" customHeight="1">
      <c r="A682" s="86"/>
      <c r="B682" s="43">
        <v>46058</v>
      </c>
      <c r="C682" s="88">
        <v>528</v>
      </c>
      <c r="D682" s="89">
        <v>5.2750000000000004</v>
      </c>
      <c r="E682" s="34">
        <v>2785.2000000000003</v>
      </c>
      <c r="F682" s="96" t="s">
        <v>29</v>
      </c>
      <c r="G682" s="35"/>
      <c r="H682" s="86"/>
    </row>
    <row r="683" spans="1:8" customFormat="1" ht="12.75" customHeight="1">
      <c r="A683" s="86"/>
      <c r="B683" s="43">
        <v>46058</v>
      </c>
      <c r="C683" s="88">
        <v>525</v>
      </c>
      <c r="D683" s="89">
        <v>5.32</v>
      </c>
      <c r="E683" s="34">
        <v>2793</v>
      </c>
      <c r="F683" s="96" t="s">
        <v>29</v>
      </c>
      <c r="G683" s="35"/>
      <c r="H683" s="86"/>
    </row>
    <row r="684" spans="1:8" customFormat="1" ht="12.75" customHeight="1">
      <c r="A684" s="86"/>
      <c r="B684" s="43">
        <v>46058</v>
      </c>
      <c r="C684" s="88">
        <v>682</v>
      </c>
      <c r="D684" s="89">
        <v>5.32</v>
      </c>
      <c r="E684" s="34">
        <v>3628.2400000000002</v>
      </c>
      <c r="F684" s="96" t="s">
        <v>29</v>
      </c>
      <c r="G684" s="35"/>
      <c r="H684" s="86"/>
    </row>
    <row r="685" spans="1:8" customFormat="1" ht="12.75" customHeight="1">
      <c r="A685" s="86"/>
      <c r="B685" s="43">
        <v>46058</v>
      </c>
      <c r="C685" s="88">
        <v>644</v>
      </c>
      <c r="D685" s="89">
        <v>5.32</v>
      </c>
      <c r="E685" s="34">
        <v>3426.0800000000004</v>
      </c>
      <c r="F685" s="96" t="s">
        <v>29</v>
      </c>
      <c r="G685" s="35"/>
      <c r="H685" s="86"/>
    </row>
    <row r="686" spans="1:8" customFormat="1" ht="12.75" customHeight="1">
      <c r="A686" s="86"/>
      <c r="B686" s="43">
        <v>46058</v>
      </c>
      <c r="C686" s="88">
        <v>837</v>
      </c>
      <c r="D686" s="89">
        <v>5.32</v>
      </c>
      <c r="E686" s="34">
        <v>4452.84</v>
      </c>
      <c r="F686" s="96" t="s">
        <v>29</v>
      </c>
      <c r="G686" s="35"/>
      <c r="H686" s="86"/>
    </row>
    <row r="687" spans="1:8" customFormat="1" ht="12.75" customHeight="1">
      <c r="A687" s="86"/>
      <c r="B687" s="43">
        <v>46058</v>
      </c>
      <c r="C687" s="88">
        <v>601</v>
      </c>
      <c r="D687" s="89">
        <v>5.32</v>
      </c>
      <c r="E687" s="34">
        <v>3197.32</v>
      </c>
      <c r="F687" s="96" t="s">
        <v>29</v>
      </c>
      <c r="G687" s="35"/>
      <c r="H687" s="86"/>
    </row>
    <row r="688" spans="1:8" customFormat="1" ht="12.75" customHeight="1">
      <c r="A688" s="86"/>
      <c r="B688" s="43">
        <v>46058</v>
      </c>
      <c r="C688" s="88">
        <v>236</v>
      </c>
      <c r="D688" s="89">
        <v>5.3</v>
      </c>
      <c r="E688" s="34">
        <v>1250.8</v>
      </c>
      <c r="F688" s="96" t="s">
        <v>29</v>
      </c>
      <c r="G688" s="35"/>
      <c r="H688" s="86"/>
    </row>
    <row r="689" spans="1:8" customFormat="1" ht="12.75" customHeight="1">
      <c r="A689" s="86"/>
      <c r="B689" s="43">
        <v>46058</v>
      </c>
      <c r="C689" s="88">
        <v>181</v>
      </c>
      <c r="D689" s="89">
        <v>5.3</v>
      </c>
      <c r="E689" s="34">
        <v>959.3</v>
      </c>
      <c r="F689" s="96" t="s">
        <v>29</v>
      </c>
      <c r="G689" s="35"/>
      <c r="H689" s="86"/>
    </row>
    <row r="690" spans="1:8" customFormat="1" ht="12.75" customHeight="1">
      <c r="A690" s="86"/>
      <c r="B690" s="43">
        <v>46058</v>
      </c>
      <c r="C690" s="88">
        <v>447</v>
      </c>
      <c r="D690" s="89">
        <v>5.3</v>
      </c>
      <c r="E690" s="34">
        <v>2369.1</v>
      </c>
      <c r="F690" s="96" t="s">
        <v>29</v>
      </c>
      <c r="G690" s="35"/>
      <c r="H690" s="86"/>
    </row>
    <row r="691" spans="1:8" customFormat="1" ht="12.75" customHeight="1">
      <c r="A691" s="86"/>
      <c r="B691" s="43">
        <v>46058</v>
      </c>
      <c r="C691" s="88">
        <v>403</v>
      </c>
      <c r="D691" s="89">
        <v>5.31</v>
      </c>
      <c r="E691" s="34">
        <v>2139.9299999999998</v>
      </c>
      <c r="F691" s="96" t="s">
        <v>29</v>
      </c>
      <c r="G691" s="35"/>
      <c r="H691" s="86"/>
    </row>
    <row r="692" spans="1:8" customFormat="1" ht="12.75" customHeight="1">
      <c r="A692" s="86"/>
      <c r="B692" s="43">
        <v>46058</v>
      </c>
      <c r="C692" s="88">
        <v>403</v>
      </c>
      <c r="D692" s="89">
        <v>5.31</v>
      </c>
      <c r="E692" s="34">
        <v>2139.9299999999998</v>
      </c>
      <c r="F692" s="96" t="s">
        <v>29</v>
      </c>
      <c r="G692" s="35"/>
      <c r="H692" s="86"/>
    </row>
    <row r="693" spans="1:8" customFormat="1" ht="12.75" customHeight="1">
      <c r="A693" s="86"/>
      <c r="B693" s="43">
        <v>46058</v>
      </c>
      <c r="C693" s="88">
        <v>137</v>
      </c>
      <c r="D693" s="89">
        <v>5.3049999999999997</v>
      </c>
      <c r="E693" s="34">
        <v>726.78499999999997</v>
      </c>
      <c r="F693" s="96" t="s">
        <v>29</v>
      </c>
      <c r="G693" s="35"/>
      <c r="H693" s="86"/>
    </row>
    <row r="694" spans="1:8" customFormat="1" ht="12.75" customHeight="1">
      <c r="A694" s="86"/>
      <c r="B694" s="43">
        <v>46058</v>
      </c>
      <c r="C694" s="88">
        <v>475</v>
      </c>
      <c r="D694" s="89">
        <v>5.31</v>
      </c>
      <c r="E694" s="34">
        <v>2522.25</v>
      </c>
      <c r="F694" s="96" t="s">
        <v>29</v>
      </c>
      <c r="G694" s="35"/>
      <c r="H694" s="86"/>
    </row>
    <row r="695" spans="1:8" customFormat="1" ht="12.75" customHeight="1">
      <c r="A695" s="86"/>
      <c r="B695" s="43">
        <v>46058</v>
      </c>
      <c r="C695" s="88">
        <v>546</v>
      </c>
      <c r="D695" s="89">
        <v>5.3150000000000004</v>
      </c>
      <c r="E695" s="34">
        <v>2901.9900000000002</v>
      </c>
      <c r="F695" s="96" t="s">
        <v>29</v>
      </c>
      <c r="G695" s="35"/>
      <c r="H695" s="86"/>
    </row>
    <row r="696" spans="1:8" customFormat="1" ht="12.75" customHeight="1">
      <c r="A696" s="86"/>
      <c r="B696" s="43">
        <v>46058</v>
      </c>
      <c r="C696" s="88">
        <v>707</v>
      </c>
      <c r="D696" s="89">
        <v>5.31</v>
      </c>
      <c r="E696" s="34">
        <v>3754.1699999999996</v>
      </c>
      <c r="F696" s="96" t="s">
        <v>29</v>
      </c>
      <c r="G696" s="35"/>
      <c r="H696" s="86"/>
    </row>
    <row r="697" spans="1:8" customFormat="1" ht="12.75" customHeight="1">
      <c r="A697" s="86"/>
      <c r="B697" s="43">
        <v>46058</v>
      </c>
      <c r="C697" s="88">
        <v>624</v>
      </c>
      <c r="D697" s="89">
        <v>5.31</v>
      </c>
      <c r="E697" s="34">
        <v>3313.4399999999996</v>
      </c>
      <c r="F697" s="96" t="s">
        <v>29</v>
      </c>
      <c r="G697" s="35"/>
      <c r="H697" s="86"/>
    </row>
    <row r="698" spans="1:8" customFormat="1" ht="12.75" customHeight="1">
      <c r="A698" s="86"/>
      <c r="B698" s="43">
        <v>46058</v>
      </c>
      <c r="C698" s="88">
        <v>560</v>
      </c>
      <c r="D698" s="89">
        <v>5.31</v>
      </c>
      <c r="E698" s="34">
        <v>2973.6</v>
      </c>
      <c r="F698" s="96" t="s">
        <v>29</v>
      </c>
      <c r="G698" s="35"/>
      <c r="H698" s="86"/>
    </row>
    <row r="699" spans="1:8" customFormat="1" ht="12.75" customHeight="1">
      <c r="A699" s="86"/>
      <c r="B699" s="43">
        <v>46058</v>
      </c>
      <c r="C699" s="88">
        <v>6</v>
      </c>
      <c r="D699" s="89">
        <v>5.31</v>
      </c>
      <c r="E699" s="34">
        <v>31.86</v>
      </c>
      <c r="F699" s="96" t="s">
        <v>29</v>
      </c>
      <c r="G699" s="35"/>
      <c r="H699" s="86"/>
    </row>
    <row r="700" spans="1:8" customFormat="1" ht="12.75" customHeight="1">
      <c r="A700" s="86"/>
      <c r="B700" s="43">
        <v>46058</v>
      </c>
      <c r="C700" s="88">
        <v>485</v>
      </c>
      <c r="D700" s="89">
        <v>5.31</v>
      </c>
      <c r="E700" s="34">
        <v>2575.35</v>
      </c>
      <c r="F700" s="96" t="s">
        <v>29</v>
      </c>
      <c r="G700" s="35"/>
      <c r="H700" s="86"/>
    </row>
    <row r="701" spans="1:8" customFormat="1" ht="12.75" customHeight="1">
      <c r="A701" s="86"/>
      <c r="B701" s="43">
        <v>46058</v>
      </c>
      <c r="C701" s="88">
        <v>56</v>
      </c>
      <c r="D701" s="89">
        <v>5.3049999999999997</v>
      </c>
      <c r="E701" s="34">
        <v>297.08</v>
      </c>
      <c r="F701" s="96" t="s">
        <v>29</v>
      </c>
      <c r="G701" s="35"/>
      <c r="H701" s="86"/>
    </row>
    <row r="702" spans="1:8" customFormat="1" ht="12.75" customHeight="1">
      <c r="A702" s="86"/>
      <c r="B702" s="43">
        <v>46058</v>
      </c>
      <c r="C702" s="88">
        <v>479</v>
      </c>
      <c r="D702" s="89">
        <v>5.3049999999999997</v>
      </c>
      <c r="E702" s="34">
        <v>2541.0949999999998</v>
      </c>
      <c r="F702" s="96" t="s">
        <v>29</v>
      </c>
      <c r="G702" s="35"/>
      <c r="H702" s="86"/>
    </row>
    <row r="703" spans="1:8" customFormat="1" ht="12.75" customHeight="1">
      <c r="A703" s="86"/>
      <c r="B703" s="43">
        <v>46058</v>
      </c>
      <c r="C703" s="88">
        <v>576</v>
      </c>
      <c r="D703" s="89">
        <v>5.3049999999999997</v>
      </c>
      <c r="E703" s="34">
        <v>3055.68</v>
      </c>
      <c r="F703" s="96" t="s">
        <v>29</v>
      </c>
      <c r="G703" s="35"/>
      <c r="H703" s="86"/>
    </row>
    <row r="704" spans="1:8" customFormat="1" ht="12.75" customHeight="1">
      <c r="A704" s="86"/>
      <c r="B704" s="43">
        <v>46058</v>
      </c>
      <c r="C704" s="88">
        <v>322</v>
      </c>
      <c r="D704" s="89">
        <v>5.3049999999999997</v>
      </c>
      <c r="E704" s="34">
        <v>1708.2099999999998</v>
      </c>
      <c r="F704" s="96" t="s">
        <v>29</v>
      </c>
      <c r="G704" s="35"/>
      <c r="H704" s="86"/>
    </row>
    <row r="705" spans="1:8" customFormat="1" ht="12.75" customHeight="1">
      <c r="A705" s="86"/>
      <c r="B705" s="43">
        <v>46058</v>
      </c>
      <c r="C705" s="88">
        <v>183</v>
      </c>
      <c r="D705" s="89">
        <v>5.3049999999999997</v>
      </c>
      <c r="E705" s="34">
        <v>970.81499999999994</v>
      </c>
      <c r="F705" s="96" t="s">
        <v>29</v>
      </c>
      <c r="G705" s="35"/>
      <c r="H705" s="86"/>
    </row>
    <row r="706" spans="1:8" customFormat="1" ht="12.75" customHeight="1">
      <c r="A706" s="86"/>
      <c r="B706" s="43">
        <v>46058</v>
      </c>
      <c r="C706" s="88">
        <v>706</v>
      </c>
      <c r="D706" s="89">
        <v>5.2850000000000001</v>
      </c>
      <c r="E706" s="34">
        <v>3731.21</v>
      </c>
      <c r="F706" s="96" t="s">
        <v>29</v>
      </c>
      <c r="G706" s="35"/>
      <c r="H706" s="86"/>
    </row>
    <row r="707" spans="1:8" customFormat="1" ht="12.75" customHeight="1">
      <c r="A707" s="86"/>
      <c r="B707" s="43">
        <v>46058</v>
      </c>
      <c r="C707" s="88">
        <v>281</v>
      </c>
      <c r="D707" s="89">
        <v>5.2850000000000001</v>
      </c>
      <c r="E707" s="34">
        <v>1485.085</v>
      </c>
      <c r="F707" s="96" t="s">
        <v>29</v>
      </c>
      <c r="G707" s="35"/>
      <c r="H707" s="86"/>
    </row>
    <row r="708" spans="1:8" customFormat="1" ht="12.75" customHeight="1">
      <c r="A708" s="86"/>
      <c r="B708" s="43">
        <v>46058</v>
      </c>
      <c r="C708" s="88">
        <v>307</v>
      </c>
      <c r="D708" s="89">
        <v>5.2649999999999997</v>
      </c>
      <c r="E708" s="34">
        <v>1616.3549999999998</v>
      </c>
      <c r="F708" s="96" t="s">
        <v>29</v>
      </c>
      <c r="G708" s="35"/>
      <c r="H708" s="86"/>
    </row>
    <row r="709" spans="1:8" customFormat="1" ht="12.75" customHeight="1">
      <c r="A709" s="86"/>
      <c r="B709" s="43">
        <v>46058</v>
      </c>
      <c r="C709" s="88">
        <v>345</v>
      </c>
      <c r="D709" s="89">
        <v>5.2649999999999997</v>
      </c>
      <c r="E709" s="34">
        <v>1816.425</v>
      </c>
      <c r="F709" s="96" t="s">
        <v>29</v>
      </c>
      <c r="G709" s="35"/>
      <c r="H709" s="86"/>
    </row>
    <row r="710" spans="1:8" customFormat="1" ht="12.75" customHeight="1">
      <c r="A710" s="86"/>
      <c r="B710" s="43">
        <v>46058</v>
      </c>
      <c r="C710" s="88">
        <v>402</v>
      </c>
      <c r="D710" s="89">
        <v>5.2649999999999997</v>
      </c>
      <c r="E710" s="34">
        <v>2116.5299999999997</v>
      </c>
      <c r="F710" s="96" t="s">
        <v>29</v>
      </c>
      <c r="G710" s="35"/>
      <c r="H710" s="86"/>
    </row>
    <row r="711" spans="1:8" customFormat="1" ht="12.75" customHeight="1">
      <c r="A711" s="86"/>
      <c r="B711" s="43">
        <v>46058</v>
      </c>
      <c r="C711" s="88">
        <v>565</v>
      </c>
      <c r="D711" s="89">
        <v>5.2649999999999997</v>
      </c>
      <c r="E711" s="34">
        <v>2974.7249999999999</v>
      </c>
      <c r="F711" s="96" t="s">
        <v>29</v>
      </c>
      <c r="G711" s="35"/>
      <c r="H711" s="86"/>
    </row>
    <row r="712" spans="1:8" customFormat="1" ht="12.75" customHeight="1">
      <c r="A712" s="86"/>
      <c r="B712" s="43">
        <v>46058</v>
      </c>
      <c r="C712" s="88">
        <v>289</v>
      </c>
      <c r="D712" s="89">
        <v>5.26</v>
      </c>
      <c r="E712" s="34">
        <v>1520.1399999999999</v>
      </c>
      <c r="F712" s="96" t="s">
        <v>29</v>
      </c>
      <c r="G712" s="35"/>
      <c r="H712" s="86"/>
    </row>
    <row r="713" spans="1:8" customFormat="1" ht="12.75" customHeight="1">
      <c r="A713" s="86"/>
      <c r="B713" s="43">
        <v>46058</v>
      </c>
      <c r="C713" s="88">
        <v>20</v>
      </c>
      <c r="D713" s="89">
        <v>5.26</v>
      </c>
      <c r="E713" s="34">
        <v>105.19999999999999</v>
      </c>
      <c r="F713" s="96" t="s">
        <v>29</v>
      </c>
      <c r="G713" s="35"/>
      <c r="H713" s="86"/>
    </row>
    <row r="714" spans="1:8" customFormat="1" ht="12.75" customHeight="1">
      <c r="A714" s="86"/>
      <c r="B714" s="43">
        <v>46058</v>
      </c>
      <c r="C714" s="88">
        <v>94</v>
      </c>
      <c r="D714" s="89">
        <v>5.26</v>
      </c>
      <c r="E714" s="34">
        <v>494.44</v>
      </c>
      <c r="F714" s="96" t="s">
        <v>29</v>
      </c>
      <c r="G714" s="35"/>
      <c r="H714" s="86"/>
    </row>
    <row r="715" spans="1:8" customFormat="1" ht="12.75" customHeight="1">
      <c r="A715" s="86"/>
      <c r="B715" s="43">
        <v>46058</v>
      </c>
      <c r="C715" s="88">
        <v>497</v>
      </c>
      <c r="D715" s="89">
        <v>5.24</v>
      </c>
      <c r="E715" s="34">
        <v>2604.2800000000002</v>
      </c>
      <c r="F715" s="96" t="s">
        <v>29</v>
      </c>
      <c r="G715" s="35"/>
      <c r="H715" s="86"/>
    </row>
    <row r="716" spans="1:8" customFormat="1" ht="12.75" customHeight="1">
      <c r="A716" s="86"/>
      <c r="B716" s="43">
        <v>46058</v>
      </c>
      <c r="C716" s="88">
        <v>300</v>
      </c>
      <c r="D716" s="89">
        <v>5.24</v>
      </c>
      <c r="E716" s="34">
        <v>1572</v>
      </c>
      <c r="F716" s="96" t="s">
        <v>29</v>
      </c>
      <c r="G716" s="35"/>
      <c r="H716" s="86"/>
    </row>
    <row r="717" spans="1:8" customFormat="1" ht="12.75" customHeight="1">
      <c r="A717" s="86"/>
      <c r="B717" s="43">
        <v>46058</v>
      </c>
      <c r="C717" s="88">
        <v>309</v>
      </c>
      <c r="D717" s="89">
        <v>5.24</v>
      </c>
      <c r="E717" s="34">
        <v>1619.16</v>
      </c>
      <c r="F717" s="96" t="s">
        <v>29</v>
      </c>
      <c r="G717" s="35"/>
      <c r="H717" s="86"/>
    </row>
    <row r="718" spans="1:8" customFormat="1" ht="12.75" customHeight="1">
      <c r="A718" s="86"/>
      <c r="B718" s="43">
        <v>46058</v>
      </c>
      <c r="C718" s="88">
        <v>611</v>
      </c>
      <c r="D718" s="89">
        <v>5.24</v>
      </c>
      <c r="E718" s="34">
        <v>3201.6400000000003</v>
      </c>
      <c r="F718" s="96" t="s">
        <v>29</v>
      </c>
      <c r="G718" s="35"/>
      <c r="H718" s="86"/>
    </row>
    <row r="719" spans="1:8" customFormat="1" ht="12.75" customHeight="1">
      <c r="A719" s="86"/>
      <c r="B719" s="43">
        <v>46058</v>
      </c>
      <c r="C719" s="88">
        <v>65</v>
      </c>
      <c r="D719" s="89">
        <v>5.21</v>
      </c>
      <c r="E719" s="34">
        <v>338.65</v>
      </c>
      <c r="F719" s="96" t="s">
        <v>29</v>
      </c>
      <c r="G719" s="35"/>
      <c r="H719" s="86"/>
    </row>
    <row r="720" spans="1:8" customFormat="1" ht="12.75" customHeight="1">
      <c r="A720" s="86"/>
      <c r="B720" s="43">
        <v>46058</v>
      </c>
      <c r="C720" s="88">
        <v>60</v>
      </c>
      <c r="D720" s="89">
        <v>5.21</v>
      </c>
      <c r="E720" s="34">
        <v>312.60000000000002</v>
      </c>
      <c r="F720" s="96" t="s">
        <v>29</v>
      </c>
      <c r="G720" s="35"/>
      <c r="H720" s="86"/>
    </row>
    <row r="721" spans="1:8" customFormat="1" ht="12.75" customHeight="1">
      <c r="A721" s="86"/>
      <c r="B721" s="43">
        <v>46058</v>
      </c>
      <c r="C721" s="88">
        <v>524</v>
      </c>
      <c r="D721" s="89">
        <v>5.21</v>
      </c>
      <c r="E721" s="34">
        <v>2730.04</v>
      </c>
      <c r="F721" s="96" t="s">
        <v>29</v>
      </c>
      <c r="G721" s="35"/>
      <c r="H721" s="86"/>
    </row>
    <row r="722" spans="1:8" customFormat="1" ht="12.75" customHeight="1">
      <c r="A722" s="86"/>
      <c r="B722" s="43">
        <v>46058</v>
      </c>
      <c r="C722" s="88">
        <v>50</v>
      </c>
      <c r="D722" s="89">
        <v>5.21</v>
      </c>
      <c r="E722" s="34">
        <v>260.5</v>
      </c>
      <c r="F722" s="96" t="s">
        <v>29</v>
      </c>
      <c r="G722" s="35"/>
      <c r="H722" s="86"/>
    </row>
    <row r="723" spans="1:8" customFormat="1" ht="12.75" customHeight="1">
      <c r="A723" s="86"/>
      <c r="B723" s="43">
        <v>46058</v>
      </c>
      <c r="C723" s="88">
        <v>80</v>
      </c>
      <c r="D723" s="89">
        <v>5.21</v>
      </c>
      <c r="E723" s="34">
        <v>416.8</v>
      </c>
      <c r="F723" s="96" t="s">
        <v>29</v>
      </c>
      <c r="G723" s="35"/>
      <c r="H723" s="86"/>
    </row>
    <row r="724" spans="1:8" customFormat="1" ht="12.75" customHeight="1">
      <c r="A724" s="86"/>
      <c r="B724" s="43">
        <v>46058</v>
      </c>
      <c r="C724" s="88">
        <v>304</v>
      </c>
      <c r="D724" s="89">
        <v>5.21</v>
      </c>
      <c r="E724" s="34">
        <v>1583.84</v>
      </c>
      <c r="F724" s="96" t="s">
        <v>29</v>
      </c>
      <c r="G724" s="35"/>
      <c r="H724" s="86"/>
    </row>
    <row r="725" spans="1:8" customFormat="1" ht="12.75" customHeight="1">
      <c r="A725" s="86"/>
      <c r="B725" s="43">
        <v>46058</v>
      </c>
      <c r="C725" s="88">
        <v>154</v>
      </c>
      <c r="D725" s="89">
        <v>5.1950000000000003</v>
      </c>
      <c r="E725" s="34">
        <v>800.03000000000009</v>
      </c>
      <c r="F725" s="96" t="s">
        <v>29</v>
      </c>
      <c r="G725" s="35"/>
      <c r="H725" s="86"/>
    </row>
    <row r="726" spans="1:8" customFormat="1" ht="12.75" customHeight="1">
      <c r="A726" s="86"/>
      <c r="B726" s="43">
        <v>46058</v>
      </c>
      <c r="C726" s="88">
        <v>308</v>
      </c>
      <c r="D726" s="89">
        <v>5.1950000000000003</v>
      </c>
      <c r="E726" s="34">
        <v>1600.0600000000002</v>
      </c>
      <c r="F726" s="96" t="s">
        <v>29</v>
      </c>
      <c r="G726" s="35"/>
      <c r="H726" s="86"/>
    </row>
    <row r="727" spans="1:8" customFormat="1" ht="12.75" customHeight="1">
      <c r="A727" s="86"/>
      <c r="B727" s="43">
        <v>46058</v>
      </c>
      <c r="C727" s="88">
        <v>155</v>
      </c>
      <c r="D727" s="89">
        <v>5.1950000000000003</v>
      </c>
      <c r="E727" s="34">
        <v>805.22500000000002</v>
      </c>
      <c r="F727" s="96" t="s">
        <v>29</v>
      </c>
      <c r="G727" s="35"/>
      <c r="H727" s="86"/>
    </row>
    <row r="728" spans="1:8" customFormat="1" ht="12.75" customHeight="1">
      <c r="A728" s="86"/>
      <c r="B728" s="43">
        <v>46058</v>
      </c>
      <c r="C728" s="88">
        <v>371</v>
      </c>
      <c r="D728" s="89">
        <v>5.1849999999999996</v>
      </c>
      <c r="E728" s="34">
        <v>1923.6349999999998</v>
      </c>
      <c r="F728" s="96" t="s">
        <v>29</v>
      </c>
      <c r="G728" s="35"/>
      <c r="H728" s="86"/>
    </row>
    <row r="729" spans="1:8" customFormat="1" ht="12.75" customHeight="1">
      <c r="A729" s="86"/>
      <c r="B729" s="43">
        <v>46058</v>
      </c>
      <c r="C729" s="88">
        <v>46</v>
      </c>
      <c r="D729" s="89">
        <v>5.1849999999999996</v>
      </c>
      <c r="E729" s="34">
        <v>238.51</v>
      </c>
      <c r="F729" s="96" t="s">
        <v>29</v>
      </c>
      <c r="G729" s="35"/>
      <c r="H729" s="86"/>
    </row>
    <row r="730" spans="1:8" customFormat="1" ht="12.75" customHeight="1">
      <c r="A730" s="86"/>
      <c r="B730" s="43">
        <v>46058</v>
      </c>
      <c r="C730" s="88">
        <v>553</v>
      </c>
      <c r="D730" s="89">
        <v>5.1849999999999996</v>
      </c>
      <c r="E730" s="34">
        <v>2867.3049999999998</v>
      </c>
      <c r="F730" s="96" t="s">
        <v>29</v>
      </c>
      <c r="G730" s="35"/>
      <c r="H730" s="86"/>
    </row>
    <row r="731" spans="1:8" customFormat="1" ht="12.75" customHeight="1">
      <c r="A731" s="86"/>
      <c r="B731" s="43">
        <v>46058</v>
      </c>
      <c r="C731" s="88">
        <v>72</v>
      </c>
      <c r="D731" s="89">
        <v>5.1849999999999996</v>
      </c>
      <c r="E731" s="34">
        <v>373.32</v>
      </c>
      <c r="F731" s="96" t="s">
        <v>29</v>
      </c>
      <c r="G731" s="35"/>
      <c r="H731" s="86"/>
    </row>
    <row r="732" spans="1:8" customFormat="1" ht="12.75" customHeight="1">
      <c r="A732" s="86"/>
      <c r="B732" s="43">
        <v>46058</v>
      </c>
      <c r="C732" s="88">
        <v>358</v>
      </c>
      <c r="D732" s="89">
        <v>5.1849999999999996</v>
      </c>
      <c r="E732" s="34">
        <v>1856.2299999999998</v>
      </c>
      <c r="F732" s="96" t="s">
        <v>29</v>
      </c>
      <c r="G732" s="35"/>
      <c r="H732" s="86"/>
    </row>
    <row r="733" spans="1:8" customFormat="1" ht="12.75" customHeight="1">
      <c r="A733" s="86"/>
      <c r="B733" s="43">
        <v>46058</v>
      </c>
      <c r="C733" s="88">
        <v>130</v>
      </c>
      <c r="D733" s="89">
        <v>5.1849999999999996</v>
      </c>
      <c r="E733" s="34">
        <v>674.05</v>
      </c>
      <c r="F733" s="96" t="s">
        <v>29</v>
      </c>
      <c r="G733" s="35"/>
      <c r="H733" s="86"/>
    </row>
    <row r="734" spans="1:8" customFormat="1" ht="12.75" customHeight="1">
      <c r="A734" s="86"/>
      <c r="B734" s="43">
        <v>46058</v>
      </c>
      <c r="C734" s="88">
        <v>276</v>
      </c>
      <c r="D734" s="89">
        <v>5.1849999999999996</v>
      </c>
      <c r="E734" s="34">
        <v>1431.06</v>
      </c>
      <c r="F734" s="96" t="s">
        <v>29</v>
      </c>
      <c r="G734" s="35"/>
      <c r="H734" s="86"/>
    </row>
    <row r="735" spans="1:8" customFormat="1" ht="12.75" customHeight="1">
      <c r="A735" s="86"/>
      <c r="B735" s="43">
        <v>46058</v>
      </c>
      <c r="C735" s="88">
        <v>68</v>
      </c>
      <c r="D735" s="89">
        <v>5.17</v>
      </c>
      <c r="E735" s="34">
        <v>351.56</v>
      </c>
      <c r="F735" s="96" t="s">
        <v>29</v>
      </c>
      <c r="G735" s="35"/>
      <c r="H735" s="86"/>
    </row>
    <row r="736" spans="1:8" customFormat="1" ht="12.75" customHeight="1">
      <c r="A736" s="86"/>
      <c r="B736" s="43">
        <v>46058</v>
      </c>
      <c r="C736" s="88">
        <v>134</v>
      </c>
      <c r="D736" s="89">
        <v>5.1749999999999998</v>
      </c>
      <c r="E736" s="34">
        <v>693.44999999999993</v>
      </c>
      <c r="F736" s="96" t="s">
        <v>29</v>
      </c>
      <c r="G736" s="35"/>
      <c r="H736" s="86"/>
    </row>
    <row r="737" spans="1:8" customFormat="1" ht="12.75" customHeight="1">
      <c r="A737" s="86"/>
      <c r="B737" s="43">
        <v>46058</v>
      </c>
      <c r="C737" s="88">
        <v>270</v>
      </c>
      <c r="D737" s="89">
        <v>5.1749999999999998</v>
      </c>
      <c r="E737" s="34">
        <v>1397.25</v>
      </c>
      <c r="F737" s="96" t="s">
        <v>29</v>
      </c>
      <c r="G737" s="35"/>
      <c r="H737" s="86"/>
    </row>
    <row r="738" spans="1:8" customFormat="1" ht="12.75" customHeight="1">
      <c r="A738" s="86"/>
      <c r="B738" s="43">
        <v>46058</v>
      </c>
      <c r="C738" s="88">
        <v>65</v>
      </c>
      <c r="D738" s="89">
        <v>5.17</v>
      </c>
      <c r="E738" s="34">
        <v>336.05</v>
      </c>
      <c r="F738" s="96" t="s">
        <v>29</v>
      </c>
      <c r="G738" s="35"/>
      <c r="H738" s="86"/>
    </row>
    <row r="739" spans="1:8" customFormat="1" ht="12.75" customHeight="1">
      <c r="A739" s="86"/>
      <c r="B739" s="43">
        <v>46058</v>
      </c>
      <c r="C739" s="88">
        <v>74</v>
      </c>
      <c r="D739" s="89">
        <v>5.17</v>
      </c>
      <c r="E739" s="34">
        <v>382.58</v>
      </c>
      <c r="F739" s="96" t="s">
        <v>29</v>
      </c>
      <c r="G739" s="35"/>
      <c r="H739" s="86"/>
    </row>
    <row r="740" spans="1:8" customFormat="1" ht="12.75" customHeight="1">
      <c r="A740" s="86"/>
      <c r="B740" s="43">
        <v>46058</v>
      </c>
      <c r="C740" s="88">
        <v>415</v>
      </c>
      <c r="D740" s="89">
        <v>5.17</v>
      </c>
      <c r="E740" s="34">
        <v>2145.5500000000002</v>
      </c>
      <c r="F740" s="96" t="s">
        <v>29</v>
      </c>
      <c r="G740" s="35"/>
      <c r="H740" s="86"/>
    </row>
    <row r="741" spans="1:8" customFormat="1" ht="12.75" customHeight="1">
      <c r="A741" s="86"/>
      <c r="B741" s="43">
        <v>46058</v>
      </c>
      <c r="C741" s="88">
        <v>2</v>
      </c>
      <c r="D741" s="89">
        <v>5.15</v>
      </c>
      <c r="E741" s="34">
        <v>10.3</v>
      </c>
      <c r="F741" s="96" t="s">
        <v>29</v>
      </c>
      <c r="G741" s="35"/>
      <c r="H741" s="86"/>
    </row>
    <row r="742" spans="1:8" customFormat="1" ht="12.75" customHeight="1">
      <c r="A742" s="86"/>
      <c r="B742" s="43">
        <v>46058</v>
      </c>
      <c r="C742" s="88">
        <v>207</v>
      </c>
      <c r="D742" s="89">
        <v>5.15</v>
      </c>
      <c r="E742" s="34">
        <v>1066.0500000000002</v>
      </c>
      <c r="F742" s="96" t="s">
        <v>29</v>
      </c>
      <c r="G742" s="35"/>
      <c r="H742" s="86"/>
    </row>
    <row r="743" spans="1:8" customFormat="1" ht="12.75" customHeight="1">
      <c r="A743" s="86"/>
      <c r="B743" s="43">
        <v>46058</v>
      </c>
      <c r="C743" s="88">
        <v>132</v>
      </c>
      <c r="D743" s="89">
        <v>5.15</v>
      </c>
      <c r="E743" s="34">
        <v>679.80000000000007</v>
      </c>
      <c r="F743" s="96" t="s">
        <v>29</v>
      </c>
      <c r="G743" s="35"/>
      <c r="H743" s="86"/>
    </row>
    <row r="744" spans="1:8" customFormat="1" ht="12.75" customHeight="1">
      <c r="A744" s="86"/>
      <c r="B744" s="43">
        <v>46058</v>
      </c>
      <c r="C744" s="88">
        <v>211</v>
      </c>
      <c r="D744" s="89">
        <v>5.15</v>
      </c>
      <c r="E744" s="34">
        <v>1086.6500000000001</v>
      </c>
      <c r="F744" s="96" t="s">
        <v>29</v>
      </c>
      <c r="G744" s="35"/>
      <c r="H744" s="86"/>
    </row>
    <row r="745" spans="1:8" customFormat="1" ht="12.75" customHeight="1">
      <c r="A745" s="86"/>
      <c r="B745" s="43">
        <v>46058</v>
      </c>
      <c r="C745" s="88">
        <v>571</v>
      </c>
      <c r="D745" s="89">
        <v>5.15</v>
      </c>
      <c r="E745" s="34">
        <v>2940.65</v>
      </c>
      <c r="F745" s="96" t="s">
        <v>29</v>
      </c>
      <c r="G745" s="35"/>
      <c r="H745" s="86"/>
    </row>
    <row r="746" spans="1:8" customFormat="1" ht="12.75" customHeight="1">
      <c r="A746" s="86"/>
      <c r="B746" s="43">
        <v>46058</v>
      </c>
      <c r="C746" s="88">
        <v>456</v>
      </c>
      <c r="D746" s="89">
        <v>5.1449999999999996</v>
      </c>
      <c r="E746" s="34">
        <v>2346.12</v>
      </c>
      <c r="F746" s="96" t="s">
        <v>29</v>
      </c>
      <c r="G746" s="35"/>
      <c r="H746" s="86"/>
    </row>
    <row r="747" spans="1:8" customFormat="1" ht="12.75" customHeight="1">
      <c r="A747" s="86"/>
      <c r="B747" s="43">
        <v>46058</v>
      </c>
      <c r="C747" s="88">
        <v>447</v>
      </c>
      <c r="D747" s="89">
        <v>5.1449999999999996</v>
      </c>
      <c r="E747" s="34">
        <v>2299.8149999999996</v>
      </c>
      <c r="F747" s="96" t="s">
        <v>29</v>
      </c>
      <c r="G747" s="35"/>
      <c r="H747" s="86"/>
    </row>
    <row r="748" spans="1:8" customFormat="1" ht="12.75" customHeight="1">
      <c r="A748" s="86"/>
      <c r="B748" s="43">
        <v>46058</v>
      </c>
      <c r="C748" s="88">
        <v>402</v>
      </c>
      <c r="D748" s="89">
        <v>5.165</v>
      </c>
      <c r="E748" s="34">
        <v>2076.33</v>
      </c>
      <c r="F748" s="96" t="s">
        <v>29</v>
      </c>
      <c r="G748" s="35"/>
      <c r="H748" s="86"/>
    </row>
    <row r="749" spans="1:8" customFormat="1" ht="12.75" customHeight="1">
      <c r="A749" s="86"/>
      <c r="B749" s="43">
        <v>46058</v>
      </c>
      <c r="C749" s="88">
        <v>479</v>
      </c>
      <c r="D749" s="89">
        <v>5.16</v>
      </c>
      <c r="E749" s="34">
        <v>2471.64</v>
      </c>
      <c r="F749" s="96" t="s">
        <v>29</v>
      </c>
      <c r="G749" s="35"/>
      <c r="H749" s="86"/>
    </row>
    <row r="750" spans="1:8" customFormat="1" ht="12.75" customHeight="1">
      <c r="A750" s="86"/>
      <c r="B750" s="43">
        <v>46058</v>
      </c>
      <c r="C750" s="88">
        <v>639</v>
      </c>
      <c r="D750" s="89">
        <v>5.16</v>
      </c>
      <c r="E750" s="34">
        <v>3297.2400000000002</v>
      </c>
      <c r="F750" s="96" t="s">
        <v>29</v>
      </c>
      <c r="G750" s="35"/>
      <c r="H750" s="86"/>
    </row>
    <row r="751" spans="1:8" customFormat="1" ht="12.75" customHeight="1">
      <c r="A751" s="86"/>
      <c r="B751" s="43">
        <v>46058</v>
      </c>
      <c r="C751" s="88">
        <v>121</v>
      </c>
      <c r="D751" s="89">
        <v>5.15</v>
      </c>
      <c r="E751" s="34">
        <v>623.15000000000009</v>
      </c>
      <c r="F751" s="96" t="s">
        <v>29</v>
      </c>
      <c r="G751" s="35"/>
      <c r="H751" s="86"/>
    </row>
    <row r="752" spans="1:8" customFormat="1" ht="12.75" customHeight="1">
      <c r="A752" s="86"/>
      <c r="B752" s="43">
        <v>46058</v>
      </c>
      <c r="C752" s="88">
        <v>385</v>
      </c>
      <c r="D752" s="89">
        <v>5.15</v>
      </c>
      <c r="E752" s="34">
        <v>1982.7500000000002</v>
      </c>
      <c r="F752" s="96" t="s">
        <v>29</v>
      </c>
      <c r="G752" s="35"/>
      <c r="H752" s="86"/>
    </row>
    <row r="753" spans="1:8" customFormat="1" ht="12.75" customHeight="1">
      <c r="A753" s="86"/>
      <c r="B753" s="43">
        <v>46058</v>
      </c>
      <c r="C753" s="88">
        <v>98</v>
      </c>
      <c r="D753" s="89">
        <v>5.15</v>
      </c>
      <c r="E753" s="34">
        <v>504.70000000000005</v>
      </c>
      <c r="F753" s="96" t="s">
        <v>29</v>
      </c>
      <c r="G753" s="35"/>
      <c r="H753" s="86"/>
    </row>
    <row r="754" spans="1:8" customFormat="1" ht="12.75" customHeight="1">
      <c r="A754" s="86"/>
      <c r="B754" s="43">
        <v>46058</v>
      </c>
      <c r="C754" s="88">
        <v>537</v>
      </c>
      <c r="D754" s="89">
        <v>5.1749999999999998</v>
      </c>
      <c r="E754" s="34">
        <v>2778.9749999999999</v>
      </c>
      <c r="F754" s="96" t="s">
        <v>29</v>
      </c>
      <c r="G754" s="35"/>
      <c r="H754" s="86"/>
    </row>
    <row r="755" spans="1:8" customFormat="1" ht="12.75" customHeight="1">
      <c r="A755" s="86"/>
      <c r="B755" s="43">
        <v>46058</v>
      </c>
      <c r="C755" s="88">
        <v>517</v>
      </c>
      <c r="D755" s="89">
        <v>5.1749999999999998</v>
      </c>
      <c r="E755" s="34">
        <v>2675.4749999999999</v>
      </c>
      <c r="F755" s="96" t="s">
        <v>29</v>
      </c>
      <c r="G755" s="35"/>
      <c r="H755" s="86"/>
    </row>
    <row r="756" spans="1:8" customFormat="1" ht="12.75" customHeight="1">
      <c r="A756" s="86"/>
      <c r="B756" s="43">
        <v>46058</v>
      </c>
      <c r="C756" s="88">
        <v>417</v>
      </c>
      <c r="D756" s="89">
        <v>5.1749999999999998</v>
      </c>
      <c r="E756" s="34">
        <v>2157.9749999999999</v>
      </c>
      <c r="F756" s="96" t="s">
        <v>29</v>
      </c>
      <c r="G756" s="35"/>
      <c r="H756" s="86"/>
    </row>
    <row r="757" spans="1:8" customFormat="1" ht="12.75" customHeight="1">
      <c r="A757" s="86"/>
      <c r="B757" s="43">
        <v>46058</v>
      </c>
      <c r="C757" s="88">
        <v>417</v>
      </c>
      <c r="D757" s="89">
        <v>5.1749999999999998</v>
      </c>
      <c r="E757" s="34">
        <v>2157.9749999999999</v>
      </c>
      <c r="F757" s="96" t="s">
        <v>29</v>
      </c>
      <c r="G757" s="35"/>
      <c r="H757" s="86"/>
    </row>
    <row r="758" spans="1:8" customFormat="1" ht="12.75" customHeight="1">
      <c r="A758" s="86"/>
      <c r="B758" s="43">
        <v>46058</v>
      </c>
      <c r="C758" s="88">
        <v>843</v>
      </c>
      <c r="D758" s="89">
        <v>5.1749999999999998</v>
      </c>
      <c r="E758" s="34">
        <v>4362.5249999999996</v>
      </c>
      <c r="F758" s="96" t="s">
        <v>29</v>
      </c>
      <c r="G758" s="35"/>
      <c r="H758" s="86"/>
    </row>
    <row r="759" spans="1:8" customFormat="1" ht="12.75" customHeight="1">
      <c r="A759" s="86"/>
      <c r="B759" s="43">
        <v>46058</v>
      </c>
      <c r="C759" s="88">
        <v>69</v>
      </c>
      <c r="D759" s="89">
        <v>5.1749999999999998</v>
      </c>
      <c r="E759" s="34">
        <v>357.07499999999999</v>
      </c>
      <c r="F759" s="96" t="s">
        <v>29</v>
      </c>
      <c r="G759" s="35"/>
      <c r="H759" s="86"/>
    </row>
    <row r="760" spans="1:8" customFormat="1" ht="12.75" customHeight="1">
      <c r="A760" s="86"/>
      <c r="B760" s="43">
        <v>46058</v>
      </c>
      <c r="C760" s="88">
        <v>616</v>
      </c>
      <c r="D760" s="89">
        <v>5.19</v>
      </c>
      <c r="E760" s="34">
        <v>3197.0400000000004</v>
      </c>
      <c r="F760" s="96" t="s">
        <v>29</v>
      </c>
      <c r="G760" s="35"/>
      <c r="H760" s="86"/>
    </row>
    <row r="761" spans="1:8" customFormat="1" ht="12.75" customHeight="1">
      <c r="A761" s="86"/>
      <c r="B761" s="43">
        <v>46058</v>
      </c>
      <c r="C761" s="88">
        <v>114</v>
      </c>
      <c r="D761" s="89">
        <v>5.21</v>
      </c>
      <c r="E761" s="34">
        <v>593.93999999999994</v>
      </c>
      <c r="F761" s="96" t="s">
        <v>29</v>
      </c>
      <c r="G761" s="35"/>
      <c r="H761" s="86"/>
    </row>
    <row r="762" spans="1:8" customFormat="1" ht="12.75" customHeight="1">
      <c r="A762" s="86"/>
      <c r="B762" s="43">
        <v>46058</v>
      </c>
      <c r="C762" s="88">
        <v>305</v>
      </c>
      <c r="D762" s="89">
        <v>5.21</v>
      </c>
      <c r="E762" s="34">
        <v>1589.05</v>
      </c>
      <c r="F762" s="96" t="s">
        <v>29</v>
      </c>
      <c r="G762" s="35"/>
      <c r="H762" s="86"/>
    </row>
    <row r="763" spans="1:8" customFormat="1" ht="12.75" customHeight="1">
      <c r="A763" s="86"/>
      <c r="B763" s="43">
        <v>46058</v>
      </c>
      <c r="C763" s="88">
        <v>158</v>
      </c>
      <c r="D763" s="89">
        <v>5.2149999999999999</v>
      </c>
      <c r="E763" s="34">
        <v>823.97</v>
      </c>
      <c r="F763" s="96" t="s">
        <v>29</v>
      </c>
      <c r="G763" s="35"/>
      <c r="H763" s="86"/>
    </row>
    <row r="764" spans="1:8" customFormat="1" ht="12.75" customHeight="1">
      <c r="A764" s="86"/>
      <c r="B764" s="43">
        <v>46058</v>
      </c>
      <c r="C764" s="88">
        <v>235</v>
      </c>
      <c r="D764" s="89">
        <v>5.2149999999999999</v>
      </c>
      <c r="E764" s="34">
        <v>1225.5249999999999</v>
      </c>
      <c r="F764" s="96" t="s">
        <v>29</v>
      </c>
      <c r="G764" s="35"/>
      <c r="H764" s="86"/>
    </row>
    <row r="765" spans="1:8" customFormat="1" ht="12.75" customHeight="1">
      <c r="A765" s="86"/>
      <c r="B765" s="43">
        <v>46058</v>
      </c>
      <c r="C765" s="88">
        <v>104</v>
      </c>
      <c r="D765" s="89">
        <v>5.2149999999999999</v>
      </c>
      <c r="E765" s="34">
        <v>542.36</v>
      </c>
      <c r="F765" s="96" t="s">
        <v>29</v>
      </c>
      <c r="G765" s="35"/>
      <c r="H765" s="86"/>
    </row>
    <row r="766" spans="1:8" customFormat="1" ht="12.75" customHeight="1">
      <c r="A766" s="86"/>
      <c r="B766" s="43">
        <v>46058</v>
      </c>
      <c r="C766" s="88">
        <v>252</v>
      </c>
      <c r="D766" s="89">
        <v>5.2149999999999999</v>
      </c>
      <c r="E766" s="34">
        <v>1314.18</v>
      </c>
      <c r="F766" s="96" t="s">
        <v>29</v>
      </c>
      <c r="G766" s="35"/>
      <c r="H766" s="86"/>
    </row>
    <row r="767" spans="1:8" customFormat="1" ht="12.75" customHeight="1">
      <c r="A767" s="86"/>
      <c r="B767" s="43">
        <v>46058</v>
      </c>
      <c r="C767" s="88">
        <v>270</v>
      </c>
      <c r="D767" s="89">
        <v>5.2149999999999999</v>
      </c>
      <c r="E767" s="34">
        <v>1408.05</v>
      </c>
      <c r="F767" s="96" t="s">
        <v>29</v>
      </c>
      <c r="G767" s="35"/>
      <c r="H767" s="86"/>
    </row>
    <row r="768" spans="1:8" customFormat="1" ht="12.75" customHeight="1">
      <c r="A768" s="86"/>
      <c r="B768" s="43">
        <v>46058</v>
      </c>
      <c r="C768" s="88">
        <v>3</v>
      </c>
      <c r="D768" s="89">
        <v>5.2149999999999999</v>
      </c>
      <c r="E768" s="34">
        <v>15.645</v>
      </c>
      <c r="F768" s="96" t="s">
        <v>29</v>
      </c>
      <c r="G768" s="35"/>
      <c r="H768" s="86"/>
    </row>
    <row r="769" spans="1:8" customFormat="1" ht="12.75" customHeight="1">
      <c r="A769" s="86"/>
      <c r="B769" s="43">
        <v>46058</v>
      </c>
      <c r="C769" s="88">
        <v>670</v>
      </c>
      <c r="D769" s="89">
        <v>5.2149999999999999</v>
      </c>
      <c r="E769" s="34">
        <v>3494.0499999999997</v>
      </c>
      <c r="F769" s="96" t="s">
        <v>29</v>
      </c>
      <c r="G769" s="35"/>
      <c r="H769" s="86"/>
    </row>
    <row r="770" spans="1:8" customFormat="1" ht="12.75" customHeight="1">
      <c r="A770" s="86"/>
      <c r="B770" s="43">
        <v>46058</v>
      </c>
      <c r="C770" s="88">
        <v>214</v>
      </c>
      <c r="D770" s="89">
        <v>5.2149999999999999</v>
      </c>
      <c r="E770" s="34">
        <v>1116.01</v>
      </c>
      <c r="F770" s="96" t="s">
        <v>29</v>
      </c>
      <c r="G770" s="35"/>
      <c r="H770" s="86"/>
    </row>
    <row r="771" spans="1:8" customFormat="1" ht="12.75" customHeight="1">
      <c r="A771" s="86"/>
      <c r="B771" s="43">
        <v>46058</v>
      </c>
      <c r="C771" s="88">
        <v>272</v>
      </c>
      <c r="D771" s="89">
        <v>5.2149999999999999</v>
      </c>
      <c r="E771" s="34">
        <v>1418.48</v>
      </c>
      <c r="F771" s="96" t="s">
        <v>29</v>
      </c>
      <c r="G771" s="35"/>
      <c r="H771" s="86"/>
    </row>
    <row r="772" spans="1:8" customFormat="1" ht="12.75" customHeight="1">
      <c r="A772" s="86"/>
      <c r="B772" s="43">
        <v>46058</v>
      </c>
      <c r="C772" s="88">
        <v>836</v>
      </c>
      <c r="D772" s="89">
        <v>5.2450000000000001</v>
      </c>
      <c r="E772" s="34">
        <v>4384.82</v>
      </c>
      <c r="F772" s="96" t="s">
        <v>29</v>
      </c>
      <c r="G772" s="35"/>
      <c r="H772" s="86"/>
    </row>
    <row r="773" spans="1:8" customFormat="1" ht="12.75" customHeight="1">
      <c r="A773" s="86"/>
      <c r="B773" s="43">
        <v>46058</v>
      </c>
      <c r="C773" s="88">
        <v>581</v>
      </c>
      <c r="D773" s="89">
        <v>5.2450000000000001</v>
      </c>
      <c r="E773" s="34">
        <v>3047.3450000000003</v>
      </c>
      <c r="F773" s="96" t="s">
        <v>29</v>
      </c>
      <c r="G773" s="35"/>
      <c r="H773" s="86"/>
    </row>
    <row r="774" spans="1:8" customFormat="1" ht="12.75" customHeight="1">
      <c r="A774" s="86"/>
      <c r="B774" s="43">
        <v>46058</v>
      </c>
      <c r="C774" s="88">
        <v>186</v>
      </c>
      <c r="D774" s="89">
        <v>5.24</v>
      </c>
      <c r="E774" s="34">
        <v>974.64</v>
      </c>
      <c r="F774" s="96" t="s">
        <v>29</v>
      </c>
      <c r="G774" s="35"/>
      <c r="H774" s="86"/>
    </row>
    <row r="775" spans="1:8" customFormat="1" ht="12.75" customHeight="1">
      <c r="A775" s="86"/>
      <c r="B775" s="43">
        <v>46058</v>
      </c>
      <c r="C775" s="88">
        <v>264</v>
      </c>
      <c r="D775" s="89">
        <v>5.24</v>
      </c>
      <c r="E775" s="34">
        <v>1383.3600000000001</v>
      </c>
      <c r="F775" s="96" t="s">
        <v>29</v>
      </c>
      <c r="G775" s="35"/>
      <c r="H775" s="86"/>
    </row>
    <row r="776" spans="1:8" customFormat="1" ht="12.75" customHeight="1">
      <c r="A776" s="86"/>
      <c r="B776" s="43">
        <v>46058</v>
      </c>
      <c r="C776" s="88">
        <v>246</v>
      </c>
      <c r="D776" s="89">
        <v>5.2350000000000003</v>
      </c>
      <c r="E776" s="34">
        <v>1287.8100000000002</v>
      </c>
      <c r="F776" s="96" t="s">
        <v>29</v>
      </c>
      <c r="G776" s="35"/>
      <c r="H776" s="86"/>
    </row>
    <row r="777" spans="1:8" customFormat="1" ht="12.75" customHeight="1">
      <c r="A777" s="86"/>
      <c r="B777" s="43">
        <v>46058</v>
      </c>
      <c r="C777" s="88">
        <v>100</v>
      </c>
      <c r="D777" s="89">
        <v>5.2350000000000003</v>
      </c>
      <c r="E777" s="34">
        <v>523.5</v>
      </c>
      <c r="F777" s="96" t="s">
        <v>29</v>
      </c>
      <c r="G777" s="35"/>
      <c r="H777" s="86"/>
    </row>
    <row r="778" spans="1:8" customFormat="1" ht="12.75" customHeight="1">
      <c r="A778" s="86"/>
      <c r="B778" s="43">
        <v>46058</v>
      </c>
      <c r="C778" s="88">
        <v>146</v>
      </c>
      <c r="D778" s="89">
        <v>5.2350000000000003</v>
      </c>
      <c r="E778" s="34">
        <v>764.31000000000006</v>
      </c>
      <c r="F778" s="96" t="s">
        <v>29</v>
      </c>
      <c r="G778" s="35"/>
      <c r="H778" s="86"/>
    </row>
    <row r="779" spans="1:8" customFormat="1" ht="12.75" customHeight="1">
      <c r="A779" s="86"/>
      <c r="B779" s="43">
        <v>46058</v>
      </c>
      <c r="C779" s="88">
        <v>438</v>
      </c>
      <c r="D779" s="89">
        <v>5.2350000000000003</v>
      </c>
      <c r="E779" s="34">
        <v>2292.9300000000003</v>
      </c>
      <c r="F779" s="96" t="s">
        <v>29</v>
      </c>
      <c r="G779" s="35"/>
      <c r="H779" s="86"/>
    </row>
    <row r="780" spans="1:8" customFormat="1" ht="12.75" customHeight="1">
      <c r="A780" s="86"/>
      <c r="B780" s="43">
        <v>46058</v>
      </c>
      <c r="C780" s="88">
        <v>292</v>
      </c>
      <c r="D780" s="89">
        <v>5.2350000000000003</v>
      </c>
      <c r="E780" s="34">
        <v>1528.6200000000001</v>
      </c>
      <c r="F780" s="96" t="s">
        <v>29</v>
      </c>
      <c r="G780" s="35"/>
      <c r="H780" s="86"/>
    </row>
    <row r="781" spans="1:8" customFormat="1" ht="12.75" customHeight="1">
      <c r="A781" s="86"/>
      <c r="B781" s="43">
        <v>46058</v>
      </c>
      <c r="C781" s="88">
        <v>640</v>
      </c>
      <c r="D781" s="89">
        <v>5.23</v>
      </c>
      <c r="E781" s="34">
        <v>3347.2000000000003</v>
      </c>
      <c r="F781" s="96" t="s">
        <v>29</v>
      </c>
      <c r="G781" s="35"/>
      <c r="H781" s="86"/>
    </row>
    <row r="782" spans="1:8" customFormat="1" ht="12.75" customHeight="1">
      <c r="A782" s="86"/>
      <c r="B782" s="43">
        <v>46058</v>
      </c>
      <c r="C782" s="88">
        <v>515</v>
      </c>
      <c r="D782" s="89">
        <v>5.2149999999999999</v>
      </c>
      <c r="E782" s="34">
        <v>2685.7249999999999</v>
      </c>
      <c r="F782" s="96" t="s">
        <v>29</v>
      </c>
      <c r="G782" s="35"/>
      <c r="H782" s="86"/>
    </row>
    <row r="783" spans="1:8" customFormat="1" ht="12.75" customHeight="1">
      <c r="A783" s="86"/>
      <c r="B783" s="43">
        <v>46058</v>
      </c>
      <c r="C783" s="88">
        <v>221</v>
      </c>
      <c r="D783" s="89">
        <v>5.2149999999999999</v>
      </c>
      <c r="E783" s="34">
        <v>1152.5149999999999</v>
      </c>
      <c r="F783" s="96" t="s">
        <v>29</v>
      </c>
      <c r="G783" s="35"/>
      <c r="H783" s="86"/>
    </row>
    <row r="784" spans="1:8" customFormat="1" ht="12.75" customHeight="1">
      <c r="A784" s="86"/>
      <c r="B784" s="43">
        <v>46058</v>
      </c>
      <c r="C784" s="88">
        <v>154</v>
      </c>
      <c r="D784" s="89">
        <v>5.2149999999999999</v>
      </c>
      <c r="E784" s="34">
        <v>803.11</v>
      </c>
      <c r="F784" s="96" t="s">
        <v>29</v>
      </c>
      <c r="G784" s="35"/>
      <c r="H784" s="86"/>
    </row>
    <row r="785" spans="1:8" customFormat="1" ht="12.75" customHeight="1">
      <c r="A785" s="86"/>
      <c r="B785" s="48">
        <v>46058</v>
      </c>
      <c r="C785" s="91">
        <v>249</v>
      </c>
      <c r="D785" s="92">
        <v>5.2149999999999999</v>
      </c>
      <c r="E785" s="32">
        <v>1298.5349999999999</v>
      </c>
      <c r="F785" s="97" t="s">
        <v>29</v>
      </c>
      <c r="G785" s="35"/>
      <c r="H785" s="86"/>
    </row>
    <row r="786" spans="1:8" customFormat="1" ht="12.75" customHeight="1">
      <c r="A786" s="86"/>
      <c r="B786" s="43">
        <v>46059</v>
      </c>
      <c r="C786" s="88">
        <v>458</v>
      </c>
      <c r="D786" s="89">
        <v>5.15</v>
      </c>
      <c r="E786" s="34">
        <v>2358.7000000000003</v>
      </c>
      <c r="F786" s="96" t="s">
        <v>29</v>
      </c>
      <c r="G786" s="35"/>
      <c r="H786" s="86"/>
    </row>
    <row r="787" spans="1:8" customFormat="1" ht="12.75" customHeight="1">
      <c r="A787" s="86"/>
      <c r="B787" s="43">
        <v>46059</v>
      </c>
      <c r="C787" s="88">
        <v>668</v>
      </c>
      <c r="D787" s="89">
        <v>5.1449999999999996</v>
      </c>
      <c r="E787" s="34">
        <v>3436.8599999999997</v>
      </c>
      <c r="F787" s="96" t="s">
        <v>29</v>
      </c>
      <c r="G787" s="35"/>
      <c r="H787" s="86"/>
    </row>
    <row r="788" spans="1:8" customFormat="1" ht="12.75" customHeight="1">
      <c r="A788" s="86"/>
      <c r="B788" s="43">
        <v>46059</v>
      </c>
      <c r="C788" s="88">
        <v>33</v>
      </c>
      <c r="D788" s="89">
        <v>5.14</v>
      </c>
      <c r="E788" s="34">
        <v>169.61999999999998</v>
      </c>
      <c r="F788" s="96" t="s">
        <v>29</v>
      </c>
      <c r="G788" s="35"/>
      <c r="H788" s="86"/>
    </row>
    <row r="789" spans="1:8" customFormat="1" ht="12.75" customHeight="1">
      <c r="A789" s="86"/>
      <c r="B789" s="43">
        <v>46059</v>
      </c>
      <c r="C789" s="88">
        <v>570</v>
      </c>
      <c r="D789" s="89">
        <v>5.14</v>
      </c>
      <c r="E789" s="34">
        <v>2929.7999999999997</v>
      </c>
      <c r="F789" s="96" t="s">
        <v>29</v>
      </c>
      <c r="G789" s="35"/>
      <c r="H789" s="86"/>
    </row>
    <row r="790" spans="1:8" customFormat="1" ht="12.75" customHeight="1">
      <c r="A790" s="86"/>
      <c r="B790" s="43">
        <v>46059</v>
      </c>
      <c r="C790" s="88">
        <v>473</v>
      </c>
      <c r="D790" s="89">
        <v>5.1849999999999996</v>
      </c>
      <c r="E790" s="34">
        <v>2452.5049999999997</v>
      </c>
      <c r="F790" s="96" t="s">
        <v>29</v>
      </c>
      <c r="G790" s="35"/>
      <c r="H790" s="86"/>
    </row>
    <row r="791" spans="1:8" customFormat="1" ht="12.75" customHeight="1">
      <c r="A791" s="86"/>
      <c r="B791" s="43">
        <v>46059</v>
      </c>
      <c r="C791" s="88">
        <v>576</v>
      </c>
      <c r="D791" s="89">
        <v>5.18</v>
      </c>
      <c r="E791" s="34">
        <v>2983.68</v>
      </c>
      <c r="F791" s="96" t="s">
        <v>29</v>
      </c>
      <c r="G791" s="35"/>
      <c r="H791" s="86"/>
    </row>
    <row r="792" spans="1:8" customFormat="1" ht="12.75" customHeight="1">
      <c r="A792" s="86"/>
      <c r="B792" s="43">
        <v>46059</v>
      </c>
      <c r="C792" s="88">
        <v>531</v>
      </c>
      <c r="D792" s="89">
        <v>5.19</v>
      </c>
      <c r="E792" s="34">
        <v>2755.8900000000003</v>
      </c>
      <c r="F792" s="96" t="s">
        <v>29</v>
      </c>
      <c r="G792" s="35"/>
      <c r="H792" s="86"/>
    </row>
    <row r="793" spans="1:8" customFormat="1" ht="12.75" customHeight="1">
      <c r="A793" s="86"/>
      <c r="B793" s="43">
        <v>46059</v>
      </c>
      <c r="C793" s="88">
        <v>416</v>
      </c>
      <c r="D793" s="89">
        <v>5.2</v>
      </c>
      <c r="E793" s="34">
        <v>2163.2000000000003</v>
      </c>
      <c r="F793" s="96" t="s">
        <v>29</v>
      </c>
      <c r="G793" s="35"/>
      <c r="H793" s="86"/>
    </row>
    <row r="794" spans="1:8" customFormat="1" ht="12.75" customHeight="1">
      <c r="A794" s="86"/>
      <c r="B794" s="43">
        <v>46059</v>
      </c>
      <c r="C794" s="88">
        <v>448</v>
      </c>
      <c r="D794" s="89">
        <v>5.2</v>
      </c>
      <c r="E794" s="34">
        <v>2329.6</v>
      </c>
      <c r="F794" s="96" t="s">
        <v>29</v>
      </c>
      <c r="G794" s="35"/>
      <c r="H794" s="86"/>
    </row>
    <row r="795" spans="1:8" customFormat="1" ht="12.75" customHeight="1">
      <c r="A795" s="86"/>
      <c r="B795" s="43">
        <v>46059</v>
      </c>
      <c r="C795" s="88">
        <v>499</v>
      </c>
      <c r="D795" s="89">
        <v>5.2</v>
      </c>
      <c r="E795" s="34">
        <v>2594.8000000000002</v>
      </c>
      <c r="F795" s="96" t="s">
        <v>29</v>
      </c>
      <c r="G795" s="35"/>
      <c r="H795" s="86"/>
    </row>
    <row r="796" spans="1:8" customFormat="1" ht="12.75" customHeight="1">
      <c r="A796" s="86"/>
      <c r="B796" s="43">
        <v>46059</v>
      </c>
      <c r="C796" s="88">
        <v>655</v>
      </c>
      <c r="D796" s="89">
        <v>5.2</v>
      </c>
      <c r="E796" s="34">
        <v>3406</v>
      </c>
      <c r="F796" s="96" t="s">
        <v>29</v>
      </c>
      <c r="G796" s="35"/>
      <c r="H796" s="86"/>
    </row>
    <row r="797" spans="1:8" customFormat="1" ht="12.75" customHeight="1">
      <c r="A797" s="86"/>
      <c r="B797" s="43">
        <v>46059</v>
      </c>
      <c r="C797" s="88">
        <v>465</v>
      </c>
      <c r="D797" s="89">
        <v>5.2</v>
      </c>
      <c r="E797" s="34">
        <v>2418</v>
      </c>
      <c r="F797" s="96" t="s">
        <v>29</v>
      </c>
      <c r="G797" s="35"/>
      <c r="H797" s="86"/>
    </row>
    <row r="798" spans="1:8" customFormat="1" ht="12.75" customHeight="1">
      <c r="A798" s="86"/>
      <c r="B798" s="43">
        <v>46059</v>
      </c>
      <c r="C798" s="88">
        <v>5</v>
      </c>
      <c r="D798" s="89">
        <v>5.2</v>
      </c>
      <c r="E798" s="34">
        <v>26</v>
      </c>
      <c r="F798" s="96" t="s">
        <v>29</v>
      </c>
      <c r="G798" s="35"/>
      <c r="H798" s="86"/>
    </row>
    <row r="799" spans="1:8" customFormat="1" ht="12.75" customHeight="1">
      <c r="A799" s="86"/>
      <c r="B799" s="43">
        <v>46059</v>
      </c>
      <c r="C799" s="88">
        <v>271</v>
      </c>
      <c r="D799" s="89">
        <v>5.2</v>
      </c>
      <c r="E799" s="34">
        <v>1409.2</v>
      </c>
      <c r="F799" s="96" t="s">
        <v>29</v>
      </c>
      <c r="G799" s="35"/>
      <c r="H799" s="86"/>
    </row>
    <row r="800" spans="1:8" customFormat="1" ht="12.75" customHeight="1">
      <c r="A800" s="86"/>
      <c r="B800" s="43">
        <v>46059</v>
      </c>
      <c r="C800" s="88">
        <v>179</v>
      </c>
      <c r="D800" s="89">
        <v>5.2</v>
      </c>
      <c r="E800" s="34">
        <v>930.80000000000007</v>
      </c>
      <c r="F800" s="96" t="s">
        <v>29</v>
      </c>
      <c r="G800" s="35"/>
      <c r="H800" s="86"/>
    </row>
    <row r="801" spans="1:8" customFormat="1" ht="12.75" customHeight="1">
      <c r="A801" s="86"/>
      <c r="B801" s="43">
        <v>46059</v>
      </c>
      <c r="C801" s="88">
        <v>83</v>
      </c>
      <c r="D801" s="89">
        <v>5.2</v>
      </c>
      <c r="E801" s="34">
        <v>431.6</v>
      </c>
      <c r="F801" s="96" t="s">
        <v>29</v>
      </c>
      <c r="G801" s="35"/>
      <c r="H801" s="86"/>
    </row>
    <row r="802" spans="1:8" customFormat="1" ht="12.75" customHeight="1">
      <c r="A802" s="86"/>
      <c r="B802" s="43">
        <v>46059</v>
      </c>
      <c r="C802" s="88">
        <v>507</v>
      </c>
      <c r="D802" s="89">
        <v>5.18</v>
      </c>
      <c r="E802" s="34">
        <v>2626.2599999999998</v>
      </c>
      <c r="F802" s="96" t="s">
        <v>29</v>
      </c>
      <c r="G802" s="35"/>
      <c r="H802" s="86"/>
    </row>
    <row r="803" spans="1:8" customFormat="1" ht="12.75" customHeight="1">
      <c r="A803" s="86"/>
      <c r="B803" s="43">
        <v>46059</v>
      </c>
      <c r="C803" s="88">
        <v>542</v>
      </c>
      <c r="D803" s="89">
        <v>5.1749999999999998</v>
      </c>
      <c r="E803" s="34">
        <v>2804.85</v>
      </c>
      <c r="F803" s="96" t="s">
        <v>29</v>
      </c>
      <c r="G803" s="35"/>
      <c r="H803" s="86"/>
    </row>
    <row r="804" spans="1:8" customFormat="1" ht="12.75" customHeight="1">
      <c r="A804" s="86"/>
      <c r="B804" s="43">
        <v>46059</v>
      </c>
      <c r="C804" s="88">
        <v>183</v>
      </c>
      <c r="D804" s="89">
        <v>5.18</v>
      </c>
      <c r="E804" s="34">
        <v>947.93999999999994</v>
      </c>
      <c r="F804" s="96" t="s">
        <v>29</v>
      </c>
      <c r="G804" s="35"/>
      <c r="H804" s="86"/>
    </row>
    <row r="805" spans="1:8" customFormat="1" ht="12.75" customHeight="1">
      <c r="A805" s="86"/>
      <c r="B805" s="43">
        <v>46059</v>
      </c>
      <c r="C805" s="88">
        <v>379</v>
      </c>
      <c r="D805" s="89">
        <v>5.18</v>
      </c>
      <c r="E805" s="34">
        <v>1963.2199999999998</v>
      </c>
      <c r="F805" s="96" t="s">
        <v>29</v>
      </c>
      <c r="G805" s="35"/>
      <c r="H805" s="86"/>
    </row>
    <row r="806" spans="1:8" customFormat="1" ht="12.75" customHeight="1">
      <c r="A806" s="86"/>
      <c r="B806" s="43">
        <v>46059</v>
      </c>
      <c r="C806" s="88">
        <v>71</v>
      </c>
      <c r="D806" s="89">
        <v>5.18</v>
      </c>
      <c r="E806" s="34">
        <v>367.78</v>
      </c>
      <c r="F806" s="96" t="s">
        <v>29</v>
      </c>
      <c r="G806" s="35"/>
      <c r="H806" s="86"/>
    </row>
    <row r="807" spans="1:8" customFormat="1" ht="12.75" customHeight="1">
      <c r="A807" s="86"/>
      <c r="B807" s="43">
        <v>46059</v>
      </c>
      <c r="C807" s="88">
        <v>181</v>
      </c>
      <c r="D807" s="89">
        <v>5.18</v>
      </c>
      <c r="E807" s="34">
        <v>937.57999999999993</v>
      </c>
      <c r="F807" s="96" t="s">
        <v>29</v>
      </c>
      <c r="G807" s="35"/>
      <c r="H807" s="86"/>
    </row>
    <row r="808" spans="1:8" customFormat="1" ht="12.75" customHeight="1">
      <c r="A808" s="86"/>
      <c r="B808" s="43">
        <v>46059</v>
      </c>
      <c r="C808" s="88">
        <v>446</v>
      </c>
      <c r="D808" s="89">
        <v>5.1849999999999996</v>
      </c>
      <c r="E808" s="34">
        <v>2312.5099999999998</v>
      </c>
      <c r="F808" s="96" t="s">
        <v>29</v>
      </c>
      <c r="G808" s="35"/>
      <c r="H808" s="86"/>
    </row>
    <row r="809" spans="1:8" customFormat="1" ht="12.75" customHeight="1">
      <c r="A809" s="86"/>
      <c r="B809" s="43">
        <v>46059</v>
      </c>
      <c r="C809" s="88">
        <v>41</v>
      </c>
      <c r="D809" s="89">
        <v>5.18</v>
      </c>
      <c r="E809" s="34">
        <v>212.38</v>
      </c>
      <c r="F809" s="96" t="s">
        <v>29</v>
      </c>
      <c r="G809" s="35"/>
      <c r="H809" s="86"/>
    </row>
    <row r="810" spans="1:8" customFormat="1" ht="12.75" customHeight="1">
      <c r="A810" s="86"/>
      <c r="B810" s="43">
        <v>46059</v>
      </c>
      <c r="C810" s="88">
        <v>125</v>
      </c>
      <c r="D810" s="89">
        <v>5.18</v>
      </c>
      <c r="E810" s="34">
        <v>647.5</v>
      </c>
      <c r="F810" s="96" t="s">
        <v>29</v>
      </c>
      <c r="G810" s="35"/>
      <c r="H810" s="86"/>
    </row>
    <row r="811" spans="1:8" customFormat="1" ht="12.75" customHeight="1">
      <c r="A811" s="86"/>
      <c r="B811" s="43">
        <v>46059</v>
      </c>
      <c r="C811" s="88">
        <v>178</v>
      </c>
      <c r="D811" s="89">
        <v>5.18</v>
      </c>
      <c r="E811" s="34">
        <v>922.04</v>
      </c>
      <c r="F811" s="96" t="s">
        <v>29</v>
      </c>
      <c r="G811" s="35"/>
      <c r="H811" s="86"/>
    </row>
    <row r="812" spans="1:8" customFormat="1" ht="12.75" customHeight="1">
      <c r="A812" s="86"/>
      <c r="B812" s="43">
        <v>46059</v>
      </c>
      <c r="C812" s="88">
        <v>128</v>
      </c>
      <c r="D812" s="89">
        <v>5.18</v>
      </c>
      <c r="E812" s="34">
        <v>663.04</v>
      </c>
      <c r="F812" s="96" t="s">
        <v>29</v>
      </c>
      <c r="G812" s="35"/>
      <c r="H812" s="86"/>
    </row>
    <row r="813" spans="1:8" customFormat="1" ht="12.75" customHeight="1">
      <c r="A813" s="86"/>
      <c r="B813" s="43">
        <v>46059</v>
      </c>
      <c r="C813" s="88">
        <v>466</v>
      </c>
      <c r="D813" s="89">
        <v>5.18</v>
      </c>
      <c r="E813" s="34">
        <v>2413.8799999999997</v>
      </c>
      <c r="F813" s="96" t="s">
        <v>29</v>
      </c>
      <c r="G813" s="35"/>
      <c r="H813" s="86"/>
    </row>
    <row r="814" spans="1:8" customFormat="1" ht="12.75" customHeight="1">
      <c r="A814" s="86"/>
      <c r="B814" s="43">
        <v>46059</v>
      </c>
      <c r="C814" s="88">
        <v>300</v>
      </c>
      <c r="D814" s="89">
        <v>5.18</v>
      </c>
      <c r="E814" s="34">
        <v>1554</v>
      </c>
      <c r="F814" s="96" t="s">
        <v>29</v>
      </c>
      <c r="G814" s="35"/>
      <c r="H814" s="86"/>
    </row>
    <row r="815" spans="1:8" customFormat="1" ht="12.75" customHeight="1">
      <c r="A815" s="86"/>
      <c r="B815" s="43">
        <v>46059</v>
      </c>
      <c r="C815" s="88">
        <v>157</v>
      </c>
      <c r="D815" s="89">
        <v>5.18</v>
      </c>
      <c r="E815" s="34">
        <v>813.26</v>
      </c>
      <c r="F815" s="96" t="s">
        <v>29</v>
      </c>
      <c r="G815" s="35"/>
      <c r="H815" s="86"/>
    </row>
    <row r="816" spans="1:8" customFormat="1" ht="12.75" customHeight="1">
      <c r="A816" s="86"/>
      <c r="B816" s="43">
        <v>46059</v>
      </c>
      <c r="C816" s="88">
        <v>40</v>
      </c>
      <c r="D816" s="89">
        <v>5.18</v>
      </c>
      <c r="E816" s="34">
        <v>207.2</v>
      </c>
      <c r="F816" s="96" t="s">
        <v>29</v>
      </c>
      <c r="G816" s="35"/>
      <c r="H816" s="86"/>
    </row>
    <row r="817" spans="1:8" customFormat="1" ht="12.75" customHeight="1">
      <c r="A817" s="86"/>
      <c r="B817" s="43">
        <v>46059</v>
      </c>
      <c r="C817" s="88">
        <v>179</v>
      </c>
      <c r="D817" s="89">
        <v>5.18</v>
      </c>
      <c r="E817" s="34">
        <v>927.21999999999991</v>
      </c>
      <c r="F817" s="96" t="s">
        <v>29</v>
      </c>
      <c r="G817" s="35"/>
      <c r="H817" s="86"/>
    </row>
    <row r="818" spans="1:8" customFormat="1" ht="12.75" customHeight="1">
      <c r="A818" s="86"/>
      <c r="B818" s="43">
        <v>46059</v>
      </c>
      <c r="C818" s="88">
        <v>32</v>
      </c>
      <c r="D818" s="89">
        <v>5.18</v>
      </c>
      <c r="E818" s="34">
        <v>165.76</v>
      </c>
      <c r="F818" s="96" t="s">
        <v>29</v>
      </c>
      <c r="G818" s="35"/>
      <c r="H818" s="86"/>
    </row>
    <row r="819" spans="1:8" customFormat="1" ht="12.75" customHeight="1">
      <c r="A819" s="86"/>
      <c r="B819" s="43">
        <v>46059</v>
      </c>
      <c r="C819" s="88">
        <v>234</v>
      </c>
      <c r="D819" s="89">
        <v>5.18</v>
      </c>
      <c r="E819" s="34">
        <v>1212.1199999999999</v>
      </c>
      <c r="F819" s="96" t="s">
        <v>29</v>
      </c>
      <c r="G819" s="35"/>
      <c r="H819" s="86"/>
    </row>
    <row r="820" spans="1:8" customFormat="1" ht="12.75" customHeight="1">
      <c r="A820" s="86"/>
      <c r="B820" s="43">
        <v>46059</v>
      </c>
      <c r="C820" s="88">
        <v>66</v>
      </c>
      <c r="D820" s="89">
        <v>5.16</v>
      </c>
      <c r="E820" s="34">
        <v>340.56</v>
      </c>
      <c r="F820" s="96" t="s">
        <v>29</v>
      </c>
      <c r="G820" s="35"/>
      <c r="H820" s="86"/>
    </row>
    <row r="821" spans="1:8" customFormat="1" ht="12.75" customHeight="1">
      <c r="A821" s="86"/>
      <c r="B821" s="43">
        <v>46059</v>
      </c>
      <c r="C821" s="88">
        <v>31</v>
      </c>
      <c r="D821" s="89">
        <v>5.16</v>
      </c>
      <c r="E821" s="34">
        <v>159.96</v>
      </c>
      <c r="F821" s="96" t="s">
        <v>29</v>
      </c>
      <c r="G821" s="35"/>
      <c r="H821" s="86"/>
    </row>
    <row r="822" spans="1:8" customFormat="1" ht="12.75" customHeight="1">
      <c r="A822" s="86"/>
      <c r="B822" s="43">
        <v>46059</v>
      </c>
      <c r="C822" s="88">
        <v>129</v>
      </c>
      <c r="D822" s="89">
        <v>5.16</v>
      </c>
      <c r="E822" s="34">
        <v>665.64</v>
      </c>
      <c r="F822" s="96" t="s">
        <v>29</v>
      </c>
      <c r="G822" s="35"/>
      <c r="H822" s="86"/>
    </row>
    <row r="823" spans="1:8" customFormat="1" ht="12.75" customHeight="1">
      <c r="A823" s="86"/>
      <c r="B823" s="43">
        <v>46059</v>
      </c>
      <c r="C823" s="88">
        <v>281</v>
      </c>
      <c r="D823" s="89">
        <v>5.16</v>
      </c>
      <c r="E823" s="34">
        <v>1449.96</v>
      </c>
      <c r="F823" s="96" t="s">
        <v>29</v>
      </c>
      <c r="G823" s="35"/>
      <c r="H823" s="86"/>
    </row>
    <row r="824" spans="1:8" customFormat="1" ht="12.75" customHeight="1">
      <c r="A824" s="86"/>
      <c r="B824" s="43">
        <v>46059</v>
      </c>
      <c r="C824" s="88">
        <v>289</v>
      </c>
      <c r="D824" s="89">
        <v>5.16</v>
      </c>
      <c r="E824" s="34">
        <v>1491.24</v>
      </c>
      <c r="F824" s="96" t="s">
        <v>29</v>
      </c>
      <c r="G824" s="35"/>
      <c r="H824" s="86"/>
    </row>
    <row r="825" spans="1:8" customFormat="1" ht="12.75" customHeight="1">
      <c r="A825" s="86"/>
      <c r="B825" s="43">
        <v>46059</v>
      </c>
      <c r="C825" s="88">
        <v>150</v>
      </c>
      <c r="D825" s="89">
        <v>5.16</v>
      </c>
      <c r="E825" s="34">
        <v>774</v>
      </c>
      <c r="F825" s="96" t="s">
        <v>29</v>
      </c>
      <c r="G825" s="35"/>
      <c r="H825" s="86"/>
    </row>
    <row r="826" spans="1:8" customFormat="1" ht="12.75" customHeight="1">
      <c r="A826" s="86"/>
      <c r="B826" s="43">
        <v>46059</v>
      </c>
      <c r="C826" s="88">
        <v>254</v>
      </c>
      <c r="D826" s="89">
        <v>5.16</v>
      </c>
      <c r="E826" s="34">
        <v>1310.6400000000001</v>
      </c>
      <c r="F826" s="96" t="s">
        <v>29</v>
      </c>
      <c r="G826" s="35"/>
      <c r="H826" s="86"/>
    </row>
    <row r="827" spans="1:8" customFormat="1" ht="12.75" customHeight="1">
      <c r="A827" s="86"/>
      <c r="B827" s="43">
        <v>46059</v>
      </c>
      <c r="C827" s="88">
        <v>333</v>
      </c>
      <c r="D827" s="89">
        <v>5.16</v>
      </c>
      <c r="E827" s="34">
        <v>1718.28</v>
      </c>
      <c r="F827" s="96" t="s">
        <v>29</v>
      </c>
      <c r="G827" s="35"/>
      <c r="H827" s="86"/>
    </row>
    <row r="828" spans="1:8" customFormat="1" ht="12.75" customHeight="1">
      <c r="A828" s="86"/>
      <c r="B828" s="43">
        <v>46059</v>
      </c>
      <c r="C828" s="88">
        <v>548</v>
      </c>
      <c r="D828" s="89">
        <v>5.1449999999999996</v>
      </c>
      <c r="E828" s="34">
        <v>2819.4599999999996</v>
      </c>
      <c r="F828" s="96" t="s">
        <v>29</v>
      </c>
      <c r="G828" s="35"/>
      <c r="H828" s="86"/>
    </row>
    <row r="829" spans="1:8" customFormat="1" ht="12.75" customHeight="1">
      <c r="A829" s="86"/>
      <c r="B829" s="43">
        <v>46059</v>
      </c>
      <c r="C829" s="88">
        <v>519</v>
      </c>
      <c r="D829" s="89">
        <v>5.15</v>
      </c>
      <c r="E829" s="34">
        <v>2672.8500000000004</v>
      </c>
      <c r="F829" s="96" t="s">
        <v>29</v>
      </c>
      <c r="G829" s="35"/>
      <c r="H829" s="86"/>
    </row>
    <row r="830" spans="1:8" customFormat="1" ht="12.75" customHeight="1">
      <c r="A830" s="86"/>
      <c r="B830" s="43">
        <v>46059</v>
      </c>
      <c r="C830" s="88">
        <v>221</v>
      </c>
      <c r="D830" s="89">
        <v>5.15</v>
      </c>
      <c r="E830" s="34">
        <v>1138.1500000000001</v>
      </c>
      <c r="F830" s="96" t="s">
        <v>29</v>
      </c>
      <c r="G830" s="35"/>
      <c r="H830" s="86"/>
    </row>
    <row r="831" spans="1:8" customFormat="1" ht="12.75" customHeight="1">
      <c r="A831" s="86"/>
      <c r="B831" s="43">
        <v>46059</v>
      </c>
      <c r="C831" s="88">
        <v>284</v>
      </c>
      <c r="D831" s="89">
        <v>5.15</v>
      </c>
      <c r="E831" s="34">
        <v>1462.6000000000001</v>
      </c>
      <c r="F831" s="96" t="s">
        <v>29</v>
      </c>
      <c r="G831" s="35"/>
      <c r="H831" s="86"/>
    </row>
    <row r="832" spans="1:8" customFormat="1" ht="12.75" customHeight="1">
      <c r="A832" s="86"/>
      <c r="B832" s="43">
        <v>46059</v>
      </c>
      <c r="C832" s="88">
        <v>27</v>
      </c>
      <c r="D832" s="89">
        <v>5.165</v>
      </c>
      <c r="E832" s="34">
        <v>139.45500000000001</v>
      </c>
      <c r="F832" s="96" t="s">
        <v>29</v>
      </c>
      <c r="G832" s="35"/>
      <c r="H832" s="86"/>
    </row>
    <row r="833" spans="1:8" customFormat="1" ht="12.75" customHeight="1">
      <c r="A833" s="86"/>
      <c r="B833" s="43">
        <v>46059</v>
      </c>
      <c r="C833" s="88">
        <v>280</v>
      </c>
      <c r="D833" s="89">
        <v>5.165</v>
      </c>
      <c r="E833" s="34">
        <v>1446.2</v>
      </c>
      <c r="F833" s="96" t="s">
        <v>29</v>
      </c>
      <c r="G833" s="35"/>
      <c r="H833" s="86"/>
    </row>
    <row r="834" spans="1:8" customFormat="1" ht="12.75" customHeight="1">
      <c r="A834" s="86"/>
      <c r="B834" s="43">
        <v>46059</v>
      </c>
      <c r="C834" s="88">
        <v>127</v>
      </c>
      <c r="D834" s="89">
        <v>5.165</v>
      </c>
      <c r="E834" s="34">
        <v>655.95500000000004</v>
      </c>
      <c r="F834" s="96" t="s">
        <v>29</v>
      </c>
      <c r="G834" s="35"/>
      <c r="H834" s="86"/>
    </row>
    <row r="835" spans="1:8" customFormat="1" ht="12.75" customHeight="1">
      <c r="A835" s="86"/>
      <c r="B835" s="43">
        <v>46059</v>
      </c>
      <c r="C835" s="88">
        <v>481</v>
      </c>
      <c r="D835" s="89">
        <v>5.1449999999999996</v>
      </c>
      <c r="E835" s="34">
        <v>2474.7449999999999</v>
      </c>
      <c r="F835" s="96" t="s">
        <v>29</v>
      </c>
      <c r="G835" s="35"/>
      <c r="H835" s="86"/>
    </row>
    <row r="836" spans="1:8" customFormat="1" ht="12.75" customHeight="1">
      <c r="A836" s="86"/>
      <c r="B836" s="43">
        <v>46059</v>
      </c>
      <c r="C836" s="88">
        <v>448</v>
      </c>
      <c r="D836" s="89">
        <v>5.15</v>
      </c>
      <c r="E836" s="34">
        <v>2307.2000000000003</v>
      </c>
      <c r="F836" s="96" t="s">
        <v>29</v>
      </c>
      <c r="G836" s="35"/>
      <c r="H836" s="86"/>
    </row>
    <row r="837" spans="1:8" customFormat="1" ht="12.75" customHeight="1">
      <c r="A837" s="86"/>
      <c r="B837" s="43">
        <v>46059</v>
      </c>
      <c r="C837" s="88">
        <v>503</v>
      </c>
      <c r="D837" s="89">
        <v>5.15</v>
      </c>
      <c r="E837" s="34">
        <v>2590.4500000000003</v>
      </c>
      <c r="F837" s="96" t="s">
        <v>29</v>
      </c>
      <c r="G837" s="35"/>
      <c r="H837" s="86"/>
    </row>
    <row r="838" spans="1:8" customFormat="1" ht="12.75" customHeight="1">
      <c r="A838" s="86"/>
      <c r="B838" s="43">
        <v>46059</v>
      </c>
      <c r="C838" s="88">
        <v>28</v>
      </c>
      <c r="D838" s="89">
        <v>5.15</v>
      </c>
      <c r="E838" s="34">
        <v>144.20000000000002</v>
      </c>
      <c r="F838" s="96" t="s">
        <v>29</v>
      </c>
      <c r="G838" s="35"/>
      <c r="H838" s="86"/>
    </row>
    <row r="839" spans="1:8" customFormat="1" ht="12.75" customHeight="1">
      <c r="A839" s="86"/>
      <c r="B839" s="43">
        <v>46059</v>
      </c>
      <c r="C839" s="88">
        <v>513</v>
      </c>
      <c r="D839" s="89">
        <v>5.15</v>
      </c>
      <c r="E839" s="34">
        <v>2641.9500000000003</v>
      </c>
      <c r="F839" s="96" t="s">
        <v>29</v>
      </c>
      <c r="G839" s="35"/>
      <c r="H839" s="86"/>
    </row>
    <row r="840" spans="1:8" customFormat="1" ht="12.75" customHeight="1">
      <c r="A840" s="86"/>
      <c r="B840" s="43">
        <v>46059</v>
      </c>
      <c r="C840" s="88">
        <v>54</v>
      </c>
      <c r="D840" s="89">
        <v>5.15</v>
      </c>
      <c r="E840" s="34">
        <v>278.10000000000002</v>
      </c>
      <c r="F840" s="96" t="s">
        <v>29</v>
      </c>
      <c r="G840" s="35"/>
      <c r="H840" s="86"/>
    </row>
    <row r="841" spans="1:8" customFormat="1" ht="12.75" customHeight="1">
      <c r="A841" s="86"/>
      <c r="B841" s="43">
        <v>46059</v>
      </c>
      <c r="C841" s="88">
        <v>412</v>
      </c>
      <c r="D841" s="89">
        <v>5.15</v>
      </c>
      <c r="E841" s="34">
        <v>2121.8000000000002</v>
      </c>
      <c r="F841" s="96" t="s">
        <v>29</v>
      </c>
      <c r="G841" s="35"/>
      <c r="H841" s="86"/>
    </row>
    <row r="842" spans="1:8" customFormat="1" ht="12.75" customHeight="1">
      <c r="A842" s="86"/>
      <c r="B842" s="43">
        <v>46059</v>
      </c>
      <c r="C842" s="88">
        <v>188</v>
      </c>
      <c r="D842" s="89">
        <v>5.15</v>
      </c>
      <c r="E842" s="34">
        <v>968.2</v>
      </c>
      <c r="F842" s="96" t="s">
        <v>29</v>
      </c>
      <c r="G842" s="35"/>
      <c r="H842" s="86"/>
    </row>
    <row r="843" spans="1:8" customFormat="1" ht="12.75" customHeight="1">
      <c r="A843" s="86"/>
      <c r="B843" s="43">
        <v>46059</v>
      </c>
      <c r="C843" s="88">
        <v>612</v>
      </c>
      <c r="D843" s="89">
        <v>5.15</v>
      </c>
      <c r="E843" s="34">
        <v>3151.8</v>
      </c>
      <c r="F843" s="96" t="s">
        <v>29</v>
      </c>
      <c r="G843" s="35"/>
      <c r="H843" s="86"/>
    </row>
    <row r="844" spans="1:8" customFormat="1" ht="12.75" customHeight="1">
      <c r="A844" s="86"/>
      <c r="B844" s="43">
        <v>46059</v>
      </c>
      <c r="C844" s="88">
        <v>388</v>
      </c>
      <c r="D844" s="89">
        <v>5.15</v>
      </c>
      <c r="E844" s="34">
        <v>1998.2</v>
      </c>
      <c r="F844" s="96" t="s">
        <v>29</v>
      </c>
      <c r="G844" s="35"/>
      <c r="H844" s="86"/>
    </row>
    <row r="845" spans="1:8" customFormat="1" ht="12.75" customHeight="1">
      <c r="A845" s="86"/>
      <c r="B845" s="43">
        <v>46059</v>
      </c>
      <c r="C845" s="88">
        <v>177</v>
      </c>
      <c r="D845" s="89">
        <v>5.15</v>
      </c>
      <c r="E845" s="34">
        <v>911.55000000000007</v>
      </c>
      <c r="F845" s="96" t="s">
        <v>29</v>
      </c>
      <c r="G845" s="35"/>
      <c r="H845" s="86"/>
    </row>
    <row r="846" spans="1:8" customFormat="1" ht="12.75" customHeight="1">
      <c r="A846" s="86"/>
      <c r="B846" s="43">
        <v>46059</v>
      </c>
      <c r="C846" s="88">
        <v>46</v>
      </c>
      <c r="D846" s="89">
        <v>5.14</v>
      </c>
      <c r="E846" s="34">
        <v>236.44</v>
      </c>
      <c r="F846" s="96" t="s">
        <v>29</v>
      </c>
      <c r="G846" s="35"/>
      <c r="H846" s="86"/>
    </row>
    <row r="847" spans="1:8" customFormat="1" ht="12.75" customHeight="1">
      <c r="A847" s="86"/>
      <c r="B847" s="43">
        <v>46059</v>
      </c>
      <c r="C847" s="88">
        <v>432</v>
      </c>
      <c r="D847" s="89">
        <v>5.14</v>
      </c>
      <c r="E847" s="34">
        <v>2220.48</v>
      </c>
      <c r="F847" s="96" t="s">
        <v>29</v>
      </c>
      <c r="G847" s="35"/>
      <c r="H847" s="86"/>
    </row>
    <row r="848" spans="1:8" customFormat="1" ht="12.75" customHeight="1">
      <c r="A848" s="86"/>
      <c r="B848" s="43">
        <v>46059</v>
      </c>
      <c r="C848" s="88">
        <v>179</v>
      </c>
      <c r="D848" s="89">
        <v>5.14</v>
      </c>
      <c r="E848" s="34">
        <v>920.06</v>
      </c>
      <c r="F848" s="96" t="s">
        <v>29</v>
      </c>
      <c r="G848" s="35"/>
      <c r="H848" s="86"/>
    </row>
    <row r="849" spans="1:8" customFormat="1" ht="12.75" customHeight="1">
      <c r="A849" s="86"/>
      <c r="B849" s="43">
        <v>46059</v>
      </c>
      <c r="C849" s="88">
        <v>220</v>
      </c>
      <c r="D849" s="89">
        <v>5.14</v>
      </c>
      <c r="E849" s="34">
        <v>1130.8</v>
      </c>
      <c r="F849" s="96" t="s">
        <v>29</v>
      </c>
      <c r="G849" s="35"/>
      <c r="H849" s="86"/>
    </row>
    <row r="850" spans="1:8" customFormat="1" ht="12.75" customHeight="1">
      <c r="A850" s="86"/>
      <c r="B850" s="43">
        <v>46059</v>
      </c>
      <c r="C850" s="88">
        <v>28</v>
      </c>
      <c r="D850" s="89">
        <v>5.14</v>
      </c>
      <c r="E850" s="34">
        <v>143.91999999999999</v>
      </c>
      <c r="F850" s="96" t="s">
        <v>29</v>
      </c>
      <c r="G850" s="35"/>
      <c r="H850" s="86"/>
    </row>
    <row r="851" spans="1:8" customFormat="1" ht="12.75" customHeight="1">
      <c r="A851" s="86"/>
      <c r="B851" s="43">
        <v>46059</v>
      </c>
      <c r="C851" s="88">
        <v>32</v>
      </c>
      <c r="D851" s="89">
        <v>5.14</v>
      </c>
      <c r="E851" s="34">
        <v>164.48</v>
      </c>
      <c r="F851" s="96" t="s">
        <v>29</v>
      </c>
      <c r="G851" s="35"/>
      <c r="H851" s="86"/>
    </row>
    <row r="852" spans="1:8" customFormat="1" ht="12.75" customHeight="1">
      <c r="A852" s="86"/>
      <c r="B852" s="43">
        <v>46059</v>
      </c>
      <c r="C852" s="88">
        <v>413</v>
      </c>
      <c r="D852" s="89">
        <v>5.14</v>
      </c>
      <c r="E852" s="34">
        <v>2122.8199999999997</v>
      </c>
      <c r="F852" s="96" t="s">
        <v>29</v>
      </c>
      <c r="G852" s="35"/>
      <c r="H852" s="86"/>
    </row>
    <row r="853" spans="1:8" customFormat="1" ht="12.75" customHeight="1">
      <c r="A853" s="86"/>
      <c r="B853" s="43">
        <v>46059</v>
      </c>
      <c r="C853" s="88">
        <v>24</v>
      </c>
      <c r="D853" s="89">
        <v>5.14</v>
      </c>
      <c r="E853" s="34">
        <v>123.35999999999999</v>
      </c>
      <c r="F853" s="96" t="s">
        <v>29</v>
      </c>
      <c r="G853" s="35"/>
      <c r="H853" s="86"/>
    </row>
    <row r="854" spans="1:8" customFormat="1" ht="12.75" customHeight="1">
      <c r="A854" s="86"/>
      <c r="B854" s="43">
        <v>46059</v>
      </c>
      <c r="C854" s="88">
        <v>452</v>
      </c>
      <c r="D854" s="89">
        <v>5.16</v>
      </c>
      <c r="E854" s="34">
        <v>2332.3200000000002</v>
      </c>
      <c r="F854" s="96" t="s">
        <v>29</v>
      </c>
      <c r="G854" s="35"/>
      <c r="H854" s="86"/>
    </row>
    <row r="855" spans="1:8" customFormat="1" ht="12.75" customHeight="1">
      <c r="A855" s="86"/>
      <c r="B855" s="43">
        <v>46059</v>
      </c>
      <c r="C855" s="88">
        <v>141</v>
      </c>
      <c r="D855" s="89">
        <v>5.16</v>
      </c>
      <c r="E855" s="34">
        <v>727.56000000000006</v>
      </c>
      <c r="F855" s="96" t="s">
        <v>29</v>
      </c>
      <c r="G855" s="35"/>
      <c r="H855" s="86"/>
    </row>
    <row r="856" spans="1:8" customFormat="1" ht="12.75" customHeight="1">
      <c r="A856" s="86"/>
      <c r="B856" s="43">
        <v>46059</v>
      </c>
      <c r="C856" s="88">
        <v>409</v>
      </c>
      <c r="D856" s="89">
        <v>5.16</v>
      </c>
      <c r="E856" s="34">
        <v>2110.44</v>
      </c>
      <c r="F856" s="96" t="s">
        <v>29</v>
      </c>
      <c r="G856" s="35"/>
      <c r="H856" s="86"/>
    </row>
    <row r="857" spans="1:8" customFormat="1" ht="12.75" customHeight="1">
      <c r="A857" s="86"/>
      <c r="B857" s="43">
        <v>46059</v>
      </c>
      <c r="C857" s="88">
        <v>553</v>
      </c>
      <c r="D857" s="89">
        <v>5.16</v>
      </c>
      <c r="E857" s="34">
        <v>2853.48</v>
      </c>
      <c r="F857" s="96" t="s">
        <v>29</v>
      </c>
      <c r="G857" s="35"/>
      <c r="H857" s="86"/>
    </row>
    <row r="858" spans="1:8" customFormat="1" ht="12.75" customHeight="1">
      <c r="A858" s="86"/>
      <c r="B858" s="43">
        <v>46059</v>
      </c>
      <c r="C858" s="88">
        <v>178</v>
      </c>
      <c r="D858" s="89">
        <v>5.1550000000000002</v>
      </c>
      <c r="E858" s="34">
        <v>917.59</v>
      </c>
      <c r="F858" s="96" t="s">
        <v>29</v>
      </c>
      <c r="G858" s="35"/>
      <c r="H858" s="86"/>
    </row>
    <row r="859" spans="1:8" customFormat="1" ht="12.75" customHeight="1">
      <c r="A859" s="86"/>
      <c r="B859" s="43">
        <v>46059</v>
      </c>
      <c r="C859" s="88">
        <v>326</v>
      </c>
      <c r="D859" s="89">
        <v>5.1550000000000002</v>
      </c>
      <c r="E859" s="34">
        <v>1680.53</v>
      </c>
      <c r="F859" s="96" t="s">
        <v>29</v>
      </c>
      <c r="G859" s="35"/>
      <c r="H859" s="86"/>
    </row>
    <row r="860" spans="1:8" customFormat="1" ht="12.75" customHeight="1">
      <c r="A860" s="86"/>
      <c r="B860" s="43">
        <v>46059</v>
      </c>
      <c r="C860" s="88">
        <v>500</v>
      </c>
      <c r="D860" s="89">
        <v>5.1550000000000002</v>
      </c>
      <c r="E860" s="34">
        <v>2577.5</v>
      </c>
      <c r="F860" s="96" t="s">
        <v>29</v>
      </c>
      <c r="G860" s="35"/>
      <c r="H860" s="86"/>
    </row>
    <row r="861" spans="1:8" customFormat="1" ht="12.75" customHeight="1">
      <c r="A861" s="86"/>
      <c r="B861" s="43">
        <v>46059</v>
      </c>
      <c r="C861" s="88">
        <v>1</v>
      </c>
      <c r="D861" s="89">
        <v>5.1550000000000002</v>
      </c>
      <c r="E861" s="34">
        <v>5.1550000000000002</v>
      </c>
      <c r="F861" s="96" t="s">
        <v>29</v>
      </c>
      <c r="G861" s="35"/>
      <c r="H861" s="86"/>
    </row>
    <row r="862" spans="1:8" customFormat="1" ht="12.75" customHeight="1">
      <c r="A862" s="86"/>
      <c r="B862" s="43">
        <v>46059</v>
      </c>
      <c r="C862" s="88">
        <v>2</v>
      </c>
      <c r="D862" s="89">
        <v>5.15</v>
      </c>
      <c r="E862" s="34">
        <v>10.3</v>
      </c>
      <c r="F862" s="96" t="s">
        <v>29</v>
      </c>
      <c r="G862" s="35"/>
      <c r="H862" s="86"/>
    </row>
    <row r="863" spans="1:8" customFormat="1" ht="12.75" customHeight="1">
      <c r="A863" s="86"/>
      <c r="B863" s="43">
        <v>46059</v>
      </c>
      <c r="C863" s="88">
        <v>633</v>
      </c>
      <c r="D863" s="89">
        <v>5.15</v>
      </c>
      <c r="E863" s="34">
        <v>3259.9500000000003</v>
      </c>
      <c r="F863" s="96" t="s">
        <v>29</v>
      </c>
      <c r="G863" s="35"/>
      <c r="H863" s="86"/>
    </row>
    <row r="864" spans="1:8" customFormat="1" ht="12.75" customHeight="1">
      <c r="A864" s="86"/>
      <c r="B864" s="43">
        <v>46059</v>
      </c>
      <c r="C864" s="88">
        <v>446</v>
      </c>
      <c r="D864" s="89">
        <v>5.1449999999999996</v>
      </c>
      <c r="E864" s="34">
        <v>2294.6699999999996</v>
      </c>
      <c r="F864" s="96" t="s">
        <v>29</v>
      </c>
      <c r="G864" s="35"/>
      <c r="H864" s="86"/>
    </row>
    <row r="865" spans="1:8" customFormat="1" ht="12.75" customHeight="1">
      <c r="A865" s="86"/>
      <c r="B865" s="43">
        <v>46059</v>
      </c>
      <c r="C865" s="88">
        <v>293</v>
      </c>
      <c r="D865" s="89">
        <v>5.1449999999999996</v>
      </c>
      <c r="E865" s="34">
        <v>1507.4849999999999</v>
      </c>
      <c r="F865" s="96" t="s">
        <v>29</v>
      </c>
      <c r="G865" s="35"/>
      <c r="H865" s="86"/>
    </row>
    <row r="866" spans="1:8" customFormat="1" ht="12.75" customHeight="1">
      <c r="A866" s="86"/>
      <c r="B866" s="43">
        <v>46059</v>
      </c>
      <c r="C866" s="88">
        <v>154</v>
      </c>
      <c r="D866" s="89">
        <v>5.1449999999999996</v>
      </c>
      <c r="E866" s="34">
        <v>792.32999999999993</v>
      </c>
      <c r="F866" s="96" t="s">
        <v>29</v>
      </c>
      <c r="G866" s="35"/>
      <c r="H866" s="86"/>
    </row>
    <row r="867" spans="1:8" customFormat="1" ht="12.75" customHeight="1">
      <c r="A867" s="86"/>
      <c r="B867" s="43">
        <v>46059</v>
      </c>
      <c r="C867" s="88">
        <v>430</v>
      </c>
      <c r="D867" s="89">
        <v>5.1449999999999996</v>
      </c>
      <c r="E867" s="34">
        <v>2212.35</v>
      </c>
      <c r="F867" s="96" t="s">
        <v>29</v>
      </c>
      <c r="G867" s="35"/>
      <c r="H867" s="86"/>
    </row>
    <row r="868" spans="1:8" customFormat="1" ht="12.75" customHeight="1">
      <c r="A868" s="86"/>
      <c r="B868" s="43">
        <v>46059</v>
      </c>
      <c r="C868" s="88">
        <v>46</v>
      </c>
      <c r="D868" s="89">
        <v>5.1449999999999996</v>
      </c>
      <c r="E868" s="34">
        <v>236.67</v>
      </c>
      <c r="F868" s="96" t="s">
        <v>29</v>
      </c>
      <c r="G868" s="35"/>
      <c r="H868" s="86"/>
    </row>
    <row r="869" spans="1:8" customFormat="1" ht="12.75" customHeight="1">
      <c r="A869" s="86"/>
      <c r="B869" s="43">
        <v>46059</v>
      </c>
      <c r="C869" s="88">
        <v>162</v>
      </c>
      <c r="D869" s="89">
        <v>5.14</v>
      </c>
      <c r="E869" s="34">
        <v>832.68</v>
      </c>
      <c r="F869" s="96" t="s">
        <v>29</v>
      </c>
      <c r="G869" s="35"/>
      <c r="H869" s="86"/>
    </row>
    <row r="870" spans="1:8" customFormat="1" ht="12.75" customHeight="1">
      <c r="A870" s="86"/>
      <c r="B870" s="43">
        <v>46059</v>
      </c>
      <c r="C870" s="88">
        <v>183</v>
      </c>
      <c r="D870" s="89">
        <v>5.14</v>
      </c>
      <c r="E870" s="34">
        <v>940.61999999999989</v>
      </c>
      <c r="F870" s="96" t="s">
        <v>29</v>
      </c>
      <c r="G870" s="35"/>
      <c r="H870" s="86"/>
    </row>
    <row r="871" spans="1:8" customFormat="1" ht="12.75" customHeight="1">
      <c r="A871" s="86"/>
      <c r="B871" s="43">
        <v>46059</v>
      </c>
      <c r="C871" s="88">
        <v>103</v>
      </c>
      <c r="D871" s="89">
        <v>5.14</v>
      </c>
      <c r="E871" s="34">
        <v>529.41999999999996</v>
      </c>
      <c r="F871" s="96" t="s">
        <v>29</v>
      </c>
      <c r="G871" s="35"/>
      <c r="H871" s="86"/>
    </row>
    <row r="872" spans="1:8" customFormat="1" ht="12.75" customHeight="1">
      <c r="A872" s="86"/>
      <c r="B872" s="43">
        <v>46059</v>
      </c>
      <c r="C872" s="88">
        <v>453</v>
      </c>
      <c r="D872" s="89">
        <v>5.14</v>
      </c>
      <c r="E872" s="34">
        <v>2328.42</v>
      </c>
      <c r="F872" s="96" t="s">
        <v>29</v>
      </c>
      <c r="G872" s="35"/>
      <c r="H872" s="86"/>
    </row>
    <row r="873" spans="1:8" customFormat="1" ht="12.75" customHeight="1">
      <c r="A873" s="86"/>
      <c r="B873" s="43">
        <v>46059</v>
      </c>
      <c r="C873" s="88">
        <v>419</v>
      </c>
      <c r="D873" s="89">
        <v>5.1349999999999998</v>
      </c>
      <c r="E873" s="34">
        <v>2151.5650000000001</v>
      </c>
      <c r="F873" s="96" t="s">
        <v>29</v>
      </c>
      <c r="G873" s="35"/>
      <c r="H873" s="86"/>
    </row>
    <row r="874" spans="1:8" customFormat="1" ht="12.75" customHeight="1">
      <c r="A874" s="86"/>
      <c r="B874" s="43">
        <v>46059</v>
      </c>
      <c r="C874" s="88">
        <v>179</v>
      </c>
      <c r="D874" s="89">
        <v>5.1349999999999998</v>
      </c>
      <c r="E874" s="34">
        <v>919.16499999999996</v>
      </c>
      <c r="F874" s="96" t="s">
        <v>29</v>
      </c>
      <c r="G874" s="35"/>
      <c r="H874" s="86"/>
    </row>
    <row r="875" spans="1:8" customFormat="1" ht="12.75" customHeight="1">
      <c r="A875" s="86"/>
      <c r="B875" s="43">
        <v>46059</v>
      </c>
      <c r="C875" s="88">
        <v>217</v>
      </c>
      <c r="D875" s="89">
        <v>5.1349999999999998</v>
      </c>
      <c r="E875" s="34">
        <v>1114.2949999999998</v>
      </c>
      <c r="F875" s="96" t="s">
        <v>29</v>
      </c>
      <c r="G875" s="35"/>
      <c r="H875" s="86"/>
    </row>
    <row r="876" spans="1:8" customFormat="1" ht="12.75" customHeight="1">
      <c r="A876" s="86"/>
      <c r="B876" s="43">
        <v>46059</v>
      </c>
      <c r="C876" s="88">
        <v>456</v>
      </c>
      <c r="D876" s="89">
        <v>5.1349999999999998</v>
      </c>
      <c r="E876" s="34">
        <v>2341.56</v>
      </c>
      <c r="F876" s="96" t="s">
        <v>29</v>
      </c>
      <c r="G876" s="35"/>
      <c r="H876" s="86"/>
    </row>
    <row r="877" spans="1:8" customFormat="1" ht="12.75" customHeight="1">
      <c r="A877" s="86"/>
      <c r="B877" s="43">
        <v>46059</v>
      </c>
      <c r="C877" s="88">
        <v>455</v>
      </c>
      <c r="D877" s="89">
        <v>5.13</v>
      </c>
      <c r="E877" s="34">
        <v>2334.15</v>
      </c>
      <c r="F877" s="96" t="s">
        <v>29</v>
      </c>
      <c r="G877" s="35"/>
      <c r="H877" s="86"/>
    </row>
    <row r="878" spans="1:8" customFormat="1" ht="12.75" customHeight="1">
      <c r="A878" s="86"/>
      <c r="B878" s="43">
        <v>46059</v>
      </c>
      <c r="C878" s="88">
        <v>442</v>
      </c>
      <c r="D878" s="89">
        <v>5.13</v>
      </c>
      <c r="E878" s="34">
        <v>2267.46</v>
      </c>
      <c r="F878" s="96" t="s">
        <v>29</v>
      </c>
      <c r="G878" s="35"/>
      <c r="H878" s="86"/>
    </row>
    <row r="879" spans="1:8" customFormat="1" ht="12.75" customHeight="1">
      <c r="A879" s="86"/>
      <c r="B879" s="43">
        <v>46059</v>
      </c>
      <c r="C879" s="88">
        <v>429</v>
      </c>
      <c r="D879" s="89">
        <v>5.1349999999999998</v>
      </c>
      <c r="E879" s="34">
        <v>2202.915</v>
      </c>
      <c r="F879" s="96" t="s">
        <v>29</v>
      </c>
      <c r="G879" s="35"/>
      <c r="H879" s="86"/>
    </row>
    <row r="880" spans="1:8" customFormat="1" ht="12.75" customHeight="1">
      <c r="A880" s="86"/>
      <c r="B880" s="43">
        <v>46059</v>
      </c>
      <c r="C880" s="88">
        <v>197</v>
      </c>
      <c r="D880" s="89">
        <v>5.14</v>
      </c>
      <c r="E880" s="34">
        <v>1012.5799999999999</v>
      </c>
      <c r="F880" s="96" t="s">
        <v>29</v>
      </c>
      <c r="G880" s="35"/>
      <c r="H880" s="86"/>
    </row>
    <row r="881" spans="1:8" customFormat="1" ht="12.75" customHeight="1">
      <c r="A881" s="86"/>
      <c r="B881" s="43">
        <v>46059</v>
      </c>
      <c r="C881" s="88">
        <v>224</v>
      </c>
      <c r="D881" s="89">
        <v>5.14</v>
      </c>
      <c r="E881" s="34">
        <v>1151.3599999999999</v>
      </c>
      <c r="F881" s="96" t="s">
        <v>29</v>
      </c>
      <c r="G881" s="35"/>
      <c r="H881" s="86"/>
    </row>
    <row r="882" spans="1:8" customFormat="1" ht="12.75" customHeight="1">
      <c r="A882" s="86"/>
      <c r="B882" s="43">
        <v>46059</v>
      </c>
      <c r="C882" s="88">
        <v>300</v>
      </c>
      <c r="D882" s="89">
        <v>5.14</v>
      </c>
      <c r="E882" s="34">
        <v>1542</v>
      </c>
      <c r="F882" s="96" t="s">
        <v>29</v>
      </c>
      <c r="G882" s="35"/>
      <c r="H882" s="86"/>
    </row>
    <row r="883" spans="1:8" customFormat="1" ht="12.75" customHeight="1">
      <c r="A883" s="86"/>
      <c r="B883" s="43">
        <v>46059</v>
      </c>
      <c r="C883" s="88">
        <v>116</v>
      </c>
      <c r="D883" s="89">
        <v>5.14</v>
      </c>
      <c r="E883" s="34">
        <v>596.24</v>
      </c>
      <c r="F883" s="96" t="s">
        <v>29</v>
      </c>
      <c r="G883" s="35"/>
      <c r="H883" s="86"/>
    </row>
    <row r="884" spans="1:8" customFormat="1" ht="12.75" customHeight="1">
      <c r="A884" s="86"/>
      <c r="B884" s="43">
        <v>46059</v>
      </c>
      <c r="C884" s="88">
        <v>200</v>
      </c>
      <c r="D884" s="89">
        <v>5.1449999999999996</v>
      </c>
      <c r="E884" s="34">
        <v>1029</v>
      </c>
      <c r="F884" s="96" t="s">
        <v>29</v>
      </c>
      <c r="G884" s="35"/>
      <c r="H884" s="86"/>
    </row>
    <row r="885" spans="1:8" customFormat="1" ht="12.75" customHeight="1">
      <c r="A885" s="86"/>
      <c r="B885" s="43">
        <v>46059</v>
      </c>
      <c r="C885" s="88">
        <v>61</v>
      </c>
      <c r="D885" s="89">
        <v>5.1449999999999996</v>
      </c>
      <c r="E885" s="34">
        <v>313.84499999999997</v>
      </c>
      <c r="F885" s="96" t="s">
        <v>29</v>
      </c>
      <c r="G885" s="35"/>
      <c r="H885" s="86"/>
    </row>
    <row r="886" spans="1:8" customFormat="1" ht="12.75" customHeight="1">
      <c r="A886" s="86"/>
      <c r="B886" s="43">
        <v>46059</v>
      </c>
      <c r="C886" s="88">
        <v>363</v>
      </c>
      <c r="D886" s="89">
        <v>5.1449999999999996</v>
      </c>
      <c r="E886" s="34">
        <v>1867.6349999999998</v>
      </c>
      <c r="F886" s="96" t="s">
        <v>29</v>
      </c>
      <c r="G886" s="35"/>
      <c r="H886" s="86"/>
    </row>
    <row r="887" spans="1:8" customFormat="1" ht="12.75" customHeight="1">
      <c r="A887" s="86"/>
      <c r="B887" s="43">
        <v>46059</v>
      </c>
      <c r="C887" s="88">
        <v>466</v>
      </c>
      <c r="D887" s="89">
        <v>5.1449999999999996</v>
      </c>
      <c r="E887" s="34">
        <v>2397.5699999999997</v>
      </c>
      <c r="F887" s="96" t="s">
        <v>29</v>
      </c>
      <c r="G887" s="35"/>
      <c r="H887" s="86"/>
    </row>
    <row r="888" spans="1:8" customFormat="1" ht="12.75" customHeight="1">
      <c r="A888" s="86"/>
      <c r="B888" s="43">
        <v>46059</v>
      </c>
      <c r="C888" s="88">
        <v>34</v>
      </c>
      <c r="D888" s="89">
        <v>5.1449999999999996</v>
      </c>
      <c r="E888" s="34">
        <v>174.92999999999998</v>
      </c>
      <c r="F888" s="96" t="s">
        <v>29</v>
      </c>
      <c r="G888" s="35"/>
      <c r="H888" s="86"/>
    </row>
    <row r="889" spans="1:8" customFormat="1" ht="12.75" customHeight="1">
      <c r="A889" s="86"/>
      <c r="B889" s="43">
        <v>46059</v>
      </c>
      <c r="C889" s="88">
        <v>398</v>
      </c>
      <c r="D889" s="89">
        <v>5.1449999999999996</v>
      </c>
      <c r="E889" s="34">
        <v>2047.7099999999998</v>
      </c>
      <c r="F889" s="96" t="s">
        <v>29</v>
      </c>
      <c r="G889" s="35"/>
      <c r="H889" s="86"/>
    </row>
    <row r="890" spans="1:8" customFormat="1" ht="12.75" customHeight="1">
      <c r="A890" s="86"/>
      <c r="B890" s="43">
        <v>46059</v>
      </c>
      <c r="C890" s="88">
        <v>402</v>
      </c>
      <c r="D890" s="89">
        <v>5.1449999999999996</v>
      </c>
      <c r="E890" s="34">
        <v>2068.29</v>
      </c>
      <c r="F890" s="96" t="s">
        <v>29</v>
      </c>
      <c r="G890" s="35"/>
      <c r="H890" s="86"/>
    </row>
    <row r="891" spans="1:8" customFormat="1" ht="12.75" customHeight="1">
      <c r="A891" s="86"/>
      <c r="B891" s="43">
        <v>46059</v>
      </c>
      <c r="C891" s="88">
        <v>84</v>
      </c>
      <c r="D891" s="89">
        <v>5.1449999999999996</v>
      </c>
      <c r="E891" s="34">
        <v>432.17999999999995</v>
      </c>
      <c r="F891" s="96" t="s">
        <v>29</v>
      </c>
      <c r="G891" s="35"/>
      <c r="H891" s="86"/>
    </row>
    <row r="892" spans="1:8" customFormat="1" ht="12.75" customHeight="1">
      <c r="A892" s="86"/>
      <c r="B892" s="43">
        <v>46059</v>
      </c>
      <c r="C892" s="88">
        <v>119</v>
      </c>
      <c r="D892" s="89">
        <v>5.16</v>
      </c>
      <c r="E892" s="34">
        <v>614.04</v>
      </c>
      <c r="F892" s="96" t="s">
        <v>29</v>
      </c>
      <c r="G892" s="35"/>
      <c r="H892" s="86"/>
    </row>
    <row r="893" spans="1:8" customFormat="1" ht="12.75" customHeight="1">
      <c r="A893" s="86"/>
      <c r="B893" s="43">
        <v>46059</v>
      </c>
      <c r="C893" s="88">
        <v>332</v>
      </c>
      <c r="D893" s="89">
        <v>5.16</v>
      </c>
      <c r="E893" s="34">
        <v>1713.1200000000001</v>
      </c>
      <c r="F893" s="96" t="s">
        <v>29</v>
      </c>
      <c r="G893" s="35"/>
      <c r="H893" s="86"/>
    </row>
    <row r="894" spans="1:8" customFormat="1" ht="12.75" customHeight="1">
      <c r="A894" s="86"/>
      <c r="B894" s="43">
        <v>46059</v>
      </c>
      <c r="C894" s="88">
        <v>109</v>
      </c>
      <c r="D894" s="89">
        <v>5.16</v>
      </c>
      <c r="E894" s="34">
        <v>562.44000000000005</v>
      </c>
      <c r="F894" s="96" t="s">
        <v>29</v>
      </c>
      <c r="G894" s="35"/>
      <c r="H894" s="86"/>
    </row>
    <row r="895" spans="1:8" customFormat="1" ht="12.75" customHeight="1">
      <c r="A895" s="86"/>
      <c r="B895" s="43">
        <v>46059</v>
      </c>
      <c r="C895" s="88">
        <v>35</v>
      </c>
      <c r="D895" s="89">
        <v>5.16</v>
      </c>
      <c r="E895" s="34">
        <v>180.6</v>
      </c>
      <c r="F895" s="96" t="s">
        <v>29</v>
      </c>
      <c r="G895" s="35"/>
      <c r="H895" s="86"/>
    </row>
    <row r="896" spans="1:8" customFormat="1" ht="12.75" customHeight="1">
      <c r="A896" s="86"/>
      <c r="B896" s="43">
        <v>46059</v>
      </c>
      <c r="C896" s="88">
        <v>2</v>
      </c>
      <c r="D896" s="89">
        <v>5.16</v>
      </c>
      <c r="E896" s="34">
        <v>10.32</v>
      </c>
      <c r="F896" s="96" t="s">
        <v>29</v>
      </c>
      <c r="G896" s="35"/>
      <c r="H896" s="86"/>
    </row>
    <row r="897" spans="1:8" customFormat="1" ht="12.75" customHeight="1">
      <c r="A897" s="86"/>
      <c r="B897" s="43">
        <v>46059</v>
      </c>
      <c r="C897" s="88">
        <v>408</v>
      </c>
      <c r="D897" s="89">
        <v>5.16</v>
      </c>
      <c r="E897" s="34">
        <v>2105.2800000000002</v>
      </c>
      <c r="F897" s="96" t="s">
        <v>29</v>
      </c>
      <c r="G897" s="35"/>
      <c r="H897" s="86"/>
    </row>
    <row r="898" spans="1:8" customFormat="1" ht="12.75" customHeight="1">
      <c r="A898" s="86"/>
      <c r="B898" s="43">
        <v>46059</v>
      </c>
      <c r="C898" s="88">
        <v>156</v>
      </c>
      <c r="D898" s="89">
        <v>5.16</v>
      </c>
      <c r="E898" s="34">
        <v>804.96</v>
      </c>
      <c r="F898" s="96" t="s">
        <v>29</v>
      </c>
      <c r="G898" s="35"/>
      <c r="H898" s="86"/>
    </row>
    <row r="899" spans="1:8" customFormat="1" ht="12.75" customHeight="1">
      <c r="A899" s="86"/>
      <c r="B899" s="43">
        <v>46059</v>
      </c>
      <c r="C899" s="88">
        <v>331</v>
      </c>
      <c r="D899" s="89">
        <v>5.16</v>
      </c>
      <c r="E899" s="34">
        <v>1707.96</v>
      </c>
      <c r="F899" s="96" t="s">
        <v>29</v>
      </c>
      <c r="G899" s="35"/>
      <c r="H899" s="86"/>
    </row>
    <row r="900" spans="1:8" customFormat="1" ht="12.75" customHeight="1">
      <c r="A900" s="86"/>
      <c r="B900" s="43">
        <v>46059</v>
      </c>
      <c r="C900" s="88">
        <v>433</v>
      </c>
      <c r="D900" s="89">
        <v>5.17</v>
      </c>
      <c r="E900" s="34">
        <v>2238.61</v>
      </c>
      <c r="F900" s="96" t="s">
        <v>29</v>
      </c>
      <c r="G900" s="35"/>
      <c r="H900" s="86"/>
    </row>
    <row r="901" spans="1:8" customFormat="1" ht="12.75" customHeight="1">
      <c r="A901" s="86"/>
      <c r="B901" s="43">
        <v>46059</v>
      </c>
      <c r="C901" s="88">
        <v>29</v>
      </c>
      <c r="D901" s="89">
        <v>5.17</v>
      </c>
      <c r="E901" s="34">
        <v>149.93</v>
      </c>
      <c r="F901" s="96" t="s">
        <v>29</v>
      </c>
      <c r="G901" s="35"/>
      <c r="H901" s="86"/>
    </row>
    <row r="902" spans="1:8" customFormat="1" ht="12.75" customHeight="1">
      <c r="A902" s="86"/>
      <c r="B902" s="43">
        <v>46059</v>
      </c>
      <c r="C902" s="88">
        <v>22</v>
      </c>
      <c r="D902" s="89">
        <v>5.17</v>
      </c>
      <c r="E902" s="34">
        <v>113.74</v>
      </c>
      <c r="F902" s="96" t="s">
        <v>29</v>
      </c>
      <c r="G902" s="35"/>
      <c r="H902" s="86"/>
    </row>
    <row r="903" spans="1:8" customFormat="1" ht="12.75" customHeight="1">
      <c r="A903" s="86"/>
      <c r="B903" s="43">
        <v>46059</v>
      </c>
      <c r="C903" s="88">
        <v>391</v>
      </c>
      <c r="D903" s="89">
        <v>5.17</v>
      </c>
      <c r="E903" s="34">
        <v>2021.47</v>
      </c>
      <c r="F903" s="96" t="s">
        <v>29</v>
      </c>
      <c r="G903" s="35"/>
      <c r="H903" s="86"/>
    </row>
    <row r="904" spans="1:8" customFormat="1" ht="12.75" customHeight="1">
      <c r="A904" s="86"/>
      <c r="B904" s="43">
        <v>46059</v>
      </c>
      <c r="C904" s="88">
        <v>678</v>
      </c>
      <c r="D904" s="89">
        <v>5.165</v>
      </c>
      <c r="E904" s="34">
        <v>3501.87</v>
      </c>
      <c r="F904" s="96" t="s">
        <v>29</v>
      </c>
      <c r="G904" s="35"/>
      <c r="H904" s="86"/>
    </row>
    <row r="905" spans="1:8" customFormat="1" ht="12.75" customHeight="1">
      <c r="A905" s="86"/>
      <c r="B905" s="43">
        <v>46059</v>
      </c>
      <c r="C905" s="88">
        <v>414</v>
      </c>
      <c r="D905" s="89">
        <v>5.16</v>
      </c>
      <c r="E905" s="34">
        <v>2136.2400000000002</v>
      </c>
      <c r="F905" s="96" t="s">
        <v>29</v>
      </c>
      <c r="G905" s="35"/>
      <c r="H905" s="86"/>
    </row>
    <row r="906" spans="1:8" customFormat="1" ht="12.75" customHeight="1">
      <c r="A906" s="86"/>
      <c r="B906" s="43">
        <v>46059</v>
      </c>
      <c r="C906" s="88">
        <v>167</v>
      </c>
      <c r="D906" s="89">
        <v>5.16</v>
      </c>
      <c r="E906" s="34">
        <v>861.72</v>
      </c>
      <c r="F906" s="96" t="s">
        <v>29</v>
      </c>
      <c r="G906" s="35"/>
      <c r="H906" s="86"/>
    </row>
    <row r="907" spans="1:8" customFormat="1" ht="12.75" customHeight="1">
      <c r="A907" s="86"/>
      <c r="B907" s="43">
        <v>46059</v>
      </c>
      <c r="C907" s="88">
        <v>400</v>
      </c>
      <c r="D907" s="89">
        <v>5.1849999999999996</v>
      </c>
      <c r="E907" s="34">
        <v>2074</v>
      </c>
      <c r="F907" s="96" t="s">
        <v>29</v>
      </c>
      <c r="G907" s="35"/>
      <c r="H907" s="86"/>
    </row>
    <row r="908" spans="1:8" customFormat="1" ht="12.75" customHeight="1">
      <c r="A908" s="86"/>
      <c r="B908" s="43">
        <v>46059</v>
      </c>
      <c r="C908" s="88">
        <v>60</v>
      </c>
      <c r="D908" s="89">
        <v>5.1849999999999996</v>
      </c>
      <c r="E908" s="34">
        <v>311.09999999999997</v>
      </c>
      <c r="F908" s="96" t="s">
        <v>29</v>
      </c>
      <c r="G908" s="35"/>
      <c r="H908" s="86"/>
    </row>
    <row r="909" spans="1:8" customFormat="1" ht="12.75" customHeight="1">
      <c r="A909" s="86"/>
      <c r="B909" s="43">
        <v>46059</v>
      </c>
      <c r="C909" s="88">
        <v>127</v>
      </c>
      <c r="D909" s="89">
        <v>5.1849999999999996</v>
      </c>
      <c r="E909" s="34">
        <v>658.495</v>
      </c>
      <c r="F909" s="96" t="s">
        <v>29</v>
      </c>
      <c r="G909" s="35"/>
      <c r="H909" s="86"/>
    </row>
    <row r="910" spans="1:8" customFormat="1" ht="12.75" customHeight="1">
      <c r="A910" s="86"/>
      <c r="B910" s="43">
        <v>46059</v>
      </c>
      <c r="C910" s="88">
        <v>518</v>
      </c>
      <c r="D910" s="89">
        <v>5.2</v>
      </c>
      <c r="E910" s="34">
        <v>2693.6</v>
      </c>
      <c r="F910" s="96" t="s">
        <v>29</v>
      </c>
      <c r="G910" s="35"/>
      <c r="H910" s="86"/>
    </row>
    <row r="911" spans="1:8" customFormat="1" ht="12.75" customHeight="1">
      <c r="A911" s="86"/>
      <c r="B911" s="43">
        <v>46059</v>
      </c>
      <c r="C911" s="88">
        <v>505</v>
      </c>
      <c r="D911" s="89">
        <v>5.19</v>
      </c>
      <c r="E911" s="34">
        <v>2620.9500000000003</v>
      </c>
      <c r="F911" s="96" t="s">
        <v>29</v>
      </c>
      <c r="G911" s="35"/>
      <c r="H911" s="86"/>
    </row>
    <row r="912" spans="1:8" customFormat="1" ht="12.75" customHeight="1">
      <c r="A912" s="86"/>
      <c r="B912" s="43">
        <v>46059</v>
      </c>
      <c r="C912" s="88">
        <v>474</v>
      </c>
      <c r="D912" s="89">
        <v>5.19</v>
      </c>
      <c r="E912" s="34">
        <v>2460.0600000000004</v>
      </c>
      <c r="F912" s="96" t="s">
        <v>29</v>
      </c>
      <c r="G912" s="35"/>
      <c r="H912" s="86"/>
    </row>
    <row r="913" spans="1:8" customFormat="1" ht="12.75" customHeight="1">
      <c r="A913" s="86"/>
      <c r="B913" s="43">
        <v>46059</v>
      </c>
      <c r="C913" s="88">
        <v>28</v>
      </c>
      <c r="D913" s="89">
        <v>5.19</v>
      </c>
      <c r="E913" s="34">
        <v>145.32000000000002</v>
      </c>
      <c r="F913" s="96" t="s">
        <v>29</v>
      </c>
      <c r="G913" s="35"/>
      <c r="H913" s="86"/>
    </row>
    <row r="914" spans="1:8" customFormat="1" ht="12.75" customHeight="1">
      <c r="A914" s="86"/>
      <c r="B914" s="43">
        <v>46059</v>
      </c>
      <c r="C914" s="88">
        <v>366</v>
      </c>
      <c r="D914" s="89">
        <v>5.19</v>
      </c>
      <c r="E914" s="34">
        <v>1899.5400000000002</v>
      </c>
      <c r="F914" s="96" t="s">
        <v>29</v>
      </c>
      <c r="G914" s="35"/>
      <c r="H914" s="86"/>
    </row>
    <row r="915" spans="1:8" customFormat="1" ht="12.75" customHeight="1">
      <c r="A915" s="86"/>
      <c r="B915" s="43">
        <v>46059</v>
      </c>
      <c r="C915" s="88">
        <v>424</v>
      </c>
      <c r="D915" s="89">
        <v>5.19</v>
      </c>
      <c r="E915" s="34">
        <v>2200.56</v>
      </c>
      <c r="F915" s="96" t="s">
        <v>29</v>
      </c>
      <c r="G915" s="35"/>
      <c r="H915" s="86"/>
    </row>
    <row r="916" spans="1:8" customFormat="1" ht="12.75" customHeight="1">
      <c r="A916" s="86"/>
      <c r="B916" s="43">
        <v>46059</v>
      </c>
      <c r="C916" s="88">
        <v>279</v>
      </c>
      <c r="D916" s="89">
        <v>5.16</v>
      </c>
      <c r="E916" s="34">
        <v>1439.64</v>
      </c>
      <c r="F916" s="96" t="s">
        <v>29</v>
      </c>
      <c r="G916" s="35"/>
      <c r="H916" s="86"/>
    </row>
    <row r="917" spans="1:8" customFormat="1" ht="12.75" customHeight="1">
      <c r="A917" s="86"/>
      <c r="B917" s="43">
        <v>46059</v>
      </c>
      <c r="C917" s="88">
        <v>322</v>
      </c>
      <c r="D917" s="89">
        <v>5.1749999999999998</v>
      </c>
      <c r="E917" s="34">
        <v>1666.35</v>
      </c>
      <c r="F917" s="96" t="s">
        <v>29</v>
      </c>
      <c r="G917" s="35"/>
      <c r="H917" s="86"/>
    </row>
    <row r="918" spans="1:8" customFormat="1" ht="12.75" customHeight="1">
      <c r="A918" s="86"/>
      <c r="B918" s="43">
        <v>46059</v>
      </c>
      <c r="C918" s="88">
        <v>214</v>
      </c>
      <c r="D918" s="89">
        <v>5.1749999999999998</v>
      </c>
      <c r="E918" s="34">
        <v>1107.45</v>
      </c>
      <c r="F918" s="96" t="s">
        <v>29</v>
      </c>
      <c r="G918" s="35"/>
      <c r="H918" s="86"/>
    </row>
    <row r="919" spans="1:8" customFormat="1" ht="12.75" customHeight="1">
      <c r="A919" s="86"/>
      <c r="B919" s="43">
        <v>46059</v>
      </c>
      <c r="C919" s="88">
        <v>322</v>
      </c>
      <c r="D919" s="89">
        <v>5.1749999999999998</v>
      </c>
      <c r="E919" s="34">
        <v>1666.35</v>
      </c>
      <c r="F919" s="96" t="s">
        <v>29</v>
      </c>
      <c r="G919" s="35"/>
      <c r="H919" s="86"/>
    </row>
    <row r="920" spans="1:8" customFormat="1" ht="12.75" customHeight="1">
      <c r="A920" s="86"/>
      <c r="B920" s="43">
        <v>46059</v>
      </c>
      <c r="C920" s="88">
        <v>33</v>
      </c>
      <c r="D920" s="89">
        <v>5.1749999999999998</v>
      </c>
      <c r="E920" s="34">
        <v>170.77500000000001</v>
      </c>
      <c r="F920" s="96" t="s">
        <v>29</v>
      </c>
      <c r="G920" s="35"/>
      <c r="H920" s="86"/>
    </row>
    <row r="921" spans="1:8" customFormat="1" ht="12.75" customHeight="1">
      <c r="A921" s="86"/>
      <c r="B921" s="43">
        <v>46059</v>
      </c>
      <c r="C921" s="88">
        <v>44</v>
      </c>
      <c r="D921" s="89">
        <v>5.1749999999999998</v>
      </c>
      <c r="E921" s="34">
        <v>227.7</v>
      </c>
      <c r="F921" s="96" t="s">
        <v>29</v>
      </c>
      <c r="G921" s="35"/>
      <c r="H921" s="86"/>
    </row>
    <row r="922" spans="1:8" customFormat="1" ht="12.75" customHeight="1">
      <c r="A922" s="86"/>
      <c r="B922" s="43">
        <v>46059</v>
      </c>
      <c r="C922" s="88">
        <v>37</v>
      </c>
      <c r="D922" s="89">
        <v>5.1749999999999998</v>
      </c>
      <c r="E922" s="34">
        <v>191.47499999999999</v>
      </c>
      <c r="F922" s="96" t="s">
        <v>29</v>
      </c>
      <c r="G922" s="35"/>
      <c r="H922" s="86"/>
    </row>
    <row r="923" spans="1:8" customFormat="1" ht="12.75" customHeight="1">
      <c r="A923" s="86"/>
      <c r="B923" s="43">
        <v>46059</v>
      </c>
      <c r="C923" s="88">
        <v>530</v>
      </c>
      <c r="D923" s="89">
        <v>5.1749999999999998</v>
      </c>
      <c r="E923" s="34">
        <v>2742.75</v>
      </c>
      <c r="F923" s="96" t="s">
        <v>29</v>
      </c>
      <c r="G923" s="35"/>
      <c r="H923" s="86"/>
    </row>
    <row r="924" spans="1:8" customFormat="1" ht="12.75" customHeight="1">
      <c r="A924" s="86"/>
      <c r="B924" s="43">
        <v>46059</v>
      </c>
      <c r="C924" s="88">
        <v>139</v>
      </c>
      <c r="D924" s="89">
        <v>5.165</v>
      </c>
      <c r="E924" s="34">
        <v>717.93500000000006</v>
      </c>
      <c r="F924" s="96" t="s">
        <v>29</v>
      </c>
      <c r="G924" s="35"/>
      <c r="H924" s="86"/>
    </row>
    <row r="925" spans="1:8" customFormat="1" ht="12.75" customHeight="1">
      <c r="A925" s="86"/>
      <c r="B925" s="43">
        <v>46059</v>
      </c>
      <c r="C925" s="88">
        <v>506</v>
      </c>
      <c r="D925" s="89">
        <v>5.165</v>
      </c>
      <c r="E925" s="34">
        <v>2613.4900000000002</v>
      </c>
      <c r="F925" s="96" t="s">
        <v>29</v>
      </c>
      <c r="G925" s="35"/>
      <c r="H925" s="86"/>
    </row>
    <row r="926" spans="1:8" customFormat="1" ht="12.75" customHeight="1">
      <c r="A926" s="86"/>
      <c r="B926" s="43">
        <v>46059</v>
      </c>
      <c r="C926" s="88">
        <v>394</v>
      </c>
      <c r="D926" s="89">
        <v>5.165</v>
      </c>
      <c r="E926" s="34">
        <v>2035.01</v>
      </c>
      <c r="F926" s="96" t="s">
        <v>29</v>
      </c>
      <c r="G926" s="35"/>
      <c r="H926" s="86"/>
    </row>
    <row r="927" spans="1:8" customFormat="1" ht="12.75" customHeight="1">
      <c r="A927" s="86"/>
      <c r="B927" s="43">
        <v>46059</v>
      </c>
      <c r="C927" s="88">
        <v>2</v>
      </c>
      <c r="D927" s="89">
        <v>5.165</v>
      </c>
      <c r="E927" s="34">
        <v>10.33</v>
      </c>
      <c r="F927" s="96" t="s">
        <v>29</v>
      </c>
      <c r="G927" s="35"/>
      <c r="H927" s="86"/>
    </row>
    <row r="928" spans="1:8" customFormat="1" ht="12.75" customHeight="1">
      <c r="A928" s="86"/>
      <c r="B928" s="43">
        <v>46059</v>
      </c>
      <c r="C928" s="88">
        <v>2</v>
      </c>
      <c r="D928" s="89">
        <v>5.165</v>
      </c>
      <c r="E928" s="34">
        <v>10.33</v>
      </c>
      <c r="F928" s="96" t="s">
        <v>29</v>
      </c>
      <c r="G928" s="35"/>
      <c r="H928" s="86"/>
    </row>
    <row r="929" spans="1:8" customFormat="1" ht="12.75" customHeight="1">
      <c r="A929" s="86"/>
      <c r="B929" s="43">
        <v>46059</v>
      </c>
      <c r="C929" s="88">
        <v>99</v>
      </c>
      <c r="D929" s="89">
        <v>5.165</v>
      </c>
      <c r="E929" s="34">
        <v>511.33499999999998</v>
      </c>
      <c r="F929" s="96" t="s">
        <v>29</v>
      </c>
      <c r="G929" s="35"/>
      <c r="H929" s="86"/>
    </row>
    <row r="930" spans="1:8" customFormat="1" ht="12.75" customHeight="1">
      <c r="A930" s="86"/>
      <c r="B930" s="43">
        <v>46059</v>
      </c>
      <c r="C930" s="88">
        <v>17</v>
      </c>
      <c r="D930" s="89">
        <v>5.165</v>
      </c>
      <c r="E930" s="34">
        <v>87.805000000000007</v>
      </c>
      <c r="F930" s="96" t="s">
        <v>29</v>
      </c>
      <c r="G930" s="35"/>
      <c r="H930" s="86"/>
    </row>
    <row r="931" spans="1:8" customFormat="1" ht="12.75" customHeight="1">
      <c r="A931" s="86"/>
      <c r="B931" s="43">
        <v>46059</v>
      </c>
      <c r="C931" s="88">
        <v>732</v>
      </c>
      <c r="D931" s="89">
        <v>5.165</v>
      </c>
      <c r="E931" s="34">
        <v>3780.78</v>
      </c>
      <c r="F931" s="96" t="s">
        <v>29</v>
      </c>
      <c r="G931" s="35"/>
      <c r="H931" s="86"/>
    </row>
    <row r="932" spans="1:8" customFormat="1" ht="12.75" customHeight="1">
      <c r="A932" s="86"/>
      <c r="B932" s="43">
        <v>46059</v>
      </c>
      <c r="C932" s="88">
        <v>159</v>
      </c>
      <c r="D932" s="89">
        <v>5.165</v>
      </c>
      <c r="E932" s="34">
        <v>821.23500000000001</v>
      </c>
      <c r="F932" s="96" t="s">
        <v>29</v>
      </c>
      <c r="G932" s="35"/>
      <c r="H932" s="86"/>
    </row>
    <row r="933" spans="1:8" customFormat="1" ht="12.75" customHeight="1">
      <c r="A933" s="86"/>
      <c r="B933" s="43">
        <v>46059</v>
      </c>
      <c r="C933" s="88">
        <v>2</v>
      </c>
      <c r="D933" s="89">
        <v>5.1550000000000002</v>
      </c>
      <c r="E933" s="34">
        <v>10.31</v>
      </c>
      <c r="F933" s="96" t="s">
        <v>29</v>
      </c>
      <c r="G933" s="35"/>
      <c r="H933" s="86"/>
    </row>
    <row r="934" spans="1:8" customFormat="1" ht="12.75" customHeight="1">
      <c r="A934" s="86"/>
      <c r="B934" s="43">
        <v>46059</v>
      </c>
      <c r="C934" s="88">
        <v>226</v>
      </c>
      <c r="D934" s="89">
        <v>5.1550000000000002</v>
      </c>
      <c r="E934" s="34">
        <v>1165.03</v>
      </c>
      <c r="F934" s="96" t="s">
        <v>29</v>
      </c>
      <c r="G934" s="35"/>
      <c r="H934" s="86"/>
    </row>
    <row r="935" spans="1:8" customFormat="1" ht="12.75" customHeight="1">
      <c r="A935" s="86"/>
      <c r="B935" s="43">
        <v>46059</v>
      </c>
      <c r="C935" s="88">
        <v>2</v>
      </c>
      <c r="D935" s="89">
        <v>5.1550000000000002</v>
      </c>
      <c r="E935" s="34">
        <v>10.31</v>
      </c>
      <c r="F935" s="96" t="s">
        <v>29</v>
      </c>
      <c r="G935" s="35"/>
      <c r="H935" s="86"/>
    </row>
    <row r="936" spans="1:8" customFormat="1" ht="12.75" customHeight="1">
      <c r="A936" s="86"/>
      <c r="B936" s="43">
        <v>46059</v>
      </c>
      <c r="C936" s="88">
        <v>1</v>
      </c>
      <c r="D936" s="89">
        <v>5.1550000000000002</v>
      </c>
      <c r="E936" s="34">
        <v>5.1550000000000002</v>
      </c>
      <c r="F936" s="96" t="s">
        <v>29</v>
      </c>
      <c r="G936" s="35"/>
      <c r="H936" s="86"/>
    </row>
    <row r="937" spans="1:8" customFormat="1" ht="12.75" customHeight="1">
      <c r="A937" s="86"/>
      <c r="B937" s="43">
        <v>46059</v>
      </c>
      <c r="C937" s="88">
        <v>1</v>
      </c>
      <c r="D937" s="89">
        <v>5.1550000000000002</v>
      </c>
      <c r="E937" s="34">
        <v>5.1550000000000002</v>
      </c>
      <c r="F937" s="96" t="s">
        <v>29</v>
      </c>
      <c r="G937" s="35"/>
      <c r="H937" s="86"/>
    </row>
    <row r="938" spans="1:8" customFormat="1" ht="12.75" customHeight="1">
      <c r="A938" s="86"/>
      <c r="B938" s="43">
        <v>46059</v>
      </c>
      <c r="C938" s="88">
        <v>182</v>
      </c>
      <c r="D938" s="89">
        <v>5.1550000000000002</v>
      </c>
      <c r="E938" s="34">
        <v>938.21</v>
      </c>
      <c r="F938" s="96" t="s">
        <v>29</v>
      </c>
      <c r="G938" s="35"/>
      <c r="H938" s="86"/>
    </row>
    <row r="939" spans="1:8" customFormat="1" ht="12.75" customHeight="1">
      <c r="A939" s="86"/>
      <c r="B939" s="43">
        <v>46059</v>
      </c>
      <c r="C939" s="88">
        <v>5</v>
      </c>
      <c r="D939" s="89">
        <v>5.1550000000000002</v>
      </c>
      <c r="E939" s="34">
        <v>25.775000000000002</v>
      </c>
      <c r="F939" s="96" t="s">
        <v>29</v>
      </c>
      <c r="G939" s="35"/>
      <c r="H939" s="86"/>
    </row>
    <row r="940" spans="1:8" customFormat="1" ht="12.75" customHeight="1">
      <c r="A940" s="86"/>
      <c r="B940" s="43">
        <v>46059</v>
      </c>
      <c r="C940" s="88">
        <v>492</v>
      </c>
      <c r="D940" s="89">
        <v>5.1749999999999998</v>
      </c>
      <c r="E940" s="34">
        <v>2546.1</v>
      </c>
      <c r="F940" s="96" t="s">
        <v>29</v>
      </c>
      <c r="G940" s="35"/>
      <c r="H940" s="86"/>
    </row>
    <row r="941" spans="1:8" customFormat="1" ht="12.75" customHeight="1">
      <c r="A941" s="86"/>
      <c r="B941" s="43">
        <v>46059</v>
      </c>
      <c r="C941" s="88">
        <v>555</v>
      </c>
      <c r="D941" s="89">
        <v>5.1749999999999998</v>
      </c>
      <c r="E941" s="34">
        <v>2872.125</v>
      </c>
      <c r="F941" s="96" t="s">
        <v>29</v>
      </c>
      <c r="G941" s="35"/>
      <c r="H941" s="86"/>
    </row>
    <row r="942" spans="1:8" customFormat="1" ht="12.75" customHeight="1">
      <c r="A942" s="86"/>
      <c r="B942" s="43">
        <v>46059</v>
      </c>
      <c r="C942" s="88">
        <v>549</v>
      </c>
      <c r="D942" s="89">
        <v>5.17</v>
      </c>
      <c r="E942" s="34">
        <v>2838.33</v>
      </c>
      <c r="F942" s="96" t="s">
        <v>29</v>
      </c>
      <c r="G942" s="35"/>
      <c r="H942" s="86"/>
    </row>
    <row r="943" spans="1:8" customFormat="1" ht="12.75" customHeight="1">
      <c r="A943" s="86"/>
      <c r="B943" s="43">
        <v>46059</v>
      </c>
      <c r="C943" s="88">
        <v>52</v>
      </c>
      <c r="D943" s="89">
        <v>5.17</v>
      </c>
      <c r="E943" s="34">
        <v>268.83999999999997</v>
      </c>
      <c r="F943" s="96" t="s">
        <v>29</v>
      </c>
      <c r="G943" s="35"/>
      <c r="H943" s="86"/>
    </row>
    <row r="944" spans="1:8" customFormat="1" ht="12.75" customHeight="1">
      <c r="A944" s="86"/>
      <c r="B944" s="43">
        <v>46059</v>
      </c>
      <c r="C944" s="88">
        <v>385</v>
      </c>
      <c r="D944" s="89">
        <v>5.17</v>
      </c>
      <c r="E944" s="34">
        <v>1990.45</v>
      </c>
      <c r="F944" s="96" t="s">
        <v>29</v>
      </c>
      <c r="G944" s="35"/>
      <c r="H944" s="86"/>
    </row>
    <row r="945" spans="1:8" customFormat="1" ht="12.75" customHeight="1">
      <c r="A945" s="86"/>
      <c r="B945" s="43">
        <v>46059</v>
      </c>
      <c r="C945" s="88">
        <v>482</v>
      </c>
      <c r="D945" s="89">
        <v>5.17</v>
      </c>
      <c r="E945" s="34">
        <v>2491.94</v>
      </c>
      <c r="F945" s="96" t="s">
        <v>29</v>
      </c>
      <c r="G945" s="35"/>
      <c r="H945" s="86"/>
    </row>
    <row r="946" spans="1:8" customFormat="1" ht="12.75" customHeight="1">
      <c r="A946" s="86"/>
      <c r="B946" s="43">
        <v>46059</v>
      </c>
      <c r="C946" s="88">
        <v>333</v>
      </c>
      <c r="D946" s="89">
        <v>5.17</v>
      </c>
      <c r="E946" s="34">
        <v>1721.61</v>
      </c>
      <c r="F946" s="96" t="s">
        <v>29</v>
      </c>
      <c r="G946" s="35"/>
      <c r="H946" s="86"/>
    </row>
    <row r="947" spans="1:8" customFormat="1" ht="12.75" customHeight="1">
      <c r="A947" s="86"/>
      <c r="B947" s="43">
        <v>46059</v>
      </c>
      <c r="C947" s="88">
        <v>191</v>
      </c>
      <c r="D947" s="89">
        <v>5.17</v>
      </c>
      <c r="E947" s="34">
        <v>987.47</v>
      </c>
      <c r="F947" s="96" t="s">
        <v>29</v>
      </c>
      <c r="G947" s="35"/>
      <c r="H947" s="86"/>
    </row>
    <row r="948" spans="1:8" customFormat="1" ht="12.75" customHeight="1">
      <c r="A948" s="86"/>
      <c r="B948" s="43">
        <v>46059</v>
      </c>
      <c r="C948" s="88">
        <v>446</v>
      </c>
      <c r="D948" s="89">
        <v>5.1749999999999998</v>
      </c>
      <c r="E948" s="34">
        <v>2308.0499999999997</v>
      </c>
      <c r="F948" s="96" t="s">
        <v>29</v>
      </c>
      <c r="G948" s="35"/>
      <c r="H948" s="86"/>
    </row>
    <row r="949" spans="1:8" customFormat="1" ht="12.75" customHeight="1">
      <c r="A949" s="86"/>
      <c r="B949" s="43">
        <v>46059</v>
      </c>
      <c r="C949" s="88">
        <v>503</v>
      </c>
      <c r="D949" s="89">
        <v>5.1749999999999998</v>
      </c>
      <c r="E949" s="34">
        <v>2603.0250000000001</v>
      </c>
      <c r="F949" s="96" t="s">
        <v>29</v>
      </c>
      <c r="G949" s="35"/>
      <c r="H949" s="86"/>
    </row>
    <row r="950" spans="1:8" customFormat="1" ht="12.75" customHeight="1">
      <c r="A950" s="86"/>
      <c r="B950" s="43">
        <v>46059</v>
      </c>
      <c r="C950" s="88">
        <v>502</v>
      </c>
      <c r="D950" s="89">
        <v>5.1749999999999998</v>
      </c>
      <c r="E950" s="34">
        <v>2597.85</v>
      </c>
      <c r="F950" s="96" t="s">
        <v>29</v>
      </c>
      <c r="G950" s="35"/>
      <c r="H950" s="86"/>
    </row>
    <row r="951" spans="1:8" customFormat="1" ht="12.75" customHeight="1">
      <c r="A951" s="86"/>
      <c r="B951" s="43">
        <v>46059</v>
      </c>
      <c r="C951" s="88">
        <v>249</v>
      </c>
      <c r="D951" s="89">
        <v>5.1749999999999998</v>
      </c>
      <c r="E951" s="34">
        <v>1288.575</v>
      </c>
      <c r="F951" s="96" t="s">
        <v>29</v>
      </c>
      <c r="G951" s="35"/>
      <c r="H951" s="86"/>
    </row>
    <row r="952" spans="1:8" customFormat="1" ht="12.75" customHeight="1">
      <c r="A952" s="86"/>
      <c r="B952" s="43">
        <v>46059</v>
      </c>
      <c r="C952" s="88">
        <v>249</v>
      </c>
      <c r="D952" s="89">
        <v>5.1749999999999998</v>
      </c>
      <c r="E952" s="34">
        <v>1288.575</v>
      </c>
      <c r="F952" s="96" t="s">
        <v>29</v>
      </c>
      <c r="G952" s="35"/>
      <c r="H952" s="86"/>
    </row>
    <row r="953" spans="1:8" customFormat="1" ht="12.75" customHeight="1">
      <c r="A953" s="86"/>
      <c r="B953" s="43">
        <v>46059</v>
      </c>
      <c r="C953" s="88">
        <v>508</v>
      </c>
      <c r="D953" s="89">
        <v>5.165</v>
      </c>
      <c r="E953" s="34">
        <v>2623.82</v>
      </c>
      <c r="F953" s="96" t="s">
        <v>29</v>
      </c>
      <c r="G953" s="35"/>
      <c r="H953" s="86"/>
    </row>
    <row r="954" spans="1:8" customFormat="1" ht="12.75" customHeight="1">
      <c r="A954" s="86"/>
      <c r="B954" s="43">
        <v>46059</v>
      </c>
      <c r="C954" s="88">
        <v>723</v>
      </c>
      <c r="D954" s="89">
        <v>5.165</v>
      </c>
      <c r="E954" s="34">
        <v>3734.2950000000001</v>
      </c>
      <c r="F954" s="96" t="s">
        <v>29</v>
      </c>
      <c r="G954" s="35"/>
      <c r="H954" s="86"/>
    </row>
    <row r="955" spans="1:8" customFormat="1" ht="12.75" customHeight="1">
      <c r="A955" s="86"/>
      <c r="B955" s="43">
        <v>46059</v>
      </c>
      <c r="C955" s="88">
        <v>539</v>
      </c>
      <c r="D955" s="89">
        <v>5.19</v>
      </c>
      <c r="E955" s="34">
        <v>2797.4100000000003</v>
      </c>
      <c r="F955" s="96" t="s">
        <v>29</v>
      </c>
      <c r="G955" s="35"/>
      <c r="H955" s="86"/>
    </row>
    <row r="956" spans="1:8" customFormat="1" ht="12.75" customHeight="1">
      <c r="A956" s="86"/>
      <c r="B956" s="43">
        <v>46059</v>
      </c>
      <c r="C956" s="88">
        <v>201</v>
      </c>
      <c r="D956" s="89">
        <v>5.2</v>
      </c>
      <c r="E956" s="34">
        <v>1045.2</v>
      </c>
      <c r="F956" s="96" t="s">
        <v>29</v>
      </c>
      <c r="G956" s="35"/>
      <c r="H956" s="86"/>
    </row>
    <row r="957" spans="1:8" customFormat="1" ht="12.75" customHeight="1">
      <c r="A957" s="86"/>
      <c r="B957" s="43">
        <v>46059</v>
      </c>
      <c r="C957" s="88">
        <v>75</v>
      </c>
      <c r="D957" s="89">
        <v>5.2</v>
      </c>
      <c r="E957" s="34">
        <v>390</v>
      </c>
      <c r="F957" s="96" t="s">
        <v>29</v>
      </c>
      <c r="G957" s="35"/>
      <c r="H957" s="86"/>
    </row>
    <row r="958" spans="1:8" customFormat="1" ht="12.75" customHeight="1">
      <c r="A958" s="86"/>
      <c r="B958" s="43">
        <v>46059</v>
      </c>
      <c r="C958" s="88">
        <v>163</v>
      </c>
      <c r="D958" s="89">
        <v>5.2</v>
      </c>
      <c r="E958" s="34">
        <v>847.6</v>
      </c>
      <c r="F958" s="96" t="s">
        <v>29</v>
      </c>
      <c r="G958" s="35"/>
      <c r="H958" s="86"/>
    </row>
    <row r="959" spans="1:8" customFormat="1" ht="12.75" customHeight="1">
      <c r="A959" s="86"/>
      <c r="B959" s="43">
        <v>46059</v>
      </c>
      <c r="C959" s="88">
        <v>314</v>
      </c>
      <c r="D959" s="89">
        <v>5.2050000000000001</v>
      </c>
      <c r="E959" s="34">
        <v>1634.3700000000001</v>
      </c>
      <c r="F959" s="96" t="s">
        <v>29</v>
      </c>
      <c r="G959" s="35"/>
      <c r="H959" s="86"/>
    </row>
    <row r="960" spans="1:8" customFormat="1" ht="12.75" customHeight="1">
      <c r="A960" s="86"/>
      <c r="B960" s="43">
        <v>46059</v>
      </c>
      <c r="C960" s="88">
        <v>18</v>
      </c>
      <c r="D960" s="89">
        <v>5.2050000000000001</v>
      </c>
      <c r="E960" s="34">
        <v>93.69</v>
      </c>
      <c r="F960" s="96" t="s">
        <v>29</v>
      </c>
      <c r="G960" s="35"/>
      <c r="H960" s="86"/>
    </row>
    <row r="961" spans="1:8" customFormat="1" ht="12.75" customHeight="1">
      <c r="A961" s="86"/>
      <c r="B961" s="43">
        <v>46059</v>
      </c>
      <c r="C961" s="88">
        <v>120</v>
      </c>
      <c r="D961" s="89">
        <v>5.2050000000000001</v>
      </c>
      <c r="E961" s="34">
        <v>624.6</v>
      </c>
      <c r="F961" s="96" t="s">
        <v>29</v>
      </c>
      <c r="G961" s="35"/>
      <c r="H961" s="86"/>
    </row>
    <row r="962" spans="1:8" customFormat="1" ht="12.75" customHeight="1">
      <c r="A962" s="86"/>
      <c r="B962" s="43">
        <v>46059</v>
      </c>
      <c r="C962" s="88">
        <v>420</v>
      </c>
      <c r="D962" s="89">
        <v>5.2050000000000001</v>
      </c>
      <c r="E962" s="34">
        <v>2186.1</v>
      </c>
      <c r="F962" s="96" t="s">
        <v>29</v>
      </c>
      <c r="G962" s="35"/>
      <c r="H962" s="86"/>
    </row>
    <row r="963" spans="1:8" customFormat="1" ht="12.75" customHeight="1">
      <c r="A963" s="86"/>
      <c r="B963" s="43">
        <v>46059</v>
      </c>
      <c r="C963" s="88">
        <v>151</v>
      </c>
      <c r="D963" s="89">
        <v>5.2050000000000001</v>
      </c>
      <c r="E963" s="34">
        <v>785.95500000000004</v>
      </c>
      <c r="F963" s="96" t="s">
        <v>29</v>
      </c>
      <c r="G963" s="35"/>
      <c r="H963" s="86"/>
    </row>
    <row r="964" spans="1:8" customFormat="1" ht="12.75" customHeight="1">
      <c r="A964" s="86"/>
      <c r="B964" s="43">
        <v>46059</v>
      </c>
      <c r="C964" s="88">
        <v>53</v>
      </c>
      <c r="D964" s="89">
        <v>5.2</v>
      </c>
      <c r="E964" s="34">
        <v>275.60000000000002</v>
      </c>
      <c r="F964" s="96" t="s">
        <v>29</v>
      </c>
      <c r="G964" s="35"/>
      <c r="H964" s="86"/>
    </row>
    <row r="965" spans="1:8" customFormat="1" ht="12.75" customHeight="1">
      <c r="A965" s="86"/>
      <c r="B965" s="43">
        <v>46059</v>
      </c>
      <c r="C965" s="88">
        <v>209</v>
      </c>
      <c r="D965" s="89">
        <v>5.2050000000000001</v>
      </c>
      <c r="E965" s="34">
        <v>1087.845</v>
      </c>
      <c r="F965" s="96" t="s">
        <v>29</v>
      </c>
      <c r="G965" s="35"/>
      <c r="H965" s="86"/>
    </row>
    <row r="966" spans="1:8" customFormat="1" ht="12.75" customHeight="1">
      <c r="A966" s="86"/>
      <c r="B966" s="43">
        <v>46059</v>
      </c>
      <c r="C966" s="88">
        <v>196</v>
      </c>
      <c r="D966" s="89">
        <v>5.2050000000000001</v>
      </c>
      <c r="E966" s="34">
        <v>1020.1800000000001</v>
      </c>
      <c r="F966" s="96" t="s">
        <v>29</v>
      </c>
      <c r="G966" s="35"/>
      <c r="H966" s="86"/>
    </row>
    <row r="967" spans="1:8" customFormat="1" ht="12.75" customHeight="1">
      <c r="A967" s="86"/>
      <c r="B967" s="43">
        <v>46059</v>
      </c>
      <c r="C967" s="88">
        <v>47</v>
      </c>
      <c r="D967" s="89">
        <v>5.2050000000000001</v>
      </c>
      <c r="E967" s="34">
        <v>244.63499999999999</v>
      </c>
      <c r="F967" s="96" t="s">
        <v>29</v>
      </c>
      <c r="G967" s="35"/>
      <c r="H967" s="86"/>
    </row>
    <row r="968" spans="1:8" customFormat="1" ht="12.75" customHeight="1">
      <c r="A968" s="86"/>
      <c r="B968" s="43">
        <v>46059</v>
      </c>
      <c r="C968" s="88">
        <v>138</v>
      </c>
      <c r="D968" s="89">
        <v>5.2050000000000001</v>
      </c>
      <c r="E968" s="34">
        <v>718.29</v>
      </c>
      <c r="F968" s="96" t="s">
        <v>29</v>
      </c>
      <c r="G968" s="35"/>
      <c r="H968" s="86"/>
    </row>
    <row r="969" spans="1:8" customFormat="1" ht="12.75" customHeight="1">
      <c r="A969" s="86"/>
      <c r="B969" s="43">
        <v>46059</v>
      </c>
      <c r="C969" s="88">
        <v>343</v>
      </c>
      <c r="D969" s="89">
        <v>5.2050000000000001</v>
      </c>
      <c r="E969" s="34">
        <v>1785.3150000000001</v>
      </c>
      <c r="F969" s="96" t="s">
        <v>29</v>
      </c>
      <c r="G969" s="35"/>
      <c r="H969" s="86"/>
    </row>
    <row r="970" spans="1:8" customFormat="1" ht="12.75" customHeight="1">
      <c r="A970" s="86"/>
      <c r="B970" s="43">
        <v>46059</v>
      </c>
      <c r="C970" s="88">
        <v>594</v>
      </c>
      <c r="D970" s="89">
        <v>5.2</v>
      </c>
      <c r="E970" s="34">
        <v>3088.8</v>
      </c>
      <c r="F970" s="96" t="s">
        <v>29</v>
      </c>
      <c r="G970" s="35"/>
      <c r="H970" s="86"/>
    </row>
    <row r="971" spans="1:8" customFormat="1" ht="12.75" customHeight="1">
      <c r="A971" s="86"/>
      <c r="B971" s="43">
        <v>46059</v>
      </c>
      <c r="C971" s="88">
        <v>107</v>
      </c>
      <c r="D971" s="89">
        <v>5.2050000000000001</v>
      </c>
      <c r="E971" s="34">
        <v>556.93500000000006</v>
      </c>
      <c r="F971" s="96" t="s">
        <v>29</v>
      </c>
      <c r="G971" s="35"/>
      <c r="H971" s="86"/>
    </row>
    <row r="972" spans="1:8" customFormat="1" ht="12.75" customHeight="1">
      <c r="A972" s="86"/>
      <c r="B972" s="43">
        <v>46059</v>
      </c>
      <c r="C972" s="88">
        <v>350</v>
      </c>
      <c r="D972" s="89">
        <v>5.2050000000000001</v>
      </c>
      <c r="E972" s="34">
        <v>1821.75</v>
      </c>
      <c r="F972" s="96" t="s">
        <v>29</v>
      </c>
      <c r="G972" s="35"/>
      <c r="H972" s="86"/>
    </row>
    <row r="973" spans="1:8" customFormat="1" ht="12.75" customHeight="1">
      <c r="A973" s="86"/>
      <c r="B973" s="43">
        <v>46059</v>
      </c>
      <c r="C973" s="88">
        <v>33</v>
      </c>
      <c r="D973" s="89">
        <v>5.2050000000000001</v>
      </c>
      <c r="E973" s="34">
        <v>171.76500000000001</v>
      </c>
      <c r="F973" s="96" t="s">
        <v>29</v>
      </c>
      <c r="G973" s="35"/>
      <c r="H973" s="86"/>
    </row>
    <row r="974" spans="1:8" customFormat="1" ht="12.75" customHeight="1">
      <c r="A974" s="86"/>
      <c r="B974" s="43">
        <v>46059</v>
      </c>
      <c r="C974" s="88">
        <v>474</v>
      </c>
      <c r="D974" s="89">
        <v>5.2050000000000001</v>
      </c>
      <c r="E974" s="34">
        <v>2467.17</v>
      </c>
      <c r="F974" s="96" t="s">
        <v>29</v>
      </c>
      <c r="G974" s="35"/>
      <c r="H974" s="86"/>
    </row>
    <row r="975" spans="1:8" customFormat="1" ht="12.75" customHeight="1">
      <c r="A975" s="86"/>
      <c r="B975" s="43">
        <v>46059</v>
      </c>
      <c r="C975" s="88">
        <v>85</v>
      </c>
      <c r="D975" s="89">
        <v>5.2050000000000001</v>
      </c>
      <c r="E975" s="34">
        <v>442.42500000000001</v>
      </c>
      <c r="F975" s="96" t="s">
        <v>29</v>
      </c>
      <c r="G975" s="35"/>
      <c r="H975" s="86"/>
    </row>
    <row r="976" spans="1:8" customFormat="1" ht="12.75" customHeight="1">
      <c r="A976" s="86"/>
      <c r="B976" s="43">
        <v>46059</v>
      </c>
      <c r="C976" s="88">
        <v>552</v>
      </c>
      <c r="D976" s="89">
        <v>5.2050000000000001</v>
      </c>
      <c r="E976" s="34">
        <v>2873.16</v>
      </c>
      <c r="F976" s="96" t="s">
        <v>29</v>
      </c>
      <c r="G976" s="35"/>
      <c r="H976" s="86"/>
    </row>
    <row r="977" spans="1:8" customFormat="1" ht="12.75" customHeight="1">
      <c r="A977" s="86"/>
      <c r="B977" s="43">
        <v>46059</v>
      </c>
      <c r="C977" s="88">
        <v>187</v>
      </c>
      <c r="D977" s="89">
        <v>5.21</v>
      </c>
      <c r="E977" s="34">
        <v>974.27</v>
      </c>
      <c r="F977" s="96" t="s">
        <v>29</v>
      </c>
      <c r="G977" s="35"/>
      <c r="H977" s="86"/>
    </row>
    <row r="978" spans="1:8" customFormat="1" ht="12.75" customHeight="1">
      <c r="A978" s="86"/>
      <c r="B978" s="43">
        <v>46059</v>
      </c>
      <c r="C978" s="88">
        <v>225</v>
      </c>
      <c r="D978" s="89">
        <v>5.21</v>
      </c>
      <c r="E978" s="34">
        <v>1172.25</v>
      </c>
      <c r="F978" s="96" t="s">
        <v>29</v>
      </c>
      <c r="G978" s="35"/>
      <c r="H978" s="86"/>
    </row>
    <row r="979" spans="1:8" customFormat="1" ht="12.75" customHeight="1">
      <c r="A979" s="86"/>
      <c r="B979" s="43">
        <v>46059</v>
      </c>
      <c r="C979" s="88">
        <v>10</v>
      </c>
      <c r="D979" s="89">
        <v>5.21</v>
      </c>
      <c r="E979" s="34">
        <v>52.1</v>
      </c>
      <c r="F979" s="96" t="s">
        <v>29</v>
      </c>
      <c r="G979" s="35"/>
      <c r="H979" s="86"/>
    </row>
    <row r="980" spans="1:8" customFormat="1" ht="12.75" customHeight="1">
      <c r="A980" s="86"/>
      <c r="B980" s="43">
        <v>46059</v>
      </c>
      <c r="C980" s="88">
        <v>123</v>
      </c>
      <c r="D980" s="89">
        <v>5.21</v>
      </c>
      <c r="E980" s="34">
        <v>640.83000000000004</v>
      </c>
      <c r="F980" s="96" t="s">
        <v>29</v>
      </c>
      <c r="G980" s="35"/>
      <c r="H980" s="86"/>
    </row>
    <row r="981" spans="1:8" customFormat="1" ht="12.75" customHeight="1">
      <c r="A981" s="86"/>
      <c r="B981" s="43">
        <v>46059</v>
      </c>
      <c r="C981" s="88">
        <v>196</v>
      </c>
      <c r="D981" s="89">
        <v>5.21</v>
      </c>
      <c r="E981" s="34">
        <v>1021.16</v>
      </c>
      <c r="F981" s="96" t="s">
        <v>29</v>
      </c>
      <c r="G981" s="35"/>
      <c r="H981" s="86"/>
    </row>
    <row r="982" spans="1:8" customFormat="1" ht="12.75" customHeight="1">
      <c r="A982" s="86"/>
      <c r="B982" s="43">
        <v>46059</v>
      </c>
      <c r="C982" s="88">
        <v>124</v>
      </c>
      <c r="D982" s="89">
        <v>5.21</v>
      </c>
      <c r="E982" s="34">
        <v>646.04</v>
      </c>
      <c r="F982" s="96" t="s">
        <v>29</v>
      </c>
      <c r="G982" s="35"/>
      <c r="H982" s="86"/>
    </row>
    <row r="983" spans="1:8" customFormat="1" ht="12.75" customHeight="1">
      <c r="A983" s="86"/>
      <c r="B983" s="43">
        <v>46059</v>
      </c>
      <c r="C983" s="88">
        <v>5</v>
      </c>
      <c r="D983" s="89">
        <v>5.21</v>
      </c>
      <c r="E983" s="34">
        <v>26.05</v>
      </c>
      <c r="F983" s="96" t="s">
        <v>29</v>
      </c>
      <c r="G983" s="35"/>
      <c r="H983" s="86"/>
    </row>
    <row r="984" spans="1:8" customFormat="1" ht="12.75" customHeight="1">
      <c r="A984" s="86"/>
      <c r="B984" s="43">
        <v>46059</v>
      </c>
      <c r="C984" s="88">
        <v>124</v>
      </c>
      <c r="D984" s="89">
        <v>5.1950000000000003</v>
      </c>
      <c r="E984" s="34">
        <v>644.18000000000006</v>
      </c>
      <c r="F984" s="96" t="s">
        <v>29</v>
      </c>
      <c r="G984" s="35"/>
      <c r="H984" s="86"/>
    </row>
    <row r="985" spans="1:8" customFormat="1" ht="12.75" customHeight="1">
      <c r="A985" s="86"/>
      <c r="B985" s="43">
        <v>46059</v>
      </c>
      <c r="C985" s="88">
        <v>359</v>
      </c>
      <c r="D985" s="89">
        <v>5.1950000000000003</v>
      </c>
      <c r="E985" s="34">
        <v>1865.0050000000001</v>
      </c>
      <c r="F985" s="96" t="s">
        <v>29</v>
      </c>
      <c r="G985" s="35"/>
      <c r="H985" s="86"/>
    </row>
    <row r="986" spans="1:8" customFormat="1" ht="12.75" customHeight="1">
      <c r="A986" s="86"/>
      <c r="B986" s="43">
        <v>46059</v>
      </c>
      <c r="C986" s="88">
        <v>91</v>
      </c>
      <c r="D986" s="89">
        <v>5.1950000000000003</v>
      </c>
      <c r="E986" s="34">
        <v>472.745</v>
      </c>
      <c r="F986" s="96" t="s">
        <v>29</v>
      </c>
      <c r="G986" s="35"/>
      <c r="H986" s="86"/>
    </row>
    <row r="987" spans="1:8" customFormat="1" ht="12.75" customHeight="1">
      <c r="A987" s="86"/>
      <c r="B987" s="43">
        <v>46059</v>
      </c>
      <c r="C987" s="88">
        <v>11</v>
      </c>
      <c r="D987" s="89">
        <v>5.1950000000000003</v>
      </c>
      <c r="E987" s="34">
        <v>57.145000000000003</v>
      </c>
      <c r="F987" s="96" t="s">
        <v>29</v>
      </c>
      <c r="G987" s="35"/>
      <c r="H987" s="86"/>
    </row>
    <row r="988" spans="1:8" customFormat="1" ht="12.75" customHeight="1">
      <c r="A988" s="86"/>
      <c r="B988" s="43">
        <v>46059</v>
      </c>
      <c r="C988" s="88">
        <v>326</v>
      </c>
      <c r="D988" s="89">
        <v>5.1950000000000003</v>
      </c>
      <c r="E988" s="34">
        <v>1693.5700000000002</v>
      </c>
      <c r="F988" s="96" t="s">
        <v>29</v>
      </c>
      <c r="G988" s="35"/>
      <c r="H988" s="86"/>
    </row>
    <row r="989" spans="1:8" customFormat="1" ht="12.75" customHeight="1">
      <c r="A989" s="86"/>
      <c r="B989" s="43">
        <v>46059</v>
      </c>
      <c r="C989" s="88">
        <v>174</v>
      </c>
      <c r="D989" s="89">
        <v>5.1950000000000003</v>
      </c>
      <c r="E989" s="34">
        <v>903.93000000000006</v>
      </c>
      <c r="F989" s="96" t="s">
        <v>29</v>
      </c>
      <c r="G989" s="35"/>
      <c r="H989" s="86"/>
    </row>
    <row r="990" spans="1:8" customFormat="1" ht="12.75" customHeight="1">
      <c r="A990" s="86"/>
      <c r="B990" s="43">
        <v>46059</v>
      </c>
      <c r="C990" s="88">
        <v>12</v>
      </c>
      <c r="D990" s="89">
        <v>5.1950000000000003</v>
      </c>
      <c r="E990" s="34">
        <v>62.34</v>
      </c>
      <c r="F990" s="96" t="s">
        <v>29</v>
      </c>
      <c r="G990" s="35"/>
      <c r="H990" s="86"/>
    </row>
    <row r="991" spans="1:8" customFormat="1" ht="12.75" customHeight="1">
      <c r="A991" s="86"/>
      <c r="B991" s="43">
        <v>46059</v>
      </c>
      <c r="C991" s="88">
        <v>11</v>
      </c>
      <c r="D991" s="89">
        <v>5.1950000000000003</v>
      </c>
      <c r="E991" s="34">
        <v>57.145000000000003</v>
      </c>
      <c r="F991" s="96" t="s">
        <v>29</v>
      </c>
      <c r="G991" s="35"/>
      <c r="H991" s="86"/>
    </row>
    <row r="992" spans="1:8" customFormat="1" ht="12.75" customHeight="1">
      <c r="A992" s="86"/>
      <c r="B992" s="43">
        <v>46059</v>
      </c>
      <c r="C992" s="88">
        <v>140</v>
      </c>
      <c r="D992" s="89">
        <v>5.1950000000000003</v>
      </c>
      <c r="E992" s="34">
        <v>727.30000000000007</v>
      </c>
      <c r="F992" s="96" t="s">
        <v>29</v>
      </c>
      <c r="G992" s="35"/>
      <c r="H992" s="86"/>
    </row>
    <row r="993" spans="1:8" customFormat="1" ht="12.75" customHeight="1">
      <c r="A993" s="86"/>
      <c r="B993" s="43">
        <v>46059</v>
      </c>
      <c r="C993" s="88">
        <v>226</v>
      </c>
      <c r="D993" s="89">
        <v>5.1950000000000003</v>
      </c>
      <c r="E993" s="34">
        <v>1174.0700000000002</v>
      </c>
      <c r="F993" s="96" t="s">
        <v>29</v>
      </c>
      <c r="G993" s="35"/>
      <c r="H993" s="86"/>
    </row>
    <row r="994" spans="1:8" customFormat="1" ht="12.75" customHeight="1">
      <c r="A994" s="86"/>
      <c r="B994" s="43">
        <v>46059</v>
      </c>
      <c r="C994" s="88">
        <v>154</v>
      </c>
      <c r="D994" s="89">
        <v>5.1950000000000003</v>
      </c>
      <c r="E994" s="34">
        <v>800.03000000000009</v>
      </c>
      <c r="F994" s="96" t="s">
        <v>29</v>
      </c>
      <c r="G994" s="35"/>
      <c r="H994" s="86"/>
    </row>
    <row r="995" spans="1:8" customFormat="1" ht="12.75" customHeight="1">
      <c r="A995" s="86"/>
      <c r="B995" s="43">
        <v>46059</v>
      </c>
      <c r="C995" s="88">
        <v>298</v>
      </c>
      <c r="D995" s="89">
        <v>5.1950000000000003</v>
      </c>
      <c r="E995" s="34">
        <v>1548.1100000000001</v>
      </c>
      <c r="F995" s="96" t="s">
        <v>29</v>
      </c>
      <c r="G995" s="35"/>
      <c r="H995" s="86"/>
    </row>
    <row r="996" spans="1:8" customFormat="1" ht="12.75" customHeight="1">
      <c r="A996" s="86"/>
      <c r="B996" s="43">
        <v>46059</v>
      </c>
      <c r="C996" s="88">
        <v>375</v>
      </c>
      <c r="D996" s="89">
        <v>5.1950000000000003</v>
      </c>
      <c r="E996" s="34">
        <v>1948.125</v>
      </c>
      <c r="F996" s="96" t="s">
        <v>29</v>
      </c>
      <c r="G996" s="35"/>
      <c r="H996" s="86"/>
    </row>
    <row r="997" spans="1:8" customFormat="1" ht="12.75" customHeight="1">
      <c r="A997" s="86"/>
      <c r="B997" s="43">
        <v>46059</v>
      </c>
      <c r="C997" s="88">
        <v>637</v>
      </c>
      <c r="D997" s="89">
        <v>5.1849999999999996</v>
      </c>
      <c r="E997" s="34">
        <v>3302.8449999999998</v>
      </c>
      <c r="F997" s="96" t="s">
        <v>29</v>
      </c>
      <c r="G997" s="35"/>
      <c r="H997" s="86"/>
    </row>
    <row r="998" spans="1:8" customFormat="1" ht="12.75" customHeight="1">
      <c r="A998" s="86"/>
      <c r="B998" s="43">
        <v>46059</v>
      </c>
      <c r="C998" s="88">
        <v>727</v>
      </c>
      <c r="D998" s="89">
        <v>5.1849999999999996</v>
      </c>
      <c r="E998" s="34">
        <v>3769.4949999999999</v>
      </c>
      <c r="F998" s="96" t="s">
        <v>29</v>
      </c>
      <c r="G998" s="35"/>
      <c r="H998" s="86"/>
    </row>
    <row r="999" spans="1:8" customFormat="1" ht="12.75" customHeight="1">
      <c r="A999" s="86"/>
      <c r="B999" s="43">
        <v>46059</v>
      </c>
      <c r="C999" s="88">
        <v>136</v>
      </c>
      <c r="D999" s="89">
        <v>5.1849999999999996</v>
      </c>
      <c r="E999" s="34">
        <v>705.16</v>
      </c>
      <c r="F999" s="96" t="s">
        <v>29</v>
      </c>
      <c r="G999" s="35"/>
      <c r="H999" s="86"/>
    </row>
    <row r="1000" spans="1:8" customFormat="1" ht="12.75" customHeight="1">
      <c r="A1000" s="86"/>
      <c r="B1000" s="43">
        <v>46059</v>
      </c>
      <c r="C1000" s="88">
        <v>290</v>
      </c>
      <c r="D1000" s="89">
        <v>5.1849999999999996</v>
      </c>
      <c r="E1000" s="34">
        <v>1503.6499999999999</v>
      </c>
      <c r="F1000" s="96" t="s">
        <v>29</v>
      </c>
      <c r="G1000" s="35"/>
      <c r="H1000" s="86"/>
    </row>
    <row r="1001" spans="1:8" customFormat="1" ht="12.75" customHeight="1">
      <c r="A1001" s="86"/>
      <c r="B1001" s="43">
        <v>46059</v>
      </c>
      <c r="C1001" s="88">
        <v>479</v>
      </c>
      <c r="D1001" s="89">
        <v>5.18</v>
      </c>
      <c r="E1001" s="34">
        <v>2481.2199999999998</v>
      </c>
      <c r="F1001" s="96" t="s">
        <v>29</v>
      </c>
      <c r="G1001" s="35"/>
      <c r="H1001" s="86"/>
    </row>
    <row r="1002" spans="1:8" customFormat="1" ht="12.75" customHeight="1">
      <c r="A1002" s="86"/>
      <c r="B1002" s="43">
        <v>46059</v>
      </c>
      <c r="C1002" s="88">
        <v>507</v>
      </c>
      <c r="D1002" s="89">
        <v>5.18</v>
      </c>
      <c r="E1002" s="34">
        <v>2626.2599999999998</v>
      </c>
      <c r="F1002" s="96" t="s">
        <v>29</v>
      </c>
      <c r="G1002" s="35"/>
      <c r="H1002" s="86"/>
    </row>
    <row r="1003" spans="1:8" customFormat="1" ht="12.75" customHeight="1">
      <c r="A1003" s="86"/>
      <c r="B1003" s="43">
        <v>46059</v>
      </c>
      <c r="C1003" s="88">
        <v>472</v>
      </c>
      <c r="D1003" s="89">
        <v>5.18</v>
      </c>
      <c r="E1003" s="34">
        <v>2444.96</v>
      </c>
      <c r="F1003" s="96" t="s">
        <v>29</v>
      </c>
      <c r="G1003" s="35"/>
      <c r="H1003" s="86"/>
    </row>
    <row r="1004" spans="1:8" customFormat="1" ht="12.75" customHeight="1">
      <c r="A1004" s="86"/>
      <c r="B1004" s="43">
        <v>46059</v>
      </c>
      <c r="C1004" s="88">
        <v>419</v>
      </c>
      <c r="D1004" s="89">
        <v>5.1749999999999998</v>
      </c>
      <c r="E1004" s="34">
        <v>2168.3249999999998</v>
      </c>
      <c r="F1004" s="96" t="s">
        <v>29</v>
      </c>
      <c r="G1004" s="35"/>
      <c r="H1004" s="86"/>
    </row>
    <row r="1005" spans="1:8" customFormat="1" ht="12.75" customHeight="1">
      <c r="A1005" s="86"/>
      <c r="B1005" s="43">
        <v>46059</v>
      </c>
      <c r="C1005" s="88">
        <v>539</v>
      </c>
      <c r="D1005" s="89">
        <v>5.18</v>
      </c>
      <c r="E1005" s="34">
        <v>2792.02</v>
      </c>
      <c r="F1005" s="96" t="s">
        <v>29</v>
      </c>
      <c r="G1005" s="35"/>
      <c r="H1005" s="86"/>
    </row>
    <row r="1006" spans="1:8" customFormat="1" ht="12.75" customHeight="1">
      <c r="A1006" s="86"/>
      <c r="B1006" s="43">
        <v>46059</v>
      </c>
      <c r="C1006" s="88">
        <v>597</v>
      </c>
      <c r="D1006" s="89">
        <v>5.18</v>
      </c>
      <c r="E1006" s="34">
        <v>3092.46</v>
      </c>
      <c r="F1006" s="96" t="s">
        <v>29</v>
      </c>
      <c r="G1006" s="35"/>
      <c r="H1006" s="86"/>
    </row>
    <row r="1007" spans="1:8" customFormat="1" ht="12.75" customHeight="1">
      <c r="A1007" s="86"/>
      <c r="B1007" s="43">
        <v>46059</v>
      </c>
      <c r="C1007" s="88">
        <v>399</v>
      </c>
      <c r="D1007" s="89">
        <v>5.18</v>
      </c>
      <c r="E1007" s="34">
        <v>2066.8199999999997</v>
      </c>
      <c r="F1007" s="96" t="s">
        <v>29</v>
      </c>
      <c r="G1007" s="35"/>
      <c r="H1007" s="86"/>
    </row>
    <row r="1008" spans="1:8" customFormat="1" ht="12.75" customHeight="1">
      <c r="A1008" s="86"/>
      <c r="B1008" s="43">
        <v>46059</v>
      </c>
      <c r="C1008" s="88">
        <v>83</v>
      </c>
      <c r="D1008" s="89">
        <v>5.18</v>
      </c>
      <c r="E1008" s="34">
        <v>429.94</v>
      </c>
      <c r="F1008" s="96" t="s">
        <v>29</v>
      </c>
      <c r="G1008" s="35"/>
      <c r="H1008" s="86"/>
    </row>
    <row r="1009" spans="1:8" customFormat="1" ht="12.75" customHeight="1">
      <c r="A1009" s="86"/>
      <c r="B1009" s="43">
        <v>46059</v>
      </c>
      <c r="C1009" s="88">
        <v>173</v>
      </c>
      <c r="D1009" s="89">
        <v>5.17</v>
      </c>
      <c r="E1009" s="34">
        <v>894.41</v>
      </c>
      <c r="F1009" s="96" t="s">
        <v>29</v>
      </c>
      <c r="G1009" s="35"/>
      <c r="H1009" s="86"/>
    </row>
    <row r="1010" spans="1:8" customFormat="1" ht="12.75" customHeight="1">
      <c r="A1010" s="86"/>
      <c r="B1010" s="43">
        <v>46059</v>
      </c>
      <c r="C1010" s="88">
        <v>86</v>
      </c>
      <c r="D1010" s="89">
        <v>5.17</v>
      </c>
      <c r="E1010" s="34">
        <v>444.62</v>
      </c>
      <c r="F1010" s="96" t="s">
        <v>29</v>
      </c>
      <c r="G1010" s="35"/>
      <c r="H1010" s="86"/>
    </row>
    <row r="1011" spans="1:8" customFormat="1" ht="12.75" customHeight="1">
      <c r="A1011" s="86"/>
      <c r="B1011" s="43">
        <v>46059</v>
      </c>
      <c r="C1011" s="88">
        <v>3</v>
      </c>
      <c r="D1011" s="89">
        <v>5.17</v>
      </c>
      <c r="E1011" s="34">
        <v>15.51</v>
      </c>
      <c r="F1011" s="96" t="s">
        <v>29</v>
      </c>
      <c r="G1011" s="35"/>
      <c r="H1011" s="86"/>
    </row>
    <row r="1012" spans="1:8" customFormat="1" ht="12.75" customHeight="1">
      <c r="A1012" s="86"/>
      <c r="B1012" s="43">
        <v>46059</v>
      </c>
      <c r="C1012" s="88">
        <v>177</v>
      </c>
      <c r="D1012" s="89">
        <v>5.17</v>
      </c>
      <c r="E1012" s="34">
        <v>915.09</v>
      </c>
      <c r="F1012" s="96" t="s">
        <v>29</v>
      </c>
      <c r="G1012" s="35"/>
      <c r="H1012" s="86"/>
    </row>
    <row r="1013" spans="1:8" customFormat="1" ht="12.75" customHeight="1">
      <c r="A1013" s="86"/>
      <c r="B1013" s="43">
        <v>46059</v>
      </c>
      <c r="C1013" s="88">
        <v>467</v>
      </c>
      <c r="D1013" s="89">
        <v>5.17</v>
      </c>
      <c r="E1013" s="34">
        <v>2414.39</v>
      </c>
      <c r="F1013" s="96" t="s">
        <v>29</v>
      </c>
      <c r="G1013" s="35"/>
      <c r="H1013" s="86"/>
    </row>
    <row r="1014" spans="1:8" customFormat="1" ht="12.75" customHeight="1">
      <c r="A1014" s="86"/>
      <c r="B1014" s="43">
        <v>46059</v>
      </c>
      <c r="C1014" s="88">
        <v>420</v>
      </c>
      <c r="D1014" s="89">
        <v>5.17</v>
      </c>
      <c r="E1014" s="34">
        <v>2171.4</v>
      </c>
      <c r="F1014" s="96" t="s">
        <v>29</v>
      </c>
      <c r="G1014" s="35"/>
      <c r="H1014" s="86"/>
    </row>
    <row r="1015" spans="1:8" customFormat="1" ht="12.75" customHeight="1">
      <c r="A1015" s="86"/>
      <c r="B1015" s="43">
        <v>46059</v>
      </c>
      <c r="C1015" s="88">
        <v>601</v>
      </c>
      <c r="D1015" s="89">
        <v>5.17</v>
      </c>
      <c r="E1015" s="34">
        <v>3107.17</v>
      </c>
      <c r="F1015" s="96" t="s">
        <v>29</v>
      </c>
      <c r="G1015" s="35"/>
      <c r="H1015" s="86"/>
    </row>
    <row r="1016" spans="1:8" customFormat="1" ht="12.75" customHeight="1">
      <c r="A1016" s="86"/>
      <c r="B1016" s="43">
        <v>46059</v>
      </c>
      <c r="C1016" s="88">
        <v>2</v>
      </c>
      <c r="D1016" s="89">
        <v>5.17</v>
      </c>
      <c r="E1016" s="34">
        <v>10.34</v>
      </c>
      <c r="F1016" s="96" t="s">
        <v>29</v>
      </c>
      <c r="G1016" s="35"/>
      <c r="H1016" s="86"/>
    </row>
    <row r="1017" spans="1:8" customFormat="1" ht="12.75" customHeight="1">
      <c r="A1017" s="86"/>
      <c r="B1017" s="43">
        <v>46059</v>
      </c>
      <c r="C1017" s="88">
        <v>650</v>
      </c>
      <c r="D1017" s="89">
        <v>5.17</v>
      </c>
      <c r="E1017" s="34">
        <v>3360.5</v>
      </c>
      <c r="F1017" s="96" t="s">
        <v>29</v>
      </c>
      <c r="G1017" s="35"/>
      <c r="H1017" s="86"/>
    </row>
    <row r="1018" spans="1:8" customFormat="1" ht="12.75" customHeight="1">
      <c r="A1018" s="86"/>
      <c r="B1018" s="43">
        <v>46059</v>
      </c>
      <c r="C1018" s="88">
        <v>518</v>
      </c>
      <c r="D1018" s="89">
        <v>5.17</v>
      </c>
      <c r="E1018" s="34">
        <v>2678.06</v>
      </c>
      <c r="F1018" s="96" t="s">
        <v>29</v>
      </c>
      <c r="G1018" s="35"/>
      <c r="H1018" s="86"/>
    </row>
    <row r="1019" spans="1:8" customFormat="1" ht="12.75" customHeight="1">
      <c r="A1019" s="86"/>
      <c r="B1019" s="43">
        <v>46059</v>
      </c>
      <c r="C1019" s="88">
        <v>7</v>
      </c>
      <c r="D1019" s="89">
        <v>5.18</v>
      </c>
      <c r="E1019" s="34">
        <v>36.26</v>
      </c>
      <c r="F1019" s="96" t="s">
        <v>29</v>
      </c>
      <c r="G1019" s="35"/>
      <c r="H1019" s="86"/>
    </row>
    <row r="1020" spans="1:8" customFormat="1" ht="12.75" customHeight="1">
      <c r="A1020" s="86"/>
      <c r="B1020" s="43">
        <v>46059</v>
      </c>
      <c r="C1020" s="88">
        <v>900</v>
      </c>
      <c r="D1020" s="89">
        <v>5.18</v>
      </c>
      <c r="E1020" s="34">
        <v>4662</v>
      </c>
      <c r="F1020" s="96" t="s">
        <v>29</v>
      </c>
      <c r="G1020" s="35"/>
      <c r="H1020" s="86"/>
    </row>
    <row r="1021" spans="1:8" customFormat="1" ht="12.75" customHeight="1">
      <c r="A1021" s="86"/>
      <c r="B1021" s="43">
        <v>46059</v>
      </c>
      <c r="C1021" s="88">
        <v>25</v>
      </c>
      <c r="D1021" s="89">
        <v>5.18</v>
      </c>
      <c r="E1021" s="34">
        <v>129.5</v>
      </c>
      <c r="F1021" s="96" t="s">
        <v>29</v>
      </c>
      <c r="G1021" s="35"/>
      <c r="H1021" s="86"/>
    </row>
    <row r="1022" spans="1:8" customFormat="1" ht="12.75" customHeight="1">
      <c r="A1022" s="86"/>
      <c r="B1022" s="43">
        <v>46059</v>
      </c>
      <c r="C1022" s="88">
        <v>13</v>
      </c>
      <c r="D1022" s="89">
        <v>5.18</v>
      </c>
      <c r="E1022" s="34">
        <v>67.34</v>
      </c>
      <c r="F1022" s="96" t="s">
        <v>29</v>
      </c>
      <c r="G1022" s="35"/>
      <c r="H1022" s="86"/>
    </row>
    <row r="1023" spans="1:8" customFormat="1" ht="12.75" customHeight="1">
      <c r="A1023" s="86"/>
      <c r="B1023" s="43">
        <v>46059</v>
      </c>
      <c r="C1023" s="88">
        <v>609</v>
      </c>
      <c r="D1023" s="89">
        <v>5.18</v>
      </c>
      <c r="E1023" s="34">
        <v>3154.62</v>
      </c>
      <c r="F1023" s="96" t="s">
        <v>29</v>
      </c>
      <c r="G1023" s="35"/>
      <c r="H1023" s="86"/>
    </row>
    <row r="1024" spans="1:8" customFormat="1" ht="12.75" customHeight="1">
      <c r="A1024" s="86"/>
      <c r="B1024" s="43">
        <v>46059</v>
      </c>
      <c r="C1024" s="88">
        <v>518</v>
      </c>
      <c r="D1024" s="89">
        <v>5.18</v>
      </c>
      <c r="E1024" s="34">
        <v>2683.24</v>
      </c>
      <c r="F1024" s="96" t="s">
        <v>29</v>
      </c>
      <c r="G1024" s="35"/>
      <c r="H1024" s="86"/>
    </row>
    <row r="1025" spans="1:8" customFormat="1" ht="12.75" customHeight="1">
      <c r="A1025" s="86"/>
      <c r="B1025" s="43">
        <v>46059</v>
      </c>
      <c r="C1025" s="88">
        <v>615</v>
      </c>
      <c r="D1025" s="89">
        <v>5.16</v>
      </c>
      <c r="E1025" s="34">
        <v>3173.4</v>
      </c>
      <c r="F1025" s="96" t="s">
        <v>29</v>
      </c>
      <c r="G1025" s="35"/>
      <c r="H1025" s="86"/>
    </row>
    <row r="1026" spans="1:8" customFormat="1" ht="12.75" customHeight="1">
      <c r="A1026" s="86"/>
      <c r="B1026" s="43">
        <v>46059</v>
      </c>
      <c r="C1026" s="88">
        <v>535</v>
      </c>
      <c r="D1026" s="89">
        <v>5.1550000000000002</v>
      </c>
      <c r="E1026" s="34">
        <v>2757.9250000000002</v>
      </c>
      <c r="F1026" s="96" t="s">
        <v>29</v>
      </c>
      <c r="G1026" s="35"/>
      <c r="H1026" s="86"/>
    </row>
    <row r="1027" spans="1:8" customFormat="1" ht="12.75" customHeight="1">
      <c r="A1027" s="86"/>
      <c r="B1027" s="43">
        <v>46059</v>
      </c>
      <c r="C1027" s="88">
        <v>238</v>
      </c>
      <c r="D1027" s="89">
        <v>5.1550000000000002</v>
      </c>
      <c r="E1027" s="34">
        <v>1226.8900000000001</v>
      </c>
      <c r="F1027" s="96" t="s">
        <v>29</v>
      </c>
      <c r="G1027" s="35"/>
      <c r="H1027" s="86"/>
    </row>
    <row r="1028" spans="1:8" customFormat="1" ht="12.75" customHeight="1">
      <c r="A1028" s="86"/>
      <c r="B1028" s="43">
        <v>46059</v>
      </c>
      <c r="C1028" s="88">
        <v>179</v>
      </c>
      <c r="D1028" s="89">
        <v>5.17</v>
      </c>
      <c r="E1028" s="34">
        <v>925.43</v>
      </c>
      <c r="F1028" s="96" t="s">
        <v>29</v>
      </c>
      <c r="G1028" s="35"/>
      <c r="H1028" s="86"/>
    </row>
    <row r="1029" spans="1:8" customFormat="1" ht="12.75" customHeight="1">
      <c r="A1029" s="86"/>
      <c r="B1029" s="43">
        <v>46059</v>
      </c>
      <c r="C1029" s="88">
        <v>4</v>
      </c>
      <c r="D1029" s="89">
        <v>5.17</v>
      </c>
      <c r="E1029" s="34">
        <v>20.68</v>
      </c>
      <c r="F1029" s="96" t="s">
        <v>29</v>
      </c>
      <c r="G1029" s="35"/>
      <c r="H1029" s="86"/>
    </row>
    <row r="1030" spans="1:8" customFormat="1" ht="12.75" customHeight="1">
      <c r="A1030" s="86"/>
      <c r="B1030" s="43">
        <v>46059</v>
      </c>
      <c r="C1030" s="88">
        <v>380</v>
      </c>
      <c r="D1030" s="89">
        <v>5.17</v>
      </c>
      <c r="E1030" s="34">
        <v>1964.6</v>
      </c>
      <c r="F1030" s="96" t="s">
        <v>29</v>
      </c>
      <c r="G1030" s="35"/>
      <c r="H1030" s="86"/>
    </row>
    <row r="1031" spans="1:8" customFormat="1" ht="12.75" customHeight="1">
      <c r="A1031" s="86"/>
      <c r="B1031" s="43">
        <v>46059</v>
      </c>
      <c r="C1031" s="88">
        <v>438</v>
      </c>
      <c r="D1031" s="89">
        <v>5.165</v>
      </c>
      <c r="E1031" s="34">
        <v>2262.27</v>
      </c>
      <c r="F1031" s="96" t="s">
        <v>29</v>
      </c>
      <c r="G1031" s="35"/>
      <c r="H1031" s="86"/>
    </row>
    <row r="1032" spans="1:8" customFormat="1" ht="12.75" customHeight="1">
      <c r="A1032" s="86"/>
      <c r="B1032" s="43">
        <v>46059</v>
      </c>
      <c r="C1032" s="88">
        <v>401</v>
      </c>
      <c r="D1032" s="89">
        <v>5.17</v>
      </c>
      <c r="E1032" s="34">
        <v>2073.17</v>
      </c>
      <c r="F1032" s="96" t="s">
        <v>29</v>
      </c>
      <c r="G1032" s="35"/>
      <c r="H1032" s="86"/>
    </row>
    <row r="1033" spans="1:8" customFormat="1" ht="12.75" customHeight="1">
      <c r="A1033" s="86"/>
      <c r="B1033" s="43">
        <v>46059</v>
      </c>
      <c r="C1033" s="88">
        <v>111</v>
      </c>
      <c r="D1033" s="89">
        <v>5.17</v>
      </c>
      <c r="E1033" s="34">
        <v>573.87</v>
      </c>
      <c r="F1033" s="96" t="s">
        <v>29</v>
      </c>
      <c r="G1033" s="35"/>
      <c r="H1033" s="86"/>
    </row>
    <row r="1034" spans="1:8" customFormat="1" ht="12.75" customHeight="1">
      <c r="A1034" s="86"/>
      <c r="B1034" s="43">
        <v>46059</v>
      </c>
      <c r="C1034" s="88">
        <v>388</v>
      </c>
      <c r="D1034" s="89">
        <v>5.17</v>
      </c>
      <c r="E1034" s="34">
        <v>2005.96</v>
      </c>
      <c r="F1034" s="96" t="s">
        <v>29</v>
      </c>
      <c r="G1034" s="35"/>
      <c r="H1034" s="86"/>
    </row>
    <row r="1035" spans="1:8" customFormat="1" ht="12.75" customHeight="1">
      <c r="A1035" s="86"/>
      <c r="B1035" s="43">
        <v>46059</v>
      </c>
      <c r="C1035" s="88">
        <v>165</v>
      </c>
      <c r="D1035" s="89">
        <v>5.17</v>
      </c>
      <c r="E1035" s="34">
        <v>853.05</v>
      </c>
      <c r="F1035" s="96" t="s">
        <v>29</v>
      </c>
      <c r="G1035" s="35"/>
      <c r="H1035" s="86"/>
    </row>
    <row r="1036" spans="1:8" customFormat="1" ht="12.75" customHeight="1">
      <c r="A1036" s="86"/>
      <c r="B1036" s="43">
        <v>46059</v>
      </c>
      <c r="C1036" s="88">
        <v>232</v>
      </c>
      <c r="D1036" s="89">
        <v>5.17</v>
      </c>
      <c r="E1036" s="34">
        <v>1199.44</v>
      </c>
      <c r="F1036" s="96" t="s">
        <v>29</v>
      </c>
      <c r="G1036" s="35"/>
      <c r="H1036" s="86"/>
    </row>
    <row r="1037" spans="1:8" customFormat="1" ht="12.75" customHeight="1">
      <c r="A1037" s="86"/>
      <c r="B1037" s="43">
        <v>46059</v>
      </c>
      <c r="C1037" s="88">
        <v>19</v>
      </c>
      <c r="D1037" s="89">
        <v>5.17</v>
      </c>
      <c r="E1037" s="34">
        <v>98.23</v>
      </c>
      <c r="F1037" s="96" t="s">
        <v>29</v>
      </c>
      <c r="G1037" s="35"/>
      <c r="H1037" s="86"/>
    </row>
    <row r="1038" spans="1:8" customFormat="1" ht="12.75" customHeight="1">
      <c r="A1038" s="86"/>
      <c r="B1038" s="43">
        <v>46059</v>
      </c>
      <c r="C1038" s="88">
        <v>512</v>
      </c>
      <c r="D1038" s="89">
        <v>5.17</v>
      </c>
      <c r="E1038" s="34">
        <v>2647.04</v>
      </c>
      <c r="F1038" s="96" t="s">
        <v>29</v>
      </c>
      <c r="G1038" s="35"/>
      <c r="H1038" s="86"/>
    </row>
    <row r="1039" spans="1:8" customFormat="1" ht="12.75" customHeight="1">
      <c r="A1039" s="86"/>
      <c r="B1039" s="43">
        <v>46059</v>
      </c>
      <c r="C1039" s="88">
        <v>61</v>
      </c>
      <c r="D1039" s="89">
        <v>5.17</v>
      </c>
      <c r="E1039" s="34">
        <v>315.37</v>
      </c>
      <c r="F1039" s="96" t="s">
        <v>29</v>
      </c>
      <c r="G1039" s="35"/>
      <c r="H1039" s="86"/>
    </row>
    <row r="1040" spans="1:8" customFormat="1" ht="12.75" customHeight="1">
      <c r="A1040" s="86"/>
      <c r="B1040" s="43">
        <v>46059</v>
      </c>
      <c r="C1040" s="88">
        <v>734</v>
      </c>
      <c r="D1040" s="89">
        <v>5.16</v>
      </c>
      <c r="E1040" s="34">
        <v>3787.44</v>
      </c>
      <c r="F1040" s="96" t="s">
        <v>29</v>
      </c>
      <c r="G1040" s="35"/>
      <c r="H1040" s="86"/>
    </row>
    <row r="1041" spans="1:8" customFormat="1" ht="12.75" customHeight="1">
      <c r="A1041" s="86"/>
      <c r="B1041" s="43">
        <v>46059</v>
      </c>
      <c r="C1041" s="88">
        <v>23</v>
      </c>
      <c r="D1041" s="89">
        <v>5.16</v>
      </c>
      <c r="E1041" s="34">
        <v>118.68</v>
      </c>
      <c r="F1041" s="96" t="s">
        <v>29</v>
      </c>
      <c r="G1041" s="35"/>
      <c r="H1041" s="86"/>
    </row>
    <row r="1042" spans="1:8" customFormat="1" ht="12.75" customHeight="1">
      <c r="A1042" s="86"/>
      <c r="B1042" s="43">
        <v>46059</v>
      </c>
      <c r="C1042" s="88">
        <v>206</v>
      </c>
      <c r="D1042" s="89">
        <v>5.16</v>
      </c>
      <c r="E1042" s="34">
        <v>1062.96</v>
      </c>
      <c r="F1042" s="96" t="s">
        <v>29</v>
      </c>
      <c r="G1042" s="35"/>
      <c r="H1042" s="86"/>
    </row>
    <row r="1043" spans="1:8" customFormat="1" ht="12.75" customHeight="1">
      <c r="A1043" s="86"/>
      <c r="B1043" s="43">
        <v>46059</v>
      </c>
      <c r="C1043" s="88">
        <v>309</v>
      </c>
      <c r="D1043" s="89">
        <v>5.16</v>
      </c>
      <c r="E1043" s="34">
        <v>1594.44</v>
      </c>
      <c r="F1043" s="96" t="s">
        <v>29</v>
      </c>
      <c r="G1043" s="35"/>
      <c r="H1043" s="86"/>
    </row>
    <row r="1044" spans="1:8" customFormat="1" ht="12.75" customHeight="1">
      <c r="A1044" s="86"/>
      <c r="B1044" s="43">
        <v>46059</v>
      </c>
      <c r="C1044" s="88">
        <v>180</v>
      </c>
      <c r="D1044" s="89">
        <v>5.17</v>
      </c>
      <c r="E1044" s="34">
        <v>930.6</v>
      </c>
      <c r="F1044" s="96" t="s">
        <v>29</v>
      </c>
      <c r="G1044" s="35"/>
      <c r="H1044" s="86"/>
    </row>
    <row r="1045" spans="1:8" customFormat="1" ht="12.75" customHeight="1">
      <c r="A1045" s="86"/>
      <c r="B1045" s="43">
        <v>46059</v>
      </c>
      <c r="C1045" s="88">
        <v>386</v>
      </c>
      <c r="D1045" s="89">
        <v>5.17</v>
      </c>
      <c r="E1045" s="34">
        <v>1995.62</v>
      </c>
      <c r="F1045" s="96" t="s">
        <v>29</v>
      </c>
      <c r="G1045" s="35"/>
      <c r="H1045" s="86"/>
    </row>
    <row r="1046" spans="1:8" customFormat="1" ht="12.75" customHeight="1">
      <c r="A1046" s="86"/>
      <c r="B1046" s="43">
        <v>46059</v>
      </c>
      <c r="C1046" s="88">
        <v>372</v>
      </c>
      <c r="D1046" s="89">
        <v>5.165</v>
      </c>
      <c r="E1046" s="34">
        <v>1921.38</v>
      </c>
      <c r="F1046" s="96" t="s">
        <v>29</v>
      </c>
      <c r="G1046" s="35"/>
      <c r="H1046" s="86"/>
    </row>
    <row r="1047" spans="1:8" customFormat="1" ht="12.75" customHeight="1">
      <c r="A1047" s="86"/>
      <c r="B1047" s="43">
        <v>46059</v>
      </c>
      <c r="C1047" s="88">
        <v>487</v>
      </c>
      <c r="D1047" s="89">
        <v>5.1749999999999998</v>
      </c>
      <c r="E1047" s="34">
        <v>2520.2249999999999</v>
      </c>
      <c r="F1047" s="96" t="s">
        <v>29</v>
      </c>
      <c r="G1047" s="35"/>
      <c r="H1047" s="86"/>
    </row>
    <row r="1048" spans="1:8" customFormat="1" ht="12.75" customHeight="1">
      <c r="A1048" s="86"/>
      <c r="B1048" s="48">
        <v>46059</v>
      </c>
      <c r="C1048" s="91">
        <v>450</v>
      </c>
      <c r="D1048" s="92">
        <v>5.1749999999999998</v>
      </c>
      <c r="E1048" s="32">
        <v>2328.75</v>
      </c>
      <c r="F1048" s="97" t="s">
        <v>29</v>
      </c>
      <c r="G1048" s="35"/>
      <c r="H1048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646ED-37AB-4AD7-8EDD-A54E7E4C1D44}">
  <sheetPr>
    <pageSetUpPr fitToPage="1"/>
  </sheetPr>
  <dimension ref="A1:I68670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86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7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48</v>
      </c>
      <c r="C9" s="88">
        <v>375</v>
      </c>
      <c r="D9" s="89">
        <v>6.68</v>
      </c>
      <c r="E9" s="34">
        <v>2505</v>
      </c>
      <c r="F9" s="49" t="s">
        <v>18</v>
      </c>
      <c r="G9" s="86"/>
      <c r="H9" s="86"/>
    </row>
    <row r="10" spans="1:8" customFormat="1" ht="12.75" customHeight="1">
      <c r="A10" s="86"/>
      <c r="B10" s="43">
        <v>46048</v>
      </c>
      <c r="C10" s="88">
        <v>365</v>
      </c>
      <c r="D10" s="89">
        <v>6.68</v>
      </c>
      <c r="E10" s="34">
        <v>2438.1999999999998</v>
      </c>
      <c r="F10" s="49" t="s">
        <v>18</v>
      </c>
      <c r="G10" s="86"/>
      <c r="H10" s="86"/>
    </row>
    <row r="11" spans="1:8" customFormat="1" ht="12.75" customHeight="1">
      <c r="A11" s="86"/>
      <c r="B11" s="43">
        <v>46048</v>
      </c>
      <c r="C11" s="88">
        <v>321</v>
      </c>
      <c r="D11" s="89">
        <v>6.73</v>
      </c>
      <c r="E11" s="34">
        <v>2160.33</v>
      </c>
      <c r="F11" s="49" t="s">
        <v>18</v>
      </c>
      <c r="G11" s="86"/>
      <c r="H11" s="86"/>
    </row>
    <row r="12" spans="1:8" customFormat="1" ht="12.75" customHeight="1">
      <c r="A12" s="86"/>
      <c r="B12" s="43">
        <v>46048</v>
      </c>
      <c r="C12" s="88">
        <v>433</v>
      </c>
      <c r="D12" s="89">
        <v>6.7249999999999996</v>
      </c>
      <c r="E12" s="34">
        <v>2911.9249999999997</v>
      </c>
      <c r="F12" s="49" t="s">
        <v>18</v>
      </c>
      <c r="G12" s="86"/>
      <c r="H12" s="86"/>
    </row>
    <row r="13" spans="1:8" customFormat="1" ht="12.75" customHeight="1">
      <c r="A13" s="86"/>
      <c r="B13" s="43">
        <v>46048</v>
      </c>
      <c r="C13" s="88">
        <v>395</v>
      </c>
      <c r="D13" s="89">
        <v>6.7249999999999996</v>
      </c>
      <c r="E13" s="34">
        <v>2656.375</v>
      </c>
      <c r="F13" s="49" t="s">
        <v>18</v>
      </c>
      <c r="G13" s="86"/>
      <c r="H13" s="86"/>
    </row>
    <row r="14" spans="1:8" customFormat="1" ht="12.75" customHeight="1">
      <c r="A14" s="86"/>
      <c r="B14" s="43">
        <v>46048</v>
      </c>
      <c r="C14" s="88">
        <v>412</v>
      </c>
      <c r="D14" s="89">
        <v>6.7249999999999996</v>
      </c>
      <c r="E14" s="34">
        <v>2770.7</v>
      </c>
      <c r="F14" s="49" t="s">
        <v>18</v>
      </c>
      <c r="G14" s="35"/>
      <c r="H14" s="86"/>
    </row>
    <row r="15" spans="1:8" customFormat="1" ht="12.75" customHeight="1">
      <c r="A15" s="86"/>
      <c r="B15" s="43">
        <v>46048</v>
      </c>
      <c r="C15" s="88">
        <v>318</v>
      </c>
      <c r="D15" s="89">
        <v>6.7249999999999996</v>
      </c>
      <c r="E15" s="34">
        <v>2138.5499999999997</v>
      </c>
      <c r="F15" s="49" t="s">
        <v>18</v>
      </c>
      <c r="G15" s="35"/>
      <c r="H15" s="86"/>
    </row>
    <row r="16" spans="1:8" customFormat="1" ht="12.75" customHeight="1">
      <c r="A16" s="86"/>
      <c r="B16" s="43">
        <v>46048</v>
      </c>
      <c r="C16" s="88">
        <v>369</v>
      </c>
      <c r="D16" s="89">
        <v>6.7549999999999999</v>
      </c>
      <c r="E16" s="34">
        <v>2492.5949999999998</v>
      </c>
      <c r="F16" s="49" t="s">
        <v>18</v>
      </c>
      <c r="G16" s="35"/>
      <c r="H16" s="86"/>
    </row>
    <row r="17" spans="1:8" customFormat="1" ht="12.75" customHeight="1">
      <c r="A17" s="86"/>
      <c r="B17" s="43">
        <v>46048</v>
      </c>
      <c r="C17" s="88">
        <v>354</v>
      </c>
      <c r="D17" s="89">
        <v>6.7549999999999999</v>
      </c>
      <c r="E17" s="34">
        <v>2391.27</v>
      </c>
      <c r="F17" s="49" t="s">
        <v>18</v>
      </c>
      <c r="G17" s="35"/>
      <c r="H17" s="86"/>
    </row>
    <row r="18" spans="1:8" customFormat="1" ht="12.75" customHeight="1">
      <c r="A18" s="86"/>
      <c r="B18" s="43">
        <v>46048</v>
      </c>
      <c r="C18" s="88">
        <v>13</v>
      </c>
      <c r="D18" s="89">
        <v>6.7149999999999999</v>
      </c>
      <c r="E18" s="34">
        <v>87.295000000000002</v>
      </c>
      <c r="F18" s="49" t="s">
        <v>18</v>
      </c>
      <c r="G18" s="35"/>
      <c r="H18" s="86"/>
    </row>
    <row r="19" spans="1:8" customFormat="1" ht="12.75" customHeight="1">
      <c r="A19" s="86"/>
      <c r="B19" s="43">
        <v>46048</v>
      </c>
      <c r="C19" s="88">
        <v>111</v>
      </c>
      <c r="D19" s="89">
        <v>6.7149999999999999</v>
      </c>
      <c r="E19" s="34">
        <v>745.36500000000001</v>
      </c>
      <c r="F19" s="49" t="s">
        <v>18</v>
      </c>
      <c r="G19" s="35"/>
      <c r="H19" s="86"/>
    </row>
    <row r="20" spans="1:8" customFormat="1" ht="12.75" customHeight="1">
      <c r="A20" s="86"/>
      <c r="B20" s="43">
        <v>46048</v>
      </c>
      <c r="C20" s="88">
        <v>217</v>
      </c>
      <c r="D20" s="89">
        <v>6.7149999999999999</v>
      </c>
      <c r="E20" s="34">
        <v>1457.155</v>
      </c>
      <c r="F20" s="49" t="s">
        <v>18</v>
      </c>
      <c r="G20" s="35"/>
      <c r="H20" s="86"/>
    </row>
    <row r="21" spans="1:8" customFormat="1" ht="12.75" customHeight="1">
      <c r="A21" s="86"/>
      <c r="B21" s="43">
        <v>46048</v>
      </c>
      <c r="C21" s="88">
        <v>13</v>
      </c>
      <c r="D21" s="89">
        <v>6.7149999999999999</v>
      </c>
      <c r="E21" s="34">
        <v>87.295000000000002</v>
      </c>
      <c r="F21" s="49" t="s">
        <v>18</v>
      </c>
      <c r="G21" s="35"/>
      <c r="H21" s="86"/>
    </row>
    <row r="22" spans="1:8" customFormat="1" ht="12.75" customHeight="1">
      <c r="A22" s="86"/>
      <c r="B22" s="43">
        <v>46048</v>
      </c>
      <c r="C22" s="88">
        <v>354</v>
      </c>
      <c r="D22" s="89">
        <v>6.7149999999999999</v>
      </c>
      <c r="E22" s="34">
        <v>2377.11</v>
      </c>
      <c r="F22" s="49" t="s">
        <v>18</v>
      </c>
      <c r="G22" s="35"/>
      <c r="H22" s="86"/>
    </row>
    <row r="23" spans="1:8" customFormat="1" ht="12.75" customHeight="1">
      <c r="A23" s="86"/>
      <c r="B23" s="43">
        <v>46048</v>
      </c>
      <c r="C23" s="88">
        <v>327</v>
      </c>
      <c r="D23" s="89">
        <v>6.6749999999999998</v>
      </c>
      <c r="E23" s="34">
        <v>2182.7249999999999</v>
      </c>
      <c r="F23" s="49" t="s">
        <v>18</v>
      </c>
      <c r="G23" s="35"/>
      <c r="H23" s="86"/>
    </row>
    <row r="24" spans="1:8" customFormat="1" ht="12.75" customHeight="1">
      <c r="A24" s="86"/>
      <c r="B24" s="43">
        <v>46048</v>
      </c>
      <c r="C24" s="88">
        <v>13</v>
      </c>
      <c r="D24" s="89">
        <v>6.67</v>
      </c>
      <c r="E24" s="34">
        <v>86.71</v>
      </c>
      <c r="F24" s="49" t="s">
        <v>18</v>
      </c>
      <c r="G24" s="35"/>
      <c r="H24" s="86"/>
    </row>
    <row r="25" spans="1:8" customFormat="1" ht="12.75" customHeight="1">
      <c r="A25" s="86"/>
      <c r="B25" s="43">
        <v>46048</v>
      </c>
      <c r="C25" s="88">
        <v>305</v>
      </c>
      <c r="D25" s="89">
        <v>6.67</v>
      </c>
      <c r="E25" s="34">
        <v>2034.35</v>
      </c>
      <c r="F25" s="49" t="s">
        <v>18</v>
      </c>
      <c r="G25" s="35"/>
      <c r="H25" s="86"/>
    </row>
    <row r="26" spans="1:8" customFormat="1" ht="12.75" customHeight="1">
      <c r="A26" s="86"/>
      <c r="B26" s="43">
        <v>46048</v>
      </c>
      <c r="C26" s="88">
        <v>337</v>
      </c>
      <c r="D26" s="89">
        <v>6.67</v>
      </c>
      <c r="E26" s="34">
        <v>2247.79</v>
      </c>
      <c r="F26" s="49" t="s">
        <v>18</v>
      </c>
      <c r="G26" s="35"/>
      <c r="H26" s="86"/>
    </row>
    <row r="27" spans="1:8" customFormat="1" ht="12.75" customHeight="1">
      <c r="A27" s="86"/>
      <c r="B27" s="43">
        <v>46048</v>
      </c>
      <c r="C27" s="88">
        <v>162</v>
      </c>
      <c r="D27" s="89">
        <v>6.665</v>
      </c>
      <c r="E27" s="34">
        <v>1079.73</v>
      </c>
      <c r="F27" s="49" t="s">
        <v>18</v>
      </c>
      <c r="G27" s="35"/>
      <c r="H27" s="86"/>
    </row>
    <row r="28" spans="1:8" customFormat="1" ht="12.75" customHeight="1">
      <c r="A28" s="86"/>
      <c r="B28" s="43">
        <v>46048</v>
      </c>
      <c r="C28" s="88">
        <v>35</v>
      </c>
      <c r="D28" s="89">
        <v>6.665</v>
      </c>
      <c r="E28" s="34">
        <v>233.27500000000001</v>
      </c>
      <c r="F28" s="49" t="s">
        <v>18</v>
      </c>
      <c r="G28" s="35"/>
      <c r="H28" s="86"/>
    </row>
    <row r="29" spans="1:8" customFormat="1" ht="12.75" customHeight="1">
      <c r="A29" s="86"/>
      <c r="B29" s="43">
        <v>46048</v>
      </c>
      <c r="C29" s="88">
        <v>40</v>
      </c>
      <c r="D29" s="89">
        <v>6.665</v>
      </c>
      <c r="E29" s="34">
        <v>266.60000000000002</v>
      </c>
      <c r="F29" s="49" t="s">
        <v>18</v>
      </c>
      <c r="G29" s="35"/>
      <c r="H29" s="86"/>
    </row>
    <row r="30" spans="1:8" customFormat="1" ht="12.75" customHeight="1">
      <c r="A30" s="86"/>
      <c r="B30" s="43">
        <v>46048</v>
      </c>
      <c r="C30" s="88">
        <v>96</v>
      </c>
      <c r="D30" s="89">
        <v>6.665</v>
      </c>
      <c r="E30" s="34">
        <v>639.84</v>
      </c>
      <c r="F30" s="49" t="s">
        <v>18</v>
      </c>
      <c r="G30" s="35"/>
      <c r="H30" s="86"/>
    </row>
    <row r="31" spans="1:8" customFormat="1" ht="12.75" customHeight="1">
      <c r="A31" s="86"/>
      <c r="B31" s="43">
        <v>46048</v>
      </c>
      <c r="C31" s="88">
        <v>127</v>
      </c>
      <c r="D31" s="89">
        <v>6.7450000000000001</v>
      </c>
      <c r="E31" s="34">
        <v>856.61500000000001</v>
      </c>
      <c r="F31" s="49" t="s">
        <v>18</v>
      </c>
      <c r="G31" s="35"/>
      <c r="H31" s="86"/>
    </row>
    <row r="32" spans="1:8" customFormat="1" ht="12.75" customHeight="1">
      <c r="A32" s="86"/>
      <c r="B32" s="43">
        <v>46048</v>
      </c>
      <c r="C32" s="88">
        <v>206</v>
      </c>
      <c r="D32" s="89">
        <v>6.7450000000000001</v>
      </c>
      <c r="E32" s="34">
        <v>1389.47</v>
      </c>
      <c r="F32" s="49" t="s">
        <v>18</v>
      </c>
      <c r="G32" s="35"/>
      <c r="H32" s="86"/>
    </row>
    <row r="33" spans="1:8" customFormat="1" ht="12.75" customHeight="1">
      <c r="A33" s="86"/>
      <c r="B33" s="43">
        <v>46048</v>
      </c>
      <c r="C33" s="88">
        <v>371</v>
      </c>
      <c r="D33" s="89">
        <v>6.7450000000000001</v>
      </c>
      <c r="E33" s="34">
        <v>2502.395</v>
      </c>
      <c r="F33" s="49" t="s">
        <v>18</v>
      </c>
      <c r="G33" s="35"/>
      <c r="H33" s="86"/>
    </row>
    <row r="34" spans="1:8" customFormat="1" ht="12.75" customHeight="1">
      <c r="A34" s="86"/>
      <c r="B34" s="43">
        <v>46048</v>
      </c>
      <c r="C34" s="88">
        <v>39</v>
      </c>
      <c r="D34" s="89">
        <v>6.7450000000000001</v>
      </c>
      <c r="E34" s="34">
        <v>263.05500000000001</v>
      </c>
      <c r="F34" s="49" t="s">
        <v>18</v>
      </c>
      <c r="G34" s="35"/>
      <c r="H34" s="86"/>
    </row>
    <row r="35" spans="1:8" customFormat="1" ht="12.75" customHeight="1">
      <c r="A35" s="86"/>
      <c r="B35" s="43">
        <v>46048</v>
      </c>
      <c r="C35" s="88">
        <v>325</v>
      </c>
      <c r="D35" s="89">
        <v>6.7450000000000001</v>
      </c>
      <c r="E35" s="34">
        <v>2192.125</v>
      </c>
      <c r="F35" s="49" t="s">
        <v>18</v>
      </c>
      <c r="G35" s="35"/>
      <c r="H35" s="86"/>
    </row>
    <row r="36" spans="1:8" customFormat="1" ht="12.75" customHeight="1">
      <c r="A36" s="86"/>
      <c r="B36" s="43">
        <v>46048</v>
      </c>
      <c r="C36" s="88">
        <v>321</v>
      </c>
      <c r="D36" s="89">
        <v>6.7450000000000001</v>
      </c>
      <c r="E36" s="34">
        <v>2165.145</v>
      </c>
      <c r="F36" s="49" t="s">
        <v>18</v>
      </c>
      <c r="G36" s="35"/>
      <c r="H36" s="86"/>
    </row>
    <row r="37" spans="1:8" customFormat="1" ht="12.75" customHeight="1">
      <c r="A37" s="86"/>
      <c r="B37" s="43">
        <v>46048</v>
      </c>
      <c r="C37" s="88">
        <v>82</v>
      </c>
      <c r="D37" s="89">
        <v>6.7450000000000001</v>
      </c>
      <c r="E37" s="34">
        <v>553.09</v>
      </c>
      <c r="F37" s="49" t="s">
        <v>18</v>
      </c>
      <c r="G37" s="35"/>
      <c r="H37" s="86"/>
    </row>
    <row r="38" spans="1:8" customFormat="1" ht="12.75" customHeight="1">
      <c r="A38" s="86"/>
      <c r="B38" s="43">
        <v>46048</v>
      </c>
      <c r="C38" s="88">
        <v>4</v>
      </c>
      <c r="D38" s="89">
        <v>6.7450000000000001</v>
      </c>
      <c r="E38" s="34">
        <v>26.98</v>
      </c>
      <c r="F38" s="49" t="s">
        <v>18</v>
      </c>
      <c r="G38" s="35"/>
      <c r="H38" s="86"/>
    </row>
    <row r="39" spans="1:8" customFormat="1" ht="12.75" customHeight="1">
      <c r="A39" s="86"/>
      <c r="B39" s="43">
        <v>46048</v>
      </c>
      <c r="C39" s="88">
        <v>9</v>
      </c>
      <c r="D39" s="89">
        <v>6.7450000000000001</v>
      </c>
      <c r="E39" s="34">
        <v>60.704999999999998</v>
      </c>
      <c r="F39" s="49" t="s">
        <v>18</v>
      </c>
      <c r="G39" s="35"/>
      <c r="H39" s="86"/>
    </row>
    <row r="40" spans="1:8" customFormat="1" ht="12.75" customHeight="1">
      <c r="A40" s="86"/>
      <c r="B40" s="43">
        <v>46048</v>
      </c>
      <c r="C40" s="88">
        <v>267</v>
      </c>
      <c r="D40" s="89">
        <v>6.7450000000000001</v>
      </c>
      <c r="E40" s="34">
        <v>1800.915</v>
      </c>
      <c r="F40" s="49" t="s">
        <v>18</v>
      </c>
      <c r="G40" s="35"/>
      <c r="H40" s="86"/>
    </row>
    <row r="41" spans="1:8" customFormat="1" ht="12.75" customHeight="1">
      <c r="A41" s="86"/>
      <c r="B41" s="43">
        <v>46048</v>
      </c>
      <c r="C41" s="88">
        <v>95</v>
      </c>
      <c r="D41" s="89">
        <v>6.7450000000000001</v>
      </c>
      <c r="E41" s="34">
        <v>640.77499999999998</v>
      </c>
      <c r="F41" s="49" t="s">
        <v>18</v>
      </c>
      <c r="G41" s="35"/>
      <c r="H41" s="86"/>
    </row>
    <row r="42" spans="1:8" customFormat="1" ht="12.75" customHeight="1">
      <c r="A42" s="86"/>
      <c r="B42" s="43">
        <v>46048</v>
      </c>
      <c r="C42" s="88">
        <v>13</v>
      </c>
      <c r="D42" s="89">
        <v>6.7450000000000001</v>
      </c>
      <c r="E42" s="34">
        <v>87.685000000000002</v>
      </c>
      <c r="F42" s="49" t="s">
        <v>18</v>
      </c>
      <c r="G42" s="35"/>
      <c r="H42" s="86"/>
    </row>
    <row r="43" spans="1:8" customFormat="1" ht="12.75" customHeight="1">
      <c r="A43" s="86"/>
      <c r="B43" s="43">
        <v>46048</v>
      </c>
      <c r="C43" s="88">
        <v>79</v>
      </c>
      <c r="D43" s="89">
        <v>6.7450000000000001</v>
      </c>
      <c r="E43" s="34">
        <v>532.85500000000002</v>
      </c>
      <c r="F43" s="49" t="s">
        <v>18</v>
      </c>
      <c r="G43" s="35"/>
      <c r="H43" s="86"/>
    </row>
    <row r="44" spans="1:8" customFormat="1" ht="12.75" customHeight="1">
      <c r="A44" s="86"/>
      <c r="B44" s="43">
        <v>46048</v>
      </c>
      <c r="C44" s="88">
        <v>91</v>
      </c>
      <c r="D44" s="89">
        <v>6.7450000000000001</v>
      </c>
      <c r="E44" s="34">
        <v>613.79499999999996</v>
      </c>
      <c r="F44" s="49" t="s">
        <v>18</v>
      </c>
      <c r="G44" s="35"/>
      <c r="H44" s="86"/>
    </row>
    <row r="45" spans="1:8" customFormat="1" ht="12.75" customHeight="1">
      <c r="A45" s="86"/>
      <c r="B45" s="43">
        <v>46048</v>
      </c>
      <c r="C45" s="88">
        <v>65</v>
      </c>
      <c r="D45" s="89">
        <v>6.7450000000000001</v>
      </c>
      <c r="E45" s="34">
        <v>438.42500000000001</v>
      </c>
      <c r="F45" s="49" t="s">
        <v>18</v>
      </c>
      <c r="G45" s="35"/>
      <c r="H45" s="86"/>
    </row>
    <row r="46" spans="1:8" customFormat="1" ht="12.75" customHeight="1">
      <c r="A46" s="86"/>
      <c r="B46" s="43">
        <v>46048</v>
      </c>
      <c r="C46" s="88">
        <v>364</v>
      </c>
      <c r="D46" s="89">
        <v>6.7350000000000003</v>
      </c>
      <c r="E46" s="34">
        <v>2451.54</v>
      </c>
      <c r="F46" s="49" t="s">
        <v>18</v>
      </c>
      <c r="G46" s="35"/>
      <c r="H46" s="86"/>
    </row>
    <row r="47" spans="1:8" customFormat="1" ht="12.75" customHeight="1">
      <c r="A47" s="86"/>
      <c r="B47" s="43">
        <v>46048</v>
      </c>
      <c r="C47" s="88">
        <v>13</v>
      </c>
      <c r="D47" s="89">
        <v>6.7149999999999999</v>
      </c>
      <c r="E47" s="34">
        <v>87.295000000000002</v>
      </c>
      <c r="F47" s="49" t="s">
        <v>18</v>
      </c>
      <c r="G47" s="35"/>
      <c r="H47" s="86"/>
    </row>
    <row r="48" spans="1:8" customFormat="1" ht="12.75" customHeight="1">
      <c r="A48" s="86"/>
      <c r="B48" s="43">
        <v>46048</v>
      </c>
      <c r="C48" s="88">
        <v>14</v>
      </c>
      <c r="D48" s="89">
        <v>6.7149999999999999</v>
      </c>
      <c r="E48" s="34">
        <v>94.009999999999991</v>
      </c>
      <c r="F48" s="49" t="s">
        <v>18</v>
      </c>
      <c r="G48" s="35"/>
      <c r="H48" s="86"/>
    </row>
    <row r="49" spans="1:8" customFormat="1" ht="12.75" customHeight="1">
      <c r="A49" s="86"/>
      <c r="B49" s="43">
        <v>46048</v>
      </c>
      <c r="C49" s="88">
        <v>3</v>
      </c>
      <c r="D49" s="89">
        <v>6.7149999999999999</v>
      </c>
      <c r="E49" s="34">
        <v>20.145</v>
      </c>
      <c r="F49" s="49" t="s">
        <v>18</v>
      </c>
      <c r="G49" s="35"/>
      <c r="H49" s="86"/>
    </row>
    <row r="50" spans="1:8" customFormat="1" ht="12.75" customHeight="1">
      <c r="A50" s="86"/>
      <c r="B50" s="43">
        <v>46048</v>
      </c>
      <c r="C50" s="88">
        <v>310</v>
      </c>
      <c r="D50" s="89">
        <v>6.7149999999999999</v>
      </c>
      <c r="E50" s="34">
        <v>2081.65</v>
      </c>
      <c r="F50" s="49" t="s">
        <v>18</v>
      </c>
      <c r="G50" s="35"/>
      <c r="H50" s="86"/>
    </row>
    <row r="51" spans="1:8" customFormat="1" ht="12.75" customHeight="1">
      <c r="A51" s="86"/>
      <c r="B51" s="43">
        <v>46048</v>
      </c>
      <c r="C51" s="88">
        <v>345</v>
      </c>
      <c r="D51" s="89">
        <v>6.71</v>
      </c>
      <c r="E51" s="34">
        <v>2314.9499999999998</v>
      </c>
      <c r="F51" s="49" t="s">
        <v>18</v>
      </c>
      <c r="G51" s="35"/>
      <c r="H51" s="86"/>
    </row>
    <row r="52" spans="1:8" customFormat="1" ht="12.75" customHeight="1">
      <c r="A52" s="86"/>
      <c r="B52" s="43">
        <v>46048</v>
      </c>
      <c r="C52" s="88">
        <v>363</v>
      </c>
      <c r="D52" s="89">
        <v>6.7450000000000001</v>
      </c>
      <c r="E52" s="34">
        <v>2448.4349999999999</v>
      </c>
      <c r="F52" s="49" t="s">
        <v>18</v>
      </c>
      <c r="G52" s="35"/>
      <c r="H52" s="86"/>
    </row>
    <row r="53" spans="1:8" customFormat="1" ht="12.75" customHeight="1">
      <c r="A53" s="86"/>
      <c r="B53" s="43">
        <v>46048</v>
      </c>
      <c r="C53" s="88">
        <v>346</v>
      </c>
      <c r="D53" s="89">
        <v>6.74</v>
      </c>
      <c r="E53" s="34">
        <v>2332.04</v>
      </c>
      <c r="F53" s="49" t="s">
        <v>18</v>
      </c>
      <c r="G53" s="35"/>
      <c r="H53" s="86"/>
    </row>
    <row r="54" spans="1:8" customFormat="1" ht="12.75" customHeight="1">
      <c r="A54" s="86"/>
      <c r="B54" s="43">
        <v>46048</v>
      </c>
      <c r="C54" s="88">
        <v>523</v>
      </c>
      <c r="D54" s="89">
        <v>6.74</v>
      </c>
      <c r="E54" s="34">
        <v>3525.02</v>
      </c>
      <c r="F54" s="49" t="s">
        <v>18</v>
      </c>
      <c r="G54" s="35"/>
      <c r="H54" s="86"/>
    </row>
    <row r="55" spans="1:8" customFormat="1" ht="12.75" customHeight="1">
      <c r="A55" s="86"/>
      <c r="B55" s="43">
        <v>46048</v>
      </c>
      <c r="C55" s="88">
        <v>319</v>
      </c>
      <c r="D55" s="89">
        <v>6.74</v>
      </c>
      <c r="E55" s="34">
        <v>2150.06</v>
      </c>
      <c r="F55" s="49" t="s">
        <v>18</v>
      </c>
      <c r="G55" s="35"/>
      <c r="H55" s="86"/>
    </row>
    <row r="56" spans="1:8" customFormat="1" ht="12.75" customHeight="1">
      <c r="A56" s="86"/>
      <c r="B56" s="43">
        <v>46048</v>
      </c>
      <c r="C56" s="88">
        <v>329</v>
      </c>
      <c r="D56" s="89">
        <v>6.7050000000000001</v>
      </c>
      <c r="E56" s="34">
        <v>2205.9450000000002</v>
      </c>
      <c r="F56" s="49" t="s">
        <v>18</v>
      </c>
      <c r="G56" s="35"/>
      <c r="H56" s="86"/>
    </row>
    <row r="57" spans="1:8" customFormat="1" ht="12.75" customHeight="1">
      <c r="A57" s="86"/>
      <c r="B57" s="43">
        <v>46048</v>
      </c>
      <c r="C57" s="88">
        <v>100</v>
      </c>
      <c r="D57" s="89">
        <v>6.71</v>
      </c>
      <c r="E57" s="34">
        <v>671</v>
      </c>
      <c r="F57" s="49" t="s">
        <v>18</v>
      </c>
      <c r="G57" s="35"/>
      <c r="H57" s="86"/>
    </row>
    <row r="58" spans="1:8" customFormat="1" ht="12.75" customHeight="1">
      <c r="A58" s="86"/>
      <c r="B58" s="43">
        <v>46048</v>
      </c>
      <c r="C58" s="88">
        <v>224</v>
      </c>
      <c r="D58" s="89">
        <v>6.71</v>
      </c>
      <c r="E58" s="34">
        <v>1503.04</v>
      </c>
      <c r="F58" s="49" t="s">
        <v>18</v>
      </c>
      <c r="G58" s="35"/>
      <c r="H58" s="86"/>
    </row>
    <row r="59" spans="1:8" customFormat="1" ht="12.75" customHeight="1">
      <c r="A59" s="86"/>
      <c r="B59" s="43">
        <v>46048</v>
      </c>
      <c r="C59" s="88">
        <v>193</v>
      </c>
      <c r="D59" s="89">
        <v>6.7050000000000001</v>
      </c>
      <c r="E59" s="34">
        <v>1294.0650000000001</v>
      </c>
      <c r="F59" s="49" t="s">
        <v>18</v>
      </c>
      <c r="G59" s="35"/>
      <c r="H59" s="86"/>
    </row>
    <row r="60" spans="1:8" customFormat="1" ht="12.75" customHeight="1">
      <c r="A60" s="86"/>
      <c r="B60" s="43">
        <v>46048</v>
      </c>
      <c r="C60" s="88">
        <v>89</v>
      </c>
      <c r="D60" s="89">
        <v>6.7050000000000001</v>
      </c>
      <c r="E60" s="34">
        <v>596.745</v>
      </c>
      <c r="F60" s="49" t="s">
        <v>18</v>
      </c>
      <c r="G60" s="35"/>
      <c r="H60" s="86"/>
    </row>
    <row r="61" spans="1:8" customFormat="1" ht="12.75" customHeight="1">
      <c r="A61" s="86"/>
      <c r="B61" s="43">
        <v>46048</v>
      </c>
      <c r="C61" s="88">
        <v>105</v>
      </c>
      <c r="D61" s="89">
        <v>6.7050000000000001</v>
      </c>
      <c r="E61" s="34">
        <v>704.02499999999998</v>
      </c>
      <c r="F61" s="49" t="s">
        <v>18</v>
      </c>
      <c r="G61" s="35"/>
      <c r="H61" s="86"/>
    </row>
    <row r="62" spans="1:8" customFormat="1" ht="12.75" customHeight="1">
      <c r="A62" s="86"/>
      <c r="B62" s="43">
        <v>46048</v>
      </c>
      <c r="C62" s="88">
        <v>84</v>
      </c>
      <c r="D62" s="89">
        <v>6.7050000000000001</v>
      </c>
      <c r="E62" s="34">
        <v>563.22</v>
      </c>
      <c r="F62" s="49" t="s">
        <v>18</v>
      </c>
      <c r="G62" s="35"/>
      <c r="H62" s="86"/>
    </row>
    <row r="63" spans="1:8" customFormat="1" ht="12.75" customHeight="1">
      <c r="A63" s="86"/>
      <c r="B63" s="43">
        <v>46048</v>
      </c>
      <c r="C63" s="88">
        <v>366</v>
      </c>
      <c r="D63" s="89">
        <v>6.7050000000000001</v>
      </c>
      <c r="E63" s="34">
        <v>2454.0300000000002</v>
      </c>
      <c r="F63" s="49" t="s">
        <v>18</v>
      </c>
      <c r="G63" s="35"/>
      <c r="H63" s="86"/>
    </row>
    <row r="64" spans="1:8" customFormat="1" ht="12.75" customHeight="1">
      <c r="A64" s="86"/>
      <c r="B64" s="43">
        <v>46048</v>
      </c>
      <c r="C64" s="88">
        <v>204</v>
      </c>
      <c r="D64" s="89">
        <v>6.67</v>
      </c>
      <c r="E64" s="34">
        <v>1360.68</v>
      </c>
      <c r="F64" s="49" t="s">
        <v>18</v>
      </c>
      <c r="G64" s="35"/>
      <c r="H64" s="86"/>
    </row>
    <row r="65" spans="1:8" customFormat="1" ht="12.75" customHeight="1">
      <c r="A65" s="86"/>
      <c r="B65" s="43">
        <v>46048</v>
      </c>
      <c r="C65" s="88">
        <v>96</v>
      </c>
      <c r="D65" s="89">
        <v>6.67</v>
      </c>
      <c r="E65" s="34">
        <v>640.31999999999994</v>
      </c>
      <c r="F65" s="49" t="s">
        <v>18</v>
      </c>
      <c r="G65" s="35"/>
      <c r="H65" s="86"/>
    </row>
    <row r="66" spans="1:8" customFormat="1" ht="12.75" customHeight="1">
      <c r="A66" s="86"/>
      <c r="B66" s="43">
        <v>46048</v>
      </c>
      <c r="C66" s="88">
        <v>152</v>
      </c>
      <c r="D66" s="89">
        <v>6.67</v>
      </c>
      <c r="E66" s="34">
        <v>1013.84</v>
      </c>
      <c r="F66" s="49" t="s">
        <v>18</v>
      </c>
      <c r="G66" s="35"/>
      <c r="H66" s="86"/>
    </row>
    <row r="67" spans="1:8" customFormat="1" ht="12.75" customHeight="1">
      <c r="A67" s="86"/>
      <c r="B67" s="43">
        <v>46048</v>
      </c>
      <c r="C67" s="88">
        <v>27</v>
      </c>
      <c r="D67" s="89">
        <v>6.67</v>
      </c>
      <c r="E67" s="34">
        <v>180.09</v>
      </c>
      <c r="F67" s="49" t="s">
        <v>18</v>
      </c>
      <c r="G67" s="35"/>
      <c r="H67" s="86"/>
    </row>
    <row r="68" spans="1:8" customFormat="1" ht="12.75" customHeight="1">
      <c r="A68" s="86"/>
      <c r="B68" s="43">
        <v>46048</v>
      </c>
      <c r="C68" s="88">
        <v>4</v>
      </c>
      <c r="D68" s="89">
        <v>6.68</v>
      </c>
      <c r="E68" s="34">
        <v>26.72</v>
      </c>
      <c r="F68" s="49" t="s">
        <v>18</v>
      </c>
      <c r="G68" s="35"/>
      <c r="H68" s="86"/>
    </row>
    <row r="69" spans="1:8" customFormat="1" ht="12.75" customHeight="1">
      <c r="A69" s="86"/>
      <c r="B69" s="43">
        <v>46048</v>
      </c>
      <c r="C69" s="88">
        <v>355</v>
      </c>
      <c r="D69" s="89">
        <v>6.68</v>
      </c>
      <c r="E69" s="34">
        <v>2371.4</v>
      </c>
      <c r="F69" s="49" t="s">
        <v>18</v>
      </c>
      <c r="G69" s="35"/>
      <c r="H69" s="86"/>
    </row>
    <row r="70" spans="1:8" customFormat="1" ht="12.75" customHeight="1">
      <c r="A70" s="86"/>
      <c r="B70" s="43">
        <v>46048</v>
      </c>
      <c r="C70" s="88">
        <v>351</v>
      </c>
      <c r="D70" s="89">
        <v>6.6749999999999998</v>
      </c>
      <c r="E70" s="34">
        <v>2342.9249999999997</v>
      </c>
      <c r="F70" s="49" t="s">
        <v>18</v>
      </c>
      <c r="G70" s="35"/>
      <c r="H70" s="86"/>
    </row>
    <row r="71" spans="1:8" customFormat="1" ht="12.75" customHeight="1">
      <c r="A71" s="86"/>
      <c r="B71" s="43">
        <v>46048</v>
      </c>
      <c r="C71" s="88">
        <v>510</v>
      </c>
      <c r="D71" s="89">
        <v>6.67</v>
      </c>
      <c r="E71" s="34">
        <v>3401.7</v>
      </c>
      <c r="F71" s="49" t="s">
        <v>18</v>
      </c>
      <c r="G71" s="35"/>
      <c r="H71" s="86"/>
    </row>
    <row r="72" spans="1:8" customFormat="1" ht="12.75" customHeight="1">
      <c r="A72" s="86"/>
      <c r="B72" s="43">
        <v>46048</v>
      </c>
      <c r="C72" s="88">
        <v>302</v>
      </c>
      <c r="D72" s="89">
        <v>6.6749999999999998</v>
      </c>
      <c r="E72" s="34">
        <v>2015.85</v>
      </c>
      <c r="F72" s="49" t="s">
        <v>18</v>
      </c>
      <c r="G72" s="35"/>
      <c r="H72" s="86"/>
    </row>
    <row r="73" spans="1:8" customFormat="1" ht="12.75" customHeight="1">
      <c r="A73" s="86"/>
      <c r="B73" s="43">
        <v>46048</v>
      </c>
      <c r="C73" s="88">
        <v>13</v>
      </c>
      <c r="D73" s="89">
        <v>6.6749999999999998</v>
      </c>
      <c r="E73" s="34">
        <v>86.774999999999991</v>
      </c>
      <c r="F73" s="49" t="s">
        <v>18</v>
      </c>
      <c r="G73" s="35"/>
      <c r="H73" s="86"/>
    </row>
    <row r="74" spans="1:8" customFormat="1" ht="12.75" customHeight="1">
      <c r="A74" s="86"/>
      <c r="B74" s="43">
        <v>46048</v>
      </c>
      <c r="C74" s="88">
        <v>12</v>
      </c>
      <c r="D74" s="89">
        <v>6.6749999999999998</v>
      </c>
      <c r="E74" s="34">
        <v>80.099999999999994</v>
      </c>
      <c r="F74" s="49" t="s">
        <v>18</v>
      </c>
      <c r="G74" s="35"/>
      <c r="H74" s="86"/>
    </row>
    <row r="75" spans="1:8" customFormat="1" ht="12.75" customHeight="1">
      <c r="A75" s="86"/>
      <c r="B75" s="43">
        <v>46048</v>
      </c>
      <c r="C75" s="88">
        <v>329</v>
      </c>
      <c r="D75" s="89">
        <v>6.67</v>
      </c>
      <c r="E75" s="34">
        <v>2194.4299999999998</v>
      </c>
      <c r="F75" s="49" t="s">
        <v>18</v>
      </c>
      <c r="G75" s="35"/>
      <c r="H75" s="86"/>
    </row>
    <row r="76" spans="1:8" customFormat="1" ht="12.75" customHeight="1">
      <c r="A76" s="86"/>
      <c r="B76" s="43">
        <v>46048</v>
      </c>
      <c r="C76" s="88">
        <v>340</v>
      </c>
      <c r="D76" s="89">
        <v>6.67</v>
      </c>
      <c r="E76" s="34">
        <v>2267.8000000000002</v>
      </c>
      <c r="F76" s="49" t="s">
        <v>18</v>
      </c>
      <c r="G76" s="35"/>
      <c r="H76" s="86"/>
    </row>
    <row r="77" spans="1:8" customFormat="1" ht="12.75" customHeight="1">
      <c r="A77" s="86"/>
      <c r="B77" s="43">
        <v>46048</v>
      </c>
      <c r="C77" s="88">
        <v>342</v>
      </c>
      <c r="D77" s="89">
        <v>6.665</v>
      </c>
      <c r="E77" s="34">
        <v>2279.4299999999998</v>
      </c>
      <c r="F77" s="49" t="s">
        <v>18</v>
      </c>
      <c r="G77" s="35"/>
      <c r="H77" s="86"/>
    </row>
    <row r="78" spans="1:8" customFormat="1" ht="12.75" customHeight="1">
      <c r="A78" s="86"/>
      <c r="B78" s="43">
        <v>46048</v>
      </c>
      <c r="C78" s="88">
        <v>431</v>
      </c>
      <c r="D78" s="89">
        <v>6.6849999999999996</v>
      </c>
      <c r="E78" s="34">
        <v>2881.2349999999997</v>
      </c>
      <c r="F78" s="49" t="s">
        <v>18</v>
      </c>
      <c r="G78" s="35"/>
      <c r="H78" s="86"/>
    </row>
    <row r="79" spans="1:8" customFormat="1" ht="12.75" customHeight="1">
      <c r="A79" s="86"/>
      <c r="B79" s="43">
        <v>46048</v>
      </c>
      <c r="C79" s="88">
        <v>352</v>
      </c>
      <c r="D79" s="89">
        <v>6.6849999999999996</v>
      </c>
      <c r="E79" s="34">
        <v>2353.12</v>
      </c>
      <c r="F79" s="49" t="s">
        <v>18</v>
      </c>
      <c r="G79" s="35"/>
      <c r="H79" s="86"/>
    </row>
    <row r="80" spans="1:8" customFormat="1" ht="12.75" customHeight="1">
      <c r="A80" s="86"/>
      <c r="B80" s="43">
        <v>46048</v>
      </c>
      <c r="C80" s="88">
        <v>13</v>
      </c>
      <c r="D80" s="89">
        <v>6.68</v>
      </c>
      <c r="E80" s="34">
        <v>86.84</v>
      </c>
      <c r="F80" s="49" t="s">
        <v>18</v>
      </c>
      <c r="G80" s="35"/>
      <c r="H80" s="86"/>
    </row>
    <row r="81" spans="1:8" customFormat="1" ht="12.75" customHeight="1">
      <c r="A81" s="86"/>
      <c r="B81" s="43">
        <v>46048</v>
      </c>
      <c r="C81" s="88">
        <v>330</v>
      </c>
      <c r="D81" s="89">
        <v>6.68</v>
      </c>
      <c r="E81" s="34">
        <v>2204.4</v>
      </c>
      <c r="F81" s="49" t="s">
        <v>18</v>
      </c>
      <c r="G81" s="35"/>
      <c r="H81" s="86"/>
    </row>
    <row r="82" spans="1:8" customFormat="1" ht="12.75" customHeight="1">
      <c r="A82" s="86"/>
      <c r="B82" s="43">
        <v>46048</v>
      </c>
      <c r="C82" s="88">
        <v>422</v>
      </c>
      <c r="D82" s="89">
        <v>6.67</v>
      </c>
      <c r="E82" s="34">
        <v>2814.74</v>
      </c>
      <c r="F82" s="49" t="s">
        <v>18</v>
      </c>
      <c r="G82" s="35"/>
      <c r="H82" s="86"/>
    </row>
    <row r="83" spans="1:8" customFormat="1" ht="12.75" customHeight="1">
      <c r="A83" s="86"/>
      <c r="B83" s="43">
        <v>46048</v>
      </c>
      <c r="C83" s="88">
        <v>13</v>
      </c>
      <c r="D83" s="89">
        <v>6.67</v>
      </c>
      <c r="E83" s="34">
        <v>86.71</v>
      </c>
      <c r="F83" s="49" t="s">
        <v>18</v>
      </c>
      <c r="G83" s="35"/>
      <c r="H83" s="86"/>
    </row>
    <row r="84" spans="1:8" customFormat="1" ht="12.75" customHeight="1">
      <c r="A84" s="86"/>
      <c r="B84" s="43">
        <v>46048</v>
      </c>
      <c r="C84" s="88">
        <v>13</v>
      </c>
      <c r="D84" s="89">
        <v>6.67</v>
      </c>
      <c r="E84" s="34">
        <v>86.71</v>
      </c>
      <c r="F84" s="49" t="s">
        <v>18</v>
      </c>
      <c r="G84" s="35"/>
      <c r="H84" s="86"/>
    </row>
    <row r="85" spans="1:8" customFormat="1" ht="12.75" customHeight="1">
      <c r="A85" s="86"/>
      <c r="B85" s="43">
        <v>46048</v>
      </c>
      <c r="C85" s="88">
        <v>222</v>
      </c>
      <c r="D85" s="89">
        <v>6.67</v>
      </c>
      <c r="E85" s="34">
        <v>1480.74</v>
      </c>
      <c r="F85" s="49" t="s">
        <v>18</v>
      </c>
      <c r="G85" s="35"/>
      <c r="H85" s="86"/>
    </row>
    <row r="86" spans="1:8" customFormat="1" ht="12.75" customHeight="1">
      <c r="A86" s="86"/>
      <c r="B86" s="43">
        <v>46048</v>
      </c>
      <c r="C86" s="88">
        <v>31</v>
      </c>
      <c r="D86" s="89">
        <v>6.67</v>
      </c>
      <c r="E86" s="34">
        <v>206.77</v>
      </c>
      <c r="F86" s="49" t="s">
        <v>18</v>
      </c>
      <c r="G86" s="35"/>
      <c r="H86" s="86"/>
    </row>
    <row r="87" spans="1:8" customFormat="1" ht="12.75" customHeight="1">
      <c r="A87" s="86"/>
      <c r="B87" s="43">
        <v>46048</v>
      </c>
      <c r="C87" s="88">
        <v>232</v>
      </c>
      <c r="D87" s="89">
        <v>6.67</v>
      </c>
      <c r="E87" s="34">
        <v>1547.44</v>
      </c>
      <c r="F87" s="49" t="s">
        <v>18</v>
      </c>
      <c r="G87" s="35"/>
      <c r="H87" s="86"/>
    </row>
    <row r="88" spans="1:8" customFormat="1" ht="12.75" customHeight="1">
      <c r="A88" s="86"/>
      <c r="B88" s="43">
        <v>46048</v>
      </c>
      <c r="C88" s="88">
        <v>352</v>
      </c>
      <c r="D88" s="89">
        <v>6.6749999999999998</v>
      </c>
      <c r="E88" s="34">
        <v>2349.6</v>
      </c>
      <c r="F88" s="49" t="s">
        <v>18</v>
      </c>
      <c r="G88" s="35"/>
      <c r="H88" s="86"/>
    </row>
    <row r="89" spans="1:8" customFormat="1" ht="12.75" customHeight="1">
      <c r="A89" s="86"/>
      <c r="B89" s="43">
        <v>46048</v>
      </c>
      <c r="C89" s="88">
        <v>129</v>
      </c>
      <c r="D89" s="89">
        <v>6.6749999999999998</v>
      </c>
      <c r="E89" s="34">
        <v>861.07499999999993</v>
      </c>
      <c r="F89" s="49" t="s">
        <v>18</v>
      </c>
      <c r="G89" s="35"/>
      <c r="H89" s="86"/>
    </row>
    <row r="90" spans="1:8" customFormat="1" ht="12.75" customHeight="1">
      <c r="A90" s="86"/>
      <c r="B90" s="43">
        <v>46048</v>
      </c>
      <c r="C90" s="88">
        <v>376</v>
      </c>
      <c r="D90" s="89">
        <v>6.6849999999999996</v>
      </c>
      <c r="E90" s="34">
        <v>2513.56</v>
      </c>
      <c r="F90" s="49" t="s">
        <v>18</v>
      </c>
      <c r="G90" s="35"/>
      <c r="H90" s="86"/>
    </row>
    <row r="91" spans="1:8" customFormat="1" ht="12.75" customHeight="1">
      <c r="A91" s="86"/>
      <c r="B91" s="43">
        <v>46048</v>
      </c>
      <c r="C91" s="88">
        <v>201</v>
      </c>
      <c r="D91" s="89">
        <v>6.6849999999999996</v>
      </c>
      <c r="E91" s="34">
        <v>1343.6849999999999</v>
      </c>
      <c r="F91" s="49" t="s">
        <v>18</v>
      </c>
      <c r="G91" s="35"/>
      <c r="H91" s="86"/>
    </row>
    <row r="92" spans="1:8" customFormat="1" ht="12.75" customHeight="1">
      <c r="A92" s="86"/>
      <c r="B92" s="43">
        <v>46048</v>
      </c>
      <c r="C92" s="88">
        <v>362</v>
      </c>
      <c r="D92" s="89">
        <v>6.68</v>
      </c>
      <c r="E92" s="34">
        <v>2418.16</v>
      </c>
      <c r="F92" s="49" t="s">
        <v>18</v>
      </c>
      <c r="G92" s="35"/>
      <c r="H92" s="86"/>
    </row>
    <row r="93" spans="1:8" customFormat="1" ht="12.75" customHeight="1">
      <c r="A93" s="86"/>
      <c r="B93" s="43">
        <v>46048</v>
      </c>
      <c r="C93" s="88">
        <v>345</v>
      </c>
      <c r="D93" s="89">
        <v>6.68</v>
      </c>
      <c r="E93" s="34">
        <v>2304.6</v>
      </c>
      <c r="F93" s="49" t="s">
        <v>18</v>
      </c>
      <c r="G93" s="35"/>
      <c r="H93" s="86"/>
    </row>
    <row r="94" spans="1:8" customFormat="1" ht="12.75" customHeight="1">
      <c r="A94" s="86"/>
      <c r="B94" s="43">
        <v>46048</v>
      </c>
      <c r="C94" s="88">
        <v>189</v>
      </c>
      <c r="D94" s="89">
        <v>6.68</v>
      </c>
      <c r="E94" s="34">
        <v>1262.52</v>
      </c>
      <c r="F94" s="49" t="s">
        <v>18</v>
      </c>
      <c r="G94" s="35"/>
      <c r="H94" s="86"/>
    </row>
    <row r="95" spans="1:8" customFormat="1" ht="12.75" customHeight="1">
      <c r="A95" s="86"/>
      <c r="B95" s="43">
        <v>46048</v>
      </c>
      <c r="C95" s="88">
        <v>154</v>
      </c>
      <c r="D95" s="89">
        <v>6.68</v>
      </c>
      <c r="E95" s="34">
        <v>1028.72</v>
      </c>
      <c r="F95" s="49" t="s">
        <v>18</v>
      </c>
      <c r="G95" s="35"/>
      <c r="H95" s="86"/>
    </row>
    <row r="96" spans="1:8" customFormat="1" ht="12.75" customHeight="1">
      <c r="A96" s="86"/>
      <c r="B96" s="43">
        <v>46048</v>
      </c>
      <c r="C96" s="88">
        <v>408</v>
      </c>
      <c r="D96" s="89">
        <v>6.6849999999999996</v>
      </c>
      <c r="E96" s="34">
        <v>2727.48</v>
      </c>
      <c r="F96" s="49" t="s">
        <v>18</v>
      </c>
      <c r="G96" s="35"/>
      <c r="H96" s="86"/>
    </row>
    <row r="97" spans="1:8" customFormat="1" ht="12.75" customHeight="1">
      <c r="A97" s="86"/>
      <c r="B97" s="43">
        <v>46048</v>
      </c>
      <c r="C97" s="88">
        <v>379</v>
      </c>
      <c r="D97" s="89">
        <v>6.6849999999999996</v>
      </c>
      <c r="E97" s="34">
        <v>2533.6149999999998</v>
      </c>
      <c r="F97" s="49" t="s">
        <v>18</v>
      </c>
      <c r="G97" s="35"/>
      <c r="H97" s="86"/>
    </row>
    <row r="98" spans="1:8" customFormat="1" ht="12.75" customHeight="1">
      <c r="A98" s="86"/>
      <c r="B98" s="43">
        <v>46048</v>
      </c>
      <c r="C98" s="88">
        <v>406</v>
      </c>
      <c r="D98" s="89">
        <v>6.6849999999999996</v>
      </c>
      <c r="E98" s="34">
        <v>2714.1099999999997</v>
      </c>
      <c r="F98" s="49" t="s">
        <v>18</v>
      </c>
      <c r="G98" s="35"/>
      <c r="H98" s="86"/>
    </row>
    <row r="99" spans="1:8" customFormat="1" ht="12.75" customHeight="1">
      <c r="A99" s="86"/>
      <c r="B99" s="43">
        <v>46048</v>
      </c>
      <c r="C99" s="88">
        <v>319</v>
      </c>
      <c r="D99" s="89">
        <v>6.6749999999999998</v>
      </c>
      <c r="E99" s="34">
        <v>2129.3249999999998</v>
      </c>
      <c r="F99" s="49" t="s">
        <v>18</v>
      </c>
      <c r="G99" s="35"/>
      <c r="H99" s="86"/>
    </row>
    <row r="100" spans="1:8" customFormat="1" ht="12.75" customHeight="1">
      <c r="A100" s="86"/>
      <c r="B100" s="43">
        <v>46048</v>
      </c>
      <c r="C100" s="88">
        <v>362</v>
      </c>
      <c r="D100" s="89">
        <v>6.67</v>
      </c>
      <c r="E100" s="34">
        <v>2414.54</v>
      </c>
      <c r="F100" s="49" t="s">
        <v>18</v>
      </c>
      <c r="G100" s="35"/>
      <c r="H100" s="86"/>
    </row>
    <row r="101" spans="1:8" customFormat="1" ht="12.75" customHeight="1">
      <c r="A101" s="86"/>
      <c r="B101" s="48">
        <v>46048</v>
      </c>
      <c r="C101" s="91">
        <v>171</v>
      </c>
      <c r="D101" s="92">
        <v>6.67</v>
      </c>
      <c r="E101" s="32">
        <v>1140.57</v>
      </c>
      <c r="F101" s="50" t="s">
        <v>18</v>
      </c>
      <c r="G101" s="35"/>
      <c r="H101" s="86"/>
    </row>
    <row r="102" spans="1:8" customFormat="1" ht="12.75" customHeight="1">
      <c r="A102" s="86"/>
      <c r="B102" s="43">
        <v>46049</v>
      </c>
      <c r="C102" s="88">
        <v>372</v>
      </c>
      <c r="D102" s="89">
        <v>6.65</v>
      </c>
      <c r="E102" s="34">
        <v>2473.8000000000002</v>
      </c>
      <c r="F102" s="49" t="s">
        <v>18</v>
      </c>
      <c r="G102" s="35"/>
      <c r="H102" s="86"/>
    </row>
    <row r="103" spans="1:8" customFormat="1" ht="12.75" customHeight="1">
      <c r="A103" s="86"/>
      <c r="B103" s="43">
        <v>46049</v>
      </c>
      <c r="C103" s="88">
        <v>229</v>
      </c>
      <c r="D103" s="89">
        <v>6.6449999999999996</v>
      </c>
      <c r="E103" s="34">
        <v>1521.7049999999999</v>
      </c>
      <c r="F103" s="49" t="s">
        <v>18</v>
      </c>
      <c r="G103" s="35"/>
      <c r="H103" s="86"/>
    </row>
    <row r="104" spans="1:8" customFormat="1" ht="12.75" customHeight="1">
      <c r="A104" s="86"/>
      <c r="B104" s="43">
        <v>46049</v>
      </c>
      <c r="C104" s="88">
        <v>150</v>
      </c>
      <c r="D104" s="89">
        <v>6.6449999999999996</v>
      </c>
      <c r="E104" s="34">
        <v>996.74999999999989</v>
      </c>
      <c r="F104" s="49" t="s">
        <v>18</v>
      </c>
      <c r="G104" s="35"/>
      <c r="H104" s="86"/>
    </row>
    <row r="105" spans="1:8" customFormat="1" ht="12.75" customHeight="1">
      <c r="A105" s="86"/>
      <c r="B105" s="43">
        <v>46049</v>
      </c>
      <c r="C105" s="88">
        <v>347</v>
      </c>
      <c r="D105" s="89">
        <v>6.64</v>
      </c>
      <c r="E105" s="34">
        <v>2304.08</v>
      </c>
      <c r="F105" s="49" t="s">
        <v>18</v>
      </c>
      <c r="G105" s="35"/>
      <c r="H105" s="86"/>
    </row>
    <row r="106" spans="1:8" customFormat="1" ht="12.75" customHeight="1">
      <c r="A106" s="86"/>
      <c r="B106" s="43">
        <v>46049</v>
      </c>
      <c r="C106" s="88">
        <v>341</v>
      </c>
      <c r="D106" s="89">
        <v>6.63</v>
      </c>
      <c r="E106" s="34">
        <v>2260.83</v>
      </c>
      <c r="F106" s="49" t="s">
        <v>18</v>
      </c>
      <c r="G106" s="35"/>
      <c r="H106" s="86"/>
    </row>
    <row r="107" spans="1:8" customFormat="1" ht="12.75" customHeight="1">
      <c r="A107" s="86"/>
      <c r="B107" s="43">
        <v>46049</v>
      </c>
      <c r="C107" s="88">
        <v>355</v>
      </c>
      <c r="D107" s="89">
        <v>6.665</v>
      </c>
      <c r="E107" s="34">
        <v>2366.0749999999998</v>
      </c>
      <c r="F107" s="49" t="s">
        <v>18</v>
      </c>
      <c r="G107" s="35"/>
      <c r="H107" s="86"/>
    </row>
    <row r="108" spans="1:8" customFormat="1" ht="12.75" customHeight="1">
      <c r="A108" s="86"/>
      <c r="B108" s="43">
        <v>46049</v>
      </c>
      <c r="C108" s="88">
        <v>292</v>
      </c>
      <c r="D108" s="89">
        <v>6.7</v>
      </c>
      <c r="E108" s="34">
        <v>1956.4</v>
      </c>
      <c r="F108" s="49" t="s">
        <v>18</v>
      </c>
      <c r="G108" s="35"/>
      <c r="H108" s="86"/>
    </row>
    <row r="109" spans="1:8" customFormat="1" ht="12.75" customHeight="1">
      <c r="A109" s="86"/>
      <c r="B109" s="43">
        <v>46049</v>
      </c>
      <c r="C109" s="88">
        <v>55</v>
      </c>
      <c r="D109" s="89">
        <v>6.7</v>
      </c>
      <c r="E109" s="34">
        <v>368.5</v>
      </c>
      <c r="F109" s="49" t="s">
        <v>18</v>
      </c>
      <c r="G109" s="35"/>
      <c r="H109" s="86"/>
    </row>
    <row r="110" spans="1:8" customFormat="1" ht="12.75" customHeight="1">
      <c r="A110" s="86"/>
      <c r="B110" s="43">
        <v>46049</v>
      </c>
      <c r="C110" s="88">
        <v>385</v>
      </c>
      <c r="D110" s="89">
        <v>6.6950000000000003</v>
      </c>
      <c r="E110" s="34">
        <v>2577.5750000000003</v>
      </c>
      <c r="F110" s="49" t="s">
        <v>18</v>
      </c>
      <c r="G110" s="35"/>
      <c r="H110" s="86"/>
    </row>
    <row r="111" spans="1:8" customFormat="1" ht="12.75" customHeight="1">
      <c r="A111" s="86"/>
      <c r="B111" s="43">
        <v>46049</v>
      </c>
      <c r="C111" s="88">
        <v>95</v>
      </c>
      <c r="D111" s="89">
        <v>6.7</v>
      </c>
      <c r="E111" s="34">
        <v>636.5</v>
      </c>
      <c r="F111" s="49" t="s">
        <v>18</v>
      </c>
      <c r="G111" s="35"/>
      <c r="H111" s="86"/>
    </row>
    <row r="112" spans="1:8" customFormat="1" ht="12.75" customHeight="1">
      <c r="A112" s="86"/>
      <c r="B112" s="43">
        <v>46049</v>
      </c>
      <c r="C112" s="88">
        <v>244</v>
      </c>
      <c r="D112" s="89">
        <v>6.7</v>
      </c>
      <c r="E112" s="34">
        <v>1634.8</v>
      </c>
      <c r="F112" s="49" t="s">
        <v>18</v>
      </c>
      <c r="G112" s="35"/>
      <c r="H112" s="86"/>
    </row>
    <row r="113" spans="1:8" customFormat="1" ht="12.75" customHeight="1">
      <c r="A113" s="86"/>
      <c r="B113" s="43">
        <v>46049</v>
      </c>
      <c r="C113" s="88">
        <v>349</v>
      </c>
      <c r="D113" s="89">
        <v>6.6449999999999996</v>
      </c>
      <c r="E113" s="34">
        <v>2319.105</v>
      </c>
      <c r="F113" s="49" t="s">
        <v>18</v>
      </c>
      <c r="G113" s="35"/>
      <c r="H113" s="86"/>
    </row>
    <row r="114" spans="1:8" customFormat="1" ht="12.75" customHeight="1">
      <c r="A114" s="86"/>
      <c r="B114" s="43">
        <v>46049</v>
      </c>
      <c r="C114" s="88">
        <v>23</v>
      </c>
      <c r="D114" s="89">
        <v>6.65</v>
      </c>
      <c r="E114" s="34">
        <v>152.95000000000002</v>
      </c>
      <c r="F114" s="49" t="s">
        <v>18</v>
      </c>
      <c r="G114" s="35"/>
      <c r="H114" s="86"/>
    </row>
    <row r="115" spans="1:8" customFormat="1" ht="12.75" customHeight="1">
      <c r="A115" s="86"/>
      <c r="B115" s="43">
        <v>46049</v>
      </c>
      <c r="C115" s="88">
        <v>2</v>
      </c>
      <c r="D115" s="89">
        <v>6.65</v>
      </c>
      <c r="E115" s="34">
        <v>13.3</v>
      </c>
      <c r="F115" s="49" t="s">
        <v>18</v>
      </c>
      <c r="G115" s="35"/>
      <c r="H115" s="86"/>
    </row>
    <row r="116" spans="1:8" customFormat="1" ht="12.75" customHeight="1">
      <c r="A116" s="86"/>
      <c r="B116" s="43">
        <v>46049</v>
      </c>
      <c r="C116" s="88">
        <v>351</v>
      </c>
      <c r="D116" s="89">
        <v>6.65</v>
      </c>
      <c r="E116" s="34">
        <v>2334.15</v>
      </c>
      <c r="F116" s="49" t="s">
        <v>18</v>
      </c>
      <c r="G116" s="35"/>
      <c r="H116" s="86"/>
    </row>
    <row r="117" spans="1:8" customFormat="1" ht="12.75" customHeight="1">
      <c r="A117" s="86"/>
      <c r="B117" s="43">
        <v>46049</v>
      </c>
      <c r="C117" s="88">
        <v>331</v>
      </c>
      <c r="D117" s="89">
        <v>6.62</v>
      </c>
      <c r="E117" s="34">
        <v>2191.2200000000003</v>
      </c>
      <c r="F117" s="49" t="s">
        <v>18</v>
      </c>
      <c r="G117" s="35"/>
      <c r="H117" s="86"/>
    </row>
    <row r="118" spans="1:8" customFormat="1" ht="12.75" customHeight="1">
      <c r="A118" s="86"/>
      <c r="B118" s="43">
        <v>46049</v>
      </c>
      <c r="C118" s="88">
        <v>200</v>
      </c>
      <c r="D118" s="89">
        <v>6.62</v>
      </c>
      <c r="E118" s="34">
        <v>1324</v>
      </c>
      <c r="F118" s="49" t="s">
        <v>18</v>
      </c>
      <c r="G118" s="35"/>
      <c r="H118" s="86"/>
    </row>
    <row r="119" spans="1:8" customFormat="1" ht="12.75" customHeight="1">
      <c r="A119" s="86"/>
      <c r="B119" s="43">
        <v>46049</v>
      </c>
      <c r="C119" s="88">
        <v>144</v>
      </c>
      <c r="D119" s="89">
        <v>6.6150000000000002</v>
      </c>
      <c r="E119" s="34">
        <v>952.56000000000006</v>
      </c>
      <c r="F119" s="49" t="s">
        <v>18</v>
      </c>
      <c r="G119" s="35"/>
      <c r="H119" s="86"/>
    </row>
    <row r="120" spans="1:8" customFormat="1" ht="12.75" customHeight="1">
      <c r="A120" s="86"/>
      <c r="B120" s="43">
        <v>46049</v>
      </c>
      <c r="C120" s="88">
        <v>244</v>
      </c>
      <c r="D120" s="89">
        <v>6.61</v>
      </c>
      <c r="E120" s="34">
        <v>1612.8400000000001</v>
      </c>
      <c r="F120" s="49" t="s">
        <v>18</v>
      </c>
      <c r="G120" s="35"/>
      <c r="H120" s="86"/>
    </row>
    <row r="121" spans="1:8" customFormat="1" ht="12.75" customHeight="1">
      <c r="A121" s="86"/>
      <c r="B121" s="43">
        <v>46049</v>
      </c>
      <c r="C121" s="88">
        <v>85</v>
      </c>
      <c r="D121" s="89">
        <v>6.61</v>
      </c>
      <c r="E121" s="34">
        <v>561.85</v>
      </c>
      <c r="F121" s="49" t="s">
        <v>18</v>
      </c>
      <c r="G121" s="35"/>
      <c r="H121" s="86"/>
    </row>
    <row r="122" spans="1:8" customFormat="1" ht="12.75" customHeight="1">
      <c r="A122" s="86"/>
      <c r="B122" s="43">
        <v>46049</v>
      </c>
      <c r="C122" s="88">
        <v>332</v>
      </c>
      <c r="D122" s="89">
        <v>6.6</v>
      </c>
      <c r="E122" s="34">
        <v>2191.1999999999998</v>
      </c>
      <c r="F122" s="49" t="s">
        <v>18</v>
      </c>
      <c r="G122" s="35"/>
      <c r="H122" s="86"/>
    </row>
    <row r="123" spans="1:8" customFormat="1" ht="12.75" customHeight="1">
      <c r="A123" s="86"/>
      <c r="B123" s="43">
        <v>46049</v>
      </c>
      <c r="C123" s="88">
        <v>424</v>
      </c>
      <c r="D123" s="89">
        <v>6.6050000000000004</v>
      </c>
      <c r="E123" s="34">
        <v>2800.52</v>
      </c>
      <c r="F123" s="49" t="s">
        <v>18</v>
      </c>
      <c r="G123" s="35"/>
      <c r="H123" s="86"/>
    </row>
    <row r="124" spans="1:8" customFormat="1" ht="12.75" customHeight="1">
      <c r="A124" s="86"/>
      <c r="B124" s="43">
        <v>46049</v>
      </c>
      <c r="C124" s="88">
        <v>337</v>
      </c>
      <c r="D124" s="89">
        <v>6.59</v>
      </c>
      <c r="E124" s="34">
        <v>2220.83</v>
      </c>
      <c r="F124" s="49" t="s">
        <v>18</v>
      </c>
      <c r="G124" s="35"/>
      <c r="H124" s="86"/>
    </row>
    <row r="125" spans="1:8" customFormat="1" ht="12.75" customHeight="1">
      <c r="A125" s="86"/>
      <c r="B125" s="43">
        <v>46049</v>
      </c>
      <c r="C125" s="88">
        <v>375</v>
      </c>
      <c r="D125" s="89">
        <v>6.6</v>
      </c>
      <c r="E125" s="34">
        <v>2475</v>
      </c>
      <c r="F125" s="49" t="s">
        <v>18</v>
      </c>
      <c r="G125" s="35"/>
      <c r="H125" s="86"/>
    </row>
    <row r="126" spans="1:8" customFormat="1" ht="12.75" customHeight="1">
      <c r="A126" s="86"/>
      <c r="B126" s="43">
        <v>46049</v>
      </c>
      <c r="C126" s="88">
        <v>330</v>
      </c>
      <c r="D126" s="89">
        <v>6.6</v>
      </c>
      <c r="E126" s="34">
        <v>2178</v>
      </c>
      <c r="F126" s="49" t="s">
        <v>18</v>
      </c>
      <c r="G126" s="35"/>
      <c r="H126" s="86"/>
    </row>
    <row r="127" spans="1:8" customFormat="1" ht="12.75" customHeight="1">
      <c r="A127" s="86"/>
      <c r="B127" s="43">
        <v>46049</v>
      </c>
      <c r="C127" s="88">
        <v>328</v>
      </c>
      <c r="D127" s="89">
        <v>6.6</v>
      </c>
      <c r="E127" s="34">
        <v>2164.7999999999997</v>
      </c>
      <c r="F127" s="49" t="s">
        <v>18</v>
      </c>
      <c r="G127" s="35"/>
      <c r="H127" s="86"/>
    </row>
    <row r="128" spans="1:8" customFormat="1" ht="12.75" customHeight="1">
      <c r="A128" s="86"/>
      <c r="B128" s="43">
        <v>46049</v>
      </c>
      <c r="C128" s="88">
        <v>41</v>
      </c>
      <c r="D128" s="89">
        <v>6.6</v>
      </c>
      <c r="E128" s="34">
        <v>270.59999999999997</v>
      </c>
      <c r="F128" s="49" t="s">
        <v>18</v>
      </c>
      <c r="G128" s="35"/>
      <c r="H128" s="86"/>
    </row>
    <row r="129" spans="1:8" customFormat="1" ht="12.75" customHeight="1">
      <c r="A129" s="86"/>
      <c r="B129" s="43">
        <v>46049</v>
      </c>
      <c r="C129" s="88">
        <v>329</v>
      </c>
      <c r="D129" s="89">
        <v>6.6</v>
      </c>
      <c r="E129" s="34">
        <v>2171.4</v>
      </c>
      <c r="F129" s="49" t="s">
        <v>18</v>
      </c>
      <c r="G129" s="35"/>
      <c r="H129" s="86"/>
    </row>
    <row r="130" spans="1:8" customFormat="1" ht="12.75" customHeight="1">
      <c r="A130" s="86"/>
      <c r="B130" s="43">
        <v>46049</v>
      </c>
      <c r="C130" s="88">
        <v>13</v>
      </c>
      <c r="D130" s="89">
        <v>6.585</v>
      </c>
      <c r="E130" s="34">
        <v>85.605000000000004</v>
      </c>
      <c r="F130" s="49" t="s">
        <v>18</v>
      </c>
      <c r="G130" s="35"/>
      <c r="H130" s="86"/>
    </row>
    <row r="131" spans="1:8" customFormat="1" ht="12.75" customHeight="1">
      <c r="A131" s="86"/>
      <c r="B131" s="43">
        <v>46049</v>
      </c>
      <c r="C131" s="88">
        <v>33</v>
      </c>
      <c r="D131" s="89">
        <v>6.585</v>
      </c>
      <c r="E131" s="34">
        <v>217.30500000000001</v>
      </c>
      <c r="F131" s="49" t="s">
        <v>18</v>
      </c>
      <c r="G131" s="35"/>
      <c r="H131" s="86"/>
    </row>
    <row r="132" spans="1:8" customFormat="1" ht="12.75" customHeight="1">
      <c r="A132" s="86"/>
      <c r="B132" s="43">
        <v>46049</v>
      </c>
      <c r="C132" s="88">
        <v>4</v>
      </c>
      <c r="D132" s="89">
        <v>6.585</v>
      </c>
      <c r="E132" s="34">
        <v>26.34</v>
      </c>
      <c r="F132" s="49" t="s">
        <v>18</v>
      </c>
      <c r="G132" s="35"/>
      <c r="H132" s="86"/>
    </row>
    <row r="133" spans="1:8" customFormat="1" ht="12.75" customHeight="1">
      <c r="A133" s="86"/>
      <c r="B133" s="43">
        <v>46049</v>
      </c>
      <c r="C133" s="88">
        <v>8</v>
      </c>
      <c r="D133" s="89">
        <v>6.585</v>
      </c>
      <c r="E133" s="34">
        <v>52.68</v>
      </c>
      <c r="F133" s="49" t="s">
        <v>18</v>
      </c>
      <c r="G133" s="35"/>
      <c r="H133" s="86"/>
    </row>
    <row r="134" spans="1:8" customFormat="1" ht="12.75" customHeight="1">
      <c r="A134" s="86"/>
      <c r="B134" s="43">
        <v>46049</v>
      </c>
      <c r="C134" s="88">
        <v>13</v>
      </c>
      <c r="D134" s="89">
        <v>6.585</v>
      </c>
      <c r="E134" s="34">
        <v>85.605000000000004</v>
      </c>
      <c r="F134" s="49" t="s">
        <v>18</v>
      </c>
      <c r="G134" s="35"/>
      <c r="H134" s="86"/>
    </row>
    <row r="135" spans="1:8" customFormat="1" ht="12.75" customHeight="1">
      <c r="A135" s="86"/>
      <c r="B135" s="43">
        <v>46049</v>
      </c>
      <c r="C135" s="88">
        <v>13</v>
      </c>
      <c r="D135" s="89">
        <v>6.5949999999999998</v>
      </c>
      <c r="E135" s="34">
        <v>85.734999999999999</v>
      </c>
      <c r="F135" s="49" t="s">
        <v>18</v>
      </c>
      <c r="G135" s="35"/>
      <c r="H135" s="86"/>
    </row>
    <row r="136" spans="1:8" customFormat="1" ht="12.75" customHeight="1">
      <c r="A136" s="86"/>
      <c r="B136" s="43">
        <v>46049</v>
      </c>
      <c r="C136" s="88">
        <v>254</v>
      </c>
      <c r="D136" s="89">
        <v>6.5949999999999998</v>
      </c>
      <c r="E136" s="34">
        <v>1675.1299999999999</v>
      </c>
      <c r="F136" s="49" t="s">
        <v>18</v>
      </c>
      <c r="G136" s="35"/>
      <c r="H136" s="86"/>
    </row>
    <row r="137" spans="1:8" customFormat="1" ht="12.75" customHeight="1">
      <c r="A137" s="86"/>
      <c r="B137" s="43">
        <v>46049</v>
      </c>
      <c r="C137" s="88">
        <v>348</v>
      </c>
      <c r="D137" s="89">
        <v>6.5949999999999998</v>
      </c>
      <c r="E137" s="34">
        <v>2295.06</v>
      </c>
      <c r="F137" s="49" t="s">
        <v>18</v>
      </c>
      <c r="G137" s="35"/>
      <c r="H137" s="86"/>
    </row>
    <row r="138" spans="1:8" customFormat="1" ht="12.75" customHeight="1">
      <c r="A138" s="86"/>
      <c r="B138" s="43">
        <v>46049</v>
      </c>
      <c r="C138" s="88">
        <v>318</v>
      </c>
      <c r="D138" s="89">
        <v>6.5949999999999998</v>
      </c>
      <c r="E138" s="34">
        <v>2097.21</v>
      </c>
      <c r="F138" s="49" t="s">
        <v>18</v>
      </c>
      <c r="G138" s="35"/>
      <c r="H138" s="86"/>
    </row>
    <row r="139" spans="1:8" customFormat="1" ht="12.75" customHeight="1">
      <c r="A139" s="86"/>
      <c r="B139" s="43">
        <v>46049</v>
      </c>
      <c r="C139" s="88">
        <v>13</v>
      </c>
      <c r="D139" s="89">
        <v>6.6150000000000002</v>
      </c>
      <c r="E139" s="34">
        <v>85.995000000000005</v>
      </c>
      <c r="F139" s="49" t="s">
        <v>18</v>
      </c>
      <c r="G139" s="35"/>
      <c r="H139" s="86"/>
    </row>
    <row r="140" spans="1:8" customFormat="1" ht="12.75" customHeight="1">
      <c r="A140" s="86"/>
      <c r="B140" s="43">
        <v>46049</v>
      </c>
      <c r="C140" s="88">
        <v>370</v>
      </c>
      <c r="D140" s="89">
        <v>6.63</v>
      </c>
      <c r="E140" s="34">
        <v>2453.1</v>
      </c>
      <c r="F140" s="49" t="s">
        <v>18</v>
      </c>
      <c r="G140" s="35"/>
      <c r="H140" s="86"/>
    </row>
    <row r="141" spans="1:8" customFormat="1" ht="12.75" customHeight="1">
      <c r="A141" s="86"/>
      <c r="B141" s="43">
        <v>46049</v>
      </c>
      <c r="C141" s="88">
        <v>356</v>
      </c>
      <c r="D141" s="89">
        <v>6.63</v>
      </c>
      <c r="E141" s="34">
        <v>2360.2799999999997</v>
      </c>
      <c r="F141" s="49" t="s">
        <v>18</v>
      </c>
      <c r="G141" s="35"/>
      <c r="H141" s="86"/>
    </row>
    <row r="142" spans="1:8" customFormat="1" ht="12.75" customHeight="1">
      <c r="A142" s="86"/>
      <c r="B142" s="43">
        <v>46049</v>
      </c>
      <c r="C142" s="88">
        <v>231</v>
      </c>
      <c r="D142" s="89">
        <v>6.63</v>
      </c>
      <c r="E142" s="34">
        <v>1531.53</v>
      </c>
      <c r="F142" s="49" t="s">
        <v>18</v>
      </c>
      <c r="G142" s="35"/>
      <c r="H142" s="86"/>
    </row>
    <row r="143" spans="1:8" customFormat="1" ht="12.75" customHeight="1">
      <c r="A143" s="86"/>
      <c r="B143" s="43">
        <v>46049</v>
      </c>
      <c r="C143" s="88">
        <v>131</v>
      </c>
      <c r="D143" s="89">
        <v>6.63</v>
      </c>
      <c r="E143" s="34">
        <v>868.53</v>
      </c>
      <c r="F143" s="49" t="s">
        <v>18</v>
      </c>
      <c r="G143" s="35"/>
      <c r="H143" s="86"/>
    </row>
    <row r="144" spans="1:8" customFormat="1" ht="12.75" customHeight="1">
      <c r="A144" s="86"/>
      <c r="B144" s="43">
        <v>46049</v>
      </c>
      <c r="C144" s="88">
        <v>314</v>
      </c>
      <c r="D144" s="89">
        <v>6.625</v>
      </c>
      <c r="E144" s="34">
        <v>2080.25</v>
      </c>
      <c r="F144" s="49" t="s">
        <v>18</v>
      </c>
      <c r="G144" s="35"/>
      <c r="H144" s="86"/>
    </row>
    <row r="145" spans="1:8" customFormat="1" ht="12.75" customHeight="1">
      <c r="A145" s="86"/>
      <c r="B145" s="43">
        <v>46049</v>
      </c>
      <c r="C145" s="88">
        <v>367</v>
      </c>
      <c r="D145" s="89">
        <v>6.625</v>
      </c>
      <c r="E145" s="34">
        <v>2431.375</v>
      </c>
      <c r="F145" s="49" t="s">
        <v>18</v>
      </c>
      <c r="G145" s="35"/>
      <c r="H145" s="86"/>
    </row>
    <row r="146" spans="1:8" customFormat="1" ht="12.75" customHeight="1">
      <c r="A146" s="86"/>
      <c r="B146" s="43">
        <v>46049</v>
      </c>
      <c r="C146" s="88">
        <v>1</v>
      </c>
      <c r="D146" s="89">
        <v>6.6050000000000004</v>
      </c>
      <c r="E146" s="34">
        <v>6.6050000000000004</v>
      </c>
      <c r="F146" s="49" t="s">
        <v>18</v>
      </c>
      <c r="G146" s="35"/>
      <c r="H146" s="86"/>
    </row>
    <row r="147" spans="1:8" customFormat="1" ht="12.75" customHeight="1">
      <c r="A147" s="86"/>
      <c r="B147" s="43">
        <v>46049</v>
      </c>
      <c r="C147" s="88">
        <v>384</v>
      </c>
      <c r="D147" s="89">
        <v>6.6050000000000004</v>
      </c>
      <c r="E147" s="34">
        <v>2536.3200000000002</v>
      </c>
      <c r="F147" s="49" t="s">
        <v>18</v>
      </c>
      <c r="G147" s="35"/>
      <c r="H147" s="86"/>
    </row>
    <row r="148" spans="1:8" customFormat="1" ht="12.75" customHeight="1">
      <c r="A148" s="86"/>
      <c r="B148" s="43">
        <v>46049</v>
      </c>
      <c r="C148" s="88">
        <v>369</v>
      </c>
      <c r="D148" s="89">
        <v>6.6050000000000004</v>
      </c>
      <c r="E148" s="34">
        <v>2437.2450000000003</v>
      </c>
      <c r="F148" s="49" t="s">
        <v>18</v>
      </c>
      <c r="G148" s="35"/>
      <c r="H148" s="86"/>
    </row>
    <row r="149" spans="1:8" customFormat="1" ht="12.75" customHeight="1">
      <c r="A149" s="86"/>
      <c r="B149" s="43">
        <v>46049</v>
      </c>
      <c r="C149" s="88">
        <v>308</v>
      </c>
      <c r="D149" s="89">
        <v>6.6050000000000004</v>
      </c>
      <c r="E149" s="34">
        <v>2034.3400000000001</v>
      </c>
      <c r="F149" s="49" t="s">
        <v>18</v>
      </c>
      <c r="G149" s="35"/>
      <c r="H149" s="86"/>
    </row>
    <row r="150" spans="1:8" customFormat="1" ht="12.75" customHeight="1">
      <c r="A150" s="86"/>
      <c r="B150" s="43">
        <v>46049</v>
      </c>
      <c r="C150" s="88">
        <v>28</v>
      </c>
      <c r="D150" s="89">
        <v>6.6050000000000004</v>
      </c>
      <c r="E150" s="34">
        <v>184.94</v>
      </c>
      <c r="F150" s="49" t="s">
        <v>18</v>
      </c>
      <c r="G150" s="35"/>
      <c r="H150" s="86"/>
    </row>
    <row r="151" spans="1:8" customFormat="1" ht="12.75" customHeight="1">
      <c r="A151" s="86"/>
      <c r="B151" s="43">
        <v>46049</v>
      </c>
      <c r="C151" s="88">
        <v>423</v>
      </c>
      <c r="D151" s="89">
        <v>6.6</v>
      </c>
      <c r="E151" s="34">
        <v>2791.7999999999997</v>
      </c>
      <c r="F151" s="49" t="s">
        <v>18</v>
      </c>
      <c r="G151" s="35"/>
      <c r="H151" s="86"/>
    </row>
    <row r="152" spans="1:8" customFormat="1" ht="12.75" customHeight="1">
      <c r="A152" s="86"/>
      <c r="B152" s="43">
        <v>46049</v>
      </c>
      <c r="C152" s="88">
        <v>321</v>
      </c>
      <c r="D152" s="89">
        <v>6.6</v>
      </c>
      <c r="E152" s="34">
        <v>2118.6</v>
      </c>
      <c r="F152" s="49" t="s">
        <v>18</v>
      </c>
      <c r="G152" s="35"/>
      <c r="H152" s="86"/>
    </row>
    <row r="153" spans="1:8" customFormat="1" ht="12.75" customHeight="1">
      <c r="A153" s="86"/>
      <c r="B153" s="43">
        <v>46049</v>
      </c>
      <c r="C153" s="88">
        <v>378</v>
      </c>
      <c r="D153" s="89">
        <v>6.62</v>
      </c>
      <c r="E153" s="34">
        <v>2502.36</v>
      </c>
      <c r="F153" s="49" t="s">
        <v>18</v>
      </c>
      <c r="G153" s="35"/>
      <c r="H153" s="86"/>
    </row>
    <row r="154" spans="1:8" customFormat="1" ht="12.75" customHeight="1">
      <c r="A154" s="86"/>
      <c r="B154" s="43">
        <v>46049</v>
      </c>
      <c r="C154" s="88">
        <v>190</v>
      </c>
      <c r="D154" s="89">
        <v>6.6150000000000002</v>
      </c>
      <c r="E154" s="34">
        <v>1256.8500000000001</v>
      </c>
      <c r="F154" s="49" t="s">
        <v>18</v>
      </c>
      <c r="G154" s="35"/>
      <c r="H154" s="86"/>
    </row>
    <row r="155" spans="1:8" customFormat="1" ht="12.75" customHeight="1">
      <c r="A155" s="86"/>
      <c r="B155" s="43">
        <v>46049</v>
      </c>
      <c r="C155" s="88">
        <v>137</v>
      </c>
      <c r="D155" s="89">
        <v>6.6150000000000002</v>
      </c>
      <c r="E155" s="34">
        <v>906.255</v>
      </c>
      <c r="F155" s="49" t="s">
        <v>18</v>
      </c>
      <c r="G155" s="35"/>
      <c r="H155" s="86"/>
    </row>
    <row r="156" spans="1:8" customFormat="1" ht="12.75" customHeight="1">
      <c r="A156" s="86"/>
      <c r="B156" s="43">
        <v>46049</v>
      </c>
      <c r="C156" s="88">
        <v>119</v>
      </c>
      <c r="D156" s="89">
        <v>6.6150000000000002</v>
      </c>
      <c r="E156" s="34">
        <v>787.18500000000006</v>
      </c>
      <c r="F156" s="49" t="s">
        <v>18</v>
      </c>
      <c r="G156" s="35"/>
      <c r="H156" s="86"/>
    </row>
    <row r="157" spans="1:8" customFormat="1" ht="12.75" customHeight="1">
      <c r="A157" s="86"/>
      <c r="B157" s="43">
        <v>46049</v>
      </c>
      <c r="C157" s="88">
        <v>20</v>
      </c>
      <c r="D157" s="89">
        <v>6.6150000000000002</v>
      </c>
      <c r="E157" s="34">
        <v>132.30000000000001</v>
      </c>
      <c r="F157" s="49" t="s">
        <v>18</v>
      </c>
      <c r="G157" s="35"/>
      <c r="H157" s="86"/>
    </row>
    <row r="158" spans="1:8" customFormat="1" ht="12.75" customHeight="1">
      <c r="A158" s="86"/>
      <c r="B158" s="43">
        <v>46049</v>
      </c>
      <c r="C158" s="88">
        <v>184</v>
      </c>
      <c r="D158" s="89">
        <v>6.6150000000000002</v>
      </c>
      <c r="E158" s="34">
        <v>1217.1600000000001</v>
      </c>
      <c r="F158" s="49" t="s">
        <v>18</v>
      </c>
      <c r="G158" s="35"/>
      <c r="H158" s="86"/>
    </row>
    <row r="159" spans="1:8" customFormat="1" ht="12.75" customHeight="1">
      <c r="A159" s="86"/>
      <c r="B159" s="43">
        <v>46049</v>
      </c>
      <c r="C159" s="88">
        <v>351</v>
      </c>
      <c r="D159" s="89">
        <v>6.6</v>
      </c>
      <c r="E159" s="34">
        <v>2316.6</v>
      </c>
      <c r="F159" s="49" t="s">
        <v>18</v>
      </c>
      <c r="G159" s="35"/>
      <c r="H159" s="86"/>
    </row>
    <row r="160" spans="1:8" customFormat="1" ht="12.75" customHeight="1">
      <c r="A160" s="86"/>
      <c r="B160" s="43">
        <v>46049</v>
      </c>
      <c r="C160" s="88">
        <v>412</v>
      </c>
      <c r="D160" s="89">
        <v>6.59</v>
      </c>
      <c r="E160" s="34">
        <v>2715.08</v>
      </c>
      <c r="F160" s="49" t="s">
        <v>18</v>
      </c>
      <c r="G160" s="35"/>
      <c r="H160" s="86"/>
    </row>
    <row r="161" spans="1:8" customFormat="1" ht="12.75" customHeight="1">
      <c r="A161" s="86"/>
      <c r="B161" s="43">
        <v>46049</v>
      </c>
      <c r="C161" s="88">
        <v>66</v>
      </c>
      <c r="D161" s="89">
        <v>6.55</v>
      </c>
      <c r="E161" s="34">
        <v>432.3</v>
      </c>
      <c r="F161" s="49" t="s">
        <v>18</v>
      </c>
      <c r="G161" s="35"/>
      <c r="H161" s="86"/>
    </row>
    <row r="162" spans="1:8" customFormat="1" ht="12.75" customHeight="1">
      <c r="A162" s="86"/>
      <c r="B162" s="43">
        <v>46049</v>
      </c>
      <c r="C162" s="88">
        <v>129</v>
      </c>
      <c r="D162" s="89">
        <v>6.55</v>
      </c>
      <c r="E162" s="34">
        <v>844.94999999999993</v>
      </c>
      <c r="F162" s="49" t="s">
        <v>18</v>
      </c>
      <c r="G162" s="35"/>
      <c r="H162" s="86"/>
    </row>
    <row r="163" spans="1:8" customFormat="1" ht="12.75" customHeight="1">
      <c r="A163" s="86"/>
      <c r="B163" s="43">
        <v>46049</v>
      </c>
      <c r="C163" s="88">
        <v>36</v>
      </c>
      <c r="D163" s="89">
        <v>6.55</v>
      </c>
      <c r="E163" s="34">
        <v>235.79999999999998</v>
      </c>
      <c r="F163" s="49" t="s">
        <v>18</v>
      </c>
      <c r="G163" s="35"/>
      <c r="H163" s="86"/>
    </row>
    <row r="164" spans="1:8" customFormat="1" ht="12.75" customHeight="1">
      <c r="A164" s="86"/>
      <c r="B164" s="43">
        <v>46049</v>
      </c>
      <c r="C164" s="88">
        <v>253</v>
      </c>
      <c r="D164" s="89">
        <v>6.5449999999999999</v>
      </c>
      <c r="E164" s="34">
        <v>1655.885</v>
      </c>
      <c r="F164" s="49" t="s">
        <v>18</v>
      </c>
      <c r="G164" s="35"/>
      <c r="H164" s="86"/>
    </row>
    <row r="165" spans="1:8" customFormat="1" ht="12.75" customHeight="1">
      <c r="A165" s="86"/>
      <c r="B165" s="43">
        <v>46049</v>
      </c>
      <c r="C165" s="88">
        <v>397</v>
      </c>
      <c r="D165" s="89">
        <v>6.57</v>
      </c>
      <c r="E165" s="34">
        <v>2608.29</v>
      </c>
      <c r="F165" s="49" t="s">
        <v>18</v>
      </c>
      <c r="G165" s="35"/>
      <c r="H165" s="86"/>
    </row>
    <row r="166" spans="1:8" customFormat="1" ht="12.75" customHeight="1">
      <c r="A166" s="86"/>
      <c r="B166" s="43">
        <v>46049</v>
      </c>
      <c r="C166" s="88">
        <v>260</v>
      </c>
      <c r="D166" s="89">
        <v>6.5650000000000004</v>
      </c>
      <c r="E166" s="34">
        <v>1706.9</v>
      </c>
      <c r="F166" s="49" t="s">
        <v>18</v>
      </c>
      <c r="G166" s="35"/>
      <c r="H166" s="86"/>
    </row>
    <row r="167" spans="1:8" customFormat="1" ht="12.75" customHeight="1">
      <c r="A167" s="86"/>
      <c r="B167" s="43">
        <v>46049</v>
      </c>
      <c r="C167" s="88">
        <v>128</v>
      </c>
      <c r="D167" s="89">
        <v>6.5650000000000004</v>
      </c>
      <c r="E167" s="34">
        <v>840.32</v>
      </c>
      <c r="F167" s="49" t="s">
        <v>18</v>
      </c>
      <c r="G167" s="35"/>
      <c r="H167" s="86"/>
    </row>
    <row r="168" spans="1:8" customFormat="1" ht="12.75" customHeight="1">
      <c r="A168" s="86"/>
      <c r="B168" s="43">
        <v>46049</v>
      </c>
      <c r="C168" s="88">
        <v>411</v>
      </c>
      <c r="D168" s="89">
        <v>6.5549999999999997</v>
      </c>
      <c r="E168" s="34">
        <v>2694.105</v>
      </c>
      <c r="F168" s="49" t="s">
        <v>18</v>
      </c>
      <c r="G168" s="35"/>
      <c r="H168" s="86"/>
    </row>
    <row r="169" spans="1:8" customFormat="1" ht="12.75" customHeight="1">
      <c r="A169" s="86"/>
      <c r="B169" s="43">
        <v>46049</v>
      </c>
      <c r="C169" s="88">
        <v>369</v>
      </c>
      <c r="D169" s="89">
        <v>6.54</v>
      </c>
      <c r="E169" s="34">
        <v>2413.2600000000002</v>
      </c>
      <c r="F169" s="49" t="s">
        <v>18</v>
      </c>
      <c r="G169" s="35"/>
      <c r="H169" s="86"/>
    </row>
    <row r="170" spans="1:8" customFormat="1" ht="12.75" customHeight="1">
      <c r="A170" s="86"/>
      <c r="B170" s="43">
        <v>46049</v>
      </c>
      <c r="C170" s="88">
        <v>385</v>
      </c>
      <c r="D170" s="89">
        <v>6.54</v>
      </c>
      <c r="E170" s="34">
        <v>2517.9</v>
      </c>
      <c r="F170" s="49" t="s">
        <v>18</v>
      </c>
      <c r="G170" s="35"/>
      <c r="H170" s="86"/>
    </row>
    <row r="171" spans="1:8" customFormat="1" ht="12.75" customHeight="1">
      <c r="A171" s="86"/>
      <c r="B171" s="43">
        <v>46049</v>
      </c>
      <c r="C171" s="88">
        <v>351</v>
      </c>
      <c r="D171" s="89">
        <v>6.5650000000000004</v>
      </c>
      <c r="E171" s="34">
        <v>2304.3150000000001</v>
      </c>
      <c r="F171" s="49" t="s">
        <v>18</v>
      </c>
      <c r="G171" s="35"/>
      <c r="H171" s="86"/>
    </row>
    <row r="172" spans="1:8" customFormat="1" ht="12.75" customHeight="1">
      <c r="A172" s="86"/>
      <c r="B172" s="43">
        <v>46049</v>
      </c>
      <c r="C172" s="88">
        <v>373</v>
      </c>
      <c r="D172" s="89">
        <v>6.56</v>
      </c>
      <c r="E172" s="34">
        <v>2446.8799999999997</v>
      </c>
      <c r="F172" s="49" t="s">
        <v>18</v>
      </c>
      <c r="G172" s="35"/>
      <c r="H172" s="86"/>
    </row>
    <row r="173" spans="1:8" customFormat="1" ht="12.75" customHeight="1">
      <c r="A173" s="86"/>
      <c r="B173" s="43">
        <v>46049</v>
      </c>
      <c r="C173" s="88">
        <v>348</v>
      </c>
      <c r="D173" s="89">
        <v>6.5549999999999997</v>
      </c>
      <c r="E173" s="34">
        <v>2281.14</v>
      </c>
      <c r="F173" s="49" t="s">
        <v>18</v>
      </c>
      <c r="G173" s="35"/>
      <c r="H173" s="86"/>
    </row>
    <row r="174" spans="1:8" customFormat="1" ht="12.75" customHeight="1">
      <c r="A174" s="86"/>
      <c r="B174" s="43">
        <v>46049</v>
      </c>
      <c r="C174" s="88">
        <v>440</v>
      </c>
      <c r="D174" s="89">
        <v>6.585</v>
      </c>
      <c r="E174" s="34">
        <v>2897.4</v>
      </c>
      <c r="F174" s="49" t="s">
        <v>18</v>
      </c>
      <c r="G174" s="35"/>
      <c r="H174" s="86"/>
    </row>
    <row r="175" spans="1:8" customFormat="1" ht="12.75" customHeight="1">
      <c r="A175" s="86"/>
      <c r="B175" s="43">
        <v>46049</v>
      </c>
      <c r="C175" s="88">
        <v>387</v>
      </c>
      <c r="D175" s="89">
        <v>6.58</v>
      </c>
      <c r="E175" s="34">
        <v>2546.46</v>
      </c>
      <c r="F175" s="49" t="s">
        <v>18</v>
      </c>
      <c r="G175" s="35"/>
      <c r="H175" s="86"/>
    </row>
    <row r="176" spans="1:8" customFormat="1" ht="12.75" customHeight="1">
      <c r="A176" s="86"/>
      <c r="B176" s="43">
        <v>46049</v>
      </c>
      <c r="C176" s="88">
        <v>401</v>
      </c>
      <c r="D176" s="89">
        <v>6.58</v>
      </c>
      <c r="E176" s="34">
        <v>2638.58</v>
      </c>
      <c r="F176" s="49" t="s">
        <v>18</v>
      </c>
      <c r="G176" s="35"/>
      <c r="H176" s="86"/>
    </row>
    <row r="177" spans="1:8" customFormat="1" ht="12.75" customHeight="1">
      <c r="A177" s="86"/>
      <c r="B177" s="43">
        <v>46049</v>
      </c>
      <c r="C177" s="88">
        <v>335</v>
      </c>
      <c r="D177" s="89">
        <v>6.585</v>
      </c>
      <c r="E177" s="34">
        <v>2205.9749999999999</v>
      </c>
      <c r="F177" s="49" t="s">
        <v>18</v>
      </c>
      <c r="G177" s="35"/>
      <c r="H177" s="86"/>
    </row>
    <row r="178" spans="1:8" customFormat="1" ht="12.75" customHeight="1">
      <c r="A178" s="86"/>
      <c r="B178" s="43">
        <v>46049</v>
      </c>
      <c r="C178" s="88">
        <v>388</v>
      </c>
      <c r="D178" s="89">
        <v>6.585</v>
      </c>
      <c r="E178" s="34">
        <v>2554.98</v>
      </c>
      <c r="F178" s="49" t="s">
        <v>18</v>
      </c>
      <c r="G178" s="35"/>
      <c r="H178" s="86"/>
    </row>
    <row r="179" spans="1:8" customFormat="1" ht="12.75" customHeight="1">
      <c r="A179" s="86"/>
      <c r="B179" s="43">
        <v>46049</v>
      </c>
      <c r="C179" s="88">
        <v>332</v>
      </c>
      <c r="D179" s="89">
        <v>6.59</v>
      </c>
      <c r="E179" s="34">
        <v>2187.88</v>
      </c>
      <c r="F179" s="49" t="s">
        <v>18</v>
      </c>
      <c r="G179" s="35"/>
      <c r="H179" s="86"/>
    </row>
    <row r="180" spans="1:8" customFormat="1" ht="12.75" customHeight="1">
      <c r="A180" s="86"/>
      <c r="B180" s="43">
        <v>46049</v>
      </c>
      <c r="C180" s="88">
        <v>378</v>
      </c>
      <c r="D180" s="89">
        <v>6.585</v>
      </c>
      <c r="E180" s="34">
        <v>2489.13</v>
      </c>
      <c r="F180" s="49" t="s">
        <v>18</v>
      </c>
      <c r="G180" s="35"/>
      <c r="H180" s="86"/>
    </row>
    <row r="181" spans="1:8" customFormat="1" ht="12.75" customHeight="1">
      <c r="A181" s="86"/>
      <c r="B181" s="43">
        <v>46049</v>
      </c>
      <c r="C181" s="88">
        <v>410</v>
      </c>
      <c r="D181" s="89">
        <v>6.585</v>
      </c>
      <c r="E181" s="34">
        <v>2699.85</v>
      </c>
      <c r="F181" s="49" t="s">
        <v>18</v>
      </c>
      <c r="G181" s="35"/>
      <c r="H181" s="86"/>
    </row>
    <row r="182" spans="1:8" customFormat="1" ht="12.75" customHeight="1">
      <c r="A182" s="86"/>
      <c r="B182" s="43">
        <v>46049</v>
      </c>
      <c r="C182" s="88">
        <v>173</v>
      </c>
      <c r="D182" s="89">
        <v>6.59</v>
      </c>
      <c r="E182" s="34">
        <v>1140.07</v>
      </c>
      <c r="F182" s="49" t="s">
        <v>18</v>
      </c>
      <c r="G182" s="35"/>
      <c r="H182" s="86"/>
    </row>
    <row r="183" spans="1:8" customFormat="1" ht="12.75" customHeight="1">
      <c r="A183" s="86"/>
      <c r="B183" s="43">
        <v>46049</v>
      </c>
      <c r="C183" s="88">
        <v>241</v>
      </c>
      <c r="D183" s="89">
        <v>6.59</v>
      </c>
      <c r="E183" s="34">
        <v>1588.19</v>
      </c>
      <c r="F183" s="49" t="s">
        <v>18</v>
      </c>
      <c r="G183" s="35"/>
      <c r="H183" s="86"/>
    </row>
    <row r="184" spans="1:8" customFormat="1" ht="12.75" customHeight="1">
      <c r="A184" s="86"/>
      <c r="B184" s="43">
        <v>46049</v>
      </c>
      <c r="C184" s="88">
        <v>324</v>
      </c>
      <c r="D184" s="89">
        <v>6.59</v>
      </c>
      <c r="E184" s="34">
        <v>2135.16</v>
      </c>
      <c r="F184" s="49" t="s">
        <v>18</v>
      </c>
      <c r="G184" s="35"/>
      <c r="H184" s="86"/>
    </row>
    <row r="185" spans="1:8" customFormat="1" ht="12.75" customHeight="1">
      <c r="A185" s="86"/>
      <c r="B185" s="43">
        <v>46049</v>
      </c>
      <c r="C185" s="88">
        <v>140</v>
      </c>
      <c r="D185" s="89">
        <v>6.585</v>
      </c>
      <c r="E185" s="34">
        <v>921.9</v>
      </c>
      <c r="F185" s="49" t="s">
        <v>18</v>
      </c>
      <c r="G185" s="35"/>
      <c r="H185" s="86"/>
    </row>
    <row r="186" spans="1:8" customFormat="1" ht="12.75" customHeight="1">
      <c r="A186" s="86"/>
      <c r="B186" s="48">
        <v>46049</v>
      </c>
      <c r="C186" s="91">
        <v>332</v>
      </c>
      <c r="D186" s="92">
        <v>6.585</v>
      </c>
      <c r="E186" s="32">
        <v>2186.2199999999998</v>
      </c>
      <c r="F186" s="50" t="s">
        <v>18</v>
      </c>
      <c r="G186" s="35"/>
      <c r="H186" s="86"/>
    </row>
    <row r="187" spans="1:8" customFormat="1" ht="12.75" customHeight="1">
      <c r="A187" s="86"/>
      <c r="B187" s="43">
        <v>46050</v>
      </c>
      <c r="C187" s="88">
        <v>357</v>
      </c>
      <c r="D187" s="89">
        <v>6.6449999999999996</v>
      </c>
      <c r="E187" s="34">
        <v>2372.2649999999999</v>
      </c>
      <c r="F187" s="49" t="s">
        <v>18</v>
      </c>
      <c r="G187" s="35"/>
      <c r="H187" s="86"/>
    </row>
    <row r="188" spans="1:8" customFormat="1" ht="12.75" customHeight="1">
      <c r="A188" s="86"/>
      <c r="B188" s="43">
        <v>46050</v>
      </c>
      <c r="C188" s="88">
        <v>325</v>
      </c>
      <c r="D188" s="89">
        <v>6.625</v>
      </c>
      <c r="E188" s="34">
        <v>2153.125</v>
      </c>
      <c r="F188" s="49" t="s">
        <v>18</v>
      </c>
      <c r="G188" s="35"/>
      <c r="H188" s="86"/>
    </row>
    <row r="189" spans="1:8" customFormat="1" ht="12.75" customHeight="1">
      <c r="A189" s="86"/>
      <c r="B189" s="43">
        <v>46050</v>
      </c>
      <c r="C189" s="88">
        <v>85</v>
      </c>
      <c r="D189" s="89">
        <v>6.6</v>
      </c>
      <c r="E189" s="34">
        <v>561</v>
      </c>
      <c r="F189" s="49" t="s">
        <v>18</v>
      </c>
      <c r="G189" s="35"/>
      <c r="H189" s="86"/>
    </row>
    <row r="190" spans="1:8" customFormat="1" ht="12.75" customHeight="1">
      <c r="A190" s="86"/>
      <c r="B190" s="43">
        <v>46050</v>
      </c>
      <c r="C190" s="88">
        <v>15</v>
      </c>
      <c r="D190" s="89">
        <v>6.6</v>
      </c>
      <c r="E190" s="34">
        <v>99</v>
      </c>
      <c r="F190" s="49" t="s">
        <v>18</v>
      </c>
      <c r="G190" s="35"/>
      <c r="H190" s="86"/>
    </row>
    <row r="191" spans="1:8" customFormat="1" ht="12.75" customHeight="1">
      <c r="A191" s="86"/>
      <c r="B191" s="43">
        <v>46050</v>
      </c>
      <c r="C191" s="88">
        <v>279</v>
      </c>
      <c r="D191" s="89">
        <v>6.6</v>
      </c>
      <c r="E191" s="34">
        <v>1841.3999999999999</v>
      </c>
      <c r="F191" s="49" t="s">
        <v>18</v>
      </c>
      <c r="G191" s="35"/>
      <c r="H191" s="86"/>
    </row>
    <row r="192" spans="1:8" customFormat="1" ht="12.75" customHeight="1">
      <c r="A192" s="86"/>
      <c r="B192" s="43">
        <v>46050</v>
      </c>
      <c r="C192" s="88">
        <v>441</v>
      </c>
      <c r="D192" s="89">
        <v>6.6</v>
      </c>
      <c r="E192" s="34">
        <v>2910.6</v>
      </c>
      <c r="F192" s="49" t="s">
        <v>18</v>
      </c>
      <c r="G192" s="35"/>
      <c r="H192" s="86"/>
    </row>
    <row r="193" spans="1:8" customFormat="1" ht="12.75" customHeight="1">
      <c r="A193" s="86"/>
      <c r="B193" s="43">
        <v>46050</v>
      </c>
      <c r="C193" s="88">
        <v>360</v>
      </c>
      <c r="D193" s="89">
        <v>6.585</v>
      </c>
      <c r="E193" s="34">
        <v>2370.6</v>
      </c>
      <c r="F193" s="49" t="s">
        <v>18</v>
      </c>
      <c r="G193" s="35"/>
      <c r="H193" s="86"/>
    </row>
    <row r="194" spans="1:8" customFormat="1" ht="12.75" customHeight="1">
      <c r="A194" s="86"/>
      <c r="B194" s="43">
        <v>46050</v>
      </c>
      <c r="C194" s="88">
        <v>49</v>
      </c>
      <c r="D194" s="89">
        <v>6.585</v>
      </c>
      <c r="E194" s="34">
        <v>322.66500000000002</v>
      </c>
      <c r="F194" s="49" t="s">
        <v>18</v>
      </c>
      <c r="G194" s="35"/>
      <c r="H194" s="86"/>
    </row>
    <row r="195" spans="1:8" customFormat="1" ht="12.75" customHeight="1">
      <c r="A195" s="86"/>
      <c r="B195" s="43">
        <v>46050</v>
      </c>
      <c r="C195" s="88">
        <v>335</v>
      </c>
      <c r="D195" s="89">
        <v>6.585</v>
      </c>
      <c r="E195" s="34">
        <v>2205.9749999999999</v>
      </c>
      <c r="F195" s="49" t="s">
        <v>18</v>
      </c>
      <c r="G195" s="35"/>
      <c r="H195" s="86"/>
    </row>
    <row r="196" spans="1:8" customFormat="1" ht="12.75" customHeight="1">
      <c r="A196" s="86"/>
      <c r="B196" s="43">
        <v>46050</v>
      </c>
      <c r="C196" s="88">
        <v>390</v>
      </c>
      <c r="D196" s="89">
        <v>6.57</v>
      </c>
      <c r="E196" s="34">
        <v>2562.3000000000002</v>
      </c>
      <c r="F196" s="49" t="s">
        <v>18</v>
      </c>
      <c r="G196" s="35"/>
      <c r="H196" s="86"/>
    </row>
    <row r="197" spans="1:8" customFormat="1" ht="12.75" customHeight="1">
      <c r="A197" s="86"/>
      <c r="B197" s="43">
        <v>46050</v>
      </c>
      <c r="C197" s="88">
        <v>349</v>
      </c>
      <c r="D197" s="89">
        <v>6.5650000000000004</v>
      </c>
      <c r="E197" s="34">
        <v>2291.1849999999999</v>
      </c>
      <c r="F197" s="49" t="s">
        <v>18</v>
      </c>
      <c r="G197" s="35"/>
      <c r="H197" s="86"/>
    </row>
    <row r="198" spans="1:8" customFormat="1" ht="12.75" customHeight="1">
      <c r="A198" s="86"/>
      <c r="B198" s="43">
        <v>46050</v>
      </c>
      <c r="C198" s="88">
        <v>332</v>
      </c>
      <c r="D198" s="89">
        <v>6.61</v>
      </c>
      <c r="E198" s="34">
        <v>2194.52</v>
      </c>
      <c r="F198" s="49" t="s">
        <v>18</v>
      </c>
      <c r="G198" s="35"/>
      <c r="H198" s="86"/>
    </row>
    <row r="199" spans="1:8" customFormat="1" ht="12.75" customHeight="1">
      <c r="A199" s="86"/>
      <c r="B199" s="43">
        <v>46050</v>
      </c>
      <c r="C199" s="88">
        <v>338</v>
      </c>
      <c r="D199" s="89">
        <v>6.61</v>
      </c>
      <c r="E199" s="34">
        <v>2234.1800000000003</v>
      </c>
      <c r="F199" s="49" t="s">
        <v>18</v>
      </c>
      <c r="G199" s="35"/>
      <c r="H199" s="86"/>
    </row>
    <row r="200" spans="1:8" customFormat="1" ht="12.75" customHeight="1">
      <c r="A200" s="86"/>
      <c r="B200" s="43">
        <v>46050</v>
      </c>
      <c r="C200" s="88">
        <v>371</v>
      </c>
      <c r="D200" s="89">
        <v>6.61</v>
      </c>
      <c r="E200" s="34">
        <v>2452.31</v>
      </c>
      <c r="F200" s="49" t="s">
        <v>18</v>
      </c>
      <c r="G200" s="35"/>
      <c r="H200" s="86"/>
    </row>
    <row r="201" spans="1:8" customFormat="1" ht="12.75" customHeight="1">
      <c r="A201" s="86"/>
      <c r="B201" s="43">
        <v>46050</v>
      </c>
      <c r="C201" s="88">
        <v>318</v>
      </c>
      <c r="D201" s="89">
        <v>6.61</v>
      </c>
      <c r="E201" s="34">
        <v>2101.98</v>
      </c>
      <c r="F201" s="49" t="s">
        <v>18</v>
      </c>
      <c r="G201" s="35"/>
      <c r="H201" s="86"/>
    </row>
    <row r="202" spans="1:8" customFormat="1" ht="12.75" customHeight="1">
      <c r="A202" s="86"/>
      <c r="B202" s="43">
        <v>46050</v>
      </c>
      <c r="C202" s="88">
        <v>347</v>
      </c>
      <c r="D202" s="89">
        <v>6.6050000000000004</v>
      </c>
      <c r="E202" s="34">
        <v>2291.9349999999999</v>
      </c>
      <c r="F202" s="49" t="s">
        <v>18</v>
      </c>
      <c r="G202" s="35"/>
      <c r="H202" s="86"/>
    </row>
    <row r="203" spans="1:8" customFormat="1" ht="12.75" customHeight="1">
      <c r="A203" s="86"/>
      <c r="B203" s="43">
        <v>46050</v>
      </c>
      <c r="C203" s="88">
        <v>318</v>
      </c>
      <c r="D203" s="89">
        <v>6.6050000000000004</v>
      </c>
      <c r="E203" s="34">
        <v>2100.3900000000003</v>
      </c>
      <c r="F203" s="49" t="s">
        <v>18</v>
      </c>
      <c r="G203" s="35"/>
      <c r="H203" s="86"/>
    </row>
    <row r="204" spans="1:8" customFormat="1" ht="12.75" customHeight="1">
      <c r="A204" s="86"/>
      <c r="B204" s="43">
        <v>46050</v>
      </c>
      <c r="C204" s="88">
        <v>100</v>
      </c>
      <c r="D204" s="89">
        <v>6.61</v>
      </c>
      <c r="E204" s="34">
        <v>661</v>
      </c>
      <c r="F204" s="49" t="s">
        <v>18</v>
      </c>
      <c r="G204" s="35"/>
      <c r="H204" s="86"/>
    </row>
    <row r="205" spans="1:8" customFormat="1" ht="12.75" customHeight="1">
      <c r="A205" s="86"/>
      <c r="B205" s="43">
        <v>46050</v>
      </c>
      <c r="C205" s="88">
        <v>241</v>
      </c>
      <c r="D205" s="89">
        <v>6.61</v>
      </c>
      <c r="E205" s="34">
        <v>1593.01</v>
      </c>
      <c r="F205" s="49" t="s">
        <v>18</v>
      </c>
      <c r="G205" s="35"/>
      <c r="H205" s="86"/>
    </row>
    <row r="206" spans="1:8" customFormat="1" ht="12.75" customHeight="1">
      <c r="A206" s="86"/>
      <c r="B206" s="43">
        <v>46050</v>
      </c>
      <c r="C206" s="88">
        <v>333</v>
      </c>
      <c r="D206" s="89">
        <v>6.5750000000000002</v>
      </c>
      <c r="E206" s="34">
        <v>2189.4749999999999</v>
      </c>
      <c r="F206" s="49" t="s">
        <v>18</v>
      </c>
      <c r="G206" s="35"/>
      <c r="H206" s="86"/>
    </row>
    <row r="207" spans="1:8" customFormat="1" ht="12.75" customHeight="1">
      <c r="A207" s="86"/>
      <c r="B207" s="43">
        <v>46050</v>
      </c>
      <c r="C207" s="88">
        <v>32</v>
      </c>
      <c r="D207" s="89">
        <v>6.54</v>
      </c>
      <c r="E207" s="34">
        <v>209.28</v>
      </c>
      <c r="F207" s="49" t="s">
        <v>18</v>
      </c>
      <c r="G207" s="35"/>
      <c r="H207" s="86"/>
    </row>
    <row r="208" spans="1:8" customFormat="1" ht="12.75" customHeight="1">
      <c r="A208" s="86"/>
      <c r="B208" s="43">
        <v>46050</v>
      </c>
      <c r="C208" s="88">
        <v>136</v>
      </c>
      <c r="D208" s="89">
        <v>6.54</v>
      </c>
      <c r="E208" s="34">
        <v>889.44</v>
      </c>
      <c r="F208" s="49" t="s">
        <v>18</v>
      </c>
      <c r="G208" s="35"/>
      <c r="H208" s="86"/>
    </row>
    <row r="209" spans="1:8" customFormat="1" ht="12.75" customHeight="1">
      <c r="A209" s="86"/>
      <c r="B209" s="43">
        <v>46050</v>
      </c>
      <c r="C209" s="88">
        <v>172</v>
      </c>
      <c r="D209" s="89">
        <v>6.54</v>
      </c>
      <c r="E209" s="34">
        <v>1124.8800000000001</v>
      </c>
      <c r="F209" s="49" t="s">
        <v>18</v>
      </c>
      <c r="G209" s="35"/>
      <c r="H209" s="86"/>
    </row>
    <row r="210" spans="1:8" customFormat="1" ht="12.75" customHeight="1">
      <c r="A210" s="86"/>
      <c r="B210" s="43">
        <v>46050</v>
      </c>
      <c r="C210" s="88">
        <v>387</v>
      </c>
      <c r="D210" s="89">
        <v>6.54</v>
      </c>
      <c r="E210" s="34">
        <v>2530.98</v>
      </c>
      <c r="F210" s="49" t="s">
        <v>18</v>
      </c>
      <c r="G210" s="35"/>
      <c r="H210" s="86"/>
    </row>
    <row r="211" spans="1:8" customFormat="1" ht="12.75" customHeight="1">
      <c r="A211" s="86"/>
      <c r="B211" s="43">
        <v>46050</v>
      </c>
      <c r="C211" s="88">
        <v>88</v>
      </c>
      <c r="D211" s="89">
        <v>6.53</v>
      </c>
      <c r="E211" s="34">
        <v>574.64</v>
      </c>
      <c r="F211" s="49" t="s">
        <v>18</v>
      </c>
      <c r="G211" s="35"/>
      <c r="H211" s="86"/>
    </row>
    <row r="212" spans="1:8" customFormat="1" ht="12.75" customHeight="1">
      <c r="A212" s="86"/>
      <c r="B212" s="43">
        <v>46050</v>
      </c>
      <c r="C212" s="88">
        <v>35</v>
      </c>
      <c r="D212" s="89">
        <v>6.53</v>
      </c>
      <c r="E212" s="34">
        <v>228.55</v>
      </c>
      <c r="F212" s="49" t="s">
        <v>18</v>
      </c>
      <c r="G212" s="35"/>
      <c r="H212" s="86"/>
    </row>
    <row r="213" spans="1:8" customFormat="1" ht="12.75" customHeight="1">
      <c r="A213" s="86"/>
      <c r="B213" s="43">
        <v>46050</v>
      </c>
      <c r="C213" s="88">
        <v>250</v>
      </c>
      <c r="D213" s="89">
        <v>6.53</v>
      </c>
      <c r="E213" s="34">
        <v>1632.5</v>
      </c>
      <c r="F213" s="49" t="s">
        <v>18</v>
      </c>
      <c r="G213" s="35"/>
      <c r="H213" s="86"/>
    </row>
    <row r="214" spans="1:8" customFormat="1" ht="12.75" customHeight="1">
      <c r="A214" s="86"/>
      <c r="B214" s="43">
        <v>46050</v>
      </c>
      <c r="C214" s="88">
        <v>1</v>
      </c>
      <c r="D214" s="89">
        <v>6.5149999999999997</v>
      </c>
      <c r="E214" s="34">
        <v>6.5149999999999997</v>
      </c>
      <c r="F214" s="49" t="s">
        <v>18</v>
      </c>
      <c r="G214" s="35"/>
      <c r="H214" s="86"/>
    </row>
    <row r="215" spans="1:8" customFormat="1" ht="12.75" customHeight="1">
      <c r="A215" s="86"/>
      <c r="B215" s="43">
        <v>46050</v>
      </c>
      <c r="C215" s="88">
        <v>337</v>
      </c>
      <c r="D215" s="89">
        <v>6.5149999999999997</v>
      </c>
      <c r="E215" s="34">
        <v>2195.5549999999998</v>
      </c>
      <c r="F215" s="49" t="s">
        <v>18</v>
      </c>
      <c r="G215" s="35"/>
      <c r="H215" s="86"/>
    </row>
    <row r="216" spans="1:8" customFormat="1" ht="12.75" customHeight="1">
      <c r="A216" s="86"/>
      <c r="B216" s="43">
        <v>46050</v>
      </c>
      <c r="C216" s="88">
        <v>346</v>
      </c>
      <c r="D216" s="89">
        <v>6.51</v>
      </c>
      <c r="E216" s="34">
        <v>2252.46</v>
      </c>
      <c r="F216" s="49" t="s">
        <v>18</v>
      </c>
      <c r="G216" s="35"/>
      <c r="H216" s="86"/>
    </row>
    <row r="217" spans="1:8" customFormat="1" ht="12.75" customHeight="1">
      <c r="A217" s="86"/>
      <c r="B217" s="43">
        <v>46050</v>
      </c>
      <c r="C217" s="88">
        <v>348</v>
      </c>
      <c r="D217" s="89">
        <v>6.53</v>
      </c>
      <c r="E217" s="34">
        <v>2272.44</v>
      </c>
      <c r="F217" s="49" t="s">
        <v>18</v>
      </c>
      <c r="G217" s="35"/>
      <c r="H217" s="86"/>
    </row>
    <row r="218" spans="1:8" customFormat="1" ht="12.75" customHeight="1">
      <c r="A218" s="86"/>
      <c r="B218" s="43">
        <v>46050</v>
      </c>
      <c r="C218" s="88">
        <v>325</v>
      </c>
      <c r="D218" s="89">
        <v>6.53</v>
      </c>
      <c r="E218" s="34">
        <v>2122.25</v>
      </c>
      <c r="F218" s="49" t="s">
        <v>18</v>
      </c>
      <c r="G218" s="35"/>
      <c r="H218" s="86"/>
    </row>
    <row r="219" spans="1:8" customFormat="1" ht="12.75" customHeight="1">
      <c r="A219" s="86"/>
      <c r="B219" s="43">
        <v>46050</v>
      </c>
      <c r="C219" s="88">
        <v>10</v>
      </c>
      <c r="D219" s="89">
        <v>6.53</v>
      </c>
      <c r="E219" s="34">
        <v>65.3</v>
      </c>
      <c r="F219" s="49" t="s">
        <v>18</v>
      </c>
      <c r="G219" s="35"/>
      <c r="H219" s="86"/>
    </row>
    <row r="220" spans="1:8" customFormat="1" ht="12.75" customHeight="1">
      <c r="A220" s="86"/>
      <c r="B220" s="43">
        <v>46050</v>
      </c>
      <c r="C220" s="88">
        <v>383</v>
      </c>
      <c r="D220" s="89">
        <v>6.5250000000000004</v>
      </c>
      <c r="E220" s="34">
        <v>2499.0750000000003</v>
      </c>
      <c r="F220" s="49" t="s">
        <v>18</v>
      </c>
      <c r="G220" s="35"/>
      <c r="H220" s="86"/>
    </row>
    <row r="221" spans="1:8" customFormat="1" ht="12.75" customHeight="1">
      <c r="A221" s="86"/>
      <c r="B221" s="43">
        <v>46050</v>
      </c>
      <c r="C221" s="88">
        <v>340</v>
      </c>
      <c r="D221" s="89">
        <v>6.5250000000000004</v>
      </c>
      <c r="E221" s="34">
        <v>2218.5</v>
      </c>
      <c r="F221" s="49" t="s">
        <v>18</v>
      </c>
      <c r="G221" s="35"/>
      <c r="H221" s="86"/>
    </row>
    <row r="222" spans="1:8" customFormat="1" ht="12.75" customHeight="1">
      <c r="A222" s="86"/>
      <c r="B222" s="43">
        <v>46050</v>
      </c>
      <c r="C222" s="88">
        <v>352</v>
      </c>
      <c r="D222" s="89">
        <v>6.5250000000000004</v>
      </c>
      <c r="E222" s="34">
        <v>2296.8000000000002</v>
      </c>
      <c r="F222" s="49" t="s">
        <v>18</v>
      </c>
      <c r="G222" s="35"/>
      <c r="H222" s="86"/>
    </row>
    <row r="223" spans="1:8" customFormat="1" ht="12.75" customHeight="1">
      <c r="A223" s="86"/>
      <c r="B223" s="43">
        <v>46050</v>
      </c>
      <c r="C223" s="88">
        <v>13</v>
      </c>
      <c r="D223" s="89">
        <v>6.5149999999999997</v>
      </c>
      <c r="E223" s="34">
        <v>84.694999999999993</v>
      </c>
      <c r="F223" s="49" t="s">
        <v>18</v>
      </c>
      <c r="G223" s="35"/>
      <c r="H223" s="86"/>
    </row>
    <row r="224" spans="1:8" customFormat="1" ht="12.75" customHeight="1">
      <c r="A224" s="86"/>
      <c r="B224" s="43">
        <v>46050</v>
      </c>
      <c r="C224" s="88">
        <v>1</v>
      </c>
      <c r="D224" s="89">
        <v>6.5149999999999997</v>
      </c>
      <c r="E224" s="34">
        <v>6.5149999999999997</v>
      </c>
      <c r="F224" s="49" t="s">
        <v>18</v>
      </c>
      <c r="G224" s="35"/>
      <c r="H224" s="86"/>
    </row>
    <row r="225" spans="1:8" customFormat="1" ht="12.75" customHeight="1">
      <c r="A225" s="86"/>
      <c r="B225" s="43">
        <v>46050</v>
      </c>
      <c r="C225" s="88">
        <v>328</v>
      </c>
      <c r="D225" s="89">
        <v>6.5149999999999997</v>
      </c>
      <c r="E225" s="34">
        <v>2136.92</v>
      </c>
      <c r="F225" s="49" t="s">
        <v>18</v>
      </c>
      <c r="G225" s="35"/>
      <c r="H225" s="86"/>
    </row>
    <row r="226" spans="1:8" customFormat="1" ht="12.75" customHeight="1">
      <c r="A226" s="86"/>
      <c r="B226" s="43">
        <v>46050</v>
      </c>
      <c r="C226" s="88">
        <v>22</v>
      </c>
      <c r="D226" s="89">
        <v>6.51</v>
      </c>
      <c r="E226" s="34">
        <v>143.22</v>
      </c>
      <c r="F226" s="49" t="s">
        <v>18</v>
      </c>
      <c r="G226" s="35"/>
      <c r="H226" s="86"/>
    </row>
    <row r="227" spans="1:8" customFormat="1" ht="12.75" customHeight="1">
      <c r="A227" s="86"/>
      <c r="B227" s="43">
        <v>46050</v>
      </c>
      <c r="C227" s="88">
        <v>21</v>
      </c>
      <c r="D227" s="89">
        <v>6.51</v>
      </c>
      <c r="E227" s="34">
        <v>136.71</v>
      </c>
      <c r="F227" s="49" t="s">
        <v>18</v>
      </c>
      <c r="G227" s="35"/>
      <c r="H227" s="86"/>
    </row>
    <row r="228" spans="1:8" customFormat="1" ht="12.75" customHeight="1">
      <c r="A228" s="86"/>
      <c r="B228" s="43">
        <v>46050</v>
      </c>
      <c r="C228" s="88">
        <v>21</v>
      </c>
      <c r="D228" s="89">
        <v>6.51</v>
      </c>
      <c r="E228" s="34">
        <v>136.71</v>
      </c>
      <c r="F228" s="49" t="s">
        <v>18</v>
      </c>
      <c r="G228" s="35"/>
      <c r="H228" s="86"/>
    </row>
    <row r="229" spans="1:8" customFormat="1" ht="12.75" customHeight="1">
      <c r="A229" s="86"/>
      <c r="B229" s="43">
        <v>46050</v>
      </c>
      <c r="C229" s="88">
        <v>287</v>
      </c>
      <c r="D229" s="89">
        <v>6.51</v>
      </c>
      <c r="E229" s="34">
        <v>1868.37</v>
      </c>
      <c r="F229" s="49" t="s">
        <v>18</v>
      </c>
      <c r="G229" s="35"/>
      <c r="H229" s="86"/>
    </row>
    <row r="230" spans="1:8" customFormat="1" ht="12.75" customHeight="1">
      <c r="A230" s="86"/>
      <c r="B230" s="43">
        <v>46050</v>
      </c>
      <c r="C230" s="88">
        <v>325</v>
      </c>
      <c r="D230" s="89">
        <v>6.5049999999999999</v>
      </c>
      <c r="E230" s="34">
        <v>2114.125</v>
      </c>
      <c r="F230" s="49" t="s">
        <v>18</v>
      </c>
      <c r="G230" s="35"/>
      <c r="H230" s="86"/>
    </row>
    <row r="231" spans="1:8" customFormat="1" ht="12.75" customHeight="1">
      <c r="A231" s="86"/>
      <c r="B231" s="43">
        <v>46050</v>
      </c>
      <c r="C231" s="88">
        <v>59</v>
      </c>
      <c r="D231" s="89">
        <v>6.5049999999999999</v>
      </c>
      <c r="E231" s="34">
        <v>383.79500000000002</v>
      </c>
      <c r="F231" s="49" t="s">
        <v>18</v>
      </c>
      <c r="G231" s="35"/>
      <c r="H231" s="86"/>
    </row>
    <row r="232" spans="1:8" customFormat="1" ht="12.75" customHeight="1">
      <c r="A232" s="86"/>
      <c r="B232" s="43">
        <v>46050</v>
      </c>
      <c r="C232" s="88">
        <v>328</v>
      </c>
      <c r="D232" s="89">
        <v>6.5049999999999999</v>
      </c>
      <c r="E232" s="34">
        <v>2133.64</v>
      </c>
      <c r="F232" s="49" t="s">
        <v>18</v>
      </c>
      <c r="G232" s="35"/>
      <c r="H232" s="86"/>
    </row>
    <row r="233" spans="1:8" customFormat="1" ht="12.75" customHeight="1">
      <c r="A233" s="86"/>
      <c r="B233" s="43">
        <v>46050</v>
      </c>
      <c r="C233" s="88">
        <v>358</v>
      </c>
      <c r="D233" s="89">
        <v>6.5</v>
      </c>
      <c r="E233" s="34">
        <v>2327</v>
      </c>
      <c r="F233" s="49" t="s">
        <v>18</v>
      </c>
      <c r="G233" s="35"/>
      <c r="H233" s="86"/>
    </row>
    <row r="234" spans="1:8" customFormat="1" ht="12.75" customHeight="1">
      <c r="A234" s="86"/>
      <c r="B234" s="43">
        <v>46050</v>
      </c>
      <c r="C234" s="88">
        <v>408</v>
      </c>
      <c r="D234" s="89">
        <v>6.5049999999999999</v>
      </c>
      <c r="E234" s="34">
        <v>2654.04</v>
      </c>
      <c r="F234" s="49" t="s">
        <v>18</v>
      </c>
      <c r="G234" s="35"/>
      <c r="H234" s="86"/>
    </row>
    <row r="235" spans="1:8" customFormat="1" ht="12.75" customHeight="1">
      <c r="A235" s="86"/>
      <c r="B235" s="43">
        <v>46050</v>
      </c>
      <c r="C235" s="88">
        <v>392</v>
      </c>
      <c r="D235" s="89">
        <v>6.53</v>
      </c>
      <c r="E235" s="34">
        <v>2559.7600000000002</v>
      </c>
      <c r="F235" s="49" t="s">
        <v>18</v>
      </c>
      <c r="G235" s="35"/>
      <c r="H235" s="86"/>
    </row>
    <row r="236" spans="1:8" customFormat="1" ht="12.75" customHeight="1">
      <c r="A236" s="86"/>
      <c r="B236" s="43">
        <v>46050</v>
      </c>
      <c r="C236" s="88">
        <v>137</v>
      </c>
      <c r="D236" s="89">
        <v>6.5250000000000004</v>
      </c>
      <c r="E236" s="34">
        <v>893.92500000000007</v>
      </c>
      <c r="F236" s="49" t="s">
        <v>18</v>
      </c>
      <c r="G236" s="35"/>
      <c r="H236" s="86"/>
    </row>
    <row r="237" spans="1:8" customFormat="1" ht="12.75" customHeight="1">
      <c r="A237" s="86"/>
      <c r="B237" s="43">
        <v>46050</v>
      </c>
      <c r="C237" s="88">
        <v>201</v>
      </c>
      <c r="D237" s="89">
        <v>6.5250000000000004</v>
      </c>
      <c r="E237" s="34">
        <v>1311.5250000000001</v>
      </c>
      <c r="F237" s="49" t="s">
        <v>18</v>
      </c>
      <c r="G237" s="35"/>
      <c r="H237" s="86"/>
    </row>
    <row r="238" spans="1:8" customFormat="1" ht="12.75" customHeight="1">
      <c r="A238" s="86"/>
      <c r="B238" s="43">
        <v>46050</v>
      </c>
      <c r="C238" s="88">
        <v>328</v>
      </c>
      <c r="D238" s="89">
        <v>6.5250000000000004</v>
      </c>
      <c r="E238" s="34">
        <v>2140.2000000000003</v>
      </c>
      <c r="F238" s="49" t="s">
        <v>18</v>
      </c>
      <c r="G238" s="35"/>
      <c r="H238" s="86"/>
    </row>
    <row r="239" spans="1:8" customFormat="1" ht="12.75" customHeight="1">
      <c r="A239" s="86"/>
      <c r="B239" s="43">
        <v>46050</v>
      </c>
      <c r="C239" s="88">
        <v>337</v>
      </c>
      <c r="D239" s="89">
        <v>6.5250000000000004</v>
      </c>
      <c r="E239" s="34">
        <v>2198.9250000000002</v>
      </c>
      <c r="F239" s="49" t="s">
        <v>18</v>
      </c>
      <c r="G239" s="35"/>
      <c r="H239" s="86"/>
    </row>
    <row r="240" spans="1:8" customFormat="1" ht="12.75" customHeight="1">
      <c r="A240" s="86"/>
      <c r="B240" s="43">
        <v>46050</v>
      </c>
      <c r="C240" s="88">
        <v>71</v>
      </c>
      <c r="D240" s="89">
        <v>6.51</v>
      </c>
      <c r="E240" s="34">
        <v>462.21</v>
      </c>
      <c r="F240" s="49" t="s">
        <v>18</v>
      </c>
      <c r="G240" s="35"/>
      <c r="H240" s="86"/>
    </row>
    <row r="241" spans="1:8" customFormat="1" ht="12.75" customHeight="1">
      <c r="A241" s="86"/>
      <c r="B241" s="43">
        <v>46050</v>
      </c>
      <c r="C241" s="88">
        <v>142</v>
      </c>
      <c r="D241" s="89">
        <v>6.51</v>
      </c>
      <c r="E241" s="34">
        <v>924.42</v>
      </c>
      <c r="F241" s="49" t="s">
        <v>18</v>
      </c>
      <c r="G241" s="35"/>
      <c r="H241" s="86"/>
    </row>
    <row r="242" spans="1:8" customFormat="1" ht="12.75" customHeight="1">
      <c r="A242" s="86"/>
      <c r="B242" s="43">
        <v>46050</v>
      </c>
      <c r="C242" s="88">
        <v>160</v>
      </c>
      <c r="D242" s="89">
        <v>6.51</v>
      </c>
      <c r="E242" s="34">
        <v>1041.5999999999999</v>
      </c>
      <c r="F242" s="49" t="s">
        <v>18</v>
      </c>
      <c r="G242" s="35"/>
      <c r="H242" s="86"/>
    </row>
    <row r="243" spans="1:8" customFormat="1" ht="12.75" customHeight="1">
      <c r="A243" s="86"/>
      <c r="B243" s="43">
        <v>46050</v>
      </c>
      <c r="C243" s="88">
        <v>371</v>
      </c>
      <c r="D243" s="89">
        <v>6.5149999999999997</v>
      </c>
      <c r="E243" s="34">
        <v>2417.0650000000001</v>
      </c>
      <c r="F243" s="49" t="s">
        <v>18</v>
      </c>
      <c r="G243" s="35"/>
      <c r="H243" s="86"/>
    </row>
    <row r="244" spans="1:8" customFormat="1" ht="12.75" customHeight="1">
      <c r="A244" s="86"/>
      <c r="B244" s="43">
        <v>46050</v>
      </c>
      <c r="C244" s="88">
        <v>122</v>
      </c>
      <c r="D244" s="89">
        <v>6.4649999999999999</v>
      </c>
      <c r="E244" s="34">
        <v>788.73</v>
      </c>
      <c r="F244" s="49" t="s">
        <v>18</v>
      </c>
      <c r="G244" s="35"/>
      <c r="H244" s="86"/>
    </row>
    <row r="245" spans="1:8" customFormat="1" ht="12.75" customHeight="1">
      <c r="A245" s="86"/>
      <c r="B245" s="43">
        <v>46050</v>
      </c>
      <c r="C245" s="88">
        <v>332</v>
      </c>
      <c r="D245" s="89">
        <v>6.4649999999999999</v>
      </c>
      <c r="E245" s="34">
        <v>2146.38</v>
      </c>
      <c r="F245" s="49" t="s">
        <v>18</v>
      </c>
      <c r="G245" s="35"/>
      <c r="H245" s="86"/>
    </row>
    <row r="246" spans="1:8" customFormat="1" ht="12.75" customHeight="1">
      <c r="A246" s="86"/>
      <c r="B246" s="43">
        <v>46050</v>
      </c>
      <c r="C246" s="88">
        <v>77</v>
      </c>
      <c r="D246" s="89">
        <v>6.45</v>
      </c>
      <c r="E246" s="34">
        <v>496.65000000000003</v>
      </c>
      <c r="F246" s="49" t="s">
        <v>18</v>
      </c>
      <c r="G246" s="35"/>
      <c r="H246" s="86"/>
    </row>
    <row r="247" spans="1:8" customFormat="1" ht="12.75" customHeight="1">
      <c r="A247" s="86"/>
      <c r="B247" s="43">
        <v>46050</v>
      </c>
      <c r="C247" s="88">
        <v>189</v>
      </c>
      <c r="D247" s="89">
        <v>6.45</v>
      </c>
      <c r="E247" s="34">
        <v>1219.05</v>
      </c>
      <c r="F247" s="49" t="s">
        <v>18</v>
      </c>
      <c r="G247" s="35"/>
      <c r="H247" s="86"/>
    </row>
    <row r="248" spans="1:8" customFormat="1" ht="12.75" customHeight="1">
      <c r="A248" s="86"/>
      <c r="B248" s="43">
        <v>46050</v>
      </c>
      <c r="C248" s="88">
        <v>92</v>
      </c>
      <c r="D248" s="89">
        <v>6.4550000000000001</v>
      </c>
      <c r="E248" s="34">
        <v>593.86</v>
      </c>
      <c r="F248" s="49" t="s">
        <v>18</v>
      </c>
      <c r="G248" s="35"/>
      <c r="H248" s="86"/>
    </row>
    <row r="249" spans="1:8" customFormat="1" ht="12.75" customHeight="1">
      <c r="A249" s="86"/>
      <c r="B249" s="43">
        <v>46050</v>
      </c>
      <c r="C249" s="88">
        <v>449</v>
      </c>
      <c r="D249" s="89">
        <v>6.46</v>
      </c>
      <c r="E249" s="34">
        <v>2900.54</v>
      </c>
      <c r="F249" s="49" t="s">
        <v>18</v>
      </c>
      <c r="G249" s="35"/>
      <c r="H249" s="86"/>
    </row>
    <row r="250" spans="1:8" customFormat="1" ht="12.75" customHeight="1">
      <c r="A250" s="86"/>
      <c r="B250" s="43">
        <v>46050</v>
      </c>
      <c r="C250" s="88">
        <v>326</v>
      </c>
      <c r="D250" s="89">
        <v>6.47</v>
      </c>
      <c r="E250" s="34">
        <v>2109.2199999999998</v>
      </c>
      <c r="F250" s="49" t="s">
        <v>18</v>
      </c>
      <c r="G250" s="35"/>
      <c r="H250" s="86"/>
    </row>
    <row r="251" spans="1:8" customFormat="1" ht="12.75" customHeight="1">
      <c r="A251" s="86"/>
      <c r="B251" s="43">
        <v>46050</v>
      </c>
      <c r="C251" s="88">
        <v>355</v>
      </c>
      <c r="D251" s="89">
        <v>6.4649999999999999</v>
      </c>
      <c r="E251" s="34">
        <v>2295.0749999999998</v>
      </c>
      <c r="F251" s="49" t="s">
        <v>18</v>
      </c>
      <c r="G251" s="35"/>
      <c r="H251" s="86"/>
    </row>
    <row r="252" spans="1:8" customFormat="1" ht="12.75" customHeight="1">
      <c r="A252" s="86"/>
      <c r="B252" s="43">
        <v>46050</v>
      </c>
      <c r="C252" s="88">
        <v>346</v>
      </c>
      <c r="D252" s="89">
        <v>6.4550000000000001</v>
      </c>
      <c r="E252" s="34">
        <v>2233.4299999999998</v>
      </c>
      <c r="F252" s="49" t="s">
        <v>18</v>
      </c>
      <c r="G252" s="35"/>
      <c r="H252" s="86"/>
    </row>
    <row r="253" spans="1:8" customFormat="1" ht="12.75" customHeight="1">
      <c r="A253" s="86"/>
      <c r="B253" s="43">
        <v>46050</v>
      </c>
      <c r="C253" s="88">
        <v>346</v>
      </c>
      <c r="D253" s="89">
        <v>6.4550000000000001</v>
      </c>
      <c r="E253" s="34">
        <v>2233.4299999999998</v>
      </c>
      <c r="F253" s="49" t="s">
        <v>18</v>
      </c>
      <c r="G253" s="35"/>
      <c r="H253" s="86"/>
    </row>
    <row r="254" spans="1:8" customFormat="1" ht="12.75" customHeight="1">
      <c r="A254" s="86"/>
      <c r="B254" s="43">
        <v>46050</v>
      </c>
      <c r="C254" s="88">
        <v>187</v>
      </c>
      <c r="D254" s="89">
        <v>6.4649999999999999</v>
      </c>
      <c r="E254" s="34">
        <v>1208.9549999999999</v>
      </c>
      <c r="F254" s="49" t="s">
        <v>18</v>
      </c>
      <c r="G254" s="35"/>
      <c r="H254" s="86"/>
    </row>
    <row r="255" spans="1:8" customFormat="1" ht="12.75" customHeight="1">
      <c r="A255" s="86"/>
      <c r="B255" s="43">
        <v>46050</v>
      </c>
      <c r="C255" s="88">
        <v>149</v>
      </c>
      <c r="D255" s="89">
        <v>6.4649999999999999</v>
      </c>
      <c r="E255" s="34">
        <v>963.28499999999997</v>
      </c>
      <c r="F255" s="49" t="s">
        <v>18</v>
      </c>
      <c r="G255" s="35"/>
      <c r="H255" s="86"/>
    </row>
    <row r="256" spans="1:8" customFormat="1" ht="12.75" customHeight="1">
      <c r="A256" s="86"/>
      <c r="B256" s="43">
        <v>46050</v>
      </c>
      <c r="C256" s="88">
        <v>20</v>
      </c>
      <c r="D256" s="89">
        <v>6.4649999999999999</v>
      </c>
      <c r="E256" s="34">
        <v>129.30000000000001</v>
      </c>
      <c r="F256" s="49" t="s">
        <v>18</v>
      </c>
      <c r="G256" s="35"/>
      <c r="H256" s="86"/>
    </row>
    <row r="257" spans="1:8" customFormat="1" ht="12.75" customHeight="1">
      <c r="A257" s="86"/>
      <c r="B257" s="43">
        <v>46050</v>
      </c>
      <c r="C257" s="88">
        <v>257</v>
      </c>
      <c r="D257" s="89">
        <v>6.4649999999999999</v>
      </c>
      <c r="E257" s="34">
        <v>1661.5049999999999</v>
      </c>
      <c r="F257" s="49" t="s">
        <v>18</v>
      </c>
      <c r="G257" s="35"/>
      <c r="H257" s="86"/>
    </row>
    <row r="258" spans="1:8" customFormat="1" ht="12.75" customHeight="1">
      <c r="A258" s="86"/>
      <c r="B258" s="43">
        <v>46050</v>
      </c>
      <c r="C258" s="88">
        <v>109</v>
      </c>
      <c r="D258" s="89">
        <v>6.4649999999999999</v>
      </c>
      <c r="E258" s="34">
        <v>704.68499999999995</v>
      </c>
      <c r="F258" s="49" t="s">
        <v>18</v>
      </c>
      <c r="G258" s="35"/>
      <c r="H258" s="86"/>
    </row>
    <row r="259" spans="1:8" customFormat="1" ht="12.75" customHeight="1">
      <c r="A259" s="86"/>
      <c r="B259" s="43">
        <v>46050</v>
      </c>
      <c r="C259" s="88">
        <v>13</v>
      </c>
      <c r="D259" s="89">
        <v>6.4649999999999999</v>
      </c>
      <c r="E259" s="34">
        <v>84.045000000000002</v>
      </c>
      <c r="F259" s="49" t="s">
        <v>18</v>
      </c>
      <c r="G259" s="35"/>
      <c r="H259" s="86"/>
    </row>
    <row r="260" spans="1:8" customFormat="1" ht="12.75" customHeight="1">
      <c r="A260" s="86"/>
      <c r="B260" s="43">
        <v>46050</v>
      </c>
      <c r="C260" s="88">
        <v>429</v>
      </c>
      <c r="D260" s="89">
        <v>6.45</v>
      </c>
      <c r="E260" s="34">
        <v>2767.05</v>
      </c>
      <c r="F260" s="49" t="s">
        <v>18</v>
      </c>
      <c r="G260" s="35"/>
      <c r="H260" s="86"/>
    </row>
    <row r="261" spans="1:8" customFormat="1" ht="12.75" customHeight="1">
      <c r="A261" s="86"/>
      <c r="B261" s="43">
        <v>46050</v>
      </c>
      <c r="C261" s="88">
        <v>220</v>
      </c>
      <c r="D261" s="89">
        <v>6.45</v>
      </c>
      <c r="E261" s="34">
        <v>1419</v>
      </c>
      <c r="F261" s="49" t="s">
        <v>18</v>
      </c>
      <c r="G261" s="35"/>
      <c r="H261" s="86"/>
    </row>
    <row r="262" spans="1:8" customFormat="1" ht="12.75" customHeight="1">
      <c r="A262" s="86"/>
      <c r="B262" s="43">
        <v>46050</v>
      </c>
      <c r="C262" s="88">
        <v>48</v>
      </c>
      <c r="D262" s="89">
        <v>6.45</v>
      </c>
      <c r="E262" s="34">
        <v>309.60000000000002</v>
      </c>
      <c r="F262" s="49" t="s">
        <v>18</v>
      </c>
      <c r="G262" s="35"/>
      <c r="H262" s="86"/>
    </row>
    <row r="263" spans="1:8" customFormat="1" ht="12.75" customHeight="1">
      <c r="A263" s="86"/>
      <c r="B263" s="43">
        <v>46050</v>
      </c>
      <c r="C263" s="88">
        <v>58</v>
      </c>
      <c r="D263" s="89">
        <v>6.45</v>
      </c>
      <c r="E263" s="34">
        <v>374.1</v>
      </c>
      <c r="F263" s="49" t="s">
        <v>18</v>
      </c>
      <c r="G263" s="35"/>
      <c r="H263" s="86"/>
    </row>
    <row r="264" spans="1:8" customFormat="1" ht="12.75" customHeight="1">
      <c r="A264" s="86"/>
      <c r="B264" s="43">
        <v>46050</v>
      </c>
      <c r="C264" s="88">
        <v>64</v>
      </c>
      <c r="D264" s="89">
        <v>6.45</v>
      </c>
      <c r="E264" s="34">
        <v>412.8</v>
      </c>
      <c r="F264" s="49" t="s">
        <v>18</v>
      </c>
      <c r="G264" s="35"/>
      <c r="H264" s="86"/>
    </row>
    <row r="265" spans="1:8" customFormat="1" ht="12.75" customHeight="1">
      <c r="A265" s="86"/>
      <c r="B265" s="43">
        <v>46050</v>
      </c>
      <c r="C265" s="88">
        <v>306</v>
      </c>
      <c r="D265" s="89">
        <v>6.45</v>
      </c>
      <c r="E265" s="34">
        <v>1973.7</v>
      </c>
      <c r="F265" s="49" t="s">
        <v>18</v>
      </c>
      <c r="G265" s="35"/>
      <c r="H265" s="86"/>
    </row>
    <row r="266" spans="1:8" customFormat="1" ht="12.75" customHeight="1">
      <c r="A266" s="86"/>
      <c r="B266" s="43">
        <v>46050</v>
      </c>
      <c r="C266" s="88">
        <v>365</v>
      </c>
      <c r="D266" s="89">
        <v>6.4950000000000001</v>
      </c>
      <c r="E266" s="34">
        <v>2370.6750000000002</v>
      </c>
      <c r="F266" s="49" t="s">
        <v>18</v>
      </c>
      <c r="G266" s="35"/>
      <c r="H266" s="86"/>
    </row>
    <row r="267" spans="1:8" customFormat="1" ht="12.75" customHeight="1">
      <c r="A267" s="86"/>
      <c r="B267" s="43">
        <v>46050</v>
      </c>
      <c r="C267" s="88">
        <v>394</v>
      </c>
      <c r="D267" s="89">
        <v>6.5</v>
      </c>
      <c r="E267" s="34">
        <v>2561</v>
      </c>
      <c r="F267" s="49" t="s">
        <v>18</v>
      </c>
      <c r="G267" s="35"/>
      <c r="H267" s="86"/>
    </row>
    <row r="268" spans="1:8" customFormat="1" ht="12.75" customHeight="1">
      <c r="A268" s="86"/>
      <c r="B268" s="43">
        <v>46050</v>
      </c>
      <c r="C268" s="88">
        <v>344</v>
      </c>
      <c r="D268" s="89">
        <v>6.5</v>
      </c>
      <c r="E268" s="34">
        <v>2236</v>
      </c>
      <c r="F268" s="49" t="s">
        <v>18</v>
      </c>
      <c r="G268" s="35"/>
      <c r="H268" s="86"/>
    </row>
    <row r="269" spans="1:8" customFormat="1" ht="12.75" customHeight="1">
      <c r="A269" s="86"/>
      <c r="B269" s="43">
        <v>46050</v>
      </c>
      <c r="C269" s="88">
        <v>230</v>
      </c>
      <c r="D269" s="89">
        <v>6.49</v>
      </c>
      <c r="E269" s="34">
        <v>1492.7</v>
      </c>
      <c r="F269" s="49" t="s">
        <v>18</v>
      </c>
      <c r="G269" s="35"/>
      <c r="H269" s="86"/>
    </row>
    <row r="270" spans="1:8" customFormat="1" ht="12.75" customHeight="1">
      <c r="A270" s="86"/>
      <c r="B270" s="43">
        <v>46050</v>
      </c>
      <c r="C270" s="88">
        <v>136</v>
      </c>
      <c r="D270" s="89">
        <v>6.49</v>
      </c>
      <c r="E270" s="34">
        <v>882.64</v>
      </c>
      <c r="F270" s="49" t="s">
        <v>18</v>
      </c>
      <c r="G270" s="35"/>
      <c r="H270" s="86"/>
    </row>
    <row r="271" spans="1:8" customFormat="1" ht="12.75" customHeight="1">
      <c r="A271" s="86"/>
      <c r="B271" s="43">
        <v>46050</v>
      </c>
      <c r="C271" s="88">
        <v>231</v>
      </c>
      <c r="D271" s="89">
        <v>6.4950000000000001</v>
      </c>
      <c r="E271" s="34">
        <v>1500.345</v>
      </c>
      <c r="F271" s="49" t="s">
        <v>18</v>
      </c>
      <c r="G271" s="35"/>
      <c r="H271" s="86"/>
    </row>
    <row r="272" spans="1:8" customFormat="1" ht="12.75" customHeight="1">
      <c r="A272" s="86"/>
      <c r="B272" s="43">
        <v>46050</v>
      </c>
      <c r="C272" s="88">
        <v>105</v>
      </c>
      <c r="D272" s="89">
        <v>6.4950000000000001</v>
      </c>
      <c r="E272" s="34">
        <v>681.97500000000002</v>
      </c>
      <c r="F272" s="49" t="s">
        <v>18</v>
      </c>
      <c r="G272" s="35"/>
      <c r="H272" s="86"/>
    </row>
    <row r="273" spans="1:8" customFormat="1" ht="12.75" customHeight="1">
      <c r="A273" s="86"/>
      <c r="B273" s="43">
        <v>46050</v>
      </c>
      <c r="C273" s="88">
        <v>54</v>
      </c>
      <c r="D273" s="89">
        <v>6.4850000000000003</v>
      </c>
      <c r="E273" s="34">
        <v>350.19</v>
      </c>
      <c r="F273" s="49" t="s">
        <v>18</v>
      </c>
      <c r="G273" s="35"/>
      <c r="H273" s="86"/>
    </row>
    <row r="274" spans="1:8" customFormat="1" ht="12.75" customHeight="1">
      <c r="A274" s="86"/>
      <c r="B274" s="43">
        <v>46050</v>
      </c>
      <c r="C274" s="88">
        <v>408</v>
      </c>
      <c r="D274" s="89">
        <v>6.51</v>
      </c>
      <c r="E274" s="34">
        <v>2656.08</v>
      </c>
      <c r="F274" s="49" t="s">
        <v>18</v>
      </c>
      <c r="G274" s="35"/>
      <c r="H274" s="86"/>
    </row>
    <row r="275" spans="1:8" customFormat="1" ht="12.75" customHeight="1">
      <c r="A275" s="86"/>
      <c r="B275" s="43">
        <v>46050</v>
      </c>
      <c r="C275" s="88">
        <v>408</v>
      </c>
      <c r="D275" s="89">
        <v>6.51</v>
      </c>
      <c r="E275" s="34">
        <v>2656.08</v>
      </c>
      <c r="F275" s="49" t="s">
        <v>18</v>
      </c>
      <c r="G275" s="35"/>
      <c r="H275" s="86"/>
    </row>
    <row r="276" spans="1:8" customFormat="1" ht="12.75" customHeight="1">
      <c r="A276" s="86"/>
      <c r="B276" s="43">
        <v>46050</v>
      </c>
      <c r="C276" s="88">
        <v>278</v>
      </c>
      <c r="D276" s="89">
        <v>6.5049999999999999</v>
      </c>
      <c r="E276" s="34">
        <v>1808.3899999999999</v>
      </c>
      <c r="F276" s="49" t="s">
        <v>18</v>
      </c>
      <c r="G276" s="35"/>
      <c r="H276" s="86"/>
    </row>
    <row r="277" spans="1:8" customFormat="1" ht="12.75" customHeight="1">
      <c r="A277" s="86"/>
      <c r="B277" s="43">
        <v>46050</v>
      </c>
      <c r="C277" s="88">
        <v>63</v>
      </c>
      <c r="D277" s="89">
        <v>6.51</v>
      </c>
      <c r="E277" s="34">
        <v>410.13</v>
      </c>
      <c r="F277" s="49" t="s">
        <v>18</v>
      </c>
      <c r="G277" s="35"/>
      <c r="H277" s="86"/>
    </row>
    <row r="278" spans="1:8" customFormat="1" ht="12.75" customHeight="1">
      <c r="A278" s="86"/>
      <c r="B278" s="43">
        <v>46050</v>
      </c>
      <c r="C278" s="88">
        <v>3</v>
      </c>
      <c r="D278" s="89">
        <v>6.5049999999999999</v>
      </c>
      <c r="E278" s="34">
        <v>19.515000000000001</v>
      </c>
      <c r="F278" s="49" t="s">
        <v>18</v>
      </c>
      <c r="G278" s="35"/>
      <c r="H278" s="86"/>
    </row>
    <row r="279" spans="1:8" customFormat="1" ht="12.75" customHeight="1">
      <c r="A279" s="86"/>
      <c r="B279" s="43">
        <v>46050</v>
      </c>
      <c r="C279" s="88">
        <v>314</v>
      </c>
      <c r="D279" s="89">
        <v>6.5049999999999999</v>
      </c>
      <c r="E279" s="34">
        <v>2042.57</v>
      </c>
      <c r="F279" s="49" t="s">
        <v>18</v>
      </c>
      <c r="G279" s="35"/>
      <c r="H279" s="86"/>
    </row>
    <row r="280" spans="1:8" customFormat="1" ht="12.75" customHeight="1">
      <c r="A280" s="86"/>
      <c r="B280" s="48">
        <v>46050</v>
      </c>
      <c r="C280" s="91">
        <v>96</v>
      </c>
      <c r="D280" s="92">
        <v>6.5049999999999999</v>
      </c>
      <c r="E280" s="32">
        <v>624.48</v>
      </c>
      <c r="F280" s="50" t="s">
        <v>18</v>
      </c>
      <c r="G280" s="35"/>
      <c r="H280" s="86"/>
    </row>
    <row r="281" spans="1:8" customFormat="1" ht="12.75" customHeight="1">
      <c r="A281" s="86"/>
      <c r="B281" s="43">
        <v>46051</v>
      </c>
      <c r="C281" s="88">
        <v>382</v>
      </c>
      <c r="D281" s="89">
        <v>6.54</v>
      </c>
      <c r="E281" s="34">
        <v>2498.2800000000002</v>
      </c>
      <c r="F281" s="49" t="s">
        <v>18</v>
      </c>
      <c r="G281" s="35"/>
      <c r="H281" s="86"/>
    </row>
    <row r="282" spans="1:8" customFormat="1" ht="12.75" customHeight="1">
      <c r="A282" s="86"/>
      <c r="B282" s="43">
        <v>46051</v>
      </c>
      <c r="C282" s="88">
        <v>385</v>
      </c>
      <c r="D282" s="89">
        <v>6.54</v>
      </c>
      <c r="E282" s="34">
        <v>2517.9</v>
      </c>
      <c r="F282" s="49" t="s">
        <v>18</v>
      </c>
      <c r="G282" s="35"/>
      <c r="H282" s="86"/>
    </row>
    <row r="283" spans="1:8" customFormat="1" ht="12.75" customHeight="1">
      <c r="A283" s="86"/>
      <c r="B283" s="43">
        <v>46051</v>
      </c>
      <c r="C283" s="88">
        <v>349</v>
      </c>
      <c r="D283" s="89">
        <v>6.54</v>
      </c>
      <c r="E283" s="34">
        <v>2282.46</v>
      </c>
      <c r="F283" s="49" t="s">
        <v>18</v>
      </c>
      <c r="G283" s="35"/>
      <c r="H283" s="86"/>
    </row>
    <row r="284" spans="1:8" customFormat="1" ht="12.75" customHeight="1">
      <c r="A284" s="86"/>
      <c r="B284" s="43">
        <v>46051</v>
      </c>
      <c r="C284" s="88">
        <v>414</v>
      </c>
      <c r="D284" s="89">
        <v>6.55</v>
      </c>
      <c r="E284" s="34">
        <v>2711.7</v>
      </c>
      <c r="F284" s="49" t="s">
        <v>18</v>
      </c>
      <c r="G284" s="35"/>
      <c r="H284" s="86"/>
    </row>
    <row r="285" spans="1:8" customFormat="1" ht="12.75" customHeight="1">
      <c r="A285" s="86"/>
      <c r="B285" s="43">
        <v>46051</v>
      </c>
      <c r="C285" s="88">
        <v>335</v>
      </c>
      <c r="D285" s="89">
        <v>6.5350000000000001</v>
      </c>
      <c r="E285" s="34">
        <v>2189.2249999999999</v>
      </c>
      <c r="F285" s="49" t="s">
        <v>18</v>
      </c>
      <c r="G285" s="35"/>
      <c r="H285" s="86"/>
    </row>
    <row r="286" spans="1:8" customFormat="1" ht="12.75" customHeight="1">
      <c r="A286" s="86"/>
      <c r="B286" s="43">
        <v>46051</v>
      </c>
      <c r="C286" s="88">
        <v>109</v>
      </c>
      <c r="D286" s="89">
        <v>6.53</v>
      </c>
      <c r="E286" s="34">
        <v>711.77</v>
      </c>
      <c r="F286" s="49" t="s">
        <v>18</v>
      </c>
      <c r="G286" s="35"/>
      <c r="H286" s="86"/>
    </row>
    <row r="287" spans="1:8" customFormat="1" ht="12.75" customHeight="1">
      <c r="A287" s="86"/>
      <c r="B287" s="43">
        <v>46051</v>
      </c>
      <c r="C287" s="88">
        <v>238</v>
      </c>
      <c r="D287" s="89">
        <v>6.53</v>
      </c>
      <c r="E287" s="34">
        <v>1554.14</v>
      </c>
      <c r="F287" s="49" t="s">
        <v>18</v>
      </c>
      <c r="G287" s="35"/>
      <c r="H287" s="86"/>
    </row>
    <row r="288" spans="1:8" customFormat="1" ht="12.75" customHeight="1">
      <c r="A288" s="86"/>
      <c r="B288" s="43">
        <v>46051</v>
      </c>
      <c r="C288" s="88">
        <v>365</v>
      </c>
      <c r="D288" s="89">
        <v>6.5</v>
      </c>
      <c r="E288" s="34">
        <v>2372.5</v>
      </c>
      <c r="F288" s="49" t="s">
        <v>18</v>
      </c>
      <c r="G288" s="35"/>
      <c r="H288" s="86"/>
    </row>
    <row r="289" spans="1:8" customFormat="1" ht="12.75" customHeight="1">
      <c r="A289" s="86"/>
      <c r="B289" s="43">
        <v>46051</v>
      </c>
      <c r="C289" s="88">
        <v>355</v>
      </c>
      <c r="D289" s="89">
        <v>6.5</v>
      </c>
      <c r="E289" s="34">
        <v>2307.5</v>
      </c>
      <c r="F289" s="49" t="s">
        <v>18</v>
      </c>
      <c r="G289" s="35"/>
      <c r="H289" s="86"/>
    </row>
    <row r="290" spans="1:8" customFormat="1" ht="12.75" customHeight="1">
      <c r="A290" s="86"/>
      <c r="B290" s="43">
        <v>46051</v>
      </c>
      <c r="C290" s="88">
        <v>344</v>
      </c>
      <c r="D290" s="89">
        <v>6.51</v>
      </c>
      <c r="E290" s="34">
        <v>2239.44</v>
      </c>
      <c r="F290" s="49" t="s">
        <v>18</v>
      </c>
      <c r="G290" s="35"/>
      <c r="H290" s="86"/>
    </row>
    <row r="291" spans="1:8" customFormat="1" ht="12.75" customHeight="1">
      <c r="A291" s="86"/>
      <c r="B291" s="43">
        <v>46051</v>
      </c>
      <c r="C291" s="88">
        <v>353</v>
      </c>
      <c r="D291" s="89">
        <v>6.51</v>
      </c>
      <c r="E291" s="34">
        <v>2298.0299999999997</v>
      </c>
      <c r="F291" s="49" t="s">
        <v>18</v>
      </c>
      <c r="G291" s="35"/>
      <c r="H291" s="86"/>
    </row>
    <row r="292" spans="1:8" customFormat="1" ht="12.75" customHeight="1">
      <c r="A292" s="86"/>
      <c r="B292" s="43">
        <v>46051</v>
      </c>
      <c r="C292" s="88">
        <v>339</v>
      </c>
      <c r="D292" s="89">
        <v>6.49</v>
      </c>
      <c r="E292" s="34">
        <v>2200.11</v>
      </c>
      <c r="F292" s="49" t="s">
        <v>18</v>
      </c>
      <c r="G292" s="35"/>
      <c r="H292" s="86"/>
    </row>
    <row r="293" spans="1:8" customFormat="1" ht="12.75" customHeight="1">
      <c r="A293" s="86"/>
      <c r="B293" s="43">
        <v>46051</v>
      </c>
      <c r="C293" s="88">
        <v>126</v>
      </c>
      <c r="D293" s="89">
        <v>6.4850000000000003</v>
      </c>
      <c r="E293" s="34">
        <v>817.11</v>
      </c>
      <c r="F293" s="49" t="s">
        <v>18</v>
      </c>
      <c r="G293" s="35"/>
      <c r="H293" s="86"/>
    </row>
    <row r="294" spans="1:8" customFormat="1" ht="12.75" customHeight="1">
      <c r="A294" s="86"/>
      <c r="B294" s="43">
        <v>46051</v>
      </c>
      <c r="C294" s="88">
        <v>198</v>
      </c>
      <c r="D294" s="89">
        <v>6.4850000000000003</v>
      </c>
      <c r="E294" s="34">
        <v>1284.03</v>
      </c>
      <c r="F294" s="49" t="s">
        <v>18</v>
      </c>
      <c r="G294" s="35"/>
      <c r="H294" s="86"/>
    </row>
    <row r="295" spans="1:8" customFormat="1" ht="12.75" customHeight="1">
      <c r="A295" s="86"/>
      <c r="B295" s="43">
        <v>46051</v>
      </c>
      <c r="C295" s="88">
        <v>412</v>
      </c>
      <c r="D295" s="89">
        <v>6.4349999999999996</v>
      </c>
      <c r="E295" s="34">
        <v>2651.22</v>
      </c>
      <c r="F295" s="49" t="s">
        <v>18</v>
      </c>
      <c r="G295" s="35"/>
      <c r="H295" s="86"/>
    </row>
    <row r="296" spans="1:8" customFormat="1" ht="12.75" customHeight="1">
      <c r="A296" s="86"/>
      <c r="B296" s="43">
        <v>46051</v>
      </c>
      <c r="C296" s="88">
        <v>376</v>
      </c>
      <c r="D296" s="89">
        <v>6.44</v>
      </c>
      <c r="E296" s="34">
        <v>2421.44</v>
      </c>
      <c r="F296" s="49" t="s">
        <v>18</v>
      </c>
      <c r="G296" s="35"/>
      <c r="H296" s="86"/>
    </row>
    <row r="297" spans="1:8" customFormat="1" ht="12.75" customHeight="1">
      <c r="A297" s="86"/>
      <c r="B297" s="43">
        <v>46051</v>
      </c>
      <c r="C297" s="88">
        <v>125</v>
      </c>
      <c r="D297" s="89">
        <v>6.44</v>
      </c>
      <c r="E297" s="34">
        <v>805</v>
      </c>
      <c r="F297" s="49" t="s">
        <v>18</v>
      </c>
      <c r="G297" s="35"/>
      <c r="H297" s="86"/>
    </row>
    <row r="298" spans="1:8" customFormat="1" ht="12.75" customHeight="1">
      <c r="A298" s="86"/>
      <c r="B298" s="43">
        <v>46051</v>
      </c>
      <c r="C298" s="88">
        <v>273</v>
      </c>
      <c r="D298" s="89">
        <v>6.44</v>
      </c>
      <c r="E298" s="34">
        <v>1758.1200000000001</v>
      </c>
      <c r="F298" s="49" t="s">
        <v>18</v>
      </c>
      <c r="G298" s="35"/>
      <c r="H298" s="86"/>
    </row>
    <row r="299" spans="1:8" customFormat="1" ht="12.75" customHeight="1">
      <c r="A299" s="86"/>
      <c r="B299" s="43">
        <v>46051</v>
      </c>
      <c r="C299" s="88">
        <v>99</v>
      </c>
      <c r="D299" s="89">
        <v>6.4349999999999996</v>
      </c>
      <c r="E299" s="34">
        <v>637.06499999999994</v>
      </c>
      <c r="F299" s="49" t="s">
        <v>18</v>
      </c>
      <c r="G299" s="35"/>
      <c r="H299" s="86"/>
    </row>
    <row r="300" spans="1:8" customFormat="1" ht="12.75" customHeight="1">
      <c r="A300" s="86"/>
      <c r="B300" s="43">
        <v>46051</v>
      </c>
      <c r="C300" s="88">
        <v>43</v>
      </c>
      <c r="D300" s="89">
        <v>6.4349999999999996</v>
      </c>
      <c r="E300" s="34">
        <v>276.70499999999998</v>
      </c>
      <c r="F300" s="49" t="s">
        <v>18</v>
      </c>
      <c r="G300" s="35"/>
      <c r="H300" s="86"/>
    </row>
    <row r="301" spans="1:8" customFormat="1" ht="12.75" customHeight="1">
      <c r="A301" s="86"/>
      <c r="B301" s="43">
        <v>46051</v>
      </c>
      <c r="C301" s="88">
        <v>202</v>
      </c>
      <c r="D301" s="89">
        <v>6.4349999999999996</v>
      </c>
      <c r="E301" s="34">
        <v>1299.8699999999999</v>
      </c>
      <c r="F301" s="49" t="s">
        <v>18</v>
      </c>
      <c r="G301" s="35"/>
      <c r="H301" s="86"/>
    </row>
    <row r="302" spans="1:8" customFormat="1" ht="12.75" customHeight="1">
      <c r="A302" s="86"/>
      <c r="B302" s="43">
        <v>46051</v>
      </c>
      <c r="C302" s="88">
        <v>115</v>
      </c>
      <c r="D302" s="89">
        <v>6.4349999999999996</v>
      </c>
      <c r="E302" s="34">
        <v>740.02499999999998</v>
      </c>
      <c r="F302" s="49" t="s">
        <v>18</v>
      </c>
      <c r="G302" s="35"/>
      <c r="H302" s="86"/>
    </row>
    <row r="303" spans="1:8" customFormat="1" ht="12.75" customHeight="1">
      <c r="A303" s="86"/>
      <c r="B303" s="43">
        <v>46051</v>
      </c>
      <c r="C303" s="88">
        <v>223</v>
      </c>
      <c r="D303" s="89">
        <v>6.4349999999999996</v>
      </c>
      <c r="E303" s="34">
        <v>1435.0049999999999</v>
      </c>
      <c r="F303" s="49" t="s">
        <v>18</v>
      </c>
      <c r="G303" s="35"/>
      <c r="H303" s="86"/>
    </row>
    <row r="304" spans="1:8" customFormat="1" ht="12.75" customHeight="1">
      <c r="A304" s="86"/>
      <c r="B304" s="43">
        <v>46051</v>
      </c>
      <c r="C304" s="88">
        <v>405</v>
      </c>
      <c r="D304" s="89">
        <v>6.4550000000000001</v>
      </c>
      <c r="E304" s="34">
        <v>2614.2750000000001</v>
      </c>
      <c r="F304" s="49" t="s">
        <v>18</v>
      </c>
      <c r="G304" s="35"/>
      <c r="H304" s="86"/>
    </row>
    <row r="305" spans="1:8" customFormat="1" ht="12.75" customHeight="1">
      <c r="A305" s="86"/>
      <c r="B305" s="43">
        <v>46051</v>
      </c>
      <c r="C305" s="88">
        <v>345</v>
      </c>
      <c r="D305" s="89">
        <v>6.4550000000000001</v>
      </c>
      <c r="E305" s="34">
        <v>2226.9749999999999</v>
      </c>
      <c r="F305" s="49" t="s">
        <v>18</v>
      </c>
      <c r="G305" s="35"/>
      <c r="H305" s="86"/>
    </row>
    <row r="306" spans="1:8" customFormat="1" ht="12.75" customHeight="1">
      <c r="A306" s="86"/>
      <c r="B306" s="43">
        <v>46051</v>
      </c>
      <c r="C306" s="88">
        <v>345</v>
      </c>
      <c r="D306" s="89">
        <v>6.46</v>
      </c>
      <c r="E306" s="34">
        <v>2228.6999999999998</v>
      </c>
      <c r="F306" s="49" t="s">
        <v>18</v>
      </c>
      <c r="G306" s="35"/>
      <c r="H306" s="86"/>
    </row>
    <row r="307" spans="1:8" customFormat="1" ht="12.75" customHeight="1">
      <c r="A307" s="86"/>
      <c r="B307" s="43">
        <v>46051</v>
      </c>
      <c r="C307" s="88">
        <v>354</v>
      </c>
      <c r="D307" s="89">
        <v>6.4450000000000003</v>
      </c>
      <c r="E307" s="34">
        <v>2281.5300000000002</v>
      </c>
      <c r="F307" s="49" t="s">
        <v>18</v>
      </c>
      <c r="G307" s="35"/>
      <c r="H307" s="86"/>
    </row>
    <row r="308" spans="1:8" customFormat="1" ht="12.75" customHeight="1">
      <c r="A308" s="86"/>
      <c r="B308" s="43">
        <v>46051</v>
      </c>
      <c r="C308" s="88">
        <v>374</v>
      </c>
      <c r="D308" s="89">
        <v>6.44</v>
      </c>
      <c r="E308" s="34">
        <v>2408.56</v>
      </c>
      <c r="F308" s="49" t="s">
        <v>18</v>
      </c>
      <c r="G308" s="35"/>
      <c r="H308" s="86"/>
    </row>
    <row r="309" spans="1:8" customFormat="1" ht="12.75" customHeight="1">
      <c r="A309" s="86"/>
      <c r="B309" s="43">
        <v>46051</v>
      </c>
      <c r="C309" s="88">
        <v>378</v>
      </c>
      <c r="D309" s="89">
        <v>6.45</v>
      </c>
      <c r="E309" s="34">
        <v>2438.1</v>
      </c>
      <c r="F309" s="49" t="s">
        <v>18</v>
      </c>
      <c r="G309" s="35"/>
      <c r="H309" s="86"/>
    </row>
    <row r="310" spans="1:8" customFormat="1" ht="12.75" customHeight="1">
      <c r="A310" s="86"/>
      <c r="B310" s="43">
        <v>46051</v>
      </c>
      <c r="C310" s="88">
        <v>435</v>
      </c>
      <c r="D310" s="89">
        <v>6.4450000000000003</v>
      </c>
      <c r="E310" s="34">
        <v>2803.5750000000003</v>
      </c>
      <c r="F310" s="49" t="s">
        <v>18</v>
      </c>
      <c r="G310" s="35"/>
      <c r="H310" s="86"/>
    </row>
    <row r="311" spans="1:8" customFormat="1" ht="12.75" customHeight="1">
      <c r="A311" s="86"/>
      <c r="B311" s="43">
        <v>46051</v>
      </c>
      <c r="C311" s="88">
        <v>342</v>
      </c>
      <c r="D311" s="89">
        <v>6.4349999999999996</v>
      </c>
      <c r="E311" s="34">
        <v>2200.77</v>
      </c>
      <c r="F311" s="49" t="s">
        <v>18</v>
      </c>
      <c r="G311" s="35"/>
      <c r="H311" s="86"/>
    </row>
    <row r="312" spans="1:8" customFormat="1" ht="12.75" customHeight="1">
      <c r="A312" s="86"/>
      <c r="B312" s="43">
        <v>46051</v>
      </c>
      <c r="C312" s="88">
        <v>350</v>
      </c>
      <c r="D312" s="89">
        <v>6.4550000000000001</v>
      </c>
      <c r="E312" s="34">
        <v>2259.25</v>
      </c>
      <c r="F312" s="49" t="s">
        <v>18</v>
      </c>
      <c r="G312" s="35"/>
      <c r="H312" s="86"/>
    </row>
    <row r="313" spans="1:8" customFormat="1" ht="12.75" customHeight="1">
      <c r="A313" s="86"/>
      <c r="B313" s="43">
        <v>46051</v>
      </c>
      <c r="C313" s="88">
        <v>367</v>
      </c>
      <c r="D313" s="89">
        <v>6.4550000000000001</v>
      </c>
      <c r="E313" s="34">
        <v>2368.9850000000001</v>
      </c>
      <c r="F313" s="49" t="s">
        <v>18</v>
      </c>
      <c r="G313" s="35"/>
      <c r="H313" s="86"/>
    </row>
    <row r="314" spans="1:8" customFormat="1" ht="12.75" customHeight="1">
      <c r="A314" s="86"/>
      <c r="B314" s="43">
        <v>46051</v>
      </c>
      <c r="C314" s="88">
        <v>348</v>
      </c>
      <c r="D314" s="89">
        <v>6.4550000000000001</v>
      </c>
      <c r="E314" s="34">
        <v>2246.34</v>
      </c>
      <c r="F314" s="49" t="s">
        <v>18</v>
      </c>
      <c r="G314" s="35"/>
      <c r="H314" s="86"/>
    </row>
    <row r="315" spans="1:8" customFormat="1" ht="12.75" customHeight="1">
      <c r="A315" s="86"/>
      <c r="B315" s="43">
        <v>46051</v>
      </c>
      <c r="C315" s="88">
        <v>123</v>
      </c>
      <c r="D315" s="89">
        <v>6.45</v>
      </c>
      <c r="E315" s="34">
        <v>793.35</v>
      </c>
      <c r="F315" s="49" t="s">
        <v>18</v>
      </c>
      <c r="G315" s="35"/>
      <c r="H315" s="86"/>
    </row>
    <row r="316" spans="1:8" customFormat="1" ht="12.75" customHeight="1">
      <c r="A316" s="86"/>
      <c r="B316" s="43">
        <v>46051</v>
      </c>
      <c r="C316" s="88">
        <v>216</v>
      </c>
      <c r="D316" s="89">
        <v>6.45</v>
      </c>
      <c r="E316" s="34">
        <v>1393.2</v>
      </c>
      <c r="F316" s="49" t="s">
        <v>18</v>
      </c>
      <c r="G316" s="35"/>
      <c r="H316" s="86"/>
    </row>
    <row r="317" spans="1:8" customFormat="1" ht="12.75" customHeight="1">
      <c r="A317" s="86"/>
      <c r="B317" s="43">
        <v>46051</v>
      </c>
      <c r="C317" s="88">
        <v>340</v>
      </c>
      <c r="D317" s="89">
        <v>6.45</v>
      </c>
      <c r="E317" s="34">
        <v>2193</v>
      </c>
      <c r="F317" s="49" t="s">
        <v>18</v>
      </c>
      <c r="G317" s="35"/>
      <c r="H317" s="86"/>
    </row>
    <row r="318" spans="1:8" customFormat="1" ht="12.75" customHeight="1">
      <c r="A318" s="86"/>
      <c r="B318" s="43">
        <v>46051</v>
      </c>
      <c r="C318" s="88">
        <v>359</v>
      </c>
      <c r="D318" s="89">
        <v>6.4550000000000001</v>
      </c>
      <c r="E318" s="34">
        <v>2317.3449999999998</v>
      </c>
      <c r="F318" s="49" t="s">
        <v>18</v>
      </c>
      <c r="G318" s="35"/>
      <c r="H318" s="86"/>
    </row>
    <row r="319" spans="1:8" customFormat="1" ht="12.75" customHeight="1">
      <c r="A319" s="86"/>
      <c r="B319" s="43">
        <v>46051</v>
      </c>
      <c r="C319" s="88">
        <v>17</v>
      </c>
      <c r="D319" s="89">
        <v>6.45</v>
      </c>
      <c r="E319" s="34">
        <v>109.65</v>
      </c>
      <c r="F319" s="49" t="s">
        <v>18</v>
      </c>
      <c r="G319" s="35"/>
      <c r="H319" s="86"/>
    </row>
    <row r="320" spans="1:8" customFormat="1" ht="12.75" customHeight="1">
      <c r="A320" s="86"/>
      <c r="B320" s="43">
        <v>46051</v>
      </c>
      <c r="C320" s="88">
        <v>13</v>
      </c>
      <c r="D320" s="89">
        <v>6.45</v>
      </c>
      <c r="E320" s="34">
        <v>83.850000000000009</v>
      </c>
      <c r="F320" s="49" t="s">
        <v>18</v>
      </c>
      <c r="G320" s="35"/>
      <c r="H320" s="86"/>
    </row>
    <row r="321" spans="1:8" customFormat="1" ht="12.75" customHeight="1">
      <c r="A321" s="86"/>
      <c r="B321" s="43">
        <v>46051</v>
      </c>
      <c r="C321" s="88">
        <v>13</v>
      </c>
      <c r="D321" s="89">
        <v>6.45</v>
      </c>
      <c r="E321" s="34">
        <v>83.850000000000009</v>
      </c>
      <c r="F321" s="49" t="s">
        <v>18</v>
      </c>
      <c r="G321" s="35"/>
      <c r="H321" s="86"/>
    </row>
    <row r="322" spans="1:8" customFormat="1" ht="12.75" customHeight="1">
      <c r="A322" s="86"/>
      <c r="B322" s="43">
        <v>46051</v>
      </c>
      <c r="C322" s="88">
        <v>334</v>
      </c>
      <c r="D322" s="89">
        <v>6.4550000000000001</v>
      </c>
      <c r="E322" s="34">
        <v>2155.9699999999998</v>
      </c>
      <c r="F322" s="49" t="s">
        <v>18</v>
      </c>
      <c r="G322" s="35"/>
      <c r="H322" s="86"/>
    </row>
    <row r="323" spans="1:8" customFormat="1" ht="12.75" customHeight="1">
      <c r="A323" s="86"/>
      <c r="B323" s="43">
        <v>46051</v>
      </c>
      <c r="C323" s="88">
        <v>342</v>
      </c>
      <c r="D323" s="89">
        <v>6.4550000000000001</v>
      </c>
      <c r="E323" s="34">
        <v>2207.61</v>
      </c>
      <c r="F323" s="49" t="s">
        <v>18</v>
      </c>
      <c r="G323" s="35"/>
      <c r="H323" s="86"/>
    </row>
    <row r="324" spans="1:8" customFormat="1" ht="12.75" customHeight="1">
      <c r="A324" s="86"/>
      <c r="B324" s="43">
        <v>46051</v>
      </c>
      <c r="C324" s="88">
        <v>159</v>
      </c>
      <c r="D324" s="89">
        <v>6.45</v>
      </c>
      <c r="E324" s="34">
        <v>1025.55</v>
      </c>
      <c r="F324" s="49" t="s">
        <v>18</v>
      </c>
      <c r="G324" s="35"/>
      <c r="H324" s="86"/>
    </row>
    <row r="325" spans="1:8" customFormat="1" ht="12.75" customHeight="1">
      <c r="A325" s="86"/>
      <c r="B325" s="43">
        <v>46051</v>
      </c>
      <c r="C325" s="88">
        <v>129</v>
      </c>
      <c r="D325" s="89">
        <v>6.45</v>
      </c>
      <c r="E325" s="34">
        <v>832.05000000000007</v>
      </c>
      <c r="F325" s="49" t="s">
        <v>18</v>
      </c>
      <c r="G325" s="35"/>
      <c r="H325" s="86"/>
    </row>
    <row r="326" spans="1:8" customFormat="1" ht="12.75" customHeight="1">
      <c r="A326" s="86"/>
      <c r="B326" s="43">
        <v>46051</v>
      </c>
      <c r="C326" s="88">
        <v>397</v>
      </c>
      <c r="D326" s="89">
        <v>6.45</v>
      </c>
      <c r="E326" s="34">
        <v>2560.65</v>
      </c>
      <c r="F326" s="49" t="s">
        <v>18</v>
      </c>
      <c r="G326" s="35"/>
      <c r="H326" s="86"/>
    </row>
    <row r="327" spans="1:8" customFormat="1" ht="12.75" customHeight="1">
      <c r="A327" s="86"/>
      <c r="B327" s="43">
        <v>46051</v>
      </c>
      <c r="C327" s="88">
        <v>408</v>
      </c>
      <c r="D327" s="89">
        <v>6.4550000000000001</v>
      </c>
      <c r="E327" s="34">
        <v>2633.64</v>
      </c>
      <c r="F327" s="49" t="s">
        <v>18</v>
      </c>
      <c r="G327" s="35"/>
      <c r="H327" s="86"/>
    </row>
    <row r="328" spans="1:8" customFormat="1" ht="12.75" customHeight="1">
      <c r="A328" s="86"/>
      <c r="B328" s="43">
        <v>46051</v>
      </c>
      <c r="C328" s="88">
        <v>323</v>
      </c>
      <c r="D328" s="89">
        <v>6.4550000000000001</v>
      </c>
      <c r="E328" s="34">
        <v>2084.9650000000001</v>
      </c>
      <c r="F328" s="49" t="s">
        <v>18</v>
      </c>
      <c r="G328" s="35"/>
      <c r="H328" s="86"/>
    </row>
    <row r="329" spans="1:8" customFormat="1" ht="12.75" customHeight="1">
      <c r="A329" s="86"/>
      <c r="B329" s="43">
        <v>46051</v>
      </c>
      <c r="C329" s="88">
        <v>338</v>
      </c>
      <c r="D329" s="89">
        <v>6.4450000000000003</v>
      </c>
      <c r="E329" s="34">
        <v>2178.4100000000003</v>
      </c>
      <c r="F329" s="49" t="s">
        <v>18</v>
      </c>
      <c r="G329" s="35"/>
      <c r="H329" s="86"/>
    </row>
    <row r="330" spans="1:8" customFormat="1" ht="12.75" customHeight="1">
      <c r="A330" s="86"/>
      <c r="B330" s="43">
        <v>46051</v>
      </c>
      <c r="C330" s="88">
        <v>464</v>
      </c>
      <c r="D330" s="89">
        <v>6.4550000000000001</v>
      </c>
      <c r="E330" s="34">
        <v>2995.12</v>
      </c>
      <c r="F330" s="49" t="s">
        <v>18</v>
      </c>
      <c r="G330" s="35"/>
      <c r="H330" s="86"/>
    </row>
    <row r="331" spans="1:8" customFormat="1" ht="12.75" customHeight="1">
      <c r="A331" s="86"/>
      <c r="B331" s="43">
        <v>46051</v>
      </c>
      <c r="C331" s="88">
        <v>377</v>
      </c>
      <c r="D331" s="89">
        <v>6.415</v>
      </c>
      <c r="E331" s="34">
        <v>2418.4549999999999</v>
      </c>
      <c r="F331" s="49" t="s">
        <v>18</v>
      </c>
      <c r="G331" s="35"/>
      <c r="H331" s="86"/>
    </row>
    <row r="332" spans="1:8" customFormat="1" ht="12.75" customHeight="1">
      <c r="A332" s="86"/>
      <c r="B332" s="43">
        <v>46051</v>
      </c>
      <c r="C332" s="88">
        <v>108</v>
      </c>
      <c r="D332" s="89">
        <v>6.41</v>
      </c>
      <c r="E332" s="34">
        <v>692.28</v>
      </c>
      <c r="F332" s="49" t="s">
        <v>18</v>
      </c>
      <c r="G332" s="35"/>
      <c r="H332" s="86"/>
    </row>
    <row r="333" spans="1:8" customFormat="1" ht="12.75" customHeight="1">
      <c r="A333" s="86"/>
      <c r="B333" s="43">
        <v>46051</v>
      </c>
      <c r="C333" s="88">
        <v>255</v>
      </c>
      <c r="D333" s="89">
        <v>6.41</v>
      </c>
      <c r="E333" s="34">
        <v>1634.55</v>
      </c>
      <c r="F333" s="49" t="s">
        <v>18</v>
      </c>
      <c r="G333" s="35"/>
      <c r="H333" s="86"/>
    </row>
    <row r="334" spans="1:8" customFormat="1" ht="12.75" customHeight="1">
      <c r="A334" s="86"/>
      <c r="B334" s="43">
        <v>46051</v>
      </c>
      <c r="C334" s="88">
        <v>191</v>
      </c>
      <c r="D334" s="89">
        <v>6.42</v>
      </c>
      <c r="E334" s="34">
        <v>1226.22</v>
      </c>
      <c r="F334" s="49" t="s">
        <v>18</v>
      </c>
      <c r="G334" s="35"/>
      <c r="H334" s="86"/>
    </row>
    <row r="335" spans="1:8" customFormat="1" ht="12.75" customHeight="1">
      <c r="A335" s="86"/>
      <c r="B335" s="43">
        <v>46051</v>
      </c>
      <c r="C335" s="88">
        <v>57</v>
      </c>
      <c r="D335" s="89">
        <v>6.42</v>
      </c>
      <c r="E335" s="34">
        <v>365.94</v>
      </c>
      <c r="F335" s="49" t="s">
        <v>18</v>
      </c>
      <c r="G335" s="35"/>
      <c r="H335" s="86"/>
    </row>
    <row r="336" spans="1:8" customFormat="1" ht="12.75" customHeight="1">
      <c r="A336" s="86"/>
      <c r="B336" s="43">
        <v>46051</v>
      </c>
      <c r="C336" s="88">
        <v>117</v>
      </c>
      <c r="D336" s="89">
        <v>6.42</v>
      </c>
      <c r="E336" s="34">
        <v>751.14</v>
      </c>
      <c r="F336" s="49" t="s">
        <v>18</v>
      </c>
      <c r="G336" s="35"/>
      <c r="H336" s="86"/>
    </row>
    <row r="337" spans="1:8" customFormat="1" ht="12.75" customHeight="1">
      <c r="A337" s="86"/>
      <c r="B337" s="43">
        <v>46051</v>
      </c>
      <c r="C337" s="88">
        <v>237</v>
      </c>
      <c r="D337" s="89">
        <v>6.41</v>
      </c>
      <c r="E337" s="34">
        <v>1519.17</v>
      </c>
      <c r="F337" s="49" t="s">
        <v>18</v>
      </c>
      <c r="G337" s="35"/>
      <c r="H337" s="86"/>
    </row>
    <row r="338" spans="1:8" customFormat="1" ht="12.75" customHeight="1">
      <c r="A338" s="86"/>
      <c r="B338" s="43">
        <v>46051</v>
      </c>
      <c r="C338" s="88">
        <v>136</v>
      </c>
      <c r="D338" s="89">
        <v>6.41</v>
      </c>
      <c r="E338" s="34">
        <v>871.76</v>
      </c>
      <c r="F338" s="49" t="s">
        <v>18</v>
      </c>
      <c r="G338" s="35"/>
      <c r="H338" s="86"/>
    </row>
    <row r="339" spans="1:8" customFormat="1" ht="12.75" customHeight="1">
      <c r="A339" s="86"/>
      <c r="B339" s="43">
        <v>46051</v>
      </c>
      <c r="C339" s="88">
        <v>1</v>
      </c>
      <c r="D339" s="89">
        <v>6.39</v>
      </c>
      <c r="E339" s="34">
        <v>6.39</v>
      </c>
      <c r="F339" s="49" t="s">
        <v>18</v>
      </c>
      <c r="G339" s="35"/>
      <c r="H339" s="86"/>
    </row>
    <row r="340" spans="1:8" customFormat="1" ht="12.75" customHeight="1">
      <c r="A340" s="86"/>
      <c r="B340" s="43">
        <v>46051</v>
      </c>
      <c r="C340" s="88">
        <v>354</v>
      </c>
      <c r="D340" s="89">
        <v>6.4</v>
      </c>
      <c r="E340" s="34">
        <v>2265.6</v>
      </c>
      <c r="F340" s="49" t="s">
        <v>18</v>
      </c>
      <c r="G340" s="35"/>
      <c r="H340" s="86"/>
    </row>
    <row r="341" spans="1:8" customFormat="1" ht="12.75" customHeight="1">
      <c r="A341" s="86"/>
      <c r="B341" s="43">
        <v>46051</v>
      </c>
      <c r="C341" s="88">
        <v>103</v>
      </c>
      <c r="D341" s="89">
        <v>6.4</v>
      </c>
      <c r="E341" s="34">
        <v>659.2</v>
      </c>
      <c r="F341" s="49" t="s">
        <v>18</v>
      </c>
      <c r="G341" s="35"/>
      <c r="H341" s="86"/>
    </row>
    <row r="342" spans="1:8" customFormat="1" ht="12.75" customHeight="1">
      <c r="A342" s="86"/>
      <c r="B342" s="43">
        <v>46051</v>
      </c>
      <c r="C342" s="88">
        <v>249</v>
      </c>
      <c r="D342" s="89">
        <v>6.4</v>
      </c>
      <c r="E342" s="34">
        <v>1593.6000000000001</v>
      </c>
      <c r="F342" s="49" t="s">
        <v>18</v>
      </c>
      <c r="G342" s="35"/>
      <c r="H342" s="86"/>
    </row>
    <row r="343" spans="1:8" customFormat="1" ht="12.75" customHeight="1">
      <c r="A343" s="86"/>
      <c r="B343" s="43">
        <v>46051</v>
      </c>
      <c r="C343" s="88">
        <v>74</v>
      </c>
      <c r="D343" s="89">
        <v>6.4</v>
      </c>
      <c r="E343" s="34">
        <v>473.6</v>
      </c>
      <c r="F343" s="49" t="s">
        <v>18</v>
      </c>
      <c r="G343" s="35"/>
      <c r="H343" s="86"/>
    </row>
    <row r="344" spans="1:8" customFormat="1" ht="12.75" customHeight="1">
      <c r="A344" s="86"/>
      <c r="B344" s="43">
        <v>46051</v>
      </c>
      <c r="C344" s="88">
        <v>10</v>
      </c>
      <c r="D344" s="89">
        <v>6.4050000000000002</v>
      </c>
      <c r="E344" s="34">
        <v>64.05</v>
      </c>
      <c r="F344" s="49" t="s">
        <v>18</v>
      </c>
      <c r="G344" s="35"/>
      <c r="H344" s="86"/>
    </row>
    <row r="345" spans="1:8" customFormat="1" ht="12.75" customHeight="1">
      <c r="A345" s="86"/>
      <c r="B345" s="43">
        <v>46051</v>
      </c>
      <c r="C345" s="88">
        <v>300</v>
      </c>
      <c r="D345" s="89">
        <v>6.375</v>
      </c>
      <c r="E345" s="34">
        <v>1912.5</v>
      </c>
      <c r="F345" s="49" t="s">
        <v>18</v>
      </c>
      <c r="G345" s="35"/>
      <c r="H345" s="86"/>
    </row>
    <row r="346" spans="1:8" customFormat="1" ht="12.75" customHeight="1">
      <c r="A346" s="86"/>
      <c r="B346" s="43">
        <v>46051</v>
      </c>
      <c r="C346" s="88">
        <v>62</v>
      </c>
      <c r="D346" s="89">
        <v>6.375</v>
      </c>
      <c r="E346" s="34">
        <v>395.25</v>
      </c>
      <c r="F346" s="49" t="s">
        <v>18</v>
      </c>
      <c r="G346" s="35"/>
      <c r="H346" s="86"/>
    </row>
    <row r="347" spans="1:8" customFormat="1" ht="12.75" customHeight="1">
      <c r="A347" s="86"/>
      <c r="B347" s="43">
        <v>46051</v>
      </c>
      <c r="C347" s="88">
        <v>375</v>
      </c>
      <c r="D347" s="89">
        <v>6.3650000000000002</v>
      </c>
      <c r="E347" s="34">
        <v>2386.875</v>
      </c>
      <c r="F347" s="49" t="s">
        <v>18</v>
      </c>
      <c r="G347" s="35"/>
      <c r="H347" s="86"/>
    </row>
    <row r="348" spans="1:8" customFormat="1" ht="12.75" customHeight="1">
      <c r="A348" s="86"/>
      <c r="B348" s="43">
        <v>46051</v>
      </c>
      <c r="C348" s="88">
        <v>200</v>
      </c>
      <c r="D348" s="89">
        <v>6.3650000000000002</v>
      </c>
      <c r="E348" s="34">
        <v>1273</v>
      </c>
      <c r="F348" s="49" t="s">
        <v>18</v>
      </c>
      <c r="G348" s="35"/>
      <c r="H348" s="86"/>
    </row>
    <row r="349" spans="1:8" customFormat="1" ht="12.75" customHeight="1">
      <c r="A349" s="86"/>
      <c r="B349" s="43">
        <v>46051</v>
      </c>
      <c r="C349" s="88">
        <v>64</v>
      </c>
      <c r="D349" s="89">
        <v>6.3650000000000002</v>
      </c>
      <c r="E349" s="34">
        <v>407.36</v>
      </c>
      <c r="F349" s="49" t="s">
        <v>18</v>
      </c>
      <c r="G349" s="35"/>
      <c r="H349" s="86"/>
    </row>
    <row r="350" spans="1:8" customFormat="1" ht="12.75" customHeight="1">
      <c r="A350" s="86"/>
      <c r="B350" s="43">
        <v>46051</v>
      </c>
      <c r="C350" s="88">
        <v>41</v>
      </c>
      <c r="D350" s="89">
        <v>6.3650000000000002</v>
      </c>
      <c r="E350" s="34">
        <v>260.96500000000003</v>
      </c>
      <c r="F350" s="49" t="s">
        <v>18</v>
      </c>
      <c r="G350" s="35"/>
      <c r="H350" s="86"/>
    </row>
    <row r="351" spans="1:8" customFormat="1" ht="12.75" customHeight="1">
      <c r="A351" s="86"/>
      <c r="B351" s="43">
        <v>46051</v>
      </c>
      <c r="C351" s="88">
        <v>32</v>
      </c>
      <c r="D351" s="89">
        <v>6.3650000000000002</v>
      </c>
      <c r="E351" s="34">
        <v>203.68</v>
      </c>
      <c r="F351" s="49" t="s">
        <v>18</v>
      </c>
      <c r="G351" s="35"/>
      <c r="H351" s="86"/>
    </row>
    <row r="352" spans="1:8" customFormat="1" ht="12.75" customHeight="1">
      <c r="A352" s="86"/>
      <c r="B352" s="43">
        <v>46051</v>
      </c>
      <c r="C352" s="88">
        <v>400</v>
      </c>
      <c r="D352" s="89">
        <v>6.36</v>
      </c>
      <c r="E352" s="34">
        <v>2544</v>
      </c>
      <c r="F352" s="49" t="s">
        <v>18</v>
      </c>
      <c r="G352" s="35"/>
      <c r="H352" s="86"/>
    </row>
    <row r="353" spans="1:8" customFormat="1" ht="12.75" customHeight="1">
      <c r="A353" s="86"/>
      <c r="B353" s="43">
        <v>46051</v>
      </c>
      <c r="C353" s="88">
        <v>343</v>
      </c>
      <c r="D353" s="89">
        <v>6.34</v>
      </c>
      <c r="E353" s="34">
        <v>2174.62</v>
      </c>
      <c r="F353" s="49" t="s">
        <v>18</v>
      </c>
      <c r="G353" s="35"/>
      <c r="H353" s="86"/>
    </row>
    <row r="354" spans="1:8" customFormat="1" ht="12.75" customHeight="1">
      <c r="A354" s="86"/>
      <c r="B354" s="43">
        <v>46051</v>
      </c>
      <c r="C354" s="88">
        <v>1</v>
      </c>
      <c r="D354" s="89">
        <v>6.33</v>
      </c>
      <c r="E354" s="34">
        <v>6.33</v>
      </c>
      <c r="F354" s="49" t="s">
        <v>18</v>
      </c>
      <c r="G354" s="35"/>
      <c r="H354" s="86"/>
    </row>
    <row r="355" spans="1:8" customFormat="1" ht="12.75" customHeight="1">
      <c r="A355" s="86"/>
      <c r="B355" s="43">
        <v>46051</v>
      </c>
      <c r="C355" s="88">
        <v>348</v>
      </c>
      <c r="D355" s="89">
        <v>6.33</v>
      </c>
      <c r="E355" s="34">
        <v>2202.84</v>
      </c>
      <c r="F355" s="49" t="s">
        <v>18</v>
      </c>
      <c r="G355" s="35"/>
      <c r="H355" s="86"/>
    </row>
    <row r="356" spans="1:8" customFormat="1" ht="12.75" customHeight="1">
      <c r="A356" s="86"/>
      <c r="B356" s="43">
        <v>46051</v>
      </c>
      <c r="C356" s="88">
        <v>119</v>
      </c>
      <c r="D356" s="89">
        <v>6.31</v>
      </c>
      <c r="E356" s="34">
        <v>750.89</v>
      </c>
      <c r="F356" s="49" t="s">
        <v>18</v>
      </c>
      <c r="G356" s="35"/>
      <c r="H356" s="86"/>
    </row>
    <row r="357" spans="1:8" customFormat="1" ht="12.75" customHeight="1">
      <c r="A357" s="86"/>
      <c r="B357" s="43">
        <v>46051</v>
      </c>
      <c r="C357" s="88">
        <v>161</v>
      </c>
      <c r="D357" s="89">
        <v>6.335</v>
      </c>
      <c r="E357" s="34">
        <v>1019.9349999999999</v>
      </c>
      <c r="F357" s="49" t="s">
        <v>18</v>
      </c>
      <c r="G357" s="35"/>
      <c r="H357" s="86"/>
    </row>
    <row r="358" spans="1:8" customFormat="1" ht="12.75" customHeight="1">
      <c r="A358" s="86"/>
      <c r="B358" s="43">
        <v>46051</v>
      </c>
      <c r="C358" s="88">
        <v>177</v>
      </c>
      <c r="D358" s="89">
        <v>6.335</v>
      </c>
      <c r="E358" s="34">
        <v>1121.2950000000001</v>
      </c>
      <c r="F358" s="49" t="s">
        <v>18</v>
      </c>
      <c r="G358" s="35"/>
      <c r="H358" s="86"/>
    </row>
    <row r="359" spans="1:8" customFormat="1" ht="12.75" customHeight="1">
      <c r="A359" s="86"/>
      <c r="B359" s="43">
        <v>46051</v>
      </c>
      <c r="C359" s="88">
        <v>412</v>
      </c>
      <c r="D359" s="89">
        <v>6.335</v>
      </c>
      <c r="E359" s="34">
        <v>2610.02</v>
      </c>
      <c r="F359" s="49" t="s">
        <v>18</v>
      </c>
      <c r="G359" s="35"/>
      <c r="H359" s="86"/>
    </row>
    <row r="360" spans="1:8" customFormat="1" ht="12.75" customHeight="1">
      <c r="A360" s="86"/>
      <c r="B360" s="43">
        <v>46051</v>
      </c>
      <c r="C360" s="88">
        <v>161</v>
      </c>
      <c r="D360" s="89">
        <v>6.33</v>
      </c>
      <c r="E360" s="34">
        <v>1019.13</v>
      </c>
      <c r="F360" s="49" t="s">
        <v>18</v>
      </c>
      <c r="G360" s="35"/>
      <c r="H360" s="86"/>
    </row>
    <row r="361" spans="1:8" customFormat="1" ht="12.75" customHeight="1">
      <c r="A361" s="86"/>
      <c r="B361" s="43">
        <v>46051</v>
      </c>
      <c r="C361" s="88">
        <v>123</v>
      </c>
      <c r="D361" s="89">
        <v>6.33</v>
      </c>
      <c r="E361" s="34">
        <v>778.59</v>
      </c>
      <c r="F361" s="49" t="s">
        <v>18</v>
      </c>
      <c r="G361" s="35"/>
      <c r="H361" s="86"/>
    </row>
    <row r="362" spans="1:8" customFormat="1" ht="12.75" customHeight="1">
      <c r="A362" s="86"/>
      <c r="B362" s="43">
        <v>46051</v>
      </c>
      <c r="C362" s="88">
        <v>37</v>
      </c>
      <c r="D362" s="89">
        <v>6.33</v>
      </c>
      <c r="E362" s="34">
        <v>234.21</v>
      </c>
      <c r="F362" s="49" t="s">
        <v>18</v>
      </c>
      <c r="G362" s="35"/>
      <c r="H362" s="86"/>
    </row>
    <row r="363" spans="1:8" customFormat="1" ht="12.75" customHeight="1">
      <c r="A363" s="86"/>
      <c r="B363" s="43">
        <v>46051</v>
      </c>
      <c r="C363" s="88">
        <v>406</v>
      </c>
      <c r="D363" s="89">
        <v>6.33</v>
      </c>
      <c r="E363" s="34">
        <v>2569.98</v>
      </c>
      <c r="F363" s="49" t="s">
        <v>18</v>
      </c>
      <c r="G363" s="35"/>
      <c r="H363" s="86"/>
    </row>
    <row r="364" spans="1:8" customFormat="1" ht="12.75" customHeight="1">
      <c r="A364" s="86"/>
      <c r="B364" s="43">
        <v>46051</v>
      </c>
      <c r="C364" s="88">
        <v>221</v>
      </c>
      <c r="D364" s="89">
        <v>6.36</v>
      </c>
      <c r="E364" s="34">
        <v>1405.5600000000002</v>
      </c>
      <c r="F364" s="49" t="s">
        <v>18</v>
      </c>
      <c r="G364" s="35"/>
      <c r="H364" s="86"/>
    </row>
    <row r="365" spans="1:8" customFormat="1" ht="12.75" customHeight="1">
      <c r="A365" s="86"/>
      <c r="B365" s="43">
        <v>46051</v>
      </c>
      <c r="C365" s="88">
        <v>196</v>
      </c>
      <c r="D365" s="89">
        <v>6.36</v>
      </c>
      <c r="E365" s="34">
        <v>1246.5600000000002</v>
      </c>
      <c r="F365" s="49" t="s">
        <v>18</v>
      </c>
      <c r="G365" s="35"/>
      <c r="H365" s="86"/>
    </row>
    <row r="366" spans="1:8" customFormat="1" ht="12.75" customHeight="1">
      <c r="A366" s="86"/>
      <c r="B366" s="43">
        <v>46051</v>
      </c>
      <c r="C366" s="88">
        <v>334</v>
      </c>
      <c r="D366" s="89">
        <v>6.36</v>
      </c>
      <c r="E366" s="34">
        <v>2124.2400000000002</v>
      </c>
      <c r="F366" s="49" t="s">
        <v>18</v>
      </c>
      <c r="G366" s="35"/>
      <c r="H366" s="86"/>
    </row>
    <row r="367" spans="1:8" customFormat="1" ht="12.75" customHeight="1">
      <c r="A367" s="86"/>
      <c r="B367" s="43">
        <v>46051</v>
      </c>
      <c r="C367" s="88">
        <v>298</v>
      </c>
      <c r="D367" s="89">
        <v>6.36</v>
      </c>
      <c r="E367" s="34">
        <v>1895.2800000000002</v>
      </c>
      <c r="F367" s="49" t="s">
        <v>18</v>
      </c>
      <c r="G367" s="35"/>
      <c r="H367" s="86"/>
    </row>
    <row r="368" spans="1:8" customFormat="1" ht="12.75" customHeight="1">
      <c r="A368" s="86"/>
      <c r="B368" s="43">
        <v>46051</v>
      </c>
      <c r="C368" s="88">
        <v>70</v>
      </c>
      <c r="D368" s="89">
        <v>6.36</v>
      </c>
      <c r="E368" s="34">
        <v>445.20000000000005</v>
      </c>
      <c r="F368" s="49" t="s">
        <v>18</v>
      </c>
      <c r="G368" s="35"/>
      <c r="H368" s="86"/>
    </row>
    <row r="369" spans="1:8" customFormat="1" ht="12.75" customHeight="1">
      <c r="A369" s="86"/>
      <c r="B369" s="43">
        <v>46051</v>
      </c>
      <c r="C369" s="88">
        <v>64</v>
      </c>
      <c r="D369" s="89">
        <v>6.3650000000000002</v>
      </c>
      <c r="E369" s="34">
        <v>407.36</v>
      </c>
      <c r="F369" s="49" t="s">
        <v>18</v>
      </c>
      <c r="G369" s="35"/>
      <c r="H369" s="86"/>
    </row>
    <row r="370" spans="1:8" customFormat="1" ht="12.75" customHeight="1">
      <c r="A370" s="86"/>
      <c r="B370" s="43">
        <v>46051</v>
      </c>
      <c r="C370" s="88">
        <v>85</v>
      </c>
      <c r="D370" s="89">
        <v>6.3650000000000002</v>
      </c>
      <c r="E370" s="34">
        <v>541.02499999999998</v>
      </c>
      <c r="F370" s="49" t="s">
        <v>18</v>
      </c>
      <c r="G370" s="35"/>
      <c r="H370" s="86"/>
    </row>
    <row r="371" spans="1:8" customFormat="1" ht="12.75" customHeight="1">
      <c r="A371" s="86"/>
      <c r="B371" s="43">
        <v>46051</v>
      </c>
      <c r="C371" s="88">
        <v>14</v>
      </c>
      <c r="D371" s="89">
        <v>6.3650000000000002</v>
      </c>
      <c r="E371" s="34">
        <v>89.11</v>
      </c>
      <c r="F371" s="49" t="s">
        <v>18</v>
      </c>
      <c r="G371" s="35"/>
      <c r="H371" s="86"/>
    </row>
    <row r="372" spans="1:8" customFormat="1" ht="12.75" customHeight="1">
      <c r="A372" s="86"/>
      <c r="B372" s="43">
        <v>46051</v>
      </c>
      <c r="C372" s="88">
        <v>50</v>
      </c>
      <c r="D372" s="89">
        <v>6.3650000000000002</v>
      </c>
      <c r="E372" s="34">
        <v>318.25</v>
      </c>
      <c r="F372" s="49" t="s">
        <v>18</v>
      </c>
      <c r="G372" s="35"/>
      <c r="H372" s="86"/>
    </row>
    <row r="373" spans="1:8" customFormat="1" ht="12.75" customHeight="1">
      <c r="A373" s="86"/>
      <c r="B373" s="43">
        <v>46051</v>
      </c>
      <c r="C373" s="88">
        <v>5</v>
      </c>
      <c r="D373" s="89">
        <v>6.3650000000000002</v>
      </c>
      <c r="E373" s="34">
        <v>31.825000000000003</v>
      </c>
      <c r="F373" s="49" t="s">
        <v>18</v>
      </c>
      <c r="G373" s="35"/>
      <c r="H373" s="86"/>
    </row>
    <row r="374" spans="1:8" customFormat="1" ht="12.75" customHeight="1">
      <c r="A374" s="86"/>
      <c r="B374" s="43">
        <v>46051</v>
      </c>
      <c r="C374" s="88">
        <v>32</v>
      </c>
      <c r="D374" s="89">
        <v>6.3650000000000002</v>
      </c>
      <c r="E374" s="34">
        <v>203.68</v>
      </c>
      <c r="F374" s="49" t="s">
        <v>18</v>
      </c>
      <c r="G374" s="35"/>
      <c r="H374" s="86"/>
    </row>
    <row r="375" spans="1:8" customFormat="1" ht="12.75" customHeight="1">
      <c r="A375" s="86"/>
      <c r="B375" s="48">
        <v>46051</v>
      </c>
      <c r="C375" s="91">
        <v>224</v>
      </c>
      <c r="D375" s="92">
        <v>6.3650000000000002</v>
      </c>
      <c r="E375" s="32">
        <v>1425.76</v>
      </c>
      <c r="F375" s="50" t="s">
        <v>18</v>
      </c>
      <c r="G375" s="35"/>
      <c r="H375" s="86"/>
    </row>
    <row r="376" spans="1:8" customFormat="1" ht="12.75" customHeight="1">
      <c r="A376" s="86"/>
      <c r="B376" s="43">
        <v>46052</v>
      </c>
      <c r="C376" s="88">
        <v>202</v>
      </c>
      <c r="D376" s="89">
        <v>6.35</v>
      </c>
      <c r="E376" s="34">
        <v>1282.6999999999998</v>
      </c>
      <c r="F376" s="49" t="s">
        <v>18</v>
      </c>
      <c r="G376" s="35"/>
      <c r="H376" s="86"/>
    </row>
    <row r="377" spans="1:8" customFormat="1" ht="12.75" customHeight="1">
      <c r="A377" s="86"/>
      <c r="B377" s="43">
        <v>46052</v>
      </c>
      <c r="C377" s="88">
        <v>196</v>
      </c>
      <c r="D377" s="89">
        <v>6.35</v>
      </c>
      <c r="E377" s="34">
        <v>1244.5999999999999</v>
      </c>
      <c r="F377" s="49" t="s">
        <v>18</v>
      </c>
      <c r="G377" s="35"/>
      <c r="H377" s="86"/>
    </row>
    <row r="378" spans="1:8" customFormat="1" ht="12.75" customHeight="1">
      <c r="A378" s="86"/>
      <c r="B378" s="43">
        <v>46052</v>
      </c>
      <c r="C378" s="88">
        <v>385</v>
      </c>
      <c r="D378" s="89">
        <v>6.35</v>
      </c>
      <c r="E378" s="34">
        <v>2444.75</v>
      </c>
      <c r="F378" s="49" t="s">
        <v>18</v>
      </c>
      <c r="G378" s="35"/>
      <c r="H378" s="86"/>
    </row>
    <row r="379" spans="1:8" customFormat="1" ht="12.75" customHeight="1">
      <c r="A379" s="86"/>
      <c r="B379" s="43">
        <v>46052</v>
      </c>
      <c r="C379" s="88">
        <v>27</v>
      </c>
      <c r="D379" s="89">
        <v>6.35</v>
      </c>
      <c r="E379" s="34">
        <v>171.45</v>
      </c>
      <c r="F379" s="49" t="s">
        <v>18</v>
      </c>
      <c r="G379" s="35"/>
      <c r="H379" s="86"/>
    </row>
    <row r="380" spans="1:8" customFormat="1" ht="12.75" customHeight="1">
      <c r="A380" s="86"/>
      <c r="B380" s="43">
        <v>46052</v>
      </c>
      <c r="C380" s="88">
        <v>309</v>
      </c>
      <c r="D380" s="89">
        <v>6.35</v>
      </c>
      <c r="E380" s="34">
        <v>1962.1499999999999</v>
      </c>
      <c r="F380" s="49" t="s">
        <v>18</v>
      </c>
      <c r="G380" s="35"/>
      <c r="H380" s="86"/>
    </row>
    <row r="381" spans="1:8" customFormat="1" ht="12.75" customHeight="1">
      <c r="A381" s="86"/>
      <c r="B381" s="43">
        <v>46052</v>
      </c>
      <c r="C381" s="88">
        <v>246</v>
      </c>
      <c r="D381" s="89">
        <v>6.35</v>
      </c>
      <c r="E381" s="34">
        <v>1562.1</v>
      </c>
      <c r="F381" s="49" t="s">
        <v>18</v>
      </c>
      <c r="G381" s="35"/>
      <c r="H381" s="86"/>
    </row>
    <row r="382" spans="1:8" customFormat="1" ht="12.75" customHeight="1">
      <c r="A382" s="86"/>
      <c r="B382" s="43">
        <v>46052</v>
      </c>
      <c r="C382" s="88">
        <v>190</v>
      </c>
      <c r="D382" s="89">
        <v>6.35</v>
      </c>
      <c r="E382" s="34">
        <v>1206.5</v>
      </c>
      <c r="F382" s="49" t="s">
        <v>18</v>
      </c>
      <c r="G382" s="35"/>
      <c r="H382" s="86"/>
    </row>
    <row r="383" spans="1:8" customFormat="1" ht="12.75" customHeight="1">
      <c r="A383" s="86"/>
      <c r="B383" s="43">
        <v>46052</v>
      </c>
      <c r="C383" s="88">
        <v>394</v>
      </c>
      <c r="D383" s="89">
        <v>6.38</v>
      </c>
      <c r="E383" s="34">
        <v>2513.7199999999998</v>
      </c>
      <c r="F383" s="49" t="s">
        <v>18</v>
      </c>
      <c r="G383" s="35"/>
      <c r="H383" s="86"/>
    </row>
    <row r="384" spans="1:8" customFormat="1" ht="12.75" customHeight="1">
      <c r="A384" s="86"/>
      <c r="B384" s="43">
        <v>46052</v>
      </c>
      <c r="C384" s="88">
        <v>51</v>
      </c>
      <c r="D384" s="89">
        <v>6.375</v>
      </c>
      <c r="E384" s="34">
        <v>325.125</v>
      </c>
      <c r="F384" s="49" t="s">
        <v>18</v>
      </c>
      <c r="G384" s="35"/>
      <c r="H384" s="86"/>
    </row>
    <row r="385" spans="1:8" customFormat="1" ht="12.75" customHeight="1">
      <c r="A385" s="86"/>
      <c r="B385" s="43">
        <v>46052</v>
      </c>
      <c r="C385" s="88">
        <v>289</v>
      </c>
      <c r="D385" s="89">
        <v>6.375</v>
      </c>
      <c r="E385" s="34">
        <v>1842.375</v>
      </c>
      <c r="F385" s="49" t="s">
        <v>18</v>
      </c>
      <c r="G385" s="35"/>
      <c r="H385" s="86"/>
    </row>
    <row r="386" spans="1:8" customFormat="1" ht="12.75" customHeight="1">
      <c r="A386" s="86"/>
      <c r="B386" s="43">
        <v>46052</v>
      </c>
      <c r="C386" s="88">
        <v>368</v>
      </c>
      <c r="D386" s="89">
        <v>6.375</v>
      </c>
      <c r="E386" s="34">
        <v>2346</v>
      </c>
      <c r="F386" s="49" t="s">
        <v>18</v>
      </c>
      <c r="G386" s="35"/>
      <c r="H386" s="86"/>
    </row>
    <row r="387" spans="1:8" customFormat="1" ht="12.75" customHeight="1">
      <c r="A387" s="86"/>
      <c r="B387" s="43">
        <v>46052</v>
      </c>
      <c r="C387" s="88">
        <v>351</v>
      </c>
      <c r="D387" s="89">
        <v>6.375</v>
      </c>
      <c r="E387" s="34">
        <v>2237.625</v>
      </c>
      <c r="F387" s="49" t="s">
        <v>18</v>
      </c>
      <c r="G387" s="35"/>
      <c r="H387" s="86"/>
    </row>
    <row r="388" spans="1:8" customFormat="1" ht="12.75" customHeight="1">
      <c r="A388" s="86"/>
      <c r="B388" s="43">
        <v>46052</v>
      </c>
      <c r="C388" s="88">
        <v>38</v>
      </c>
      <c r="D388" s="89">
        <v>6.3949999999999996</v>
      </c>
      <c r="E388" s="34">
        <v>243.01</v>
      </c>
      <c r="F388" s="49" t="s">
        <v>18</v>
      </c>
      <c r="G388" s="35"/>
      <c r="H388" s="86"/>
    </row>
    <row r="389" spans="1:8" customFormat="1" ht="12.75" customHeight="1">
      <c r="A389" s="86"/>
      <c r="B389" s="43">
        <v>46052</v>
      </c>
      <c r="C389" s="88">
        <v>319</v>
      </c>
      <c r="D389" s="89">
        <v>6.3949999999999996</v>
      </c>
      <c r="E389" s="34">
        <v>2040.0049999999999</v>
      </c>
      <c r="F389" s="49" t="s">
        <v>18</v>
      </c>
      <c r="G389" s="35"/>
      <c r="H389" s="86"/>
    </row>
    <row r="390" spans="1:8" customFormat="1" ht="12.75" customHeight="1">
      <c r="A390" s="86"/>
      <c r="B390" s="43">
        <v>46052</v>
      </c>
      <c r="C390" s="88">
        <v>45</v>
      </c>
      <c r="D390" s="89">
        <v>6.39</v>
      </c>
      <c r="E390" s="34">
        <v>287.55</v>
      </c>
      <c r="F390" s="49" t="s">
        <v>18</v>
      </c>
      <c r="G390" s="35"/>
      <c r="H390" s="86"/>
    </row>
    <row r="391" spans="1:8" customFormat="1" ht="12.75" customHeight="1">
      <c r="A391" s="86"/>
      <c r="B391" s="43">
        <v>46052</v>
      </c>
      <c r="C391" s="88">
        <v>304</v>
      </c>
      <c r="D391" s="89">
        <v>6.39</v>
      </c>
      <c r="E391" s="34">
        <v>1942.56</v>
      </c>
      <c r="F391" s="49" t="s">
        <v>18</v>
      </c>
      <c r="G391" s="35"/>
      <c r="H391" s="86"/>
    </row>
    <row r="392" spans="1:8" customFormat="1" ht="12.75" customHeight="1">
      <c r="A392" s="86"/>
      <c r="B392" s="43">
        <v>46052</v>
      </c>
      <c r="C392" s="88">
        <v>55</v>
      </c>
      <c r="D392" s="89">
        <v>6.3849999999999998</v>
      </c>
      <c r="E392" s="34">
        <v>351.17500000000001</v>
      </c>
      <c r="F392" s="49" t="s">
        <v>18</v>
      </c>
      <c r="G392" s="35"/>
      <c r="H392" s="86"/>
    </row>
    <row r="393" spans="1:8" customFormat="1" ht="12.75" customHeight="1">
      <c r="A393" s="86"/>
      <c r="B393" s="43">
        <v>46052</v>
      </c>
      <c r="C393" s="88">
        <v>80</v>
      </c>
      <c r="D393" s="89">
        <v>6.3849999999999998</v>
      </c>
      <c r="E393" s="34">
        <v>510.79999999999995</v>
      </c>
      <c r="F393" s="49" t="s">
        <v>18</v>
      </c>
      <c r="G393" s="35"/>
      <c r="H393" s="86"/>
    </row>
    <row r="394" spans="1:8" customFormat="1" ht="12.75" customHeight="1">
      <c r="A394" s="86"/>
      <c r="B394" s="43">
        <v>46052</v>
      </c>
      <c r="C394" s="88">
        <v>13</v>
      </c>
      <c r="D394" s="89">
        <v>6.3849999999999998</v>
      </c>
      <c r="E394" s="34">
        <v>83.004999999999995</v>
      </c>
      <c r="F394" s="49" t="s">
        <v>18</v>
      </c>
      <c r="G394" s="35"/>
      <c r="H394" s="86"/>
    </row>
    <row r="395" spans="1:8" customFormat="1" ht="12.75" customHeight="1">
      <c r="A395" s="86"/>
      <c r="B395" s="43">
        <v>46052</v>
      </c>
      <c r="C395" s="88">
        <v>194</v>
      </c>
      <c r="D395" s="89">
        <v>6.3849999999999998</v>
      </c>
      <c r="E395" s="34">
        <v>1238.69</v>
      </c>
      <c r="F395" s="49" t="s">
        <v>18</v>
      </c>
      <c r="G395" s="35"/>
      <c r="H395" s="86"/>
    </row>
    <row r="396" spans="1:8" customFormat="1" ht="12.75" customHeight="1">
      <c r="A396" s="86"/>
      <c r="B396" s="43">
        <v>46052</v>
      </c>
      <c r="C396" s="88">
        <v>418</v>
      </c>
      <c r="D396" s="89">
        <v>6.3849999999999998</v>
      </c>
      <c r="E396" s="34">
        <v>2668.93</v>
      </c>
      <c r="F396" s="49" t="s">
        <v>18</v>
      </c>
      <c r="G396" s="35"/>
      <c r="H396" s="86"/>
    </row>
    <row r="397" spans="1:8" customFormat="1" ht="12.75" customHeight="1">
      <c r="A397" s="86"/>
      <c r="B397" s="43">
        <v>46052</v>
      </c>
      <c r="C397" s="88">
        <v>100</v>
      </c>
      <c r="D397" s="89">
        <v>6.375</v>
      </c>
      <c r="E397" s="34">
        <v>637.5</v>
      </c>
      <c r="F397" s="49" t="s">
        <v>18</v>
      </c>
      <c r="G397" s="35"/>
      <c r="H397" s="86"/>
    </row>
    <row r="398" spans="1:8" customFormat="1" ht="12.75" customHeight="1">
      <c r="A398" s="86"/>
      <c r="B398" s="43">
        <v>46052</v>
      </c>
      <c r="C398" s="88">
        <v>76</v>
      </c>
      <c r="D398" s="89">
        <v>6.375</v>
      </c>
      <c r="E398" s="34">
        <v>484.5</v>
      </c>
      <c r="F398" s="49" t="s">
        <v>18</v>
      </c>
      <c r="G398" s="35"/>
      <c r="H398" s="86"/>
    </row>
    <row r="399" spans="1:8" customFormat="1" ht="12.75" customHeight="1">
      <c r="A399" s="86"/>
      <c r="B399" s="43">
        <v>46052</v>
      </c>
      <c r="C399" s="88">
        <v>117</v>
      </c>
      <c r="D399" s="89">
        <v>6.375</v>
      </c>
      <c r="E399" s="34">
        <v>745.875</v>
      </c>
      <c r="F399" s="49" t="s">
        <v>18</v>
      </c>
      <c r="G399" s="35"/>
      <c r="H399" s="86"/>
    </row>
    <row r="400" spans="1:8" customFormat="1" ht="12.75" customHeight="1">
      <c r="A400" s="86"/>
      <c r="B400" s="43">
        <v>46052</v>
      </c>
      <c r="C400" s="88">
        <v>74</v>
      </c>
      <c r="D400" s="89">
        <v>6.375</v>
      </c>
      <c r="E400" s="34">
        <v>471.75</v>
      </c>
      <c r="F400" s="49" t="s">
        <v>18</v>
      </c>
      <c r="G400" s="35"/>
      <c r="H400" s="86"/>
    </row>
    <row r="401" spans="1:8" customFormat="1" ht="12.75" customHeight="1">
      <c r="A401" s="86"/>
      <c r="B401" s="43">
        <v>46052</v>
      </c>
      <c r="C401" s="88">
        <v>337</v>
      </c>
      <c r="D401" s="89">
        <v>6.37</v>
      </c>
      <c r="E401" s="34">
        <v>2146.69</v>
      </c>
      <c r="F401" s="49" t="s">
        <v>18</v>
      </c>
      <c r="G401" s="35"/>
      <c r="H401" s="86"/>
    </row>
    <row r="402" spans="1:8" customFormat="1" ht="12.75" customHeight="1">
      <c r="A402" s="86"/>
      <c r="B402" s="43">
        <v>46052</v>
      </c>
      <c r="C402" s="88">
        <v>361</v>
      </c>
      <c r="D402" s="89">
        <v>6.37</v>
      </c>
      <c r="E402" s="34">
        <v>2299.5700000000002</v>
      </c>
      <c r="F402" s="49" t="s">
        <v>18</v>
      </c>
      <c r="G402" s="35"/>
      <c r="H402" s="86"/>
    </row>
    <row r="403" spans="1:8" customFormat="1" ht="12.75" customHeight="1">
      <c r="A403" s="86"/>
      <c r="B403" s="43">
        <v>46052</v>
      </c>
      <c r="C403" s="88">
        <v>100</v>
      </c>
      <c r="D403" s="89">
        <v>6.3650000000000002</v>
      </c>
      <c r="E403" s="34">
        <v>636.5</v>
      </c>
      <c r="F403" s="49" t="s">
        <v>18</v>
      </c>
      <c r="G403" s="35"/>
      <c r="H403" s="86"/>
    </row>
    <row r="404" spans="1:8" customFormat="1" ht="12.75" customHeight="1">
      <c r="A404" s="86"/>
      <c r="B404" s="43">
        <v>46052</v>
      </c>
      <c r="C404" s="88">
        <v>100</v>
      </c>
      <c r="D404" s="89">
        <v>6.3650000000000002</v>
      </c>
      <c r="E404" s="34">
        <v>636.5</v>
      </c>
      <c r="F404" s="49" t="s">
        <v>18</v>
      </c>
      <c r="G404" s="35"/>
      <c r="H404" s="86"/>
    </row>
    <row r="405" spans="1:8" customFormat="1" ht="12.75" customHeight="1">
      <c r="A405" s="86"/>
      <c r="B405" s="43">
        <v>46052</v>
      </c>
      <c r="C405" s="88">
        <v>150</v>
      </c>
      <c r="D405" s="89">
        <v>6.3650000000000002</v>
      </c>
      <c r="E405" s="34">
        <v>954.75</v>
      </c>
      <c r="F405" s="49" t="s">
        <v>18</v>
      </c>
      <c r="G405" s="35"/>
      <c r="H405" s="86"/>
    </row>
    <row r="406" spans="1:8" customFormat="1" ht="12.75" customHeight="1">
      <c r="A406" s="86"/>
      <c r="B406" s="43">
        <v>46052</v>
      </c>
      <c r="C406" s="88">
        <v>126</v>
      </c>
      <c r="D406" s="89">
        <v>6.3550000000000004</v>
      </c>
      <c r="E406" s="34">
        <v>800.73</v>
      </c>
      <c r="F406" s="49" t="s">
        <v>18</v>
      </c>
      <c r="G406" s="35"/>
      <c r="H406" s="86"/>
    </row>
    <row r="407" spans="1:8" customFormat="1" ht="12.75" customHeight="1">
      <c r="A407" s="86"/>
      <c r="B407" s="43">
        <v>46052</v>
      </c>
      <c r="C407" s="88">
        <v>215</v>
      </c>
      <c r="D407" s="89">
        <v>6.3550000000000004</v>
      </c>
      <c r="E407" s="34">
        <v>1366.325</v>
      </c>
      <c r="F407" s="49" t="s">
        <v>18</v>
      </c>
      <c r="G407" s="35"/>
      <c r="H407" s="86"/>
    </row>
    <row r="408" spans="1:8" customFormat="1" ht="12.75" customHeight="1">
      <c r="A408" s="86"/>
      <c r="B408" s="43">
        <v>46052</v>
      </c>
      <c r="C408" s="88">
        <v>370</v>
      </c>
      <c r="D408" s="89">
        <v>6.3550000000000004</v>
      </c>
      <c r="E408" s="34">
        <v>2351.3500000000004</v>
      </c>
      <c r="F408" s="49" t="s">
        <v>18</v>
      </c>
      <c r="G408" s="35"/>
      <c r="H408" s="86"/>
    </row>
    <row r="409" spans="1:8" customFormat="1" ht="12.75" customHeight="1">
      <c r="A409" s="86"/>
      <c r="B409" s="43">
        <v>46052</v>
      </c>
      <c r="C409" s="88">
        <v>63</v>
      </c>
      <c r="D409" s="89">
        <v>6.3550000000000004</v>
      </c>
      <c r="E409" s="34">
        <v>400.36500000000001</v>
      </c>
      <c r="F409" s="49" t="s">
        <v>18</v>
      </c>
      <c r="G409" s="35"/>
      <c r="H409" s="86"/>
    </row>
    <row r="410" spans="1:8" customFormat="1" ht="12.75" customHeight="1">
      <c r="A410" s="86"/>
      <c r="B410" s="43">
        <v>46052</v>
      </c>
      <c r="C410" s="88">
        <v>23</v>
      </c>
      <c r="D410" s="89">
        <v>6.3550000000000004</v>
      </c>
      <c r="E410" s="34">
        <v>146.16500000000002</v>
      </c>
      <c r="F410" s="49" t="s">
        <v>18</v>
      </c>
      <c r="G410" s="35"/>
      <c r="H410" s="86"/>
    </row>
    <row r="411" spans="1:8" customFormat="1" ht="12.75" customHeight="1">
      <c r="A411" s="86"/>
      <c r="B411" s="43">
        <v>46052</v>
      </c>
      <c r="C411" s="88">
        <v>55</v>
      </c>
      <c r="D411" s="89">
        <v>6.3550000000000004</v>
      </c>
      <c r="E411" s="34">
        <v>349.52500000000003</v>
      </c>
      <c r="F411" s="49" t="s">
        <v>18</v>
      </c>
      <c r="G411" s="35"/>
      <c r="H411" s="86"/>
    </row>
    <row r="412" spans="1:8" customFormat="1" ht="12.75" customHeight="1">
      <c r="A412" s="86"/>
      <c r="B412" s="43">
        <v>46052</v>
      </c>
      <c r="C412" s="88">
        <v>195</v>
      </c>
      <c r="D412" s="89">
        <v>6.3550000000000004</v>
      </c>
      <c r="E412" s="34">
        <v>1239.2250000000001</v>
      </c>
      <c r="F412" s="49" t="s">
        <v>18</v>
      </c>
      <c r="G412" s="35"/>
      <c r="H412" s="86"/>
    </row>
    <row r="413" spans="1:8" customFormat="1" ht="12.75" customHeight="1">
      <c r="A413" s="86"/>
      <c r="B413" s="43">
        <v>46052</v>
      </c>
      <c r="C413" s="88">
        <v>210</v>
      </c>
      <c r="D413" s="89">
        <v>6.36</v>
      </c>
      <c r="E413" s="34">
        <v>1335.6000000000001</v>
      </c>
      <c r="F413" s="49" t="s">
        <v>18</v>
      </c>
      <c r="G413" s="35"/>
      <c r="H413" s="86"/>
    </row>
    <row r="414" spans="1:8" customFormat="1" ht="12.75" customHeight="1">
      <c r="A414" s="86"/>
      <c r="B414" s="43">
        <v>46052</v>
      </c>
      <c r="C414" s="88">
        <v>60</v>
      </c>
      <c r="D414" s="89">
        <v>6.36</v>
      </c>
      <c r="E414" s="34">
        <v>381.6</v>
      </c>
      <c r="F414" s="49" t="s">
        <v>18</v>
      </c>
      <c r="G414" s="35"/>
      <c r="H414" s="86"/>
    </row>
    <row r="415" spans="1:8" customFormat="1" ht="12.75" customHeight="1">
      <c r="A415" s="86"/>
      <c r="B415" s="43">
        <v>46052</v>
      </c>
      <c r="C415" s="88">
        <v>103</v>
      </c>
      <c r="D415" s="89">
        <v>6.36</v>
      </c>
      <c r="E415" s="34">
        <v>655.08000000000004</v>
      </c>
      <c r="F415" s="49" t="s">
        <v>18</v>
      </c>
      <c r="G415" s="35"/>
      <c r="H415" s="86"/>
    </row>
    <row r="416" spans="1:8" customFormat="1" ht="12.75" customHeight="1">
      <c r="A416" s="86"/>
      <c r="B416" s="43">
        <v>46052</v>
      </c>
      <c r="C416" s="88">
        <v>368</v>
      </c>
      <c r="D416" s="89">
        <v>6.36</v>
      </c>
      <c r="E416" s="34">
        <v>2340.48</v>
      </c>
      <c r="F416" s="49" t="s">
        <v>18</v>
      </c>
      <c r="G416" s="35"/>
      <c r="H416" s="86"/>
    </row>
    <row r="417" spans="1:8" customFormat="1" ht="12.75" customHeight="1">
      <c r="A417" s="86"/>
      <c r="B417" s="43">
        <v>46052</v>
      </c>
      <c r="C417" s="88">
        <v>215</v>
      </c>
      <c r="D417" s="89">
        <v>6.36</v>
      </c>
      <c r="E417" s="34">
        <v>1367.4</v>
      </c>
      <c r="F417" s="49" t="s">
        <v>18</v>
      </c>
      <c r="G417" s="35"/>
      <c r="H417" s="86"/>
    </row>
    <row r="418" spans="1:8" customFormat="1" ht="12.75" customHeight="1">
      <c r="A418" s="86"/>
      <c r="B418" s="43">
        <v>46052</v>
      </c>
      <c r="C418" s="88">
        <v>150</v>
      </c>
      <c r="D418" s="89">
        <v>6.36</v>
      </c>
      <c r="E418" s="34">
        <v>954</v>
      </c>
      <c r="F418" s="49" t="s">
        <v>18</v>
      </c>
      <c r="G418" s="35"/>
      <c r="H418" s="86"/>
    </row>
    <row r="419" spans="1:8" customFormat="1" ht="12.75" customHeight="1">
      <c r="A419" s="86"/>
      <c r="B419" s="43">
        <v>46052</v>
      </c>
      <c r="C419" s="88">
        <v>208</v>
      </c>
      <c r="D419" s="89">
        <v>6.37</v>
      </c>
      <c r="E419" s="34">
        <v>1324.96</v>
      </c>
      <c r="F419" s="49" t="s">
        <v>18</v>
      </c>
      <c r="G419" s="35"/>
      <c r="H419" s="86"/>
    </row>
    <row r="420" spans="1:8" customFormat="1" ht="12.75" customHeight="1">
      <c r="A420" s="86"/>
      <c r="B420" s="43">
        <v>46052</v>
      </c>
      <c r="C420" s="88">
        <v>11</v>
      </c>
      <c r="D420" s="89">
        <v>6.37</v>
      </c>
      <c r="E420" s="34">
        <v>70.070000000000007</v>
      </c>
      <c r="F420" s="49" t="s">
        <v>18</v>
      </c>
      <c r="G420" s="35"/>
      <c r="H420" s="86"/>
    </row>
    <row r="421" spans="1:8" customFormat="1" ht="12.75" customHeight="1">
      <c r="A421" s="86"/>
      <c r="B421" s="43">
        <v>46052</v>
      </c>
      <c r="C421" s="88">
        <v>148</v>
      </c>
      <c r="D421" s="89">
        <v>6.37</v>
      </c>
      <c r="E421" s="34">
        <v>942.76</v>
      </c>
      <c r="F421" s="49" t="s">
        <v>18</v>
      </c>
      <c r="G421" s="35"/>
      <c r="H421" s="86"/>
    </row>
    <row r="422" spans="1:8" customFormat="1" ht="12.75" customHeight="1">
      <c r="A422" s="86"/>
      <c r="B422" s="43">
        <v>46052</v>
      </c>
      <c r="C422" s="88">
        <v>366</v>
      </c>
      <c r="D422" s="89">
        <v>6.37</v>
      </c>
      <c r="E422" s="34">
        <v>2331.42</v>
      </c>
      <c r="F422" s="49" t="s">
        <v>18</v>
      </c>
      <c r="G422" s="35"/>
      <c r="H422" s="86"/>
    </row>
    <row r="423" spans="1:8" customFormat="1" ht="12.75" customHeight="1">
      <c r="A423" s="86"/>
      <c r="B423" s="43">
        <v>46052</v>
      </c>
      <c r="C423" s="88">
        <v>376</v>
      </c>
      <c r="D423" s="89">
        <v>6.3949999999999996</v>
      </c>
      <c r="E423" s="34">
        <v>2404.52</v>
      </c>
      <c r="F423" s="49" t="s">
        <v>18</v>
      </c>
      <c r="G423" s="35"/>
      <c r="H423" s="86"/>
    </row>
    <row r="424" spans="1:8" customFormat="1" ht="12.75" customHeight="1">
      <c r="A424" s="86"/>
      <c r="B424" s="43">
        <v>46052</v>
      </c>
      <c r="C424" s="88">
        <v>443</v>
      </c>
      <c r="D424" s="89">
        <v>6.3949999999999996</v>
      </c>
      <c r="E424" s="34">
        <v>2832.9849999999997</v>
      </c>
      <c r="F424" s="49" t="s">
        <v>18</v>
      </c>
      <c r="G424" s="35"/>
      <c r="H424" s="86"/>
    </row>
    <row r="425" spans="1:8" customFormat="1" ht="12.75" customHeight="1">
      <c r="A425" s="86"/>
      <c r="B425" s="43">
        <v>46052</v>
      </c>
      <c r="C425" s="88">
        <v>243</v>
      </c>
      <c r="D425" s="89">
        <v>6.375</v>
      </c>
      <c r="E425" s="34">
        <v>1549.125</v>
      </c>
      <c r="F425" s="49" t="s">
        <v>18</v>
      </c>
      <c r="G425" s="35"/>
      <c r="H425" s="86"/>
    </row>
    <row r="426" spans="1:8" customFormat="1" ht="12.75" customHeight="1">
      <c r="A426" s="86"/>
      <c r="B426" s="43">
        <v>46052</v>
      </c>
      <c r="C426" s="88">
        <v>90</v>
      </c>
      <c r="D426" s="89">
        <v>6.375</v>
      </c>
      <c r="E426" s="34">
        <v>573.75</v>
      </c>
      <c r="F426" s="49" t="s">
        <v>18</v>
      </c>
      <c r="G426" s="35"/>
      <c r="H426" s="86"/>
    </row>
    <row r="427" spans="1:8" customFormat="1" ht="12.75" customHeight="1">
      <c r="A427" s="86"/>
      <c r="B427" s="43">
        <v>46052</v>
      </c>
      <c r="C427" s="88">
        <v>359</v>
      </c>
      <c r="D427" s="89">
        <v>6.3650000000000002</v>
      </c>
      <c r="E427" s="34">
        <v>2285.0349999999999</v>
      </c>
      <c r="F427" s="49" t="s">
        <v>18</v>
      </c>
      <c r="G427" s="35"/>
      <c r="H427" s="86"/>
    </row>
    <row r="428" spans="1:8" customFormat="1" ht="12.75" customHeight="1">
      <c r="A428" s="86"/>
      <c r="B428" s="43">
        <v>46052</v>
      </c>
      <c r="C428" s="88">
        <v>69</v>
      </c>
      <c r="D428" s="89">
        <v>6.3650000000000002</v>
      </c>
      <c r="E428" s="34">
        <v>439.185</v>
      </c>
      <c r="F428" s="49" t="s">
        <v>18</v>
      </c>
      <c r="G428" s="35"/>
      <c r="H428" s="86"/>
    </row>
    <row r="429" spans="1:8" customFormat="1" ht="12.75" customHeight="1">
      <c r="A429" s="86"/>
      <c r="B429" s="43">
        <v>46052</v>
      </c>
      <c r="C429" s="88">
        <v>4</v>
      </c>
      <c r="D429" s="89">
        <v>6.3650000000000002</v>
      </c>
      <c r="E429" s="34">
        <v>25.46</v>
      </c>
      <c r="F429" s="49" t="s">
        <v>18</v>
      </c>
      <c r="G429" s="35"/>
      <c r="H429" s="86"/>
    </row>
    <row r="430" spans="1:8" customFormat="1" ht="12.75" customHeight="1">
      <c r="A430" s="86"/>
      <c r="B430" s="43">
        <v>46052</v>
      </c>
      <c r="C430" s="88">
        <v>268</v>
      </c>
      <c r="D430" s="89">
        <v>6.3650000000000002</v>
      </c>
      <c r="E430" s="34">
        <v>1705.8200000000002</v>
      </c>
      <c r="F430" s="49" t="s">
        <v>18</v>
      </c>
      <c r="G430" s="35"/>
      <c r="H430" s="86"/>
    </row>
    <row r="431" spans="1:8" customFormat="1" ht="12.75" customHeight="1">
      <c r="A431" s="86"/>
      <c r="B431" s="43">
        <v>46052</v>
      </c>
      <c r="C431" s="88">
        <v>370</v>
      </c>
      <c r="D431" s="89">
        <v>6.3650000000000002</v>
      </c>
      <c r="E431" s="34">
        <v>2355.0500000000002</v>
      </c>
      <c r="F431" s="49" t="s">
        <v>18</v>
      </c>
      <c r="G431" s="35"/>
      <c r="H431" s="86"/>
    </row>
    <row r="432" spans="1:8" customFormat="1" ht="12.75" customHeight="1">
      <c r="A432" s="86"/>
      <c r="B432" s="43">
        <v>46052</v>
      </c>
      <c r="C432" s="88">
        <v>353</v>
      </c>
      <c r="D432" s="89">
        <v>6.36</v>
      </c>
      <c r="E432" s="34">
        <v>2245.08</v>
      </c>
      <c r="F432" s="49" t="s">
        <v>18</v>
      </c>
      <c r="G432" s="35"/>
      <c r="H432" s="86"/>
    </row>
    <row r="433" spans="1:8" customFormat="1" ht="12.75" customHeight="1">
      <c r="A433" s="86"/>
      <c r="B433" s="43">
        <v>46052</v>
      </c>
      <c r="C433" s="88">
        <v>43</v>
      </c>
      <c r="D433" s="89">
        <v>6.3650000000000002</v>
      </c>
      <c r="E433" s="34">
        <v>273.69499999999999</v>
      </c>
      <c r="F433" s="49" t="s">
        <v>18</v>
      </c>
      <c r="G433" s="35"/>
      <c r="H433" s="86"/>
    </row>
    <row r="434" spans="1:8" customFormat="1" ht="12.75" customHeight="1">
      <c r="A434" s="86"/>
      <c r="B434" s="43">
        <v>46052</v>
      </c>
      <c r="C434" s="88">
        <v>2</v>
      </c>
      <c r="D434" s="89">
        <v>6.3650000000000002</v>
      </c>
      <c r="E434" s="34">
        <v>12.73</v>
      </c>
      <c r="F434" s="49" t="s">
        <v>18</v>
      </c>
      <c r="G434" s="35"/>
      <c r="H434" s="86"/>
    </row>
    <row r="435" spans="1:8" customFormat="1" ht="12.75" customHeight="1">
      <c r="A435" s="86"/>
      <c r="B435" s="43">
        <v>46052</v>
      </c>
      <c r="C435" s="88">
        <v>13</v>
      </c>
      <c r="D435" s="89">
        <v>6.3650000000000002</v>
      </c>
      <c r="E435" s="34">
        <v>82.745000000000005</v>
      </c>
      <c r="F435" s="49" t="s">
        <v>18</v>
      </c>
      <c r="G435" s="35"/>
      <c r="H435" s="86"/>
    </row>
    <row r="436" spans="1:8" customFormat="1" ht="12.75" customHeight="1">
      <c r="A436" s="86"/>
      <c r="B436" s="43">
        <v>46052</v>
      </c>
      <c r="C436" s="88">
        <v>276</v>
      </c>
      <c r="D436" s="89">
        <v>6.3650000000000002</v>
      </c>
      <c r="E436" s="34">
        <v>1756.74</v>
      </c>
      <c r="F436" s="49" t="s">
        <v>18</v>
      </c>
      <c r="G436" s="35"/>
      <c r="H436" s="86"/>
    </row>
    <row r="437" spans="1:8" customFormat="1" ht="12.75" customHeight="1">
      <c r="A437" s="86"/>
      <c r="B437" s="43">
        <v>46052</v>
      </c>
      <c r="C437" s="88">
        <v>368</v>
      </c>
      <c r="D437" s="89">
        <v>6.3650000000000002</v>
      </c>
      <c r="E437" s="34">
        <v>2342.3200000000002</v>
      </c>
      <c r="F437" s="49" t="s">
        <v>18</v>
      </c>
      <c r="G437" s="35"/>
      <c r="H437" s="86"/>
    </row>
    <row r="438" spans="1:8" customFormat="1" ht="12.75" customHeight="1">
      <c r="A438" s="86"/>
      <c r="B438" s="43">
        <v>46052</v>
      </c>
      <c r="C438" s="88">
        <v>338</v>
      </c>
      <c r="D438" s="89">
        <v>6.3650000000000002</v>
      </c>
      <c r="E438" s="34">
        <v>2151.37</v>
      </c>
      <c r="F438" s="49" t="s">
        <v>18</v>
      </c>
      <c r="G438" s="35"/>
      <c r="H438" s="86"/>
    </row>
    <row r="439" spans="1:8" customFormat="1" ht="12.75" customHeight="1">
      <c r="A439" s="86"/>
      <c r="B439" s="43">
        <v>46052</v>
      </c>
      <c r="C439" s="88">
        <v>253</v>
      </c>
      <c r="D439" s="89">
        <v>6.35</v>
      </c>
      <c r="E439" s="34">
        <v>1606.55</v>
      </c>
      <c r="F439" s="49" t="s">
        <v>18</v>
      </c>
      <c r="G439" s="35"/>
      <c r="H439" s="86"/>
    </row>
    <row r="440" spans="1:8" customFormat="1" ht="12.75" customHeight="1">
      <c r="A440" s="86"/>
      <c r="B440" s="43">
        <v>46052</v>
      </c>
      <c r="C440" s="88">
        <v>86</v>
      </c>
      <c r="D440" s="89">
        <v>6.35</v>
      </c>
      <c r="E440" s="34">
        <v>546.1</v>
      </c>
      <c r="F440" s="49" t="s">
        <v>18</v>
      </c>
      <c r="G440" s="35"/>
      <c r="H440" s="86"/>
    </row>
    <row r="441" spans="1:8" customFormat="1" ht="12.75" customHeight="1">
      <c r="A441" s="86"/>
      <c r="B441" s="43">
        <v>46052</v>
      </c>
      <c r="C441" s="88">
        <v>19</v>
      </c>
      <c r="D441" s="89">
        <v>6.36</v>
      </c>
      <c r="E441" s="34">
        <v>120.84</v>
      </c>
      <c r="F441" s="49" t="s">
        <v>18</v>
      </c>
      <c r="G441" s="35"/>
      <c r="H441" s="86"/>
    </row>
    <row r="442" spans="1:8" customFormat="1" ht="12.75" customHeight="1">
      <c r="A442" s="86"/>
      <c r="B442" s="43">
        <v>46052</v>
      </c>
      <c r="C442" s="88">
        <v>15</v>
      </c>
      <c r="D442" s="89">
        <v>6.36</v>
      </c>
      <c r="E442" s="34">
        <v>95.4</v>
      </c>
      <c r="F442" s="49" t="s">
        <v>18</v>
      </c>
      <c r="G442" s="35"/>
      <c r="H442" s="86"/>
    </row>
    <row r="443" spans="1:8" customFormat="1" ht="12.75" customHeight="1">
      <c r="A443" s="86"/>
      <c r="B443" s="43">
        <v>46052</v>
      </c>
      <c r="C443" s="88">
        <v>1</v>
      </c>
      <c r="D443" s="89">
        <v>6.36</v>
      </c>
      <c r="E443" s="34">
        <v>6.36</v>
      </c>
      <c r="F443" s="49" t="s">
        <v>18</v>
      </c>
      <c r="G443" s="35"/>
      <c r="H443" s="86"/>
    </row>
    <row r="444" spans="1:8" customFormat="1" ht="12.75" customHeight="1">
      <c r="A444" s="86"/>
      <c r="B444" s="43">
        <v>46052</v>
      </c>
      <c r="C444" s="88">
        <v>12</v>
      </c>
      <c r="D444" s="89">
        <v>6.36</v>
      </c>
      <c r="E444" s="34">
        <v>76.320000000000007</v>
      </c>
      <c r="F444" s="49" t="s">
        <v>18</v>
      </c>
      <c r="G444" s="35"/>
      <c r="H444" s="86"/>
    </row>
    <row r="445" spans="1:8" customFormat="1" ht="12.75" customHeight="1">
      <c r="A445" s="86"/>
      <c r="B445" s="43">
        <v>46052</v>
      </c>
      <c r="C445" s="88">
        <v>364</v>
      </c>
      <c r="D445" s="89">
        <v>6.36</v>
      </c>
      <c r="E445" s="34">
        <v>2315.04</v>
      </c>
      <c r="F445" s="49" t="s">
        <v>18</v>
      </c>
      <c r="G445" s="35"/>
      <c r="H445" s="86"/>
    </row>
    <row r="446" spans="1:8" customFormat="1" ht="12.75" customHeight="1">
      <c r="A446" s="86"/>
      <c r="B446" s="43">
        <v>46052</v>
      </c>
      <c r="C446" s="88">
        <v>371</v>
      </c>
      <c r="D446" s="89">
        <v>6.36</v>
      </c>
      <c r="E446" s="34">
        <v>2359.56</v>
      </c>
      <c r="F446" s="49" t="s">
        <v>18</v>
      </c>
      <c r="G446" s="35"/>
      <c r="H446" s="86"/>
    </row>
    <row r="447" spans="1:8" customFormat="1" ht="12.75" customHeight="1">
      <c r="A447" s="86"/>
      <c r="B447" s="43">
        <v>46052</v>
      </c>
      <c r="C447" s="88">
        <v>372</v>
      </c>
      <c r="D447" s="89">
        <v>6.3550000000000004</v>
      </c>
      <c r="E447" s="34">
        <v>2364.06</v>
      </c>
      <c r="F447" s="49" t="s">
        <v>18</v>
      </c>
      <c r="G447" s="35"/>
      <c r="H447" s="86"/>
    </row>
    <row r="448" spans="1:8" customFormat="1" ht="12.75" customHeight="1">
      <c r="A448" s="86"/>
      <c r="B448" s="43">
        <v>46052</v>
      </c>
      <c r="C448" s="88">
        <v>6</v>
      </c>
      <c r="D448" s="89">
        <v>6.3550000000000004</v>
      </c>
      <c r="E448" s="34">
        <v>38.130000000000003</v>
      </c>
      <c r="F448" s="49" t="s">
        <v>18</v>
      </c>
      <c r="G448" s="35"/>
      <c r="H448" s="86"/>
    </row>
    <row r="449" spans="1:8" customFormat="1" ht="12.75" customHeight="1">
      <c r="A449" s="86"/>
      <c r="B449" s="43">
        <v>46052</v>
      </c>
      <c r="C449" s="88">
        <v>355</v>
      </c>
      <c r="D449" s="89">
        <v>6.3650000000000002</v>
      </c>
      <c r="E449" s="34">
        <v>2259.5750000000003</v>
      </c>
      <c r="F449" s="49" t="s">
        <v>18</v>
      </c>
      <c r="G449" s="35"/>
      <c r="H449" s="86"/>
    </row>
    <row r="450" spans="1:8" customFormat="1" ht="12.75" customHeight="1">
      <c r="A450" s="86"/>
      <c r="B450" s="43">
        <v>46052</v>
      </c>
      <c r="C450" s="88">
        <v>375</v>
      </c>
      <c r="D450" s="89">
        <v>6.3650000000000002</v>
      </c>
      <c r="E450" s="34">
        <v>2386.875</v>
      </c>
      <c r="F450" s="49" t="s">
        <v>18</v>
      </c>
      <c r="G450" s="35"/>
      <c r="H450" s="86"/>
    </row>
    <row r="451" spans="1:8" customFormat="1" ht="12.75" customHeight="1">
      <c r="A451" s="86"/>
      <c r="B451" s="43">
        <v>46052</v>
      </c>
      <c r="C451" s="88">
        <v>153</v>
      </c>
      <c r="D451" s="89">
        <v>6.36</v>
      </c>
      <c r="E451" s="34">
        <v>973.08</v>
      </c>
      <c r="F451" s="49" t="s">
        <v>18</v>
      </c>
      <c r="G451" s="35"/>
      <c r="H451" s="86"/>
    </row>
    <row r="452" spans="1:8" customFormat="1" ht="12.75" customHeight="1">
      <c r="A452" s="86"/>
      <c r="B452" s="43">
        <v>46052</v>
      </c>
      <c r="C452" s="88">
        <v>8</v>
      </c>
      <c r="D452" s="89">
        <v>6.36</v>
      </c>
      <c r="E452" s="34">
        <v>50.88</v>
      </c>
      <c r="F452" s="49" t="s">
        <v>18</v>
      </c>
      <c r="G452" s="35"/>
      <c r="H452" s="86"/>
    </row>
    <row r="453" spans="1:8" customFormat="1" ht="12.75" customHeight="1">
      <c r="A453" s="86"/>
      <c r="B453" s="43">
        <v>46052</v>
      </c>
      <c r="C453" s="88">
        <v>266</v>
      </c>
      <c r="D453" s="89">
        <v>6.36</v>
      </c>
      <c r="E453" s="34">
        <v>1691.76</v>
      </c>
      <c r="F453" s="49" t="s">
        <v>18</v>
      </c>
      <c r="G453" s="35"/>
      <c r="H453" s="86"/>
    </row>
    <row r="454" spans="1:8" customFormat="1" ht="12.75" customHeight="1">
      <c r="A454" s="86"/>
      <c r="B454" s="43">
        <v>46052</v>
      </c>
      <c r="C454" s="88">
        <v>8</v>
      </c>
      <c r="D454" s="89">
        <v>6.3550000000000004</v>
      </c>
      <c r="E454" s="34">
        <v>50.84</v>
      </c>
      <c r="F454" s="49" t="s">
        <v>18</v>
      </c>
      <c r="G454" s="35"/>
      <c r="H454" s="86"/>
    </row>
    <row r="455" spans="1:8" customFormat="1" ht="12.75" customHeight="1">
      <c r="A455" s="86"/>
      <c r="B455" s="43">
        <v>46052</v>
      </c>
      <c r="C455" s="88">
        <v>378</v>
      </c>
      <c r="D455" s="89">
        <v>6.3550000000000004</v>
      </c>
      <c r="E455" s="34">
        <v>2402.19</v>
      </c>
      <c r="F455" s="49" t="s">
        <v>18</v>
      </c>
      <c r="G455" s="35"/>
      <c r="H455" s="86"/>
    </row>
    <row r="456" spans="1:8" customFormat="1" ht="12.75" customHeight="1">
      <c r="A456" s="86"/>
      <c r="B456" s="43">
        <v>46052</v>
      </c>
      <c r="C456" s="88">
        <v>343</v>
      </c>
      <c r="D456" s="89">
        <v>6.3449999999999998</v>
      </c>
      <c r="E456" s="34">
        <v>2176.335</v>
      </c>
      <c r="F456" s="49" t="s">
        <v>18</v>
      </c>
      <c r="G456" s="35"/>
      <c r="H456" s="86"/>
    </row>
    <row r="457" spans="1:8" customFormat="1" ht="12.75" customHeight="1">
      <c r="A457" s="86"/>
      <c r="B457" s="43">
        <v>46052</v>
      </c>
      <c r="C457" s="88">
        <v>225</v>
      </c>
      <c r="D457" s="89">
        <v>6.35</v>
      </c>
      <c r="E457" s="34">
        <v>1428.75</v>
      </c>
      <c r="F457" s="49" t="s">
        <v>18</v>
      </c>
      <c r="G457" s="35"/>
      <c r="H457" s="86"/>
    </row>
    <row r="458" spans="1:8" customFormat="1" ht="12.75" customHeight="1">
      <c r="A458" s="86"/>
      <c r="B458" s="43">
        <v>46052</v>
      </c>
      <c r="C458" s="88">
        <v>157</v>
      </c>
      <c r="D458" s="89">
        <v>6.35</v>
      </c>
      <c r="E458" s="34">
        <v>996.94999999999993</v>
      </c>
      <c r="F458" s="49" t="s">
        <v>18</v>
      </c>
      <c r="G458" s="35"/>
      <c r="H458" s="86"/>
    </row>
    <row r="459" spans="1:8" customFormat="1" ht="12.75" customHeight="1">
      <c r="A459" s="86"/>
      <c r="B459" s="43">
        <v>46052</v>
      </c>
      <c r="C459" s="88">
        <v>366</v>
      </c>
      <c r="D459" s="89">
        <v>6.35</v>
      </c>
      <c r="E459" s="34">
        <v>2324.1</v>
      </c>
      <c r="F459" s="49" t="s">
        <v>18</v>
      </c>
      <c r="G459" s="35"/>
      <c r="H459" s="86"/>
    </row>
    <row r="460" spans="1:8" customFormat="1" ht="12.75" customHeight="1">
      <c r="A460" s="86"/>
      <c r="B460" s="43">
        <v>46052</v>
      </c>
      <c r="C460" s="88">
        <v>158</v>
      </c>
      <c r="D460" s="89">
        <v>6.34</v>
      </c>
      <c r="E460" s="34">
        <v>1001.72</v>
      </c>
      <c r="F460" s="49" t="s">
        <v>18</v>
      </c>
      <c r="G460" s="35"/>
      <c r="H460" s="86"/>
    </row>
    <row r="461" spans="1:8" customFormat="1" ht="12.75" customHeight="1">
      <c r="A461" s="86"/>
      <c r="B461" s="43">
        <v>46052</v>
      </c>
      <c r="C461" s="88">
        <v>131</v>
      </c>
      <c r="D461" s="89">
        <v>6.34</v>
      </c>
      <c r="E461" s="34">
        <v>830.54</v>
      </c>
      <c r="F461" s="49" t="s">
        <v>18</v>
      </c>
      <c r="G461" s="35"/>
      <c r="H461" s="86"/>
    </row>
    <row r="462" spans="1:8" customFormat="1" ht="12.75" customHeight="1">
      <c r="A462" s="86"/>
      <c r="B462" s="43">
        <v>46052</v>
      </c>
      <c r="C462" s="88">
        <v>59</v>
      </c>
      <c r="D462" s="89">
        <v>6.34</v>
      </c>
      <c r="E462" s="34">
        <v>374.06</v>
      </c>
      <c r="F462" s="49" t="s">
        <v>18</v>
      </c>
      <c r="G462" s="35"/>
      <c r="H462" s="86"/>
    </row>
    <row r="463" spans="1:8" customFormat="1" ht="12.75" customHeight="1">
      <c r="A463" s="86"/>
      <c r="B463" s="43">
        <v>46052</v>
      </c>
      <c r="C463" s="88">
        <v>23</v>
      </c>
      <c r="D463" s="89">
        <v>6.3849999999999998</v>
      </c>
      <c r="E463" s="34">
        <v>146.85499999999999</v>
      </c>
      <c r="F463" s="49" t="s">
        <v>18</v>
      </c>
      <c r="G463" s="35"/>
      <c r="H463" s="86"/>
    </row>
    <row r="464" spans="1:8" customFormat="1" ht="12.75" customHeight="1">
      <c r="A464" s="86"/>
      <c r="B464" s="43">
        <v>46052</v>
      </c>
      <c r="C464" s="88">
        <v>23</v>
      </c>
      <c r="D464" s="89">
        <v>6.3849999999999998</v>
      </c>
      <c r="E464" s="34">
        <v>146.85499999999999</v>
      </c>
      <c r="F464" s="49" t="s">
        <v>18</v>
      </c>
      <c r="G464" s="35"/>
      <c r="H464" s="86"/>
    </row>
    <row r="465" spans="1:8" customFormat="1" ht="12.75" customHeight="1">
      <c r="A465" s="86"/>
      <c r="B465" s="43">
        <v>46052</v>
      </c>
      <c r="C465" s="88">
        <v>13</v>
      </c>
      <c r="D465" s="89">
        <v>6.3849999999999998</v>
      </c>
      <c r="E465" s="34">
        <v>83.004999999999995</v>
      </c>
      <c r="F465" s="49" t="s">
        <v>18</v>
      </c>
      <c r="G465" s="35"/>
      <c r="H465" s="86"/>
    </row>
    <row r="466" spans="1:8" customFormat="1" ht="12.75" customHeight="1">
      <c r="A466" s="86"/>
      <c r="B466" s="43">
        <v>46052</v>
      </c>
      <c r="C466" s="88">
        <v>305</v>
      </c>
      <c r="D466" s="89">
        <v>6.3849999999999998</v>
      </c>
      <c r="E466" s="34">
        <v>1947.425</v>
      </c>
      <c r="F466" s="49" t="s">
        <v>18</v>
      </c>
      <c r="G466" s="35"/>
      <c r="H466" s="86"/>
    </row>
    <row r="467" spans="1:8" customFormat="1" ht="12.75" customHeight="1">
      <c r="A467" s="86"/>
      <c r="B467" s="43">
        <v>46052</v>
      </c>
      <c r="C467" s="88">
        <v>81</v>
      </c>
      <c r="D467" s="89">
        <v>6.38</v>
      </c>
      <c r="E467" s="34">
        <v>516.78</v>
      </c>
      <c r="F467" s="49" t="s">
        <v>18</v>
      </c>
      <c r="G467" s="35"/>
      <c r="H467" s="86"/>
    </row>
    <row r="468" spans="1:8" customFormat="1" ht="12.75" customHeight="1">
      <c r="A468" s="86"/>
      <c r="B468" s="43">
        <v>46052</v>
      </c>
      <c r="C468" s="88">
        <v>105</v>
      </c>
      <c r="D468" s="89">
        <v>6.38</v>
      </c>
      <c r="E468" s="34">
        <v>669.9</v>
      </c>
      <c r="F468" s="49" t="s">
        <v>18</v>
      </c>
      <c r="G468" s="35"/>
      <c r="H468" s="86"/>
    </row>
    <row r="469" spans="1:8" customFormat="1" ht="12.75" customHeight="1">
      <c r="A469" s="86"/>
      <c r="B469" s="43">
        <v>46052</v>
      </c>
      <c r="C469" s="88">
        <v>202</v>
      </c>
      <c r="D469" s="89">
        <v>6.38</v>
      </c>
      <c r="E469" s="34">
        <v>1288.76</v>
      </c>
      <c r="F469" s="49" t="s">
        <v>18</v>
      </c>
      <c r="G469" s="35"/>
      <c r="H469" s="86"/>
    </row>
    <row r="470" spans="1:8" customFormat="1" ht="12.75" customHeight="1">
      <c r="A470" s="86"/>
      <c r="B470" s="43">
        <v>46052</v>
      </c>
      <c r="C470" s="88">
        <v>159</v>
      </c>
      <c r="D470" s="89">
        <v>6.38</v>
      </c>
      <c r="E470" s="34">
        <v>1014.42</v>
      </c>
      <c r="F470" s="49" t="s">
        <v>18</v>
      </c>
      <c r="G470" s="35"/>
      <c r="H470" s="86"/>
    </row>
    <row r="471" spans="1:8" customFormat="1" ht="12.75" customHeight="1">
      <c r="A471" s="86"/>
      <c r="B471" s="43">
        <v>46052</v>
      </c>
      <c r="C471" s="88">
        <v>216</v>
      </c>
      <c r="D471" s="89">
        <v>6.38</v>
      </c>
      <c r="E471" s="34">
        <v>1378.08</v>
      </c>
      <c r="F471" s="49" t="s">
        <v>18</v>
      </c>
      <c r="G471" s="35"/>
      <c r="H471" s="86"/>
    </row>
    <row r="472" spans="1:8" customFormat="1" ht="12.75" customHeight="1">
      <c r="A472" s="86"/>
      <c r="B472" s="43">
        <v>46052</v>
      </c>
      <c r="C472" s="88">
        <v>350</v>
      </c>
      <c r="D472" s="89">
        <v>6.38</v>
      </c>
      <c r="E472" s="34">
        <v>2233</v>
      </c>
      <c r="F472" s="49" t="s">
        <v>18</v>
      </c>
      <c r="G472" s="35"/>
      <c r="H472" s="86"/>
    </row>
    <row r="473" spans="1:8" customFormat="1" ht="12.75" customHeight="1">
      <c r="A473" s="86"/>
      <c r="B473" s="43">
        <v>46052</v>
      </c>
      <c r="C473" s="88">
        <v>13</v>
      </c>
      <c r="D473" s="89">
        <v>6.3949999999999996</v>
      </c>
      <c r="E473" s="34">
        <v>83.134999999999991</v>
      </c>
      <c r="F473" s="49" t="s">
        <v>18</v>
      </c>
      <c r="G473" s="35"/>
      <c r="H473" s="86"/>
    </row>
    <row r="474" spans="1:8" customFormat="1" ht="12.75" customHeight="1">
      <c r="A474" s="86"/>
      <c r="B474" s="43">
        <v>46052</v>
      </c>
      <c r="C474" s="88">
        <v>328</v>
      </c>
      <c r="D474" s="89">
        <v>6.3949999999999996</v>
      </c>
      <c r="E474" s="34">
        <v>2097.56</v>
      </c>
      <c r="F474" s="49" t="s">
        <v>18</v>
      </c>
      <c r="G474" s="35"/>
      <c r="H474" s="86"/>
    </row>
    <row r="475" spans="1:8" customFormat="1" ht="12.75" customHeight="1">
      <c r="A475" s="86"/>
      <c r="B475" s="43">
        <v>46052</v>
      </c>
      <c r="C475" s="88">
        <v>397</v>
      </c>
      <c r="D475" s="89">
        <v>6.39</v>
      </c>
      <c r="E475" s="34">
        <v>2536.83</v>
      </c>
      <c r="F475" s="49" t="s">
        <v>18</v>
      </c>
      <c r="G475" s="35"/>
      <c r="H475" s="86"/>
    </row>
    <row r="476" spans="1:8" customFormat="1" ht="12.75" customHeight="1">
      <c r="A476" s="86"/>
      <c r="B476" s="43">
        <v>46052</v>
      </c>
      <c r="C476" s="88">
        <v>218</v>
      </c>
      <c r="D476" s="89">
        <v>6.39</v>
      </c>
      <c r="E476" s="34">
        <v>1393.02</v>
      </c>
      <c r="F476" s="49" t="s">
        <v>18</v>
      </c>
      <c r="G476" s="35"/>
      <c r="H476" s="86"/>
    </row>
    <row r="477" spans="1:8" customFormat="1" ht="12.75" customHeight="1">
      <c r="A477" s="86"/>
      <c r="B477" s="43">
        <v>46052</v>
      </c>
      <c r="C477" s="88">
        <v>148</v>
      </c>
      <c r="D477" s="89">
        <v>6.39</v>
      </c>
      <c r="E477" s="34">
        <v>945.71999999999991</v>
      </c>
      <c r="F477" s="49" t="s">
        <v>18</v>
      </c>
      <c r="G477" s="35"/>
      <c r="H477" s="86"/>
    </row>
    <row r="478" spans="1:8" customFormat="1" ht="12.75" customHeight="1">
      <c r="A478" s="86"/>
      <c r="B478" s="43">
        <v>46052</v>
      </c>
      <c r="C478" s="88">
        <v>367</v>
      </c>
      <c r="D478" s="89">
        <v>6.39</v>
      </c>
      <c r="E478" s="34">
        <v>2345.13</v>
      </c>
      <c r="F478" s="49" t="s">
        <v>18</v>
      </c>
      <c r="G478" s="35"/>
      <c r="H478" s="86"/>
    </row>
    <row r="479" spans="1:8" customFormat="1" ht="12.75" customHeight="1">
      <c r="A479" s="86"/>
      <c r="B479" s="43">
        <v>46052</v>
      </c>
      <c r="C479" s="88">
        <v>20</v>
      </c>
      <c r="D479" s="89">
        <v>6.375</v>
      </c>
      <c r="E479" s="34">
        <v>127.5</v>
      </c>
      <c r="F479" s="49" t="s">
        <v>18</v>
      </c>
      <c r="G479" s="35"/>
      <c r="H479" s="86"/>
    </row>
    <row r="480" spans="1:8" customFormat="1" ht="12.75" customHeight="1">
      <c r="A480" s="86"/>
      <c r="B480" s="43">
        <v>46052</v>
      </c>
      <c r="C480" s="88">
        <v>374</v>
      </c>
      <c r="D480" s="89">
        <v>6.375</v>
      </c>
      <c r="E480" s="34">
        <v>2384.25</v>
      </c>
      <c r="F480" s="49" t="s">
        <v>18</v>
      </c>
      <c r="G480" s="35"/>
      <c r="H480" s="86"/>
    </row>
    <row r="481" spans="1:8" customFormat="1" ht="12.75" customHeight="1">
      <c r="A481" s="86"/>
      <c r="B481" s="43">
        <v>46052</v>
      </c>
      <c r="C481" s="88">
        <v>354</v>
      </c>
      <c r="D481" s="89">
        <v>6.37</v>
      </c>
      <c r="E481" s="34">
        <v>2254.98</v>
      </c>
      <c r="F481" s="49" t="s">
        <v>18</v>
      </c>
      <c r="G481" s="35"/>
      <c r="H481" s="86"/>
    </row>
    <row r="482" spans="1:8" customFormat="1" ht="12.75" customHeight="1">
      <c r="A482" s="86"/>
      <c r="B482" s="43">
        <v>46052</v>
      </c>
      <c r="C482" s="88">
        <v>114</v>
      </c>
      <c r="D482" s="89">
        <v>6.37</v>
      </c>
      <c r="E482" s="34">
        <v>726.18000000000006</v>
      </c>
      <c r="F482" s="49" t="s">
        <v>18</v>
      </c>
      <c r="G482" s="35"/>
      <c r="H482" s="86"/>
    </row>
    <row r="483" spans="1:8" customFormat="1" ht="12.75" customHeight="1">
      <c r="A483" s="86"/>
      <c r="B483" s="43">
        <v>46052</v>
      </c>
      <c r="C483" s="88">
        <v>132</v>
      </c>
      <c r="D483" s="89">
        <v>6.37</v>
      </c>
      <c r="E483" s="34">
        <v>840.84</v>
      </c>
      <c r="F483" s="49" t="s">
        <v>18</v>
      </c>
      <c r="G483" s="35"/>
      <c r="H483" s="86"/>
    </row>
    <row r="484" spans="1:8" customFormat="1" ht="12.75" customHeight="1">
      <c r="A484" s="86"/>
      <c r="B484" s="43">
        <v>46052</v>
      </c>
      <c r="C484" s="88">
        <v>34</v>
      </c>
      <c r="D484" s="89">
        <v>6.37</v>
      </c>
      <c r="E484" s="34">
        <v>216.58</v>
      </c>
      <c r="F484" s="49" t="s">
        <v>18</v>
      </c>
      <c r="G484" s="35"/>
      <c r="H484" s="86"/>
    </row>
    <row r="485" spans="1:8" customFormat="1" ht="12.75" customHeight="1">
      <c r="A485" s="86"/>
      <c r="B485" s="43">
        <v>46052</v>
      </c>
      <c r="C485" s="88">
        <v>2</v>
      </c>
      <c r="D485" s="89">
        <v>6.37</v>
      </c>
      <c r="E485" s="34">
        <v>12.74</v>
      </c>
      <c r="F485" s="49" t="s">
        <v>18</v>
      </c>
      <c r="G485" s="35"/>
      <c r="H485" s="86"/>
    </row>
    <row r="486" spans="1:8" customFormat="1" ht="12.75" customHeight="1">
      <c r="A486" s="86"/>
      <c r="B486" s="43">
        <v>46052</v>
      </c>
      <c r="C486" s="88">
        <v>154</v>
      </c>
      <c r="D486" s="89">
        <v>6.37</v>
      </c>
      <c r="E486" s="34">
        <v>980.98</v>
      </c>
      <c r="F486" s="49" t="s">
        <v>18</v>
      </c>
      <c r="G486" s="35"/>
      <c r="H486" s="86"/>
    </row>
    <row r="487" spans="1:8" customFormat="1" ht="12.75" customHeight="1">
      <c r="A487" s="86"/>
      <c r="B487" s="43">
        <v>46052</v>
      </c>
      <c r="C487" s="88">
        <v>176</v>
      </c>
      <c r="D487" s="89">
        <v>6.36</v>
      </c>
      <c r="E487" s="34">
        <v>1119.3600000000001</v>
      </c>
      <c r="F487" s="49" t="s">
        <v>18</v>
      </c>
      <c r="G487" s="35"/>
      <c r="H487" s="86"/>
    </row>
    <row r="488" spans="1:8" customFormat="1" ht="12.75" customHeight="1">
      <c r="A488" s="86"/>
      <c r="B488" s="43">
        <v>46052</v>
      </c>
      <c r="C488" s="88">
        <v>212</v>
      </c>
      <c r="D488" s="89">
        <v>6.36</v>
      </c>
      <c r="E488" s="34">
        <v>1348.3200000000002</v>
      </c>
      <c r="F488" s="49" t="s">
        <v>18</v>
      </c>
      <c r="G488" s="35"/>
      <c r="H488" s="86"/>
    </row>
    <row r="489" spans="1:8" customFormat="1" ht="12.75" customHeight="1">
      <c r="A489" s="86"/>
      <c r="B489" s="43">
        <v>46052</v>
      </c>
      <c r="C489" s="88">
        <v>99</v>
      </c>
      <c r="D489" s="89">
        <v>6.35</v>
      </c>
      <c r="E489" s="34">
        <v>628.65</v>
      </c>
      <c r="F489" s="49" t="s">
        <v>18</v>
      </c>
      <c r="G489" s="35"/>
      <c r="H489" s="86"/>
    </row>
    <row r="490" spans="1:8" customFormat="1" ht="12.75" customHeight="1">
      <c r="A490" s="86"/>
      <c r="B490" s="43">
        <v>46052</v>
      </c>
      <c r="C490" s="88">
        <v>140</v>
      </c>
      <c r="D490" s="89">
        <v>6.35</v>
      </c>
      <c r="E490" s="34">
        <v>889</v>
      </c>
      <c r="F490" s="49" t="s">
        <v>18</v>
      </c>
      <c r="G490" s="35"/>
      <c r="H490" s="86"/>
    </row>
    <row r="491" spans="1:8" customFormat="1" ht="12.75" customHeight="1">
      <c r="A491" s="86"/>
      <c r="B491" s="43">
        <v>46052</v>
      </c>
      <c r="C491" s="88">
        <v>426</v>
      </c>
      <c r="D491" s="89">
        <v>6.35</v>
      </c>
      <c r="E491" s="34">
        <v>2705.1</v>
      </c>
      <c r="F491" s="49" t="s">
        <v>18</v>
      </c>
      <c r="G491" s="35"/>
      <c r="H491" s="86"/>
    </row>
    <row r="492" spans="1:8" customFormat="1" ht="12.75" customHeight="1">
      <c r="A492" s="86"/>
      <c r="B492" s="83"/>
      <c r="C492" s="98"/>
      <c r="D492" s="99"/>
      <c r="E492" s="84"/>
      <c r="F492" s="85"/>
      <c r="G492" s="35"/>
      <c r="H492" s="86"/>
    </row>
    <row r="493" spans="1:8" customFormat="1" ht="12.75" customHeight="1">
      <c r="A493" s="86"/>
      <c r="B493" s="83"/>
      <c r="C493" s="98"/>
      <c r="D493" s="99"/>
      <c r="E493" s="84"/>
      <c r="F493" s="85"/>
      <c r="G493" s="35"/>
      <c r="H493" s="86"/>
    </row>
    <row r="494" spans="1:8" customFormat="1" ht="12.75" customHeight="1">
      <c r="A494" s="86"/>
      <c r="B494" s="83"/>
      <c r="C494" s="98"/>
      <c r="D494" s="99"/>
      <c r="E494" s="84"/>
      <c r="F494" s="85"/>
      <c r="G494" s="35"/>
      <c r="H494" s="86"/>
    </row>
    <row r="495" spans="1:8" customFormat="1" ht="12.75" customHeight="1">
      <c r="A495" s="86"/>
      <c r="B495" s="83"/>
      <c r="C495" s="98"/>
      <c r="D495" s="99"/>
      <c r="E495" s="84"/>
      <c r="F495" s="85"/>
      <c r="G495" s="35"/>
      <c r="H495" s="86"/>
    </row>
    <row r="496" spans="1:8" customFormat="1" ht="12.75" customHeight="1">
      <c r="A496" s="86"/>
      <c r="B496" s="83"/>
      <c r="C496" s="98"/>
      <c r="D496" s="99"/>
      <c r="E496" s="84"/>
      <c r="F496" s="85"/>
      <c r="G496" s="35"/>
      <c r="H496" s="86"/>
    </row>
    <row r="497" spans="1:8" customFormat="1" ht="12.75" customHeight="1">
      <c r="A497" s="86"/>
      <c r="B497" s="83"/>
      <c r="C497" s="98"/>
      <c r="D497" s="99"/>
      <c r="E497" s="84"/>
      <c r="F497" s="85"/>
      <c r="G497" s="35"/>
      <c r="H497" s="86"/>
    </row>
    <row r="498" spans="1:8" customFormat="1" ht="12.75" customHeight="1">
      <c r="A498" s="86"/>
      <c r="B498" s="83"/>
      <c r="C498" s="98"/>
      <c r="D498" s="99"/>
      <c r="E498" s="84"/>
      <c r="F498" s="85"/>
      <c r="G498" s="35"/>
      <c r="H498" s="86"/>
    </row>
    <row r="499" spans="1:8" customFormat="1" ht="12.75" customHeight="1">
      <c r="A499" s="86"/>
      <c r="B499" s="83"/>
      <c r="C499" s="98"/>
      <c r="D499" s="99"/>
      <c r="E499" s="84"/>
      <c r="F499" s="85"/>
      <c r="G499" s="35"/>
      <c r="H499" s="86"/>
    </row>
    <row r="500" spans="1:8" customFormat="1" ht="12.75" customHeight="1">
      <c r="A500" s="86"/>
      <c r="B500" s="83"/>
      <c r="C500" s="98"/>
      <c r="D500" s="99"/>
      <c r="E500" s="84"/>
      <c r="F500" s="85"/>
      <c r="G500" s="35"/>
      <c r="H500" s="86"/>
    </row>
    <row r="501" spans="1:8" customFormat="1" ht="12.75" customHeight="1">
      <c r="A501" s="86"/>
      <c r="B501" s="83"/>
      <c r="C501" s="98"/>
      <c r="D501" s="99"/>
      <c r="E501" s="84"/>
      <c r="F501" s="85"/>
      <c r="G501" s="35"/>
      <c r="H501" s="86"/>
    </row>
    <row r="502" spans="1:8" customFormat="1" ht="12.75" customHeight="1">
      <c r="A502" s="86"/>
      <c r="B502" s="83"/>
      <c r="C502" s="98"/>
      <c r="D502" s="99"/>
      <c r="E502" s="84"/>
      <c r="F502" s="85"/>
      <c r="G502" s="35"/>
      <c r="H502" s="86"/>
    </row>
    <row r="503" spans="1:8" customFormat="1" ht="12.75" customHeight="1">
      <c r="A503" s="86"/>
      <c r="B503" s="83"/>
      <c r="C503" s="98"/>
      <c r="D503" s="99"/>
      <c r="E503" s="84"/>
      <c r="F503" s="85"/>
      <c r="G503" s="35"/>
      <c r="H503" s="86"/>
    </row>
    <row r="504" spans="1:8" customFormat="1" ht="12.75" customHeight="1">
      <c r="A504" s="86"/>
      <c r="B504" s="83"/>
      <c r="C504" s="98"/>
      <c r="D504" s="99"/>
      <c r="E504" s="84"/>
      <c r="F504" s="85"/>
      <c r="G504" s="35"/>
      <c r="H504" s="86"/>
    </row>
    <row r="505" spans="1:8" customFormat="1" ht="12.75" customHeight="1">
      <c r="A505" s="86"/>
      <c r="B505" s="83"/>
      <c r="C505" s="98"/>
      <c r="D505" s="99"/>
      <c r="E505" s="84"/>
      <c r="F505" s="85"/>
      <c r="G505" s="35"/>
      <c r="H505" s="86"/>
    </row>
    <row r="506" spans="1:8" customFormat="1" ht="12.75" customHeight="1">
      <c r="A506" s="86"/>
      <c r="B506" s="83"/>
      <c r="C506" s="98"/>
      <c r="D506" s="99"/>
      <c r="E506" s="84"/>
      <c r="F506" s="85"/>
      <c r="G506" s="35"/>
      <c r="H506" s="86"/>
    </row>
    <row r="507" spans="1:8" customFormat="1" ht="12.75" customHeight="1">
      <c r="A507" s="86"/>
      <c r="B507" s="83"/>
      <c r="C507" s="98"/>
      <c r="D507" s="99"/>
      <c r="E507" s="84"/>
      <c r="F507" s="85"/>
      <c r="G507" s="35"/>
      <c r="H507" s="86"/>
    </row>
    <row r="508" spans="1:8" customFormat="1" ht="12.75" customHeight="1">
      <c r="A508" s="86"/>
      <c r="B508" s="83"/>
      <c r="C508" s="98"/>
      <c r="D508" s="99"/>
      <c r="E508" s="84"/>
      <c r="F508" s="85"/>
      <c r="G508" s="35"/>
      <c r="H508" s="86"/>
    </row>
    <row r="509" spans="1:8" customFormat="1" ht="12.75" customHeight="1">
      <c r="A509" s="86"/>
      <c r="B509" s="83"/>
      <c r="C509" s="98"/>
      <c r="D509" s="99"/>
      <c r="E509" s="84"/>
      <c r="F509" s="85"/>
      <c r="G509" s="35"/>
      <c r="H509" s="86"/>
    </row>
    <row r="510" spans="1:8" customFormat="1" ht="12.75" customHeight="1">
      <c r="A510" s="86"/>
      <c r="B510" s="83"/>
      <c r="C510" s="98"/>
      <c r="D510" s="99"/>
      <c r="E510" s="84"/>
      <c r="F510" s="85"/>
      <c r="G510" s="35"/>
      <c r="H510" s="86"/>
    </row>
    <row r="511" spans="1:8" customFormat="1" ht="12.75" customHeight="1">
      <c r="A511" s="86"/>
      <c r="B511" s="83"/>
      <c r="C511" s="98"/>
      <c r="D511" s="99"/>
      <c r="E511" s="84"/>
      <c r="F511" s="85"/>
      <c r="G511" s="35"/>
      <c r="H511" s="86"/>
    </row>
    <row r="512" spans="1:8" customFormat="1" ht="12.75" customHeight="1">
      <c r="A512" s="86"/>
      <c r="B512" s="83"/>
      <c r="C512" s="98"/>
      <c r="D512" s="99"/>
      <c r="E512" s="84"/>
      <c r="F512" s="85"/>
      <c r="G512" s="35"/>
      <c r="H512" s="86"/>
    </row>
    <row r="513" spans="1:8" customFormat="1" ht="12.75" customHeight="1">
      <c r="A513" s="86"/>
      <c r="B513" s="83"/>
      <c r="C513" s="98"/>
      <c r="D513" s="99"/>
      <c r="E513" s="84"/>
      <c r="F513" s="85"/>
      <c r="G513" s="35"/>
      <c r="H513" s="86"/>
    </row>
    <row r="514" spans="1:8" customFormat="1" ht="12.75" customHeight="1">
      <c r="A514" s="86"/>
      <c r="B514" s="83"/>
      <c r="C514" s="98"/>
      <c r="D514" s="99"/>
      <c r="E514" s="84"/>
      <c r="F514" s="85"/>
      <c r="G514" s="35"/>
      <c r="H514" s="86"/>
    </row>
    <row r="515" spans="1:8" customFormat="1" ht="12.75" customHeight="1">
      <c r="A515" s="86"/>
      <c r="B515" s="83"/>
      <c r="C515" s="98"/>
      <c r="D515" s="99"/>
      <c r="E515" s="84"/>
      <c r="F515" s="85"/>
      <c r="G515" s="35"/>
      <c r="H515" s="86"/>
    </row>
    <row r="516" spans="1:8" customFormat="1" ht="12.75" customHeight="1">
      <c r="A516" s="86"/>
      <c r="B516" s="83"/>
      <c r="C516" s="98"/>
      <c r="D516" s="99"/>
      <c r="E516" s="84"/>
      <c r="F516" s="85"/>
      <c r="G516" s="35"/>
      <c r="H516" s="86"/>
    </row>
    <row r="517" spans="1:8" customFormat="1" ht="12.75" customHeight="1">
      <c r="A517" s="86"/>
      <c r="B517" s="83"/>
      <c r="C517" s="98"/>
      <c r="D517" s="99"/>
      <c r="E517" s="84"/>
      <c r="F517" s="85"/>
      <c r="G517" s="35"/>
      <c r="H517" s="86"/>
    </row>
    <row r="518" spans="1:8" customFormat="1" ht="12.75" customHeight="1">
      <c r="A518" s="86"/>
      <c r="B518" s="83"/>
      <c r="C518" s="98"/>
      <c r="D518" s="99"/>
      <c r="E518" s="84"/>
      <c r="F518" s="85"/>
      <c r="G518" s="35"/>
      <c r="H518" s="86"/>
    </row>
    <row r="519" spans="1:8" customFormat="1" ht="12.75" customHeight="1">
      <c r="A519" s="86"/>
      <c r="B519" s="83"/>
      <c r="C519" s="98"/>
      <c r="D519" s="99"/>
      <c r="E519" s="84"/>
      <c r="F519" s="85"/>
      <c r="G519" s="35"/>
      <c r="H519" s="86"/>
    </row>
    <row r="520" spans="1:8" customFormat="1" ht="12.75" customHeight="1">
      <c r="A520" s="86"/>
      <c r="B520" s="83"/>
      <c r="C520" s="98"/>
      <c r="D520" s="99"/>
      <c r="E520" s="84"/>
      <c r="F520" s="85"/>
      <c r="G520" s="35"/>
      <c r="H520" s="86"/>
    </row>
    <row r="521" spans="1:8" customFormat="1" ht="12.75" customHeight="1">
      <c r="A521" s="86"/>
      <c r="B521" s="83"/>
      <c r="C521" s="98"/>
      <c r="D521" s="99"/>
      <c r="E521" s="84"/>
      <c r="F521" s="85"/>
      <c r="G521" s="35"/>
      <c r="H521" s="86"/>
    </row>
    <row r="522" spans="1:8" customFormat="1" ht="12.75" customHeight="1">
      <c r="A522" s="86"/>
      <c r="B522" s="83"/>
      <c r="C522" s="98"/>
      <c r="D522" s="99"/>
      <c r="E522" s="84"/>
      <c r="F522" s="85"/>
      <c r="G522" s="35"/>
      <c r="H522" s="86"/>
    </row>
    <row r="523" spans="1:8" customFormat="1" ht="12.75" customHeight="1">
      <c r="A523" s="86"/>
      <c r="B523" s="83"/>
      <c r="C523" s="98"/>
      <c r="D523" s="99"/>
      <c r="E523" s="84"/>
      <c r="F523" s="85"/>
      <c r="G523" s="35"/>
      <c r="H523" s="86"/>
    </row>
    <row r="524" spans="1:8" customFormat="1" ht="12.75" customHeight="1">
      <c r="A524" s="86"/>
      <c r="B524" s="83"/>
      <c r="C524" s="98"/>
      <c r="D524" s="99"/>
      <c r="E524" s="84"/>
      <c r="F524" s="85"/>
      <c r="G524" s="35"/>
      <c r="H524" s="86"/>
    </row>
    <row r="525" spans="1:8" customFormat="1" ht="12.75" customHeight="1">
      <c r="A525" s="86"/>
      <c r="B525" s="83"/>
      <c r="C525" s="98"/>
      <c r="D525" s="99"/>
      <c r="E525" s="84"/>
      <c r="F525" s="85"/>
      <c r="G525" s="35"/>
      <c r="H525" s="86"/>
    </row>
    <row r="526" spans="1:8" customFormat="1" ht="12.75" customHeight="1">
      <c r="A526" s="86"/>
      <c r="B526" s="83"/>
      <c r="C526" s="98"/>
      <c r="D526" s="99"/>
      <c r="E526" s="84"/>
      <c r="F526" s="85"/>
      <c r="G526" s="35"/>
      <c r="H526" s="86"/>
    </row>
    <row r="527" spans="1:8" customFormat="1" ht="12.75" customHeight="1">
      <c r="A527" s="86"/>
      <c r="B527" s="83"/>
      <c r="C527" s="98"/>
      <c r="D527" s="99"/>
      <c r="E527" s="84"/>
      <c r="F527" s="85"/>
      <c r="G527" s="35"/>
      <c r="H527" s="86"/>
    </row>
    <row r="528" spans="1:8" customFormat="1" ht="12.75" customHeight="1">
      <c r="A528" s="86"/>
      <c r="B528" s="83"/>
      <c r="C528" s="98"/>
      <c r="D528" s="99"/>
      <c r="E528" s="84"/>
      <c r="F528" s="85"/>
      <c r="G528" s="35"/>
      <c r="H528" s="86"/>
    </row>
    <row r="529" spans="1:8" customFormat="1" ht="12.75" customHeight="1">
      <c r="A529" s="86"/>
      <c r="B529" s="83"/>
      <c r="C529" s="98"/>
      <c r="D529" s="99"/>
      <c r="E529" s="84"/>
      <c r="F529" s="85"/>
      <c r="G529" s="35"/>
      <c r="H529" s="86"/>
    </row>
    <row r="530" spans="1:8" customFormat="1" ht="12.75" customHeight="1">
      <c r="A530" s="86"/>
      <c r="B530" s="83"/>
      <c r="C530" s="98"/>
      <c r="D530" s="99"/>
      <c r="E530" s="84"/>
      <c r="F530" s="85"/>
      <c r="G530" s="35"/>
      <c r="H530" s="86"/>
    </row>
    <row r="531" spans="1:8" customFormat="1" ht="12.75" customHeight="1">
      <c r="A531" s="86"/>
      <c r="B531" s="83"/>
      <c r="C531" s="98"/>
      <c r="D531" s="99"/>
      <c r="E531" s="84"/>
      <c r="F531" s="85"/>
      <c r="G531" s="35"/>
      <c r="H531" s="86"/>
    </row>
    <row r="532" spans="1:8" customFormat="1" ht="12.75" customHeight="1">
      <c r="A532" s="86"/>
      <c r="B532" s="83"/>
      <c r="C532" s="98"/>
      <c r="D532" s="99"/>
      <c r="E532" s="84"/>
      <c r="F532" s="85"/>
      <c r="G532" s="35"/>
      <c r="H532" s="86"/>
    </row>
    <row r="533" spans="1:8" customFormat="1" ht="12.75" customHeight="1">
      <c r="A533" s="86"/>
      <c r="B533" s="83"/>
      <c r="C533" s="98"/>
      <c r="D533" s="99"/>
      <c r="E533" s="84"/>
      <c r="F533" s="85"/>
      <c r="G533" s="35"/>
      <c r="H533" s="86"/>
    </row>
    <row r="534" spans="1:8" customFormat="1" ht="12.75" customHeight="1">
      <c r="A534" s="86"/>
      <c r="B534" s="83"/>
      <c r="C534" s="98"/>
      <c r="D534" s="99"/>
      <c r="E534" s="84"/>
      <c r="F534" s="85"/>
      <c r="G534" s="35"/>
      <c r="H534" s="86"/>
    </row>
    <row r="535" spans="1:8" customFormat="1" ht="12.75" customHeight="1">
      <c r="A535" s="86"/>
      <c r="B535" s="83"/>
      <c r="C535" s="98"/>
      <c r="D535" s="99"/>
      <c r="E535" s="84"/>
      <c r="F535" s="85"/>
      <c r="G535" s="35"/>
      <c r="H535" s="86"/>
    </row>
    <row r="536" spans="1:8" customFormat="1" ht="12.75" customHeight="1">
      <c r="A536" s="86"/>
      <c r="B536" s="83"/>
      <c r="C536" s="98"/>
      <c r="D536" s="99"/>
      <c r="E536" s="84"/>
      <c r="F536" s="85"/>
      <c r="G536" s="35"/>
      <c r="H536" s="86"/>
    </row>
    <row r="537" spans="1:8" customFormat="1" ht="12.75" customHeight="1">
      <c r="A537" s="86"/>
      <c r="B537" s="83"/>
      <c r="C537" s="98"/>
      <c r="D537" s="99"/>
      <c r="E537" s="84"/>
      <c r="F537" s="85"/>
      <c r="G537" s="35"/>
      <c r="H537" s="86"/>
    </row>
    <row r="538" spans="1:8" customFormat="1" ht="12.75" customHeight="1">
      <c r="A538" s="86"/>
      <c r="B538" s="83"/>
      <c r="C538" s="98"/>
      <c r="D538" s="99"/>
      <c r="E538" s="84"/>
      <c r="F538" s="85"/>
      <c r="G538" s="35"/>
      <c r="H538" s="86"/>
    </row>
    <row r="539" spans="1:8" customFormat="1" ht="12.75" customHeight="1">
      <c r="A539" s="86"/>
      <c r="B539" s="83"/>
      <c r="C539" s="98"/>
      <c r="D539" s="99"/>
      <c r="E539" s="84"/>
      <c r="F539" s="85"/>
      <c r="G539" s="35"/>
      <c r="H539" s="86"/>
    </row>
    <row r="540" spans="1:8" customFormat="1" ht="12.75" customHeight="1">
      <c r="A540" s="86"/>
      <c r="B540" s="83"/>
      <c r="C540" s="98"/>
      <c r="D540" s="99"/>
      <c r="E540" s="84"/>
      <c r="F540" s="85"/>
      <c r="G540" s="35"/>
      <c r="H540" s="86"/>
    </row>
    <row r="541" spans="1:8" customFormat="1" ht="12.75" customHeight="1">
      <c r="A541" s="86"/>
      <c r="B541" s="83"/>
      <c r="C541" s="98"/>
      <c r="D541" s="99"/>
      <c r="E541" s="84"/>
      <c r="F541" s="85"/>
      <c r="G541" s="35"/>
      <c r="H541" s="86"/>
    </row>
    <row r="542" spans="1:8" customFormat="1" ht="12.75" customHeight="1">
      <c r="A542" s="86"/>
      <c r="B542" s="83"/>
      <c r="C542" s="98"/>
      <c r="D542" s="99"/>
      <c r="E542" s="84"/>
      <c r="F542" s="85"/>
      <c r="G542" s="35"/>
      <c r="H542" s="86"/>
    </row>
    <row r="543" spans="1:8" customFormat="1" ht="12.75" customHeight="1">
      <c r="A543" s="86"/>
      <c r="B543" s="83"/>
      <c r="C543" s="98"/>
      <c r="D543" s="99"/>
      <c r="E543" s="84"/>
      <c r="F543" s="85"/>
      <c r="G543" s="35"/>
      <c r="H543" s="86"/>
    </row>
    <row r="544" spans="1:8" customFormat="1" ht="12.75" customHeight="1">
      <c r="A544" s="86"/>
      <c r="B544" s="83"/>
      <c r="C544" s="98"/>
      <c r="D544" s="99"/>
      <c r="E544" s="84"/>
      <c r="F544" s="85"/>
      <c r="G544" s="35"/>
      <c r="H544" s="86"/>
    </row>
    <row r="545" spans="1:8" customFormat="1" ht="12.75" customHeight="1">
      <c r="A545" s="86"/>
      <c r="B545" s="83"/>
      <c r="C545" s="98"/>
      <c r="D545" s="99"/>
      <c r="E545" s="84"/>
      <c r="F545" s="85"/>
      <c r="G545" s="35"/>
      <c r="H545" s="86"/>
    </row>
    <row r="546" spans="1:8" customFormat="1" ht="12.75" customHeight="1">
      <c r="A546" s="86"/>
      <c r="B546" s="83"/>
      <c r="C546" s="98"/>
      <c r="D546" s="99"/>
      <c r="E546" s="84"/>
      <c r="F546" s="85"/>
      <c r="G546" s="35"/>
      <c r="H546" s="86"/>
    </row>
    <row r="547" spans="1:8" customFormat="1" ht="12.75" customHeight="1">
      <c r="A547" s="86"/>
      <c r="B547" s="83"/>
      <c r="C547" s="98"/>
      <c r="D547" s="99"/>
      <c r="E547" s="84"/>
      <c r="F547" s="85"/>
      <c r="G547" s="35"/>
      <c r="H547" s="86"/>
    </row>
    <row r="548" spans="1:8" customFormat="1" ht="12.75" customHeight="1">
      <c r="A548" s="86"/>
      <c r="B548" s="83"/>
      <c r="C548" s="98"/>
      <c r="D548" s="99"/>
      <c r="E548" s="84"/>
      <c r="F548" s="85"/>
      <c r="G548" s="35"/>
      <c r="H548" s="86"/>
    </row>
    <row r="549" spans="1:8" customFormat="1" ht="12.75" customHeight="1">
      <c r="A549" s="86"/>
      <c r="B549" s="83"/>
      <c r="C549" s="98"/>
      <c r="D549" s="99"/>
      <c r="E549" s="84"/>
      <c r="F549" s="85"/>
      <c r="G549" s="35"/>
      <c r="H549" s="86"/>
    </row>
    <row r="550" spans="1:8" customFormat="1" ht="12.75" customHeight="1">
      <c r="A550" s="86"/>
      <c r="B550" s="83"/>
      <c r="C550" s="98"/>
      <c r="D550" s="99"/>
      <c r="E550" s="84"/>
      <c r="F550" s="85"/>
      <c r="G550" s="35"/>
      <c r="H550" s="86"/>
    </row>
    <row r="551" spans="1:8" customFormat="1" ht="12.75" customHeight="1">
      <c r="A551" s="86"/>
      <c r="B551" s="83"/>
      <c r="C551" s="98"/>
      <c r="D551" s="99"/>
      <c r="E551" s="84"/>
      <c r="F551" s="85"/>
      <c r="G551" s="35"/>
      <c r="H551" s="86"/>
    </row>
    <row r="552" spans="1:8" customFormat="1" ht="12.75" customHeight="1">
      <c r="A552" s="86"/>
      <c r="B552" s="83"/>
      <c r="C552" s="98"/>
      <c r="D552" s="99"/>
      <c r="E552" s="84"/>
      <c r="F552" s="85"/>
      <c r="G552" s="35"/>
      <c r="H552" s="86"/>
    </row>
    <row r="553" spans="1:8" customFormat="1" ht="12.75" customHeight="1">
      <c r="A553" s="86"/>
      <c r="B553" s="83"/>
      <c r="C553" s="98"/>
      <c r="D553" s="99"/>
      <c r="E553" s="84"/>
      <c r="F553" s="85"/>
      <c r="G553" s="35"/>
      <c r="H553" s="86"/>
    </row>
    <row r="554" spans="1:8" customFormat="1" ht="12.75" customHeight="1">
      <c r="A554" s="86"/>
      <c r="B554" s="83"/>
      <c r="C554" s="98"/>
      <c r="D554" s="99"/>
      <c r="E554" s="84"/>
      <c r="F554" s="85"/>
      <c r="G554" s="35"/>
      <c r="H554" s="86"/>
    </row>
    <row r="555" spans="1:8" customFormat="1" ht="12.75" customHeight="1">
      <c r="A555" s="86"/>
      <c r="B555" s="83"/>
      <c r="C555" s="98"/>
      <c r="D555" s="99"/>
      <c r="E555" s="84"/>
      <c r="F555" s="85"/>
      <c r="G555" s="35"/>
      <c r="H555" s="86"/>
    </row>
    <row r="556" spans="1:8" customFormat="1" ht="12.75" customHeight="1">
      <c r="A556" s="86"/>
      <c r="B556" s="83"/>
      <c r="C556" s="98"/>
      <c r="D556" s="99"/>
      <c r="E556" s="84"/>
      <c r="F556" s="85"/>
      <c r="G556" s="35"/>
      <c r="H556" s="86"/>
    </row>
    <row r="557" spans="1:8" customFormat="1" ht="12.75" customHeight="1">
      <c r="A557" s="86"/>
      <c r="B557" s="83"/>
      <c r="C557" s="98"/>
      <c r="D557" s="99"/>
      <c r="E557" s="84"/>
      <c r="F557" s="85"/>
      <c r="G557" s="35"/>
      <c r="H557" s="86"/>
    </row>
    <row r="558" spans="1:8" customFormat="1" ht="12.75" customHeight="1">
      <c r="A558" s="86"/>
      <c r="B558" s="83"/>
      <c r="C558" s="98"/>
      <c r="D558" s="99"/>
      <c r="E558" s="84"/>
      <c r="F558" s="85"/>
      <c r="G558" s="35"/>
      <c r="H558" s="86"/>
    </row>
    <row r="559" spans="1:8" customFormat="1" ht="12.75" customHeight="1">
      <c r="A559" s="86"/>
      <c r="B559" s="83"/>
      <c r="C559" s="98"/>
      <c r="D559" s="99"/>
      <c r="E559" s="84"/>
      <c r="F559" s="85"/>
      <c r="G559" s="35"/>
      <c r="H559" s="86"/>
    </row>
    <row r="560" spans="1:8" customFormat="1" ht="12.75" customHeight="1">
      <c r="A560" s="86"/>
      <c r="B560" s="83"/>
      <c r="C560" s="98"/>
      <c r="D560" s="99"/>
      <c r="E560" s="84"/>
      <c r="F560" s="85"/>
      <c r="G560" s="35"/>
      <c r="H560" s="86"/>
    </row>
    <row r="561" spans="1:8" customFormat="1" ht="12.75" customHeight="1">
      <c r="A561" s="86"/>
      <c r="B561" s="83"/>
      <c r="C561" s="98"/>
      <c r="D561" s="99"/>
      <c r="E561" s="84"/>
      <c r="F561" s="85"/>
      <c r="G561" s="35"/>
      <c r="H561" s="86"/>
    </row>
    <row r="562" spans="1:8" customFormat="1" ht="12.75" customHeight="1">
      <c r="A562" s="86"/>
      <c r="B562" s="83"/>
      <c r="C562" s="98"/>
      <c r="D562" s="99"/>
      <c r="E562" s="84"/>
      <c r="F562" s="85"/>
      <c r="G562" s="35"/>
      <c r="H562" s="86"/>
    </row>
    <row r="563" spans="1:8" customFormat="1" ht="12.75" customHeight="1">
      <c r="A563" s="86"/>
      <c r="B563" s="83"/>
      <c r="C563" s="98"/>
      <c r="D563" s="99"/>
      <c r="E563" s="84"/>
      <c r="F563" s="85"/>
      <c r="G563" s="35"/>
      <c r="H563" s="86"/>
    </row>
    <row r="564" spans="1:8" customFormat="1" ht="12.75" customHeight="1">
      <c r="A564" s="86"/>
      <c r="B564" s="83"/>
      <c r="C564" s="98"/>
      <c r="D564" s="99"/>
      <c r="E564" s="84"/>
      <c r="F564" s="85"/>
      <c r="G564" s="35"/>
      <c r="H564" s="86"/>
    </row>
    <row r="565" spans="1:8" customFormat="1" ht="12.75" customHeight="1">
      <c r="A565" s="86"/>
      <c r="B565" s="83"/>
      <c r="C565" s="98"/>
      <c r="D565" s="99"/>
      <c r="E565" s="84"/>
      <c r="F565" s="85"/>
      <c r="G565" s="35"/>
      <c r="H565" s="86"/>
    </row>
    <row r="566" spans="1:8" customFormat="1" ht="12.75" customHeight="1">
      <c r="A566" s="86"/>
      <c r="B566" s="83"/>
      <c r="C566" s="98"/>
      <c r="D566" s="99"/>
      <c r="E566" s="84"/>
      <c r="F566" s="85"/>
      <c r="G566" s="35"/>
      <c r="H566" s="86"/>
    </row>
    <row r="567" spans="1:8" customFormat="1" ht="12.75" customHeight="1">
      <c r="A567" s="86"/>
      <c r="B567" s="83"/>
      <c r="C567" s="98"/>
      <c r="D567" s="99"/>
      <c r="E567" s="84"/>
      <c r="F567" s="85"/>
      <c r="G567" s="35"/>
      <c r="H567" s="86"/>
    </row>
    <row r="568" spans="1:8" customFormat="1" ht="12.75" customHeight="1">
      <c r="A568" s="86"/>
      <c r="B568" s="83"/>
      <c r="C568" s="98"/>
      <c r="D568" s="99"/>
      <c r="E568" s="84"/>
      <c r="F568" s="85"/>
      <c r="G568" s="35"/>
      <c r="H568" s="86"/>
    </row>
    <row r="569" spans="1:8" customFormat="1" ht="12.75" customHeight="1">
      <c r="A569" s="86"/>
      <c r="B569" s="83"/>
      <c r="C569" s="98"/>
      <c r="D569" s="99"/>
      <c r="E569" s="84"/>
      <c r="F569" s="85"/>
      <c r="G569" s="35"/>
      <c r="H569" s="86"/>
    </row>
    <row r="570" spans="1:8" customFormat="1" ht="12.75" customHeight="1">
      <c r="A570" s="86"/>
      <c r="B570" s="83"/>
      <c r="C570" s="98"/>
      <c r="D570" s="99"/>
      <c r="E570" s="84"/>
      <c r="F570" s="85"/>
      <c r="G570" s="35"/>
      <c r="H570" s="86"/>
    </row>
    <row r="571" spans="1:8" customFormat="1" ht="12.75" customHeight="1">
      <c r="A571" s="86"/>
      <c r="B571" s="83"/>
      <c r="C571" s="98"/>
      <c r="D571" s="99"/>
      <c r="E571" s="84"/>
      <c r="F571" s="85"/>
      <c r="G571" s="35"/>
      <c r="H571" s="86"/>
    </row>
    <row r="572" spans="1:8" customFormat="1" ht="12.75" customHeight="1">
      <c r="A572" s="86"/>
      <c r="B572" s="83"/>
      <c r="C572" s="98"/>
      <c r="D572" s="99"/>
      <c r="E572" s="84"/>
      <c r="F572" s="85"/>
      <c r="G572" s="35"/>
      <c r="H572" s="86"/>
    </row>
    <row r="573" spans="1:8" customFormat="1" ht="12.75" customHeight="1">
      <c r="A573" s="86"/>
      <c r="B573" s="83"/>
      <c r="C573" s="98"/>
      <c r="D573" s="99"/>
      <c r="E573" s="84"/>
      <c r="F573" s="85"/>
      <c r="G573" s="35"/>
      <c r="H573" s="86"/>
    </row>
    <row r="574" spans="1:8" customFormat="1" ht="12.75" customHeight="1">
      <c r="A574" s="86"/>
      <c r="B574" s="83"/>
      <c r="C574" s="98"/>
      <c r="D574" s="99"/>
      <c r="E574" s="84"/>
      <c r="F574" s="85"/>
      <c r="G574" s="35"/>
      <c r="H574" s="86"/>
    </row>
    <row r="575" spans="1:8" customFormat="1" ht="12.75" customHeight="1">
      <c r="A575" s="86"/>
      <c r="B575" s="83"/>
      <c r="C575" s="98"/>
      <c r="D575" s="99"/>
      <c r="E575" s="84"/>
      <c r="F575" s="85"/>
      <c r="G575" s="35"/>
      <c r="H575" s="86"/>
    </row>
    <row r="576" spans="1:8" customFormat="1" ht="12.75" customHeight="1">
      <c r="A576" s="86"/>
      <c r="B576" s="83"/>
      <c r="C576" s="98"/>
      <c r="D576" s="99"/>
      <c r="E576" s="84"/>
      <c r="F576" s="85"/>
      <c r="G576" s="35"/>
      <c r="H576" s="86"/>
    </row>
    <row r="577" spans="1:8" customFormat="1" ht="12.75" customHeight="1">
      <c r="A577" s="86"/>
      <c r="B577" s="83"/>
      <c r="C577" s="98"/>
      <c r="D577" s="99"/>
      <c r="E577" s="84"/>
      <c r="F577" s="85"/>
      <c r="G577" s="35"/>
      <c r="H577" s="86"/>
    </row>
    <row r="578" spans="1:8" customFormat="1" ht="12.75" customHeight="1">
      <c r="A578" s="86"/>
      <c r="B578" s="83"/>
      <c r="C578" s="98"/>
      <c r="D578" s="99"/>
      <c r="E578" s="84"/>
      <c r="F578" s="85"/>
      <c r="G578" s="35"/>
      <c r="H578" s="86"/>
    </row>
    <row r="579" spans="1:8" customFormat="1" ht="12.75" customHeight="1">
      <c r="A579" s="86"/>
      <c r="B579" s="83"/>
      <c r="C579" s="98"/>
      <c r="D579" s="99"/>
      <c r="E579" s="84"/>
      <c r="F579" s="85"/>
      <c r="G579" s="35"/>
      <c r="H579" s="86"/>
    </row>
    <row r="580" spans="1:8" customFormat="1" ht="12.75" customHeight="1">
      <c r="A580" s="86"/>
      <c r="B580" s="83"/>
      <c r="C580" s="98"/>
      <c r="D580" s="99"/>
      <c r="E580" s="84"/>
      <c r="F580" s="85"/>
      <c r="G580" s="35"/>
      <c r="H580" s="86"/>
    </row>
    <row r="581" spans="1:8" customFormat="1" ht="12.75" customHeight="1">
      <c r="A581" s="86"/>
      <c r="B581" s="83"/>
      <c r="C581" s="98"/>
      <c r="D581" s="99"/>
      <c r="E581" s="84"/>
      <c r="F581" s="85"/>
      <c r="G581" s="35"/>
      <c r="H581" s="86"/>
    </row>
    <row r="582" spans="1:8" customFormat="1" ht="12.75" customHeight="1">
      <c r="A582" s="86"/>
      <c r="B582" s="83"/>
      <c r="C582" s="98"/>
      <c r="D582" s="99"/>
      <c r="E582" s="84"/>
      <c r="F582" s="85"/>
      <c r="G582" s="35"/>
      <c r="H582" s="86"/>
    </row>
    <row r="583" spans="1:8" customFormat="1" ht="12.75" customHeight="1">
      <c r="A583" s="86"/>
      <c r="B583" s="83"/>
      <c r="C583" s="98"/>
      <c r="D583" s="99"/>
      <c r="E583" s="84"/>
      <c r="F583" s="85"/>
      <c r="G583" s="35"/>
      <c r="H583" s="86"/>
    </row>
    <row r="584" spans="1:8" customFormat="1" ht="12.75" customHeight="1">
      <c r="A584" s="86"/>
      <c r="B584" s="83"/>
      <c r="C584" s="98"/>
      <c r="D584" s="99"/>
      <c r="E584" s="84"/>
      <c r="F584" s="85"/>
      <c r="G584" s="35"/>
      <c r="H584" s="86"/>
    </row>
    <row r="585" spans="1:8" customFormat="1" ht="12.75" customHeight="1">
      <c r="A585" s="86"/>
      <c r="B585" s="83"/>
      <c r="C585" s="98"/>
      <c r="D585" s="99"/>
      <c r="E585" s="84"/>
      <c r="F585" s="85"/>
      <c r="G585" s="35"/>
      <c r="H585" s="86"/>
    </row>
    <row r="586" spans="1:8" customFormat="1" ht="12.75" customHeight="1">
      <c r="A586" s="86"/>
      <c r="B586" s="83"/>
      <c r="C586" s="98"/>
      <c r="D586" s="99"/>
      <c r="E586" s="84"/>
      <c r="F586" s="85"/>
      <c r="G586" s="35"/>
      <c r="H586" s="86"/>
    </row>
    <row r="587" spans="1:8" customFormat="1" ht="12.75" customHeight="1">
      <c r="A587" s="86"/>
      <c r="B587" s="83"/>
      <c r="C587" s="98"/>
      <c r="D587" s="99"/>
      <c r="E587" s="84"/>
      <c r="F587" s="85"/>
      <c r="G587" s="35"/>
      <c r="H587" s="86"/>
    </row>
    <row r="588" spans="1:8" customFormat="1" ht="12.75" customHeight="1">
      <c r="A588" s="86"/>
      <c r="B588" s="83"/>
      <c r="C588" s="98"/>
      <c r="D588" s="99"/>
      <c r="E588" s="84"/>
      <c r="F588" s="85"/>
      <c r="G588" s="35"/>
      <c r="H588" s="86"/>
    </row>
    <row r="589" spans="1:8" customFormat="1" ht="12.75" customHeight="1">
      <c r="A589" s="86"/>
      <c r="B589" s="83"/>
      <c r="C589" s="98"/>
      <c r="D589" s="99"/>
      <c r="E589" s="84"/>
      <c r="F589" s="85"/>
      <c r="G589" s="35"/>
      <c r="H589" s="86"/>
    </row>
    <row r="590" spans="1:8" customFormat="1" ht="12.75" customHeight="1">
      <c r="A590" s="86"/>
      <c r="B590" s="83"/>
      <c r="C590" s="98"/>
      <c r="D590" s="99"/>
      <c r="E590" s="84"/>
      <c r="F590" s="85"/>
      <c r="G590" s="35"/>
      <c r="H590" s="86"/>
    </row>
    <row r="591" spans="1:8" customFormat="1" ht="12.75" customHeight="1">
      <c r="A591" s="86"/>
      <c r="B591" s="83"/>
      <c r="C591" s="98"/>
      <c r="D591" s="99"/>
      <c r="E591" s="84"/>
      <c r="F591" s="85"/>
      <c r="G591" s="35"/>
      <c r="H591" s="86"/>
    </row>
    <row r="592" spans="1:8" customFormat="1" ht="12.75" customHeight="1">
      <c r="A592" s="86"/>
      <c r="B592" s="83"/>
      <c r="C592" s="98"/>
      <c r="D592" s="99"/>
      <c r="E592" s="84"/>
      <c r="F592" s="85"/>
      <c r="G592" s="35"/>
      <c r="H592" s="86"/>
    </row>
    <row r="593" spans="1:8" customFormat="1" ht="12.75" customHeight="1">
      <c r="A593" s="86"/>
      <c r="B593" s="83"/>
      <c r="C593" s="98"/>
      <c r="D593" s="99"/>
      <c r="E593" s="84"/>
      <c r="F593" s="85"/>
      <c r="G593" s="35"/>
      <c r="H593" s="86"/>
    </row>
    <row r="594" spans="1:8" customFormat="1" ht="12.75" customHeight="1">
      <c r="A594" s="86"/>
      <c r="B594" s="83"/>
      <c r="C594" s="98"/>
      <c r="D594" s="99"/>
      <c r="E594" s="84"/>
      <c r="F594" s="85"/>
      <c r="G594" s="35"/>
      <c r="H594" s="86"/>
    </row>
    <row r="595" spans="1:8" customFormat="1" ht="12.75" customHeight="1">
      <c r="A595" s="86"/>
      <c r="B595" s="83"/>
      <c r="C595" s="98"/>
      <c r="D595" s="99"/>
      <c r="E595" s="84"/>
      <c r="F595" s="85"/>
      <c r="G595" s="35"/>
      <c r="H595" s="86"/>
    </row>
    <row r="596" spans="1:8" customFormat="1" ht="12.75" customHeight="1">
      <c r="A596" s="86"/>
      <c r="B596" s="83"/>
      <c r="C596" s="98"/>
      <c r="D596" s="99"/>
      <c r="E596" s="84"/>
      <c r="F596" s="85"/>
      <c r="G596" s="35"/>
      <c r="H596" s="86"/>
    </row>
    <row r="597" spans="1:8" customFormat="1" ht="12.75" customHeight="1">
      <c r="A597" s="86"/>
      <c r="B597" s="83"/>
      <c r="C597" s="98"/>
      <c r="D597" s="99"/>
      <c r="E597" s="84"/>
      <c r="F597" s="85"/>
      <c r="G597" s="35"/>
      <c r="H597" s="86"/>
    </row>
    <row r="598" spans="1:8" customFormat="1" ht="12.75" customHeight="1">
      <c r="A598" s="86"/>
      <c r="B598" s="83"/>
      <c r="C598" s="98"/>
      <c r="D598" s="99"/>
      <c r="E598" s="84"/>
      <c r="F598" s="85"/>
      <c r="G598" s="35"/>
      <c r="H598" s="86"/>
    </row>
    <row r="599" spans="1:8" customFormat="1" ht="12.75" customHeight="1">
      <c r="A599" s="86"/>
      <c r="B599" s="83"/>
      <c r="C599" s="98"/>
      <c r="D599" s="99"/>
      <c r="E599" s="84"/>
      <c r="F599" s="85"/>
      <c r="G599" s="35"/>
      <c r="H599" s="86"/>
    </row>
    <row r="600" spans="1:8" customFormat="1" ht="12.75" customHeight="1">
      <c r="A600" s="86"/>
      <c r="B600" s="83"/>
      <c r="C600" s="98"/>
      <c r="D600" s="99"/>
      <c r="E600" s="84"/>
      <c r="F600" s="85"/>
      <c r="G600" s="35"/>
      <c r="H600" s="86"/>
    </row>
    <row r="601" spans="1:8" customFormat="1" ht="12.75" customHeight="1">
      <c r="A601" s="86"/>
      <c r="B601" s="83"/>
      <c r="C601" s="98"/>
      <c r="D601" s="99"/>
      <c r="E601" s="84"/>
      <c r="F601" s="85"/>
      <c r="G601" s="35"/>
      <c r="H601" s="86"/>
    </row>
    <row r="602" spans="1:8" customFormat="1" ht="12.75" customHeight="1">
      <c r="A602" s="86"/>
      <c r="B602" s="83"/>
      <c r="C602" s="98"/>
      <c r="D602" s="99"/>
      <c r="E602" s="84"/>
      <c r="F602" s="85"/>
      <c r="G602" s="35"/>
      <c r="H602" s="86"/>
    </row>
    <row r="603" spans="1:8" customFormat="1" ht="12.75" customHeight="1">
      <c r="A603" s="86"/>
      <c r="B603" s="83"/>
      <c r="C603" s="98"/>
      <c r="D603" s="99"/>
      <c r="E603" s="84"/>
      <c r="F603" s="85"/>
      <c r="G603" s="35"/>
      <c r="H603" s="86"/>
    </row>
    <row r="604" spans="1:8" customFormat="1" ht="12.75" customHeight="1">
      <c r="A604" s="86"/>
      <c r="B604" s="83"/>
      <c r="C604" s="98"/>
      <c r="D604" s="99"/>
      <c r="E604" s="84"/>
      <c r="F604" s="85"/>
      <c r="G604" s="35"/>
      <c r="H604" s="86"/>
    </row>
    <row r="605" spans="1:8" customFormat="1" ht="12.75" customHeight="1">
      <c r="A605" s="86"/>
      <c r="B605" s="83"/>
      <c r="C605" s="98"/>
      <c r="D605" s="99"/>
      <c r="E605" s="84"/>
      <c r="F605" s="85"/>
      <c r="G605" s="35"/>
      <c r="H605" s="86"/>
    </row>
    <row r="606" spans="1:8" customFormat="1" ht="12.75" customHeight="1">
      <c r="A606" s="86"/>
      <c r="B606" s="83"/>
      <c r="C606" s="98"/>
      <c r="D606" s="99"/>
      <c r="E606" s="84"/>
      <c r="F606" s="85"/>
      <c r="G606" s="35"/>
      <c r="H606" s="86"/>
    </row>
    <row r="607" spans="1:8" customFormat="1" ht="12.75" customHeight="1">
      <c r="A607" s="86"/>
      <c r="B607" s="83"/>
      <c r="C607" s="98"/>
      <c r="D607" s="99"/>
      <c r="E607" s="84"/>
      <c r="F607" s="85"/>
      <c r="G607" s="35"/>
      <c r="H607" s="86"/>
    </row>
    <row r="608" spans="1:8" customFormat="1" ht="12.75" customHeight="1">
      <c r="A608" s="86"/>
      <c r="B608" s="83"/>
      <c r="C608" s="98"/>
      <c r="D608" s="99"/>
      <c r="E608" s="84"/>
      <c r="F608" s="85"/>
      <c r="G608" s="35"/>
      <c r="H608" s="86"/>
    </row>
    <row r="609" spans="1:8" customFormat="1" ht="12.75" customHeight="1">
      <c r="A609" s="86"/>
      <c r="B609" s="83"/>
      <c r="C609" s="98"/>
      <c r="D609" s="99"/>
      <c r="E609" s="84"/>
      <c r="F609" s="85"/>
      <c r="G609" s="35"/>
      <c r="H609" s="86"/>
    </row>
    <row r="610" spans="1:8" customFormat="1" ht="12.75" customHeight="1">
      <c r="A610" s="86"/>
      <c r="B610" s="83"/>
      <c r="C610" s="98"/>
      <c r="D610" s="99"/>
      <c r="E610" s="84"/>
      <c r="F610" s="85"/>
      <c r="G610" s="35"/>
      <c r="H610" s="86"/>
    </row>
    <row r="611" spans="1:8" customFormat="1" ht="12.75" customHeight="1">
      <c r="A611" s="86"/>
      <c r="B611" s="83"/>
      <c r="C611" s="98"/>
      <c r="D611" s="99"/>
      <c r="E611" s="84"/>
      <c r="F611" s="85"/>
      <c r="G611" s="35"/>
      <c r="H611" s="86"/>
    </row>
    <row r="612" spans="1:8" customFormat="1" ht="12.75" customHeight="1">
      <c r="A612" s="86"/>
      <c r="B612" s="83"/>
      <c r="C612" s="98"/>
      <c r="D612" s="99"/>
      <c r="E612" s="84"/>
      <c r="F612" s="85"/>
      <c r="G612" s="35"/>
      <c r="H612" s="86"/>
    </row>
    <row r="613" spans="1:8" customFormat="1" ht="12.75" customHeight="1">
      <c r="A613" s="86"/>
      <c r="B613" s="83"/>
      <c r="C613" s="98"/>
      <c r="D613" s="99"/>
      <c r="E613" s="84"/>
      <c r="F613" s="85"/>
      <c r="G613" s="35"/>
      <c r="H613" s="86"/>
    </row>
    <row r="614" spans="1:8" customFormat="1" ht="12.75" customHeight="1">
      <c r="A614" s="86"/>
      <c r="B614" s="83"/>
      <c r="C614" s="98"/>
      <c r="D614" s="99"/>
      <c r="E614" s="84"/>
      <c r="F614" s="85"/>
      <c r="G614" s="35"/>
      <c r="H614" s="86"/>
    </row>
    <row r="615" spans="1:8" customFormat="1" ht="12.75" customHeight="1">
      <c r="A615" s="86"/>
      <c r="B615" s="83"/>
      <c r="C615" s="98"/>
      <c r="D615" s="99"/>
      <c r="E615" s="84"/>
      <c r="F615" s="85"/>
      <c r="G615" s="35"/>
      <c r="H615" s="86"/>
    </row>
    <row r="616" spans="1:8" customFormat="1" ht="12.75" customHeight="1">
      <c r="A616" s="86"/>
      <c r="B616" s="83"/>
      <c r="C616" s="98"/>
      <c r="D616" s="99"/>
      <c r="E616" s="84"/>
      <c r="F616" s="85"/>
      <c r="G616" s="35"/>
      <c r="H616" s="86"/>
    </row>
    <row r="617" spans="1:8" customFormat="1" ht="12.75" customHeight="1">
      <c r="A617" s="86"/>
      <c r="B617" s="83"/>
      <c r="C617" s="98"/>
      <c r="D617" s="99"/>
      <c r="E617" s="84"/>
      <c r="F617" s="85"/>
      <c r="G617" s="35"/>
      <c r="H617" s="86"/>
    </row>
    <row r="618" spans="1:8" customFormat="1" ht="12.75" customHeight="1">
      <c r="A618" s="86"/>
      <c r="B618" s="83"/>
      <c r="C618" s="98"/>
      <c r="D618" s="99"/>
      <c r="E618" s="84"/>
      <c r="F618" s="85"/>
      <c r="G618" s="35"/>
      <c r="H618" s="86"/>
    </row>
    <row r="619" spans="1:8" customFormat="1" ht="12.75" customHeight="1">
      <c r="A619" s="86"/>
      <c r="B619" s="83"/>
      <c r="C619" s="98"/>
      <c r="D619" s="99"/>
      <c r="E619" s="84"/>
      <c r="F619" s="85"/>
      <c r="G619" s="35"/>
      <c r="H619" s="86"/>
    </row>
    <row r="620" spans="1:8" customFormat="1" ht="12.75" customHeight="1">
      <c r="A620" s="86"/>
      <c r="B620" s="83"/>
      <c r="C620" s="98"/>
      <c r="D620" s="99"/>
      <c r="E620" s="84"/>
      <c r="F620" s="85"/>
      <c r="G620" s="35"/>
      <c r="H620" s="86"/>
    </row>
    <row r="621" spans="1:8" customFormat="1" ht="12.75" customHeight="1">
      <c r="A621" s="86"/>
      <c r="B621" s="83"/>
      <c r="C621" s="98"/>
      <c r="D621" s="99"/>
      <c r="E621" s="84"/>
      <c r="F621" s="85"/>
      <c r="G621" s="35"/>
      <c r="H621" s="86"/>
    </row>
    <row r="622" spans="1:8" customFormat="1" ht="12.75" customHeight="1">
      <c r="A622" s="86"/>
      <c r="B622" s="83"/>
      <c r="C622" s="98"/>
      <c r="D622" s="99"/>
      <c r="E622" s="84"/>
      <c r="F622" s="85"/>
      <c r="G622" s="35"/>
      <c r="H622" s="86"/>
    </row>
    <row r="623" spans="1:8" customFormat="1" ht="12.75" customHeight="1">
      <c r="A623" s="86"/>
      <c r="B623" s="83"/>
      <c r="C623" s="98"/>
      <c r="D623" s="99"/>
      <c r="E623" s="84"/>
      <c r="F623" s="85"/>
      <c r="G623" s="35"/>
      <c r="H623" s="86"/>
    </row>
    <row r="624" spans="1:8" customFormat="1" ht="12.75" customHeight="1">
      <c r="A624" s="86"/>
      <c r="B624" s="83"/>
      <c r="C624" s="98"/>
      <c r="D624" s="99"/>
      <c r="E624" s="84"/>
      <c r="F624" s="85"/>
      <c r="G624" s="35"/>
      <c r="H624" s="86"/>
    </row>
    <row r="625" spans="1:8" customFormat="1" ht="12.75" customHeight="1">
      <c r="A625" s="86"/>
      <c r="B625" s="83"/>
      <c r="C625" s="98"/>
      <c r="D625" s="99"/>
      <c r="E625" s="84"/>
      <c r="F625" s="85"/>
      <c r="G625" s="35"/>
      <c r="H625" s="86"/>
    </row>
    <row r="626" spans="1:8" customFormat="1" ht="12.75" customHeight="1">
      <c r="A626" s="86"/>
      <c r="B626" s="83"/>
      <c r="C626" s="98"/>
      <c r="D626" s="99"/>
      <c r="E626" s="84"/>
      <c r="F626" s="85"/>
      <c r="G626" s="35"/>
      <c r="H626" s="86"/>
    </row>
    <row r="627" spans="1:8" customFormat="1" ht="12.75" customHeight="1">
      <c r="A627" s="86"/>
      <c r="B627" s="83"/>
      <c r="C627" s="98"/>
      <c r="D627" s="99"/>
      <c r="E627" s="84"/>
      <c r="F627" s="85"/>
      <c r="G627" s="35"/>
      <c r="H627" s="86"/>
    </row>
    <row r="628" spans="1:8" customFormat="1" ht="12.75" customHeight="1">
      <c r="A628" s="86"/>
      <c r="B628" s="83"/>
      <c r="C628" s="98"/>
      <c r="D628" s="99"/>
      <c r="E628" s="84"/>
      <c r="F628" s="85"/>
      <c r="G628" s="35"/>
      <c r="H628" s="86"/>
    </row>
    <row r="629" spans="1:8" customFormat="1" ht="12.75" customHeight="1">
      <c r="A629" s="86"/>
      <c r="B629" s="83"/>
      <c r="C629" s="98"/>
      <c r="D629" s="99"/>
      <c r="E629" s="84"/>
      <c r="F629" s="85"/>
      <c r="G629" s="35"/>
      <c r="H629" s="86"/>
    </row>
    <row r="630" spans="1:8" customFormat="1" ht="12.75" customHeight="1">
      <c r="A630" s="86"/>
      <c r="B630" s="83"/>
      <c r="C630" s="98"/>
      <c r="D630" s="99"/>
      <c r="E630" s="84"/>
      <c r="F630" s="85"/>
      <c r="G630" s="35"/>
      <c r="H630" s="86"/>
    </row>
    <row r="631" spans="1:8" customFormat="1" ht="12.75" customHeight="1">
      <c r="A631" s="86"/>
      <c r="B631" s="83"/>
      <c r="C631" s="98"/>
      <c r="D631" s="99"/>
      <c r="E631" s="84"/>
      <c r="F631" s="85"/>
      <c r="G631" s="35"/>
      <c r="H631" s="86"/>
    </row>
    <row r="632" spans="1:8" customFormat="1" ht="12.75" customHeight="1">
      <c r="A632" s="86"/>
      <c r="B632" s="83"/>
      <c r="C632" s="98"/>
      <c r="D632" s="99"/>
      <c r="E632" s="84"/>
      <c r="F632" s="85"/>
      <c r="G632" s="35"/>
      <c r="H632" s="86"/>
    </row>
    <row r="633" spans="1:8" customFormat="1" ht="12.75" customHeight="1">
      <c r="A633" s="86"/>
      <c r="B633" s="83"/>
      <c r="C633" s="98"/>
      <c r="D633" s="99"/>
      <c r="E633" s="84"/>
      <c r="F633" s="85"/>
      <c r="G633" s="35"/>
      <c r="H633" s="86"/>
    </row>
    <row r="634" spans="1:8" customFormat="1" ht="12.75" customHeight="1">
      <c r="A634" s="86"/>
      <c r="B634" s="83"/>
      <c r="C634" s="98"/>
      <c r="D634" s="99"/>
      <c r="E634" s="84"/>
      <c r="F634" s="85"/>
      <c r="G634" s="35"/>
      <c r="H634" s="86"/>
    </row>
    <row r="635" spans="1:8" customFormat="1" ht="12.75" customHeight="1">
      <c r="A635" s="86"/>
      <c r="B635" s="83"/>
      <c r="C635" s="98"/>
      <c r="D635" s="99"/>
      <c r="E635" s="84"/>
      <c r="F635" s="85"/>
      <c r="G635" s="35"/>
      <c r="H635" s="86"/>
    </row>
    <row r="636" spans="1:8" customFormat="1" ht="12.75" customHeight="1">
      <c r="A636" s="86"/>
      <c r="B636" s="83"/>
      <c r="C636" s="98"/>
      <c r="D636" s="99"/>
      <c r="E636" s="84"/>
      <c r="F636" s="85"/>
      <c r="G636" s="35"/>
      <c r="H636" s="86"/>
    </row>
    <row r="637" spans="1:8" customFormat="1" ht="12.75" customHeight="1">
      <c r="A637" s="86"/>
      <c r="B637" s="83"/>
      <c r="C637" s="98"/>
      <c r="D637" s="99"/>
      <c r="E637" s="84"/>
      <c r="F637" s="85"/>
      <c r="G637" s="35"/>
      <c r="H637" s="86"/>
    </row>
    <row r="638" spans="1:8" customFormat="1" ht="12.75" customHeight="1">
      <c r="A638" s="86"/>
      <c r="B638" s="83"/>
      <c r="C638" s="98"/>
      <c r="D638" s="99"/>
      <c r="E638" s="84"/>
      <c r="F638" s="85"/>
      <c r="G638" s="35"/>
      <c r="H638" s="86"/>
    </row>
    <row r="639" spans="1:8" customFormat="1" ht="12.75" customHeight="1">
      <c r="A639" s="86"/>
      <c r="B639" s="83"/>
      <c r="C639" s="98"/>
      <c r="D639" s="99"/>
      <c r="E639" s="84"/>
      <c r="F639" s="85"/>
      <c r="G639" s="35"/>
      <c r="H639" s="86"/>
    </row>
    <row r="640" spans="1:8" customFormat="1" ht="12.75" customHeight="1">
      <c r="A640" s="86"/>
      <c r="B640" s="83"/>
      <c r="C640" s="98"/>
      <c r="D640" s="99"/>
      <c r="E640" s="84"/>
      <c r="F640" s="85"/>
      <c r="G640" s="35"/>
      <c r="H640" s="86"/>
    </row>
    <row r="641" spans="1:8" customFormat="1" ht="12.75" customHeight="1">
      <c r="A641" s="86"/>
      <c r="B641" s="83"/>
      <c r="C641" s="98"/>
      <c r="D641" s="99"/>
      <c r="E641" s="84"/>
      <c r="F641" s="85"/>
      <c r="G641" s="35"/>
      <c r="H641" s="86"/>
    </row>
    <row r="642" spans="1:8" customFormat="1" ht="12.75" customHeight="1">
      <c r="A642" s="86"/>
      <c r="B642" s="83"/>
      <c r="C642" s="98"/>
      <c r="D642" s="99"/>
      <c r="E642" s="84"/>
      <c r="F642" s="85"/>
      <c r="G642" s="35"/>
      <c r="H642" s="86"/>
    </row>
    <row r="643" spans="1:8" customFormat="1" ht="12.75" customHeight="1">
      <c r="A643" s="86"/>
      <c r="B643" s="83"/>
      <c r="C643" s="98"/>
      <c r="D643" s="99"/>
      <c r="E643" s="84"/>
      <c r="F643" s="85"/>
      <c r="G643" s="35"/>
      <c r="H643" s="86"/>
    </row>
    <row r="644" spans="1:8" customFormat="1" ht="12.75" customHeight="1">
      <c r="A644" s="86"/>
      <c r="B644" s="83"/>
      <c r="C644" s="98"/>
      <c r="D644" s="99"/>
      <c r="E644" s="84"/>
      <c r="F644" s="85"/>
      <c r="G644" s="35"/>
      <c r="H644" s="86"/>
    </row>
    <row r="645" spans="1:8" customFormat="1" ht="12.75" customHeight="1">
      <c r="A645" s="86"/>
      <c r="B645" s="83"/>
      <c r="C645" s="98"/>
      <c r="D645" s="99"/>
      <c r="E645" s="84"/>
      <c r="F645" s="85"/>
      <c r="G645" s="35"/>
      <c r="H645" s="86"/>
    </row>
    <row r="646" spans="1:8" customFormat="1" ht="12.75" customHeight="1">
      <c r="A646" s="86"/>
      <c r="B646" s="83"/>
      <c r="C646" s="98"/>
      <c r="D646" s="99"/>
      <c r="E646" s="84"/>
      <c r="F646" s="85"/>
      <c r="G646" s="35"/>
      <c r="H646" s="86"/>
    </row>
    <row r="647" spans="1:8" customFormat="1" ht="12.75" customHeight="1">
      <c r="A647" s="86"/>
      <c r="B647" s="83"/>
      <c r="C647" s="98"/>
      <c r="D647" s="99"/>
      <c r="E647" s="84"/>
      <c r="F647" s="85"/>
      <c r="G647" s="35"/>
      <c r="H647" s="86"/>
    </row>
    <row r="648" spans="1:8" customFormat="1" ht="12.75" customHeight="1">
      <c r="A648" s="86"/>
      <c r="B648" s="83"/>
      <c r="C648" s="98"/>
      <c r="D648" s="99"/>
      <c r="E648" s="84"/>
      <c r="F648" s="85"/>
      <c r="G648" s="35"/>
      <c r="H648" s="86"/>
    </row>
    <row r="649" spans="1:8" customFormat="1" ht="12.75" customHeight="1">
      <c r="A649" s="86"/>
      <c r="B649" s="83"/>
      <c r="C649" s="98"/>
      <c r="D649" s="99"/>
      <c r="E649" s="84"/>
      <c r="F649" s="85"/>
      <c r="G649" s="35"/>
      <c r="H649" s="86"/>
    </row>
    <row r="650" spans="1:8" customFormat="1" ht="12.75" customHeight="1">
      <c r="A650" s="86"/>
      <c r="B650" s="83"/>
      <c r="C650" s="98"/>
      <c r="D650" s="99"/>
      <c r="E650" s="84"/>
      <c r="F650" s="85"/>
      <c r="G650" s="35"/>
      <c r="H650" s="86"/>
    </row>
    <row r="651" spans="1:8" customFormat="1" ht="12.75" customHeight="1">
      <c r="A651" s="86"/>
      <c r="B651" s="83"/>
      <c r="C651" s="98"/>
      <c r="D651" s="99"/>
      <c r="E651" s="84"/>
      <c r="F651" s="85"/>
      <c r="G651" s="35"/>
      <c r="H651" s="86"/>
    </row>
    <row r="652" spans="1:8" customFormat="1" ht="12.75" customHeight="1">
      <c r="A652" s="86"/>
      <c r="B652" s="83"/>
      <c r="C652" s="98"/>
      <c r="D652" s="99"/>
      <c r="E652" s="84"/>
      <c r="F652" s="85"/>
      <c r="G652" s="35"/>
      <c r="H652" s="86"/>
    </row>
    <row r="653" spans="1:8" customFormat="1" ht="12.75" customHeight="1">
      <c r="A653" s="86"/>
      <c r="B653" s="83"/>
      <c r="C653" s="98"/>
      <c r="D653" s="99"/>
      <c r="E653" s="84"/>
      <c r="F653" s="85"/>
      <c r="G653" s="35"/>
      <c r="H653" s="86"/>
    </row>
    <row r="654" spans="1:8" customFormat="1" ht="12.75" customHeight="1">
      <c r="A654" s="86"/>
      <c r="B654" s="83"/>
      <c r="C654" s="98"/>
      <c r="D654" s="99"/>
      <c r="E654" s="84"/>
      <c r="F654" s="85"/>
      <c r="G654" s="35"/>
      <c r="H654" s="86"/>
    </row>
    <row r="655" spans="1:8" customFormat="1" ht="12.75" customHeight="1">
      <c r="A655" s="86"/>
      <c r="B655" s="83"/>
      <c r="C655" s="98"/>
      <c r="D655" s="99"/>
      <c r="E655" s="84"/>
      <c r="F655" s="85"/>
      <c r="G655" s="35"/>
      <c r="H655" s="86"/>
    </row>
    <row r="656" spans="1:8" customFormat="1" ht="12.75" customHeight="1">
      <c r="A656" s="86"/>
      <c r="B656" s="83"/>
      <c r="C656" s="98"/>
      <c r="D656" s="99"/>
      <c r="E656" s="84"/>
      <c r="F656" s="85"/>
      <c r="G656" s="35"/>
      <c r="H656" s="86"/>
    </row>
    <row r="657" spans="1:8" customFormat="1" ht="12.75" customHeight="1">
      <c r="A657" s="86"/>
      <c r="B657" s="83"/>
      <c r="C657" s="98"/>
      <c r="D657" s="99"/>
      <c r="E657" s="84"/>
      <c r="F657" s="85"/>
      <c r="G657" s="35"/>
      <c r="H657" s="86"/>
    </row>
    <row r="658" spans="1:8" customFormat="1" ht="12.75" customHeight="1">
      <c r="A658" s="86"/>
      <c r="B658" s="83"/>
      <c r="C658" s="98"/>
      <c r="D658" s="99"/>
      <c r="E658" s="84"/>
      <c r="F658" s="85"/>
      <c r="G658" s="35"/>
      <c r="H658" s="86"/>
    </row>
    <row r="659" spans="1:8" customFormat="1" ht="12.75" customHeight="1">
      <c r="A659" s="86"/>
      <c r="B659" s="83"/>
      <c r="C659" s="98"/>
      <c r="D659" s="99"/>
      <c r="E659" s="84"/>
      <c r="F659" s="85"/>
      <c r="G659" s="35"/>
      <c r="H659" s="86"/>
    </row>
    <row r="660" spans="1:8" customFormat="1" ht="12.75" customHeight="1">
      <c r="A660" s="86"/>
      <c r="B660" s="83"/>
      <c r="C660" s="98"/>
      <c r="D660" s="99"/>
      <c r="E660" s="84"/>
      <c r="F660" s="85"/>
      <c r="G660" s="35"/>
      <c r="H660" s="86"/>
    </row>
    <row r="661" spans="1:8" customFormat="1" ht="12.75" customHeight="1">
      <c r="A661" s="86"/>
      <c r="B661" s="83"/>
      <c r="C661" s="98"/>
      <c r="D661" s="99"/>
      <c r="E661" s="84"/>
      <c r="F661" s="85"/>
      <c r="G661" s="35"/>
      <c r="H661" s="86"/>
    </row>
    <row r="662" spans="1:8" customFormat="1" ht="12.75" customHeight="1">
      <c r="A662" s="86"/>
      <c r="B662" s="83"/>
      <c r="C662" s="98"/>
      <c r="D662" s="99"/>
      <c r="E662" s="84"/>
      <c r="F662" s="85"/>
      <c r="G662" s="35"/>
      <c r="H662" s="86"/>
    </row>
    <row r="663" spans="1:8" customFormat="1" ht="12.75" customHeight="1">
      <c r="A663" s="86"/>
      <c r="B663" s="83"/>
      <c r="C663" s="98"/>
      <c r="D663" s="99"/>
      <c r="E663" s="84"/>
      <c r="F663" s="85"/>
      <c r="G663" s="35"/>
      <c r="H663" s="86"/>
    </row>
    <row r="664" spans="1:8" customFormat="1" ht="12.75" customHeight="1">
      <c r="A664" s="86"/>
      <c r="B664" s="83"/>
      <c r="C664" s="98"/>
      <c r="D664" s="99"/>
      <c r="E664" s="84"/>
      <c r="F664" s="85"/>
      <c r="G664" s="35"/>
      <c r="H664" s="86"/>
    </row>
    <row r="665" spans="1:8" customFormat="1" ht="12.75" customHeight="1">
      <c r="A665" s="86"/>
      <c r="B665" s="83"/>
      <c r="C665" s="98"/>
      <c r="D665" s="99"/>
      <c r="E665" s="84"/>
      <c r="F665" s="85"/>
      <c r="G665" s="35"/>
      <c r="H665" s="86"/>
    </row>
    <row r="666" spans="1:8" customFormat="1" ht="12.75" customHeight="1">
      <c r="A666" s="86"/>
      <c r="B666" s="83"/>
      <c r="C666" s="98"/>
      <c r="D666" s="99"/>
      <c r="E666" s="84"/>
      <c r="F666" s="85"/>
      <c r="G666" s="35"/>
      <c r="H666" s="86"/>
    </row>
    <row r="667" spans="1:8" customFormat="1" ht="12.75" customHeight="1">
      <c r="A667" s="86"/>
      <c r="B667" s="83"/>
      <c r="C667" s="98"/>
      <c r="D667" s="99"/>
      <c r="E667" s="84"/>
      <c r="F667" s="85"/>
      <c r="G667" s="35"/>
      <c r="H667" s="86"/>
    </row>
    <row r="668" spans="1:8" customFormat="1" ht="12.75" customHeight="1">
      <c r="A668" s="86"/>
      <c r="B668" s="83"/>
      <c r="C668" s="98"/>
      <c r="D668" s="99"/>
      <c r="E668" s="84"/>
      <c r="F668" s="85"/>
      <c r="G668" s="35"/>
      <c r="H668" s="86"/>
    </row>
    <row r="669" spans="1:8" customFormat="1" ht="12.75" customHeight="1">
      <c r="A669" s="86"/>
      <c r="B669" s="83"/>
      <c r="C669" s="98"/>
      <c r="D669" s="99"/>
      <c r="E669" s="84"/>
      <c r="F669" s="85"/>
      <c r="G669" s="35"/>
      <c r="H669" s="86"/>
    </row>
    <row r="670" spans="1:8" customFormat="1" ht="12.75" customHeight="1">
      <c r="A670" s="86"/>
      <c r="B670" s="83"/>
      <c r="C670" s="98"/>
      <c r="D670" s="99"/>
      <c r="E670" s="84"/>
      <c r="F670" s="85"/>
      <c r="G670" s="35"/>
      <c r="H670" s="86"/>
    </row>
    <row r="671" spans="1:8" customFormat="1" ht="12.75" customHeight="1">
      <c r="A671" s="86"/>
      <c r="B671" s="83"/>
      <c r="C671" s="98"/>
      <c r="D671" s="99"/>
      <c r="E671" s="84"/>
      <c r="F671" s="85"/>
      <c r="G671" s="35"/>
      <c r="H671" s="86"/>
    </row>
    <row r="672" spans="1:8" customFormat="1" ht="12.75" customHeight="1">
      <c r="A672" s="86"/>
      <c r="B672" s="83"/>
      <c r="C672" s="98"/>
      <c r="D672" s="99"/>
      <c r="E672" s="84"/>
      <c r="F672" s="85"/>
      <c r="G672" s="35"/>
      <c r="H672" s="86"/>
    </row>
    <row r="673" spans="1:8" customFormat="1" ht="12.75" customHeight="1">
      <c r="A673" s="86"/>
      <c r="B673" s="83"/>
      <c r="C673" s="98"/>
      <c r="D673" s="99"/>
      <c r="E673" s="84"/>
      <c r="F673" s="85"/>
      <c r="G673" s="35"/>
      <c r="H673" s="86"/>
    </row>
    <row r="674" spans="1:8" customFormat="1" ht="12.75" customHeight="1">
      <c r="A674" s="86"/>
      <c r="B674" s="83"/>
      <c r="C674" s="98"/>
      <c r="D674" s="99"/>
      <c r="E674" s="84"/>
      <c r="F674" s="85"/>
      <c r="G674" s="35"/>
      <c r="H674" s="86"/>
    </row>
    <row r="675" spans="1:8" customFormat="1" ht="12.75" customHeight="1">
      <c r="A675" s="86"/>
      <c r="B675" s="83"/>
      <c r="C675" s="98"/>
      <c r="D675" s="99"/>
      <c r="E675" s="84"/>
      <c r="F675" s="85"/>
      <c r="G675" s="35"/>
      <c r="H675" s="86"/>
    </row>
    <row r="676" spans="1:8" customFormat="1" ht="12.75" customHeight="1">
      <c r="A676" s="86"/>
      <c r="B676" s="83"/>
      <c r="C676" s="98"/>
      <c r="D676" s="99"/>
      <c r="E676" s="84"/>
      <c r="F676" s="85"/>
      <c r="G676" s="35"/>
      <c r="H676" s="86"/>
    </row>
    <row r="677" spans="1:8" customFormat="1" ht="12.75" customHeight="1">
      <c r="A677" s="86"/>
      <c r="B677" s="83"/>
      <c r="C677" s="98"/>
      <c r="D677" s="99"/>
      <c r="E677" s="84"/>
      <c r="F677" s="85"/>
      <c r="G677" s="35"/>
      <c r="H677" s="86"/>
    </row>
    <row r="678" spans="1:8" customFormat="1" ht="12.75" customHeight="1">
      <c r="A678" s="86"/>
      <c r="B678" s="83"/>
      <c r="C678" s="98"/>
      <c r="D678" s="99"/>
      <c r="E678" s="84"/>
      <c r="F678" s="85"/>
      <c r="G678" s="35"/>
      <c r="H678" s="86"/>
    </row>
    <row r="679" spans="1:8" customFormat="1" ht="12.75" customHeight="1">
      <c r="A679" s="86"/>
      <c r="B679" s="83"/>
      <c r="C679" s="98"/>
      <c r="D679" s="99"/>
      <c r="E679" s="84"/>
      <c r="F679" s="85"/>
      <c r="G679" s="35"/>
      <c r="H679" s="86"/>
    </row>
    <row r="680" spans="1:8" customFormat="1" ht="12.75" customHeight="1">
      <c r="A680" s="86"/>
      <c r="B680" s="83"/>
      <c r="C680" s="98"/>
      <c r="D680" s="99"/>
      <c r="E680" s="84"/>
      <c r="F680" s="85"/>
      <c r="G680" s="35"/>
      <c r="H680" s="86"/>
    </row>
    <row r="681" spans="1:8" customFormat="1" ht="12.75" customHeight="1">
      <c r="A681" s="86"/>
      <c r="B681" s="83"/>
      <c r="C681" s="98"/>
      <c r="D681" s="99"/>
      <c r="E681" s="84"/>
      <c r="F681" s="85"/>
      <c r="G681" s="35"/>
      <c r="H681" s="86"/>
    </row>
    <row r="682" spans="1:8" customFormat="1" ht="12.75" customHeight="1">
      <c r="A682" s="86"/>
      <c r="B682" s="83"/>
      <c r="C682" s="98"/>
      <c r="D682" s="99"/>
      <c r="E682" s="84"/>
      <c r="F682" s="85"/>
      <c r="G682" s="35"/>
      <c r="H682" s="86"/>
    </row>
    <row r="683" spans="1:8" customFormat="1" ht="12.75" customHeight="1">
      <c r="A683" s="86"/>
      <c r="B683" s="83"/>
      <c r="C683" s="98"/>
      <c r="D683" s="99"/>
      <c r="E683" s="84"/>
      <c r="F683" s="85"/>
      <c r="G683" s="35"/>
      <c r="H683" s="86"/>
    </row>
    <row r="684" spans="1:8" customFormat="1" ht="12.75" customHeight="1">
      <c r="A684" s="86"/>
      <c r="B684" s="83"/>
      <c r="C684" s="98"/>
      <c r="D684" s="99"/>
      <c r="E684" s="84"/>
      <c r="F684" s="85"/>
      <c r="G684" s="35"/>
      <c r="H684" s="86"/>
    </row>
    <row r="685" spans="1:8" customFormat="1" ht="12.75" customHeight="1">
      <c r="A685" s="86"/>
      <c r="B685" s="83"/>
      <c r="C685" s="98"/>
      <c r="D685" s="99"/>
      <c r="E685" s="84"/>
      <c r="F685" s="85"/>
      <c r="G685" s="35"/>
      <c r="H685" s="86"/>
    </row>
    <row r="686" spans="1:8" customFormat="1" ht="12.75" customHeight="1">
      <c r="A686" s="86"/>
      <c r="B686" s="83"/>
      <c r="C686" s="98"/>
      <c r="D686" s="99"/>
      <c r="E686" s="84"/>
      <c r="F686" s="85"/>
      <c r="G686" s="35"/>
      <c r="H686" s="86"/>
    </row>
    <row r="687" spans="1:8" customFormat="1" ht="12.75" customHeight="1">
      <c r="A687" s="86"/>
      <c r="B687" s="83"/>
      <c r="C687" s="98"/>
      <c r="D687" s="99"/>
      <c r="E687" s="84"/>
      <c r="F687" s="85"/>
      <c r="G687" s="35"/>
      <c r="H687" s="86"/>
    </row>
    <row r="688" spans="1:8" customFormat="1" ht="12.75" customHeight="1">
      <c r="A688" s="86"/>
      <c r="B688" s="83"/>
      <c r="C688" s="98"/>
      <c r="D688" s="99"/>
      <c r="E688" s="84"/>
      <c r="F688" s="85"/>
      <c r="G688" s="35"/>
      <c r="H688" s="86"/>
    </row>
    <row r="689" spans="1:8" customFormat="1" ht="12.75" customHeight="1">
      <c r="A689" s="86"/>
      <c r="B689" s="83"/>
      <c r="C689" s="98"/>
      <c r="D689" s="99"/>
      <c r="E689" s="84"/>
      <c r="F689" s="85"/>
      <c r="G689" s="35"/>
      <c r="H689" s="86"/>
    </row>
    <row r="690" spans="1:8" customFormat="1" ht="12.75" customHeight="1">
      <c r="A690" s="86"/>
      <c r="B690" s="83"/>
      <c r="C690" s="98"/>
      <c r="D690" s="99"/>
      <c r="E690" s="84"/>
      <c r="F690" s="85"/>
      <c r="G690" s="35"/>
      <c r="H690" s="86"/>
    </row>
    <row r="691" spans="1:8" customFormat="1" ht="12.75" customHeight="1">
      <c r="A691" s="86"/>
      <c r="B691" s="83"/>
      <c r="C691" s="98"/>
      <c r="D691" s="99"/>
      <c r="E691" s="84"/>
      <c r="F691" s="85"/>
      <c r="G691" s="35"/>
      <c r="H691" s="86"/>
    </row>
    <row r="692" spans="1:8" customFormat="1" ht="12.75" customHeight="1">
      <c r="A692" s="86"/>
      <c r="B692" s="83"/>
      <c r="C692" s="98"/>
      <c r="D692" s="99"/>
      <c r="E692" s="84"/>
      <c r="F692" s="85"/>
      <c r="G692" s="35"/>
      <c r="H692" s="86"/>
    </row>
    <row r="693" spans="1:8" customFormat="1" ht="12.75" customHeight="1">
      <c r="A693" s="86"/>
      <c r="B693" s="83"/>
      <c r="C693" s="98"/>
      <c r="D693" s="99"/>
      <c r="E693" s="84"/>
      <c r="F693" s="85"/>
      <c r="G693" s="35"/>
      <c r="H693" s="86"/>
    </row>
    <row r="694" spans="1:8" customFormat="1" ht="12.75" customHeight="1">
      <c r="A694" s="86"/>
      <c r="B694" s="83"/>
      <c r="C694" s="98"/>
      <c r="D694" s="99"/>
      <c r="E694" s="84"/>
      <c r="F694" s="85"/>
      <c r="G694" s="35"/>
      <c r="H694" s="86"/>
    </row>
    <row r="695" spans="1:8" customFormat="1" ht="12.75" customHeight="1">
      <c r="A695" s="86"/>
      <c r="B695" s="83"/>
      <c r="C695" s="98"/>
      <c r="D695" s="99"/>
      <c r="E695" s="84"/>
      <c r="F695" s="85"/>
      <c r="G695" s="35"/>
      <c r="H695" s="86"/>
    </row>
    <row r="696" spans="1:8" customFormat="1" ht="12.75" customHeight="1">
      <c r="A696" s="86"/>
      <c r="B696" s="83"/>
      <c r="C696" s="98"/>
      <c r="D696" s="99"/>
      <c r="E696" s="84"/>
      <c r="F696" s="85"/>
      <c r="G696" s="35"/>
      <c r="H696" s="86"/>
    </row>
    <row r="697" spans="1:8" customFormat="1" ht="12.75" customHeight="1">
      <c r="A697" s="86"/>
      <c r="B697" s="83"/>
      <c r="C697" s="98"/>
      <c r="D697" s="99"/>
      <c r="E697" s="84"/>
      <c r="F697" s="85"/>
      <c r="G697" s="35"/>
      <c r="H697" s="86"/>
    </row>
    <row r="698" spans="1:8" customFormat="1" ht="12.75" customHeight="1">
      <c r="A698" s="86"/>
      <c r="B698" s="83"/>
      <c r="C698" s="98"/>
      <c r="D698" s="99"/>
      <c r="E698" s="84"/>
      <c r="F698" s="85"/>
      <c r="G698" s="35"/>
      <c r="H698" s="86"/>
    </row>
    <row r="699" spans="1:8" customFormat="1" ht="12.75" customHeight="1">
      <c r="A699" s="86"/>
      <c r="B699" s="83"/>
      <c r="C699" s="98"/>
      <c r="D699" s="99"/>
      <c r="E699" s="84"/>
      <c r="F699" s="85"/>
      <c r="G699" s="35"/>
      <c r="H699" s="86"/>
    </row>
    <row r="700" spans="1:8" customFormat="1" ht="12.75" customHeight="1">
      <c r="A700" s="86"/>
      <c r="B700" s="83"/>
      <c r="C700" s="98"/>
      <c r="D700" s="99"/>
      <c r="E700" s="84"/>
      <c r="F700" s="85"/>
      <c r="G700" s="35"/>
      <c r="H700" s="86"/>
    </row>
    <row r="701" spans="1:8" customFormat="1" ht="12.75" customHeight="1">
      <c r="A701" s="86"/>
      <c r="B701" s="83"/>
      <c r="C701" s="98"/>
      <c r="D701" s="99"/>
      <c r="E701" s="84"/>
      <c r="F701" s="85"/>
      <c r="G701" s="35"/>
      <c r="H701" s="86"/>
    </row>
    <row r="702" spans="1:8" customFormat="1" ht="12.75" customHeight="1">
      <c r="A702" s="86"/>
      <c r="B702" s="83"/>
      <c r="C702" s="98"/>
      <c r="D702" s="99"/>
      <c r="E702" s="84"/>
      <c r="F702" s="85"/>
      <c r="G702" s="35"/>
      <c r="H702" s="86"/>
    </row>
    <row r="703" spans="1:8" customFormat="1" ht="12.75" customHeight="1">
      <c r="A703" s="86"/>
      <c r="B703" s="83"/>
      <c r="C703" s="98"/>
      <c r="D703" s="99"/>
      <c r="E703" s="84"/>
      <c r="F703" s="85"/>
      <c r="G703" s="35"/>
      <c r="H703" s="86"/>
    </row>
    <row r="704" spans="1:8" customFormat="1" ht="12.75" customHeight="1">
      <c r="A704" s="86"/>
      <c r="B704" s="83"/>
      <c r="C704" s="98"/>
      <c r="D704" s="99"/>
      <c r="E704" s="84"/>
      <c r="F704" s="85"/>
      <c r="G704" s="35"/>
      <c r="H704" s="86"/>
    </row>
    <row r="705" spans="1:8" customFormat="1" ht="12.75" customHeight="1">
      <c r="A705" s="86"/>
      <c r="B705" s="83"/>
      <c r="C705" s="98"/>
      <c r="D705" s="99"/>
      <c r="E705" s="84"/>
      <c r="F705" s="85"/>
      <c r="G705" s="35"/>
      <c r="H705" s="86"/>
    </row>
    <row r="706" spans="1:8" customFormat="1" ht="12.75" customHeight="1">
      <c r="A706" s="86"/>
      <c r="B706" s="83"/>
      <c r="C706" s="98"/>
      <c r="D706" s="99"/>
      <c r="E706" s="84"/>
      <c r="F706" s="85"/>
      <c r="G706" s="35"/>
      <c r="H706" s="86"/>
    </row>
    <row r="707" spans="1:8" customFormat="1" ht="12.75" customHeight="1">
      <c r="A707" s="86"/>
      <c r="B707" s="83"/>
      <c r="C707" s="98"/>
      <c r="D707" s="99"/>
      <c r="E707" s="84"/>
      <c r="F707" s="85"/>
      <c r="G707" s="35"/>
      <c r="H707" s="86"/>
    </row>
    <row r="708" spans="1:8" customFormat="1" ht="12.75" customHeight="1">
      <c r="A708" s="86"/>
      <c r="B708" s="83"/>
      <c r="C708" s="98"/>
      <c r="D708" s="99"/>
      <c r="E708" s="84"/>
      <c r="F708" s="85"/>
      <c r="G708" s="35"/>
      <c r="H708" s="86"/>
    </row>
    <row r="709" spans="1:8" customFormat="1" ht="12.75" customHeight="1">
      <c r="A709" s="86"/>
      <c r="B709" s="83"/>
      <c r="C709" s="98"/>
      <c r="D709" s="99"/>
      <c r="E709" s="84"/>
      <c r="F709" s="85"/>
      <c r="G709" s="35"/>
      <c r="H709" s="86"/>
    </row>
    <row r="710" spans="1:8" customFormat="1" ht="12.75" customHeight="1">
      <c r="A710" s="86"/>
      <c r="B710" s="83"/>
      <c r="C710" s="98"/>
      <c r="D710" s="99"/>
      <c r="E710" s="84"/>
      <c r="F710" s="85"/>
      <c r="G710" s="35"/>
      <c r="H710" s="86"/>
    </row>
    <row r="711" spans="1:8" customFormat="1" ht="12.75" customHeight="1">
      <c r="A711" s="86"/>
      <c r="B711" s="83"/>
      <c r="C711" s="98"/>
      <c r="D711" s="99"/>
      <c r="E711" s="84"/>
      <c r="F711" s="85"/>
      <c r="G711" s="35"/>
      <c r="H711" s="86"/>
    </row>
    <row r="712" spans="1:8" customFormat="1" ht="12.75" customHeight="1">
      <c r="A712" s="86"/>
      <c r="B712" s="83"/>
      <c r="C712" s="98"/>
      <c r="D712" s="99"/>
      <c r="E712" s="84"/>
      <c r="F712" s="85"/>
      <c r="G712" s="35"/>
      <c r="H712" s="86"/>
    </row>
    <row r="713" spans="1:8" customFormat="1" ht="12.75" customHeight="1">
      <c r="A713" s="86"/>
      <c r="B713" s="83"/>
      <c r="C713" s="98"/>
      <c r="D713" s="99"/>
      <c r="E713" s="84"/>
      <c r="F713" s="85"/>
      <c r="G713" s="35"/>
      <c r="H713" s="86"/>
    </row>
    <row r="714" spans="1:8" customFormat="1" ht="12.75" customHeight="1">
      <c r="A714" s="86"/>
      <c r="B714" s="83"/>
      <c r="C714" s="98"/>
      <c r="D714" s="99"/>
      <c r="E714" s="84"/>
      <c r="F714" s="85"/>
      <c r="G714" s="35"/>
      <c r="H714" s="86"/>
    </row>
    <row r="715" spans="1:8" customFormat="1" ht="12.75" customHeight="1">
      <c r="A715" s="86"/>
      <c r="B715" s="83"/>
      <c r="C715" s="98"/>
      <c r="D715" s="99"/>
      <c r="E715" s="84"/>
      <c r="F715" s="85"/>
      <c r="G715" s="35"/>
      <c r="H715" s="86"/>
    </row>
    <row r="716" spans="1:8" customFormat="1" ht="12.75" customHeight="1">
      <c r="A716" s="86"/>
      <c r="B716" s="83"/>
      <c r="C716" s="98"/>
      <c r="D716" s="99"/>
      <c r="E716" s="84"/>
      <c r="F716" s="85"/>
      <c r="G716" s="35"/>
      <c r="H716" s="86"/>
    </row>
    <row r="717" spans="1:8" customFormat="1" ht="12.75" customHeight="1">
      <c r="A717" s="86"/>
      <c r="B717" s="83"/>
      <c r="C717" s="98"/>
      <c r="D717" s="99"/>
      <c r="E717" s="84"/>
      <c r="F717" s="85"/>
      <c r="G717" s="35"/>
      <c r="H717" s="86"/>
    </row>
    <row r="718" spans="1:8" customFormat="1" ht="12.75" customHeight="1">
      <c r="A718" s="86"/>
      <c r="B718" s="83"/>
      <c r="C718" s="98"/>
      <c r="D718" s="99"/>
      <c r="E718" s="84"/>
      <c r="F718" s="85"/>
      <c r="G718" s="35"/>
      <c r="H718" s="86"/>
    </row>
    <row r="719" spans="1:8" customFormat="1" ht="12.75" customHeight="1">
      <c r="A719" s="86"/>
      <c r="B719" s="83"/>
      <c r="C719" s="98"/>
      <c r="D719" s="99"/>
      <c r="E719" s="84"/>
      <c r="F719" s="85"/>
      <c r="G719" s="35"/>
      <c r="H719" s="86"/>
    </row>
    <row r="720" spans="1:8" customFormat="1" ht="12.75" customHeight="1">
      <c r="A720" s="86"/>
      <c r="B720" s="83"/>
      <c r="C720" s="98"/>
      <c r="D720" s="99"/>
      <c r="E720" s="84"/>
      <c r="F720" s="85"/>
      <c r="G720" s="35"/>
      <c r="H720" s="86"/>
    </row>
    <row r="721" spans="1:8" customFormat="1" ht="12.75" customHeight="1">
      <c r="A721" s="86"/>
      <c r="B721" s="83"/>
      <c r="C721" s="98"/>
      <c r="D721" s="99"/>
      <c r="E721" s="84"/>
      <c r="F721" s="85"/>
      <c r="G721" s="35"/>
      <c r="H721" s="86"/>
    </row>
    <row r="722" spans="1:8" customFormat="1" ht="12.75" customHeight="1">
      <c r="A722" s="86"/>
      <c r="B722" s="83"/>
      <c r="C722" s="98"/>
      <c r="D722" s="99"/>
      <c r="E722" s="84"/>
      <c r="F722" s="85"/>
      <c r="G722" s="35"/>
      <c r="H722" s="86"/>
    </row>
    <row r="723" spans="1:8" customFormat="1" ht="12.75" customHeight="1">
      <c r="A723" s="86"/>
      <c r="B723" s="83"/>
      <c r="C723" s="98"/>
      <c r="D723" s="99"/>
      <c r="E723" s="84"/>
      <c r="F723" s="85"/>
      <c r="G723" s="35"/>
      <c r="H723" s="86"/>
    </row>
    <row r="724" spans="1:8" customFormat="1" ht="12.75" customHeight="1">
      <c r="A724" s="86"/>
      <c r="B724" s="83"/>
      <c r="C724" s="98"/>
      <c r="D724" s="99"/>
      <c r="E724" s="84"/>
      <c r="F724" s="85"/>
      <c r="G724" s="35"/>
      <c r="H724" s="86"/>
    </row>
    <row r="725" spans="1:8" customFormat="1" ht="12.75" customHeight="1">
      <c r="A725" s="86"/>
      <c r="B725" s="83"/>
      <c r="C725" s="98"/>
      <c r="D725" s="99"/>
      <c r="E725" s="84"/>
      <c r="F725" s="85"/>
      <c r="G725" s="35"/>
      <c r="H725" s="86"/>
    </row>
    <row r="726" spans="1:8" customFormat="1" ht="12.75" customHeight="1">
      <c r="A726" s="86"/>
      <c r="B726" s="83"/>
      <c r="C726" s="98"/>
      <c r="D726" s="99"/>
      <c r="E726" s="84"/>
      <c r="F726" s="85"/>
      <c r="G726" s="35"/>
      <c r="H726" s="86"/>
    </row>
    <row r="727" spans="1:8" customFormat="1" ht="12.75" customHeight="1">
      <c r="A727" s="86"/>
      <c r="B727" s="83"/>
      <c r="C727" s="98"/>
      <c r="D727" s="99"/>
      <c r="E727" s="84"/>
      <c r="F727" s="85"/>
      <c r="G727" s="35"/>
      <c r="H727" s="86"/>
    </row>
    <row r="728" spans="1:8" customFormat="1" ht="12.75" customHeight="1">
      <c r="A728" s="86"/>
      <c r="B728" s="83"/>
      <c r="C728" s="98"/>
      <c r="D728" s="99"/>
      <c r="E728" s="84"/>
      <c r="F728" s="85"/>
      <c r="G728" s="35"/>
      <c r="H728" s="86"/>
    </row>
    <row r="729" spans="1:8" customFormat="1" ht="12.75" customHeight="1">
      <c r="A729" s="86"/>
      <c r="B729" s="83"/>
      <c r="C729" s="98"/>
      <c r="D729" s="99"/>
      <c r="E729" s="84"/>
      <c r="F729" s="85"/>
      <c r="G729" s="35"/>
      <c r="H729" s="86"/>
    </row>
    <row r="730" spans="1:8" customFormat="1" ht="12.75" customHeight="1">
      <c r="A730" s="86"/>
      <c r="B730" s="83"/>
      <c r="C730" s="98"/>
      <c r="D730" s="99"/>
      <c r="E730" s="84"/>
      <c r="F730" s="85"/>
      <c r="G730" s="35"/>
      <c r="H730" s="86"/>
    </row>
    <row r="731" spans="1:8" customFormat="1" ht="12.75" customHeight="1">
      <c r="A731" s="86"/>
      <c r="B731" s="83"/>
      <c r="C731" s="98"/>
      <c r="D731" s="99"/>
      <c r="E731" s="84"/>
      <c r="F731" s="85"/>
      <c r="G731" s="35"/>
      <c r="H731" s="86"/>
    </row>
    <row r="732" spans="1:8" customFormat="1" ht="12.75" customHeight="1">
      <c r="A732" s="86"/>
      <c r="B732" s="83"/>
      <c r="C732" s="98"/>
      <c r="D732" s="99"/>
      <c r="E732" s="84"/>
      <c r="F732" s="85"/>
      <c r="G732" s="35"/>
      <c r="H732" s="86"/>
    </row>
    <row r="733" spans="1:8" customFormat="1" ht="12.75" customHeight="1">
      <c r="A733" s="86"/>
      <c r="B733" s="83"/>
      <c r="C733" s="98"/>
      <c r="D733" s="99"/>
      <c r="E733" s="84"/>
      <c r="F733" s="85"/>
      <c r="G733" s="35"/>
      <c r="H733" s="86"/>
    </row>
    <row r="734" spans="1:8" customFormat="1" ht="12.75" customHeight="1">
      <c r="A734" s="86"/>
      <c r="B734" s="83"/>
      <c r="C734" s="98"/>
      <c r="D734" s="99"/>
      <c r="E734" s="84"/>
      <c r="F734" s="85"/>
      <c r="G734" s="35"/>
      <c r="H734" s="86"/>
    </row>
    <row r="735" spans="1:8" customFormat="1" ht="12.75" customHeight="1">
      <c r="A735" s="86"/>
      <c r="B735" s="83"/>
      <c r="C735" s="98"/>
      <c r="D735" s="99"/>
      <c r="E735" s="84"/>
      <c r="F735" s="85"/>
      <c r="G735" s="35"/>
      <c r="H735" s="86"/>
    </row>
    <row r="736" spans="1:8" customFormat="1" ht="12.75" customHeight="1">
      <c r="A736" s="86"/>
      <c r="B736" s="83"/>
      <c r="C736" s="98"/>
      <c r="D736" s="99"/>
      <c r="E736" s="84"/>
      <c r="F736" s="85"/>
      <c r="G736" s="35"/>
      <c r="H736" s="86"/>
    </row>
    <row r="737" spans="1:8" customFormat="1" ht="12.75" customHeight="1">
      <c r="A737" s="86"/>
      <c r="B737" s="83"/>
      <c r="C737" s="98"/>
      <c r="D737" s="99"/>
      <c r="E737" s="84"/>
      <c r="F737" s="85"/>
      <c r="G737" s="35"/>
      <c r="H737" s="86"/>
    </row>
    <row r="738" spans="1:8" customFormat="1" ht="12.75" customHeight="1">
      <c r="A738" s="86"/>
      <c r="B738" s="83"/>
      <c r="C738" s="98"/>
      <c r="D738" s="99"/>
      <c r="E738" s="84"/>
      <c r="F738" s="85"/>
      <c r="G738" s="35"/>
      <c r="H738" s="86"/>
    </row>
    <row r="739" spans="1:8" customFormat="1" ht="12.75" customHeight="1">
      <c r="A739" s="86"/>
      <c r="B739" s="83"/>
      <c r="C739" s="98"/>
      <c r="D739" s="99"/>
      <c r="E739" s="84"/>
      <c r="F739" s="85"/>
      <c r="G739" s="35"/>
      <c r="H739" s="86"/>
    </row>
    <row r="740" spans="1:8" customFormat="1" ht="12.75" customHeight="1">
      <c r="A740" s="86"/>
      <c r="B740" s="83"/>
      <c r="C740" s="98"/>
      <c r="D740" s="99"/>
      <c r="E740" s="84"/>
      <c r="F740" s="85"/>
      <c r="G740" s="35"/>
      <c r="H740" s="86"/>
    </row>
    <row r="741" spans="1:8" customFormat="1" ht="12.75" customHeight="1">
      <c r="A741" s="86"/>
      <c r="B741" s="83"/>
      <c r="C741" s="98"/>
      <c r="D741" s="99"/>
      <c r="E741" s="84"/>
      <c r="F741" s="85"/>
      <c r="G741" s="35"/>
      <c r="H741" s="86"/>
    </row>
    <row r="742" spans="1:8" customFormat="1" ht="12.75" customHeight="1">
      <c r="A742" s="86"/>
      <c r="B742" s="83"/>
      <c r="C742" s="98"/>
      <c r="D742" s="99"/>
      <c r="E742" s="84"/>
      <c r="F742" s="85"/>
      <c r="G742" s="35"/>
      <c r="H742" s="86"/>
    </row>
    <row r="743" spans="1:8" customFormat="1" ht="12.75" customHeight="1">
      <c r="A743" s="86"/>
      <c r="B743" s="83"/>
      <c r="C743" s="98"/>
      <c r="D743" s="99"/>
      <c r="E743" s="84"/>
      <c r="F743" s="85"/>
      <c r="G743" s="35"/>
      <c r="H743" s="86"/>
    </row>
    <row r="744" spans="1:8" customFormat="1" ht="12.75" customHeight="1">
      <c r="A744" s="86"/>
      <c r="B744" s="83"/>
      <c r="C744" s="98"/>
      <c r="D744" s="99"/>
      <c r="E744" s="84"/>
      <c r="F744" s="85"/>
      <c r="G744" s="35"/>
      <c r="H744" s="86"/>
    </row>
    <row r="745" spans="1:8" customFormat="1" ht="12.75" customHeight="1">
      <c r="A745" s="86"/>
      <c r="B745" s="83"/>
      <c r="C745" s="98"/>
      <c r="D745" s="99"/>
      <c r="E745" s="84"/>
      <c r="F745" s="85"/>
      <c r="G745" s="35"/>
      <c r="H745" s="86"/>
    </row>
    <row r="746" spans="1:8" customFormat="1" ht="12.75" customHeight="1">
      <c r="A746" s="86"/>
      <c r="B746" s="83"/>
      <c r="C746" s="98"/>
      <c r="D746" s="99"/>
      <c r="E746" s="84"/>
      <c r="F746" s="85"/>
      <c r="G746" s="35"/>
      <c r="H746" s="86"/>
    </row>
    <row r="747" spans="1:8" customFormat="1" ht="12.75" customHeight="1">
      <c r="A747" s="86"/>
      <c r="B747" s="83"/>
      <c r="C747" s="98"/>
      <c r="D747" s="99"/>
      <c r="E747" s="84"/>
      <c r="F747" s="85"/>
      <c r="G747" s="35"/>
      <c r="H747" s="86"/>
    </row>
    <row r="748" spans="1:8" customFormat="1" ht="12.75" customHeight="1">
      <c r="A748" s="86"/>
      <c r="B748" s="83"/>
      <c r="C748" s="98"/>
      <c r="D748" s="99"/>
      <c r="E748" s="84"/>
      <c r="F748" s="85"/>
      <c r="G748" s="35"/>
      <c r="H748" s="86"/>
    </row>
    <row r="749" spans="1:8" customFormat="1" ht="12.75" customHeight="1">
      <c r="A749" s="86"/>
      <c r="B749" s="83"/>
      <c r="C749" s="98"/>
      <c r="D749" s="99"/>
      <c r="E749" s="84"/>
      <c r="F749" s="85"/>
      <c r="G749" s="35"/>
      <c r="H749" s="86"/>
    </row>
    <row r="750" spans="1:8" customFormat="1" ht="12.75" customHeight="1">
      <c r="A750" s="86"/>
      <c r="B750" s="83"/>
      <c r="C750" s="98"/>
      <c r="D750" s="99"/>
      <c r="E750" s="84"/>
      <c r="F750" s="85"/>
      <c r="G750" s="35"/>
      <c r="H750" s="86"/>
    </row>
    <row r="751" spans="1:8" customFormat="1" ht="12.75" customHeight="1">
      <c r="A751" s="86"/>
      <c r="B751" s="83"/>
      <c r="C751" s="98"/>
      <c r="D751" s="99"/>
      <c r="E751" s="84"/>
      <c r="F751" s="85"/>
      <c r="G751" s="35"/>
      <c r="H751" s="86"/>
    </row>
    <row r="752" spans="1:8" customFormat="1" ht="12.75" customHeight="1">
      <c r="A752" s="86"/>
      <c r="B752" s="83"/>
      <c r="C752" s="98"/>
      <c r="D752" s="99"/>
      <c r="E752" s="84"/>
      <c r="F752" s="85"/>
      <c r="G752" s="35"/>
      <c r="H752" s="86"/>
    </row>
    <row r="753" spans="1:8" customFormat="1" ht="12.75" customHeight="1">
      <c r="A753" s="86"/>
      <c r="B753" s="83"/>
      <c r="C753" s="98"/>
      <c r="D753" s="99"/>
      <c r="E753" s="84"/>
      <c r="F753" s="85"/>
      <c r="G753" s="35"/>
      <c r="H753" s="86"/>
    </row>
    <row r="754" spans="1:8" customFormat="1" ht="12.75" customHeight="1">
      <c r="A754" s="86"/>
      <c r="B754" s="83"/>
      <c r="C754" s="98"/>
      <c r="D754" s="99"/>
      <c r="E754" s="84"/>
      <c r="F754" s="85"/>
      <c r="G754" s="35"/>
      <c r="H754" s="86"/>
    </row>
    <row r="755" spans="1:8" customFormat="1" ht="12.75" customHeight="1">
      <c r="A755" s="86"/>
      <c r="B755" s="83"/>
      <c r="C755" s="98"/>
      <c r="D755" s="99"/>
      <c r="E755" s="84"/>
      <c r="F755" s="85"/>
      <c r="G755" s="35"/>
      <c r="H755" s="86"/>
    </row>
    <row r="756" spans="1:8" customFormat="1" ht="12.75" customHeight="1">
      <c r="A756" s="86"/>
      <c r="B756" s="83"/>
      <c r="C756" s="98"/>
      <c r="D756" s="99"/>
      <c r="E756" s="84"/>
      <c r="F756" s="85"/>
      <c r="G756" s="35"/>
      <c r="H756" s="86"/>
    </row>
    <row r="757" spans="1:8" customFormat="1" ht="12.75" customHeight="1">
      <c r="A757" s="86"/>
      <c r="B757" s="83"/>
      <c r="C757" s="98"/>
      <c r="D757" s="99"/>
      <c r="E757" s="84"/>
      <c r="F757" s="85"/>
      <c r="G757" s="35"/>
      <c r="H757" s="86"/>
    </row>
    <row r="758" spans="1:8" customFormat="1" ht="12.75" customHeight="1">
      <c r="A758" s="86"/>
      <c r="B758" s="83"/>
      <c r="C758" s="98"/>
      <c r="D758" s="99"/>
      <c r="E758" s="84"/>
      <c r="F758" s="85"/>
      <c r="G758" s="35"/>
      <c r="H758" s="86"/>
    </row>
    <row r="759" spans="1:8" customFormat="1" ht="12.75" customHeight="1">
      <c r="A759" s="86"/>
      <c r="B759" s="83"/>
      <c r="C759" s="98"/>
      <c r="D759" s="99"/>
      <c r="E759" s="84"/>
      <c r="F759" s="85"/>
      <c r="G759" s="35"/>
      <c r="H759" s="86"/>
    </row>
    <row r="760" spans="1:8" customFormat="1" ht="12.75" customHeight="1">
      <c r="A760" s="86"/>
      <c r="B760" s="83"/>
      <c r="C760" s="98"/>
      <c r="D760" s="99"/>
      <c r="E760" s="84"/>
      <c r="F760" s="85"/>
      <c r="G760" s="35"/>
      <c r="H760" s="86"/>
    </row>
    <row r="761" spans="1:8" customFormat="1" ht="12.75" customHeight="1">
      <c r="A761" s="86"/>
      <c r="B761" s="83"/>
      <c r="C761" s="98"/>
      <c r="D761" s="99"/>
      <c r="E761" s="84"/>
      <c r="F761" s="85"/>
      <c r="G761" s="35"/>
      <c r="H761" s="86"/>
    </row>
    <row r="762" spans="1:8" customFormat="1" ht="12.75" customHeight="1">
      <c r="A762" s="86"/>
      <c r="B762" s="83"/>
      <c r="C762" s="98"/>
      <c r="D762" s="99"/>
      <c r="E762" s="84"/>
      <c r="F762" s="85"/>
      <c r="G762" s="35"/>
      <c r="H762" s="86"/>
    </row>
    <row r="763" spans="1:8" customFormat="1" ht="12.75" customHeight="1">
      <c r="A763" s="86"/>
      <c r="B763" s="83"/>
      <c r="C763" s="98"/>
      <c r="D763" s="99"/>
      <c r="E763" s="84"/>
      <c r="F763" s="85"/>
      <c r="G763" s="35"/>
      <c r="H763" s="86"/>
    </row>
    <row r="764" spans="1:8" customFormat="1" ht="12.75" customHeight="1">
      <c r="A764" s="86"/>
      <c r="B764" s="83"/>
      <c r="C764" s="98"/>
      <c r="D764" s="99"/>
      <c r="E764" s="84"/>
      <c r="F764" s="85"/>
      <c r="G764" s="35"/>
      <c r="H764" s="86"/>
    </row>
    <row r="765" spans="1:8" customFormat="1" ht="12.75" customHeight="1">
      <c r="A765" s="86"/>
      <c r="B765" s="83"/>
      <c r="C765" s="98"/>
      <c r="D765" s="99"/>
      <c r="E765" s="84"/>
      <c r="F765" s="85"/>
      <c r="G765" s="35"/>
      <c r="H765" s="86"/>
    </row>
    <row r="766" spans="1:8" customFormat="1" ht="12.75" customHeight="1">
      <c r="A766" s="86"/>
      <c r="B766" s="83"/>
      <c r="C766" s="98"/>
      <c r="D766" s="99"/>
      <c r="E766" s="84"/>
      <c r="F766" s="85"/>
      <c r="G766" s="35"/>
      <c r="H766" s="86"/>
    </row>
    <row r="767" spans="1:8" customFormat="1" ht="12.75" customHeight="1">
      <c r="A767" s="86"/>
      <c r="B767" s="83"/>
      <c r="C767" s="98"/>
      <c r="D767" s="99"/>
      <c r="E767" s="84"/>
      <c r="F767" s="85"/>
      <c r="G767" s="35"/>
      <c r="H767" s="86"/>
    </row>
    <row r="768" spans="1:8" customFormat="1" ht="12.75" customHeight="1">
      <c r="A768" s="86"/>
      <c r="B768" s="83"/>
      <c r="C768" s="98"/>
      <c r="D768" s="99"/>
      <c r="E768" s="84"/>
      <c r="F768" s="85"/>
      <c r="G768" s="35"/>
      <c r="H768" s="86"/>
    </row>
    <row r="769" spans="1:8" customFormat="1" ht="12.75" customHeight="1">
      <c r="A769" s="86"/>
      <c r="B769" s="83"/>
      <c r="C769" s="98"/>
      <c r="D769" s="99"/>
      <c r="E769" s="84"/>
      <c r="F769" s="85"/>
      <c r="G769" s="35"/>
      <c r="H769" s="86"/>
    </row>
    <row r="770" spans="1:8" customFormat="1" ht="12.75" customHeight="1">
      <c r="A770" s="86"/>
      <c r="B770" s="83"/>
      <c r="C770" s="98"/>
      <c r="D770" s="99"/>
      <c r="E770" s="84"/>
      <c r="F770" s="85"/>
      <c r="G770" s="35"/>
      <c r="H770" s="86"/>
    </row>
    <row r="771" spans="1:8" customFormat="1" ht="12.75" customHeight="1">
      <c r="A771" s="86"/>
      <c r="B771" s="83"/>
      <c r="C771" s="98"/>
      <c r="D771" s="99"/>
      <c r="E771" s="84"/>
      <c r="F771" s="85"/>
      <c r="G771" s="35"/>
      <c r="H771" s="86"/>
    </row>
    <row r="772" spans="1:8" customFormat="1" ht="12.75" customHeight="1">
      <c r="A772" s="86"/>
      <c r="B772" s="83"/>
      <c r="C772" s="98"/>
      <c r="D772" s="99"/>
      <c r="E772" s="84"/>
      <c r="F772" s="85"/>
      <c r="G772" s="35"/>
      <c r="H772" s="86"/>
    </row>
    <row r="773" spans="1:8" customFormat="1" ht="12.75" customHeight="1">
      <c r="A773" s="86"/>
      <c r="B773" s="83"/>
      <c r="C773" s="98"/>
      <c r="D773" s="99"/>
      <c r="E773" s="84"/>
      <c r="F773" s="85"/>
      <c r="G773" s="35"/>
      <c r="H773" s="86"/>
    </row>
    <row r="774" spans="1:8" customFormat="1" ht="12.75" customHeight="1">
      <c r="A774" s="86"/>
      <c r="B774" s="83"/>
      <c r="C774" s="98"/>
      <c r="D774" s="99"/>
      <c r="E774" s="84"/>
      <c r="F774" s="85"/>
      <c r="G774" s="35"/>
      <c r="H774" s="86"/>
    </row>
    <row r="775" spans="1:8" customFormat="1" ht="12.75" customHeight="1">
      <c r="A775" s="86"/>
      <c r="B775" s="83"/>
      <c r="C775" s="98"/>
      <c r="D775" s="99"/>
      <c r="E775" s="84"/>
      <c r="F775" s="85"/>
      <c r="G775" s="35"/>
      <c r="H775" s="86"/>
    </row>
    <row r="776" spans="1:8" customFormat="1" ht="12.75" customHeight="1">
      <c r="A776" s="86"/>
      <c r="B776" s="83"/>
      <c r="C776" s="98"/>
      <c r="D776" s="99"/>
      <c r="E776" s="84"/>
      <c r="F776" s="85"/>
      <c r="G776" s="35"/>
      <c r="H776" s="86"/>
    </row>
    <row r="777" spans="1:8" customFormat="1" ht="12.75" customHeight="1">
      <c r="A777" s="86"/>
      <c r="B777" s="83"/>
      <c r="C777" s="98"/>
      <c r="D777" s="99"/>
      <c r="E777" s="84"/>
      <c r="F777" s="85"/>
      <c r="G777" s="35"/>
      <c r="H777" s="86"/>
    </row>
    <row r="778" spans="1:8" customFormat="1" ht="12.75" customHeight="1">
      <c r="A778" s="86"/>
      <c r="B778" s="83"/>
      <c r="C778" s="98"/>
      <c r="D778" s="99"/>
      <c r="E778" s="84"/>
      <c r="F778" s="85"/>
      <c r="G778" s="35"/>
      <c r="H778" s="86"/>
    </row>
    <row r="779" spans="1:8" customFormat="1" ht="12.75" customHeight="1">
      <c r="A779" s="86"/>
      <c r="B779" s="83"/>
      <c r="C779" s="98"/>
      <c r="D779" s="99"/>
      <c r="E779" s="84"/>
      <c r="F779" s="85"/>
      <c r="G779" s="35"/>
      <c r="H779" s="86"/>
    </row>
    <row r="780" spans="1:8" customFormat="1" ht="12.75" customHeight="1">
      <c r="A780" s="86"/>
      <c r="B780" s="83"/>
      <c r="C780" s="98"/>
      <c r="D780" s="99"/>
      <c r="E780" s="84"/>
      <c r="F780" s="85"/>
      <c r="G780" s="35"/>
      <c r="H780" s="86"/>
    </row>
    <row r="781" spans="1:8" customFormat="1" ht="12.75" customHeight="1">
      <c r="A781" s="86"/>
      <c r="B781" s="83"/>
      <c r="C781" s="98"/>
      <c r="D781" s="99"/>
      <c r="E781" s="84"/>
      <c r="F781" s="85"/>
      <c r="G781" s="35"/>
      <c r="H781" s="86"/>
    </row>
    <row r="782" spans="1:8" customFormat="1" ht="12.75" customHeight="1">
      <c r="A782" s="86"/>
      <c r="B782" s="83"/>
      <c r="C782" s="98"/>
      <c r="D782" s="99"/>
      <c r="E782" s="84"/>
      <c r="F782" s="85"/>
      <c r="G782" s="35"/>
      <c r="H782" s="86"/>
    </row>
    <row r="783" spans="1:8" customFormat="1" ht="12.75" customHeight="1">
      <c r="A783" s="86"/>
      <c r="B783" s="83"/>
      <c r="C783" s="98"/>
      <c r="D783" s="99"/>
      <c r="E783" s="84"/>
      <c r="F783" s="85"/>
      <c r="G783" s="35"/>
      <c r="H783" s="86"/>
    </row>
    <row r="784" spans="1:8" customFormat="1" ht="12.75" customHeight="1">
      <c r="A784" s="86"/>
      <c r="B784" s="83"/>
      <c r="C784" s="98"/>
      <c r="D784" s="99"/>
      <c r="E784" s="84"/>
      <c r="F784" s="85"/>
      <c r="G784" s="35"/>
      <c r="H784" s="86"/>
    </row>
    <row r="785" spans="1:8" customFormat="1" ht="12.75" customHeight="1">
      <c r="A785" s="86"/>
      <c r="B785" s="83"/>
      <c r="C785" s="98"/>
      <c r="D785" s="99"/>
      <c r="E785" s="84"/>
      <c r="F785" s="85"/>
      <c r="G785" s="35"/>
      <c r="H785" s="86"/>
    </row>
    <row r="786" spans="1:8" customFormat="1" ht="12.75" customHeight="1">
      <c r="A786" s="86"/>
      <c r="B786" s="83"/>
      <c r="C786" s="98"/>
      <c r="D786" s="99"/>
      <c r="E786" s="84"/>
      <c r="F786" s="85"/>
      <c r="G786" s="35"/>
      <c r="H786" s="86"/>
    </row>
    <row r="787" spans="1:8" customFormat="1" ht="12.75" customHeight="1">
      <c r="A787" s="86"/>
      <c r="B787" s="83"/>
      <c r="C787" s="98"/>
      <c r="D787" s="99"/>
      <c r="E787" s="84"/>
      <c r="F787" s="85"/>
      <c r="G787" s="35"/>
      <c r="H787" s="86"/>
    </row>
    <row r="788" spans="1:8" customFormat="1" ht="12.75" customHeight="1">
      <c r="A788" s="86"/>
      <c r="B788" s="83"/>
      <c r="C788" s="98"/>
      <c r="D788" s="99"/>
      <c r="E788" s="84"/>
      <c r="F788" s="85"/>
      <c r="G788" s="35"/>
      <c r="H788" s="86"/>
    </row>
    <row r="789" spans="1:8" customFormat="1" ht="12.75" customHeight="1">
      <c r="A789" s="86"/>
      <c r="B789" s="83"/>
      <c r="C789" s="98"/>
      <c r="D789" s="99"/>
      <c r="E789" s="84"/>
      <c r="F789" s="85"/>
      <c r="G789" s="35"/>
      <c r="H789" s="86"/>
    </row>
    <row r="790" spans="1:8" customFormat="1" ht="12.75" customHeight="1">
      <c r="A790" s="86"/>
      <c r="B790" s="83"/>
      <c r="C790" s="98"/>
      <c r="D790" s="99"/>
      <c r="E790" s="84"/>
      <c r="F790" s="85"/>
      <c r="G790" s="35"/>
      <c r="H790" s="86"/>
    </row>
    <row r="791" spans="1:8" customFormat="1" ht="12.75" customHeight="1">
      <c r="A791" s="86"/>
      <c r="B791" s="83"/>
      <c r="C791" s="98"/>
      <c r="D791" s="99"/>
      <c r="E791" s="84"/>
      <c r="F791" s="85"/>
      <c r="G791" s="35"/>
      <c r="H791" s="86"/>
    </row>
    <row r="792" spans="1:8" customFormat="1" ht="12.75" customHeight="1">
      <c r="A792" s="86"/>
      <c r="B792" s="83"/>
      <c r="C792" s="98"/>
      <c r="D792" s="99"/>
      <c r="E792" s="84"/>
      <c r="F792" s="85"/>
      <c r="G792" s="35"/>
      <c r="H792" s="86"/>
    </row>
    <row r="793" spans="1:8" customFormat="1" ht="12.75" customHeight="1">
      <c r="A793" s="86"/>
      <c r="B793" s="83"/>
      <c r="C793" s="98"/>
      <c r="D793" s="99"/>
      <c r="E793" s="84"/>
      <c r="F793" s="85"/>
      <c r="G793" s="35"/>
      <c r="H793" s="86"/>
    </row>
    <row r="794" spans="1:8" customFormat="1" ht="12.75" customHeight="1">
      <c r="A794" s="86"/>
      <c r="B794" s="83"/>
      <c r="C794" s="98"/>
      <c r="D794" s="99"/>
      <c r="E794" s="84"/>
      <c r="F794" s="85"/>
      <c r="G794" s="35"/>
      <c r="H794" s="86"/>
    </row>
    <row r="795" spans="1:8" customFormat="1" ht="12.75" customHeight="1">
      <c r="A795" s="86"/>
      <c r="B795" s="83"/>
      <c r="C795" s="98"/>
      <c r="D795" s="99"/>
      <c r="E795" s="84"/>
      <c r="F795" s="85"/>
      <c r="G795" s="35"/>
      <c r="H795" s="86"/>
    </row>
    <row r="796" spans="1:8" customFormat="1" ht="12.75" customHeight="1">
      <c r="A796" s="86"/>
      <c r="B796" s="83"/>
      <c r="C796" s="98"/>
      <c r="D796" s="99"/>
      <c r="E796" s="84"/>
      <c r="F796" s="85"/>
      <c r="G796" s="35"/>
      <c r="H796" s="86"/>
    </row>
    <row r="797" spans="1:8" customFormat="1" ht="12.75" customHeight="1">
      <c r="A797" s="86"/>
      <c r="B797" s="83"/>
      <c r="C797" s="98"/>
      <c r="D797" s="99"/>
      <c r="E797" s="84"/>
      <c r="F797" s="85"/>
      <c r="G797" s="35"/>
      <c r="H797" s="86"/>
    </row>
    <row r="798" spans="1:8" customFormat="1" ht="12.75" customHeight="1">
      <c r="A798" s="86"/>
      <c r="B798" s="83"/>
      <c r="C798" s="98"/>
      <c r="D798" s="99"/>
      <c r="E798" s="84"/>
      <c r="F798" s="85"/>
      <c r="G798" s="35"/>
      <c r="H798" s="86"/>
    </row>
    <row r="799" spans="1:8" customFormat="1" ht="12.75" customHeight="1">
      <c r="A799" s="86"/>
      <c r="B799" s="83"/>
      <c r="C799" s="98"/>
      <c r="D799" s="99"/>
      <c r="E799" s="84"/>
      <c r="F799" s="85"/>
      <c r="G799" s="35"/>
      <c r="H799" s="86"/>
    </row>
    <row r="800" spans="1:8" customFormat="1" ht="12.75" customHeight="1">
      <c r="A800" s="86"/>
      <c r="B800" s="83"/>
      <c r="C800" s="98"/>
      <c r="D800" s="99"/>
      <c r="E800" s="84"/>
      <c r="F800" s="85"/>
      <c r="G800" s="35"/>
      <c r="H800" s="86"/>
    </row>
    <row r="801" spans="1:8" customFormat="1" ht="12.75" customHeight="1">
      <c r="A801" s="86"/>
      <c r="B801" s="83"/>
      <c r="C801" s="98"/>
      <c r="D801" s="99"/>
      <c r="E801" s="84"/>
      <c r="F801" s="85"/>
      <c r="G801" s="35"/>
      <c r="H801" s="86"/>
    </row>
    <row r="802" spans="1:8" customFormat="1" ht="12.75" customHeight="1">
      <c r="A802" s="86"/>
      <c r="B802" s="83"/>
      <c r="C802" s="98"/>
      <c r="D802" s="99"/>
      <c r="E802" s="84"/>
      <c r="F802" s="85"/>
      <c r="G802" s="35"/>
      <c r="H802" s="86"/>
    </row>
    <row r="803" spans="1:8" customFormat="1" ht="12.75" customHeight="1">
      <c r="A803" s="86"/>
      <c r="B803" s="83"/>
      <c r="C803" s="98"/>
      <c r="D803" s="99"/>
      <c r="E803" s="84"/>
      <c r="F803" s="85"/>
      <c r="G803" s="35"/>
      <c r="H803" s="86"/>
    </row>
    <row r="804" spans="1:8" customFormat="1" ht="12.75" customHeight="1">
      <c r="A804" s="86"/>
      <c r="B804" s="83"/>
      <c r="C804" s="98"/>
      <c r="D804" s="99"/>
      <c r="E804" s="84"/>
      <c r="F804" s="85"/>
      <c r="G804" s="35"/>
      <c r="H804" s="86"/>
    </row>
    <row r="805" spans="1:8" customFormat="1" ht="12.75" customHeight="1">
      <c r="A805" s="86"/>
      <c r="B805" s="83"/>
      <c r="C805" s="98"/>
      <c r="D805" s="99"/>
      <c r="E805" s="84"/>
      <c r="F805" s="85"/>
      <c r="G805" s="35"/>
      <c r="H805" s="86"/>
    </row>
    <row r="806" spans="1:8" customFormat="1" ht="12.75" customHeight="1">
      <c r="A806" s="86"/>
      <c r="B806" s="83"/>
      <c r="C806" s="98"/>
      <c r="D806" s="99"/>
      <c r="E806" s="84"/>
      <c r="F806" s="85"/>
      <c r="G806" s="35"/>
      <c r="H806" s="86"/>
    </row>
    <row r="807" spans="1:8" customFormat="1" ht="12.75" customHeight="1">
      <c r="A807" s="86"/>
      <c r="B807" s="83"/>
      <c r="C807" s="98"/>
      <c r="D807" s="99"/>
      <c r="E807" s="84"/>
      <c r="F807" s="85"/>
      <c r="G807" s="35"/>
      <c r="H807" s="86"/>
    </row>
    <row r="808" spans="1:8" customFormat="1" ht="12.75" customHeight="1">
      <c r="A808" s="86"/>
      <c r="B808" s="83"/>
      <c r="C808" s="98"/>
      <c r="D808" s="99"/>
      <c r="E808" s="84"/>
      <c r="F808" s="85"/>
      <c r="G808" s="35"/>
      <c r="H808" s="86"/>
    </row>
    <row r="809" spans="1:8" customFormat="1" ht="12.75" customHeight="1">
      <c r="A809" s="86"/>
      <c r="B809" s="83"/>
      <c r="C809" s="98"/>
      <c r="D809" s="99"/>
      <c r="E809" s="84"/>
      <c r="F809" s="85"/>
      <c r="G809" s="35"/>
      <c r="H809" s="86"/>
    </row>
    <row r="810" spans="1:8" customFormat="1" ht="12.75" customHeight="1">
      <c r="A810" s="86"/>
      <c r="B810" s="83"/>
      <c r="C810" s="98"/>
      <c r="D810" s="99"/>
      <c r="E810" s="84"/>
      <c r="F810" s="85"/>
      <c r="G810" s="35"/>
      <c r="H810" s="86"/>
    </row>
    <row r="811" spans="1:8" customFormat="1" ht="12.75" customHeight="1">
      <c r="A811" s="86"/>
      <c r="B811" s="83"/>
      <c r="C811" s="98"/>
      <c r="D811" s="99"/>
      <c r="E811" s="84"/>
      <c r="F811" s="85"/>
      <c r="G811" s="35"/>
      <c r="H811" s="86"/>
    </row>
    <row r="812" spans="1:8" customFormat="1" ht="12.75" customHeight="1">
      <c r="A812" s="86"/>
      <c r="B812" s="83"/>
      <c r="C812" s="98"/>
      <c r="D812" s="99"/>
      <c r="E812" s="84"/>
      <c r="F812" s="85"/>
      <c r="G812" s="35"/>
      <c r="H812" s="86"/>
    </row>
    <row r="813" spans="1:8" customFormat="1" ht="12.75" customHeight="1">
      <c r="A813" s="86"/>
      <c r="B813" s="83"/>
      <c r="C813" s="98"/>
      <c r="D813" s="99"/>
      <c r="E813" s="84"/>
      <c r="F813" s="85"/>
      <c r="G813" s="35"/>
      <c r="H813" s="86"/>
    </row>
    <row r="814" spans="1:8" customFormat="1" ht="12.75" customHeight="1">
      <c r="A814" s="86"/>
      <c r="B814" s="83"/>
      <c r="C814" s="98"/>
      <c r="D814" s="99"/>
      <c r="E814" s="84"/>
      <c r="F814" s="85"/>
      <c r="G814" s="35"/>
      <c r="H814" s="86"/>
    </row>
    <row r="815" spans="1:8" customFormat="1" ht="12.75" customHeight="1">
      <c r="A815" s="86"/>
      <c r="B815" s="83"/>
      <c r="C815" s="98"/>
      <c r="D815" s="99"/>
      <c r="E815" s="84"/>
      <c r="F815" s="85"/>
      <c r="G815" s="35"/>
      <c r="H815" s="86"/>
    </row>
    <row r="816" spans="1:8" customFormat="1" ht="12.75" customHeight="1">
      <c r="A816" s="86"/>
      <c r="B816" s="83"/>
      <c r="C816" s="98"/>
      <c r="D816" s="99"/>
      <c r="E816" s="84"/>
      <c r="F816" s="85"/>
      <c r="G816" s="35"/>
      <c r="H816" s="86"/>
    </row>
    <row r="817" spans="1:8" customFormat="1" ht="12.75" customHeight="1">
      <c r="A817" s="86"/>
      <c r="B817" s="83"/>
      <c r="C817" s="98"/>
      <c r="D817" s="99"/>
      <c r="E817" s="84"/>
      <c r="F817" s="85"/>
      <c r="G817" s="35"/>
      <c r="H817" s="86"/>
    </row>
    <row r="818" spans="1:8" customFormat="1" ht="12.75" customHeight="1">
      <c r="A818" s="86"/>
      <c r="B818" s="83"/>
      <c r="C818" s="98"/>
      <c r="D818" s="99"/>
      <c r="E818" s="84"/>
      <c r="F818" s="85"/>
      <c r="G818" s="35"/>
      <c r="H818" s="86"/>
    </row>
    <row r="819" spans="1:8" customFormat="1" ht="12.75" customHeight="1">
      <c r="A819" s="86"/>
      <c r="B819" s="83"/>
      <c r="C819" s="98"/>
      <c r="D819" s="99"/>
      <c r="E819" s="84"/>
      <c r="F819" s="85"/>
      <c r="G819" s="35"/>
      <c r="H819" s="86"/>
    </row>
    <row r="820" spans="1:8" customFormat="1" ht="12.75" customHeight="1">
      <c r="A820" s="86"/>
      <c r="B820" s="83"/>
      <c r="C820" s="98"/>
      <c r="D820" s="99"/>
      <c r="E820" s="84"/>
      <c r="F820" s="85"/>
      <c r="G820" s="35"/>
      <c r="H820" s="86"/>
    </row>
    <row r="821" spans="1:8" customFormat="1" ht="12.75" customHeight="1">
      <c r="A821" s="86"/>
      <c r="B821" s="83"/>
      <c r="C821" s="98"/>
      <c r="D821" s="99"/>
      <c r="E821" s="84"/>
      <c r="F821" s="85"/>
      <c r="G821" s="35"/>
      <c r="H821" s="86"/>
    </row>
    <row r="822" spans="1:8" customFormat="1" ht="12.75" customHeight="1">
      <c r="A822" s="86"/>
      <c r="B822" s="83"/>
      <c r="C822" s="98"/>
      <c r="D822" s="99"/>
      <c r="E822" s="84"/>
      <c r="F822" s="85"/>
      <c r="G822" s="35"/>
      <c r="H822" s="86"/>
    </row>
    <row r="823" spans="1:8" customFormat="1" ht="12.75" customHeight="1">
      <c r="A823" s="86"/>
      <c r="B823" s="83"/>
      <c r="C823" s="98"/>
      <c r="D823" s="99"/>
      <c r="E823" s="84"/>
      <c r="F823" s="85"/>
      <c r="G823" s="35"/>
      <c r="H823" s="86"/>
    </row>
    <row r="824" spans="1:8" customFormat="1" ht="12.75" customHeight="1">
      <c r="A824" s="86"/>
      <c r="B824" s="83"/>
      <c r="C824" s="98"/>
      <c r="D824" s="99"/>
      <c r="E824" s="84"/>
      <c r="F824" s="85"/>
      <c r="G824" s="35"/>
      <c r="H824" s="86"/>
    </row>
    <row r="825" spans="1:8" customFormat="1" ht="12.75" customHeight="1">
      <c r="A825" s="86"/>
      <c r="B825" s="83"/>
      <c r="C825" s="98"/>
      <c r="D825" s="99"/>
      <c r="E825" s="84"/>
      <c r="F825" s="85"/>
      <c r="G825" s="35"/>
      <c r="H825" s="86"/>
    </row>
    <row r="826" spans="1:8" customFormat="1" ht="12.75" customHeight="1">
      <c r="A826" s="86"/>
      <c r="B826" s="83"/>
      <c r="C826" s="98"/>
      <c r="D826" s="99"/>
      <c r="E826" s="84"/>
      <c r="F826" s="85"/>
      <c r="G826" s="35"/>
      <c r="H826" s="86"/>
    </row>
    <row r="827" spans="1:8" customFormat="1" ht="12.75" customHeight="1">
      <c r="A827" s="86"/>
      <c r="B827" s="83"/>
      <c r="C827" s="98"/>
      <c r="D827" s="99"/>
      <c r="E827" s="84"/>
      <c r="F827" s="85"/>
      <c r="G827" s="35"/>
      <c r="H827" s="86"/>
    </row>
    <row r="828" spans="1:8" customFormat="1" ht="12.75" customHeight="1">
      <c r="A828" s="86"/>
      <c r="B828" s="83"/>
      <c r="C828" s="98"/>
      <c r="D828" s="99"/>
      <c r="E828" s="84"/>
      <c r="F828" s="85"/>
      <c r="G828" s="35"/>
      <c r="H828" s="86"/>
    </row>
    <row r="829" spans="1:8" customFormat="1" ht="12.75" customHeight="1">
      <c r="A829" s="86"/>
      <c r="B829" s="83"/>
      <c r="C829" s="98"/>
      <c r="D829" s="99"/>
      <c r="E829" s="84"/>
      <c r="F829" s="85"/>
      <c r="G829" s="35"/>
      <c r="H829" s="86"/>
    </row>
    <row r="830" spans="1:8" customFormat="1" ht="12.75" customHeight="1">
      <c r="A830" s="86"/>
      <c r="B830" s="83"/>
      <c r="C830" s="98"/>
      <c r="D830" s="99"/>
      <c r="E830" s="84"/>
      <c r="F830" s="85"/>
      <c r="G830" s="35"/>
      <c r="H830" s="86"/>
    </row>
    <row r="831" spans="1:8" customFormat="1" ht="12.75" customHeight="1">
      <c r="A831" s="86"/>
      <c r="B831" s="83"/>
      <c r="C831" s="98"/>
      <c r="D831" s="99"/>
      <c r="E831" s="84"/>
      <c r="F831" s="85"/>
      <c r="G831" s="35"/>
      <c r="H831" s="86"/>
    </row>
    <row r="832" spans="1:8" customFormat="1" ht="12.75" customHeight="1">
      <c r="A832" s="86"/>
      <c r="B832" s="83"/>
      <c r="C832" s="98"/>
      <c r="D832" s="99"/>
      <c r="E832" s="84"/>
      <c r="F832" s="85"/>
      <c r="G832" s="35"/>
      <c r="H832" s="86"/>
    </row>
    <row r="833" spans="1:8" customFormat="1" ht="12.75" customHeight="1">
      <c r="A833" s="86"/>
      <c r="B833" s="83"/>
      <c r="C833" s="98"/>
      <c r="D833" s="99"/>
      <c r="E833" s="84"/>
      <c r="F833" s="85"/>
      <c r="G833" s="35"/>
      <c r="H833" s="86"/>
    </row>
    <row r="834" spans="1:8" customFormat="1" ht="12.75" customHeight="1">
      <c r="A834" s="86"/>
      <c r="B834" s="83"/>
      <c r="C834" s="98"/>
      <c r="D834" s="99"/>
      <c r="E834" s="84"/>
      <c r="F834" s="85"/>
      <c r="G834" s="35"/>
      <c r="H834" s="86"/>
    </row>
    <row r="835" spans="1:8" customFormat="1" ht="12.75" customHeight="1">
      <c r="A835" s="86"/>
      <c r="B835" s="83"/>
      <c r="C835" s="98"/>
      <c r="D835" s="99"/>
      <c r="E835" s="84"/>
      <c r="F835" s="85"/>
      <c r="G835" s="35"/>
      <c r="H835" s="86"/>
    </row>
    <row r="836" spans="1:8" customFormat="1" ht="12.75" customHeight="1">
      <c r="A836" s="86"/>
      <c r="B836" s="83"/>
      <c r="C836" s="98"/>
      <c r="D836" s="99"/>
      <c r="E836" s="84"/>
      <c r="F836" s="85"/>
      <c r="G836" s="35"/>
      <c r="H836" s="86"/>
    </row>
    <row r="837" spans="1:8" customFormat="1" ht="12.75" customHeight="1">
      <c r="A837" s="86"/>
      <c r="B837" s="83"/>
      <c r="C837" s="98"/>
      <c r="D837" s="99"/>
      <c r="E837" s="84"/>
      <c r="F837" s="85"/>
      <c r="G837" s="35"/>
      <c r="H837" s="86"/>
    </row>
    <row r="838" spans="1:8" customFormat="1" ht="12.75" customHeight="1">
      <c r="A838" s="86"/>
      <c r="B838" s="83"/>
      <c r="C838" s="98"/>
      <c r="D838" s="99"/>
      <c r="E838" s="84"/>
      <c r="F838" s="85"/>
      <c r="G838" s="35"/>
      <c r="H838" s="86"/>
    </row>
    <row r="839" spans="1:8" customFormat="1" ht="12.75" customHeight="1">
      <c r="A839" s="86"/>
      <c r="B839" s="83"/>
      <c r="C839" s="98"/>
      <c r="D839" s="99"/>
      <c r="E839" s="84"/>
      <c r="F839" s="85"/>
      <c r="G839" s="35"/>
      <c r="H839" s="86"/>
    </row>
    <row r="840" spans="1:8" customFormat="1" ht="12.75" customHeight="1">
      <c r="A840" s="86"/>
      <c r="B840" s="83"/>
      <c r="C840" s="98"/>
      <c r="D840" s="99"/>
      <c r="E840" s="84"/>
      <c r="F840" s="85"/>
      <c r="G840" s="35"/>
      <c r="H840" s="86"/>
    </row>
    <row r="841" spans="1:8" customFormat="1" ht="12.75" customHeight="1">
      <c r="A841" s="86"/>
      <c r="B841" s="83"/>
      <c r="C841" s="98"/>
      <c r="D841" s="99"/>
      <c r="E841" s="84"/>
      <c r="F841" s="85"/>
      <c r="G841" s="35"/>
      <c r="H841" s="86"/>
    </row>
    <row r="842" spans="1:8" customFormat="1" ht="12.75" customHeight="1">
      <c r="A842" s="86"/>
      <c r="B842" s="83"/>
      <c r="C842" s="98"/>
      <c r="D842" s="99"/>
      <c r="E842" s="84"/>
      <c r="F842" s="85"/>
      <c r="G842" s="35"/>
      <c r="H842" s="86"/>
    </row>
    <row r="843" spans="1:8" customFormat="1" ht="12.75" customHeight="1">
      <c r="A843" s="86"/>
      <c r="B843" s="83"/>
      <c r="C843" s="98"/>
      <c r="D843" s="99"/>
      <c r="E843" s="84"/>
      <c r="F843" s="85"/>
      <c r="G843" s="35"/>
      <c r="H843" s="86"/>
    </row>
    <row r="844" spans="1:8" customFormat="1" ht="12.75" customHeight="1">
      <c r="A844" s="86"/>
      <c r="B844" s="83"/>
      <c r="C844" s="98"/>
      <c r="D844" s="99"/>
      <c r="E844" s="84"/>
      <c r="F844" s="85"/>
      <c r="G844" s="35"/>
      <c r="H844" s="86"/>
    </row>
    <row r="845" spans="1:8" customFormat="1" ht="12.75" customHeight="1">
      <c r="A845" s="86"/>
      <c r="B845" s="83"/>
      <c r="C845" s="98"/>
      <c r="D845" s="99"/>
      <c r="E845" s="84"/>
      <c r="F845" s="85"/>
      <c r="G845" s="35"/>
      <c r="H845" s="86"/>
    </row>
    <row r="846" spans="1:8" customFormat="1" ht="12.75" customHeight="1">
      <c r="A846" s="86"/>
      <c r="B846" s="83"/>
      <c r="C846" s="98"/>
      <c r="D846" s="99"/>
      <c r="E846" s="84"/>
      <c r="F846" s="85"/>
      <c r="G846" s="35"/>
      <c r="H846" s="86"/>
    </row>
    <row r="847" spans="1:8" customFormat="1" ht="12.75" customHeight="1">
      <c r="A847" s="86"/>
      <c r="B847" s="83"/>
      <c r="C847" s="98"/>
      <c r="D847" s="99"/>
      <c r="E847" s="84"/>
      <c r="F847" s="85"/>
      <c r="G847" s="35"/>
      <c r="H847" s="86"/>
    </row>
    <row r="848" spans="1:8" customFormat="1" ht="12.75" customHeight="1">
      <c r="A848" s="86"/>
      <c r="B848" s="83"/>
      <c r="C848" s="98"/>
      <c r="D848" s="99"/>
      <c r="E848" s="84"/>
      <c r="F848" s="85"/>
      <c r="G848" s="35"/>
      <c r="H848" s="86"/>
    </row>
    <row r="849" spans="1:8" customFormat="1" ht="12.75" customHeight="1">
      <c r="A849" s="86"/>
      <c r="B849" s="83"/>
      <c r="C849" s="98"/>
      <c r="D849" s="99"/>
      <c r="E849" s="84"/>
      <c r="F849" s="85"/>
      <c r="G849" s="35"/>
      <c r="H849" s="86"/>
    </row>
    <row r="850" spans="1:8" customFormat="1" ht="12.75" customHeight="1">
      <c r="A850" s="86"/>
      <c r="B850" s="83"/>
      <c r="C850" s="98"/>
      <c r="D850" s="99"/>
      <c r="E850" s="84"/>
      <c r="F850" s="85"/>
      <c r="G850" s="35"/>
      <c r="H850" s="86"/>
    </row>
    <row r="851" spans="1:8" customFormat="1" ht="12.75" customHeight="1">
      <c r="A851" s="86"/>
      <c r="B851" s="83"/>
      <c r="C851" s="98"/>
      <c r="D851" s="99"/>
      <c r="E851" s="84"/>
      <c r="F851" s="85"/>
      <c r="G851" s="35"/>
      <c r="H851" s="86"/>
    </row>
    <row r="852" spans="1:8" customFormat="1" ht="12.75" customHeight="1">
      <c r="A852" s="86"/>
      <c r="B852" s="83"/>
      <c r="C852" s="98"/>
      <c r="D852" s="99"/>
      <c r="E852" s="84"/>
      <c r="F852" s="85"/>
      <c r="G852" s="35"/>
      <c r="H852" s="86"/>
    </row>
    <row r="853" spans="1:8" customFormat="1" ht="12.75" customHeight="1">
      <c r="A853" s="86"/>
      <c r="B853" s="83"/>
      <c r="C853" s="98"/>
      <c r="D853" s="99"/>
      <c r="E853" s="84"/>
      <c r="F853" s="85"/>
      <c r="G853" s="35"/>
      <c r="H853" s="86"/>
    </row>
    <row r="854" spans="1:8" customFormat="1" ht="12.75" customHeight="1">
      <c r="A854" s="86"/>
      <c r="B854" s="83"/>
      <c r="C854" s="98"/>
      <c r="D854" s="99"/>
      <c r="E854" s="84"/>
      <c r="F854" s="85"/>
      <c r="G854" s="35"/>
      <c r="H854" s="86"/>
    </row>
    <row r="855" spans="1:8" customFormat="1" ht="12.75" customHeight="1">
      <c r="A855" s="86"/>
      <c r="B855" s="83"/>
      <c r="C855" s="98"/>
      <c r="D855" s="99"/>
      <c r="E855" s="84"/>
      <c r="F855" s="85"/>
      <c r="G855" s="35"/>
      <c r="H855" s="86"/>
    </row>
    <row r="856" spans="1:8" customFormat="1" ht="12.75" customHeight="1">
      <c r="A856" s="86"/>
      <c r="B856" s="83"/>
      <c r="C856" s="98"/>
      <c r="D856" s="99"/>
      <c r="E856" s="84"/>
      <c r="F856" s="85"/>
      <c r="G856" s="35"/>
      <c r="H856" s="86"/>
    </row>
    <row r="857" spans="1:8" customFormat="1" ht="12.75" customHeight="1">
      <c r="A857" s="86"/>
      <c r="B857" s="83"/>
      <c r="C857" s="98"/>
      <c r="D857" s="99"/>
      <c r="E857" s="84"/>
      <c r="F857" s="85"/>
      <c r="G857" s="35"/>
      <c r="H857" s="86"/>
    </row>
    <row r="858" spans="1:8" customFormat="1" ht="12.75" customHeight="1">
      <c r="A858" s="86"/>
      <c r="B858" s="83"/>
      <c r="C858" s="98"/>
      <c r="D858" s="99"/>
      <c r="E858" s="84"/>
      <c r="F858" s="85"/>
      <c r="G858" s="35"/>
      <c r="H858" s="86"/>
    </row>
    <row r="859" spans="1:8" customFormat="1" ht="12.75" customHeight="1">
      <c r="A859" s="86"/>
      <c r="B859" s="83"/>
      <c r="C859" s="98"/>
      <c r="D859" s="99"/>
      <c r="E859" s="84"/>
      <c r="F859" s="85"/>
      <c r="G859" s="35"/>
      <c r="H859" s="86"/>
    </row>
    <row r="860" spans="1:8" customFormat="1" ht="12.75" customHeight="1">
      <c r="A860" s="86"/>
      <c r="B860" s="83"/>
      <c r="C860" s="98"/>
      <c r="D860" s="99"/>
      <c r="E860" s="84"/>
      <c r="F860" s="85"/>
      <c r="G860" s="35"/>
      <c r="H860" s="86"/>
    </row>
    <row r="861" spans="1:8" customFormat="1" ht="12.75" customHeight="1">
      <c r="A861" s="86"/>
      <c r="B861" s="83"/>
      <c r="C861" s="98"/>
      <c r="D861" s="99"/>
      <c r="E861" s="84"/>
      <c r="F861" s="85"/>
      <c r="G861" s="35"/>
      <c r="H861" s="86"/>
    </row>
    <row r="862" spans="1:8" customFormat="1" ht="12.75" customHeight="1">
      <c r="A862" s="86"/>
      <c r="B862" s="83"/>
      <c r="C862" s="98"/>
      <c r="D862" s="99"/>
      <c r="E862" s="84"/>
      <c r="F862" s="85"/>
      <c r="G862" s="35"/>
      <c r="H862" s="86"/>
    </row>
    <row r="863" spans="1:8" customFormat="1" ht="12.75" customHeight="1">
      <c r="A863" s="86"/>
      <c r="B863" s="83"/>
      <c r="C863" s="98"/>
      <c r="D863" s="99"/>
      <c r="E863" s="84"/>
      <c r="F863" s="85"/>
      <c r="G863" s="35"/>
      <c r="H863" s="86"/>
    </row>
    <row r="864" spans="1:8" customFormat="1" ht="12.75" customHeight="1">
      <c r="A864" s="86"/>
      <c r="B864" s="83"/>
      <c r="C864" s="98"/>
      <c r="D864" s="99"/>
      <c r="E864" s="84"/>
      <c r="F864" s="85"/>
      <c r="G864" s="35"/>
      <c r="H864" s="86"/>
    </row>
    <row r="865" spans="1:8" customFormat="1" ht="12.75" customHeight="1">
      <c r="A865" s="86"/>
      <c r="B865" s="83"/>
      <c r="C865" s="98"/>
      <c r="D865" s="99"/>
      <c r="E865" s="84"/>
      <c r="F865" s="85"/>
      <c r="G865" s="35"/>
      <c r="H865" s="86"/>
    </row>
    <row r="866" spans="1:8" customFormat="1" ht="12.75" customHeight="1">
      <c r="A866" s="86"/>
      <c r="B866" s="83"/>
      <c r="C866" s="98"/>
      <c r="D866" s="99"/>
      <c r="E866" s="84"/>
      <c r="F866" s="85"/>
      <c r="G866" s="35"/>
      <c r="H866" s="86"/>
    </row>
    <row r="867" spans="1:8" customFormat="1" ht="12.75" customHeight="1">
      <c r="A867" s="86"/>
      <c r="B867" s="83"/>
      <c r="C867" s="98"/>
      <c r="D867" s="99"/>
      <c r="E867" s="84"/>
      <c r="F867" s="85"/>
      <c r="G867" s="35"/>
      <c r="H867" s="86"/>
    </row>
    <row r="868" spans="1:8" customFormat="1" ht="12.75" customHeight="1">
      <c r="A868" s="86"/>
      <c r="B868" s="83"/>
      <c r="C868" s="98"/>
      <c r="D868" s="99"/>
      <c r="E868" s="84"/>
      <c r="F868" s="85"/>
      <c r="G868" s="35"/>
      <c r="H868" s="86"/>
    </row>
    <row r="869" spans="1:8" customFormat="1" ht="12.75" customHeight="1">
      <c r="A869" s="86"/>
      <c r="B869" s="83"/>
      <c r="C869" s="98"/>
      <c r="D869" s="99"/>
      <c r="E869" s="84"/>
      <c r="F869" s="85"/>
      <c r="G869" s="35"/>
      <c r="H869" s="86"/>
    </row>
    <row r="870" spans="1:8" customFormat="1" ht="12.75" customHeight="1">
      <c r="A870" s="86"/>
      <c r="B870" s="83"/>
      <c r="C870" s="98"/>
      <c r="D870" s="99"/>
      <c r="E870" s="84"/>
      <c r="F870" s="85"/>
      <c r="G870" s="35"/>
      <c r="H870" s="86"/>
    </row>
    <row r="871" spans="1:8" customFormat="1" ht="12.75" customHeight="1">
      <c r="A871" s="86"/>
      <c r="B871" s="83"/>
      <c r="C871" s="98"/>
      <c r="D871" s="99"/>
      <c r="E871" s="84"/>
      <c r="F871" s="85"/>
      <c r="G871" s="35"/>
      <c r="H871" s="86"/>
    </row>
    <row r="872" spans="1:8" customFormat="1" ht="12.75" customHeight="1">
      <c r="A872" s="86"/>
      <c r="B872" s="83"/>
      <c r="C872" s="98"/>
      <c r="D872" s="99"/>
      <c r="E872" s="84"/>
      <c r="F872" s="85"/>
      <c r="G872" s="35"/>
      <c r="H872" s="86"/>
    </row>
    <row r="873" spans="1:8" customFormat="1" ht="12.75" customHeight="1">
      <c r="A873" s="86"/>
      <c r="B873" s="83"/>
      <c r="C873" s="98"/>
      <c r="D873" s="99"/>
      <c r="E873" s="84"/>
      <c r="F873" s="85"/>
      <c r="G873" s="35"/>
      <c r="H873" s="86"/>
    </row>
    <row r="874" spans="1:8" customFormat="1" ht="12.75" customHeight="1">
      <c r="A874" s="86"/>
      <c r="B874" s="83"/>
      <c r="C874" s="98"/>
      <c r="D874" s="99"/>
      <c r="E874" s="84"/>
      <c r="F874" s="85"/>
      <c r="G874" s="35"/>
      <c r="H874" s="86"/>
    </row>
    <row r="875" spans="1:8" customFormat="1" ht="12.75" customHeight="1">
      <c r="A875" s="86"/>
      <c r="B875" s="83"/>
      <c r="C875" s="98"/>
      <c r="D875" s="99"/>
      <c r="E875" s="84"/>
      <c r="F875" s="85"/>
      <c r="G875" s="35"/>
      <c r="H875" s="86"/>
    </row>
    <row r="876" spans="1:8" customFormat="1" ht="12.75" customHeight="1">
      <c r="A876" s="86"/>
      <c r="B876" s="83"/>
      <c r="C876" s="98"/>
      <c r="D876" s="99"/>
      <c r="E876" s="84"/>
      <c r="F876" s="85"/>
      <c r="G876" s="35"/>
      <c r="H876" s="86"/>
    </row>
    <row r="877" spans="1:8" customFormat="1" ht="12.75" customHeight="1">
      <c r="A877" s="86"/>
      <c r="B877" s="83"/>
      <c r="C877" s="98"/>
      <c r="D877" s="99"/>
      <c r="E877" s="84"/>
      <c r="F877" s="85"/>
      <c r="G877" s="35"/>
      <c r="H877" s="86"/>
    </row>
    <row r="878" spans="1:8" customFormat="1" ht="12.75" customHeight="1">
      <c r="A878" s="86"/>
      <c r="B878" s="83"/>
      <c r="C878" s="98"/>
      <c r="D878" s="99"/>
      <c r="E878" s="84"/>
      <c r="F878" s="85"/>
      <c r="G878" s="35"/>
      <c r="H878" s="86"/>
    </row>
    <row r="879" spans="1:8" customFormat="1" ht="12.75" customHeight="1">
      <c r="A879" s="86"/>
      <c r="B879" s="83"/>
      <c r="C879" s="98"/>
      <c r="D879" s="99"/>
      <c r="E879" s="84"/>
      <c r="F879" s="85"/>
      <c r="G879" s="35"/>
      <c r="H879" s="86"/>
    </row>
    <row r="880" spans="1:8" customFormat="1" ht="12.75" customHeight="1">
      <c r="A880" s="86"/>
      <c r="B880" s="83"/>
      <c r="C880" s="98"/>
      <c r="D880" s="99"/>
      <c r="E880" s="84"/>
      <c r="F880" s="85"/>
      <c r="G880" s="35"/>
      <c r="H880" s="86"/>
    </row>
    <row r="881" spans="1:8" customFormat="1" ht="12.75" customHeight="1">
      <c r="A881" s="86"/>
      <c r="B881" s="83"/>
      <c r="C881" s="98"/>
      <c r="D881" s="99"/>
      <c r="E881" s="84"/>
      <c r="F881" s="85"/>
      <c r="G881" s="35"/>
      <c r="H881" s="86"/>
    </row>
    <row r="882" spans="1:8" customFormat="1" ht="12.75" customHeight="1">
      <c r="A882" s="86"/>
      <c r="B882" s="83"/>
      <c r="C882" s="98"/>
      <c r="D882" s="99"/>
      <c r="E882" s="84"/>
      <c r="F882" s="85"/>
      <c r="G882" s="35"/>
      <c r="H882" s="86"/>
    </row>
    <row r="883" spans="1:8" customFormat="1" ht="12.75" customHeight="1">
      <c r="A883" s="86"/>
      <c r="B883" s="83"/>
      <c r="C883" s="98"/>
      <c r="D883" s="99"/>
      <c r="E883" s="84"/>
      <c r="F883" s="85"/>
      <c r="G883" s="35"/>
      <c r="H883" s="86"/>
    </row>
    <row r="884" spans="1:8" customFormat="1" ht="12.75" customHeight="1">
      <c r="A884" s="86"/>
      <c r="B884" s="83"/>
      <c r="C884" s="98"/>
      <c r="D884" s="99"/>
      <c r="E884" s="84"/>
      <c r="F884" s="85"/>
      <c r="G884" s="35"/>
      <c r="H884" s="86"/>
    </row>
    <row r="885" spans="1:8" customFormat="1" ht="12.75" customHeight="1">
      <c r="A885" s="86"/>
      <c r="B885" s="83"/>
      <c r="C885" s="98"/>
      <c r="D885" s="99"/>
      <c r="E885" s="84"/>
      <c r="F885" s="85"/>
      <c r="G885" s="35"/>
      <c r="H885" s="86"/>
    </row>
    <row r="886" spans="1:8" customFormat="1" ht="12.75" customHeight="1">
      <c r="A886" s="86"/>
      <c r="B886" s="83"/>
      <c r="C886" s="98"/>
      <c r="D886" s="99"/>
      <c r="E886" s="84"/>
      <c r="F886" s="85"/>
      <c r="G886" s="35"/>
      <c r="H886" s="86"/>
    </row>
    <row r="887" spans="1:8" customFormat="1" ht="12.75" customHeight="1">
      <c r="A887" s="86"/>
      <c r="B887" s="83"/>
      <c r="C887" s="98"/>
      <c r="D887" s="99"/>
      <c r="E887" s="84"/>
      <c r="F887" s="85"/>
      <c r="G887" s="35"/>
      <c r="H887" s="86"/>
    </row>
    <row r="888" spans="1:8" customFormat="1" ht="12.75" customHeight="1">
      <c r="A888" s="86"/>
      <c r="B888" s="83"/>
      <c r="C888" s="98"/>
      <c r="D888" s="99"/>
      <c r="E888" s="84"/>
      <c r="F888" s="85"/>
      <c r="G888" s="35"/>
      <c r="H888" s="86"/>
    </row>
    <row r="889" spans="1:8" customFormat="1" ht="12.75" customHeight="1">
      <c r="A889" s="86"/>
      <c r="B889" s="83"/>
      <c r="C889" s="98"/>
      <c r="D889" s="99"/>
      <c r="E889" s="84"/>
      <c r="F889" s="85"/>
      <c r="G889" s="35"/>
      <c r="H889" s="86"/>
    </row>
    <row r="890" spans="1:8" customFormat="1" ht="12.75" customHeight="1">
      <c r="A890" s="86"/>
      <c r="B890" s="83"/>
      <c r="C890" s="98"/>
      <c r="D890" s="99"/>
      <c r="E890" s="84"/>
      <c r="F890" s="85"/>
      <c r="G890" s="35"/>
      <c r="H890" s="86"/>
    </row>
    <row r="891" spans="1:8" customFormat="1" ht="12.75" customHeight="1">
      <c r="A891" s="86"/>
      <c r="B891" s="83"/>
      <c r="C891" s="98"/>
      <c r="D891" s="99"/>
      <c r="E891" s="84"/>
      <c r="F891" s="85"/>
      <c r="G891" s="35"/>
      <c r="H891" s="86"/>
    </row>
    <row r="892" spans="1:8" customFormat="1" ht="12.75" customHeight="1">
      <c r="A892" s="86"/>
      <c r="B892" s="83"/>
      <c r="C892" s="98"/>
      <c r="D892" s="99"/>
      <c r="E892" s="84"/>
      <c r="F892" s="85"/>
      <c r="G892" s="35"/>
      <c r="H892" s="86"/>
    </row>
    <row r="893" spans="1:8" customFormat="1" ht="12.75" customHeight="1">
      <c r="A893" s="86"/>
      <c r="B893" s="83"/>
      <c r="C893" s="98"/>
      <c r="D893" s="99"/>
      <c r="E893" s="84"/>
      <c r="F893" s="85"/>
      <c r="G893" s="35"/>
      <c r="H893" s="86"/>
    </row>
    <row r="894" spans="1:8" customFormat="1" ht="12.75" customHeight="1">
      <c r="A894" s="86"/>
      <c r="B894" s="83"/>
      <c r="C894" s="98"/>
      <c r="D894" s="99"/>
      <c r="E894" s="84"/>
      <c r="F894" s="85"/>
      <c r="G894" s="35"/>
      <c r="H894" s="86"/>
    </row>
    <row r="895" spans="1:8" customFormat="1" ht="12.75" customHeight="1">
      <c r="A895" s="86"/>
      <c r="B895" s="83"/>
      <c r="C895" s="98"/>
      <c r="D895" s="99"/>
      <c r="E895" s="84"/>
      <c r="F895" s="85"/>
      <c r="G895" s="35"/>
      <c r="H895" s="86"/>
    </row>
    <row r="896" spans="1:8" customFormat="1" ht="12.75" customHeight="1">
      <c r="A896" s="86"/>
      <c r="B896" s="83"/>
      <c r="C896" s="98"/>
      <c r="D896" s="99"/>
      <c r="E896" s="84"/>
      <c r="F896" s="85"/>
      <c r="G896" s="35"/>
      <c r="H896" s="86"/>
    </row>
    <row r="897" spans="1:8" customFormat="1" ht="12.75" customHeight="1">
      <c r="A897" s="86"/>
      <c r="B897" s="83"/>
      <c r="C897" s="98"/>
      <c r="D897" s="99"/>
      <c r="E897" s="84"/>
      <c r="F897" s="85"/>
      <c r="G897" s="35"/>
      <c r="H897" s="86"/>
    </row>
    <row r="898" spans="1:8" customFormat="1" ht="12.75" customHeight="1">
      <c r="A898" s="86"/>
      <c r="B898" s="83"/>
      <c r="C898" s="98"/>
      <c r="D898" s="99"/>
      <c r="E898" s="84"/>
      <c r="F898" s="85"/>
      <c r="G898" s="35"/>
      <c r="H898" s="86"/>
    </row>
    <row r="899" spans="1:8" customFormat="1" ht="12.75" customHeight="1">
      <c r="A899" s="86"/>
      <c r="B899" s="83"/>
      <c r="C899" s="98"/>
      <c r="D899" s="99"/>
      <c r="E899" s="84"/>
      <c r="F899" s="85"/>
      <c r="G899" s="35"/>
      <c r="H899" s="86"/>
    </row>
    <row r="900" spans="1:8" customFormat="1" ht="12.75" customHeight="1">
      <c r="A900" s="86"/>
      <c r="B900" s="83"/>
      <c r="C900" s="98"/>
      <c r="D900" s="99"/>
      <c r="E900" s="84"/>
      <c r="F900" s="85"/>
      <c r="G900" s="35"/>
      <c r="H900" s="86"/>
    </row>
    <row r="901" spans="1:8" customFormat="1" ht="12.75" customHeight="1">
      <c r="A901" s="86"/>
      <c r="B901" s="83"/>
      <c r="C901" s="98"/>
      <c r="D901" s="99"/>
      <c r="E901" s="84"/>
      <c r="F901" s="85"/>
      <c r="G901" s="35"/>
      <c r="H901" s="86"/>
    </row>
    <row r="902" spans="1:8" customFormat="1" ht="12.75" customHeight="1">
      <c r="A902" s="86"/>
      <c r="B902" s="83"/>
      <c r="C902" s="98"/>
      <c r="D902" s="99"/>
      <c r="E902" s="84"/>
      <c r="F902" s="85"/>
      <c r="G902" s="35"/>
      <c r="H902" s="86"/>
    </row>
    <row r="903" spans="1:8" customFormat="1" ht="12.75" customHeight="1">
      <c r="A903" s="86"/>
      <c r="B903" s="83"/>
      <c r="C903" s="98"/>
      <c r="D903" s="99"/>
      <c r="E903" s="84"/>
      <c r="F903" s="85"/>
      <c r="G903" s="35"/>
      <c r="H903" s="86"/>
    </row>
    <row r="904" spans="1:8" customFormat="1" ht="12.75" customHeight="1">
      <c r="A904" s="86"/>
      <c r="B904" s="83"/>
      <c r="C904" s="98"/>
      <c r="D904" s="99"/>
      <c r="E904" s="84"/>
      <c r="F904" s="85"/>
      <c r="G904" s="35"/>
      <c r="H904" s="86"/>
    </row>
    <row r="905" spans="1:8" customFormat="1" ht="12.75" customHeight="1">
      <c r="A905" s="86"/>
      <c r="B905" s="83"/>
      <c r="C905" s="98"/>
      <c r="D905" s="99"/>
      <c r="E905" s="84"/>
      <c r="F905" s="85"/>
      <c r="G905" s="35"/>
      <c r="H905" s="86"/>
    </row>
    <row r="906" spans="1:8" customFormat="1" ht="12.75" customHeight="1">
      <c r="A906" s="86"/>
      <c r="B906" s="83"/>
      <c r="C906" s="98"/>
      <c r="D906" s="99"/>
      <c r="E906" s="84"/>
      <c r="F906" s="85"/>
      <c r="G906" s="35"/>
      <c r="H906" s="86"/>
    </row>
    <row r="907" spans="1:8" customFormat="1" ht="12.75" customHeight="1">
      <c r="A907" s="86"/>
      <c r="B907" s="83"/>
      <c r="C907" s="98"/>
      <c r="D907" s="99"/>
      <c r="E907" s="84"/>
      <c r="F907" s="85"/>
      <c r="G907" s="35"/>
      <c r="H907" s="86"/>
    </row>
    <row r="908" spans="1:8" customFormat="1" ht="12.75" customHeight="1">
      <c r="A908" s="86"/>
      <c r="B908" s="83"/>
      <c r="C908" s="98"/>
      <c r="D908" s="99"/>
      <c r="E908" s="84"/>
      <c r="F908" s="85"/>
      <c r="G908" s="35"/>
      <c r="H908" s="86"/>
    </row>
    <row r="909" spans="1:8" customFormat="1" ht="12.75" customHeight="1">
      <c r="A909" s="86"/>
      <c r="B909" s="83"/>
      <c r="C909" s="98"/>
      <c r="D909" s="99"/>
      <c r="E909" s="84"/>
      <c r="F909" s="85"/>
      <c r="G909" s="35"/>
      <c r="H909" s="86"/>
    </row>
    <row r="910" spans="1:8" customFormat="1" ht="12.75" customHeight="1">
      <c r="A910" s="86"/>
      <c r="B910" s="83"/>
      <c r="C910" s="98"/>
      <c r="D910" s="99"/>
      <c r="E910" s="84"/>
      <c r="F910" s="85"/>
      <c r="G910" s="35"/>
      <c r="H910" s="86"/>
    </row>
    <row r="911" spans="1:8" customFormat="1" ht="12.75" customHeight="1">
      <c r="A911" s="86"/>
      <c r="B911" s="83"/>
      <c r="C911" s="98"/>
      <c r="D911" s="99"/>
      <c r="E911" s="84"/>
      <c r="F911" s="85"/>
      <c r="G911" s="35"/>
      <c r="H911" s="86"/>
    </row>
    <row r="912" spans="1:8" customFormat="1" ht="12.75" customHeight="1">
      <c r="A912" s="86"/>
      <c r="B912" s="83"/>
      <c r="C912" s="98"/>
      <c r="D912" s="99"/>
      <c r="E912" s="84"/>
      <c r="F912" s="85"/>
      <c r="G912" s="35"/>
      <c r="H912" s="86"/>
    </row>
    <row r="913" spans="1:8" customFormat="1" ht="12.75" customHeight="1">
      <c r="A913" s="86"/>
      <c r="B913" s="83"/>
      <c r="C913" s="98"/>
      <c r="D913" s="99"/>
      <c r="E913" s="84"/>
      <c r="F913" s="85"/>
      <c r="G913" s="35"/>
      <c r="H913" s="86"/>
    </row>
    <row r="914" spans="1:8" customFormat="1" ht="12.75" customHeight="1">
      <c r="A914" s="86"/>
      <c r="B914" s="83"/>
      <c r="C914" s="98"/>
      <c r="D914" s="99"/>
      <c r="E914" s="84"/>
      <c r="F914" s="85"/>
      <c r="G914" s="35"/>
      <c r="H914" s="86"/>
    </row>
    <row r="915" spans="1:8" customFormat="1" ht="12.75" customHeight="1">
      <c r="A915" s="86"/>
      <c r="B915" s="83"/>
      <c r="C915" s="98"/>
      <c r="D915" s="99"/>
      <c r="E915" s="84"/>
      <c r="F915" s="85"/>
      <c r="G915" s="35"/>
      <c r="H915" s="86"/>
    </row>
    <row r="916" spans="1:8" customFormat="1" ht="12.75" customHeight="1">
      <c r="A916" s="86"/>
      <c r="B916" s="83"/>
      <c r="C916" s="98"/>
      <c r="D916" s="99"/>
      <c r="E916" s="84"/>
      <c r="F916" s="85"/>
      <c r="G916" s="35"/>
      <c r="H916" s="86"/>
    </row>
    <row r="917" spans="1:8" customFormat="1" ht="12.75" customHeight="1">
      <c r="A917" s="86"/>
      <c r="B917" s="83"/>
      <c r="C917" s="98"/>
      <c r="D917" s="99"/>
      <c r="E917" s="84"/>
      <c r="F917" s="85"/>
      <c r="G917" s="35"/>
      <c r="H917" s="86"/>
    </row>
    <row r="918" spans="1:8" customFormat="1" ht="12.75" customHeight="1">
      <c r="A918" s="86"/>
      <c r="B918" s="83"/>
      <c r="C918" s="98"/>
      <c r="D918" s="99"/>
      <c r="E918" s="84"/>
      <c r="F918" s="85"/>
      <c r="G918" s="35"/>
      <c r="H918" s="86"/>
    </row>
    <row r="919" spans="1:8" customFormat="1" ht="12.75" customHeight="1">
      <c r="A919" s="86"/>
      <c r="B919" s="83"/>
      <c r="C919" s="98"/>
      <c r="D919" s="99"/>
      <c r="E919" s="84"/>
      <c r="F919" s="85"/>
      <c r="G919" s="35"/>
      <c r="H919" s="86"/>
    </row>
    <row r="920" spans="1:8" customFormat="1" ht="12.75" customHeight="1">
      <c r="A920" s="86"/>
      <c r="B920" s="83"/>
      <c r="C920" s="98"/>
      <c r="D920" s="99"/>
      <c r="E920" s="84"/>
      <c r="F920" s="85"/>
      <c r="G920" s="35"/>
      <c r="H920" s="86"/>
    </row>
    <row r="921" spans="1:8" customFormat="1" ht="12.75" customHeight="1">
      <c r="A921" s="86"/>
      <c r="B921" s="83"/>
      <c r="C921" s="98"/>
      <c r="D921" s="99"/>
      <c r="E921" s="84"/>
      <c r="F921" s="85"/>
      <c r="G921" s="35"/>
      <c r="H921" s="86"/>
    </row>
    <row r="922" spans="1:8" customFormat="1" ht="12.75" customHeight="1">
      <c r="A922" s="86"/>
      <c r="B922" s="83"/>
      <c r="C922" s="98"/>
      <c r="D922" s="99"/>
      <c r="E922" s="84"/>
      <c r="F922" s="85"/>
      <c r="G922" s="35"/>
      <c r="H922" s="86"/>
    </row>
    <row r="923" spans="1:8" customFormat="1" ht="12.75" customHeight="1">
      <c r="A923" s="86"/>
      <c r="B923" s="83"/>
      <c r="C923" s="98"/>
      <c r="D923" s="99"/>
      <c r="E923" s="84"/>
      <c r="F923" s="85"/>
      <c r="G923" s="35"/>
      <c r="H923" s="86"/>
    </row>
    <row r="924" spans="1:8" customFormat="1" ht="12.75" customHeight="1">
      <c r="A924" s="86"/>
      <c r="B924" s="83"/>
      <c r="C924" s="98"/>
      <c r="D924" s="99"/>
      <c r="E924" s="84"/>
      <c r="F924" s="85"/>
      <c r="G924" s="35"/>
      <c r="H924" s="86"/>
    </row>
    <row r="925" spans="1:8" customFormat="1" ht="12.75" customHeight="1">
      <c r="A925" s="86"/>
      <c r="B925" s="83"/>
      <c r="C925" s="98"/>
      <c r="D925" s="99"/>
      <c r="E925" s="84"/>
      <c r="F925" s="85"/>
      <c r="G925" s="35"/>
      <c r="H925" s="86"/>
    </row>
    <row r="926" spans="1:8" customFormat="1" ht="12.75" customHeight="1">
      <c r="A926" s="86"/>
      <c r="B926" s="83"/>
      <c r="C926" s="98"/>
      <c r="D926" s="99"/>
      <c r="E926" s="84"/>
      <c r="F926" s="85"/>
      <c r="G926" s="35"/>
      <c r="H926" s="86"/>
    </row>
    <row r="927" spans="1:8" customFormat="1" ht="12.75" customHeight="1">
      <c r="A927" s="86"/>
      <c r="B927" s="83"/>
      <c r="C927" s="98"/>
      <c r="D927" s="99"/>
      <c r="E927" s="84"/>
      <c r="F927" s="85"/>
      <c r="G927" s="35"/>
      <c r="H927" s="86"/>
    </row>
    <row r="928" spans="1:8" customFormat="1" ht="12.75" customHeight="1">
      <c r="A928" s="86"/>
      <c r="B928" s="83"/>
      <c r="C928" s="98"/>
      <c r="D928" s="99"/>
      <c r="E928" s="84"/>
      <c r="F928" s="85"/>
      <c r="G928" s="35"/>
      <c r="H928" s="86"/>
    </row>
    <row r="929" spans="1:8" customFormat="1" ht="12.75" customHeight="1">
      <c r="A929" s="86"/>
      <c r="B929" s="83"/>
      <c r="C929" s="98"/>
      <c r="D929" s="99"/>
      <c r="E929" s="84"/>
      <c r="F929" s="85"/>
      <c r="G929" s="35"/>
      <c r="H929" s="86"/>
    </row>
    <row r="930" spans="1:8" customFormat="1" ht="12.75" customHeight="1">
      <c r="A930" s="86"/>
      <c r="B930" s="83"/>
      <c r="C930" s="98"/>
      <c r="D930" s="99"/>
      <c r="E930" s="84"/>
      <c r="F930" s="85"/>
      <c r="G930" s="35"/>
      <c r="H930" s="86"/>
    </row>
    <row r="931" spans="1:8" customFormat="1" ht="12.75" customHeight="1">
      <c r="A931" s="86"/>
      <c r="B931" s="83"/>
      <c r="C931" s="98"/>
      <c r="D931" s="99"/>
      <c r="E931" s="84"/>
      <c r="F931" s="85"/>
      <c r="G931" s="35"/>
      <c r="H931" s="86"/>
    </row>
    <row r="932" spans="1:8" customFormat="1" ht="12.75" customHeight="1">
      <c r="A932" s="86"/>
      <c r="B932" s="83"/>
      <c r="C932" s="98"/>
      <c r="D932" s="99"/>
      <c r="E932" s="84"/>
      <c r="F932" s="85"/>
      <c r="G932" s="35"/>
      <c r="H932" s="86"/>
    </row>
    <row r="933" spans="1:8" customFormat="1" ht="12.75" customHeight="1">
      <c r="A933" s="86"/>
      <c r="B933" s="83"/>
      <c r="C933" s="98"/>
      <c r="D933" s="99"/>
      <c r="E933" s="84"/>
      <c r="F933" s="85"/>
      <c r="G933" s="35"/>
      <c r="H933" s="86"/>
    </row>
    <row r="934" spans="1:8" customFormat="1" ht="12.75" customHeight="1">
      <c r="A934" s="86"/>
      <c r="B934" s="83"/>
      <c r="C934" s="98"/>
      <c r="D934" s="99"/>
      <c r="E934" s="84"/>
      <c r="F934" s="85"/>
      <c r="G934" s="35"/>
      <c r="H934" s="86"/>
    </row>
    <row r="935" spans="1:8" customFormat="1" ht="12.75" customHeight="1">
      <c r="A935" s="86"/>
      <c r="B935" s="83"/>
      <c r="C935" s="98"/>
      <c r="D935" s="99"/>
      <c r="E935" s="84"/>
      <c r="F935" s="85"/>
      <c r="G935" s="35"/>
      <c r="H935" s="86"/>
    </row>
    <row r="936" spans="1:8" customFormat="1" ht="12.75" customHeight="1">
      <c r="A936" s="86"/>
      <c r="B936" s="83"/>
      <c r="C936" s="98"/>
      <c r="D936" s="99"/>
      <c r="E936" s="84"/>
      <c r="F936" s="85"/>
      <c r="G936" s="35"/>
      <c r="H936" s="86"/>
    </row>
    <row r="937" spans="1:8" customFormat="1" ht="12.75" customHeight="1">
      <c r="A937" s="86"/>
      <c r="B937" s="83"/>
      <c r="C937" s="98"/>
      <c r="D937" s="99"/>
      <c r="E937" s="84"/>
      <c r="F937" s="85"/>
      <c r="G937" s="35"/>
      <c r="H937" s="86"/>
    </row>
    <row r="938" spans="1:8" customFormat="1" ht="12.75" customHeight="1">
      <c r="A938" s="86"/>
      <c r="B938" s="83"/>
      <c r="C938" s="98"/>
      <c r="D938" s="99"/>
      <c r="E938" s="84"/>
      <c r="F938" s="85"/>
      <c r="G938" s="35"/>
      <c r="H938" s="86"/>
    </row>
    <row r="939" spans="1:8" customFormat="1" ht="12.75" customHeight="1">
      <c r="A939" s="86"/>
      <c r="B939" s="83"/>
      <c r="C939" s="98"/>
      <c r="D939" s="99"/>
      <c r="E939" s="84"/>
      <c r="F939" s="85"/>
      <c r="G939" s="35"/>
      <c r="H939" s="86"/>
    </row>
    <row r="940" spans="1:8" customFormat="1" ht="12.75" customHeight="1">
      <c r="A940" s="86"/>
      <c r="B940" s="83"/>
      <c r="C940" s="98"/>
      <c r="D940" s="99"/>
      <c r="E940" s="84"/>
      <c r="F940" s="85"/>
      <c r="G940" s="35"/>
      <c r="H940" s="86"/>
    </row>
    <row r="941" spans="1:8" customFormat="1" ht="12.75" customHeight="1">
      <c r="A941" s="86"/>
      <c r="B941" s="83"/>
      <c r="C941" s="98"/>
      <c r="D941" s="99"/>
      <c r="E941" s="84"/>
      <c r="F941" s="85"/>
      <c r="G941" s="35"/>
      <c r="H941" s="86"/>
    </row>
    <row r="942" spans="1:8" customFormat="1" ht="12.75" customHeight="1">
      <c r="A942" s="86"/>
      <c r="B942" s="83"/>
      <c r="C942" s="98"/>
      <c r="D942" s="99"/>
      <c r="E942" s="84"/>
      <c r="F942" s="85"/>
      <c r="G942" s="35"/>
      <c r="H942" s="86"/>
    </row>
    <row r="943" spans="1:8" customFormat="1" ht="12.75" customHeight="1">
      <c r="A943" s="86"/>
      <c r="B943" s="83"/>
      <c r="C943" s="98"/>
      <c r="D943" s="99"/>
      <c r="E943" s="84"/>
      <c r="F943" s="85"/>
      <c r="G943" s="35"/>
      <c r="H943" s="86"/>
    </row>
    <row r="944" spans="1:8" customFormat="1" ht="12.75" customHeight="1">
      <c r="A944" s="86"/>
      <c r="B944" s="83"/>
      <c r="C944" s="98"/>
      <c r="D944" s="99"/>
      <c r="E944" s="84"/>
      <c r="F944" s="85"/>
      <c r="G944" s="35"/>
      <c r="H944" s="86"/>
    </row>
    <row r="945" spans="1:8" customFormat="1" ht="12.75" customHeight="1">
      <c r="A945" s="86"/>
      <c r="B945" s="83"/>
      <c r="C945" s="98"/>
      <c r="D945" s="99"/>
      <c r="E945" s="84"/>
      <c r="F945" s="85"/>
      <c r="G945" s="35"/>
      <c r="H945" s="86"/>
    </row>
    <row r="946" spans="1:8" customFormat="1" ht="12.75" customHeight="1">
      <c r="A946" s="86"/>
      <c r="B946" s="83"/>
      <c r="C946" s="98"/>
      <c r="D946" s="99"/>
      <c r="E946" s="84"/>
      <c r="F946" s="85"/>
      <c r="G946" s="35"/>
      <c r="H946" s="86"/>
    </row>
    <row r="947" spans="1:8" customFormat="1" ht="12.75" customHeight="1">
      <c r="A947" s="86"/>
      <c r="B947" s="83"/>
      <c r="C947" s="98"/>
      <c r="D947" s="99"/>
      <c r="E947" s="84"/>
      <c r="F947" s="85"/>
      <c r="G947" s="35"/>
      <c r="H947" s="86"/>
    </row>
    <row r="948" spans="1:8" customFormat="1" ht="12.75" customHeight="1">
      <c r="A948" s="86"/>
      <c r="B948" s="83"/>
      <c r="C948" s="98"/>
      <c r="D948" s="99"/>
      <c r="E948" s="84"/>
      <c r="F948" s="85"/>
      <c r="G948" s="35"/>
      <c r="H948" s="86"/>
    </row>
    <row r="949" spans="1:8" customFormat="1" ht="12.75" customHeight="1">
      <c r="A949" s="86"/>
      <c r="B949" s="83"/>
      <c r="C949" s="98"/>
      <c r="D949" s="99"/>
      <c r="E949" s="84"/>
      <c r="F949" s="85"/>
      <c r="G949" s="35"/>
      <c r="H949" s="86"/>
    </row>
    <row r="950" spans="1:8" customFormat="1" ht="12.75" customHeight="1">
      <c r="A950" s="86"/>
      <c r="B950" s="83"/>
      <c r="C950" s="98"/>
      <c r="D950" s="99"/>
      <c r="E950" s="84"/>
      <c r="F950" s="85"/>
      <c r="G950" s="35"/>
      <c r="H950" s="86"/>
    </row>
    <row r="951" spans="1:8" customFormat="1" ht="12.75" customHeight="1">
      <c r="A951" s="86"/>
      <c r="B951" s="83"/>
      <c r="C951" s="98"/>
      <c r="D951" s="99"/>
      <c r="E951" s="84"/>
      <c r="F951" s="85"/>
      <c r="G951" s="35"/>
      <c r="H951" s="86"/>
    </row>
    <row r="952" spans="1:8" customFormat="1" ht="12.75" customHeight="1">
      <c r="A952" s="86"/>
      <c r="B952" s="83"/>
      <c r="C952" s="98"/>
      <c r="D952" s="99"/>
      <c r="E952" s="84"/>
      <c r="F952" s="85"/>
      <c r="G952" s="35"/>
      <c r="H952" s="86"/>
    </row>
    <row r="953" spans="1:8" customFormat="1" ht="12.75" customHeight="1">
      <c r="A953" s="86"/>
      <c r="B953" s="83"/>
      <c r="C953" s="98"/>
      <c r="D953" s="99"/>
      <c r="E953" s="84"/>
      <c r="F953" s="85"/>
      <c r="G953" s="35"/>
      <c r="H953" s="86"/>
    </row>
    <row r="954" spans="1:8" customFormat="1" ht="12.75" customHeight="1">
      <c r="A954" s="86"/>
      <c r="B954" s="83"/>
      <c r="C954" s="98"/>
      <c r="D954" s="99"/>
      <c r="E954" s="84"/>
      <c r="F954" s="85"/>
      <c r="G954" s="35"/>
      <c r="H954" s="86"/>
    </row>
    <row r="955" spans="1:8" customFormat="1" ht="12.75" customHeight="1">
      <c r="A955" s="86"/>
      <c r="B955" s="83"/>
      <c r="C955" s="98"/>
      <c r="D955" s="99"/>
      <c r="E955" s="84"/>
      <c r="F955" s="85"/>
      <c r="G955" s="35"/>
      <c r="H955" s="86"/>
    </row>
    <row r="956" spans="1:8" customFormat="1" ht="12.75" customHeight="1">
      <c r="A956" s="86"/>
      <c r="B956" s="83"/>
      <c r="C956" s="98"/>
      <c r="D956" s="99"/>
      <c r="E956" s="84"/>
      <c r="F956" s="85"/>
      <c r="G956" s="35"/>
      <c r="H956" s="86"/>
    </row>
    <row r="957" spans="1:8" customFormat="1" ht="12.75" customHeight="1">
      <c r="A957" s="86"/>
      <c r="B957" s="83"/>
      <c r="C957" s="98"/>
      <c r="D957" s="99"/>
      <c r="E957" s="84"/>
      <c r="F957" s="85"/>
      <c r="G957" s="35"/>
      <c r="H957" s="86"/>
    </row>
    <row r="958" spans="1:8" customFormat="1" ht="12.75" customHeight="1">
      <c r="A958" s="86"/>
      <c r="B958" s="83"/>
      <c r="C958" s="98"/>
      <c r="D958" s="99"/>
      <c r="E958" s="84"/>
      <c r="F958" s="85"/>
      <c r="G958" s="35"/>
      <c r="H958" s="86"/>
    </row>
    <row r="959" spans="1:8" customFormat="1" ht="12.75" customHeight="1">
      <c r="A959" s="86"/>
      <c r="B959" s="83"/>
      <c r="C959" s="98"/>
      <c r="D959" s="99"/>
      <c r="E959" s="84"/>
      <c r="F959" s="85"/>
      <c r="G959" s="35"/>
      <c r="H959" s="86"/>
    </row>
    <row r="960" spans="1:8" customFormat="1" ht="12.75" customHeight="1">
      <c r="A960" s="86"/>
      <c r="B960" s="83"/>
      <c r="C960" s="98"/>
      <c r="D960" s="99"/>
      <c r="E960" s="84"/>
      <c r="F960" s="85"/>
      <c r="G960" s="35"/>
      <c r="H960" s="86"/>
    </row>
    <row r="961" spans="1:8" customFormat="1" ht="12.75" customHeight="1">
      <c r="A961" s="86"/>
      <c r="B961" s="83"/>
      <c r="C961" s="98"/>
      <c r="D961" s="99"/>
      <c r="E961" s="84"/>
      <c r="F961" s="85"/>
      <c r="G961" s="35"/>
      <c r="H961" s="86"/>
    </row>
    <row r="962" spans="1:8" customFormat="1" ht="12.75" customHeight="1">
      <c r="A962" s="86"/>
      <c r="B962" s="83"/>
      <c r="C962" s="98"/>
      <c r="D962" s="99"/>
      <c r="E962" s="84"/>
      <c r="F962" s="85"/>
      <c r="G962" s="35"/>
      <c r="H962" s="86"/>
    </row>
    <row r="963" spans="1:8" customFormat="1" ht="12.75" customHeight="1">
      <c r="A963" s="86"/>
      <c r="B963" s="83"/>
      <c r="C963" s="98"/>
      <c r="D963" s="99"/>
      <c r="E963" s="84"/>
      <c r="F963" s="85"/>
      <c r="G963" s="35"/>
      <c r="H963" s="86"/>
    </row>
    <row r="964" spans="1:8" customFormat="1" ht="12.75" customHeight="1">
      <c r="A964" s="86"/>
      <c r="B964" s="83"/>
      <c r="C964" s="98"/>
      <c r="D964" s="99"/>
      <c r="E964" s="84"/>
      <c r="F964" s="85"/>
      <c r="G964" s="35"/>
      <c r="H964" s="86"/>
    </row>
    <row r="965" spans="1:8" customFormat="1" ht="12.75" customHeight="1">
      <c r="A965" s="86"/>
      <c r="B965" s="83"/>
      <c r="C965" s="98"/>
      <c r="D965" s="99"/>
      <c r="E965" s="84"/>
      <c r="F965" s="85"/>
      <c r="G965" s="35"/>
      <c r="H965" s="86"/>
    </row>
    <row r="966" spans="1:8" customFormat="1" ht="12.75" customHeight="1">
      <c r="A966" s="86"/>
      <c r="B966" s="83"/>
      <c r="C966" s="98"/>
      <c r="D966" s="99"/>
      <c r="E966" s="84"/>
      <c r="F966" s="85"/>
      <c r="G966" s="35"/>
      <c r="H966" s="86"/>
    </row>
    <row r="967" spans="1:8" customFormat="1" ht="12.75" customHeight="1">
      <c r="A967" s="86"/>
      <c r="B967" s="83"/>
      <c r="C967" s="98"/>
      <c r="D967" s="99"/>
      <c r="E967" s="84"/>
      <c r="F967" s="85"/>
      <c r="G967" s="35"/>
      <c r="H967" s="86"/>
    </row>
    <row r="968" spans="1:8" customFormat="1" ht="12.75" customHeight="1">
      <c r="A968" s="86"/>
      <c r="B968" s="83"/>
      <c r="C968" s="98"/>
      <c r="D968" s="99"/>
      <c r="E968" s="84"/>
      <c r="F968" s="85"/>
      <c r="G968" s="35"/>
      <c r="H968" s="86"/>
    </row>
    <row r="969" spans="1:8" customFormat="1" ht="12.75" customHeight="1">
      <c r="A969" s="86"/>
      <c r="B969" s="83"/>
      <c r="C969" s="98"/>
      <c r="D969" s="99"/>
      <c r="E969" s="84"/>
      <c r="F969" s="85"/>
      <c r="G969" s="35"/>
      <c r="H969" s="86"/>
    </row>
    <row r="970" spans="1:8" customFormat="1" ht="12.75" customHeight="1">
      <c r="A970" s="86"/>
      <c r="B970" s="83"/>
      <c r="C970" s="98"/>
      <c r="D970" s="99"/>
      <c r="E970" s="84"/>
      <c r="F970" s="85"/>
      <c r="G970" s="35"/>
      <c r="H970" s="86"/>
    </row>
    <row r="971" spans="1:8" customFormat="1" ht="12.75" customHeight="1">
      <c r="A971" s="86"/>
      <c r="B971" s="83"/>
      <c r="C971" s="98"/>
      <c r="D971" s="99"/>
      <c r="E971" s="84"/>
      <c r="F971" s="85"/>
      <c r="G971" s="35"/>
      <c r="H971" s="86"/>
    </row>
    <row r="972" spans="1:8" customFormat="1" ht="12.75" customHeight="1">
      <c r="A972" s="86"/>
      <c r="B972" s="83"/>
      <c r="C972" s="98"/>
      <c r="D972" s="99"/>
      <c r="E972" s="84"/>
      <c r="F972" s="85"/>
      <c r="G972" s="35"/>
      <c r="H972" s="86"/>
    </row>
    <row r="973" spans="1:8" customFormat="1" ht="12.75" customHeight="1">
      <c r="A973" s="86"/>
      <c r="B973" s="83"/>
      <c r="C973" s="98"/>
      <c r="D973" s="99"/>
      <c r="E973" s="84"/>
      <c r="F973" s="85"/>
      <c r="G973" s="35"/>
      <c r="H973" s="86"/>
    </row>
    <row r="974" spans="1:8" customFormat="1" ht="12.75" customHeight="1">
      <c r="A974" s="86"/>
      <c r="B974" s="83"/>
      <c r="C974" s="98"/>
      <c r="D974" s="99"/>
      <c r="E974" s="84"/>
      <c r="F974" s="85"/>
      <c r="G974" s="35"/>
      <c r="H974" s="86"/>
    </row>
    <row r="975" spans="1:8" customFormat="1" ht="12.75" customHeight="1">
      <c r="A975" s="86"/>
      <c r="B975" s="83"/>
      <c r="C975" s="98"/>
      <c r="D975" s="99"/>
      <c r="E975" s="84"/>
      <c r="F975" s="85"/>
      <c r="G975" s="35"/>
      <c r="H975" s="86"/>
    </row>
    <row r="976" spans="1:8" customFormat="1" ht="12.75" customHeight="1">
      <c r="A976" s="86"/>
      <c r="B976" s="83"/>
      <c r="C976" s="98"/>
      <c r="D976" s="99"/>
      <c r="E976" s="84"/>
      <c r="F976" s="85"/>
      <c r="G976" s="35"/>
      <c r="H976" s="86"/>
    </row>
    <row r="977" spans="1:8" customFormat="1" ht="12.75" customHeight="1">
      <c r="A977" s="86"/>
      <c r="B977" s="83"/>
      <c r="C977" s="98"/>
      <c r="D977" s="99"/>
      <c r="E977" s="84"/>
      <c r="F977" s="85"/>
      <c r="G977" s="35"/>
      <c r="H977" s="86"/>
    </row>
    <row r="978" spans="1:8" customFormat="1" ht="12.75" customHeight="1">
      <c r="A978" s="86"/>
      <c r="B978" s="83"/>
      <c r="C978" s="98"/>
      <c r="D978" s="99"/>
      <c r="E978" s="84"/>
      <c r="F978" s="85"/>
      <c r="G978" s="35"/>
      <c r="H978" s="86"/>
    </row>
    <row r="979" spans="1:8" customFormat="1" ht="12.75" customHeight="1">
      <c r="A979" s="86"/>
      <c r="B979" s="83"/>
      <c r="C979" s="98"/>
      <c r="D979" s="99"/>
      <c r="E979" s="84"/>
      <c r="F979" s="85"/>
      <c r="G979" s="35"/>
      <c r="H979" s="86"/>
    </row>
    <row r="980" spans="1:8" customFormat="1" ht="12.75" customHeight="1">
      <c r="A980" s="86"/>
      <c r="B980" s="83"/>
      <c r="C980" s="98"/>
      <c r="D980" s="99"/>
      <c r="E980" s="84"/>
      <c r="F980" s="85"/>
      <c r="G980" s="35"/>
      <c r="H980" s="86"/>
    </row>
    <row r="981" spans="1:8" customFormat="1" ht="12.75" customHeight="1">
      <c r="A981" s="86"/>
      <c r="B981" s="83"/>
      <c r="C981" s="98"/>
      <c r="D981" s="99"/>
      <c r="E981" s="84"/>
      <c r="F981" s="85"/>
      <c r="G981" s="35"/>
      <c r="H981" s="86"/>
    </row>
    <row r="982" spans="1:8" customFormat="1" ht="12.75" customHeight="1">
      <c r="A982" s="86"/>
      <c r="B982" s="83"/>
      <c r="C982" s="98"/>
      <c r="D982" s="99"/>
      <c r="E982" s="84"/>
      <c r="F982" s="85"/>
      <c r="G982" s="35"/>
      <c r="H982" s="86"/>
    </row>
    <row r="983" spans="1:8" customFormat="1" ht="12.75" customHeight="1">
      <c r="A983" s="86"/>
      <c r="B983" s="83"/>
      <c r="C983" s="98"/>
      <c r="D983" s="99"/>
      <c r="E983" s="84"/>
      <c r="F983" s="85"/>
      <c r="G983" s="35"/>
      <c r="H983" s="86"/>
    </row>
    <row r="984" spans="1:8" customFormat="1" ht="12.75" customHeight="1">
      <c r="A984" s="86"/>
      <c r="B984" s="83"/>
      <c r="C984" s="98"/>
      <c r="D984" s="99"/>
      <c r="E984" s="84"/>
      <c r="F984" s="85"/>
      <c r="G984" s="35"/>
      <c r="H984" s="86"/>
    </row>
    <row r="985" spans="1:8" customFormat="1" ht="12.75" customHeight="1">
      <c r="A985" s="86"/>
      <c r="B985" s="83"/>
      <c r="C985" s="98"/>
      <c r="D985" s="99"/>
      <c r="E985" s="84"/>
      <c r="F985" s="85"/>
      <c r="G985" s="35"/>
      <c r="H985" s="86"/>
    </row>
    <row r="986" spans="1:8" customFormat="1" ht="12.75" customHeight="1">
      <c r="A986" s="86"/>
      <c r="B986" s="83"/>
      <c r="C986" s="98"/>
      <c r="D986" s="99"/>
      <c r="E986" s="84"/>
      <c r="F986" s="85"/>
      <c r="G986" s="35"/>
      <c r="H986" s="86"/>
    </row>
    <row r="987" spans="1:8" customFormat="1" ht="12.75" customHeight="1">
      <c r="A987" s="86"/>
      <c r="B987" s="83"/>
      <c r="C987" s="98"/>
      <c r="D987" s="99"/>
      <c r="E987" s="84"/>
      <c r="F987" s="85"/>
      <c r="G987" s="35"/>
      <c r="H987" s="86"/>
    </row>
    <row r="988" spans="1:8" customFormat="1" ht="12.75" customHeight="1">
      <c r="A988" s="86"/>
      <c r="B988" s="83"/>
      <c r="C988" s="98"/>
      <c r="D988" s="99"/>
      <c r="E988" s="84"/>
      <c r="F988" s="85"/>
      <c r="G988" s="35"/>
      <c r="H988" s="86"/>
    </row>
    <row r="989" spans="1:8" customFormat="1" ht="12.75" customHeight="1">
      <c r="A989" s="86"/>
      <c r="B989" s="83"/>
      <c r="C989" s="98"/>
      <c r="D989" s="99"/>
      <c r="E989" s="84"/>
      <c r="F989" s="85"/>
      <c r="G989" s="35"/>
      <c r="H989" s="86"/>
    </row>
    <row r="990" spans="1:8" customFormat="1" ht="12.75" customHeight="1">
      <c r="A990" s="86"/>
      <c r="B990" s="83"/>
      <c r="C990" s="98"/>
      <c r="D990" s="99"/>
      <c r="E990" s="84"/>
      <c r="F990" s="85"/>
      <c r="G990" s="35"/>
      <c r="H990" s="86"/>
    </row>
    <row r="991" spans="1:8" customFormat="1" ht="12.75" customHeight="1">
      <c r="A991" s="86"/>
      <c r="B991" s="83"/>
      <c r="C991" s="98"/>
      <c r="D991" s="99"/>
      <c r="E991" s="84"/>
      <c r="F991" s="85"/>
      <c r="G991" s="35"/>
      <c r="H991" s="86"/>
    </row>
    <row r="992" spans="1:8" customFormat="1" ht="12.75" customHeight="1">
      <c r="A992" s="86"/>
      <c r="B992" s="83"/>
      <c r="C992" s="98"/>
      <c r="D992" s="99"/>
      <c r="E992" s="84"/>
      <c r="F992" s="85"/>
      <c r="G992" s="35"/>
      <c r="H992" s="86"/>
    </row>
    <row r="993" spans="1:8" customFormat="1" ht="12.75" customHeight="1">
      <c r="A993" s="86"/>
      <c r="B993" s="83"/>
      <c r="C993" s="98"/>
      <c r="D993" s="99"/>
      <c r="E993" s="84"/>
      <c r="F993" s="85"/>
      <c r="G993" s="35"/>
      <c r="H993" s="86"/>
    </row>
    <row r="994" spans="1:8" customFormat="1" ht="12.75" customHeight="1">
      <c r="A994" s="86"/>
      <c r="B994" s="83"/>
      <c r="C994" s="98"/>
      <c r="D994" s="99"/>
      <c r="E994" s="84"/>
      <c r="F994" s="85"/>
      <c r="G994" s="35"/>
      <c r="H994" s="86"/>
    </row>
    <row r="995" spans="1:8" customFormat="1" ht="12.75" customHeight="1">
      <c r="A995" s="86"/>
      <c r="B995" s="83"/>
      <c r="C995" s="98"/>
      <c r="D995" s="99"/>
      <c r="E995" s="84"/>
      <c r="F995" s="85"/>
      <c r="G995" s="35"/>
      <c r="H995" s="86"/>
    </row>
    <row r="996" spans="1:8" customFormat="1" ht="12.75" customHeight="1">
      <c r="A996" s="86"/>
      <c r="B996" s="83"/>
      <c r="C996" s="98"/>
      <c r="D996" s="99"/>
      <c r="E996" s="84"/>
      <c r="F996" s="85"/>
      <c r="G996" s="35"/>
      <c r="H996" s="86"/>
    </row>
    <row r="997" spans="1:8" customFormat="1" ht="12.75" customHeight="1">
      <c r="A997" s="86"/>
      <c r="B997" s="83"/>
      <c r="C997" s="98"/>
      <c r="D997" s="99"/>
      <c r="E997" s="84"/>
      <c r="F997" s="85"/>
      <c r="G997" s="35"/>
      <c r="H997" s="86"/>
    </row>
    <row r="998" spans="1:8" customFormat="1" ht="12.75" customHeight="1">
      <c r="A998" s="86"/>
      <c r="B998" s="83"/>
      <c r="C998" s="98"/>
      <c r="D998" s="99"/>
      <c r="E998" s="84"/>
      <c r="F998" s="85"/>
      <c r="G998" s="35"/>
      <c r="H998" s="86"/>
    </row>
    <row r="999" spans="1:8" customFormat="1" ht="12.75" customHeight="1">
      <c r="A999" s="86"/>
      <c r="B999" s="83"/>
      <c r="C999" s="98"/>
      <c r="D999" s="99"/>
      <c r="E999" s="84"/>
      <c r="F999" s="85"/>
      <c r="G999" s="35"/>
      <c r="H999" s="86"/>
    </row>
    <row r="1000" spans="1:8" customFormat="1" ht="12.75" customHeight="1">
      <c r="A1000" s="86"/>
      <c r="B1000" s="83"/>
      <c r="C1000" s="98"/>
      <c r="D1000" s="99"/>
      <c r="E1000" s="84"/>
      <c r="F1000" s="85"/>
      <c r="G1000" s="35"/>
      <c r="H1000" s="86"/>
    </row>
    <row r="1001" spans="1:8" customFormat="1" ht="12.75" customHeight="1">
      <c r="A1001" s="86"/>
      <c r="B1001" s="83"/>
      <c r="C1001" s="98"/>
      <c r="D1001" s="99"/>
      <c r="E1001" s="84"/>
      <c r="F1001" s="85"/>
      <c r="G1001" s="35"/>
      <c r="H1001" s="86"/>
    </row>
    <row r="1002" spans="1:8" customFormat="1" ht="12.75" customHeight="1">
      <c r="A1002" s="86"/>
      <c r="B1002" s="83"/>
      <c r="C1002" s="98"/>
      <c r="D1002" s="99"/>
      <c r="E1002" s="84"/>
      <c r="F1002" s="85"/>
      <c r="G1002" s="35"/>
      <c r="H1002" s="86"/>
    </row>
    <row r="1003" spans="1:8" customFormat="1" ht="12.75" customHeight="1">
      <c r="A1003" s="86"/>
      <c r="B1003" s="83"/>
      <c r="C1003" s="98"/>
      <c r="D1003" s="99"/>
      <c r="E1003" s="84"/>
      <c r="F1003" s="85"/>
      <c r="G1003" s="35"/>
      <c r="H1003" s="86"/>
    </row>
    <row r="1004" spans="1:8" customFormat="1" ht="12.75" customHeight="1">
      <c r="A1004" s="86"/>
      <c r="B1004" s="83"/>
      <c r="C1004" s="98"/>
      <c r="D1004" s="99"/>
      <c r="E1004" s="84"/>
      <c r="F1004" s="85"/>
      <c r="G1004" s="35"/>
      <c r="H1004" s="86"/>
    </row>
    <row r="1005" spans="1:8" customFormat="1" ht="12.75" customHeight="1">
      <c r="A1005" s="86"/>
      <c r="B1005" s="83"/>
      <c r="C1005" s="98"/>
      <c r="D1005" s="99"/>
      <c r="E1005" s="84"/>
      <c r="F1005" s="85"/>
      <c r="G1005" s="35"/>
      <c r="H1005" s="86"/>
    </row>
    <row r="1006" spans="1:8" customFormat="1" ht="12.75" customHeight="1">
      <c r="A1006" s="86"/>
      <c r="B1006" s="83"/>
      <c r="C1006" s="98"/>
      <c r="D1006" s="99"/>
      <c r="E1006" s="84"/>
      <c r="F1006" s="85"/>
      <c r="G1006" s="35"/>
      <c r="H1006" s="86"/>
    </row>
    <row r="1007" spans="1:8" customFormat="1" ht="12.75" customHeight="1">
      <c r="A1007" s="86"/>
      <c r="B1007" s="83"/>
      <c r="C1007" s="98"/>
      <c r="D1007" s="99"/>
      <c r="E1007" s="84"/>
      <c r="F1007" s="85"/>
      <c r="G1007" s="35"/>
      <c r="H1007" s="86"/>
    </row>
    <row r="1008" spans="1:8" customFormat="1" ht="12.75" customHeight="1">
      <c r="A1008" s="86"/>
      <c r="B1008" s="83"/>
      <c r="C1008" s="98"/>
      <c r="D1008" s="99"/>
      <c r="E1008" s="84"/>
      <c r="F1008" s="85"/>
      <c r="G1008" s="35"/>
      <c r="H1008" s="86"/>
    </row>
    <row r="1009" spans="1:8" customFormat="1" ht="12.75" customHeight="1">
      <c r="A1009" s="86"/>
      <c r="B1009" s="83"/>
      <c r="C1009" s="98"/>
      <c r="D1009" s="99"/>
      <c r="E1009" s="84"/>
      <c r="F1009" s="85"/>
      <c r="G1009" s="35"/>
      <c r="H1009" s="86"/>
    </row>
    <row r="1010" spans="1:8" customFormat="1" ht="12.75" customHeight="1">
      <c r="A1010" s="86"/>
      <c r="B1010" s="83"/>
      <c r="C1010" s="98"/>
      <c r="D1010" s="99"/>
      <c r="E1010" s="84"/>
      <c r="F1010" s="85"/>
      <c r="G1010" s="35"/>
      <c r="H1010" s="86"/>
    </row>
    <row r="1011" spans="1:8" customFormat="1" ht="12.75" customHeight="1">
      <c r="A1011" s="86"/>
      <c r="B1011" s="83"/>
      <c r="C1011" s="98"/>
      <c r="D1011" s="99"/>
      <c r="E1011" s="84"/>
      <c r="F1011" s="85"/>
      <c r="G1011" s="35"/>
      <c r="H1011" s="86"/>
    </row>
    <row r="1012" spans="1:8" customFormat="1" ht="12.75" customHeight="1">
      <c r="A1012" s="86"/>
      <c r="B1012" s="83"/>
      <c r="C1012" s="98"/>
      <c r="D1012" s="99"/>
      <c r="E1012" s="84"/>
      <c r="F1012" s="85"/>
      <c r="G1012" s="35"/>
      <c r="H1012" s="86"/>
    </row>
    <row r="1013" spans="1:8" customFormat="1" ht="12.75" customHeight="1">
      <c r="A1013" s="86"/>
      <c r="B1013" s="83"/>
      <c r="C1013" s="98"/>
      <c r="D1013" s="99"/>
      <c r="E1013" s="84"/>
      <c r="F1013" s="85"/>
      <c r="G1013" s="35"/>
      <c r="H1013" s="86"/>
    </row>
    <row r="1014" spans="1:8" customFormat="1" ht="12.75" customHeight="1">
      <c r="A1014" s="86"/>
      <c r="B1014" s="83"/>
      <c r="C1014" s="98"/>
      <c r="D1014" s="99"/>
      <c r="E1014" s="84"/>
      <c r="F1014" s="85"/>
      <c r="G1014" s="35"/>
      <c r="H1014" s="86"/>
    </row>
    <row r="1015" spans="1:8" customFormat="1" ht="12.75" customHeight="1">
      <c r="A1015" s="86"/>
      <c r="B1015" s="83"/>
      <c r="C1015" s="98"/>
      <c r="D1015" s="99"/>
      <c r="E1015" s="84"/>
      <c r="F1015" s="85"/>
      <c r="G1015" s="35"/>
      <c r="H1015" s="86"/>
    </row>
    <row r="1016" spans="1:8" customFormat="1" ht="12.75" customHeight="1">
      <c r="A1016" s="86"/>
      <c r="B1016" s="83"/>
      <c r="C1016" s="98"/>
      <c r="D1016" s="99"/>
      <c r="E1016" s="84"/>
      <c r="F1016" s="85"/>
      <c r="G1016" s="35"/>
      <c r="H1016" s="86"/>
    </row>
    <row r="1017" spans="1:8" customFormat="1" ht="12.75" customHeight="1">
      <c r="A1017" s="86"/>
      <c r="B1017" s="83"/>
      <c r="C1017" s="98"/>
      <c r="D1017" s="99"/>
      <c r="E1017" s="84"/>
      <c r="F1017" s="85"/>
      <c r="G1017" s="35"/>
      <c r="H1017" s="86"/>
    </row>
    <row r="1018" spans="1:8" customFormat="1" ht="12.75" customHeight="1">
      <c r="A1018" s="86"/>
      <c r="B1018" s="83"/>
      <c r="C1018" s="98"/>
      <c r="D1018" s="99"/>
      <c r="E1018" s="84"/>
      <c r="F1018" s="85"/>
      <c r="G1018" s="35"/>
      <c r="H1018" s="86"/>
    </row>
    <row r="1019" spans="1:8" customFormat="1" ht="12.75" customHeight="1">
      <c r="A1019" s="86"/>
      <c r="B1019" s="83"/>
      <c r="C1019" s="98"/>
      <c r="D1019" s="99"/>
      <c r="E1019" s="84"/>
      <c r="F1019" s="85"/>
      <c r="G1019" s="35"/>
      <c r="H1019" s="86"/>
    </row>
    <row r="1020" spans="1:8" customFormat="1" ht="12.75" customHeight="1">
      <c r="A1020" s="86"/>
      <c r="B1020" s="83"/>
      <c r="C1020" s="98"/>
      <c r="D1020" s="99"/>
      <c r="E1020" s="84"/>
      <c r="F1020" s="85"/>
      <c r="G1020" s="35"/>
      <c r="H1020" s="86"/>
    </row>
    <row r="1021" spans="1:8" customFormat="1" ht="12.75" customHeight="1">
      <c r="A1021" s="86"/>
      <c r="B1021" s="83"/>
      <c r="C1021" s="98"/>
      <c r="D1021" s="99"/>
      <c r="E1021" s="84"/>
      <c r="F1021" s="85"/>
      <c r="G1021" s="35"/>
      <c r="H1021" s="86"/>
    </row>
    <row r="1022" spans="1:8" customFormat="1" ht="12.75" customHeight="1">
      <c r="A1022" s="86"/>
      <c r="B1022" s="83"/>
      <c r="C1022" s="98"/>
      <c r="D1022" s="99"/>
      <c r="E1022" s="84"/>
      <c r="F1022" s="85"/>
      <c r="G1022" s="35"/>
      <c r="H1022" s="86"/>
    </row>
    <row r="1023" spans="1:8" customFormat="1" ht="12.75" customHeight="1">
      <c r="A1023" s="86"/>
      <c r="B1023" s="83"/>
      <c r="C1023" s="98"/>
      <c r="D1023" s="99"/>
      <c r="E1023" s="84"/>
      <c r="F1023" s="85"/>
      <c r="G1023" s="35"/>
      <c r="H1023" s="86"/>
    </row>
    <row r="1024" spans="1:8" customFormat="1" ht="12.75" customHeight="1">
      <c r="A1024" s="86"/>
      <c r="B1024" s="83"/>
      <c r="C1024" s="98"/>
      <c r="D1024" s="99"/>
      <c r="E1024" s="84"/>
      <c r="F1024" s="85"/>
      <c r="G1024" s="35"/>
      <c r="H1024" s="86"/>
    </row>
    <row r="1025" spans="1:8" customFormat="1" ht="12.75" customHeight="1">
      <c r="A1025" s="86"/>
      <c r="B1025" s="83"/>
      <c r="C1025" s="98"/>
      <c r="D1025" s="99"/>
      <c r="E1025" s="84"/>
      <c r="F1025" s="85"/>
      <c r="G1025" s="35"/>
      <c r="H1025" s="86"/>
    </row>
    <row r="1026" spans="1:8" customFormat="1" ht="12.75" customHeight="1">
      <c r="A1026" s="86"/>
      <c r="B1026" s="83"/>
      <c r="C1026" s="98"/>
      <c r="D1026" s="99"/>
      <c r="E1026" s="84"/>
      <c r="F1026" s="85"/>
      <c r="G1026" s="35"/>
      <c r="H1026" s="86"/>
    </row>
    <row r="1027" spans="1:8" customFormat="1" ht="12.75" customHeight="1">
      <c r="A1027" s="86"/>
      <c r="B1027" s="83"/>
      <c r="C1027" s="98"/>
      <c r="D1027" s="99"/>
      <c r="E1027" s="84"/>
      <c r="F1027" s="85"/>
      <c r="G1027" s="35"/>
      <c r="H1027" s="86"/>
    </row>
    <row r="1028" spans="1:8" customFormat="1" ht="12.75" customHeight="1">
      <c r="A1028" s="86"/>
      <c r="B1028" s="83"/>
      <c r="C1028" s="98"/>
      <c r="D1028" s="99"/>
      <c r="E1028" s="84"/>
      <c r="F1028" s="85"/>
      <c r="G1028" s="35"/>
      <c r="H1028" s="86"/>
    </row>
    <row r="1029" spans="1:8" customFormat="1" ht="12.75" customHeight="1">
      <c r="A1029" s="86"/>
      <c r="B1029" s="83"/>
      <c r="C1029" s="98"/>
      <c r="D1029" s="99"/>
      <c r="E1029" s="84"/>
      <c r="F1029" s="85"/>
      <c r="G1029" s="35"/>
      <c r="H1029" s="86"/>
    </row>
    <row r="1030" spans="1:8" customFormat="1" ht="12.75" customHeight="1">
      <c r="A1030" s="86"/>
      <c r="B1030" s="83"/>
      <c r="C1030" s="98"/>
      <c r="D1030" s="99"/>
      <c r="E1030" s="84"/>
      <c r="F1030" s="85"/>
      <c r="G1030" s="35"/>
      <c r="H1030" s="86"/>
    </row>
    <row r="1031" spans="1:8" customFormat="1" ht="12.75" customHeight="1">
      <c r="A1031" s="86"/>
      <c r="B1031" s="83"/>
      <c r="C1031" s="98"/>
      <c r="D1031" s="99"/>
      <c r="E1031" s="84"/>
      <c r="F1031" s="85"/>
      <c r="G1031" s="35"/>
      <c r="H1031" s="86"/>
    </row>
    <row r="1032" spans="1:8" customFormat="1" ht="12.75" customHeight="1">
      <c r="A1032" s="86"/>
      <c r="B1032" s="83"/>
      <c r="C1032" s="98"/>
      <c r="D1032" s="99"/>
      <c r="E1032" s="84"/>
      <c r="F1032" s="85"/>
      <c r="G1032" s="35"/>
      <c r="H1032" s="86"/>
    </row>
    <row r="1033" spans="1:8" customFormat="1" ht="12.75" customHeight="1">
      <c r="A1033" s="86"/>
      <c r="B1033" s="83"/>
      <c r="C1033" s="98"/>
      <c r="D1033" s="99"/>
      <c r="E1033" s="84"/>
      <c r="F1033" s="85"/>
      <c r="G1033" s="35"/>
      <c r="H1033" s="86"/>
    </row>
    <row r="1034" spans="1:8" customFormat="1" ht="12.75" customHeight="1">
      <c r="A1034" s="86"/>
      <c r="B1034" s="83"/>
      <c r="C1034" s="98"/>
      <c r="D1034" s="99"/>
      <c r="E1034" s="84"/>
      <c r="F1034" s="85"/>
      <c r="G1034" s="35"/>
      <c r="H1034" s="86"/>
    </row>
    <row r="1035" spans="1:8" customFormat="1" ht="12.75" customHeight="1">
      <c r="A1035" s="86"/>
      <c r="B1035" s="83"/>
      <c r="C1035" s="98"/>
      <c r="D1035" s="99"/>
      <c r="E1035" s="84"/>
      <c r="F1035" s="85"/>
      <c r="G1035" s="35"/>
      <c r="H1035" s="86"/>
    </row>
    <row r="1036" spans="1:8" customFormat="1" ht="12.75" customHeight="1">
      <c r="A1036" s="86"/>
      <c r="B1036" s="83"/>
      <c r="C1036" s="98"/>
      <c r="D1036" s="99"/>
      <c r="E1036" s="84"/>
      <c r="F1036" s="85"/>
      <c r="G1036" s="35"/>
      <c r="H1036" s="86"/>
    </row>
    <row r="1037" spans="1:8" customFormat="1" ht="12.75" customHeight="1">
      <c r="A1037" s="86"/>
      <c r="B1037" s="83"/>
      <c r="C1037" s="98"/>
      <c r="D1037" s="99"/>
      <c r="E1037" s="84"/>
      <c r="F1037" s="85"/>
      <c r="G1037" s="35"/>
      <c r="H1037" s="86"/>
    </row>
    <row r="1038" spans="1:8" customFormat="1" ht="12.75" customHeight="1">
      <c r="A1038" s="86"/>
      <c r="B1038" s="83"/>
      <c r="C1038" s="98"/>
      <c r="D1038" s="99"/>
      <c r="E1038" s="84"/>
      <c r="F1038" s="85"/>
      <c r="G1038" s="35"/>
      <c r="H1038" s="86"/>
    </row>
    <row r="1039" spans="1:8" customFormat="1" ht="12.75" customHeight="1">
      <c r="A1039" s="86"/>
      <c r="B1039" s="83"/>
      <c r="C1039" s="98"/>
      <c r="D1039" s="99"/>
      <c r="E1039" s="84"/>
      <c r="F1039" s="85"/>
      <c r="G1039" s="35"/>
      <c r="H1039" s="86"/>
    </row>
    <row r="1040" spans="1:8" customFormat="1" ht="12.75" customHeight="1">
      <c r="A1040" s="86"/>
      <c r="B1040" s="83"/>
      <c r="C1040" s="98"/>
      <c r="D1040" s="99"/>
      <c r="E1040" s="84"/>
      <c r="F1040" s="85"/>
      <c r="G1040" s="35"/>
      <c r="H1040" s="86"/>
    </row>
    <row r="1041" spans="1:8" customFormat="1" ht="12.75" customHeight="1">
      <c r="A1041" s="86"/>
      <c r="B1041" s="83"/>
      <c r="C1041" s="98"/>
      <c r="D1041" s="99"/>
      <c r="E1041" s="84"/>
      <c r="F1041" s="85"/>
      <c r="G1041" s="35"/>
      <c r="H1041" s="86"/>
    </row>
    <row r="1042" spans="1:8" customFormat="1" ht="12.75" customHeight="1">
      <c r="A1042" s="86"/>
      <c r="B1042" s="83"/>
      <c r="C1042" s="98"/>
      <c r="D1042" s="99"/>
      <c r="E1042" s="84"/>
      <c r="F1042" s="85"/>
      <c r="G1042" s="35"/>
      <c r="H1042" s="86"/>
    </row>
    <row r="1043" spans="1:8" customFormat="1" ht="12.75" customHeight="1">
      <c r="A1043" s="86"/>
      <c r="B1043" s="83"/>
      <c r="C1043" s="98"/>
      <c r="D1043" s="99"/>
      <c r="E1043" s="84"/>
      <c r="F1043" s="85"/>
      <c r="G1043" s="35"/>
      <c r="H1043" s="86"/>
    </row>
    <row r="1044" spans="1:8" customFormat="1" ht="12.75" customHeight="1">
      <c r="A1044" s="86"/>
      <c r="B1044" s="83"/>
      <c r="C1044" s="98"/>
      <c r="D1044" s="99"/>
      <c r="E1044" s="84"/>
      <c r="F1044" s="85"/>
      <c r="G1044" s="35"/>
      <c r="H1044" s="86"/>
    </row>
    <row r="1045" spans="1:8" customFormat="1" ht="12.75" customHeight="1">
      <c r="A1045" s="86"/>
      <c r="B1045" s="83"/>
      <c r="C1045" s="98"/>
      <c r="D1045" s="99"/>
      <c r="E1045" s="84"/>
      <c r="F1045" s="85"/>
      <c r="G1045" s="35"/>
      <c r="H1045" s="86"/>
    </row>
    <row r="1046" spans="1:8" customFormat="1" ht="12.75" customHeight="1">
      <c r="A1046" s="86"/>
      <c r="B1046" s="83"/>
      <c r="C1046" s="98"/>
      <c r="D1046" s="99"/>
      <c r="E1046" s="84"/>
      <c r="F1046" s="85"/>
      <c r="G1046" s="35"/>
      <c r="H1046" s="86"/>
    </row>
    <row r="1047" spans="1:8" customFormat="1" ht="12.75" customHeight="1">
      <c r="A1047" s="86"/>
      <c r="B1047" s="83"/>
      <c r="C1047" s="98"/>
      <c r="D1047" s="99"/>
      <c r="E1047" s="84"/>
      <c r="F1047" s="85"/>
      <c r="G1047" s="35"/>
      <c r="H1047" s="86"/>
    </row>
    <row r="1048" spans="1:8" customFormat="1" ht="12.75" customHeight="1">
      <c r="A1048" s="86"/>
      <c r="B1048" s="83"/>
      <c r="C1048" s="98"/>
      <c r="D1048" s="99"/>
      <c r="E1048" s="84"/>
      <c r="F1048" s="85"/>
      <c r="G1048" s="35"/>
      <c r="H1048" s="86"/>
    </row>
    <row r="1049" spans="1:8" customFormat="1" ht="12.75" customHeight="1">
      <c r="A1049" s="86"/>
      <c r="B1049" s="83"/>
      <c r="C1049" s="98"/>
      <c r="D1049" s="99"/>
      <c r="E1049" s="84"/>
      <c r="F1049" s="85"/>
      <c r="G1049" s="35"/>
      <c r="H1049" s="86"/>
    </row>
    <row r="1050" spans="1:8" customFormat="1" ht="12.75" customHeight="1">
      <c r="A1050" s="86"/>
      <c r="B1050" s="83"/>
      <c r="C1050" s="98"/>
      <c r="D1050" s="99"/>
      <c r="E1050" s="84"/>
      <c r="F1050" s="85"/>
      <c r="G1050" s="35"/>
      <c r="H1050" s="86"/>
    </row>
    <row r="1051" spans="1:8" customFormat="1" ht="12.75" customHeight="1">
      <c r="A1051" s="86"/>
      <c r="B1051" s="83"/>
      <c r="C1051" s="98"/>
      <c r="D1051" s="99"/>
      <c r="E1051" s="84"/>
      <c r="F1051" s="85"/>
      <c r="G1051" s="35"/>
      <c r="H1051" s="86"/>
    </row>
    <row r="1052" spans="1:8" customFormat="1" ht="12.75" customHeight="1">
      <c r="A1052" s="86"/>
      <c r="B1052" s="83"/>
      <c r="C1052" s="98"/>
      <c r="D1052" s="99"/>
      <c r="E1052" s="84"/>
      <c r="F1052" s="85"/>
      <c r="G1052" s="35"/>
      <c r="H1052" s="86"/>
    </row>
    <row r="1053" spans="1:8" customFormat="1" ht="12.75" customHeight="1">
      <c r="A1053" s="86"/>
      <c r="B1053" s="83"/>
      <c r="C1053" s="98"/>
      <c r="D1053" s="99"/>
      <c r="E1053" s="84"/>
      <c r="F1053" s="85"/>
      <c r="G1053" s="35"/>
      <c r="H1053" s="86"/>
    </row>
    <row r="1054" spans="1:8" customFormat="1" ht="12.75" customHeight="1">
      <c r="A1054" s="86"/>
      <c r="B1054" s="83"/>
      <c r="C1054" s="98"/>
      <c r="D1054" s="99"/>
      <c r="E1054" s="84"/>
      <c r="F1054" s="85"/>
      <c r="G1054" s="35"/>
      <c r="H1054" s="86"/>
    </row>
    <row r="1055" spans="1:8" customFormat="1" ht="12.75" customHeight="1">
      <c r="A1055" s="86"/>
      <c r="B1055" s="83"/>
      <c r="C1055" s="98"/>
      <c r="D1055" s="99"/>
      <c r="E1055" s="84"/>
      <c r="F1055" s="85"/>
      <c r="G1055" s="35"/>
      <c r="H1055" s="86"/>
    </row>
    <row r="1056" spans="1:8" customFormat="1" ht="12.75" customHeight="1">
      <c r="A1056" s="86"/>
      <c r="B1056" s="83"/>
      <c r="C1056" s="98"/>
      <c r="D1056" s="99"/>
      <c r="E1056" s="84"/>
      <c r="F1056" s="85"/>
      <c r="G1056" s="35"/>
      <c r="H1056" s="86"/>
    </row>
    <row r="1057" spans="1:8" customFormat="1" ht="12.75" customHeight="1">
      <c r="A1057" s="86"/>
      <c r="B1057" s="83"/>
      <c r="C1057" s="98"/>
      <c r="D1057" s="99"/>
      <c r="E1057" s="84"/>
      <c r="F1057" s="85"/>
      <c r="G1057" s="35"/>
      <c r="H1057" s="86"/>
    </row>
    <row r="1058" spans="1:8" customFormat="1" ht="12.75" customHeight="1">
      <c r="A1058" s="86"/>
      <c r="B1058" s="83"/>
      <c r="C1058" s="98"/>
      <c r="D1058" s="99"/>
      <c r="E1058" s="84"/>
      <c r="F1058" s="85"/>
      <c r="G1058" s="35"/>
      <c r="H1058" s="86"/>
    </row>
    <row r="1059" spans="1:8" customFormat="1" ht="12.75" customHeight="1">
      <c r="A1059" s="86"/>
      <c r="B1059" s="83"/>
      <c r="C1059" s="98"/>
      <c r="D1059" s="99"/>
      <c r="E1059" s="84"/>
      <c r="F1059" s="85"/>
      <c r="G1059" s="35"/>
      <c r="H1059" s="86"/>
    </row>
    <row r="1060" spans="1:8" customFormat="1" ht="12.75" customHeight="1">
      <c r="A1060" s="86"/>
      <c r="B1060" s="83"/>
      <c r="C1060" s="98"/>
      <c r="D1060" s="99"/>
      <c r="E1060" s="84"/>
      <c r="F1060" s="85"/>
      <c r="G1060" s="35"/>
      <c r="H1060" s="86"/>
    </row>
    <row r="1061" spans="1:8" customFormat="1" ht="12.75" customHeight="1">
      <c r="A1061" s="86"/>
      <c r="B1061" s="83"/>
      <c r="C1061" s="98"/>
      <c r="D1061" s="99"/>
      <c r="E1061" s="84"/>
      <c r="F1061" s="85"/>
      <c r="G1061" s="35"/>
      <c r="H1061" s="86"/>
    </row>
    <row r="1062" spans="1:8" customFormat="1" ht="12.75" customHeight="1">
      <c r="A1062" s="86"/>
      <c r="B1062" s="83"/>
      <c r="C1062" s="98"/>
      <c r="D1062" s="99"/>
      <c r="E1062" s="84"/>
      <c r="F1062" s="85"/>
      <c r="G1062" s="35"/>
      <c r="H1062" s="86"/>
    </row>
    <row r="1063" spans="1:8" customFormat="1" ht="12.75" customHeight="1">
      <c r="A1063" s="86"/>
      <c r="B1063" s="83"/>
      <c r="C1063" s="98"/>
      <c r="D1063" s="99"/>
      <c r="E1063" s="84"/>
      <c r="F1063" s="85"/>
      <c r="G1063" s="35"/>
      <c r="H1063" s="86"/>
    </row>
    <row r="1064" spans="1:8" customFormat="1" ht="12.75" customHeight="1">
      <c r="A1064" s="86"/>
      <c r="B1064" s="83"/>
      <c r="C1064" s="98"/>
      <c r="D1064" s="99"/>
      <c r="E1064" s="84"/>
      <c r="F1064" s="85"/>
      <c r="G1064" s="35"/>
      <c r="H1064" s="86"/>
    </row>
    <row r="1065" spans="1:8" customFormat="1" ht="12.75" customHeight="1">
      <c r="A1065" s="86"/>
      <c r="B1065" s="83"/>
      <c r="C1065" s="98"/>
      <c r="D1065" s="99"/>
      <c r="E1065" s="84"/>
      <c r="F1065" s="85"/>
      <c r="G1065" s="35"/>
      <c r="H1065" s="86"/>
    </row>
    <row r="1066" spans="1:8" customFormat="1" ht="12.75" customHeight="1">
      <c r="A1066" s="86"/>
      <c r="B1066" s="83"/>
      <c r="C1066" s="98"/>
      <c r="D1066" s="99"/>
      <c r="E1066" s="84"/>
      <c r="F1066" s="85"/>
      <c r="G1066" s="35"/>
      <c r="H1066" s="86"/>
    </row>
    <row r="1067" spans="1:8" customFormat="1" ht="12.75" customHeight="1">
      <c r="A1067" s="86"/>
      <c r="B1067" s="83"/>
      <c r="C1067" s="98"/>
      <c r="D1067" s="99"/>
      <c r="E1067" s="84"/>
      <c r="F1067" s="85"/>
      <c r="G1067" s="35"/>
      <c r="H1067" s="86"/>
    </row>
    <row r="1068" spans="1:8" customFormat="1" ht="12.75" customHeight="1">
      <c r="A1068" s="86"/>
      <c r="B1068" s="83"/>
      <c r="C1068" s="98"/>
      <c r="D1068" s="99"/>
      <c r="E1068" s="84"/>
      <c r="F1068" s="85"/>
      <c r="G1068" s="35"/>
      <c r="H1068" s="86"/>
    </row>
    <row r="1069" spans="1:8" customFormat="1" ht="12.75" customHeight="1">
      <c r="A1069" s="86"/>
      <c r="B1069" s="83"/>
      <c r="C1069" s="98"/>
      <c r="D1069" s="99"/>
      <c r="E1069" s="84"/>
      <c r="F1069" s="85"/>
      <c r="G1069" s="35"/>
      <c r="H1069" s="86"/>
    </row>
    <row r="1070" spans="1:8" customFormat="1" ht="12.75" customHeight="1">
      <c r="A1070" s="86"/>
      <c r="B1070" s="83"/>
      <c r="C1070" s="98"/>
      <c r="D1070" s="99"/>
      <c r="E1070" s="84"/>
      <c r="F1070" s="85"/>
      <c r="G1070" s="35"/>
      <c r="H1070" s="86"/>
    </row>
    <row r="1071" spans="1:8" customFormat="1" ht="12.75" customHeight="1">
      <c r="A1071" s="86"/>
      <c r="B1071" s="83"/>
      <c r="C1071" s="98"/>
      <c r="D1071" s="99"/>
      <c r="E1071" s="84"/>
      <c r="F1071" s="85"/>
      <c r="G1071" s="35"/>
      <c r="H1071" s="86"/>
    </row>
    <row r="1072" spans="1:8" customFormat="1" ht="12.75" customHeight="1">
      <c r="A1072" s="86"/>
      <c r="B1072" s="83"/>
      <c r="C1072" s="98"/>
      <c r="D1072" s="99"/>
      <c r="E1072" s="84"/>
      <c r="F1072" s="85"/>
      <c r="G1072" s="35"/>
      <c r="H1072" s="86"/>
    </row>
    <row r="1073" spans="1:8" customFormat="1" ht="12.75" customHeight="1">
      <c r="A1073" s="86"/>
      <c r="B1073" s="83"/>
      <c r="C1073" s="98"/>
      <c r="D1073" s="99"/>
      <c r="E1073" s="84"/>
      <c r="F1073" s="85"/>
      <c r="G1073" s="35"/>
      <c r="H1073" s="86"/>
    </row>
    <row r="1074" spans="1:8" customFormat="1" ht="12.75" customHeight="1">
      <c r="A1074" s="86"/>
      <c r="B1074" s="83"/>
      <c r="C1074" s="98"/>
      <c r="D1074" s="99"/>
      <c r="E1074" s="84"/>
      <c r="F1074" s="85"/>
      <c r="G1074" s="35"/>
      <c r="H1074" s="86"/>
    </row>
    <row r="1075" spans="1:8" customFormat="1" ht="12.75" customHeight="1">
      <c r="A1075" s="86"/>
      <c r="B1075" s="83"/>
      <c r="C1075" s="98"/>
      <c r="D1075" s="99"/>
      <c r="E1075" s="84"/>
      <c r="F1075" s="85"/>
      <c r="G1075" s="35"/>
      <c r="H1075" s="86"/>
    </row>
    <row r="1076" spans="1:8" customFormat="1" ht="12.75" customHeight="1">
      <c r="A1076" s="86"/>
      <c r="B1076" s="83"/>
      <c r="C1076" s="98"/>
      <c r="D1076" s="99"/>
      <c r="E1076" s="84"/>
      <c r="F1076" s="85"/>
      <c r="G1076" s="35"/>
      <c r="H1076" s="86"/>
    </row>
    <row r="1077" spans="1:8" customFormat="1" ht="12.75" customHeight="1">
      <c r="A1077" s="86"/>
      <c r="B1077" s="83"/>
      <c r="C1077" s="98"/>
      <c r="D1077" s="99"/>
      <c r="E1077" s="84"/>
      <c r="F1077" s="85"/>
      <c r="G1077" s="35"/>
      <c r="H1077" s="86"/>
    </row>
    <row r="1078" spans="1:8" customFormat="1" ht="12.75" customHeight="1">
      <c r="A1078" s="86"/>
      <c r="B1078" s="83"/>
      <c r="C1078" s="98"/>
      <c r="D1078" s="99"/>
      <c r="E1078" s="84"/>
      <c r="F1078" s="85"/>
      <c r="G1078" s="35"/>
      <c r="H1078" s="86"/>
    </row>
    <row r="1079" spans="1:8" customFormat="1" ht="12.75" customHeight="1">
      <c r="A1079" s="86"/>
      <c r="B1079" s="83"/>
      <c r="C1079" s="98"/>
      <c r="D1079" s="99"/>
      <c r="E1079" s="84"/>
      <c r="F1079" s="85"/>
      <c r="G1079" s="35"/>
      <c r="H1079" s="86"/>
    </row>
    <row r="1080" spans="1:8" customFormat="1" ht="12.75" customHeight="1">
      <c r="A1080" s="86"/>
      <c r="B1080" s="83"/>
      <c r="C1080" s="98"/>
      <c r="D1080" s="99"/>
      <c r="E1080" s="84"/>
      <c r="F1080" s="85"/>
      <c r="G1080" s="35"/>
      <c r="H1080" s="86"/>
    </row>
    <row r="1081" spans="1:8" customFormat="1" ht="12.75" customHeight="1">
      <c r="A1081" s="86"/>
      <c r="B1081" s="83"/>
      <c r="C1081" s="98"/>
      <c r="D1081" s="99"/>
      <c r="E1081" s="84"/>
      <c r="F1081" s="85"/>
      <c r="G1081" s="35"/>
      <c r="H1081" s="86"/>
    </row>
    <row r="1082" spans="1:8" customFormat="1" ht="12.75" customHeight="1">
      <c r="A1082" s="86"/>
      <c r="B1082" s="83"/>
      <c r="C1082" s="98"/>
      <c r="D1082" s="99"/>
      <c r="E1082" s="84"/>
      <c r="F1082" s="85"/>
      <c r="G1082" s="35"/>
      <c r="H1082" s="86"/>
    </row>
    <row r="1083" spans="1:8" customFormat="1" ht="12.75" customHeight="1">
      <c r="A1083" s="86"/>
      <c r="B1083" s="83"/>
      <c r="C1083" s="98"/>
      <c r="D1083" s="99"/>
      <c r="E1083" s="84"/>
      <c r="F1083" s="85"/>
      <c r="G1083" s="35"/>
      <c r="H1083" s="86"/>
    </row>
    <row r="1084" spans="1:8" customFormat="1" ht="12.75" customHeight="1">
      <c r="A1084" s="86"/>
      <c r="B1084" s="83"/>
      <c r="C1084" s="98"/>
      <c r="D1084" s="99"/>
      <c r="E1084" s="84"/>
      <c r="F1084" s="85"/>
      <c r="G1084" s="35"/>
      <c r="H1084" s="86"/>
    </row>
    <row r="1085" spans="1:8" customFormat="1" ht="12.75" customHeight="1">
      <c r="A1085" s="86"/>
      <c r="B1085" s="83"/>
      <c r="C1085" s="98"/>
      <c r="D1085" s="99"/>
      <c r="E1085" s="84"/>
      <c r="F1085" s="85"/>
      <c r="G1085" s="35"/>
      <c r="H1085" s="86"/>
    </row>
    <row r="1086" spans="1:8" customFormat="1" ht="12.75" customHeight="1">
      <c r="A1086" s="86"/>
      <c r="B1086" s="83"/>
      <c r="C1086" s="98"/>
      <c r="D1086" s="99"/>
      <c r="E1086" s="84"/>
      <c r="F1086" s="85"/>
      <c r="G1086" s="35"/>
      <c r="H1086" s="86"/>
    </row>
    <row r="1087" spans="1:8" customFormat="1" ht="12.75" customHeight="1">
      <c r="A1087" s="86"/>
      <c r="B1087" s="83"/>
      <c r="C1087" s="98"/>
      <c r="D1087" s="99"/>
      <c r="E1087" s="84"/>
      <c r="F1087" s="85"/>
      <c r="G1087" s="35"/>
      <c r="H1087" s="86"/>
    </row>
    <row r="1088" spans="1:8" customFormat="1" ht="12.75" customHeight="1">
      <c r="A1088" s="86"/>
      <c r="B1088" s="83"/>
      <c r="C1088" s="98"/>
      <c r="D1088" s="99"/>
      <c r="E1088" s="84"/>
      <c r="F1088" s="85"/>
      <c r="G1088" s="35"/>
      <c r="H1088" s="86"/>
    </row>
    <row r="1089" spans="1:8" customFormat="1" ht="12.75" customHeight="1">
      <c r="A1089" s="86"/>
      <c r="B1089" s="83"/>
      <c r="C1089" s="98"/>
      <c r="D1089" s="99"/>
      <c r="E1089" s="84"/>
      <c r="F1089" s="85"/>
      <c r="G1089" s="7"/>
      <c r="H1089" s="86"/>
    </row>
    <row r="1090" spans="1:8" customFormat="1" ht="12.75" customHeight="1">
      <c r="A1090" s="86"/>
      <c r="B1090" s="83"/>
      <c r="C1090" s="98"/>
      <c r="D1090" s="99"/>
      <c r="E1090" s="84"/>
      <c r="F1090" s="85"/>
      <c r="G1090" s="7"/>
      <c r="H1090" s="86"/>
    </row>
    <row r="1091" spans="1:8" customFormat="1" ht="12.75" customHeight="1">
      <c r="A1091" s="86"/>
      <c r="B1091" s="83"/>
      <c r="C1091" s="98"/>
      <c r="D1091" s="99"/>
      <c r="E1091" s="84"/>
      <c r="F1091" s="85"/>
      <c r="G1091" s="7"/>
      <c r="H1091" s="86"/>
    </row>
    <row r="1092" spans="1:8" customFormat="1" ht="12.75" customHeight="1">
      <c r="A1092" s="86"/>
      <c r="B1092" s="83"/>
      <c r="C1092" s="98"/>
      <c r="D1092" s="99"/>
      <c r="E1092" s="84"/>
      <c r="F1092" s="85"/>
      <c r="G1092" s="7"/>
      <c r="H1092" s="86"/>
    </row>
    <row r="1093" spans="1:8" customFormat="1" ht="12.75" customHeight="1">
      <c r="A1093" s="86"/>
      <c r="B1093" s="83"/>
      <c r="C1093" s="98"/>
      <c r="D1093" s="99"/>
      <c r="E1093" s="84"/>
      <c r="F1093" s="85"/>
      <c r="G1093" s="7"/>
      <c r="H1093" s="86"/>
    </row>
    <row r="1094" spans="1:8" customFormat="1" ht="12.75" customHeight="1">
      <c r="A1094" s="86"/>
      <c r="B1094" s="83"/>
      <c r="C1094" s="98"/>
      <c r="D1094" s="99"/>
      <c r="E1094" s="84"/>
      <c r="F1094" s="85"/>
      <c r="G1094" s="7"/>
      <c r="H1094" s="86"/>
    </row>
    <row r="1095" spans="1:8" customFormat="1" ht="12.75" customHeight="1">
      <c r="A1095" s="86"/>
      <c r="B1095" s="83"/>
      <c r="C1095" s="98"/>
      <c r="D1095" s="99"/>
      <c r="E1095" s="84"/>
      <c r="F1095" s="85"/>
      <c r="G1095" s="7"/>
      <c r="H1095" s="86"/>
    </row>
    <row r="1096" spans="1:8" customFormat="1" ht="12.75" customHeight="1">
      <c r="A1096" s="86"/>
      <c r="B1096" s="83"/>
      <c r="C1096" s="98"/>
      <c r="D1096" s="99"/>
      <c r="E1096" s="84"/>
      <c r="F1096" s="85"/>
      <c r="G1096" s="7"/>
      <c r="H1096" s="86"/>
    </row>
    <row r="1097" spans="1:8" customFormat="1" ht="12.75" customHeight="1">
      <c r="A1097" s="86"/>
      <c r="B1097" s="83"/>
      <c r="C1097" s="98"/>
      <c r="D1097" s="99"/>
      <c r="E1097" s="84"/>
      <c r="F1097" s="85"/>
      <c r="G1097" s="7"/>
      <c r="H1097" s="86"/>
    </row>
    <row r="1098" spans="1:8" customFormat="1" ht="12.75" customHeight="1">
      <c r="A1098" s="86"/>
      <c r="B1098" s="83"/>
      <c r="C1098" s="98"/>
      <c r="D1098" s="99"/>
      <c r="E1098" s="84"/>
      <c r="F1098" s="85"/>
      <c r="G1098" s="7"/>
      <c r="H1098" s="86"/>
    </row>
    <row r="1099" spans="1:8" customFormat="1" ht="12.75" customHeight="1">
      <c r="A1099" s="86"/>
      <c r="B1099" s="83"/>
      <c r="C1099" s="98"/>
      <c r="D1099" s="99"/>
      <c r="E1099" s="84"/>
      <c r="F1099" s="85"/>
      <c r="G1099" s="7"/>
      <c r="H1099" s="86"/>
    </row>
    <row r="1100" spans="1:8" customFormat="1" ht="12.75" customHeight="1">
      <c r="A1100" s="86"/>
      <c r="B1100" s="83"/>
      <c r="C1100" s="98"/>
      <c r="D1100" s="99"/>
      <c r="E1100" s="84"/>
      <c r="F1100" s="85"/>
      <c r="G1100" s="7"/>
      <c r="H1100" s="86"/>
    </row>
    <row r="1101" spans="1:8" customFormat="1" ht="12.75" customHeight="1">
      <c r="A1101" s="86"/>
      <c r="B1101" s="83"/>
      <c r="C1101" s="98"/>
      <c r="D1101" s="99"/>
      <c r="E1101" s="84"/>
      <c r="F1101" s="85"/>
      <c r="G1101" s="7"/>
      <c r="H1101" s="86"/>
    </row>
    <row r="1102" spans="1:8" customFormat="1" ht="12.75" customHeight="1">
      <c r="A1102" s="86"/>
      <c r="B1102" s="83"/>
      <c r="C1102" s="98"/>
      <c r="D1102" s="99"/>
      <c r="E1102" s="84"/>
      <c r="F1102" s="85"/>
      <c r="G1102" s="7"/>
      <c r="H1102" s="86"/>
    </row>
    <row r="1103" spans="1:8" customFormat="1" ht="12.75" customHeight="1">
      <c r="A1103" s="86"/>
      <c r="B1103" s="83"/>
      <c r="C1103" s="98"/>
      <c r="D1103" s="99"/>
      <c r="E1103" s="84"/>
      <c r="F1103" s="85"/>
      <c r="G1103" s="7"/>
      <c r="H1103" s="86"/>
    </row>
    <row r="1104" spans="1:8" customFormat="1" ht="12.75" customHeight="1">
      <c r="A1104" s="86"/>
      <c r="B1104" s="83"/>
      <c r="C1104" s="98"/>
      <c r="D1104" s="99"/>
      <c r="E1104" s="84"/>
      <c r="F1104" s="85"/>
      <c r="G1104" s="7"/>
      <c r="H1104" s="86"/>
    </row>
    <row r="1105" spans="1:8" customFormat="1" ht="12.75" customHeight="1">
      <c r="A1105" s="86"/>
      <c r="B1105" s="83"/>
      <c r="C1105" s="98"/>
      <c r="D1105" s="99"/>
      <c r="E1105" s="84"/>
      <c r="F1105" s="85"/>
      <c r="G1105" s="7"/>
      <c r="H1105" s="86"/>
    </row>
    <row r="1106" spans="1:8" customFormat="1" ht="12.75" customHeight="1">
      <c r="A1106" s="86"/>
      <c r="B1106" s="83"/>
      <c r="C1106" s="98"/>
      <c r="D1106" s="99"/>
      <c r="E1106" s="84"/>
      <c r="F1106" s="85"/>
      <c r="G1106" s="7"/>
      <c r="H1106" s="86"/>
    </row>
    <row r="1107" spans="1:8" customFormat="1" ht="12.75" customHeight="1">
      <c r="A1107" s="86"/>
      <c r="B1107" s="83"/>
      <c r="C1107" s="98"/>
      <c r="D1107" s="99"/>
      <c r="E1107" s="84"/>
      <c r="F1107" s="85"/>
      <c r="G1107" s="7"/>
      <c r="H1107" s="86"/>
    </row>
    <row r="1108" spans="1:8" customFormat="1" ht="12.75" customHeight="1">
      <c r="A1108" s="86"/>
      <c r="B1108" s="83"/>
      <c r="C1108" s="98"/>
      <c r="D1108" s="99"/>
      <c r="E1108" s="84"/>
      <c r="F1108" s="85"/>
      <c r="G1108" s="7"/>
      <c r="H1108" s="86"/>
    </row>
    <row r="1109" spans="1:8" customFormat="1" ht="12.75" customHeight="1">
      <c r="A1109" s="86"/>
      <c r="B1109" s="83"/>
      <c r="C1109" s="98"/>
      <c r="D1109" s="99"/>
      <c r="E1109" s="84"/>
      <c r="F1109" s="85"/>
      <c r="G1109" s="7"/>
      <c r="H1109" s="86"/>
    </row>
    <row r="1110" spans="1:8" customFormat="1" ht="12.75" customHeight="1">
      <c r="A1110" s="86"/>
      <c r="B1110" s="83"/>
      <c r="C1110" s="98"/>
      <c r="D1110" s="99"/>
      <c r="E1110" s="84"/>
      <c r="F1110" s="85"/>
      <c r="G1110" s="7"/>
      <c r="H1110" s="86"/>
    </row>
    <row r="1111" spans="1:8" customFormat="1" ht="12.75" customHeight="1">
      <c r="A1111" s="86"/>
      <c r="B1111" s="83"/>
      <c r="C1111" s="98"/>
      <c r="D1111" s="99"/>
      <c r="E1111" s="84"/>
      <c r="F1111" s="85"/>
      <c r="G1111" s="7"/>
      <c r="H1111" s="86"/>
    </row>
    <row r="1112" spans="1:8" customFormat="1" ht="12.75" customHeight="1">
      <c r="A1112" s="86"/>
      <c r="B1112" s="83"/>
      <c r="C1112" s="98"/>
      <c r="D1112" s="99"/>
      <c r="E1112" s="84"/>
      <c r="F1112" s="85"/>
      <c r="G1112" s="7"/>
      <c r="H1112" s="86"/>
    </row>
    <row r="1113" spans="1:8" customFormat="1" ht="12.75" customHeight="1">
      <c r="A1113" s="86"/>
      <c r="B1113" s="83"/>
      <c r="C1113" s="98"/>
      <c r="D1113" s="99"/>
      <c r="E1113" s="84"/>
      <c r="F1113" s="85"/>
      <c r="G1113" s="7"/>
      <c r="H1113" s="86"/>
    </row>
    <row r="1114" spans="1:8" customFormat="1" ht="12.75" customHeight="1">
      <c r="A1114" s="86"/>
      <c r="B1114" s="83"/>
      <c r="C1114" s="98"/>
      <c r="D1114" s="99"/>
      <c r="E1114" s="84"/>
      <c r="F1114" s="85"/>
      <c r="G1114" s="7"/>
      <c r="H1114" s="86"/>
    </row>
    <row r="1115" spans="1:8" customFormat="1" ht="12.75" customHeight="1">
      <c r="A1115" s="86"/>
      <c r="B1115" s="83"/>
      <c r="C1115" s="98"/>
      <c r="D1115" s="99"/>
      <c r="E1115" s="84"/>
      <c r="F1115" s="85"/>
      <c r="G1115" s="7"/>
      <c r="H1115" s="86"/>
    </row>
    <row r="1116" spans="1:8" customFormat="1" ht="12.75" customHeight="1">
      <c r="A1116" s="86"/>
      <c r="B1116" s="83"/>
      <c r="C1116" s="98"/>
      <c r="D1116" s="99"/>
      <c r="E1116" s="84"/>
      <c r="F1116" s="85"/>
      <c r="G1116" s="7"/>
      <c r="H1116" s="86"/>
    </row>
    <row r="1117" spans="1:8" customFormat="1" ht="12.75" customHeight="1">
      <c r="A1117" s="86"/>
      <c r="B1117" s="83"/>
      <c r="C1117" s="98"/>
      <c r="D1117" s="99"/>
      <c r="E1117" s="84"/>
      <c r="F1117" s="85"/>
      <c r="G1117" s="7"/>
      <c r="H1117" s="86"/>
    </row>
    <row r="1118" spans="1:8" customFormat="1" ht="12.75" customHeight="1">
      <c r="A1118" s="86"/>
      <c r="B1118" s="83"/>
      <c r="C1118" s="98"/>
      <c r="D1118" s="99"/>
      <c r="E1118" s="84"/>
      <c r="F1118" s="85"/>
      <c r="G1118" s="7"/>
      <c r="H1118" s="86"/>
    </row>
    <row r="1119" spans="1:8" customFormat="1" ht="12.75" customHeight="1">
      <c r="A1119" s="86"/>
      <c r="B1119" s="83"/>
      <c r="C1119" s="98"/>
      <c r="D1119" s="99"/>
      <c r="E1119" s="84"/>
      <c r="F1119" s="85"/>
      <c r="G1119" s="7"/>
      <c r="H1119" s="86"/>
    </row>
    <row r="1120" spans="1:8" customFormat="1" ht="12.75" customHeight="1">
      <c r="A1120" s="86"/>
      <c r="B1120" s="83"/>
      <c r="C1120" s="98"/>
      <c r="D1120" s="99"/>
      <c r="E1120" s="84"/>
      <c r="F1120" s="85"/>
      <c r="G1120" s="7"/>
      <c r="H1120" s="86"/>
    </row>
    <row r="1121" spans="1:8" customFormat="1" ht="12.75" customHeight="1">
      <c r="A1121" s="86"/>
      <c r="B1121" s="83"/>
      <c r="C1121" s="98"/>
      <c r="D1121" s="99"/>
      <c r="E1121" s="84"/>
      <c r="F1121" s="85"/>
      <c r="G1121" s="7"/>
      <c r="H1121" s="86"/>
    </row>
    <row r="1122" spans="1:8" customFormat="1" ht="12.75" customHeight="1">
      <c r="A1122" s="86"/>
      <c r="B1122" s="83"/>
      <c r="C1122" s="98"/>
      <c r="D1122" s="99"/>
      <c r="E1122" s="84"/>
      <c r="F1122" s="85"/>
      <c r="G1122" s="7"/>
      <c r="H1122" s="86"/>
    </row>
    <row r="1123" spans="1:8" customFormat="1" ht="12.75" customHeight="1">
      <c r="A1123" s="86"/>
      <c r="B1123" s="83"/>
      <c r="C1123" s="98"/>
      <c r="D1123" s="99"/>
      <c r="E1123" s="84"/>
      <c r="F1123" s="85"/>
      <c r="G1123" s="7"/>
      <c r="H1123" s="86"/>
    </row>
    <row r="1124" spans="1:8" customFormat="1" ht="12.75" customHeight="1">
      <c r="A1124" s="86"/>
      <c r="B1124" s="83"/>
      <c r="C1124" s="98"/>
      <c r="D1124" s="99"/>
      <c r="E1124" s="84"/>
      <c r="F1124" s="85"/>
      <c r="G1124" s="7"/>
      <c r="H1124" s="86"/>
    </row>
    <row r="1125" spans="1:8" customFormat="1" ht="12.75" customHeight="1">
      <c r="A1125" s="86"/>
      <c r="B1125" s="83"/>
      <c r="C1125" s="98"/>
      <c r="D1125" s="99"/>
      <c r="E1125" s="84"/>
      <c r="F1125" s="85"/>
      <c r="G1125" s="7"/>
      <c r="H1125" s="86"/>
    </row>
    <row r="1126" spans="1:8" customFormat="1" ht="12.75" customHeight="1">
      <c r="A1126" s="86"/>
      <c r="B1126" s="83"/>
      <c r="C1126" s="98"/>
      <c r="D1126" s="99"/>
      <c r="E1126" s="84"/>
      <c r="F1126" s="85"/>
      <c r="G1126" s="7"/>
      <c r="H1126" s="86"/>
    </row>
    <row r="1127" spans="1:8" customFormat="1" ht="12.75" customHeight="1">
      <c r="A1127" s="86"/>
      <c r="B1127" s="83"/>
      <c r="C1127" s="98"/>
      <c r="D1127" s="99"/>
      <c r="E1127" s="84"/>
      <c r="F1127" s="85"/>
      <c r="G1127" s="7"/>
      <c r="H1127" s="86"/>
    </row>
    <row r="1128" spans="1:8" customFormat="1" ht="12.75" customHeight="1">
      <c r="A1128" s="86"/>
      <c r="B1128" s="83"/>
      <c r="C1128" s="98"/>
      <c r="D1128" s="99"/>
      <c r="E1128" s="84"/>
      <c r="F1128" s="85"/>
      <c r="G1128" s="7"/>
      <c r="H1128" s="86"/>
    </row>
    <row r="1129" spans="1:8" customFormat="1" ht="12.75" customHeight="1">
      <c r="A1129" s="86"/>
      <c r="B1129" s="83"/>
      <c r="C1129" s="98"/>
      <c r="D1129" s="99"/>
      <c r="E1129" s="84"/>
      <c r="F1129" s="85"/>
      <c r="G1129" s="7"/>
      <c r="H1129" s="86"/>
    </row>
    <row r="1130" spans="1:8" customFormat="1" ht="12.75" customHeight="1">
      <c r="A1130" s="86"/>
      <c r="B1130" s="83"/>
      <c r="C1130" s="98"/>
      <c r="D1130" s="99"/>
      <c r="E1130" s="84"/>
      <c r="F1130" s="85"/>
      <c r="G1130" s="7"/>
      <c r="H1130" s="86"/>
    </row>
    <row r="1131" spans="1:8" customFormat="1" ht="12.75" customHeight="1">
      <c r="A1131" s="86"/>
      <c r="B1131" s="83"/>
      <c r="C1131" s="98"/>
      <c r="D1131" s="99"/>
      <c r="E1131" s="84"/>
      <c r="F1131" s="85"/>
      <c r="G1131" s="7"/>
      <c r="H1131" s="86"/>
    </row>
    <row r="1132" spans="1:8" customFormat="1" ht="12.75" customHeight="1">
      <c r="A1132" s="86"/>
      <c r="B1132" s="83"/>
      <c r="C1132" s="98"/>
      <c r="D1132" s="99"/>
      <c r="E1132" s="84"/>
      <c r="F1132" s="85"/>
      <c r="G1132" s="7"/>
      <c r="H1132" s="86"/>
    </row>
    <row r="1133" spans="1:8" customFormat="1" ht="12.75" customHeight="1">
      <c r="A1133" s="86"/>
      <c r="B1133" s="83"/>
      <c r="C1133" s="98"/>
      <c r="D1133" s="99"/>
      <c r="E1133" s="84"/>
      <c r="F1133" s="85"/>
      <c r="G1133" s="7"/>
      <c r="H1133" s="86"/>
    </row>
    <row r="1134" spans="1:8" customFormat="1" ht="12.75" customHeight="1">
      <c r="A1134" s="86"/>
      <c r="B1134" s="83"/>
      <c r="C1134" s="98"/>
      <c r="D1134" s="99"/>
      <c r="E1134" s="84"/>
      <c r="F1134" s="85"/>
      <c r="G1134" s="7"/>
      <c r="H1134" s="86"/>
    </row>
    <row r="1135" spans="1:8" customFormat="1" ht="12.75" customHeight="1">
      <c r="A1135" s="86"/>
      <c r="B1135" s="83"/>
      <c r="C1135" s="98"/>
      <c r="D1135" s="99"/>
      <c r="E1135" s="84"/>
      <c r="F1135" s="85"/>
      <c r="G1135" s="7"/>
      <c r="H1135" s="86"/>
    </row>
    <row r="1136" spans="1:8" customFormat="1" ht="12.75" customHeight="1">
      <c r="A1136" s="86"/>
      <c r="B1136" s="83"/>
      <c r="C1136" s="98"/>
      <c r="D1136" s="99"/>
      <c r="E1136" s="84"/>
      <c r="F1136" s="85"/>
      <c r="G1136" s="7"/>
      <c r="H1136" s="86"/>
    </row>
    <row r="1137" spans="1:8" customFormat="1" ht="12.75" customHeight="1">
      <c r="A1137" s="86"/>
      <c r="B1137" s="83"/>
      <c r="C1137" s="98"/>
      <c r="D1137" s="99"/>
      <c r="E1137" s="84"/>
      <c r="F1137" s="85"/>
      <c r="G1137" s="7"/>
      <c r="H1137" s="86"/>
    </row>
    <row r="1138" spans="1:8" customFormat="1" ht="12.75" customHeight="1">
      <c r="A1138" s="86"/>
      <c r="B1138" s="83"/>
      <c r="C1138" s="98"/>
      <c r="D1138" s="99"/>
      <c r="E1138" s="84"/>
      <c r="F1138" s="85"/>
      <c r="G1138" s="7"/>
      <c r="H1138" s="86"/>
    </row>
    <row r="1139" spans="1:8" customFormat="1" ht="12.75" customHeight="1">
      <c r="A1139" s="86"/>
      <c r="B1139" s="83"/>
      <c r="C1139" s="98"/>
      <c r="D1139" s="99"/>
      <c r="E1139" s="84"/>
      <c r="F1139" s="85"/>
      <c r="G1139" s="7"/>
      <c r="H1139" s="86"/>
    </row>
    <row r="1140" spans="1:8" customFormat="1" ht="12.75" customHeight="1">
      <c r="A1140" s="86"/>
      <c r="B1140" s="83"/>
      <c r="C1140" s="98"/>
      <c r="D1140" s="99"/>
      <c r="E1140" s="84"/>
      <c r="F1140" s="85"/>
      <c r="G1140" s="7"/>
      <c r="H1140" s="86"/>
    </row>
    <row r="1141" spans="1:8" customFormat="1" ht="12.75" customHeight="1">
      <c r="A1141" s="86"/>
      <c r="B1141" s="83"/>
      <c r="C1141" s="98"/>
      <c r="D1141" s="99"/>
      <c r="E1141" s="84"/>
      <c r="F1141" s="85"/>
      <c r="G1141" s="7"/>
      <c r="H1141" s="86"/>
    </row>
    <row r="1142" spans="1:8" customFormat="1" ht="12.75" customHeight="1">
      <c r="A1142" s="86"/>
      <c r="B1142" s="83"/>
      <c r="C1142" s="98"/>
      <c r="D1142" s="99"/>
      <c r="E1142" s="84"/>
      <c r="F1142" s="85"/>
      <c r="G1142" s="7"/>
      <c r="H1142" s="86"/>
    </row>
    <row r="1143" spans="1:8" customFormat="1" ht="12.75" customHeight="1">
      <c r="A1143" s="86"/>
      <c r="B1143" s="83"/>
      <c r="C1143" s="98"/>
      <c r="D1143" s="99"/>
      <c r="E1143" s="84"/>
      <c r="F1143" s="85"/>
      <c r="G1143" s="7"/>
      <c r="H1143" s="86"/>
    </row>
    <row r="1144" spans="1:8" customFormat="1" ht="12.75" customHeight="1">
      <c r="A1144" s="86"/>
      <c r="B1144" s="83"/>
      <c r="C1144" s="98"/>
      <c r="D1144" s="99"/>
      <c r="E1144" s="84"/>
      <c r="F1144" s="85"/>
      <c r="G1144" s="7"/>
      <c r="H1144" s="86"/>
    </row>
    <row r="1145" spans="1:8" customFormat="1" ht="12.75" customHeight="1">
      <c r="A1145" s="86"/>
      <c r="B1145" s="83"/>
      <c r="C1145" s="98"/>
      <c r="D1145" s="99"/>
      <c r="E1145" s="84"/>
      <c r="F1145" s="85"/>
      <c r="G1145" s="7"/>
      <c r="H1145" s="86"/>
    </row>
    <row r="1146" spans="1:8" customFormat="1" ht="12.75" customHeight="1">
      <c r="A1146" s="86"/>
      <c r="B1146" s="83"/>
      <c r="C1146" s="98"/>
      <c r="D1146" s="99"/>
      <c r="E1146" s="84"/>
      <c r="F1146" s="85"/>
      <c r="G1146" s="7"/>
      <c r="H1146" s="86"/>
    </row>
    <row r="1147" spans="1:8" customFormat="1" ht="12.75" customHeight="1">
      <c r="A1147" s="86"/>
      <c r="B1147" s="83"/>
      <c r="C1147" s="98"/>
      <c r="D1147" s="99"/>
      <c r="E1147" s="84"/>
      <c r="F1147" s="85"/>
      <c r="G1147" s="7"/>
      <c r="H1147" s="86"/>
    </row>
    <row r="1148" spans="1:8" customFormat="1" ht="12.75" customHeight="1">
      <c r="A1148" s="86"/>
      <c r="B1148" s="83"/>
      <c r="C1148" s="98"/>
      <c r="D1148" s="99"/>
      <c r="E1148" s="84"/>
      <c r="F1148" s="85"/>
      <c r="G1148" s="7"/>
      <c r="H1148" s="86"/>
    </row>
    <row r="1149" spans="1:8" customFormat="1" ht="12.75" customHeight="1">
      <c r="A1149" s="86"/>
      <c r="B1149" s="83"/>
      <c r="C1149" s="98"/>
      <c r="D1149" s="99"/>
      <c r="E1149" s="84"/>
      <c r="F1149" s="85"/>
      <c r="G1149" s="7"/>
      <c r="H1149" s="86"/>
    </row>
    <row r="1150" spans="1:8" customFormat="1" ht="12.75" customHeight="1">
      <c r="A1150" s="86"/>
      <c r="B1150" s="83"/>
      <c r="C1150" s="98"/>
      <c r="D1150" s="99"/>
      <c r="E1150" s="84"/>
      <c r="F1150" s="85"/>
      <c r="G1150" s="7"/>
      <c r="H1150" s="86"/>
    </row>
    <row r="1151" spans="1:8" customFormat="1" ht="12.75" customHeight="1">
      <c r="A1151" s="86"/>
      <c r="B1151" s="83"/>
      <c r="C1151" s="98"/>
      <c r="D1151" s="99"/>
      <c r="E1151" s="84"/>
      <c r="F1151" s="85"/>
      <c r="G1151" s="7"/>
      <c r="H1151" s="86"/>
    </row>
    <row r="1152" spans="1:8" customFormat="1" ht="12.75" customHeight="1">
      <c r="A1152" s="86"/>
      <c r="B1152" s="83"/>
      <c r="C1152" s="98"/>
      <c r="D1152" s="99"/>
      <c r="E1152" s="84"/>
      <c r="F1152" s="85"/>
      <c r="G1152" s="7"/>
      <c r="H1152" s="86"/>
    </row>
    <row r="1153" spans="1:8" customFormat="1" ht="12.75" customHeight="1">
      <c r="A1153" s="86"/>
      <c r="B1153" s="83"/>
      <c r="C1153" s="98"/>
      <c r="D1153" s="99"/>
      <c r="E1153" s="84"/>
      <c r="F1153" s="85"/>
      <c r="G1153" s="7"/>
      <c r="H1153" s="86"/>
    </row>
    <row r="1154" spans="1:8" customFormat="1" ht="12.75" customHeight="1">
      <c r="A1154" s="86"/>
      <c r="B1154" s="83"/>
      <c r="C1154" s="98"/>
      <c r="D1154" s="99"/>
      <c r="E1154" s="84"/>
      <c r="F1154" s="85"/>
      <c r="G1154" s="7"/>
      <c r="H1154" s="86"/>
    </row>
    <row r="1155" spans="1:8" customFormat="1" ht="12.75" customHeight="1">
      <c r="A1155" s="86"/>
      <c r="B1155" s="83"/>
      <c r="C1155" s="98"/>
      <c r="D1155" s="99"/>
      <c r="E1155" s="84"/>
      <c r="F1155" s="85"/>
      <c r="G1155" s="7"/>
      <c r="H1155" s="86"/>
    </row>
    <row r="1156" spans="1:8" customFormat="1" ht="12.75" customHeight="1">
      <c r="A1156" s="86"/>
      <c r="B1156" s="83"/>
      <c r="C1156" s="98"/>
      <c r="D1156" s="99"/>
      <c r="E1156" s="84"/>
      <c r="F1156" s="85"/>
      <c r="G1156" s="7"/>
      <c r="H1156" s="86"/>
    </row>
    <row r="1157" spans="1:8" customFormat="1" ht="12.75" customHeight="1">
      <c r="A1157" s="86"/>
      <c r="B1157" s="83"/>
      <c r="C1157" s="98"/>
      <c r="D1157" s="99"/>
      <c r="E1157" s="84"/>
      <c r="F1157" s="85"/>
      <c r="G1157" s="7"/>
      <c r="H1157" s="86"/>
    </row>
    <row r="1158" spans="1:8" customFormat="1" ht="12.75" customHeight="1">
      <c r="A1158" s="86"/>
      <c r="B1158" s="83"/>
      <c r="C1158" s="98"/>
      <c r="D1158" s="99"/>
      <c r="E1158" s="84"/>
      <c r="F1158" s="85"/>
      <c r="G1158" s="7"/>
      <c r="H1158" s="86"/>
    </row>
    <row r="1159" spans="1:8" customFormat="1" ht="12.75" customHeight="1">
      <c r="A1159" s="86"/>
      <c r="B1159" s="83"/>
      <c r="C1159" s="98"/>
      <c r="D1159" s="99"/>
      <c r="E1159" s="84"/>
      <c r="F1159" s="85"/>
      <c r="G1159" s="7"/>
      <c r="H1159" s="86"/>
    </row>
    <row r="1160" spans="1:8" customFormat="1" ht="12.75" customHeight="1">
      <c r="A1160" s="86"/>
      <c r="B1160" s="83"/>
      <c r="C1160" s="98"/>
      <c r="D1160" s="99"/>
      <c r="E1160" s="84"/>
      <c r="F1160" s="85"/>
      <c r="G1160" s="7"/>
      <c r="H1160" s="86"/>
    </row>
    <row r="1161" spans="1:8" customFormat="1" ht="12.75" customHeight="1">
      <c r="A1161" s="86"/>
      <c r="B1161" s="83"/>
      <c r="C1161" s="98"/>
      <c r="D1161" s="99"/>
      <c r="E1161" s="84"/>
      <c r="F1161" s="85"/>
      <c r="G1161" s="7"/>
      <c r="H1161" s="86"/>
    </row>
    <row r="1162" spans="1:8" customFormat="1" ht="12.75" customHeight="1">
      <c r="A1162" s="86"/>
      <c r="B1162" s="83"/>
      <c r="C1162" s="98"/>
      <c r="D1162" s="99"/>
      <c r="E1162" s="84"/>
      <c r="F1162" s="85"/>
      <c r="G1162" s="7"/>
      <c r="H1162" s="86"/>
    </row>
    <row r="1163" spans="1:8" customFormat="1" ht="12.75" customHeight="1">
      <c r="A1163" s="86"/>
      <c r="B1163" s="83"/>
      <c r="C1163" s="98"/>
      <c r="D1163" s="99"/>
      <c r="E1163" s="84"/>
      <c r="F1163" s="85"/>
      <c r="G1163" s="7"/>
      <c r="H1163" s="86"/>
    </row>
    <row r="1164" spans="1:8" customFormat="1" ht="12.75" customHeight="1">
      <c r="A1164" s="86"/>
      <c r="B1164" s="83"/>
      <c r="C1164" s="98"/>
      <c r="D1164" s="99"/>
      <c r="E1164" s="84"/>
      <c r="F1164" s="85"/>
      <c r="G1164" s="7"/>
      <c r="H1164" s="86"/>
    </row>
    <row r="1165" spans="1:8" customFormat="1" ht="12.75" customHeight="1">
      <c r="A1165" s="86"/>
      <c r="B1165" s="83"/>
      <c r="C1165" s="98"/>
      <c r="D1165" s="99"/>
      <c r="E1165" s="84"/>
      <c r="F1165" s="85"/>
      <c r="G1165" s="7"/>
      <c r="H1165" s="86"/>
    </row>
    <row r="1166" spans="1:8" customFormat="1" ht="12.75" customHeight="1">
      <c r="A1166" s="86"/>
      <c r="B1166" s="83"/>
      <c r="C1166" s="98"/>
      <c r="D1166" s="99"/>
      <c r="E1166" s="84"/>
      <c r="F1166" s="85"/>
      <c r="G1166" s="7"/>
      <c r="H1166" s="86"/>
    </row>
    <row r="1167" spans="1:8" customFormat="1" ht="12.75" customHeight="1">
      <c r="A1167" s="86"/>
      <c r="B1167" s="83"/>
      <c r="C1167" s="98"/>
      <c r="D1167" s="99"/>
      <c r="E1167" s="84"/>
      <c r="F1167" s="85"/>
      <c r="G1167" s="7"/>
      <c r="H1167" s="86"/>
    </row>
    <row r="1168" spans="1:8" customFormat="1" ht="12.75" customHeight="1">
      <c r="A1168" s="86"/>
      <c r="B1168" s="83"/>
      <c r="C1168" s="98"/>
      <c r="D1168" s="99"/>
      <c r="E1168" s="84"/>
      <c r="F1168" s="85"/>
      <c r="G1168" s="7"/>
      <c r="H1168" s="86"/>
    </row>
    <row r="1169" spans="1:8" customFormat="1" ht="12.75" customHeight="1">
      <c r="A1169" s="86"/>
      <c r="B1169" s="83"/>
      <c r="C1169" s="98"/>
      <c r="D1169" s="99"/>
      <c r="E1169" s="84"/>
      <c r="F1169" s="85"/>
      <c r="G1169" s="7"/>
      <c r="H1169" s="86"/>
    </row>
    <row r="1170" spans="1:8" customFormat="1" ht="12.75" customHeight="1">
      <c r="A1170" s="86"/>
      <c r="B1170" s="83"/>
      <c r="C1170" s="98"/>
      <c r="D1170" s="99"/>
      <c r="E1170" s="84"/>
      <c r="F1170" s="85"/>
      <c r="G1170" s="7"/>
      <c r="H1170" s="86"/>
    </row>
    <row r="1171" spans="1:8" customFormat="1" ht="12.75" customHeight="1">
      <c r="A1171" s="86"/>
      <c r="B1171" s="83"/>
      <c r="C1171" s="98"/>
      <c r="D1171" s="99"/>
      <c r="E1171" s="84"/>
      <c r="F1171" s="85"/>
      <c r="G1171" s="7"/>
      <c r="H1171" s="86"/>
    </row>
    <row r="1172" spans="1:8" customFormat="1" ht="12.75" customHeight="1">
      <c r="A1172" s="86"/>
      <c r="B1172" s="83"/>
      <c r="C1172" s="98"/>
      <c r="D1172" s="99"/>
      <c r="E1172" s="84"/>
      <c r="F1172" s="85"/>
      <c r="G1172" s="7"/>
      <c r="H1172" s="86"/>
    </row>
    <row r="1173" spans="1:8" customFormat="1" ht="12.75" customHeight="1">
      <c r="A1173" s="86"/>
      <c r="B1173" s="83"/>
      <c r="C1173" s="98"/>
      <c r="D1173" s="99"/>
      <c r="E1173" s="84"/>
      <c r="F1173" s="85"/>
      <c r="G1173" s="7"/>
      <c r="H1173" s="86"/>
    </row>
    <row r="1174" spans="1:8" customFormat="1" ht="12.75" customHeight="1">
      <c r="A1174" s="86"/>
      <c r="B1174" s="83"/>
      <c r="C1174" s="98"/>
      <c r="D1174" s="99"/>
      <c r="E1174" s="84"/>
      <c r="F1174" s="85"/>
      <c r="G1174" s="7"/>
      <c r="H1174" s="86"/>
    </row>
    <row r="1175" spans="1:8" customFormat="1" ht="12.75" customHeight="1">
      <c r="A1175" s="86"/>
      <c r="B1175" s="83"/>
      <c r="C1175" s="98"/>
      <c r="D1175" s="99"/>
      <c r="E1175" s="84"/>
      <c r="F1175" s="85"/>
      <c r="G1175" s="7"/>
      <c r="H1175" s="86"/>
    </row>
    <row r="1176" spans="1:8" customFormat="1" ht="12.75" customHeight="1">
      <c r="A1176" s="86"/>
      <c r="B1176" s="83"/>
      <c r="C1176" s="98"/>
      <c r="D1176" s="99"/>
      <c r="E1176" s="84"/>
      <c r="F1176" s="85"/>
      <c r="G1176" s="7"/>
      <c r="H1176" s="86"/>
    </row>
    <row r="1177" spans="1:8" customFormat="1" ht="12.75" customHeight="1">
      <c r="A1177" s="86"/>
      <c r="B1177" s="83"/>
      <c r="C1177" s="98"/>
      <c r="D1177" s="99"/>
      <c r="E1177" s="84"/>
      <c r="F1177" s="85"/>
      <c r="G1177" s="7"/>
      <c r="H1177" s="86"/>
    </row>
    <row r="1178" spans="1:8" customFormat="1" ht="12.75" customHeight="1">
      <c r="A1178" s="86"/>
      <c r="B1178" s="83"/>
      <c r="C1178" s="98"/>
      <c r="D1178" s="99"/>
      <c r="E1178" s="84"/>
      <c r="F1178" s="85"/>
      <c r="G1178" s="7"/>
      <c r="H1178" s="86"/>
    </row>
    <row r="1179" spans="1:8" customFormat="1" ht="12.75" customHeight="1">
      <c r="A1179" s="86"/>
      <c r="B1179" s="83"/>
      <c r="C1179" s="98"/>
      <c r="D1179" s="99"/>
      <c r="E1179" s="84"/>
      <c r="F1179" s="85"/>
      <c r="G1179" s="7"/>
      <c r="H1179" s="86"/>
    </row>
    <row r="1180" spans="1:8" customFormat="1" ht="12.75" customHeight="1">
      <c r="A1180" s="86"/>
      <c r="B1180" s="83"/>
      <c r="C1180" s="98"/>
      <c r="D1180" s="99"/>
      <c r="E1180" s="84"/>
      <c r="F1180" s="85"/>
      <c r="G1180" s="7"/>
      <c r="H1180" s="86"/>
    </row>
    <row r="1181" spans="1:8" customFormat="1" ht="12.75" customHeight="1">
      <c r="A1181" s="86"/>
      <c r="B1181" s="83"/>
      <c r="C1181" s="98"/>
      <c r="D1181" s="99"/>
      <c r="E1181" s="84"/>
      <c r="F1181" s="85"/>
      <c r="G1181" s="7"/>
      <c r="H1181" s="86"/>
    </row>
    <row r="1182" spans="1:8" customFormat="1" ht="12.75" customHeight="1">
      <c r="A1182" s="86"/>
      <c r="B1182" s="83"/>
      <c r="C1182" s="98"/>
      <c r="D1182" s="99"/>
      <c r="E1182" s="84"/>
      <c r="F1182" s="85"/>
      <c r="G1182" s="7"/>
      <c r="H1182" s="86"/>
    </row>
    <row r="1183" spans="1:8" customFormat="1" ht="12.75" customHeight="1">
      <c r="A1183" s="86"/>
      <c r="B1183" s="83"/>
      <c r="C1183" s="98"/>
      <c r="D1183" s="99"/>
      <c r="E1183" s="84"/>
      <c r="F1183" s="85"/>
      <c r="G1183" s="7"/>
      <c r="H1183" s="86"/>
    </row>
    <row r="1184" spans="1:8" customFormat="1" ht="12.75" customHeight="1">
      <c r="A1184" s="86"/>
      <c r="B1184" s="83"/>
      <c r="C1184" s="98"/>
      <c r="D1184" s="99"/>
      <c r="E1184" s="84"/>
      <c r="F1184" s="85"/>
      <c r="G1184" s="7"/>
      <c r="H1184" s="86"/>
    </row>
    <row r="1185" spans="1:8" customFormat="1" ht="12.75" customHeight="1">
      <c r="A1185" s="86"/>
      <c r="B1185" s="83"/>
      <c r="C1185" s="98"/>
      <c r="D1185" s="99"/>
      <c r="E1185" s="84"/>
      <c r="F1185" s="85"/>
      <c r="G1185" s="7"/>
      <c r="H1185" s="86"/>
    </row>
    <row r="1186" spans="1:8" customFormat="1" ht="12.75" customHeight="1">
      <c r="A1186" s="86"/>
      <c r="B1186" s="83"/>
      <c r="C1186" s="98"/>
      <c r="D1186" s="99"/>
      <c r="E1186" s="84"/>
      <c r="F1186" s="85"/>
      <c r="G1186" s="7"/>
      <c r="H1186" s="86"/>
    </row>
    <row r="1187" spans="1:8" customFormat="1" ht="12.75" customHeight="1">
      <c r="A1187" s="86"/>
      <c r="B1187" s="83"/>
      <c r="C1187" s="98"/>
      <c r="D1187" s="99"/>
      <c r="E1187" s="84"/>
      <c r="F1187" s="85"/>
      <c r="G1187" s="7"/>
      <c r="H1187" s="86"/>
    </row>
    <row r="1188" spans="1:8" customFormat="1" ht="12.75" customHeight="1">
      <c r="A1188" s="86"/>
      <c r="B1188" s="83"/>
      <c r="C1188" s="98"/>
      <c r="D1188" s="99"/>
      <c r="E1188" s="84"/>
      <c r="F1188" s="85"/>
      <c r="G1188" s="7"/>
      <c r="H1188" s="86"/>
    </row>
    <row r="1189" spans="1:8" customFormat="1" ht="12.75" customHeight="1">
      <c r="A1189" s="86"/>
      <c r="B1189" s="83"/>
      <c r="C1189" s="98"/>
      <c r="D1189" s="99"/>
      <c r="E1189" s="84"/>
      <c r="F1189" s="85"/>
      <c r="G1189" s="7"/>
      <c r="H1189" s="86"/>
    </row>
    <row r="1190" spans="1:8" customFormat="1" ht="12.75" customHeight="1">
      <c r="A1190" s="86"/>
      <c r="B1190" s="83"/>
      <c r="C1190" s="98"/>
      <c r="D1190" s="99"/>
      <c r="E1190" s="84"/>
      <c r="F1190" s="85"/>
      <c r="G1190" s="7"/>
      <c r="H1190" s="86"/>
    </row>
    <row r="1191" spans="1:8" customFormat="1" ht="12.75" customHeight="1">
      <c r="A1191" s="86"/>
      <c r="B1191" s="83"/>
      <c r="C1191" s="98"/>
      <c r="D1191" s="99"/>
      <c r="E1191" s="84"/>
      <c r="F1191" s="85"/>
      <c r="G1191" s="7"/>
      <c r="H1191" s="86"/>
    </row>
    <row r="1192" spans="1:8" customFormat="1" ht="12.75" customHeight="1">
      <c r="A1192" s="86"/>
      <c r="B1192" s="83"/>
      <c r="C1192" s="98"/>
      <c r="D1192" s="99"/>
      <c r="E1192" s="84"/>
      <c r="F1192" s="85"/>
      <c r="G1192" s="7"/>
      <c r="H1192" s="86"/>
    </row>
    <row r="1193" spans="1:8" customFormat="1" ht="12.75" customHeight="1">
      <c r="A1193" s="86"/>
      <c r="B1193" s="83"/>
      <c r="C1193" s="98"/>
      <c r="D1193" s="99"/>
      <c r="E1193" s="84"/>
      <c r="F1193" s="85"/>
      <c r="G1193" s="7"/>
      <c r="H1193" s="86"/>
    </row>
    <row r="1194" spans="1:8" customFormat="1" ht="12.75" customHeight="1">
      <c r="A1194" s="86"/>
      <c r="B1194" s="83"/>
      <c r="C1194" s="98"/>
      <c r="D1194" s="99"/>
      <c r="E1194" s="84"/>
      <c r="F1194" s="85"/>
      <c r="G1194" s="7"/>
      <c r="H1194" s="86"/>
    </row>
    <row r="1195" spans="1:8" customFormat="1" ht="12.75" customHeight="1">
      <c r="A1195" s="86"/>
      <c r="B1195" s="83"/>
      <c r="C1195" s="98"/>
      <c r="D1195" s="99"/>
      <c r="E1195" s="84"/>
      <c r="F1195" s="85"/>
      <c r="G1195" s="7"/>
      <c r="H1195" s="86"/>
    </row>
    <row r="1196" spans="1:8" customFormat="1" ht="12.75" customHeight="1">
      <c r="A1196" s="86"/>
      <c r="B1196" s="83"/>
      <c r="C1196" s="98"/>
      <c r="D1196" s="99"/>
      <c r="E1196" s="84"/>
      <c r="F1196" s="85"/>
      <c r="G1196" s="7"/>
      <c r="H1196" s="86"/>
    </row>
    <row r="1197" spans="1:8" customFormat="1" ht="12.75" customHeight="1">
      <c r="A1197" s="86"/>
      <c r="B1197" s="83"/>
      <c r="C1197" s="98"/>
      <c r="D1197" s="99"/>
      <c r="E1197" s="84"/>
      <c r="F1197" s="85"/>
      <c r="G1197" s="7"/>
      <c r="H1197" s="86"/>
    </row>
    <row r="1198" spans="1:8" customFormat="1" ht="12.75" customHeight="1">
      <c r="A1198" s="86"/>
      <c r="B1198" s="83"/>
      <c r="C1198" s="98"/>
      <c r="D1198" s="99"/>
      <c r="E1198" s="84"/>
      <c r="F1198" s="85"/>
      <c r="G1198" s="7"/>
      <c r="H1198" s="86"/>
    </row>
    <row r="1199" spans="1:8" customFormat="1" ht="12.75" customHeight="1">
      <c r="A1199" s="86"/>
      <c r="B1199" s="83"/>
      <c r="C1199" s="98"/>
      <c r="D1199" s="99"/>
      <c r="E1199" s="84"/>
      <c r="F1199" s="85"/>
      <c r="G1199" s="7"/>
      <c r="H1199" s="86"/>
    </row>
    <row r="1200" spans="1:8" customFormat="1" ht="12.75" customHeight="1">
      <c r="A1200" s="86"/>
      <c r="B1200" s="83"/>
      <c r="C1200" s="98"/>
      <c r="D1200" s="99"/>
      <c r="E1200" s="84"/>
      <c r="F1200" s="85"/>
      <c r="G1200" s="7"/>
      <c r="H1200" s="86"/>
    </row>
    <row r="1201" spans="1:8" customFormat="1" ht="12.75" customHeight="1">
      <c r="A1201" s="86"/>
      <c r="B1201" s="83"/>
      <c r="C1201" s="98"/>
      <c r="D1201" s="99"/>
      <c r="E1201" s="84"/>
      <c r="F1201" s="85"/>
      <c r="G1201" s="7"/>
      <c r="H1201" s="86"/>
    </row>
    <row r="1202" spans="1:8" customFormat="1" ht="12.75" customHeight="1">
      <c r="A1202" s="86"/>
      <c r="B1202" s="83"/>
      <c r="C1202" s="98"/>
      <c r="D1202" s="99"/>
      <c r="E1202" s="84"/>
      <c r="F1202" s="85"/>
      <c r="G1202" s="7"/>
      <c r="H1202" s="86"/>
    </row>
    <row r="1203" spans="1:8" customFormat="1" ht="12.75" customHeight="1">
      <c r="A1203" s="86"/>
      <c r="B1203" s="83"/>
      <c r="C1203" s="98"/>
      <c r="D1203" s="99"/>
      <c r="E1203" s="84"/>
      <c r="F1203" s="85"/>
      <c r="G1203" s="7"/>
      <c r="H1203" s="86"/>
    </row>
    <row r="1204" spans="1:8" customFormat="1" ht="12.75" customHeight="1">
      <c r="A1204" s="86"/>
      <c r="B1204" s="83"/>
      <c r="C1204" s="98"/>
      <c r="D1204" s="99"/>
      <c r="E1204" s="84"/>
      <c r="F1204" s="85"/>
      <c r="G1204" s="7"/>
      <c r="H1204" s="86"/>
    </row>
    <row r="1205" spans="1:8" customFormat="1" ht="12.75" customHeight="1">
      <c r="A1205" s="86"/>
      <c r="B1205" s="83"/>
      <c r="C1205" s="98"/>
      <c r="D1205" s="99"/>
      <c r="E1205" s="84"/>
      <c r="F1205" s="85"/>
      <c r="G1205" s="7"/>
      <c r="H1205" s="86"/>
    </row>
    <row r="1206" spans="1:8" customFormat="1" ht="12.75" customHeight="1">
      <c r="A1206" s="86"/>
      <c r="B1206" s="83"/>
      <c r="C1206" s="98"/>
      <c r="D1206" s="99"/>
      <c r="E1206" s="84"/>
      <c r="F1206" s="85"/>
      <c r="G1206" s="7"/>
      <c r="H1206" s="86"/>
    </row>
    <row r="1207" spans="1:8" customFormat="1" ht="12.75" customHeight="1">
      <c r="A1207" s="86"/>
      <c r="B1207" s="83"/>
      <c r="C1207" s="98"/>
      <c r="D1207" s="99"/>
      <c r="E1207" s="84"/>
      <c r="F1207" s="85"/>
      <c r="G1207" s="7"/>
      <c r="H1207" s="86"/>
    </row>
    <row r="1208" spans="1:8" customFormat="1" ht="12.75" customHeight="1">
      <c r="A1208" s="86"/>
      <c r="B1208" s="83"/>
      <c r="C1208" s="98"/>
      <c r="D1208" s="99"/>
      <c r="E1208" s="84"/>
      <c r="F1208" s="85"/>
      <c r="G1208" s="7"/>
      <c r="H1208" s="86"/>
    </row>
    <row r="1209" spans="1:8" customFormat="1" ht="12.75" customHeight="1">
      <c r="A1209" s="86"/>
      <c r="B1209" s="83"/>
      <c r="C1209" s="98"/>
      <c r="D1209" s="99"/>
      <c r="E1209" s="84"/>
      <c r="F1209" s="85"/>
      <c r="G1209" s="7"/>
      <c r="H1209" s="86"/>
    </row>
    <row r="1210" spans="1:8" customFormat="1" ht="12.75" customHeight="1">
      <c r="A1210" s="86"/>
      <c r="B1210" s="83"/>
      <c r="C1210" s="98"/>
      <c r="D1210" s="99"/>
      <c r="E1210" s="84"/>
      <c r="F1210" s="85"/>
      <c r="G1210" s="7"/>
      <c r="H1210" s="86"/>
    </row>
    <row r="1211" spans="1:8" customFormat="1" ht="12.75" customHeight="1">
      <c r="A1211" s="86"/>
      <c r="B1211" s="83"/>
      <c r="C1211" s="98"/>
      <c r="D1211" s="99"/>
      <c r="E1211" s="84"/>
      <c r="F1211" s="85"/>
      <c r="G1211" s="7"/>
      <c r="H1211" s="86"/>
    </row>
    <row r="1212" spans="1:8" customFormat="1" ht="12.75" customHeight="1">
      <c r="A1212" s="86"/>
      <c r="B1212" s="83"/>
      <c r="C1212" s="98"/>
      <c r="D1212" s="99"/>
      <c r="E1212" s="84"/>
      <c r="F1212" s="85"/>
      <c r="G1212" s="7"/>
      <c r="H1212" s="86"/>
    </row>
    <row r="1213" spans="1:8" customFormat="1" ht="12.75" customHeight="1">
      <c r="A1213" s="86"/>
      <c r="B1213" s="83"/>
      <c r="C1213" s="98"/>
      <c r="D1213" s="99"/>
      <c r="E1213" s="84"/>
      <c r="F1213" s="85"/>
      <c r="G1213" s="7"/>
      <c r="H1213" s="86"/>
    </row>
    <row r="1214" spans="1:8" customFormat="1" ht="12.75" customHeight="1">
      <c r="A1214" s="86"/>
      <c r="B1214" s="83"/>
      <c r="C1214" s="98"/>
      <c r="D1214" s="99"/>
      <c r="E1214" s="84"/>
      <c r="F1214" s="85"/>
      <c r="G1214" s="7"/>
      <c r="H1214" s="86"/>
    </row>
    <row r="1215" spans="1:8" customFormat="1" ht="12.75" customHeight="1">
      <c r="A1215" s="86"/>
      <c r="B1215" s="83"/>
      <c r="C1215" s="98"/>
      <c r="D1215" s="99"/>
      <c r="E1215" s="84"/>
      <c r="F1215" s="85"/>
      <c r="G1215" s="7"/>
      <c r="H1215" s="86"/>
    </row>
    <row r="1216" spans="1:8" customFormat="1" ht="12.75" customHeight="1">
      <c r="A1216" s="86"/>
      <c r="B1216" s="83"/>
      <c r="C1216" s="98"/>
      <c r="D1216" s="99"/>
      <c r="E1216" s="84"/>
      <c r="F1216" s="85"/>
      <c r="G1216" s="7"/>
      <c r="H1216" s="86"/>
    </row>
    <row r="1217" spans="1:8" customFormat="1" ht="12.75" customHeight="1">
      <c r="A1217" s="86"/>
      <c r="B1217" s="83"/>
      <c r="C1217" s="98"/>
      <c r="D1217" s="99"/>
      <c r="E1217" s="84"/>
      <c r="F1217" s="85"/>
      <c r="G1217" s="7"/>
      <c r="H1217" s="86"/>
    </row>
    <row r="1218" spans="1:8" customFormat="1" ht="12.75" customHeight="1">
      <c r="A1218" s="86"/>
      <c r="B1218" s="83"/>
      <c r="C1218" s="98"/>
      <c r="D1218" s="99"/>
      <c r="E1218" s="84"/>
      <c r="F1218" s="85"/>
      <c r="G1218" s="7"/>
      <c r="H1218" s="86"/>
    </row>
    <row r="1219" spans="1:8" customFormat="1" ht="12.75" customHeight="1">
      <c r="A1219" s="86"/>
      <c r="B1219" s="83"/>
      <c r="C1219" s="98"/>
      <c r="D1219" s="99"/>
      <c r="E1219" s="84"/>
      <c r="F1219" s="85"/>
      <c r="G1219" s="7"/>
      <c r="H1219" s="86"/>
    </row>
    <row r="1220" spans="1:8" customFormat="1" ht="12.75" customHeight="1">
      <c r="A1220" s="86"/>
      <c r="B1220" s="83"/>
      <c r="C1220" s="98"/>
      <c r="D1220" s="99"/>
      <c r="E1220" s="84"/>
      <c r="F1220" s="85"/>
      <c r="G1220" s="7"/>
      <c r="H1220" s="86"/>
    </row>
    <row r="1221" spans="1:8" customFormat="1" ht="12.75" customHeight="1">
      <c r="A1221" s="86"/>
      <c r="B1221" s="83"/>
      <c r="C1221" s="98"/>
      <c r="D1221" s="99"/>
      <c r="E1221" s="84"/>
      <c r="F1221" s="85"/>
      <c r="G1221" s="7"/>
      <c r="H1221" s="86"/>
    </row>
    <row r="1222" spans="1:8" customFormat="1" ht="12.75" customHeight="1">
      <c r="A1222" s="86"/>
      <c r="B1222" s="83"/>
      <c r="C1222" s="98"/>
      <c r="D1222" s="99"/>
      <c r="E1222" s="84"/>
      <c r="F1222" s="85"/>
      <c r="G1222" s="7"/>
      <c r="H1222" s="86"/>
    </row>
    <row r="1223" spans="1:8" customFormat="1" ht="12.75" customHeight="1">
      <c r="A1223" s="86"/>
      <c r="B1223" s="83"/>
      <c r="C1223" s="98"/>
      <c r="D1223" s="99"/>
      <c r="E1223" s="84"/>
      <c r="F1223" s="85"/>
      <c r="G1223" s="7"/>
      <c r="H1223" s="86"/>
    </row>
    <row r="1224" spans="1:8" customFormat="1" ht="12.75" customHeight="1">
      <c r="A1224" s="86"/>
      <c r="B1224" s="83"/>
      <c r="C1224" s="98"/>
      <c r="D1224" s="99"/>
      <c r="E1224" s="84"/>
      <c r="F1224" s="85"/>
      <c r="G1224" s="7"/>
      <c r="H1224" s="86"/>
    </row>
    <row r="1225" spans="1:8" customFormat="1" ht="12.75" customHeight="1">
      <c r="A1225" s="86"/>
      <c r="B1225" s="83"/>
      <c r="C1225" s="98"/>
      <c r="D1225" s="99"/>
      <c r="E1225" s="84"/>
      <c r="F1225" s="85"/>
      <c r="G1225" s="7"/>
      <c r="H1225" s="86"/>
    </row>
    <row r="1226" spans="1:8" customFormat="1" ht="12.75" customHeight="1">
      <c r="A1226" s="86"/>
      <c r="B1226" s="83"/>
      <c r="C1226" s="98"/>
      <c r="D1226" s="99"/>
      <c r="E1226" s="84"/>
      <c r="F1226" s="85"/>
      <c r="G1226" s="7"/>
      <c r="H1226" s="86"/>
    </row>
    <row r="1227" spans="1:8" customFormat="1" ht="12.75" customHeight="1">
      <c r="A1227" s="86"/>
      <c r="B1227" s="83"/>
      <c r="C1227" s="98"/>
      <c r="D1227" s="99"/>
      <c r="E1227" s="84"/>
      <c r="F1227" s="85"/>
      <c r="G1227" s="7"/>
      <c r="H1227" s="86"/>
    </row>
    <row r="1228" spans="1:8" customFormat="1" ht="12.75" customHeight="1">
      <c r="A1228" s="86"/>
      <c r="B1228" s="83"/>
      <c r="C1228" s="98"/>
      <c r="D1228" s="99"/>
      <c r="E1228" s="84"/>
      <c r="F1228" s="85"/>
      <c r="G1228" s="7"/>
      <c r="H1228" s="86"/>
    </row>
    <row r="1229" spans="1:8" customFormat="1" ht="12.75" customHeight="1">
      <c r="A1229" s="86"/>
      <c r="B1229" s="83"/>
      <c r="C1229" s="98"/>
      <c r="D1229" s="99"/>
      <c r="E1229" s="84"/>
      <c r="F1229" s="85"/>
      <c r="G1229" s="7"/>
      <c r="H1229" s="86"/>
    </row>
    <row r="1230" spans="1:8" customFormat="1" ht="12.75" customHeight="1">
      <c r="A1230" s="86"/>
      <c r="B1230" s="83"/>
      <c r="C1230" s="98"/>
      <c r="D1230" s="99"/>
      <c r="E1230" s="84"/>
      <c r="F1230" s="85"/>
      <c r="G1230" s="7"/>
      <c r="H1230" s="86"/>
    </row>
    <row r="1231" spans="1:8" customFormat="1" ht="12.75" customHeight="1">
      <c r="A1231" s="86"/>
      <c r="B1231" s="83"/>
      <c r="C1231" s="98"/>
      <c r="D1231" s="99"/>
      <c r="E1231" s="84"/>
      <c r="F1231" s="85"/>
      <c r="G1231" s="7"/>
      <c r="H1231" s="86"/>
    </row>
    <row r="1232" spans="1:8" customFormat="1" ht="12.75" customHeight="1">
      <c r="A1232" s="86"/>
      <c r="B1232" s="83"/>
      <c r="C1232" s="98"/>
      <c r="D1232" s="99"/>
      <c r="E1232" s="84"/>
      <c r="F1232" s="85"/>
      <c r="G1232" s="7"/>
      <c r="H1232" s="86"/>
    </row>
    <row r="1233" spans="1:8" customFormat="1" ht="12.75" customHeight="1">
      <c r="A1233" s="86"/>
      <c r="B1233" s="83"/>
      <c r="C1233" s="98"/>
      <c r="D1233" s="99"/>
      <c r="E1233" s="84"/>
      <c r="F1233" s="85"/>
      <c r="G1233" s="7"/>
      <c r="H1233" s="86"/>
    </row>
    <row r="1234" spans="1:8" customFormat="1" ht="12.75" customHeight="1">
      <c r="A1234" s="86"/>
      <c r="B1234" s="83"/>
      <c r="C1234" s="98"/>
      <c r="D1234" s="99"/>
      <c r="E1234" s="84"/>
      <c r="F1234" s="85"/>
      <c r="G1234" s="7"/>
      <c r="H1234" s="86"/>
    </row>
    <row r="1235" spans="1:8" customFormat="1" ht="12.75" customHeight="1">
      <c r="A1235" s="86"/>
      <c r="B1235" s="83"/>
      <c r="C1235" s="98"/>
      <c r="D1235" s="99"/>
      <c r="E1235" s="84"/>
      <c r="F1235" s="85"/>
      <c r="G1235" s="7"/>
      <c r="H1235" s="86"/>
    </row>
    <row r="1236" spans="1:8" customFormat="1" ht="12.75" customHeight="1">
      <c r="A1236" s="86"/>
      <c r="B1236" s="83"/>
      <c r="C1236" s="98"/>
      <c r="D1236" s="99"/>
      <c r="E1236" s="84"/>
      <c r="F1236" s="85"/>
      <c r="G1236" s="7"/>
      <c r="H1236" s="86"/>
    </row>
    <row r="1237" spans="1:8" customFormat="1" ht="12.75" customHeight="1">
      <c r="A1237" s="86"/>
      <c r="B1237" s="83"/>
      <c r="C1237" s="98"/>
      <c r="D1237" s="99"/>
      <c r="E1237" s="84"/>
      <c r="F1237" s="85"/>
      <c r="G1237" s="7"/>
      <c r="H1237" s="86"/>
    </row>
    <row r="1238" spans="1:8" customFormat="1" ht="12.75" customHeight="1">
      <c r="A1238" s="86"/>
      <c r="B1238" s="83"/>
      <c r="C1238" s="98"/>
      <c r="D1238" s="99"/>
      <c r="E1238" s="84"/>
      <c r="F1238" s="85"/>
      <c r="G1238" s="7"/>
      <c r="H1238" s="86"/>
    </row>
    <row r="1239" spans="1:8" customFormat="1" ht="12.75" customHeight="1">
      <c r="A1239" s="86"/>
      <c r="B1239" s="83"/>
      <c r="C1239" s="98"/>
      <c r="D1239" s="99"/>
      <c r="E1239" s="84"/>
      <c r="F1239" s="85"/>
      <c r="G1239" s="7"/>
      <c r="H1239" s="86"/>
    </row>
    <row r="1240" spans="1:8" customFormat="1" ht="12.75" customHeight="1">
      <c r="A1240" s="86"/>
      <c r="B1240" s="83"/>
      <c r="C1240" s="98"/>
      <c r="D1240" s="99"/>
      <c r="E1240" s="84"/>
      <c r="F1240" s="85"/>
      <c r="G1240" s="7"/>
      <c r="H1240" s="86"/>
    </row>
    <row r="1241" spans="1:8" customFormat="1" ht="12.75" customHeight="1">
      <c r="A1241" s="86"/>
      <c r="B1241" s="83"/>
      <c r="C1241" s="98"/>
      <c r="D1241" s="99"/>
      <c r="E1241" s="84"/>
      <c r="F1241" s="85"/>
      <c r="G1241" s="7"/>
      <c r="H1241" s="86"/>
    </row>
    <row r="1242" spans="1:8" customFormat="1" ht="12.75" customHeight="1">
      <c r="A1242" s="86"/>
      <c r="B1242" s="83"/>
      <c r="C1242" s="98"/>
      <c r="D1242" s="99"/>
      <c r="E1242" s="84"/>
      <c r="F1242" s="85"/>
      <c r="G1242" s="7"/>
      <c r="H1242" s="86"/>
    </row>
    <row r="1243" spans="1:8" customFormat="1" ht="12.75" customHeight="1">
      <c r="A1243" s="86"/>
      <c r="B1243" s="83"/>
      <c r="C1243" s="98"/>
      <c r="D1243" s="99"/>
      <c r="E1243" s="84"/>
      <c r="F1243" s="85"/>
      <c r="G1243" s="7"/>
      <c r="H1243" s="86"/>
    </row>
    <row r="1244" spans="1:8" customFormat="1" ht="12.75" customHeight="1">
      <c r="A1244" s="86"/>
      <c r="B1244" s="83"/>
      <c r="C1244" s="98"/>
      <c r="D1244" s="99"/>
      <c r="E1244" s="84"/>
      <c r="F1244" s="85"/>
      <c r="G1244" s="7"/>
      <c r="H1244" s="86"/>
    </row>
    <row r="1245" spans="1:8" customFormat="1" ht="12.75" customHeight="1">
      <c r="A1245" s="86"/>
      <c r="B1245" s="83"/>
      <c r="C1245" s="98"/>
      <c r="D1245" s="99"/>
      <c r="E1245" s="84"/>
      <c r="F1245" s="85"/>
      <c r="G1245" s="7"/>
      <c r="H1245" s="86"/>
    </row>
    <row r="1246" spans="1:8" customFormat="1" ht="12.75" customHeight="1">
      <c r="A1246" s="86"/>
      <c r="B1246" s="83"/>
      <c r="C1246" s="98"/>
      <c r="D1246" s="99"/>
      <c r="E1246" s="84"/>
      <c r="F1246" s="85"/>
      <c r="G1246" s="7"/>
      <c r="H1246" s="86"/>
    </row>
    <row r="1247" spans="1:8" customFormat="1" ht="12.75" customHeight="1">
      <c r="A1247" s="86"/>
      <c r="B1247" s="83"/>
      <c r="C1247" s="98"/>
      <c r="D1247" s="99"/>
      <c r="E1247" s="84"/>
      <c r="F1247" s="85"/>
      <c r="G1247" s="7"/>
      <c r="H1247" s="86"/>
    </row>
    <row r="1248" spans="1:8" customFormat="1" ht="12.75" customHeight="1">
      <c r="A1248" s="86"/>
      <c r="B1248" s="83"/>
      <c r="C1248" s="98"/>
      <c r="D1248" s="99"/>
      <c r="E1248" s="84"/>
      <c r="F1248" s="85"/>
      <c r="G1248" s="7"/>
      <c r="H1248" s="86"/>
    </row>
    <row r="1249" spans="1:8" customFormat="1" ht="12.75" customHeight="1">
      <c r="A1249" s="86"/>
      <c r="B1249" s="83"/>
      <c r="C1249" s="98"/>
      <c r="D1249" s="99"/>
      <c r="E1249" s="84"/>
      <c r="F1249" s="85"/>
      <c r="G1249" s="7"/>
      <c r="H1249" s="86"/>
    </row>
    <row r="1250" spans="1:8" customFormat="1" ht="12.75" customHeight="1">
      <c r="A1250" s="86"/>
      <c r="B1250" s="83"/>
      <c r="C1250" s="98"/>
      <c r="D1250" s="99"/>
      <c r="E1250" s="84"/>
      <c r="F1250" s="85"/>
      <c r="G1250" s="7"/>
      <c r="H1250" s="86"/>
    </row>
    <row r="1251" spans="1:8" customFormat="1" ht="12.75" customHeight="1">
      <c r="A1251" s="86"/>
      <c r="B1251" s="83"/>
      <c r="C1251" s="98"/>
      <c r="D1251" s="99"/>
      <c r="E1251" s="84"/>
      <c r="F1251" s="85"/>
      <c r="G1251" s="7"/>
      <c r="H1251" s="86"/>
    </row>
    <row r="1252" spans="1:8" customFormat="1" ht="12.75" customHeight="1">
      <c r="A1252" s="86"/>
      <c r="B1252" s="83"/>
      <c r="C1252" s="98"/>
      <c r="D1252" s="99"/>
      <c r="E1252" s="84"/>
      <c r="F1252" s="85"/>
      <c r="G1252" s="7"/>
      <c r="H1252" s="86"/>
    </row>
    <row r="1253" spans="1:8" customFormat="1" ht="12.75" customHeight="1">
      <c r="A1253" s="86"/>
      <c r="B1253" s="83"/>
      <c r="C1253" s="98"/>
      <c r="D1253" s="99"/>
      <c r="E1253" s="84"/>
      <c r="F1253" s="85"/>
      <c r="G1253" s="7"/>
      <c r="H1253" s="86"/>
    </row>
    <row r="1254" spans="1:8" customFormat="1" ht="12.75" customHeight="1">
      <c r="A1254" s="86"/>
      <c r="B1254" s="83"/>
      <c r="C1254" s="98"/>
      <c r="D1254" s="99"/>
      <c r="E1254" s="84"/>
      <c r="F1254" s="85"/>
      <c r="G1254" s="7"/>
      <c r="H1254" s="86"/>
    </row>
    <row r="1255" spans="1:8" customFormat="1" ht="12.75" customHeight="1">
      <c r="A1255" s="86"/>
      <c r="B1255" s="83"/>
      <c r="C1255" s="98"/>
      <c r="D1255" s="99"/>
      <c r="E1255" s="84"/>
      <c r="F1255" s="85"/>
      <c r="G1255" s="7"/>
      <c r="H1255" s="86"/>
    </row>
    <row r="1256" spans="1:8" customFormat="1" ht="12.75" customHeight="1">
      <c r="A1256" s="86"/>
      <c r="B1256" s="83"/>
      <c r="C1256" s="98"/>
      <c r="D1256" s="99"/>
      <c r="E1256" s="84"/>
      <c r="F1256" s="85"/>
      <c r="G1256" s="7"/>
      <c r="H1256" s="86"/>
    </row>
    <row r="1257" spans="1:8" customFormat="1" ht="12.75" customHeight="1">
      <c r="A1257" s="86"/>
      <c r="B1257" s="83"/>
      <c r="C1257" s="98"/>
      <c r="D1257" s="99"/>
      <c r="E1257" s="84"/>
      <c r="F1257" s="85"/>
      <c r="G1257" s="7"/>
      <c r="H1257" s="86"/>
    </row>
    <row r="1258" spans="1:8" customFormat="1" ht="12.75" customHeight="1">
      <c r="A1258" s="86"/>
      <c r="B1258" s="83"/>
      <c r="C1258" s="98"/>
      <c r="D1258" s="99"/>
      <c r="E1258" s="84"/>
      <c r="F1258" s="85"/>
      <c r="G1258" s="7"/>
      <c r="H1258" s="86"/>
    </row>
    <row r="1259" spans="1:8" customFormat="1" ht="12.75" customHeight="1">
      <c r="A1259" s="86"/>
      <c r="B1259" s="83"/>
      <c r="C1259" s="98"/>
      <c r="D1259" s="99"/>
      <c r="E1259" s="84"/>
      <c r="F1259" s="85"/>
      <c r="G1259" s="7"/>
      <c r="H1259" s="86"/>
    </row>
    <row r="1260" spans="1:8" customFormat="1" ht="12.75" customHeight="1">
      <c r="A1260" s="86"/>
      <c r="B1260" s="83"/>
      <c r="C1260" s="98"/>
      <c r="D1260" s="99"/>
      <c r="E1260" s="84"/>
      <c r="F1260" s="85"/>
      <c r="G1260" s="7"/>
      <c r="H1260" s="86"/>
    </row>
    <row r="1261" spans="1:8" customFormat="1" ht="12.75" customHeight="1">
      <c r="A1261" s="86"/>
      <c r="B1261" s="83"/>
      <c r="C1261" s="98"/>
      <c r="D1261" s="99"/>
      <c r="E1261" s="84"/>
      <c r="F1261" s="85"/>
      <c r="G1261" s="7"/>
      <c r="H1261" s="86"/>
    </row>
    <row r="1262" spans="1:8" customFormat="1" ht="12.75" customHeight="1">
      <c r="A1262" s="86"/>
      <c r="B1262" s="83"/>
      <c r="C1262" s="98"/>
      <c r="D1262" s="99"/>
      <c r="E1262" s="84"/>
      <c r="F1262" s="85"/>
      <c r="G1262" s="7"/>
      <c r="H1262" s="86"/>
    </row>
    <row r="1263" spans="1:8" customFormat="1" ht="12.75" customHeight="1">
      <c r="A1263" s="86"/>
      <c r="B1263" s="83"/>
      <c r="C1263" s="98"/>
      <c r="D1263" s="99"/>
      <c r="E1263" s="84"/>
      <c r="F1263" s="85"/>
      <c r="G1263" s="7"/>
      <c r="H1263" s="86"/>
    </row>
    <row r="1264" spans="1:8" customFormat="1" ht="12.75" customHeight="1">
      <c r="A1264" s="86"/>
      <c r="B1264" s="83"/>
      <c r="C1264" s="98"/>
      <c r="D1264" s="99"/>
      <c r="E1264" s="84"/>
      <c r="F1264" s="85"/>
      <c r="G1264" s="7"/>
      <c r="H1264" s="86"/>
    </row>
    <row r="1265" spans="1:8" customFormat="1" ht="12.75" customHeight="1">
      <c r="A1265" s="86"/>
      <c r="B1265" s="83"/>
      <c r="C1265" s="98"/>
      <c r="D1265" s="99"/>
      <c r="E1265" s="84"/>
      <c r="F1265" s="85"/>
      <c r="G1265" s="7"/>
      <c r="H1265" s="86"/>
    </row>
    <row r="1266" spans="1:8" customFormat="1" ht="12.75" customHeight="1">
      <c r="A1266" s="86"/>
      <c r="B1266" s="83"/>
      <c r="C1266" s="98"/>
      <c r="D1266" s="99"/>
      <c r="E1266" s="84"/>
      <c r="F1266" s="85"/>
      <c r="G1266" s="7"/>
      <c r="H1266" s="86"/>
    </row>
    <row r="1267" spans="1:8" customFormat="1" ht="12.75" customHeight="1">
      <c r="A1267" s="86"/>
      <c r="B1267" s="83"/>
      <c r="C1267" s="98"/>
      <c r="D1267" s="99"/>
      <c r="E1267" s="84"/>
      <c r="F1267" s="85"/>
      <c r="G1267" s="7"/>
      <c r="H1267" s="86"/>
    </row>
    <row r="1268" spans="1:8" customFormat="1" ht="12.75" customHeight="1">
      <c r="A1268" s="86"/>
      <c r="B1268" s="83"/>
      <c r="C1268" s="98"/>
      <c r="D1268" s="99"/>
      <c r="E1268" s="84"/>
      <c r="F1268" s="85"/>
      <c r="G1268" s="7"/>
      <c r="H1268" s="86"/>
    </row>
    <row r="1269" spans="1:8" customFormat="1" ht="12.75" customHeight="1">
      <c r="A1269" s="86"/>
      <c r="B1269" s="83"/>
      <c r="C1269" s="98"/>
      <c r="D1269" s="99"/>
      <c r="E1269" s="84"/>
      <c r="F1269" s="85"/>
      <c r="G1269" s="7"/>
      <c r="H1269" s="86"/>
    </row>
    <row r="1270" spans="1:8" customFormat="1" ht="12.75" customHeight="1">
      <c r="A1270" s="86"/>
      <c r="B1270" s="83"/>
      <c r="C1270" s="98"/>
      <c r="D1270" s="99"/>
      <c r="E1270" s="84"/>
      <c r="F1270" s="85"/>
      <c r="G1270" s="7"/>
      <c r="H1270" s="86"/>
    </row>
    <row r="1271" spans="1:8" customFormat="1" ht="12.75" customHeight="1">
      <c r="A1271" s="86"/>
      <c r="B1271" s="83"/>
      <c r="C1271" s="98"/>
      <c r="D1271" s="99"/>
      <c r="E1271" s="84"/>
      <c r="F1271" s="85"/>
      <c r="G1271" s="7"/>
      <c r="H1271" s="86"/>
    </row>
    <row r="1272" spans="1:8" customFormat="1" ht="12.75" customHeight="1">
      <c r="A1272" s="86"/>
      <c r="B1272" s="83"/>
      <c r="C1272" s="98"/>
      <c r="D1272" s="99"/>
      <c r="E1272" s="84"/>
      <c r="F1272" s="85"/>
      <c r="G1272" s="7"/>
      <c r="H1272" s="86"/>
    </row>
    <row r="1273" spans="1:8" customFormat="1" ht="12.75" customHeight="1">
      <c r="A1273" s="86"/>
      <c r="B1273" s="83"/>
      <c r="C1273" s="98"/>
      <c r="D1273" s="99"/>
      <c r="E1273" s="84"/>
      <c r="F1273" s="85"/>
      <c r="G1273" s="7"/>
      <c r="H1273" s="86"/>
    </row>
    <row r="1274" spans="1:8" customFormat="1" ht="12.75" customHeight="1">
      <c r="A1274" s="86"/>
      <c r="B1274" s="83"/>
      <c r="C1274" s="98"/>
      <c r="D1274" s="99"/>
      <c r="E1274" s="84"/>
      <c r="F1274" s="85"/>
      <c r="G1274" s="7"/>
      <c r="H1274" s="86"/>
    </row>
    <row r="1275" spans="1:8" customFormat="1" ht="12.75" customHeight="1">
      <c r="A1275" s="86"/>
      <c r="B1275" s="83"/>
      <c r="C1275" s="98"/>
      <c r="D1275" s="99"/>
      <c r="E1275" s="84"/>
      <c r="F1275" s="85"/>
      <c r="G1275" s="7"/>
      <c r="H1275" s="86"/>
    </row>
    <row r="1276" spans="1:8" customFormat="1" ht="12.75" customHeight="1">
      <c r="A1276" s="86"/>
      <c r="B1276" s="83"/>
      <c r="C1276" s="98"/>
      <c r="D1276" s="99"/>
      <c r="E1276" s="84"/>
      <c r="F1276" s="85"/>
      <c r="G1276" s="7"/>
      <c r="H1276" s="86"/>
    </row>
    <row r="1277" spans="1:8" customFormat="1" ht="12.75" customHeight="1">
      <c r="A1277" s="86"/>
      <c r="B1277" s="83"/>
      <c r="C1277" s="98"/>
      <c r="D1277" s="99"/>
      <c r="E1277" s="84"/>
      <c r="F1277" s="85"/>
      <c r="G1277" s="7"/>
      <c r="H1277" s="86"/>
    </row>
    <row r="1278" spans="1:8" customFormat="1" ht="12.75" customHeight="1">
      <c r="A1278" s="86"/>
      <c r="B1278" s="83"/>
      <c r="C1278" s="98"/>
      <c r="D1278" s="99"/>
      <c r="E1278" s="84"/>
      <c r="F1278" s="85"/>
      <c r="G1278" s="7"/>
      <c r="H1278" s="86"/>
    </row>
    <row r="1279" spans="1:8" customFormat="1" ht="12.75" customHeight="1">
      <c r="A1279" s="86"/>
      <c r="B1279" s="83"/>
      <c r="C1279" s="98"/>
      <c r="D1279" s="99"/>
      <c r="E1279" s="84"/>
      <c r="F1279" s="85"/>
      <c r="G1279" s="7"/>
      <c r="H1279" s="86"/>
    </row>
    <row r="1280" spans="1:8" customFormat="1" ht="12.75" customHeight="1">
      <c r="A1280" s="86"/>
      <c r="B1280" s="83"/>
      <c r="C1280" s="98"/>
      <c r="D1280" s="99"/>
      <c r="E1280" s="84"/>
      <c r="F1280" s="85"/>
      <c r="G1280" s="7"/>
      <c r="H1280" s="86"/>
    </row>
    <row r="1281" spans="1:8" customFormat="1" ht="12.75" customHeight="1">
      <c r="A1281" s="86"/>
      <c r="B1281" s="83"/>
      <c r="C1281" s="98"/>
      <c r="D1281" s="99"/>
      <c r="E1281" s="84"/>
      <c r="F1281" s="85"/>
      <c r="G1281" s="7"/>
      <c r="H1281" s="86"/>
    </row>
    <row r="1282" spans="1:8" customFormat="1" ht="12.75" customHeight="1">
      <c r="A1282" s="86"/>
      <c r="B1282" s="83"/>
      <c r="C1282" s="98"/>
      <c r="D1282" s="99"/>
      <c r="E1282" s="84"/>
      <c r="F1282" s="85"/>
      <c r="G1282" s="7"/>
      <c r="H1282" s="86"/>
    </row>
    <row r="1283" spans="1:8" customFormat="1" ht="12.75" customHeight="1">
      <c r="A1283" s="86"/>
      <c r="B1283" s="83"/>
      <c r="C1283" s="98"/>
      <c r="D1283" s="99"/>
      <c r="E1283" s="84"/>
      <c r="F1283" s="85"/>
      <c r="G1283" s="7"/>
      <c r="H1283" s="86"/>
    </row>
    <row r="1284" spans="1:8" customFormat="1" ht="12.75" customHeight="1">
      <c r="A1284" s="86"/>
      <c r="B1284" s="83"/>
      <c r="C1284" s="98"/>
      <c r="D1284" s="99"/>
      <c r="E1284" s="84"/>
      <c r="F1284" s="85"/>
      <c r="G1284" s="7"/>
      <c r="H1284" s="86"/>
    </row>
    <row r="1285" spans="1:8" customFormat="1" ht="12.75" customHeight="1">
      <c r="A1285" s="86"/>
      <c r="B1285" s="83"/>
      <c r="C1285" s="98"/>
      <c r="D1285" s="99"/>
      <c r="E1285" s="84"/>
      <c r="F1285" s="85"/>
      <c r="G1285" s="7"/>
      <c r="H1285" s="86"/>
    </row>
    <row r="1286" spans="1:8" customFormat="1" ht="12.75" customHeight="1">
      <c r="A1286" s="86"/>
      <c r="B1286" s="83"/>
      <c r="C1286" s="98"/>
      <c r="D1286" s="99"/>
      <c r="E1286" s="84"/>
      <c r="F1286" s="85"/>
      <c r="G1286" s="7"/>
      <c r="H1286" s="86"/>
    </row>
    <row r="1287" spans="1:8" customFormat="1" ht="12.75" customHeight="1">
      <c r="A1287" s="86"/>
      <c r="B1287" s="83"/>
      <c r="C1287" s="98"/>
      <c r="D1287" s="99"/>
      <c r="E1287" s="84"/>
      <c r="F1287" s="85"/>
      <c r="G1287" s="7"/>
      <c r="H1287" s="86"/>
    </row>
    <row r="1288" spans="1:8" customFormat="1" ht="12.75" customHeight="1">
      <c r="A1288" s="86"/>
      <c r="B1288" s="83"/>
      <c r="C1288" s="98"/>
      <c r="D1288" s="99"/>
      <c r="E1288" s="84"/>
      <c r="F1288" s="85"/>
      <c r="G1288" s="7"/>
      <c r="H1288" s="86"/>
    </row>
    <row r="1289" spans="1:8" customFormat="1" ht="12.75" customHeight="1">
      <c r="A1289" s="86"/>
      <c r="B1289" s="83"/>
      <c r="C1289" s="98"/>
      <c r="D1289" s="99"/>
      <c r="E1289" s="84"/>
      <c r="F1289" s="85"/>
      <c r="G1289" s="7"/>
      <c r="H1289" s="86"/>
    </row>
    <row r="1290" spans="1:8" customFormat="1" ht="12.75" customHeight="1">
      <c r="A1290" s="86"/>
      <c r="B1290" s="83"/>
      <c r="C1290" s="98"/>
      <c r="D1290" s="99"/>
      <c r="E1290" s="84"/>
      <c r="F1290" s="85"/>
      <c r="G1290" s="7"/>
      <c r="H1290" s="86"/>
    </row>
    <row r="1291" spans="1:8" customFormat="1" ht="12.75" customHeight="1">
      <c r="A1291" s="86"/>
      <c r="B1291" s="83"/>
      <c r="C1291" s="98"/>
      <c r="D1291" s="99"/>
      <c r="E1291" s="84"/>
      <c r="F1291" s="85"/>
      <c r="G1291" s="7"/>
      <c r="H1291" s="86"/>
    </row>
    <row r="1292" spans="1:8" customFormat="1" ht="12.75" customHeight="1">
      <c r="A1292" s="86"/>
      <c r="B1292" s="83"/>
      <c r="C1292" s="98"/>
      <c r="D1292" s="99"/>
      <c r="E1292" s="84"/>
      <c r="F1292" s="85"/>
      <c r="G1292" s="7"/>
      <c r="H1292" s="86"/>
    </row>
    <row r="1293" spans="1:8" customFormat="1" ht="12.75" customHeight="1">
      <c r="A1293" s="86"/>
      <c r="B1293" s="83"/>
      <c r="C1293" s="98"/>
      <c r="D1293" s="99"/>
      <c r="E1293" s="84"/>
      <c r="F1293" s="85"/>
      <c r="G1293" s="7"/>
      <c r="H1293" s="86"/>
    </row>
    <row r="1294" spans="1:8" customFormat="1" ht="12.75" customHeight="1">
      <c r="A1294" s="86"/>
      <c r="B1294" s="83"/>
      <c r="C1294" s="98"/>
      <c r="D1294" s="99"/>
      <c r="E1294" s="84"/>
      <c r="F1294" s="85"/>
      <c r="G1294" s="7"/>
      <c r="H1294" s="86"/>
    </row>
    <row r="1295" spans="1:8" customFormat="1" ht="12.75" customHeight="1">
      <c r="A1295" s="86"/>
      <c r="B1295" s="83"/>
      <c r="C1295" s="98"/>
      <c r="D1295" s="99"/>
      <c r="E1295" s="84"/>
      <c r="F1295" s="85"/>
      <c r="G1295" s="7"/>
      <c r="H1295" s="86"/>
    </row>
    <row r="1296" spans="1:8" customFormat="1" ht="12.75" customHeight="1">
      <c r="A1296" s="86"/>
      <c r="B1296" s="83"/>
      <c r="C1296" s="98"/>
      <c r="D1296" s="99"/>
      <c r="E1296" s="84"/>
      <c r="F1296" s="85"/>
      <c r="G1296" s="7"/>
      <c r="H1296" s="86"/>
    </row>
    <row r="1297" spans="1:8" customFormat="1" ht="12.75" customHeight="1">
      <c r="A1297" s="86"/>
      <c r="B1297" s="83"/>
      <c r="C1297" s="98"/>
      <c r="D1297" s="99"/>
      <c r="E1297" s="84"/>
      <c r="F1297" s="85"/>
      <c r="G1297" s="7"/>
      <c r="H1297" s="86"/>
    </row>
    <row r="1298" spans="1:8" customFormat="1" ht="12.75" customHeight="1">
      <c r="A1298" s="86"/>
      <c r="B1298" s="83"/>
      <c r="C1298" s="98"/>
      <c r="D1298" s="99"/>
      <c r="E1298" s="84"/>
      <c r="F1298" s="85"/>
      <c r="G1298" s="7"/>
      <c r="H1298" s="86"/>
    </row>
    <row r="1299" spans="1:8" customFormat="1" ht="12.75" customHeight="1">
      <c r="A1299" s="86"/>
      <c r="B1299" s="83"/>
      <c r="C1299" s="98"/>
      <c r="D1299" s="99"/>
      <c r="E1299" s="84"/>
      <c r="F1299" s="85"/>
      <c r="G1299" s="7"/>
      <c r="H1299" s="86"/>
    </row>
    <row r="1300" spans="1:8" customFormat="1" ht="12.75" customHeight="1">
      <c r="A1300" s="86"/>
      <c r="B1300" s="83"/>
      <c r="C1300" s="98"/>
      <c r="D1300" s="99"/>
      <c r="E1300" s="84"/>
      <c r="F1300" s="85"/>
      <c r="G1300" s="7"/>
      <c r="H1300" s="86"/>
    </row>
    <row r="1301" spans="1:8" customFormat="1" ht="12.75" customHeight="1">
      <c r="A1301" s="86"/>
      <c r="B1301" s="83"/>
      <c r="C1301" s="98"/>
      <c r="D1301" s="99"/>
      <c r="E1301" s="84"/>
      <c r="F1301" s="85"/>
      <c r="G1301" s="7"/>
      <c r="H1301" s="86"/>
    </row>
    <row r="1302" spans="1:8" customFormat="1" ht="12.75" customHeight="1">
      <c r="A1302" s="86"/>
      <c r="B1302" s="83"/>
      <c r="C1302" s="98"/>
      <c r="D1302" s="99"/>
      <c r="E1302" s="84"/>
      <c r="F1302" s="85"/>
      <c r="G1302" s="7"/>
      <c r="H1302" s="86"/>
    </row>
    <row r="1303" spans="1:8" customFormat="1" ht="12.75" customHeight="1">
      <c r="A1303" s="86"/>
      <c r="B1303" s="83"/>
      <c r="C1303" s="98"/>
      <c r="D1303" s="99"/>
      <c r="E1303" s="84"/>
      <c r="F1303" s="85"/>
      <c r="G1303" s="7"/>
      <c r="H1303" s="86"/>
    </row>
    <row r="1304" spans="1:8" customFormat="1" ht="12.75" customHeight="1">
      <c r="A1304" s="86"/>
      <c r="B1304" s="83"/>
      <c r="C1304" s="98"/>
      <c r="D1304" s="99"/>
      <c r="E1304" s="84"/>
      <c r="F1304" s="85"/>
      <c r="G1304" s="7"/>
      <c r="H1304" s="86"/>
    </row>
    <row r="1305" spans="1:8" customFormat="1" ht="12.75" customHeight="1">
      <c r="A1305" s="86"/>
      <c r="B1305" s="83"/>
      <c r="C1305" s="98"/>
      <c r="D1305" s="99"/>
      <c r="E1305" s="84"/>
      <c r="F1305" s="85"/>
      <c r="G1305" s="7"/>
      <c r="H1305" s="86"/>
    </row>
    <row r="1306" spans="1:8" customFormat="1" ht="12.75" customHeight="1">
      <c r="A1306" s="86"/>
      <c r="B1306" s="83"/>
      <c r="C1306" s="98"/>
      <c r="D1306" s="99"/>
      <c r="E1306" s="84"/>
      <c r="F1306" s="85"/>
      <c r="G1306" s="7"/>
      <c r="H1306" s="86"/>
    </row>
    <row r="1307" spans="1:8" customFormat="1" ht="12.75" customHeight="1">
      <c r="A1307" s="86"/>
      <c r="B1307" s="83"/>
      <c r="C1307" s="98"/>
      <c r="D1307" s="99"/>
      <c r="E1307" s="84"/>
      <c r="F1307" s="85"/>
      <c r="G1307" s="7"/>
      <c r="H1307" s="86"/>
    </row>
    <row r="1308" spans="1:8" customFormat="1" ht="12.75" customHeight="1">
      <c r="A1308" s="86"/>
      <c r="B1308" s="83"/>
      <c r="C1308" s="98"/>
      <c r="D1308" s="99"/>
      <c r="E1308" s="84"/>
      <c r="F1308" s="85"/>
      <c r="G1308" s="7"/>
      <c r="H1308" s="86"/>
    </row>
    <row r="1309" spans="1:8" customFormat="1" ht="12.75" customHeight="1">
      <c r="A1309" s="86"/>
      <c r="B1309" s="83"/>
      <c r="C1309" s="98"/>
      <c r="D1309" s="99"/>
      <c r="E1309" s="84"/>
      <c r="F1309" s="85"/>
      <c r="G1309" s="7"/>
      <c r="H1309" s="86"/>
    </row>
    <row r="1310" spans="1:8" customFormat="1" ht="12.75" customHeight="1">
      <c r="A1310" s="86"/>
      <c r="B1310" s="83"/>
      <c r="C1310" s="98"/>
      <c r="D1310" s="99"/>
      <c r="E1310" s="84"/>
      <c r="F1310" s="85"/>
      <c r="G1310" s="7"/>
      <c r="H1310" s="86"/>
    </row>
    <row r="1311" spans="1:8" customFormat="1" ht="12.75" customHeight="1">
      <c r="A1311" s="86"/>
      <c r="B1311" s="83"/>
      <c r="C1311" s="98"/>
      <c r="D1311" s="99"/>
      <c r="E1311" s="84"/>
      <c r="F1311" s="85"/>
      <c r="G1311" s="7"/>
      <c r="H1311" s="86"/>
    </row>
    <row r="1312" spans="1:8" customFormat="1" ht="12.75" customHeight="1">
      <c r="A1312" s="86"/>
      <c r="B1312" s="83"/>
      <c r="C1312" s="98"/>
      <c r="D1312" s="99"/>
      <c r="E1312" s="84"/>
      <c r="F1312" s="85"/>
      <c r="G1312" s="7"/>
      <c r="H1312" s="86"/>
    </row>
    <row r="1313" spans="1:8" customFormat="1" ht="12.75" customHeight="1">
      <c r="A1313" s="86"/>
      <c r="B1313" s="83"/>
      <c r="C1313" s="98"/>
      <c r="D1313" s="99"/>
      <c r="E1313" s="84"/>
      <c r="F1313" s="85"/>
      <c r="G1313" s="7"/>
      <c r="H1313" s="86"/>
    </row>
    <row r="1314" spans="1:8" customFormat="1" ht="12.75" customHeight="1">
      <c r="A1314" s="86"/>
      <c r="B1314" s="83"/>
      <c r="C1314" s="98"/>
      <c r="D1314" s="99"/>
      <c r="E1314" s="84"/>
      <c r="F1314" s="85"/>
      <c r="G1314" s="7"/>
      <c r="H1314" s="86"/>
    </row>
    <row r="1315" spans="1:8" customFormat="1" ht="12.75" customHeight="1">
      <c r="A1315" s="86"/>
      <c r="B1315" s="83"/>
      <c r="C1315" s="98"/>
      <c r="D1315" s="99"/>
      <c r="E1315" s="84"/>
      <c r="F1315" s="85"/>
      <c r="G1315" s="7"/>
      <c r="H1315" s="86"/>
    </row>
    <row r="1316" spans="1:8" customFormat="1" ht="12.75" customHeight="1">
      <c r="A1316" s="86"/>
      <c r="B1316" s="83"/>
      <c r="C1316" s="98"/>
      <c r="D1316" s="99"/>
      <c r="E1316" s="84"/>
      <c r="F1316" s="85"/>
      <c r="G1316" s="7"/>
      <c r="H1316" s="86"/>
    </row>
    <row r="1317" spans="1:8" customFormat="1" ht="12.75" customHeight="1">
      <c r="A1317" s="86"/>
      <c r="B1317" s="83"/>
      <c r="C1317" s="98"/>
      <c r="D1317" s="99"/>
      <c r="E1317" s="84"/>
      <c r="F1317" s="85"/>
      <c r="G1317" s="7"/>
      <c r="H1317" s="86"/>
    </row>
    <row r="1318" spans="1:8" customFormat="1" ht="12.75" customHeight="1">
      <c r="A1318" s="86"/>
      <c r="B1318" s="83"/>
      <c r="C1318" s="98"/>
      <c r="D1318" s="99"/>
      <c r="E1318" s="84"/>
      <c r="F1318" s="85"/>
      <c r="G1318" s="7"/>
      <c r="H1318" s="86"/>
    </row>
    <row r="1319" spans="1:8" customFormat="1" ht="12.75" customHeight="1">
      <c r="A1319" s="86"/>
      <c r="B1319" s="83"/>
      <c r="C1319" s="98"/>
      <c r="D1319" s="99"/>
      <c r="E1319" s="84"/>
      <c r="F1319" s="85"/>
      <c r="G1319" s="7"/>
      <c r="H1319" s="86"/>
    </row>
    <row r="1320" spans="1:8" customFormat="1" ht="12.75" customHeight="1">
      <c r="A1320" s="86"/>
      <c r="B1320" s="83"/>
      <c r="C1320" s="98"/>
      <c r="D1320" s="99"/>
      <c r="E1320" s="84"/>
      <c r="F1320" s="85"/>
      <c r="G1320" s="7"/>
      <c r="H1320" s="86"/>
    </row>
    <row r="1321" spans="1:8" customFormat="1" ht="12.75" customHeight="1">
      <c r="A1321" s="86"/>
      <c r="B1321" s="83"/>
      <c r="C1321" s="98"/>
      <c r="D1321" s="99"/>
      <c r="E1321" s="84"/>
      <c r="F1321" s="85"/>
      <c r="G1321" s="7"/>
      <c r="H1321" s="86"/>
    </row>
    <row r="1322" spans="1:8" customFormat="1" ht="12.75" customHeight="1">
      <c r="A1322" s="86"/>
      <c r="B1322" s="83"/>
      <c r="C1322" s="98"/>
      <c r="D1322" s="99"/>
      <c r="E1322" s="84"/>
      <c r="F1322" s="85"/>
      <c r="G1322" s="7"/>
      <c r="H1322" s="86"/>
    </row>
    <row r="1323" spans="1:8" customFormat="1" ht="12.75" customHeight="1">
      <c r="A1323" s="86"/>
      <c r="B1323" s="83"/>
      <c r="C1323" s="98"/>
      <c r="D1323" s="99"/>
      <c r="E1323" s="84"/>
      <c r="F1323" s="85"/>
      <c r="G1323" s="7"/>
      <c r="H1323" s="86"/>
    </row>
    <row r="1324" spans="1:8" customFormat="1" ht="12.75" customHeight="1">
      <c r="A1324" s="86"/>
      <c r="B1324" s="83"/>
      <c r="C1324" s="98"/>
      <c r="D1324" s="99"/>
      <c r="E1324" s="84"/>
      <c r="F1324" s="85"/>
      <c r="G1324" s="7"/>
      <c r="H1324" s="86"/>
    </row>
    <row r="1325" spans="1:8" customFormat="1" ht="12.75" customHeight="1">
      <c r="A1325" s="86"/>
      <c r="B1325" s="83"/>
      <c r="C1325" s="98"/>
      <c r="D1325" s="99"/>
      <c r="E1325" s="84"/>
      <c r="F1325" s="85"/>
      <c r="G1325" s="7"/>
      <c r="H1325" s="86"/>
    </row>
    <row r="1326" spans="1:8" customFormat="1" ht="12.75" customHeight="1">
      <c r="A1326" s="86"/>
      <c r="B1326" s="83"/>
      <c r="C1326" s="98"/>
      <c r="D1326" s="99"/>
      <c r="E1326" s="84"/>
      <c r="F1326" s="85"/>
      <c r="G1326" s="7"/>
      <c r="H1326" s="86"/>
    </row>
    <row r="1327" spans="1:8" customFormat="1" ht="12.75" customHeight="1">
      <c r="A1327" s="86"/>
      <c r="B1327" s="83"/>
      <c r="C1327" s="98"/>
      <c r="D1327" s="99"/>
      <c r="E1327" s="84"/>
      <c r="F1327" s="85"/>
      <c r="G1327" s="7"/>
      <c r="H1327" s="86"/>
    </row>
    <row r="1328" spans="1:8" customFormat="1" ht="12.75" customHeight="1">
      <c r="A1328" s="86"/>
      <c r="B1328" s="83"/>
      <c r="C1328" s="98"/>
      <c r="D1328" s="99"/>
      <c r="E1328" s="84"/>
      <c r="F1328" s="85"/>
      <c r="G1328" s="7"/>
      <c r="H1328" s="86"/>
    </row>
    <row r="1329" spans="1:8" customFormat="1" ht="12.75" customHeight="1">
      <c r="A1329" s="86"/>
      <c r="B1329" s="83"/>
      <c r="C1329" s="98"/>
      <c r="D1329" s="99"/>
      <c r="E1329" s="84"/>
      <c r="F1329" s="85"/>
      <c r="G1329" s="7"/>
      <c r="H1329" s="86"/>
    </row>
    <row r="1330" spans="1:8" customFormat="1" ht="12.75" customHeight="1">
      <c r="A1330" s="86"/>
      <c r="B1330" s="83"/>
      <c r="C1330" s="98"/>
      <c r="D1330" s="99"/>
      <c r="E1330" s="84"/>
      <c r="F1330" s="85"/>
      <c r="G1330" s="7"/>
      <c r="H1330" s="86"/>
    </row>
    <row r="1331" spans="1:8" customFormat="1" ht="12.75" customHeight="1">
      <c r="A1331" s="86"/>
      <c r="B1331" s="83"/>
      <c r="C1331" s="98"/>
      <c r="D1331" s="99"/>
      <c r="E1331" s="84"/>
      <c r="F1331" s="85"/>
      <c r="G1331" s="7"/>
      <c r="H1331" s="86"/>
    </row>
    <row r="1332" spans="1:8" customFormat="1" ht="12.75" customHeight="1">
      <c r="A1332" s="86"/>
      <c r="B1332" s="83"/>
      <c r="C1332" s="98"/>
      <c r="D1332" s="99"/>
      <c r="E1332" s="84"/>
      <c r="F1332" s="85"/>
      <c r="G1332" s="7"/>
      <c r="H1332" s="86"/>
    </row>
    <row r="1333" spans="1:8" customFormat="1" ht="12.75" customHeight="1">
      <c r="A1333" s="86"/>
      <c r="B1333" s="83"/>
      <c r="C1333" s="98"/>
      <c r="D1333" s="99"/>
      <c r="E1333" s="84"/>
      <c r="F1333" s="85"/>
      <c r="G1333" s="7"/>
      <c r="H1333" s="86"/>
    </row>
    <row r="1334" spans="1:8" customFormat="1" ht="12.75" customHeight="1">
      <c r="A1334" s="86"/>
      <c r="B1334" s="83"/>
      <c r="C1334" s="98"/>
      <c r="D1334" s="99"/>
      <c r="E1334" s="84"/>
      <c r="F1334" s="85"/>
      <c r="G1334" s="7"/>
      <c r="H1334" s="86"/>
    </row>
    <row r="1335" spans="1:8" customFormat="1" ht="12.75" customHeight="1">
      <c r="A1335" s="86"/>
      <c r="B1335" s="83"/>
      <c r="C1335" s="98"/>
      <c r="D1335" s="99"/>
      <c r="E1335" s="84"/>
      <c r="F1335" s="85"/>
      <c r="G1335" s="7"/>
      <c r="H1335" s="86"/>
    </row>
    <row r="1336" spans="1:8" customFormat="1" ht="12.75" customHeight="1">
      <c r="A1336" s="86"/>
      <c r="B1336" s="83"/>
      <c r="C1336" s="98"/>
      <c r="D1336" s="99"/>
      <c r="E1336" s="84"/>
      <c r="F1336" s="85"/>
      <c r="G1336" s="7"/>
      <c r="H1336" s="86"/>
    </row>
    <row r="1337" spans="1:8" customFormat="1" ht="12.75" customHeight="1">
      <c r="A1337" s="86"/>
      <c r="B1337" s="83"/>
      <c r="C1337" s="98"/>
      <c r="D1337" s="99"/>
      <c r="E1337" s="84"/>
      <c r="F1337" s="85"/>
      <c r="G1337" s="7"/>
      <c r="H1337" s="86"/>
    </row>
    <row r="1338" spans="1:8" customFormat="1" ht="12.75" customHeight="1">
      <c r="A1338" s="86"/>
      <c r="B1338" s="83"/>
      <c r="C1338" s="98"/>
      <c r="D1338" s="99"/>
      <c r="E1338" s="84"/>
      <c r="F1338" s="85"/>
      <c r="G1338" s="7"/>
      <c r="H1338" s="86"/>
    </row>
    <row r="1339" spans="1:8" customFormat="1" ht="12.75" customHeight="1">
      <c r="A1339" s="86"/>
      <c r="B1339" s="83"/>
      <c r="C1339" s="98"/>
      <c r="D1339" s="99"/>
      <c r="E1339" s="84"/>
      <c r="F1339" s="85"/>
      <c r="G1339" s="7"/>
      <c r="H1339" s="86"/>
    </row>
    <row r="1340" spans="1:8" customFormat="1" ht="12.75" customHeight="1">
      <c r="A1340" s="86"/>
      <c r="B1340" s="83"/>
      <c r="C1340" s="98"/>
      <c r="D1340" s="99"/>
      <c r="E1340" s="84"/>
      <c r="F1340" s="85"/>
      <c r="G1340" s="7"/>
      <c r="H1340" s="86"/>
    </row>
    <row r="1341" spans="1:8" customFormat="1" ht="12.75" customHeight="1">
      <c r="A1341" s="86"/>
      <c r="B1341" s="83"/>
      <c r="C1341" s="98"/>
      <c r="D1341" s="99"/>
      <c r="E1341" s="84"/>
      <c r="F1341" s="85"/>
      <c r="G1341" s="7"/>
      <c r="H1341" s="86"/>
    </row>
    <row r="1342" spans="1:8" customFormat="1" ht="12.75" customHeight="1">
      <c r="A1342" s="86"/>
      <c r="B1342" s="83"/>
      <c r="C1342" s="98"/>
      <c r="D1342" s="99"/>
      <c r="E1342" s="84"/>
      <c r="F1342" s="85"/>
      <c r="G1342" s="7"/>
      <c r="H1342" s="86"/>
    </row>
    <row r="1343" spans="1:8" customFormat="1" ht="12.75" customHeight="1">
      <c r="A1343" s="86"/>
      <c r="B1343" s="83"/>
      <c r="C1343" s="98"/>
      <c r="D1343" s="99"/>
      <c r="E1343" s="84"/>
      <c r="F1343" s="85"/>
      <c r="G1343" s="7"/>
      <c r="H1343" s="86"/>
    </row>
    <row r="1344" spans="1:8" customFormat="1" ht="12.75" customHeight="1">
      <c r="A1344" s="86"/>
      <c r="B1344" s="83"/>
      <c r="C1344" s="98"/>
      <c r="D1344" s="99"/>
      <c r="E1344" s="84"/>
      <c r="F1344" s="85"/>
      <c r="G1344" s="7"/>
      <c r="H1344" s="86"/>
    </row>
    <row r="1345" spans="1:8" customFormat="1" ht="12.75" customHeight="1">
      <c r="A1345" s="86"/>
      <c r="B1345" s="83"/>
      <c r="C1345" s="98"/>
      <c r="D1345" s="99"/>
      <c r="E1345" s="84"/>
      <c r="F1345" s="85"/>
      <c r="G1345" s="7"/>
      <c r="H1345" s="86"/>
    </row>
    <row r="1346" spans="1:8" customFormat="1" ht="12.75" customHeight="1">
      <c r="A1346" s="86"/>
      <c r="B1346" s="83"/>
      <c r="C1346" s="98"/>
      <c r="D1346" s="99"/>
      <c r="E1346" s="84"/>
      <c r="F1346" s="85"/>
      <c r="G1346" s="7"/>
      <c r="H1346" s="86"/>
    </row>
    <row r="1347" spans="1:8" customFormat="1" ht="12.75" customHeight="1">
      <c r="A1347" s="86"/>
      <c r="B1347" s="83"/>
      <c r="C1347" s="98"/>
      <c r="D1347" s="99"/>
      <c r="E1347" s="84"/>
      <c r="F1347" s="85"/>
      <c r="G1347" s="7"/>
      <c r="H1347" s="86"/>
    </row>
    <row r="1348" spans="1:8" customFormat="1" ht="12.75" customHeight="1">
      <c r="A1348" s="86"/>
      <c r="B1348" s="83"/>
      <c r="C1348" s="98"/>
      <c r="D1348" s="99"/>
      <c r="E1348" s="84"/>
      <c r="F1348" s="85"/>
      <c r="G1348" s="7"/>
      <c r="H1348" s="86"/>
    </row>
    <row r="1349" spans="1:8" customFormat="1" ht="12.75" customHeight="1">
      <c r="A1349" s="86"/>
      <c r="B1349" s="83"/>
      <c r="C1349" s="98"/>
      <c r="D1349" s="99"/>
      <c r="E1349" s="84"/>
      <c r="F1349" s="85"/>
      <c r="G1349" s="7"/>
      <c r="H1349" s="86"/>
    </row>
    <row r="1350" spans="1:8" customFormat="1" ht="12.75" customHeight="1">
      <c r="A1350" s="86"/>
      <c r="B1350" s="83"/>
      <c r="C1350" s="98"/>
      <c r="D1350" s="99"/>
      <c r="E1350" s="84"/>
      <c r="F1350" s="85"/>
      <c r="G1350" s="7"/>
      <c r="H1350" s="86"/>
    </row>
    <row r="1351" spans="1:8" customFormat="1" ht="12.75" customHeight="1">
      <c r="A1351" s="86"/>
      <c r="B1351" s="83"/>
      <c r="C1351" s="98"/>
      <c r="D1351" s="99"/>
      <c r="E1351" s="84"/>
      <c r="F1351" s="85"/>
      <c r="G1351" s="7"/>
      <c r="H1351" s="86"/>
    </row>
    <row r="1352" spans="1:8" customFormat="1" ht="12.75" customHeight="1">
      <c r="A1352" s="86"/>
      <c r="B1352" s="83"/>
      <c r="C1352" s="98"/>
      <c r="D1352" s="99"/>
      <c r="E1352" s="84"/>
      <c r="F1352" s="85"/>
      <c r="G1352" s="7"/>
      <c r="H1352" s="86"/>
    </row>
    <row r="1353" spans="1:8" customFormat="1" ht="12.75" customHeight="1">
      <c r="A1353" s="86"/>
      <c r="B1353" s="83"/>
      <c r="C1353" s="98"/>
      <c r="D1353" s="99"/>
      <c r="E1353" s="84"/>
      <c r="F1353" s="85"/>
      <c r="G1353" s="7"/>
      <c r="H1353" s="86"/>
    </row>
    <row r="1354" spans="1:8" customFormat="1" ht="12.75" customHeight="1">
      <c r="A1354" s="86"/>
      <c r="B1354" s="83"/>
      <c r="C1354" s="98"/>
      <c r="D1354" s="99"/>
      <c r="E1354" s="84"/>
      <c r="F1354" s="85"/>
      <c r="G1354" s="7"/>
      <c r="H1354" s="86"/>
    </row>
    <row r="1355" spans="1:8" customFormat="1" ht="12.75" customHeight="1">
      <c r="A1355" s="86"/>
      <c r="B1355" s="83"/>
      <c r="C1355" s="98"/>
      <c r="D1355" s="99"/>
      <c r="E1355" s="84"/>
      <c r="F1355" s="85"/>
      <c r="G1355" s="7"/>
      <c r="H1355" s="86"/>
    </row>
    <row r="1356" spans="1:8" customFormat="1" ht="12.75" customHeight="1">
      <c r="A1356" s="86"/>
      <c r="B1356" s="83"/>
      <c r="C1356" s="98"/>
      <c r="D1356" s="99"/>
      <c r="E1356" s="84"/>
      <c r="F1356" s="85"/>
      <c r="G1356" s="7"/>
      <c r="H1356" s="86"/>
    </row>
    <row r="1357" spans="1:8" customFormat="1" ht="12.75" customHeight="1">
      <c r="A1357" s="86"/>
      <c r="B1357" s="83"/>
      <c r="C1357" s="98"/>
      <c r="D1357" s="99"/>
      <c r="E1357" s="84"/>
      <c r="F1357" s="85"/>
      <c r="G1357" s="7"/>
      <c r="H1357" s="86"/>
    </row>
    <row r="1358" spans="1:8" customFormat="1" ht="12.75" customHeight="1">
      <c r="A1358" s="86"/>
      <c r="B1358" s="83"/>
      <c r="C1358" s="98"/>
      <c r="D1358" s="99"/>
      <c r="E1358" s="84"/>
      <c r="F1358" s="85"/>
      <c r="G1358" s="7"/>
      <c r="H1358" s="86"/>
    </row>
    <row r="1359" spans="1:8" customFormat="1" ht="12.75" customHeight="1">
      <c r="A1359" s="86"/>
      <c r="B1359" s="83"/>
      <c r="C1359" s="98"/>
      <c r="D1359" s="99"/>
      <c r="E1359" s="84"/>
      <c r="F1359" s="85"/>
      <c r="G1359" s="7"/>
      <c r="H1359" s="86"/>
    </row>
    <row r="1360" spans="1:8" customFormat="1" ht="12.75" customHeight="1">
      <c r="A1360" s="86"/>
      <c r="B1360" s="83"/>
      <c r="C1360" s="98"/>
      <c r="D1360" s="99"/>
      <c r="E1360" s="84"/>
      <c r="F1360" s="85"/>
      <c r="G1360" s="7"/>
      <c r="H1360" s="86"/>
    </row>
    <row r="1361" spans="1:8" customFormat="1" ht="12.75" customHeight="1">
      <c r="A1361" s="86"/>
      <c r="B1361" s="83"/>
      <c r="C1361" s="98"/>
      <c r="D1361" s="99"/>
      <c r="E1361" s="84"/>
      <c r="F1361" s="85"/>
      <c r="G1361" s="7"/>
      <c r="H1361" s="86"/>
    </row>
    <row r="1362" spans="1:8" customFormat="1" ht="12.75" customHeight="1">
      <c r="A1362" s="86"/>
      <c r="B1362" s="83"/>
      <c r="C1362" s="98"/>
      <c r="D1362" s="99"/>
      <c r="E1362" s="84"/>
      <c r="F1362" s="85"/>
      <c r="G1362" s="7"/>
      <c r="H1362" s="86"/>
    </row>
    <row r="1363" spans="1:8" customFormat="1" ht="12.75" customHeight="1">
      <c r="A1363" s="86"/>
      <c r="B1363" s="83"/>
      <c r="C1363" s="98"/>
      <c r="D1363" s="99"/>
      <c r="E1363" s="84"/>
      <c r="F1363" s="85"/>
      <c r="G1363" s="7"/>
      <c r="H1363" s="86"/>
    </row>
    <row r="1364" spans="1:8" customFormat="1" ht="12.75" customHeight="1">
      <c r="A1364" s="86"/>
      <c r="B1364" s="83"/>
      <c r="C1364" s="98"/>
      <c r="D1364" s="99"/>
      <c r="E1364" s="84"/>
      <c r="F1364" s="85"/>
      <c r="G1364" s="7"/>
      <c r="H1364" s="86"/>
    </row>
    <row r="1365" spans="1:8" customFormat="1" ht="12.75" customHeight="1">
      <c r="A1365" s="86"/>
      <c r="B1365" s="83"/>
      <c r="C1365" s="98"/>
      <c r="D1365" s="99"/>
      <c r="E1365" s="84"/>
      <c r="F1365" s="85"/>
      <c r="G1365" s="7"/>
      <c r="H1365" s="86"/>
    </row>
    <row r="1366" spans="1:8" customFormat="1" ht="12.75" customHeight="1">
      <c r="A1366" s="86"/>
      <c r="B1366" s="83"/>
      <c r="C1366" s="98"/>
      <c r="D1366" s="99"/>
      <c r="E1366" s="84"/>
      <c r="F1366" s="85"/>
      <c r="G1366" s="7"/>
      <c r="H1366" s="86"/>
    </row>
    <row r="1367" spans="1:8" customFormat="1" ht="12.75" customHeight="1">
      <c r="A1367" s="86"/>
      <c r="B1367" s="83"/>
      <c r="C1367" s="98"/>
      <c r="D1367" s="99"/>
      <c r="E1367" s="84"/>
      <c r="F1367" s="85"/>
      <c r="G1367" s="7"/>
      <c r="H1367" s="86"/>
    </row>
    <row r="1368" spans="1:8" customFormat="1" ht="12.75" customHeight="1">
      <c r="A1368" s="86"/>
      <c r="B1368" s="83"/>
      <c r="C1368" s="98"/>
      <c r="D1368" s="99"/>
      <c r="E1368" s="84"/>
      <c r="F1368" s="85"/>
      <c r="G1368" s="7"/>
      <c r="H1368" s="86"/>
    </row>
    <row r="1369" spans="1:8" customFormat="1" ht="12.75" customHeight="1">
      <c r="A1369" s="86"/>
      <c r="B1369" s="83"/>
      <c r="C1369" s="98"/>
      <c r="D1369" s="99"/>
      <c r="E1369" s="84"/>
      <c r="F1369" s="85"/>
      <c r="G1369" s="7"/>
      <c r="H1369" s="86"/>
    </row>
    <row r="1370" spans="1:8" customFormat="1" ht="12.75" customHeight="1">
      <c r="A1370" s="86"/>
      <c r="B1370" s="83"/>
      <c r="C1370" s="98"/>
      <c r="D1370" s="99"/>
      <c r="E1370" s="84"/>
      <c r="F1370" s="85"/>
      <c r="G1370" s="7"/>
      <c r="H1370" s="86"/>
    </row>
    <row r="1371" spans="1:8" customFormat="1" ht="12.75" customHeight="1">
      <c r="A1371" s="86"/>
      <c r="B1371" s="83"/>
      <c r="C1371" s="98"/>
      <c r="D1371" s="99"/>
      <c r="E1371" s="84"/>
      <c r="F1371" s="85"/>
      <c r="G1371" s="7"/>
      <c r="H1371" s="86"/>
    </row>
    <row r="1372" spans="1:8" customFormat="1" ht="12.75" customHeight="1">
      <c r="A1372" s="86"/>
      <c r="B1372" s="83"/>
      <c r="C1372" s="98"/>
      <c r="D1372" s="99"/>
      <c r="E1372" s="84"/>
      <c r="F1372" s="85"/>
      <c r="G1372" s="7"/>
      <c r="H1372" s="86"/>
    </row>
    <row r="1373" spans="1:8" customFormat="1" ht="12.75" customHeight="1">
      <c r="A1373" s="86"/>
      <c r="B1373" s="83"/>
      <c r="C1373" s="98"/>
      <c r="D1373" s="99"/>
      <c r="E1373" s="84"/>
      <c r="F1373" s="85"/>
      <c r="G1373" s="7"/>
      <c r="H1373" s="86"/>
    </row>
    <row r="1374" spans="1:8" customFormat="1" ht="12.75" customHeight="1">
      <c r="A1374" s="86"/>
      <c r="B1374" s="83"/>
      <c r="C1374" s="98"/>
      <c r="D1374" s="99"/>
      <c r="E1374" s="84"/>
      <c r="F1374" s="85"/>
      <c r="G1374" s="7"/>
      <c r="H1374" s="86"/>
    </row>
    <row r="1375" spans="1:8" customFormat="1" ht="12.75" customHeight="1">
      <c r="A1375" s="86"/>
      <c r="B1375" s="83"/>
      <c r="C1375" s="98"/>
      <c r="D1375" s="99"/>
      <c r="E1375" s="84"/>
      <c r="F1375" s="85"/>
      <c r="G1375" s="7"/>
      <c r="H1375" s="86"/>
    </row>
    <row r="1376" spans="1:8" customFormat="1" ht="12.75" customHeight="1">
      <c r="A1376" s="86"/>
      <c r="B1376" s="83"/>
      <c r="C1376" s="98"/>
      <c r="D1376" s="99"/>
      <c r="E1376" s="84"/>
      <c r="F1376" s="85"/>
      <c r="G1376" s="7"/>
      <c r="H1376" s="86"/>
    </row>
    <row r="1377" spans="1:8" customFormat="1" ht="12.75" customHeight="1">
      <c r="A1377" s="86"/>
      <c r="B1377" s="83"/>
      <c r="C1377" s="98"/>
      <c r="D1377" s="99"/>
      <c r="E1377" s="84"/>
      <c r="F1377" s="85"/>
      <c r="G1377" s="7"/>
      <c r="H1377" s="86"/>
    </row>
    <row r="1378" spans="1:8" customFormat="1" ht="12.75" customHeight="1">
      <c r="A1378" s="86"/>
      <c r="B1378" s="83"/>
      <c r="C1378" s="98"/>
      <c r="D1378" s="99"/>
      <c r="E1378" s="84"/>
      <c r="F1378" s="85"/>
      <c r="G1378" s="7"/>
      <c r="H1378" s="86"/>
    </row>
    <row r="1379" spans="1:8" customFormat="1" ht="12.75" customHeight="1">
      <c r="A1379" s="86"/>
      <c r="B1379" s="83"/>
      <c r="C1379" s="98"/>
      <c r="D1379" s="99"/>
      <c r="E1379" s="84"/>
      <c r="F1379" s="85"/>
      <c r="G1379" s="7"/>
      <c r="H1379" s="86"/>
    </row>
    <row r="1380" spans="1:8" customFormat="1" ht="12.75" customHeight="1">
      <c r="A1380" s="86"/>
      <c r="B1380" s="83"/>
      <c r="C1380" s="98"/>
      <c r="D1380" s="99"/>
      <c r="E1380" s="84"/>
      <c r="F1380" s="85"/>
      <c r="G1380" s="7"/>
      <c r="H1380" s="86"/>
    </row>
    <row r="1381" spans="1:8" customFormat="1" ht="12.75" customHeight="1">
      <c r="A1381" s="86"/>
      <c r="B1381" s="83"/>
      <c r="C1381" s="98"/>
      <c r="D1381" s="99"/>
      <c r="E1381" s="84"/>
      <c r="F1381" s="85"/>
      <c r="G1381" s="7"/>
      <c r="H1381" s="86"/>
    </row>
    <row r="1382" spans="1:8" customFormat="1" ht="12.75" customHeight="1">
      <c r="A1382" s="86"/>
      <c r="B1382" s="83"/>
      <c r="C1382" s="98"/>
      <c r="D1382" s="99"/>
      <c r="E1382" s="84"/>
      <c r="F1382" s="85"/>
      <c r="G1382" s="7"/>
      <c r="H1382" s="86"/>
    </row>
    <row r="1383" spans="1:8" customFormat="1" ht="12.75" customHeight="1">
      <c r="A1383" s="86"/>
      <c r="B1383" s="83"/>
      <c r="C1383" s="98"/>
      <c r="D1383" s="99"/>
      <c r="E1383" s="84"/>
      <c r="F1383" s="85"/>
      <c r="G1383" s="7"/>
      <c r="H1383" s="86"/>
    </row>
    <row r="1384" spans="1:8" customFormat="1" ht="12.75" customHeight="1">
      <c r="A1384" s="86"/>
      <c r="B1384" s="83"/>
      <c r="C1384" s="98"/>
      <c r="D1384" s="99"/>
      <c r="E1384" s="84"/>
      <c r="F1384" s="85"/>
      <c r="G1384" s="7"/>
      <c r="H1384" s="86"/>
    </row>
    <row r="1385" spans="1:8" customFormat="1" ht="12.75" customHeight="1">
      <c r="A1385" s="86"/>
      <c r="B1385" s="83"/>
      <c r="C1385" s="98"/>
      <c r="D1385" s="99"/>
      <c r="E1385" s="84"/>
      <c r="F1385" s="85"/>
      <c r="G1385" s="7"/>
      <c r="H1385" s="86"/>
    </row>
    <row r="1386" spans="1:8" customFormat="1" ht="12.75" customHeight="1">
      <c r="A1386" s="86"/>
      <c r="B1386" s="83"/>
      <c r="C1386" s="98"/>
      <c r="D1386" s="99"/>
      <c r="E1386" s="84"/>
      <c r="F1386" s="85"/>
      <c r="G1386" s="7"/>
      <c r="H1386" s="86"/>
    </row>
    <row r="1387" spans="1:8" customFormat="1" ht="12.75" customHeight="1">
      <c r="A1387" s="86"/>
      <c r="B1387" s="83"/>
      <c r="C1387" s="98"/>
      <c r="D1387" s="99"/>
      <c r="E1387" s="84"/>
      <c r="F1387" s="85"/>
      <c r="G1387" s="7"/>
      <c r="H1387" s="86"/>
    </row>
    <row r="1388" spans="1:8" customFormat="1" ht="12.75" customHeight="1">
      <c r="A1388" s="86"/>
      <c r="B1388" s="83"/>
      <c r="C1388" s="98"/>
      <c r="D1388" s="99"/>
      <c r="E1388" s="84"/>
      <c r="F1388" s="85"/>
      <c r="G1388" s="7"/>
      <c r="H1388" s="86"/>
    </row>
    <row r="1389" spans="1:8" customFormat="1" ht="12.75" customHeight="1">
      <c r="A1389" s="86"/>
      <c r="B1389" s="83"/>
      <c r="C1389" s="98"/>
      <c r="D1389" s="99"/>
      <c r="E1389" s="84"/>
      <c r="F1389" s="85"/>
      <c r="G1389" s="7"/>
      <c r="H1389" s="86"/>
    </row>
    <row r="1390" spans="1:8" customFormat="1" ht="12.75" customHeight="1">
      <c r="A1390" s="86"/>
      <c r="B1390" s="83"/>
      <c r="C1390" s="98"/>
      <c r="D1390" s="99"/>
      <c r="E1390" s="84"/>
      <c r="F1390" s="85"/>
      <c r="G1390" s="7"/>
      <c r="H1390" s="86"/>
    </row>
    <row r="1391" spans="1:8" customFormat="1" ht="12.75" customHeight="1">
      <c r="A1391" s="86"/>
      <c r="B1391" s="83"/>
      <c r="C1391" s="98"/>
      <c r="D1391" s="99"/>
      <c r="E1391" s="84"/>
      <c r="F1391" s="85"/>
      <c r="G1391" s="7"/>
      <c r="H1391" s="86"/>
    </row>
    <row r="1392" spans="1:8" customFormat="1" ht="12.75" customHeight="1">
      <c r="A1392" s="86"/>
      <c r="B1392" s="83"/>
      <c r="C1392" s="98"/>
      <c r="D1392" s="99"/>
      <c r="E1392" s="84"/>
      <c r="F1392" s="85"/>
      <c r="G1392" s="7"/>
      <c r="H1392" s="86"/>
    </row>
    <row r="1393" spans="1:8" customFormat="1" ht="12.75" customHeight="1">
      <c r="A1393" s="86"/>
      <c r="B1393" s="83"/>
      <c r="C1393" s="98"/>
      <c r="D1393" s="99"/>
      <c r="E1393" s="84"/>
      <c r="F1393" s="85"/>
      <c r="G1393" s="7"/>
      <c r="H1393" s="86"/>
    </row>
    <row r="1394" spans="1:8" customFormat="1" ht="12.75" customHeight="1">
      <c r="A1394" s="86"/>
      <c r="B1394" s="83"/>
      <c r="C1394" s="98"/>
      <c r="D1394" s="99"/>
      <c r="E1394" s="84"/>
      <c r="F1394" s="85"/>
      <c r="G1394" s="7"/>
      <c r="H1394" s="86"/>
    </row>
    <row r="1395" spans="1:8" customFormat="1" ht="12.75" customHeight="1">
      <c r="A1395" s="86"/>
      <c r="B1395" s="83"/>
      <c r="C1395" s="98"/>
      <c r="D1395" s="99"/>
      <c r="E1395" s="84"/>
      <c r="F1395" s="85"/>
      <c r="G1395" s="7"/>
      <c r="H1395" s="86"/>
    </row>
    <row r="1396" spans="1:8" customFormat="1" ht="12.75" customHeight="1">
      <c r="A1396" s="86"/>
      <c r="B1396" s="83"/>
      <c r="C1396" s="98"/>
      <c r="D1396" s="99"/>
      <c r="E1396" s="84"/>
      <c r="F1396" s="85"/>
      <c r="G1396" s="7"/>
      <c r="H1396" s="86"/>
    </row>
    <row r="1397" spans="1:8" customFormat="1" ht="12.75" customHeight="1">
      <c r="A1397" s="86"/>
      <c r="B1397" s="83"/>
      <c r="C1397" s="98"/>
      <c r="D1397" s="99"/>
      <c r="E1397" s="84"/>
      <c r="F1397" s="85"/>
      <c r="G1397" s="7"/>
      <c r="H1397" s="86"/>
    </row>
    <row r="1398" spans="1:8" customFormat="1" ht="12.75" customHeight="1">
      <c r="A1398" s="86"/>
      <c r="B1398" s="83"/>
      <c r="C1398" s="98"/>
      <c r="D1398" s="99"/>
      <c r="E1398" s="84"/>
      <c r="F1398" s="85"/>
      <c r="G1398" s="7"/>
      <c r="H1398" s="86"/>
    </row>
    <row r="1399" spans="1:8" customFormat="1" ht="12.75" customHeight="1">
      <c r="A1399" s="86"/>
      <c r="B1399" s="83"/>
      <c r="C1399" s="98"/>
      <c r="D1399" s="99"/>
      <c r="E1399" s="84"/>
      <c r="F1399" s="85"/>
      <c r="G1399" s="7"/>
      <c r="H1399" s="86"/>
    </row>
    <row r="1400" spans="1:8" customFormat="1" ht="12.75" customHeight="1">
      <c r="A1400" s="86"/>
      <c r="B1400" s="83"/>
      <c r="C1400" s="98"/>
      <c r="D1400" s="99"/>
      <c r="E1400" s="84"/>
      <c r="F1400" s="85"/>
      <c r="G1400" s="7"/>
      <c r="H1400" s="86"/>
    </row>
    <row r="1401" spans="1:8" customFormat="1" ht="12.75" customHeight="1">
      <c r="A1401" s="86"/>
      <c r="B1401" s="83"/>
      <c r="C1401" s="98"/>
      <c r="D1401" s="99"/>
      <c r="E1401" s="84"/>
      <c r="F1401" s="85"/>
      <c r="G1401" s="7"/>
      <c r="H1401" s="86"/>
    </row>
    <row r="1402" spans="1:8" customFormat="1" ht="12.75" customHeight="1">
      <c r="A1402" s="86"/>
      <c r="B1402" s="83"/>
      <c r="C1402" s="98"/>
      <c r="D1402" s="99"/>
      <c r="E1402" s="84"/>
      <c r="F1402" s="85"/>
      <c r="G1402" s="7"/>
      <c r="H1402" s="86"/>
    </row>
    <row r="1403" spans="1:8" customFormat="1" ht="12.75" customHeight="1">
      <c r="A1403" s="86"/>
      <c r="B1403" s="83"/>
      <c r="C1403" s="98"/>
      <c r="D1403" s="99"/>
      <c r="E1403" s="84"/>
      <c r="F1403" s="85"/>
      <c r="G1403" s="7"/>
      <c r="H1403" s="86"/>
    </row>
    <row r="1404" spans="1:8" customFormat="1" ht="12.75" customHeight="1">
      <c r="A1404" s="86"/>
      <c r="B1404" s="83"/>
      <c r="C1404" s="98"/>
      <c r="D1404" s="99"/>
      <c r="E1404" s="84"/>
      <c r="F1404" s="85"/>
      <c r="G1404" s="7"/>
      <c r="H1404" s="86"/>
    </row>
    <row r="1405" spans="1:8" customFormat="1" ht="12.75" customHeight="1">
      <c r="A1405" s="86"/>
      <c r="B1405" s="83"/>
      <c r="C1405" s="98"/>
      <c r="D1405" s="99"/>
      <c r="E1405" s="84"/>
      <c r="F1405" s="85"/>
      <c r="G1405" s="7"/>
      <c r="H1405" s="86"/>
    </row>
    <row r="1406" spans="1:8" customFormat="1" ht="12.75" customHeight="1">
      <c r="A1406" s="86"/>
      <c r="B1406" s="83"/>
      <c r="C1406" s="98"/>
      <c r="D1406" s="99"/>
      <c r="E1406" s="84"/>
      <c r="F1406" s="85"/>
      <c r="G1406" s="7"/>
      <c r="H1406" s="86"/>
    </row>
    <row r="1407" spans="1:8" customFormat="1" ht="12.75" customHeight="1">
      <c r="A1407" s="86"/>
      <c r="B1407" s="83"/>
      <c r="C1407" s="98"/>
      <c r="D1407" s="99"/>
      <c r="E1407" s="84"/>
      <c r="F1407" s="85"/>
      <c r="G1407" s="7"/>
      <c r="H1407" s="86"/>
    </row>
    <row r="1408" spans="1:8" customFormat="1" ht="12.75" customHeight="1">
      <c r="A1408" s="86"/>
      <c r="B1408" s="83"/>
      <c r="C1408" s="98"/>
      <c r="D1408" s="99"/>
      <c r="E1408" s="84"/>
      <c r="F1408" s="85"/>
      <c r="G1408" s="7"/>
      <c r="H1408" s="86"/>
    </row>
    <row r="1409" spans="1:8" customFormat="1" ht="12.75" customHeight="1">
      <c r="A1409" s="86"/>
      <c r="B1409" s="83"/>
      <c r="C1409" s="98"/>
      <c r="D1409" s="99"/>
      <c r="E1409" s="84"/>
      <c r="F1409" s="85"/>
      <c r="G1409" s="7"/>
      <c r="H1409" s="86"/>
    </row>
    <row r="1410" spans="1:8" customFormat="1" ht="12.75" customHeight="1">
      <c r="A1410" s="86"/>
      <c r="B1410" s="83"/>
      <c r="C1410" s="98"/>
      <c r="D1410" s="99"/>
      <c r="E1410" s="84"/>
      <c r="F1410" s="85"/>
      <c r="G1410" s="7"/>
      <c r="H1410" s="86"/>
    </row>
    <row r="1411" spans="1:8" customFormat="1" ht="12.75" customHeight="1">
      <c r="A1411" s="86"/>
      <c r="B1411" s="83"/>
      <c r="C1411" s="98"/>
      <c r="D1411" s="99"/>
      <c r="E1411" s="84"/>
      <c r="F1411" s="85"/>
      <c r="G1411" s="7"/>
      <c r="H1411" s="86"/>
    </row>
    <row r="1412" spans="1:8" customFormat="1" ht="12.75" customHeight="1">
      <c r="A1412" s="86"/>
      <c r="B1412" s="83"/>
      <c r="C1412" s="98"/>
      <c r="D1412" s="99"/>
      <c r="E1412" s="84"/>
      <c r="F1412" s="85"/>
      <c r="G1412" s="7"/>
      <c r="H1412" s="86"/>
    </row>
    <row r="1413" spans="1:8" customFormat="1" ht="12.75" customHeight="1">
      <c r="A1413" s="86"/>
      <c r="B1413" s="83"/>
      <c r="C1413" s="98"/>
      <c r="D1413" s="99"/>
      <c r="E1413" s="84"/>
      <c r="F1413" s="85"/>
      <c r="G1413" s="7"/>
      <c r="H1413" s="86"/>
    </row>
    <row r="1414" spans="1:8" customFormat="1" ht="12.75" customHeight="1">
      <c r="A1414" s="86"/>
      <c r="B1414" s="83"/>
      <c r="C1414" s="98"/>
      <c r="D1414" s="99"/>
      <c r="E1414" s="84"/>
      <c r="F1414" s="85"/>
      <c r="G1414" s="7"/>
      <c r="H1414" s="86"/>
    </row>
    <row r="1415" spans="1:8" customFormat="1" ht="12.75" customHeight="1">
      <c r="A1415" s="86"/>
      <c r="B1415" s="83"/>
      <c r="C1415" s="98"/>
      <c r="D1415" s="99"/>
      <c r="E1415" s="84"/>
      <c r="F1415" s="85"/>
      <c r="G1415" s="7"/>
      <c r="H1415" s="86"/>
    </row>
    <row r="1416" spans="1:8" customFormat="1" ht="12.75" customHeight="1">
      <c r="A1416" s="86"/>
      <c r="B1416" s="83"/>
      <c r="C1416" s="98"/>
      <c r="D1416" s="99"/>
      <c r="E1416" s="84"/>
      <c r="F1416" s="85"/>
      <c r="G1416" s="7"/>
      <c r="H1416" s="86"/>
    </row>
    <row r="1417" spans="1:8" customFormat="1" ht="12.75" customHeight="1">
      <c r="A1417" s="86"/>
      <c r="B1417" s="83"/>
      <c r="C1417" s="98"/>
      <c r="D1417" s="99"/>
      <c r="E1417" s="84"/>
      <c r="F1417" s="85"/>
      <c r="G1417" s="7"/>
      <c r="H1417" s="86"/>
    </row>
    <row r="1418" spans="1:8" customFormat="1" ht="12.75" customHeight="1">
      <c r="A1418" s="86"/>
      <c r="B1418" s="83"/>
      <c r="C1418" s="98"/>
      <c r="D1418" s="99"/>
      <c r="E1418" s="84"/>
      <c r="F1418" s="85"/>
      <c r="G1418" s="7"/>
      <c r="H1418" s="86"/>
    </row>
    <row r="1419" spans="1:8" customFormat="1" ht="12.75" customHeight="1">
      <c r="A1419" s="86"/>
      <c r="B1419" s="83"/>
      <c r="C1419" s="98"/>
      <c r="D1419" s="99"/>
      <c r="E1419" s="84"/>
      <c r="F1419" s="85"/>
      <c r="G1419" s="7"/>
      <c r="H1419" s="86"/>
    </row>
    <row r="1420" spans="1:8" customFormat="1" ht="12.75" customHeight="1">
      <c r="A1420" s="86"/>
      <c r="B1420" s="83"/>
      <c r="C1420" s="98"/>
      <c r="D1420" s="99"/>
      <c r="E1420" s="84"/>
      <c r="F1420" s="85"/>
      <c r="G1420" s="7"/>
      <c r="H1420" s="86"/>
    </row>
    <row r="1421" spans="1:8" customFormat="1" ht="12.75" customHeight="1">
      <c r="A1421" s="86"/>
      <c r="B1421" s="83"/>
      <c r="C1421" s="98"/>
      <c r="D1421" s="99"/>
      <c r="E1421" s="84"/>
      <c r="F1421" s="85"/>
      <c r="G1421" s="7"/>
      <c r="H1421" s="86"/>
    </row>
    <row r="1422" spans="1:8" customFormat="1" ht="12.75" customHeight="1">
      <c r="A1422" s="86"/>
      <c r="B1422" s="83"/>
      <c r="C1422" s="98"/>
      <c r="D1422" s="99"/>
      <c r="E1422" s="84"/>
      <c r="F1422" s="85"/>
      <c r="G1422" s="7"/>
      <c r="H1422" s="86"/>
    </row>
    <row r="1423" spans="1:8" customFormat="1" ht="12.75" customHeight="1">
      <c r="A1423" s="86"/>
      <c r="B1423" s="83"/>
      <c r="C1423" s="98"/>
      <c r="D1423" s="99"/>
      <c r="E1423" s="84"/>
      <c r="F1423" s="85"/>
      <c r="G1423" s="7"/>
      <c r="H1423" s="86"/>
    </row>
    <row r="1424" spans="1:8" customFormat="1" ht="12.75" customHeight="1">
      <c r="A1424" s="86"/>
      <c r="B1424" s="83"/>
      <c r="C1424" s="98"/>
      <c r="D1424" s="99"/>
      <c r="E1424" s="84"/>
      <c r="F1424" s="85"/>
      <c r="G1424" s="7"/>
      <c r="H1424" s="86"/>
    </row>
    <row r="1425" spans="1:8" customFormat="1" ht="12.75" customHeight="1">
      <c r="A1425" s="86"/>
      <c r="B1425" s="83"/>
      <c r="C1425" s="98"/>
      <c r="D1425" s="99"/>
      <c r="E1425" s="84"/>
      <c r="F1425" s="85"/>
      <c r="G1425" s="7"/>
      <c r="H1425" s="86"/>
    </row>
    <row r="1426" spans="1:8" customFormat="1" ht="12.75" customHeight="1">
      <c r="A1426" s="86"/>
      <c r="B1426" s="83"/>
      <c r="C1426" s="98"/>
      <c r="D1426" s="99"/>
      <c r="E1426" s="84"/>
      <c r="F1426" s="85"/>
      <c r="G1426" s="7"/>
      <c r="H1426" s="86"/>
    </row>
    <row r="1427" spans="1:8" customFormat="1" ht="12.75" customHeight="1">
      <c r="A1427" s="86"/>
      <c r="B1427" s="83"/>
      <c r="C1427" s="98"/>
      <c r="D1427" s="99"/>
      <c r="E1427" s="84"/>
      <c r="F1427" s="85"/>
      <c r="G1427" s="7"/>
      <c r="H1427" s="86"/>
    </row>
    <row r="1428" spans="1:8" customFormat="1" ht="12.75" customHeight="1">
      <c r="A1428" s="86"/>
      <c r="B1428" s="83"/>
      <c r="C1428" s="98"/>
      <c r="D1428" s="99"/>
      <c r="E1428" s="84"/>
      <c r="F1428" s="85"/>
      <c r="G1428" s="7"/>
      <c r="H1428" s="86"/>
    </row>
    <row r="1429" spans="1:8" customFormat="1" ht="12.75" customHeight="1">
      <c r="A1429" s="86"/>
      <c r="B1429" s="83"/>
      <c r="C1429" s="98"/>
      <c r="D1429" s="99"/>
      <c r="E1429" s="84"/>
      <c r="F1429" s="85"/>
      <c r="G1429" s="7"/>
      <c r="H1429" s="86"/>
    </row>
    <row r="1430" spans="1:8" customFormat="1" ht="12.75" customHeight="1">
      <c r="A1430" s="86"/>
      <c r="B1430" s="83"/>
      <c r="C1430" s="98"/>
      <c r="D1430" s="99"/>
      <c r="E1430" s="84"/>
      <c r="F1430" s="85"/>
      <c r="G1430" s="7"/>
      <c r="H1430" s="86"/>
    </row>
    <row r="1431" spans="1:8" customFormat="1" ht="12.75" customHeight="1">
      <c r="A1431" s="86"/>
      <c r="B1431" s="83"/>
      <c r="C1431" s="98"/>
      <c r="D1431" s="99"/>
      <c r="E1431" s="84"/>
      <c r="F1431" s="85"/>
      <c r="G1431" s="7"/>
      <c r="H1431" s="86"/>
    </row>
    <row r="1432" spans="1:8" customFormat="1" ht="12.75" customHeight="1">
      <c r="A1432" s="86"/>
      <c r="B1432" s="83"/>
      <c r="C1432" s="98"/>
      <c r="D1432" s="99"/>
      <c r="E1432" s="84"/>
      <c r="F1432" s="85"/>
      <c r="G1432" s="7"/>
      <c r="H1432" s="86"/>
    </row>
    <row r="1433" spans="1:8" customFormat="1" ht="12.75" customHeight="1">
      <c r="A1433" s="86"/>
      <c r="B1433" s="83"/>
      <c r="C1433" s="98"/>
      <c r="D1433" s="99"/>
      <c r="E1433" s="84"/>
      <c r="F1433" s="85"/>
      <c r="G1433" s="7"/>
      <c r="H1433" s="86"/>
    </row>
    <row r="1434" spans="1:8" customFormat="1" ht="12.75" customHeight="1">
      <c r="A1434" s="86"/>
      <c r="B1434" s="83"/>
      <c r="C1434" s="98"/>
      <c r="D1434" s="99"/>
      <c r="E1434" s="84"/>
      <c r="F1434" s="85"/>
      <c r="G1434" s="7"/>
      <c r="H1434" s="86"/>
    </row>
    <row r="1435" spans="1:8" customFormat="1" ht="12.75" customHeight="1">
      <c r="A1435" s="86"/>
      <c r="B1435" s="83"/>
      <c r="C1435" s="98"/>
      <c r="D1435" s="99"/>
      <c r="E1435" s="84"/>
      <c r="F1435" s="85"/>
      <c r="G1435" s="7"/>
      <c r="H1435" s="86"/>
    </row>
    <row r="1436" spans="1:8" customFormat="1" ht="12.75" customHeight="1">
      <c r="A1436" s="86"/>
      <c r="B1436" s="83"/>
      <c r="C1436" s="98"/>
      <c r="D1436" s="99"/>
      <c r="E1436" s="84"/>
      <c r="F1436" s="85"/>
      <c r="G1436" s="7"/>
      <c r="H1436" s="86"/>
    </row>
    <row r="1437" spans="1:8" customFormat="1" ht="12.75" customHeight="1">
      <c r="A1437" s="86"/>
      <c r="B1437" s="83"/>
      <c r="C1437" s="98"/>
      <c r="D1437" s="99"/>
      <c r="E1437" s="84"/>
      <c r="F1437" s="85"/>
      <c r="G1437" s="7"/>
      <c r="H1437" s="86"/>
    </row>
    <row r="1438" spans="1:8" customFormat="1" ht="12.75" customHeight="1">
      <c r="A1438" s="86"/>
      <c r="B1438" s="83"/>
      <c r="C1438" s="98"/>
      <c r="D1438" s="99"/>
      <c r="E1438" s="84"/>
      <c r="F1438" s="85"/>
      <c r="G1438" s="7"/>
      <c r="H1438" s="86"/>
    </row>
    <row r="1439" spans="1:8" customFormat="1" ht="12.75" customHeight="1">
      <c r="A1439" s="86"/>
      <c r="B1439" s="83"/>
      <c r="C1439" s="98"/>
      <c r="D1439" s="99"/>
      <c r="E1439" s="84"/>
      <c r="F1439" s="85"/>
      <c r="G1439" s="7"/>
      <c r="H1439" s="86"/>
    </row>
    <row r="1440" spans="1:8" customFormat="1" ht="12.75" customHeight="1">
      <c r="A1440" s="86"/>
      <c r="B1440" s="83"/>
      <c r="C1440" s="98"/>
      <c r="D1440" s="99"/>
      <c r="E1440" s="84"/>
      <c r="F1440" s="85"/>
      <c r="G1440" s="7"/>
      <c r="H1440" s="86"/>
    </row>
    <row r="1441" spans="1:8" customFormat="1" ht="12.75" customHeight="1">
      <c r="A1441" s="86"/>
      <c r="B1441" s="83"/>
      <c r="C1441" s="98"/>
      <c r="D1441" s="99"/>
      <c r="E1441" s="84"/>
      <c r="F1441" s="85"/>
      <c r="G1441" s="7"/>
      <c r="H1441" s="86"/>
    </row>
    <row r="1442" spans="1:8" customFormat="1" ht="12.75" customHeight="1">
      <c r="A1442" s="86"/>
      <c r="B1442" s="83"/>
      <c r="C1442" s="98"/>
      <c r="D1442" s="99"/>
      <c r="E1442" s="84"/>
      <c r="F1442" s="85"/>
      <c r="G1442" s="7"/>
      <c r="H1442" s="86"/>
    </row>
    <row r="1443" spans="1:8" customFormat="1" ht="12.75" customHeight="1">
      <c r="A1443" s="86"/>
      <c r="B1443" s="83"/>
      <c r="C1443" s="98"/>
      <c r="D1443" s="99"/>
      <c r="E1443" s="84"/>
      <c r="F1443" s="85"/>
      <c r="G1443" s="7"/>
      <c r="H1443" s="86"/>
    </row>
    <row r="1444" spans="1:8" customFormat="1" ht="12.75" customHeight="1">
      <c r="A1444" s="86"/>
      <c r="B1444" s="83"/>
      <c r="C1444" s="98"/>
      <c r="D1444" s="99"/>
      <c r="E1444" s="84"/>
      <c r="F1444" s="85"/>
      <c r="G1444" s="7"/>
      <c r="H1444" s="86"/>
    </row>
    <row r="1445" spans="1:8" customFormat="1" ht="12.75" customHeight="1">
      <c r="A1445" s="86"/>
      <c r="B1445" s="83"/>
      <c r="C1445" s="98"/>
      <c r="D1445" s="99"/>
      <c r="E1445" s="84"/>
      <c r="F1445" s="85"/>
      <c r="G1445" s="7"/>
      <c r="H1445" s="86"/>
    </row>
    <row r="1446" spans="1:8" customFormat="1" ht="12.75" customHeight="1">
      <c r="A1446" s="86"/>
      <c r="B1446" s="83"/>
      <c r="C1446" s="98"/>
      <c r="D1446" s="99"/>
      <c r="E1446" s="84"/>
      <c r="F1446" s="85"/>
      <c r="G1446" s="7"/>
      <c r="H1446" s="86"/>
    </row>
    <row r="1447" spans="1:8" customFormat="1" ht="12.75" customHeight="1">
      <c r="A1447" s="86"/>
      <c r="B1447" s="83"/>
      <c r="C1447" s="98"/>
      <c r="D1447" s="99"/>
      <c r="E1447" s="84"/>
      <c r="F1447" s="85"/>
      <c r="G1447" s="7"/>
      <c r="H1447" s="86"/>
    </row>
    <row r="1448" spans="1:8" customFormat="1" ht="12.75" customHeight="1">
      <c r="A1448" s="86"/>
      <c r="B1448" s="83"/>
      <c r="C1448" s="98"/>
      <c r="D1448" s="99"/>
      <c r="E1448" s="84"/>
      <c r="F1448" s="85"/>
      <c r="G1448" s="7"/>
      <c r="H1448" s="86"/>
    </row>
    <row r="1449" spans="1:8" customFormat="1" ht="12.75" customHeight="1">
      <c r="A1449" s="86"/>
      <c r="B1449" s="83"/>
      <c r="C1449" s="98"/>
      <c r="D1449" s="99"/>
      <c r="E1449" s="84"/>
      <c r="F1449" s="85"/>
      <c r="G1449" s="7"/>
      <c r="H1449" s="86"/>
    </row>
    <row r="1450" spans="1:8" customFormat="1" ht="12.75" customHeight="1">
      <c r="A1450" s="86"/>
      <c r="B1450" s="83"/>
      <c r="C1450" s="98"/>
      <c r="D1450" s="99"/>
      <c r="E1450" s="84"/>
      <c r="F1450" s="85"/>
      <c r="G1450" s="7"/>
      <c r="H1450" s="86"/>
    </row>
    <row r="1451" spans="1:8" customFormat="1" ht="12.75" customHeight="1">
      <c r="A1451" s="86"/>
      <c r="B1451" s="83"/>
      <c r="C1451" s="98"/>
      <c r="D1451" s="99"/>
      <c r="E1451" s="84"/>
      <c r="F1451" s="85"/>
      <c r="G1451" s="7"/>
      <c r="H1451" s="86"/>
    </row>
    <row r="1452" spans="1:8" customFormat="1" ht="12.75" customHeight="1">
      <c r="A1452" s="86"/>
      <c r="B1452" s="83"/>
      <c r="C1452" s="98"/>
      <c r="D1452" s="99"/>
      <c r="E1452" s="84"/>
      <c r="F1452" s="85"/>
      <c r="G1452" s="7"/>
      <c r="H1452" s="86"/>
    </row>
    <row r="1453" spans="1:8" customFormat="1" ht="12.75" customHeight="1">
      <c r="A1453" s="86"/>
      <c r="B1453" s="83"/>
      <c r="C1453" s="98"/>
      <c r="D1453" s="99"/>
      <c r="E1453" s="84"/>
      <c r="F1453" s="85"/>
      <c r="G1453" s="7"/>
      <c r="H1453" s="86"/>
    </row>
    <row r="1454" spans="1:8" customFormat="1" ht="12.75" customHeight="1">
      <c r="A1454" s="86"/>
      <c r="B1454" s="83"/>
      <c r="C1454" s="98"/>
      <c r="D1454" s="99"/>
      <c r="E1454" s="84"/>
      <c r="F1454" s="85"/>
      <c r="G1454" s="7"/>
      <c r="H1454" s="86"/>
    </row>
    <row r="1455" spans="1:8" customFormat="1" ht="12.75" customHeight="1">
      <c r="A1455" s="86"/>
      <c r="B1455" s="83"/>
      <c r="C1455" s="98"/>
      <c r="D1455" s="99"/>
      <c r="E1455" s="84"/>
      <c r="F1455" s="85"/>
      <c r="G1455" s="7"/>
      <c r="H1455" s="86"/>
    </row>
    <row r="1456" spans="1:8" customFormat="1" ht="12.75" customHeight="1">
      <c r="A1456" s="86"/>
      <c r="B1456" s="83"/>
      <c r="C1456" s="98"/>
      <c r="D1456" s="99"/>
      <c r="E1456" s="84"/>
      <c r="F1456" s="85"/>
      <c r="G1456" s="7"/>
      <c r="H1456" s="86"/>
    </row>
    <row r="1457" spans="1:8" customFormat="1" ht="12.75" customHeight="1">
      <c r="A1457" s="86"/>
      <c r="B1457" s="83"/>
      <c r="C1457" s="98"/>
      <c r="D1457" s="99"/>
      <c r="E1457" s="84"/>
      <c r="F1457" s="85"/>
      <c r="G1457" s="7"/>
      <c r="H1457" s="86"/>
    </row>
    <row r="1458" spans="1:8" customFormat="1" ht="12.75" customHeight="1">
      <c r="A1458" s="86"/>
      <c r="B1458" s="83"/>
      <c r="C1458" s="98"/>
      <c r="D1458" s="99"/>
      <c r="E1458" s="84"/>
      <c r="F1458" s="85"/>
      <c r="G1458" s="7"/>
      <c r="H1458" s="86"/>
    </row>
    <row r="1459" spans="1:8" customFormat="1" ht="12.75" customHeight="1">
      <c r="A1459" s="86"/>
      <c r="B1459" s="83"/>
      <c r="C1459" s="98"/>
      <c r="D1459" s="99"/>
      <c r="E1459" s="84"/>
      <c r="F1459" s="85"/>
      <c r="G1459" s="7"/>
      <c r="H1459" s="86"/>
    </row>
    <row r="1460" spans="1:8" customFormat="1" ht="12.75" customHeight="1">
      <c r="A1460" s="86"/>
      <c r="B1460" s="83"/>
      <c r="C1460" s="98"/>
      <c r="D1460" s="99"/>
      <c r="E1460" s="84"/>
      <c r="F1460" s="85"/>
      <c r="G1460" s="7"/>
      <c r="H1460" s="86"/>
    </row>
    <row r="1461" spans="1:8" customFormat="1" ht="12.75" customHeight="1">
      <c r="A1461" s="86"/>
      <c r="B1461" s="83"/>
      <c r="C1461" s="98"/>
      <c r="D1461" s="99"/>
      <c r="E1461" s="84"/>
      <c r="F1461" s="85"/>
      <c r="G1461" s="7"/>
      <c r="H1461" s="86"/>
    </row>
    <row r="1462" spans="1:8" customFormat="1" ht="12.75" customHeight="1">
      <c r="A1462" s="86"/>
      <c r="B1462" s="83"/>
      <c r="C1462" s="98"/>
      <c r="D1462" s="99"/>
      <c r="E1462" s="84"/>
      <c r="F1462" s="85"/>
      <c r="G1462" s="7"/>
      <c r="H1462" s="86"/>
    </row>
    <row r="1463" spans="1:8" customFormat="1" ht="12.75" customHeight="1">
      <c r="A1463" s="86"/>
      <c r="B1463" s="83"/>
      <c r="C1463" s="98"/>
      <c r="D1463" s="99"/>
      <c r="E1463" s="84"/>
      <c r="F1463" s="85"/>
      <c r="G1463" s="7"/>
      <c r="H1463" s="86"/>
    </row>
    <row r="1464" spans="1:8" customFormat="1" ht="12.75" customHeight="1">
      <c r="A1464" s="86"/>
      <c r="B1464" s="83"/>
      <c r="C1464" s="98"/>
      <c r="D1464" s="99"/>
      <c r="E1464" s="84"/>
      <c r="F1464" s="85"/>
      <c r="G1464" s="7"/>
      <c r="H1464" s="86"/>
    </row>
    <row r="1465" spans="1:8" customFormat="1" ht="12.75" customHeight="1">
      <c r="A1465" s="86"/>
      <c r="B1465" s="83"/>
      <c r="C1465" s="98"/>
      <c r="D1465" s="99"/>
      <c r="E1465" s="84"/>
      <c r="F1465" s="85"/>
      <c r="G1465" s="7"/>
      <c r="H1465" s="86"/>
    </row>
    <row r="1466" spans="1:8" customFormat="1" ht="12.75" customHeight="1">
      <c r="A1466" s="86"/>
      <c r="B1466" s="83"/>
      <c r="C1466" s="98"/>
      <c r="D1466" s="99"/>
      <c r="E1466" s="84"/>
      <c r="F1466" s="85"/>
      <c r="G1466" s="7"/>
      <c r="H1466" s="86"/>
    </row>
    <row r="1467" spans="1:8" customFormat="1" ht="12.75" customHeight="1">
      <c r="A1467" s="86"/>
      <c r="B1467" s="83"/>
      <c r="C1467" s="98"/>
      <c r="D1467" s="99"/>
      <c r="E1467" s="84"/>
      <c r="F1467" s="85"/>
      <c r="G1467" s="7"/>
      <c r="H1467" s="86"/>
    </row>
    <row r="1468" spans="1:8" customFormat="1" ht="12.75" customHeight="1">
      <c r="A1468" s="86"/>
      <c r="B1468" s="83"/>
      <c r="C1468" s="98"/>
      <c r="D1468" s="99"/>
      <c r="E1468" s="84"/>
      <c r="F1468" s="85"/>
      <c r="G1468" s="7"/>
      <c r="H1468" s="86"/>
    </row>
    <row r="1469" spans="1:8" customFormat="1" ht="12.75" customHeight="1">
      <c r="A1469" s="86"/>
      <c r="B1469" s="83"/>
      <c r="C1469" s="98"/>
      <c r="D1469" s="99"/>
      <c r="E1469" s="84"/>
      <c r="F1469" s="85"/>
      <c r="G1469" s="7"/>
      <c r="H1469" s="86"/>
    </row>
    <row r="1470" spans="1:8" customFormat="1" ht="12.75" customHeight="1">
      <c r="A1470" s="86"/>
      <c r="B1470" s="83"/>
      <c r="C1470" s="98"/>
      <c r="D1470" s="99"/>
      <c r="E1470" s="84"/>
      <c r="F1470" s="85"/>
      <c r="G1470" s="7"/>
      <c r="H1470" s="86"/>
    </row>
    <row r="1471" spans="1:8" customFormat="1" ht="12.75" customHeight="1">
      <c r="A1471" s="86"/>
      <c r="B1471" s="83"/>
      <c r="C1471" s="98"/>
      <c r="D1471" s="99"/>
      <c r="E1471" s="84"/>
      <c r="F1471" s="85"/>
      <c r="G1471" s="7"/>
      <c r="H1471" s="86"/>
    </row>
    <row r="1472" spans="1:8" customFormat="1" ht="12.75" customHeight="1">
      <c r="A1472" s="86"/>
      <c r="B1472" s="83"/>
      <c r="C1472" s="98"/>
      <c r="D1472" s="99"/>
      <c r="E1472" s="84"/>
      <c r="F1472" s="85"/>
      <c r="G1472" s="7"/>
      <c r="H1472" s="86"/>
    </row>
    <row r="1473" spans="1:8" customFormat="1" ht="12.75" customHeight="1">
      <c r="A1473" s="86"/>
      <c r="B1473" s="83"/>
      <c r="C1473" s="98"/>
      <c r="D1473" s="99"/>
      <c r="E1473" s="84"/>
      <c r="F1473" s="85"/>
      <c r="G1473" s="7"/>
      <c r="H1473" s="86"/>
    </row>
    <row r="1474" spans="1:8" customFormat="1" ht="12.75" customHeight="1">
      <c r="A1474" s="86"/>
      <c r="B1474" s="83"/>
      <c r="C1474" s="98"/>
      <c r="D1474" s="99"/>
      <c r="E1474" s="84"/>
      <c r="F1474" s="85"/>
      <c r="G1474" s="7"/>
      <c r="H1474" s="86"/>
    </row>
    <row r="1475" spans="1:8" customFormat="1" ht="12.75" customHeight="1">
      <c r="A1475" s="86"/>
      <c r="B1475" s="83"/>
      <c r="C1475" s="98"/>
      <c r="D1475" s="99"/>
      <c r="E1475" s="84"/>
      <c r="F1475" s="85"/>
      <c r="G1475" s="7"/>
      <c r="H1475" s="86"/>
    </row>
    <row r="1476" spans="1:8" customFormat="1" ht="12.75" customHeight="1">
      <c r="A1476" s="86"/>
      <c r="B1476" s="83"/>
      <c r="C1476" s="98"/>
      <c r="D1476" s="99"/>
      <c r="E1476" s="84"/>
      <c r="F1476" s="85"/>
      <c r="G1476" s="7"/>
      <c r="H1476" s="86"/>
    </row>
    <row r="1477" spans="1:8" customFormat="1" ht="12.75" customHeight="1">
      <c r="A1477" s="86"/>
      <c r="B1477" s="83"/>
      <c r="C1477" s="98"/>
      <c r="D1477" s="99"/>
      <c r="E1477" s="84"/>
      <c r="F1477" s="85"/>
      <c r="G1477" s="7"/>
      <c r="H1477" s="86"/>
    </row>
    <row r="1478" spans="1:8" customFormat="1" ht="12.75" customHeight="1">
      <c r="A1478" s="86"/>
      <c r="B1478" s="83"/>
      <c r="C1478" s="98"/>
      <c r="D1478" s="99"/>
      <c r="E1478" s="84"/>
      <c r="F1478" s="85"/>
      <c r="G1478" s="7"/>
      <c r="H1478" s="86"/>
    </row>
    <row r="1479" spans="1:8" customFormat="1" ht="12.75" customHeight="1">
      <c r="A1479" s="86"/>
      <c r="B1479" s="83"/>
      <c r="C1479" s="98"/>
      <c r="D1479" s="99"/>
      <c r="E1479" s="84"/>
      <c r="F1479" s="85"/>
      <c r="G1479" s="7"/>
      <c r="H1479" s="86"/>
    </row>
    <row r="1480" spans="1:8" customFormat="1" ht="12.75" customHeight="1">
      <c r="A1480" s="86"/>
      <c r="B1480" s="83"/>
      <c r="C1480" s="98"/>
      <c r="D1480" s="99"/>
      <c r="E1480" s="84"/>
      <c r="F1480" s="85"/>
      <c r="G1480" s="7"/>
      <c r="H1480" s="86"/>
    </row>
    <row r="1481" spans="1:8" customFormat="1" ht="12.75" customHeight="1">
      <c r="A1481" s="86"/>
      <c r="B1481" s="83"/>
      <c r="C1481" s="98"/>
      <c r="D1481" s="99"/>
      <c r="E1481" s="84"/>
      <c r="F1481" s="85"/>
      <c r="G1481" s="7"/>
      <c r="H1481" s="86"/>
    </row>
    <row r="1482" spans="1:8" customFormat="1" ht="12.75" customHeight="1">
      <c r="A1482" s="86"/>
      <c r="B1482" s="83"/>
      <c r="C1482" s="98"/>
      <c r="D1482" s="99"/>
      <c r="E1482" s="84"/>
      <c r="F1482" s="85"/>
      <c r="G1482" s="7"/>
      <c r="H1482" s="86"/>
    </row>
    <row r="1483" spans="1:8" customFormat="1" ht="12.75" customHeight="1">
      <c r="A1483" s="86"/>
      <c r="B1483" s="83"/>
      <c r="C1483" s="98"/>
      <c r="D1483" s="99"/>
      <c r="E1483" s="84"/>
      <c r="F1483" s="85"/>
      <c r="G1483" s="7"/>
      <c r="H1483" s="86"/>
    </row>
    <row r="1484" spans="1:8" customFormat="1" ht="12.75" customHeight="1">
      <c r="A1484" s="86"/>
      <c r="B1484" s="83"/>
      <c r="C1484" s="98"/>
      <c r="D1484" s="99"/>
      <c r="E1484" s="84"/>
      <c r="F1484" s="85"/>
      <c r="G1484" s="7"/>
      <c r="H1484" s="86"/>
    </row>
    <row r="1485" spans="1:8" customFormat="1" ht="12.75" customHeight="1">
      <c r="A1485" s="86"/>
      <c r="B1485" s="83"/>
      <c r="C1485" s="98"/>
      <c r="D1485" s="99"/>
      <c r="E1485" s="84"/>
      <c r="F1485" s="85"/>
      <c r="G1485" s="7"/>
      <c r="H1485" s="86"/>
    </row>
    <row r="1486" spans="1:8" customFormat="1" ht="12.75" customHeight="1">
      <c r="A1486" s="86"/>
      <c r="B1486" s="83"/>
      <c r="C1486" s="98"/>
      <c r="D1486" s="99"/>
      <c r="E1486" s="84"/>
      <c r="F1486" s="85"/>
      <c r="G1486" s="7"/>
      <c r="H1486" s="86"/>
    </row>
    <row r="1487" spans="1:8" customFormat="1" ht="12.75" customHeight="1">
      <c r="A1487" s="86"/>
      <c r="B1487" s="83"/>
      <c r="C1487" s="98"/>
      <c r="D1487" s="99"/>
      <c r="E1487" s="84"/>
      <c r="F1487" s="85"/>
      <c r="G1487" s="7"/>
      <c r="H1487" s="86"/>
    </row>
    <row r="1488" spans="1:8" customFormat="1" ht="12.75" customHeight="1">
      <c r="A1488" s="86"/>
      <c r="B1488" s="83"/>
      <c r="C1488" s="98"/>
      <c r="D1488" s="99"/>
      <c r="E1488" s="84"/>
      <c r="F1488" s="85"/>
      <c r="G1488" s="7"/>
      <c r="H1488" s="86"/>
    </row>
    <row r="1489" spans="1:8" customFormat="1" ht="12.75" customHeight="1">
      <c r="A1489" s="86"/>
      <c r="B1489" s="83"/>
      <c r="C1489" s="98"/>
      <c r="D1489" s="99"/>
      <c r="E1489" s="84"/>
      <c r="F1489" s="85"/>
      <c r="G1489" s="7"/>
      <c r="H1489" s="86"/>
    </row>
    <row r="1490" spans="1:8" customFormat="1" ht="12.75" customHeight="1">
      <c r="A1490" s="86"/>
      <c r="B1490" s="83"/>
      <c r="C1490" s="98"/>
      <c r="D1490" s="99"/>
      <c r="E1490" s="84"/>
      <c r="F1490" s="85"/>
      <c r="G1490" s="7"/>
      <c r="H1490" s="86"/>
    </row>
    <row r="1491" spans="1:8" customFormat="1" ht="12.75" customHeight="1">
      <c r="A1491" s="86"/>
      <c r="B1491" s="83"/>
      <c r="C1491" s="98"/>
      <c r="D1491" s="99"/>
      <c r="E1491" s="84"/>
      <c r="F1491" s="85"/>
      <c r="G1491" s="7"/>
      <c r="H1491" s="86"/>
    </row>
    <row r="1492" spans="1:8" customFormat="1" ht="12.75" customHeight="1">
      <c r="A1492" s="86"/>
      <c r="B1492" s="83"/>
      <c r="C1492" s="98"/>
      <c r="D1492" s="99"/>
      <c r="E1492" s="84"/>
      <c r="F1492" s="85"/>
      <c r="G1492" s="7"/>
      <c r="H1492" s="86"/>
    </row>
    <row r="1493" spans="1:8" customFormat="1" ht="12.75" customHeight="1">
      <c r="A1493" s="86"/>
      <c r="B1493" s="83"/>
      <c r="C1493" s="98"/>
      <c r="D1493" s="99"/>
      <c r="E1493" s="84"/>
      <c r="F1493" s="85"/>
      <c r="G1493" s="7"/>
      <c r="H1493" s="86"/>
    </row>
    <row r="1494" spans="1:8" customFormat="1" ht="12.75" customHeight="1">
      <c r="A1494" s="86"/>
      <c r="B1494" s="83"/>
      <c r="C1494" s="98"/>
      <c r="D1494" s="99"/>
      <c r="E1494" s="84"/>
      <c r="F1494" s="85"/>
      <c r="G1494" s="7"/>
      <c r="H1494" s="86"/>
    </row>
    <row r="1495" spans="1:8" customFormat="1" ht="12.75" customHeight="1">
      <c r="A1495" s="86"/>
      <c r="B1495" s="83"/>
      <c r="C1495" s="98"/>
      <c r="D1495" s="99"/>
      <c r="E1495" s="84"/>
      <c r="F1495" s="85"/>
      <c r="G1495" s="7"/>
      <c r="H1495" s="86"/>
    </row>
    <row r="1496" spans="1:8" customFormat="1" ht="12.75" customHeight="1">
      <c r="A1496" s="86"/>
      <c r="B1496" s="83"/>
      <c r="C1496" s="98"/>
      <c r="D1496" s="99"/>
      <c r="E1496" s="84"/>
      <c r="F1496" s="85"/>
      <c r="G1496" s="7"/>
      <c r="H1496" s="86"/>
    </row>
    <row r="1497" spans="1:8" customFormat="1" ht="12.75" customHeight="1">
      <c r="A1497" s="86"/>
      <c r="B1497" s="83"/>
      <c r="C1497" s="98"/>
      <c r="D1497" s="99"/>
      <c r="E1497" s="84"/>
      <c r="F1497" s="85"/>
      <c r="G1497" s="7"/>
      <c r="H1497" s="86"/>
    </row>
    <row r="1498" spans="1:8" customFormat="1" ht="12.75" customHeight="1">
      <c r="A1498" s="86"/>
      <c r="B1498" s="83"/>
      <c r="C1498" s="98"/>
      <c r="D1498" s="99"/>
      <c r="E1498" s="84"/>
      <c r="F1498" s="85"/>
      <c r="G1498" s="7"/>
      <c r="H1498" s="86"/>
    </row>
    <row r="1499" spans="1:8" customFormat="1" ht="12.75" customHeight="1">
      <c r="A1499" s="86"/>
      <c r="B1499" s="83"/>
      <c r="C1499" s="98"/>
      <c r="D1499" s="99"/>
      <c r="E1499" s="84"/>
      <c r="F1499" s="85"/>
      <c r="G1499" s="7"/>
      <c r="H1499" s="86"/>
    </row>
    <row r="1500" spans="1:8" customFormat="1" ht="12.75" customHeight="1">
      <c r="A1500" s="86"/>
      <c r="B1500" s="83"/>
      <c r="C1500" s="98"/>
      <c r="D1500" s="99"/>
      <c r="E1500" s="84"/>
      <c r="F1500" s="85"/>
      <c r="G1500" s="7"/>
      <c r="H1500" s="86"/>
    </row>
    <row r="1501" spans="1:8" customFormat="1" ht="12.75" customHeight="1">
      <c r="A1501" s="86"/>
      <c r="B1501" s="83"/>
      <c r="C1501" s="98"/>
      <c r="D1501" s="99"/>
      <c r="E1501" s="84"/>
      <c r="F1501" s="85"/>
      <c r="G1501" s="7"/>
      <c r="H1501" s="86"/>
    </row>
    <row r="1502" spans="1:8" customFormat="1" ht="12.75" customHeight="1">
      <c r="A1502" s="86"/>
      <c r="B1502" s="83"/>
      <c r="C1502" s="98"/>
      <c r="D1502" s="99"/>
      <c r="E1502" s="84"/>
      <c r="F1502" s="85"/>
      <c r="G1502" s="7"/>
      <c r="H1502" s="86"/>
    </row>
    <row r="1503" spans="1:8" customFormat="1" ht="12.75" customHeight="1">
      <c r="A1503" s="86"/>
      <c r="B1503" s="83"/>
      <c r="C1503" s="98"/>
      <c r="D1503" s="99"/>
      <c r="E1503" s="84"/>
      <c r="F1503" s="85"/>
      <c r="G1503" s="7"/>
      <c r="H1503" s="86"/>
    </row>
    <row r="1504" spans="1:8" customFormat="1" ht="12.75" customHeight="1">
      <c r="A1504" s="86"/>
      <c r="B1504" s="83"/>
      <c r="C1504" s="98"/>
      <c r="D1504" s="99"/>
      <c r="E1504" s="84"/>
      <c r="F1504" s="85"/>
      <c r="G1504" s="7"/>
      <c r="H1504" s="86"/>
    </row>
    <row r="1505" spans="1:8" customFormat="1" ht="12.75" customHeight="1">
      <c r="A1505" s="86"/>
      <c r="B1505" s="83"/>
      <c r="C1505" s="98"/>
      <c r="D1505" s="99"/>
      <c r="E1505" s="84"/>
      <c r="F1505" s="85"/>
      <c r="G1505" s="7"/>
      <c r="H1505" s="86"/>
    </row>
    <row r="1506" spans="1:8" customFormat="1" ht="12.75" customHeight="1">
      <c r="A1506" s="86"/>
      <c r="B1506" s="83"/>
      <c r="C1506" s="98"/>
      <c r="D1506" s="99"/>
      <c r="E1506" s="84"/>
      <c r="F1506" s="85"/>
      <c r="G1506" s="7"/>
      <c r="H1506" s="86"/>
    </row>
    <row r="1507" spans="1:8" customFormat="1" ht="12.75" customHeight="1">
      <c r="A1507" s="86"/>
      <c r="B1507" s="83"/>
      <c r="C1507" s="98"/>
      <c r="D1507" s="99"/>
      <c r="E1507" s="84"/>
      <c r="F1507" s="85"/>
      <c r="G1507" s="7"/>
      <c r="H1507" s="86"/>
    </row>
    <row r="1508" spans="1:8" customFormat="1" ht="12.75" customHeight="1">
      <c r="A1508" s="86"/>
      <c r="B1508" s="83"/>
      <c r="C1508" s="98"/>
      <c r="D1508" s="99"/>
      <c r="E1508" s="84"/>
      <c r="F1508" s="85"/>
      <c r="G1508" s="7"/>
      <c r="H1508" s="86"/>
    </row>
    <row r="1509" spans="1:8" customFormat="1" ht="12.75" customHeight="1">
      <c r="A1509" s="86"/>
      <c r="B1509" s="83"/>
      <c r="C1509" s="98"/>
      <c r="D1509" s="99"/>
      <c r="E1509" s="84"/>
      <c r="F1509" s="85"/>
      <c r="G1509" s="7"/>
      <c r="H1509" s="86"/>
    </row>
    <row r="1510" spans="1:8" customFormat="1" ht="12.75" customHeight="1">
      <c r="A1510" s="86"/>
      <c r="B1510" s="83"/>
      <c r="C1510" s="98"/>
      <c r="D1510" s="99"/>
      <c r="E1510" s="84"/>
      <c r="F1510" s="85"/>
      <c r="G1510" s="7"/>
      <c r="H1510" s="86"/>
    </row>
    <row r="1511" spans="1:8" customFormat="1" ht="12.75" customHeight="1">
      <c r="A1511" s="86"/>
      <c r="B1511" s="83"/>
      <c r="C1511" s="98"/>
      <c r="D1511" s="99"/>
      <c r="E1511" s="84"/>
      <c r="F1511" s="85"/>
      <c r="G1511" s="7"/>
      <c r="H1511" s="86"/>
    </row>
    <row r="1512" spans="1:8" customFormat="1" ht="12.75" customHeight="1">
      <c r="A1512" s="86"/>
      <c r="B1512" s="83"/>
      <c r="C1512" s="98"/>
      <c r="D1512" s="99"/>
      <c r="E1512" s="84"/>
      <c r="F1512" s="85"/>
      <c r="G1512" s="7"/>
      <c r="H1512" s="86"/>
    </row>
    <row r="1513" spans="1:8" customFormat="1" ht="12.75" customHeight="1">
      <c r="A1513" s="86"/>
      <c r="B1513" s="83"/>
      <c r="C1513" s="98"/>
      <c r="D1513" s="99"/>
      <c r="E1513" s="84"/>
      <c r="F1513" s="85"/>
      <c r="G1513" s="7"/>
      <c r="H1513" s="86"/>
    </row>
    <row r="1514" spans="1:8" customFormat="1" ht="12.75" customHeight="1">
      <c r="A1514" s="86"/>
      <c r="B1514" s="83"/>
      <c r="C1514" s="98"/>
      <c r="D1514" s="99"/>
      <c r="E1514" s="84"/>
      <c r="F1514" s="85"/>
      <c r="G1514" s="7"/>
      <c r="H1514" s="86"/>
    </row>
    <row r="1515" spans="1:8" customFormat="1" ht="12.75" customHeight="1">
      <c r="A1515" s="86"/>
      <c r="B1515" s="83"/>
      <c r="C1515" s="98"/>
      <c r="D1515" s="99"/>
      <c r="E1515" s="84"/>
      <c r="F1515" s="85"/>
      <c r="G1515" s="7"/>
      <c r="H1515" s="86"/>
    </row>
    <row r="1516" spans="1:8" customFormat="1" ht="12.75" customHeight="1">
      <c r="A1516" s="86"/>
      <c r="B1516" s="83"/>
      <c r="C1516" s="98"/>
      <c r="D1516" s="99"/>
      <c r="E1516" s="84"/>
      <c r="F1516" s="85"/>
      <c r="G1516" s="7"/>
      <c r="H1516" s="86"/>
    </row>
    <row r="1517" spans="1:8" customFormat="1" ht="12.75" customHeight="1">
      <c r="A1517" s="86"/>
      <c r="B1517" s="83"/>
      <c r="C1517" s="98"/>
      <c r="D1517" s="99"/>
      <c r="E1517" s="84"/>
      <c r="F1517" s="85"/>
      <c r="G1517" s="7"/>
      <c r="H1517" s="86"/>
    </row>
    <row r="1518" spans="1:8" customFormat="1" ht="12.75" customHeight="1">
      <c r="A1518" s="86"/>
      <c r="B1518" s="83"/>
      <c r="C1518" s="98"/>
      <c r="D1518" s="99"/>
      <c r="E1518" s="84"/>
      <c r="F1518" s="85"/>
      <c r="G1518" s="7"/>
      <c r="H1518" s="86"/>
    </row>
    <row r="1519" spans="1:8" customFormat="1" ht="12.75" customHeight="1">
      <c r="A1519" s="86"/>
      <c r="B1519" s="83"/>
      <c r="C1519" s="98"/>
      <c r="D1519" s="99"/>
      <c r="E1519" s="84"/>
      <c r="F1519" s="85"/>
      <c r="G1519" s="7"/>
      <c r="H1519" s="86"/>
    </row>
    <row r="1520" spans="1:8" customFormat="1" ht="12.75" customHeight="1">
      <c r="A1520" s="86"/>
      <c r="B1520" s="83"/>
      <c r="C1520" s="98"/>
      <c r="D1520" s="99"/>
      <c r="E1520" s="84"/>
      <c r="F1520" s="85"/>
      <c r="G1520" s="7"/>
      <c r="H1520" s="86"/>
    </row>
    <row r="1521" spans="1:8" customFormat="1" ht="12.75" customHeight="1">
      <c r="A1521" s="86"/>
      <c r="B1521" s="83"/>
      <c r="C1521" s="98"/>
      <c r="D1521" s="99"/>
      <c r="E1521" s="84"/>
      <c r="F1521" s="85"/>
      <c r="G1521" s="7"/>
      <c r="H1521" s="86"/>
    </row>
    <row r="1522" spans="1:8" customFormat="1" ht="12.75" customHeight="1">
      <c r="A1522" s="86"/>
      <c r="B1522" s="83"/>
      <c r="C1522" s="98"/>
      <c r="D1522" s="99"/>
      <c r="E1522" s="84"/>
      <c r="F1522" s="85"/>
      <c r="G1522" s="7"/>
      <c r="H1522" s="86"/>
    </row>
    <row r="1523" spans="1:8" customFormat="1" ht="12.75" customHeight="1">
      <c r="A1523" s="86"/>
      <c r="B1523" s="83"/>
      <c r="C1523" s="98"/>
      <c r="D1523" s="99"/>
      <c r="E1523" s="84"/>
      <c r="F1523" s="85"/>
      <c r="G1523" s="7"/>
      <c r="H1523" s="86"/>
    </row>
    <row r="1524" spans="1:8" customFormat="1" ht="12.75" customHeight="1">
      <c r="A1524" s="86"/>
      <c r="B1524" s="83"/>
      <c r="C1524" s="98"/>
      <c r="D1524" s="99"/>
      <c r="E1524" s="84"/>
      <c r="F1524" s="85"/>
      <c r="G1524" s="7"/>
      <c r="H1524" s="86"/>
    </row>
    <row r="1525" spans="1:8" customFormat="1" ht="12.75" customHeight="1">
      <c r="A1525" s="86"/>
      <c r="B1525" s="83"/>
      <c r="C1525" s="98"/>
      <c r="D1525" s="99"/>
      <c r="E1525" s="84"/>
      <c r="F1525" s="85"/>
      <c r="G1525" s="7"/>
      <c r="H1525" s="86"/>
    </row>
    <row r="1526" spans="1:8" customFormat="1" ht="12.75" customHeight="1">
      <c r="A1526" s="86"/>
      <c r="B1526" s="83"/>
      <c r="C1526" s="98"/>
      <c r="D1526" s="99"/>
      <c r="E1526" s="84"/>
      <c r="F1526" s="85"/>
      <c r="G1526" s="7"/>
      <c r="H1526" s="86"/>
    </row>
    <row r="1527" spans="1:8" customFormat="1" ht="12.75" customHeight="1">
      <c r="A1527" s="86"/>
      <c r="B1527" s="83"/>
      <c r="C1527" s="98"/>
      <c r="D1527" s="99"/>
      <c r="E1527" s="84"/>
      <c r="F1527" s="85"/>
      <c r="G1527" s="7"/>
      <c r="H1527" s="86"/>
    </row>
    <row r="1528" spans="1:8" customFormat="1" ht="12.75" customHeight="1">
      <c r="A1528" s="86"/>
      <c r="B1528" s="83"/>
      <c r="C1528" s="98"/>
      <c r="D1528" s="99"/>
      <c r="E1528" s="84"/>
      <c r="F1528" s="85"/>
      <c r="G1528" s="7"/>
      <c r="H1528" s="86"/>
    </row>
    <row r="1529" spans="1:8" customFormat="1" ht="12.75" customHeight="1">
      <c r="A1529" s="86"/>
      <c r="B1529" s="83"/>
      <c r="C1529" s="98"/>
      <c r="D1529" s="99"/>
      <c r="E1529" s="84"/>
      <c r="F1529" s="85"/>
      <c r="G1529" s="7"/>
      <c r="H1529" s="86"/>
    </row>
    <row r="1530" spans="1:8" customFormat="1" ht="12.75" customHeight="1">
      <c r="A1530" s="86"/>
      <c r="B1530" s="83"/>
      <c r="C1530" s="98"/>
      <c r="D1530" s="99"/>
      <c r="E1530" s="84"/>
      <c r="F1530" s="85"/>
      <c r="G1530" s="7"/>
      <c r="H1530" s="86"/>
    </row>
    <row r="1531" spans="1:8" customFormat="1" ht="12.75" customHeight="1">
      <c r="A1531" s="86"/>
      <c r="B1531" s="83"/>
      <c r="C1531" s="98"/>
      <c r="D1531" s="99"/>
      <c r="E1531" s="84"/>
      <c r="F1531" s="85"/>
      <c r="G1531" s="7"/>
      <c r="H1531" s="86"/>
    </row>
    <row r="1532" spans="1:8" customFormat="1" ht="12.75" customHeight="1">
      <c r="A1532" s="86"/>
      <c r="B1532" s="83"/>
      <c r="C1532" s="98"/>
      <c r="D1532" s="99"/>
      <c r="E1532" s="84"/>
      <c r="F1532" s="85"/>
      <c r="G1532" s="7"/>
      <c r="H1532" s="86"/>
    </row>
    <row r="1533" spans="1:8" customFormat="1" ht="12.75" customHeight="1">
      <c r="A1533" s="86"/>
      <c r="B1533" s="83"/>
      <c r="C1533" s="98"/>
      <c r="D1533" s="99"/>
      <c r="E1533" s="84"/>
      <c r="F1533" s="85"/>
      <c r="G1533" s="7"/>
      <c r="H1533" s="86"/>
    </row>
    <row r="1534" spans="1:8" customFormat="1" ht="12.75" customHeight="1">
      <c r="A1534" s="86"/>
      <c r="B1534" s="83"/>
      <c r="C1534" s="98"/>
      <c r="D1534" s="99"/>
      <c r="E1534" s="84"/>
      <c r="F1534" s="85"/>
      <c r="G1534" s="7"/>
      <c r="H1534" s="86"/>
    </row>
    <row r="1535" spans="1:8" customFormat="1" ht="12.75" customHeight="1">
      <c r="A1535" s="86"/>
      <c r="B1535" s="83"/>
      <c r="C1535" s="98"/>
      <c r="D1535" s="99"/>
      <c r="E1535" s="84"/>
      <c r="F1535" s="85"/>
      <c r="G1535" s="7"/>
      <c r="H1535" s="86"/>
    </row>
    <row r="1536" spans="1:8" customFormat="1" ht="12.75" customHeight="1">
      <c r="A1536" s="86"/>
      <c r="B1536" s="83"/>
      <c r="C1536" s="98"/>
      <c r="D1536" s="99"/>
      <c r="E1536" s="84"/>
      <c r="F1536" s="85"/>
      <c r="G1536" s="7"/>
      <c r="H1536" s="86"/>
    </row>
    <row r="1537" spans="1:8" customFormat="1" ht="12.75" customHeight="1">
      <c r="A1537" s="86"/>
      <c r="B1537" s="83"/>
      <c r="C1537" s="98"/>
      <c r="D1537" s="99"/>
      <c r="E1537" s="84"/>
      <c r="F1537" s="85"/>
      <c r="G1537" s="7"/>
      <c r="H1537" s="86"/>
    </row>
    <row r="1538" spans="1:8" customFormat="1" ht="12.75" customHeight="1">
      <c r="A1538" s="86"/>
      <c r="B1538" s="83"/>
      <c r="C1538" s="98"/>
      <c r="D1538" s="99"/>
      <c r="E1538" s="84"/>
      <c r="F1538" s="85"/>
      <c r="G1538" s="7"/>
      <c r="H1538" s="86"/>
    </row>
    <row r="1539" spans="1:8" customFormat="1" ht="12.75" customHeight="1">
      <c r="A1539" s="86"/>
      <c r="B1539" s="83"/>
      <c r="C1539" s="98"/>
      <c r="D1539" s="99"/>
      <c r="E1539" s="84"/>
      <c r="F1539" s="85"/>
      <c r="G1539" s="7"/>
      <c r="H1539" s="86"/>
    </row>
    <row r="1540" spans="1:8" customFormat="1" ht="12.75" customHeight="1">
      <c r="A1540" s="86"/>
      <c r="B1540" s="83"/>
      <c r="C1540" s="98"/>
      <c r="D1540" s="99"/>
      <c r="E1540" s="84"/>
      <c r="F1540" s="85"/>
      <c r="G1540" s="7"/>
      <c r="H1540" s="86"/>
    </row>
    <row r="1541" spans="1:8" customFormat="1" ht="12.75" customHeight="1">
      <c r="A1541" s="86"/>
      <c r="B1541" s="83"/>
      <c r="C1541" s="98"/>
      <c r="D1541" s="99"/>
      <c r="E1541" s="84"/>
      <c r="F1541" s="85"/>
      <c r="G1541" s="7"/>
      <c r="H1541" s="86"/>
    </row>
    <row r="1542" spans="1:8" customFormat="1" ht="12.75" customHeight="1">
      <c r="A1542" s="86"/>
      <c r="B1542" s="83"/>
      <c r="C1542" s="98"/>
      <c r="D1542" s="99"/>
      <c r="E1542" s="84"/>
      <c r="F1542" s="85"/>
      <c r="G1542" s="7"/>
      <c r="H1542" s="86"/>
    </row>
    <row r="1543" spans="1:8" customFormat="1" ht="12.75" customHeight="1">
      <c r="A1543" s="86"/>
      <c r="B1543" s="83"/>
      <c r="C1543" s="98"/>
      <c r="D1543" s="99"/>
      <c r="E1543" s="84"/>
      <c r="F1543" s="85"/>
      <c r="G1543" s="7"/>
      <c r="H1543" s="86"/>
    </row>
    <row r="1544" spans="1:8" customFormat="1" ht="12.75" customHeight="1">
      <c r="A1544" s="86"/>
      <c r="B1544" s="83"/>
      <c r="C1544" s="98"/>
      <c r="D1544" s="99"/>
      <c r="E1544" s="84"/>
      <c r="F1544" s="85"/>
      <c r="G1544" s="7"/>
      <c r="H1544" s="86"/>
    </row>
    <row r="1545" spans="1:8" customFormat="1" ht="12.75" customHeight="1">
      <c r="A1545" s="86"/>
      <c r="B1545" s="83"/>
      <c r="C1545" s="98"/>
      <c r="D1545" s="99"/>
      <c r="E1545" s="84"/>
      <c r="F1545" s="85"/>
      <c r="G1545" s="7"/>
      <c r="H1545" s="86"/>
    </row>
    <row r="1546" spans="1:8" customFormat="1" ht="12.75" customHeight="1">
      <c r="A1546" s="86"/>
      <c r="B1546" s="83"/>
      <c r="C1546" s="98"/>
      <c r="D1546" s="99"/>
      <c r="E1546" s="84"/>
      <c r="F1546" s="85"/>
      <c r="G1546" s="7"/>
      <c r="H1546" s="86"/>
    </row>
    <row r="1547" spans="1:8" customFormat="1" ht="12.75" customHeight="1">
      <c r="A1547" s="86"/>
      <c r="B1547" s="83"/>
      <c r="C1547" s="98"/>
      <c r="D1547" s="99"/>
      <c r="E1547" s="84"/>
      <c r="F1547" s="85"/>
      <c r="G1547" s="7"/>
      <c r="H1547" s="86"/>
    </row>
    <row r="1548" spans="1:8" customFormat="1" ht="12.75" customHeight="1">
      <c r="A1548" s="86"/>
      <c r="B1548" s="83"/>
      <c r="C1548" s="98"/>
      <c r="D1548" s="99"/>
      <c r="E1548" s="84"/>
      <c r="F1548" s="85"/>
      <c r="G1548" s="7"/>
      <c r="H1548" s="86"/>
    </row>
    <row r="1549" spans="1:8" customFormat="1" ht="12.75" customHeight="1">
      <c r="A1549" s="86"/>
      <c r="B1549" s="83"/>
      <c r="C1549" s="98"/>
      <c r="D1549" s="99"/>
      <c r="E1549" s="84"/>
      <c r="F1549" s="85"/>
      <c r="G1549" s="7"/>
      <c r="H1549" s="86"/>
    </row>
    <row r="1550" spans="1:8" customFormat="1" ht="12.75" customHeight="1">
      <c r="A1550" s="86"/>
      <c r="B1550" s="83"/>
      <c r="C1550" s="98"/>
      <c r="D1550" s="99"/>
      <c r="E1550" s="84"/>
      <c r="F1550" s="85"/>
      <c r="G1550" s="7"/>
      <c r="H1550" s="86"/>
    </row>
    <row r="1551" spans="1:8" customFormat="1" ht="12.75" customHeight="1">
      <c r="A1551" s="86"/>
      <c r="B1551" s="83"/>
      <c r="C1551" s="98"/>
      <c r="D1551" s="99"/>
      <c r="E1551" s="84"/>
      <c r="F1551" s="85"/>
      <c r="G1551" s="7"/>
      <c r="H1551" s="86"/>
    </row>
    <row r="1552" spans="1:8" customFormat="1" ht="12.75" customHeight="1">
      <c r="A1552" s="86"/>
      <c r="B1552" s="83"/>
      <c r="C1552" s="98"/>
      <c r="D1552" s="99"/>
      <c r="E1552" s="84"/>
      <c r="F1552" s="85"/>
      <c r="G1552" s="7"/>
      <c r="H1552" s="86"/>
    </row>
    <row r="1553" spans="1:8" customFormat="1" ht="12.75" customHeight="1">
      <c r="A1553" s="86"/>
      <c r="B1553" s="83"/>
      <c r="C1553" s="98"/>
      <c r="D1553" s="99"/>
      <c r="E1553" s="84"/>
      <c r="F1553" s="85"/>
      <c r="G1553" s="7"/>
      <c r="H1553" s="86"/>
    </row>
    <row r="1554" spans="1:8" customFormat="1" ht="12.75" customHeight="1">
      <c r="A1554" s="86"/>
      <c r="B1554" s="83"/>
      <c r="C1554" s="98"/>
      <c r="D1554" s="99"/>
      <c r="E1554" s="84"/>
      <c r="F1554" s="85"/>
      <c r="G1554" s="7"/>
      <c r="H1554" s="86"/>
    </row>
    <row r="1555" spans="1:8" customFormat="1" ht="12.75" customHeight="1">
      <c r="A1555" s="86"/>
      <c r="B1555" s="83"/>
      <c r="C1555" s="98"/>
      <c r="D1555" s="99"/>
      <c r="E1555" s="84"/>
      <c r="F1555" s="85"/>
      <c r="G1555" s="7"/>
      <c r="H1555" s="86"/>
    </row>
    <row r="1556" spans="1:8" customFormat="1" ht="12.75" customHeight="1">
      <c r="A1556" s="86"/>
      <c r="B1556" s="83"/>
      <c r="C1556" s="98"/>
      <c r="D1556" s="99"/>
      <c r="E1556" s="84"/>
      <c r="F1556" s="85"/>
      <c r="G1556" s="7"/>
      <c r="H1556" s="86"/>
    </row>
    <row r="1557" spans="1:8" customFormat="1" ht="12.75" customHeight="1">
      <c r="A1557" s="86"/>
      <c r="B1557" s="83"/>
      <c r="C1557" s="98"/>
      <c r="D1557" s="99"/>
      <c r="E1557" s="84"/>
      <c r="F1557" s="85"/>
      <c r="G1557" s="7"/>
      <c r="H1557" s="86"/>
    </row>
    <row r="1558" spans="1:8" customFormat="1" ht="12.75" customHeight="1">
      <c r="A1558" s="86"/>
      <c r="B1558" s="83"/>
      <c r="C1558" s="98"/>
      <c r="D1558" s="99"/>
      <c r="E1558" s="84"/>
      <c r="F1558" s="85"/>
      <c r="G1558" s="7"/>
      <c r="H1558" s="86"/>
    </row>
    <row r="1559" spans="1:8" customFormat="1" ht="12.75" customHeight="1">
      <c r="A1559" s="86"/>
      <c r="B1559" s="83"/>
      <c r="C1559" s="98"/>
      <c r="D1559" s="99"/>
      <c r="E1559" s="84"/>
      <c r="F1559" s="85"/>
      <c r="G1559" s="7"/>
      <c r="H1559" s="86"/>
    </row>
    <row r="1560" spans="1:8" customFormat="1" ht="12.75" customHeight="1">
      <c r="A1560" s="86"/>
      <c r="B1560" s="83"/>
      <c r="C1560" s="98"/>
      <c r="D1560" s="99"/>
      <c r="E1560" s="84"/>
      <c r="F1560" s="85"/>
      <c r="G1560" s="7"/>
      <c r="H1560" s="86"/>
    </row>
    <row r="1561" spans="1:8" customFormat="1" ht="12.75" customHeight="1">
      <c r="A1561" s="86"/>
      <c r="B1561" s="83"/>
      <c r="C1561" s="98"/>
      <c r="D1561" s="99"/>
      <c r="E1561" s="84"/>
      <c r="F1561" s="85"/>
      <c r="G1561" s="7"/>
      <c r="H1561" s="86"/>
    </row>
    <row r="1562" spans="1:8" customFormat="1" ht="12.75" customHeight="1">
      <c r="A1562" s="86"/>
      <c r="B1562" s="83"/>
      <c r="C1562" s="98"/>
      <c r="D1562" s="99"/>
      <c r="E1562" s="84"/>
      <c r="F1562" s="85"/>
      <c r="G1562" s="7"/>
      <c r="H1562" s="86"/>
    </row>
    <row r="1563" spans="1:8" customFormat="1" ht="12.75" customHeight="1">
      <c r="A1563" s="86"/>
      <c r="B1563" s="83"/>
      <c r="C1563" s="98"/>
      <c r="D1563" s="99"/>
      <c r="E1563" s="84"/>
      <c r="F1563" s="85"/>
      <c r="G1563" s="7"/>
      <c r="H1563" s="86"/>
    </row>
    <row r="1564" spans="1:8" customFormat="1" ht="12.75" customHeight="1">
      <c r="A1564" s="86"/>
      <c r="B1564" s="83"/>
      <c r="C1564" s="98"/>
      <c r="D1564" s="99"/>
      <c r="E1564" s="84"/>
      <c r="F1564" s="85"/>
      <c r="G1564" s="7"/>
      <c r="H1564" s="86"/>
    </row>
    <row r="1565" spans="1:8" customFormat="1" ht="12.75" customHeight="1">
      <c r="A1565" s="86"/>
      <c r="B1565" s="83"/>
      <c r="C1565" s="98"/>
      <c r="D1565" s="99"/>
      <c r="E1565" s="84"/>
      <c r="F1565" s="85"/>
      <c r="G1565" s="7"/>
      <c r="H1565" s="86"/>
    </row>
    <row r="1566" spans="1:8" customFormat="1" ht="12.75" customHeight="1">
      <c r="A1566" s="86"/>
      <c r="B1566" s="83"/>
      <c r="C1566" s="98"/>
      <c r="D1566" s="99"/>
      <c r="E1566" s="84"/>
      <c r="F1566" s="85"/>
      <c r="G1566" s="7"/>
      <c r="H1566" s="86"/>
    </row>
    <row r="1567" spans="1:8" customFormat="1" ht="12.75" customHeight="1">
      <c r="A1567" s="86"/>
      <c r="B1567" s="83"/>
      <c r="C1567" s="98"/>
      <c r="D1567" s="99"/>
      <c r="E1567" s="84"/>
      <c r="F1567" s="85"/>
      <c r="G1567" s="7"/>
      <c r="H1567" s="86"/>
    </row>
    <row r="1568" spans="1:8" customFormat="1" ht="12.75" customHeight="1">
      <c r="A1568" s="86"/>
      <c r="B1568" s="83"/>
      <c r="C1568" s="98"/>
      <c r="D1568" s="99"/>
      <c r="E1568" s="84"/>
      <c r="F1568" s="85"/>
      <c r="G1568" s="7"/>
      <c r="H1568" s="86"/>
    </row>
    <row r="1569" spans="1:8" customFormat="1" ht="12.75" customHeight="1">
      <c r="A1569" s="86"/>
      <c r="B1569" s="83"/>
      <c r="C1569" s="98"/>
      <c r="D1569" s="99"/>
      <c r="E1569" s="84"/>
      <c r="F1569" s="85"/>
      <c r="G1569" s="7"/>
      <c r="H1569" s="86"/>
    </row>
    <row r="1570" spans="1:8" customFormat="1" ht="12.75" customHeight="1">
      <c r="A1570" s="86"/>
      <c r="B1570" s="83"/>
      <c r="C1570" s="98"/>
      <c r="D1570" s="99"/>
      <c r="E1570" s="84"/>
      <c r="F1570" s="85"/>
      <c r="G1570" s="7"/>
      <c r="H1570" s="86"/>
    </row>
    <row r="1571" spans="1:8" customFormat="1" ht="12.75" customHeight="1">
      <c r="A1571" s="86"/>
      <c r="B1571" s="83"/>
      <c r="C1571" s="98"/>
      <c r="D1571" s="99"/>
      <c r="E1571" s="84"/>
      <c r="F1571" s="85"/>
      <c r="G1571" s="7"/>
      <c r="H1571" s="86"/>
    </row>
    <row r="1572" spans="1:8" customFormat="1" ht="12.75" customHeight="1">
      <c r="A1572" s="86"/>
      <c r="B1572" s="83"/>
      <c r="C1572" s="98"/>
      <c r="D1572" s="99"/>
      <c r="E1572" s="84"/>
      <c r="F1572" s="85"/>
      <c r="G1572" s="7"/>
      <c r="H1572" s="86"/>
    </row>
    <row r="1573" spans="1:8" customFormat="1" ht="12.75" customHeight="1">
      <c r="A1573" s="86"/>
      <c r="B1573" s="83"/>
      <c r="C1573" s="98"/>
      <c r="D1573" s="99"/>
      <c r="E1573" s="84"/>
      <c r="F1573" s="85"/>
      <c r="G1573" s="7"/>
      <c r="H1573" s="86"/>
    </row>
    <row r="1574" spans="1:8" customFormat="1" ht="12.75" customHeight="1">
      <c r="A1574" s="86"/>
      <c r="B1574" s="83"/>
      <c r="C1574" s="98"/>
      <c r="D1574" s="99"/>
      <c r="E1574" s="84"/>
      <c r="F1574" s="85"/>
      <c r="G1574" s="7"/>
      <c r="H1574" s="86"/>
    </row>
    <row r="1575" spans="1:8" customFormat="1" ht="12.75" customHeight="1">
      <c r="A1575" s="86"/>
      <c r="B1575" s="83"/>
      <c r="C1575" s="98"/>
      <c r="D1575" s="99"/>
      <c r="E1575" s="84"/>
      <c r="F1575" s="85"/>
      <c r="G1575" s="7"/>
      <c r="H1575" s="86"/>
    </row>
    <row r="1576" spans="1:8" customFormat="1" ht="12.75" customHeight="1">
      <c r="A1576" s="86"/>
      <c r="B1576" s="83"/>
      <c r="C1576" s="98"/>
      <c r="D1576" s="99"/>
      <c r="E1576" s="84"/>
      <c r="F1576" s="85"/>
      <c r="G1576" s="7"/>
      <c r="H1576" s="86"/>
    </row>
    <row r="1577" spans="1:8" customFormat="1" ht="12.75" customHeight="1">
      <c r="A1577" s="86"/>
      <c r="B1577" s="83"/>
      <c r="C1577" s="98"/>
      <c r="D1577" s="99"/>
      <c r="E1577" s="84"/>
      <c r="F1577" s="85"/>
      <c r="G1577" s="7"/>
      <c r="H1577" s="86"/>
    </row>
    <row r="1578" spans="1:8" customFormat="1" ht="12.75" customHeight="1">
      <c r="A1578" s="86"/>
      <c r="B1578" s="83"/>
      <c r="C1578" s="98"/>
      <c r="D1578" s="99"/>
      <c r="E1578" s="84"/>
      <c r="F1578" s="85"/>
      <c r="G1578" s="7"/>
      <c r="H1578" s="86"/>
    </row>
    <row r="1579" spans="1:8" customFormat="1" ht="12.75" customHeight="1">
      <c r="A1579" s="86"/>
      <c r="B1579" s="83"/>
      <c r="C1579" s="98"/>
      <c r="D1579" s="99"/>
      <c r="E1579" s="84"/>
      <c r="F1579" s="85"/>
      <c r="G1579" s="7"/>
      <c r="H1579" s="86"/>
    </row>
    <row r="1580" spans="1:8" customFormat="1" ht="12.75" customHeight="1">
      <c r="A1580" s="86"/>
      <c r="B1580" s="83"/>
      <c r="C1580" s="98"/>
      <c r="D1580" s="99"/>
      <c r="E1580" s="84"/>
      <c r="F1580" s="85"/>
      <c r="G1580" s="7"/>
      <c r="H1580" s="86"/>
    </row>
    <row r="1581" spans="1:8" customFormat="1" ht="12.75" customHeight="1">
      <c r="A1581" s="86"/>
      <c r="B1581" s="83"/>
      <c r="C1581" s="98"/>
      <c r="D1581" s="99"/>
      <c r="E1581" s="84"/>
      <c r="F1581" s="85"/>
      <c r="G1581" s="7"/>
      <c r="H1581" s="86"/>
    </row>
    <row r="1582" spans="1:8" customFormat="1" ht="12.75" customHeight="1">
      <c r="A1582" s="86"/>
      <c r="B1582" s="83"/>
      <c r="C1582" s="98"/>
      <c r="D1582" s="99"/>
      <c r="E1582" s="84"/>
      <c r="F1582" s="85"/>
      <c r="G1582" s="7"/>
      <c r="H1582" s="86"/>
    </row>
    <row r="1583" spans="1:8" customFormat="1" ht="12.75" customHeight="1">
      <c r="A1583" s="86"/>
      <c r="B1583" s="83"/>
      <c r="C1583" s="98"/>
      <c r="D1583" s="99"/>
      <c r="E1583" s="84"/>
      <c r="F1583" s="85"/>
      <c r="G1583" s="7"/>
      <c r="H1583" s="86"/>
    </row>
    <row r="1584" spans="1:8" customFormat="1" ht="12.75" customHeight="1">
      <c r="A1584" s="86"/>
      <c r="B1584" s="83"/>
      <c r="C1584" s="98"/>
      <c r="D1584" s="99"/>
      <c r="E1584" s="84"/>
      <c r="F1584" s="85"/>
      <c r="G1584" s="7"/>
      <c r="H1584" s="86"/>
    </row>
    <row r="1585" spans="1:8" customFormat="1" ht="12.75" customHeight="1">
      <c r="A1585" s="86"/>
      <c r="B1585" s="83"/>
      <c r="C1585" s="98"/>
      <c r="D1585" s="99"/>
      <c r="E1585" s="84"/>
      <c r="F1585" s="85"/>
      <c r="G1585" s="7"/>
      <c r="H1585" s="86"/>
    </row>
    <row r="1586" spans="1:8" customFormat="1" ht="12.75" customHeight="1">
      <c r="A1586" s="86"/>
      <c r="B1586" s="83"/>
      <c r="C1586" s="98"/>
      <c r="D1586" s="99"/>
      <c r="E1586" s="84"/>
      <c r="F1586" s="85"/>
      <c r="G1586" s="7"/>
      <c r="H1586" s="86"/>
    </row>
    <row r="1587" spans="1:8" customFormat="1" ht="12.75" customHeight="1">
      <c r="A1587" s="86"/>
      <c r="B1587" s="83"/>
      <c r="C1587" s="98"/>
      <c r="D1587" s="99"/>
      <c r="E1587" s="84"/>
      <c r="F1587" s="85"/>
      <c r="G1587" s="7"/>
      <c r="H1587" s="86"/>
    </row>
    <row r="1588" spans="1:8" customFormat="1" ht="12.75" customHeight="1">
      <c r="A1588" s="86"/>
      <c r="B1588" s="83"/>
      <c r="C1588" s="98"/>
      <c r="D1588" s="99"/>
      <c r="E1588" s="84"/>
      <c r="F1588" s="85"/>
      <c r="G1588" s="7"/>
      <c r="H1588" s="86"/>
    </row>
    <row r="1589" spans="1:8" customFormat="1" ht="12.75" customHeight="1">
      <c r="A1589" s="86"/>
      <c r="B1589" s="83"/>
      <c r="C1589" s="98"/>
      <c r="D1589" s="99"/>
      <c r="E1589" s="84"/>
      <c r="F1589" s="85"/>
      <c r="G1589" s="7"/>
      <c r="H1589" s="86"/>
    </row>
    <row r="1590" spans="1:8" customFormat="1" ht="12.75" customHeight="1">
      <c r="A1590" s="86"/>
      <c r="B1590" s="83"/>
      <c r="C1590" s="98"/>
      <c r="D1590" s="99"/>
      <c r="E1590" s="84"/>
      <c r="F1590" s="85"/>
      <c r="G1590" s="7"/>
      <c r="H1590" s="86"/>
    </row>
    <row r="1591" spans="1:8" customFormat="1" ht="12.75" customHeight="1">
      <c r="A1591" s="86"/>
      <c r="B1591" s="83"/>
      <c r="C1591" s="98"/>
      <c r="D1591" s="99"/>
      <c r="E1591" s="84"/>
      <c r="F1591" s="85"/>
      <c r="G1591" s="7"/>
      <c r="H1591" s="86"/>
    </row>
    <row r="1592" spans="1:8" customFormat="1" ht="12.75" customHeight="1">
      <c r="A1592" s="86"/>
      <c r="B1592" s="83"/>
      <c r="C1592" s="98"/>
      <c r="D1592" s="99"/>
      <c r="E1592" s="84"/>
      <c r="F1592" s="85"/>
      <c r="G1592" s="7"/>
      <c r="H1592" s="86"/>
    </row>
    <row r="1593" spans="1:8" customFormat="1" ht="12.75" customHeight="1">
      <c r="A1593" s="86"/>
      <c r="B1593" s="83"/>
      <c r="C1593" s="98"/>
      <c r="D1593" s="99"/>
      <c r="E1593" s="84"/>
      <c r="F1593" s="85"/>
      <c r="G1593" s="7"/>
      <c r="H1593" s="86"/>
    </row>
    <row r="1594" spans="1:8" customFormat="1" ht="12.75" customHeight="1">
      <c r="A1594" s="86"/>
      <c r="B1594" s="83"/>
      <c r="C1594" s="98"/>
      <c r="D1594" s="99"/>
      <c r="E1594" s="84"/>
      <c r="F1594" s="85"/>
      <c r="G1594" s="7"/>
      <c r="H1594" s="86"/>
    </row>
    <row r="1595" spans="1:8" customFormat="1" ht="12.75" customHeight="1">
      <c r="A1595" s="86"/>
      <c r="B1595" s="83"/>
      <c r="C1595" s="98"/>
      <c r="D1595" s="99"/>
      <c r="E1595" s="84"/>
      <c r="F1595" s="85"/>
      <c r="G1595" s="7"/>
      <c r="H1595" s="86"/>
    </row>
    <row r="1596" spans="1:8" customFormat="1" ht="12.75" customHeight="1">
      <c r="A1596" s="86"/>
      <c r="B1596" s="83"/>
      <c r="C1596" s="98"/>
      <c r="D1596" s="99"/>
      <c r="E1596" s="84"/>
      <c r="F1596" s="85"/>
      <c r="G1596" s="7"/>
      <c r="H1596" s="86"/>
    </row>
    <row r="1597" spans="1:8" customFormat="1" ht="12.75" customHeight="1">
      <c r="A1597" s="86"/>
      <c r="B1597" s="83"/>
      <c r="C1597" s="98"/>
      <c r="D1597" s="99"/>
      <c r="E1597" s="84"/>
      <c r="F1597" s="85"/>
      <c r="G1597" s="7"/>
      <c r="H1597" s="86"/>
    </row>
    <row r="1598" spans="1:8" customFormat="1" ht="12.75" customHeight="1">
      <c r="A1598" s="86"/>
      <c r="B1598" s="83"/>
      <c r="C1598" s="98"/>
      <c r="D1598" s="99"/>
      <c r="E1598" s="84"/>
      <c r="F1598" s="85"/>
      <c r="G1598" s="7"/>
      <c r="H1598" s="86"/>
    </row>
    <row r="1599" spans="1:8" customFormat="1" ht="12.75" customHeight="1">
      <c r="A1599" s="86"/>
      <c r="B1599" s="83"/>
      <c r="C1599" s="98"/>
      <c r="D1599" s="99"/>
      <c r="E1599" s="84"/>
      <c r="F1599" s="85"/>
      <c r="G1599" s="7"/>
      <c r="H1599" s="86"/>
    </row>
    <row r="1600" spans="1:8" customFormat="1" ht="12.75" customHeight="1">
      <c r="A1600" s="86"/>
      <c r="B1600" s="83"/>
      <c r="C1600" s="98"/>
      <c r="D1600" s="99"/>
      <c r="E1600" s="84"/>
      <c r="F1600" s="85"/>
      <c r="G1600" s="7"/>
      <c r="H1600" s="86"/>
    </row>
    <row r="1601" spans="1:8" customFormat="1" ht="12.75" customHeight="1">
      <c r="A1601" s="86"/>
      <c r="B1601" s="83"/>
      <c r="C1601" s="98"/>
      <c r="D1601" s="99"/>
      <c r="E1601" s="84"/>
      <c r="F1601" s="85"/>
      <c r="G1601" s="7"/>
      <c r="H1601" s="86"/>
    </row>
    <row r="1602" spans="1:8" customFormat="1" ht="12.75" customHeight="1">
      <c r="A1602" s="86"/>
      <c r="B1602" s="83"/>
      <c r="C1602" s="98"/>
      <c r="D1602" s="99"/>
      <c r="E1602" s="84"/>
      <c r="F1602" s="85"/>
      <c r="G1602" s="7"/>
      <c r="H1602" s="86"/>
    </row>
    <row r="1603" spans="1:8" customFormat="1" ht="12.75" customHeight="1">
      <c r="A1603" s="86"/>
      <c r="B1603" s="83"/>
      <c r="C1603" s="98"/>
      <c r="D1603" s="99"/>
      <c r="E1603" s="84"/>
      <c r="F1603" s="85"/>
      <c r="G1603" s="7"/>
      <c r="H1603" s="86"/>
    </row>
    <row r="1604" spans="1:8" customFormat="1" ht="12.75" customHeight="1">
      <c r="A1604" s="86"/>
      <c r="B1604" s="83"/>
      <c r="C1604" s="98"/>
      <c r="D1604" s="99"/>
      <c r="E1604" s="84"/>
      <c r="F1604" s="85"/>
      <c r="G1604" s="7"/>
      <c r="H1604" s="86"/>
    </row>
    <row r="1605" spans="1:8" customFormat="1" ht="12.75" customHeight="1">
      <c r="A1605" s="86"/>
      <c r="B1605" s="83"/>
      <c r="C1605" s="98"/>
      <c r="D1605" s="99"/>
      <c r="E1605" s="84"/>
      <c r="F1605" s="85"/>
      <c r="G1605" s="7"/>
      <c r="H1605" s="86"/>
    </row>
    <row r="1606" spans="1:8" customFormat="1" ht="12.75" customHeight="1">
      <c r="A1606" s="86"/>
      <c r="B1606" s="83"/>
      <c r="C1606" s="98"/>
      <c r="D1606" s="99"/>
      <c r="E1606" s="84"/>
      <c r="F1606" s="85"/>
      <c r="G1606" s="7"/>
      <c r="H1606" s="86"/>
    </row>
    <row r="1607" spans="1:8" customFormat="1" ht="12.75" customHeight="1">
      <c r="A1607" s="86"/>
      <c r="B1607" s="83"/>
      <c r="C1607" s="98"/>
      <c r="D1607" s="99"/>
      <c r="E1607" s="84"/>
      <c r="F1607" s="85"/>
      <c r="G1607" s="7"/>
      <c r="H1607" s="86"/>
    </row>
    <row r="1608" spans="1:8" customFormat="1" ht="12.75" customHeight="1">
      <c r="A1608" s="86"/>
      <c r="B1608" s="83"/>
      <c r="C1608" s="98"/>
      <c r="D1608" s="99"/>
      <c r="E1608" s="84"/>
      <c r="F1608" s="85"/>
      <c r="G1608" s="7"/>
      <c r="H1608" s="86"/>
    </row>
    <row r="1609" spans="1:8" customFormat="1" ht="12.75" customHeight="1">
      <c r="A1609" s="86"/>
      <c r="B1609" s="83"/>
      <c r="C1609" s="98"/>
      <c r="D1609" s="99"/>
      <c r="E1609" s="84"/>
      <c r="F1609" s="85"/>
      <c r="G1609" s="7"/>
      <c r="H1609" s="86"/>
    </row>
    <row r="1610" spans="1:8" customFormat="1" ht="12.75" customHeight="1">
      <c r="A1610" s="86"/>
      <c r="B1610" s="83"/>
      <c r="C1610" s="98"/>
      <c r="D1610" s="99"/>
      <c r="E1610" s="84"/>
      <c r="F1610" s="85"/>
      <c r="G1610" s="7"/>
      <c r="H1610" s="86"/>
    </row>
    <row r="1611" spans="1:8" customFormat="1" ht="12.75" customHeight="1">
      <c r="A1611" s="86"/>
      <c r="B1611" s="83"/>
      <c r="C1611" s="98"/>
      <c r="D1611" s="99"/>
      <c r="E1611" s="84"/>
      <c r="F1611" s="85"/>
      <c r="G1611" s="7"/>
      <c r="H1611" s="86"/>
    </row>
    <row r="1612" spans="1:8" customFormat="1" ht="12.75" customHeight="1">
      <c r="A1612" s="86"/>
      <c r="B1612" s="83"/>
      <c r="C1612" s="98"/>
      <c r="D1612" s="99"/>
      <c r="E1612" s="84"/>
      <c r="F1612" s="85"/>
      <c r="G1612" s="7"/>
      <c r="H1612" s="86"/>
    </row>
    <row r="1613" spans="1:8" customFormat="1" ht="12.75" customHeight="1">
      <c r="A1613" s="86"/>
      <c r="B1613" s="83"/>
      <c r="C1613" s="98"/>
      <c r="D1613" s="99"/>
      <c r="E1613" s="84"/>
      <c r="F1613" s="85"/>
      <c r="G1613" s="7"/>
      <c r="H1613" s="86"/>
    </row>
    <row r="1614" spans="1:8" customFormat="1" ht="12.75" customHeight="1">
      <c r="A1614" s="86"/>
      <c r="B1614" s="83"/>
      <c r="C1614" s="98"/>
      <c r="D1614" s="99"/>
      <c r="E1614" s="84"/>
      <c r="F1614" s="85"/>
      <c r="G1614" s="7"/>
      <c r="H1614" s="86"/>
    </row>
    <row r="1615" spans="1:8" customFormat="1" ht="12.75" customHeight="1">
      <c r="A1615" s="86"/>
      <c r="B1615" s="83"/>
      <c r="C1615" s="98"/>
      <c r="D1615" s="99"/>
      <c r="E1615" s="84"/>
      <c r="F1615" s="85"/>
      <c r="G1615" s="7"/>
      <c r="H1615" s="86"/>
    </row>
    <row r="1616" spans="1:8" customFormat="1" ht="12.75" customHeight="1">
      <c r="A1616" s="86"/>
      <c r="B1616" s="83"/>
      <c r="C1616" s="98"/>
      <c r="D1616" s="99"/>
      <c r="E1616" s="84"/>
      <c r="F1616" s="85"/>
      <c r="G1616" s="7"/>
      <c r="H1616" s="86"/>
    </row>
    <row r="1617" spans="1:8" customFormat="1" ht="12.75" customHeight="1">
      <c r="A1617" s="86"/>
      <c r="B1617" s="83"/>
      <c r="C1617" s="98"/>
      <c r="D1617" s="99"/>
      <c r="E1617" s="84"/>
      <c r="F1617" s="85"/>
      <c r="G1617" s="7"/>
      <c r="H1617" s="86"/>
    </row>
    <row r="1618" spans="1:8" customFormat="1" ht="12.75" customHeight="1">
      <c r="A1618" s="86"/>
      <c r="B1618" s="83"/>
      <c r="C1618" s="98"/>
      <c r="D1618" s="99"/>
      <c r="E1618" s="84"/>
      <c r="F1618" s="85"/>
      <c r="G1618" s="7"/>
      <c r="H1618" s="86"/>
    </row>
    <row r="1619" spans="1:8" customFormat="1" ht="12.75" customHeight="1">
      <c r="A1619" s="86"/>
      <c r="B1619" s="83"/>
      <c r="C1619" s="98"/>
      <c r="D1619" s="99"/>
      <c r="E1619" s="84"/>
      <c r="F1619" s="85"/>
      <c r="G1619" s="7"/>
      <c r="H1619" s="86"/>
    </row>
    <row r="1620" spans="1:8" customFormat="1" ht="12.75" customHeight="1">
      <c r="A1620" s="86"/>
      <c r="B1620" s="83"/>
      <c r="C1620" s="98"/>
      <c r="D1620" s="99"/>
      <c r="E1620" s="84"/>
      <c r="F1620" s="85"/>
      <c r="G1620" s="7"/>
      <c r="H1620" s="86"/>
    </row>
    <row r="1621" spans="1:8" customFormat="1" ht="12.75" customHeight="1">
      <c r="A1621" s="86"/>
      <c r="B1621" s="83"/>
      <c r="C1621" s="98"/>
      <c r="D1621" s="99"/>
      <c r="E1621" s="84"/>
      <c r="F1621" s="85"/>
      <c r="G1621" s="7"/>
      <c r="H1621" s="86"/>
    </row>
    <row r="1622" spans="1:8" customFormat="1" ht="12.75" customHeight="1">
      <c r="A1622" s="86"/>
      <c r="B1622" s="83"/>
      <c r="C1622" s="98"/>
      <c r="D1622" s="99"/>
      <c r="E1622" s="84"/>
      <c r="F1622" s="85"/>
      <c r="G1622" s="7"/>
      <c r="H1622" s="86"/>
    </row>
    <row r="1623" spans="1:8" customFormat="1" ht="12.75" customHeight="1">
      <c r="A1623" s="86"/>
      <c r="B1623" s="83"/>
      <c r="C1623" s="98"/>
      <c r="D1623" s="99"/>
      <c r="E1623" s="84"/>
      <c r="F1623" s="85"/>
      <c r="G1623" s="7"/>
      <c r="H1623" s="86"/>
    </row>
    <row r="1624" spans="1:8" customFormat="1" ht="12.75" customHeight="1">
      <c r="A1624" s="86"/>
      <c r="B1624" s="83"/>
      <c r="C1624" s="98"/>
      <c r="D1624" s="99"/>
      <c r="E1624" s="84"/>
      <c r="F1624" s="85"/>
      <c r="G1624" s="7"/>
      <c r="H1624" s="86"/>
    </row>
    <row r="1625" spans="1:8" customFormat="1" ht="12.75" customHeight="1">
      <c r="A1625" s="86"/>
      <c r="B1625" s="83"/>
      <c r="C1625" s="98"/>
      <c r="D1625" s="99"/>
      <c r="E1625" s="84"/>
      <c r="F1625" s="85"/>
      <c r="G1625" s="7"/>
      <c r="H1625" s="86"/>
    </row>
    <row r="1626" spans="1:8" customFormat="1" ht="12.75" customHeight="1">
      <c r="A1626" s="86"/>
      <c r="B1626" s="83"/>
      <c r="C1626" s="98"/>
      <c r="D1626" s="99"/>
      <c r="E1626" s="84"/>
      <c r="F1626" s="85"/>
      <c r="G1626" s="7"/>
      <c r="H1626" s="86"/>
    </row>
    <row r="1627" spans="1:8" customFormat="1" ht="12.75" customHeight="1">
      <c r="A1627" s="86"/>
      <c r="B1627" s="83"/>
      <c r="C1627" s="98"/>
      <c r="D1627" s="99"/>
      <c r="E1627" s="84"/>
      <c r="F1627" s="85"/>
      <c r="G1627" s="7"/>
      <c r="H1627" s="86"/>
    </row>
    <row r="1628" spans="1:8" customFormat="1" ht="12.75" customHeight="1">
      <c r="A1628" s="86"/>
      <c r="B1628" s="83"/>
      <c r="C1628" s="98"/>
      <c r="D1628" s="99"/>
      <c r="E1628" s="84"/>
      <c r="F1628" s="85"/>
      <c r="G1628" s="7"/>
      <c r="H1628" s="86"/>
    </row>
    <row r="1629" spans="1:8" customFormat="1" ht="12.75" customHeight="1">
      <c r="A1629" s="86"/>
      <c r="B1629" s="83"/>
      <c r="C1629" s="98"/>
      <c r="D1629" s="99"/>
      <c r="E1629" s="84"/>
      <c r="F1629" s="85"/>
      <c r="G1629" s="7"/>
      <c r="H1629" s="86"/>
    </row>
    <row r="1630" spans="1:8" customFormat="1" ht="12.75" customHeight="1">
      <c r="A1630" s="86"/>
      <c r="B1630" s="83"/>
      <c r="C1630" s="98"/>
      <c r="D1630" s="99"/>
      <c r="E1630" s="84"/>
      <c r="F1630" s="85"/>
      <c r="G1630" s="7"/>
      <c r="H1630" s="86"/>
    </row>
    <row r="1631" spans="1:8" customFormat="1" ht="12.75" customHeight="1">
      <c r="A1631" s="86"/>
      <c r="B1631" s="83"/>
      <c r="C1631" s="98"/>
      <c r="D1631" s="99"/>
      <c r="E1631" s="84"/>
      <c r="F1631" s="85"/>
      <c r="G1631" s="7"/>
      <c r="H1631" s="86"/>
    </row>
    <row r="1632" spans="1:8" customFormat="1" ht="12.75" customHeight="1">
      <c r="A1632" s="86"/>
      <c r="B1632" s="83"/>
      <c r="C1632" s="98"/>
      <c r="D1632" s="99"/>
      <c r="E1632" s="84"/>
      <c r="F1632" s="85"/>
      <c r="G1632" s="7"/>
      <c r="H1632" s="86"/>
    </row>
    <row r="1633" spans="1:8" customFormat="1" ht="12.75" customHeight="1">
      <c r="A1633" s="86"/>
      <c r="B1633" s="83"/>
      <c r="C1633" s="98"/>
      <c r="D1633" s="99"/>
      <c r="E1633" s="84"/>
      <c r="F1633" s="85"/>
      <c r="G1633" s="7"/>
      <c r="H1633" s="86"/>
    </row>
    <row r="1634" spans="1:8" customFormat="1" ht="12.75" customHeight="1">
      <c r="A1634" s="86"/>
      <c r="B1634" s="83"/>
      <c r="C1634" s="98"/>
      <c r="D1634" s="99"/>
      <c r="E1634" s="84"/>
      <c r="F1634" s="85"/>
      <c r="G1634" s="7"/>
      <c r="H1634" s="86"/>
    </row>
    <row r="1635" spans="1:8" customFormat="1" ht="12.75" customHeight="1">
      <c r="A1635" s="86"/>
      <c r="B1635" s="83"/>
      <c r="C1635" s="98"/>
      <c r="D1635" s="99"/>
      <c r="E1635" s="84"/>
      <c r="F1635" s="85"/>
      <c r="G1635" s="7"/>
      <c r="H1635" s="86"/>
    </row>
    <row r="1636" spans="1:8" customFormat="1" ht="12.75" customHeight="1">
      <c r="A1636" s="86"/>
      <c r="B1636" s="83"/>
      <c r="C1636" s="98"/>
      <c r="D1636" s="99"/>
      <c r="E1636" s="84"/>
      <c r="F1636" s="85"/>
      <c r="G1636" s="7"/>
      <c r="H1636" s="86"/>
    </row>
    <row r="1637" spans="1:8" customFormat="1" ht="12.75" customHeight="1">
      <c r="A1637" s="86"/>
      <c r="B1637" s="83"/>
      <c r="C1637" s="98"/>
      <c r="D1637" s="99"/>
      <c r="E1637" s="84"/>
      <c r="F1637" s="85"/>
      <c r="G1637" s="7"/>
      <c r="H1637" s="86"/>
    </row>
    <row r="1638" spans="1:8" customFormat="1" ht="12.75" customHeight="1">
      <c r="A1638" s="86"/>
      <c r="B1638" s="83"/>
      <c r="C1638" s="98"/>
      <c r="D1638" s="99"/>
      <c r="E1638" s="84"/>
      <c r="F1638" s="85"/>
      <c r="G1638" s="7"/>
      <c r="H1638" s="86"/>
    </row>
    <row r="1639" spans="1:8" customFormat="1" ht="12.75" customHeight="1">
      <c r="A1639" s="86"/>
      <c r="B1639" s="83"/>
      <c r="C1639" s="98"/>
      <c r="D1639" s="99"/>
      <c r="E1639" s="84"/>
      <c r="F1639" s="85"/>
      <c r="G1639" s="7"/>
      <c r="H1639" s="86"/>
    </row>
    <row r="1640" spans="1:8" customFormat="1" ht="12.75" customHeight="1">
      <c r="A1640" s="86"/>
      <c r="B1640" s="83"/>
      <c r="C1640" s="98"/>
      <c r="D1640" s="99"/>
      <c r="E1640" s="84"/>
      <c r="F1640" s="85"/>
      <c r="G1640" s="7"/>
      <c r="H1640" s="86"/>
    </row>
    <row r="1641" spans="1:8" customFormat="1" ht="12.75" customHeight="1">
      <c r="A1641" s="86"/>
      <c r="B1641" s="83"/>
      <c r="C1641" s="98"/>
      <c r="D1641" s="99"/>
      <c r="E1641" s="84"/>
      <c r="F1641" s="85"/>
      <c r="G1641" s="7"/>
      <c r="H1641" s="86"/>
    </row>
    <row r="1642" spans="1:8" customFormat="1" ht="12.75" customHeight="1">
      <c r="A1642" s="86"/>
      <c r="B1642" s="83"/>
      <c r="C1642" s="98"/>
      <c r="D1642" s="99"/>
      <c r="E1642" s="84"/>
      <c r="F1642" s="85"/>
      <c r="G1642" s="7"/>
      <c r="H1642" s="86"/>
    </row>
    <row r="1643" spans="1:8" customFormat="1" ht="12.75" customHeight="1">
      <c r="A1643" s="86"/>
      <c r="B1643" s="83"/>
      <c r="C1643" s="98"/>
      <c r="D1643" s="99"/>
      <c r="E1643" s="84"/>
      <c r="F1643" s="85"/>
      <c r="G1643" s="7"/>
      <c r="H1643" s="86"/>
    </row>
    <row r="1644" spans="1:8" customFormat="1" ht="12.75" customHeight="1">
      <c r="A1644" s="86"/>
      <c r="B1644" s="83"/>
      <c r="C1644" s="98"/>
      <c r="D1644" s="99"/>
      <c r="E1644" s="84"/>
      <c r="F1644" s="85"/>
      <c r="G1644" s="7"/>
      <c r="H1644" s="86"/>
    </row>
    <row r="1645" spans="1:8" customFormat="1" ht="12.75" customHeight="1">
      <c r="A1645" s="86"/>
      <c r="B1645" s="83"/>
      <c r="C1645" s="98"/>
      <c r="D1645" s="99"/>
      <c r="E1645" s="84"/>
      <c r="F1645" s="85"/>
      <c r="G1645" s="7"/>
      <c r="H1645" s="86"/>
    </row>
    <row r="1646" spans="1:8" customFormat="1" ht="12.75" customHeight="1">
      <c r="A1646" s="86"/>
      <c r="B1646" s="83"/>
      <c r="C1646" s="98"/>
      <c r="D1646" s="99"/>
      <c r="E1646" s="84"/>
      <c r="F1646" s="85"/>
      <c r="G1646" s="7"/>
      <c r="H1646" s="86"/>
    </row>
    <row r="1647" spans="1:8" customFormat="1" ht="12.75" customHeight="1">
      <c r="A1647" s="86"/>
      <c r="B1647" s="83"/>
      <c r="C1647" s="98"/>
      <c r="D1647" s="99"/>
      <c r="E1647" s="84"/>
      <c r="F1647" s="85"/>
      <c r="G1647" s="7"/>
      <c r="H1647" s="86"/>
    </row>
    <row r="1648" spans="1:8" customFormat="1" ht="12.75" customHeight="1">
      <c r="A1648" s="86"/>
      <c r="B1648" s="83"/>
      <c r="C1648" s="98"/>
      <c r="D1648" s="99"/>
      <c r="E1648" s="84"/>
      <c r="F1648" s="85"/>
      <c r="G1648" s="7"/>
      <c r="H1648" s="86"/>
    </row>
    <row r="1649" spans="1:8" customFormat="1" ht="12.75" customHeight="1">
      <c r="A1649" s="86"/>
      <c r="B1649" s="83"/>
      <c r="C1649" s="98"/>
      <c r="D1649" s="99"/>
      <c r="E1649" s="84"/>
      <c r="F1649" s="85"/>
      <c r="G1649" s="7"/>
      <c r="H1649" s="86"/>
    </row>
    <row r="1650" spans="1:8" customFormat="1" ht="12.75" customHeight="1">
      <c r="A1650" s="86"/>
      <c r="B1650" s="83"/>
      <c r="C1650" s="98"/>
      <c r="D1650" s="99"/>
      <c r="E1650" s="84"/>
      <c r="F1650" s="85"/>
      <c r="G1650" s="7"/>
      <c r="H1650" s="86"/>
    </row>
    <row r="1651" spans="1:8" customFormat="1" ht="12.75" customHeight="1">
      <c r="A1651" s="86"/>
      <c r="B1651" s="83"/>
      <c r="C1651" s="98"/>
      <c r="D1651" s="99"/>
      <c r="E1651" s="84"/>
      <c r="F1651" s="85"/>
      <c r="G1651" s="7"/>
      <c r="H1651" s="86"/>
    </row>
    <row r="1652" spans="1:8" customFormat="1" ht="12.75" customHeight="1">
      <c r="A1652" s="86"/>
      <c r="B1652" s="83"/>
      <c r="C1652" s="98"/>
      <c r="D1652" s="99"/>
      <c r="E1652" s="84"/>
      <c r="F1652" s="85"/>
      <c r="G1652" s="7"/>
      <c r="H1652" s="86"/>
    </row>
    <row r="1653" spans="1:8" customFormat="1" ht="12.75" customHeight="1">
      <c r="A1653" s="86"/>
      <c r="B1653" s="83"/>
      <c r="C1653" s="98"/>
      <c r="D1653" s="99"/>
      <c r="E1653" s="84"/>
      <c r="F1653" s="85"/>
      <c r="G1653" s="7"/>
      <c r="H1653" s="86"/>
    </row>
    <row r="1654" spans="1:8" customFormat="1" ht="12.75" customHeight="1">
      <c r="A1654" s="86"/>
      <c r="B1654" s="83"/>
      <c r="C1654" s="98"/>
      <c r="D1654" s="99"/>
      <c r="E1654" s="84"/>
      <c r="F1654" s="85"/>
      <c r="G1654" s="7"/>
      <c r="H1654" s="86"/>
    </row>
    <row r="1655" spans="1:8" customFormat="1" ht="12.75" customHeight="1">
      <c r="A1655" s="86"/>
      <c r="B1655" s="83"/>
      <c r="C1655" s="98"/>
      <c r="D1655" s="99"/>
      <c r="E1655" s="84"/>
      <c r="F1655" s="85"/>
      <c r="G1655" s="7"/>
      <c r="H1655" s="86"/>
    </row>
    <row r="1656" spans="1:8" customFormat="1" ht="12.75" customHeight="1">
      <c r="A1656" s="86"/>
      <c r="B1656" s="83"/>
      <c r="C1656" s="98"/>
      <c r="D1656" s="99"/>
      <c r="E1656" s="84"/>
      <c r="F1656" s="85"/>
      <c r="G1656" s="7"/>
      <c r="H1656" s="86"/>
    </row>
    <row r="1657" spans="1:8" customFormat="1" ht="12.75" customHeight="1">
      <c r="A1657" s="86"/>
      <c r="B1657" s="83"/>
      <c r="C1657" s="98"/>
      <c r="D1657" s="99"/>
      <c r="E1657" s="84"/>
      <c r="F1657" s="85"/>
      <c r="G1657" s="7"/>
      <c r="H1657" s="86"/>
    </row>
    <row r="1658" spans="1:8" customFormat="1" ht="12.75" customHeight="1">
      <c r="A1658" s="86"/>
      <c r="B1658" s="83"/>
      <c r="C1658" s="98"/>
      <c r="D1658" s="99"/>
      <c r="E1658" s="84"/>
      <c r="F1658" s="85"/>
      <c r="G1658" s="7"/>
      <c r="H1658" s="86"/>
    </row>
    <row r="1659" spans="1:8" customFormat="1" ht="12.75" customHeight="1">
      <c r="A1659" s="86"/>
      <c r="B1659" s="83"/>
      <c r="C1659" s="98"/>
      <c r="D1659" s="99"/>
      <c r="E1659" s="84"/>
      <c r="F1659" s="85"/>
      <c r="G1659" s="7"/>
      <c r="H1659" s="86"/>
    </row>
    <row r="1660" spans="1:8" customFormat="1" ht="12.75" customHeight="1">
      <c r="A1660" s="86"/>
      <c r="B1660" s="83"/>
      <c r="C1660" s="98"/>
      <c r="D1660" s="99"/>
      <c r="E1660" s="84"/>
      <c r="F1660" s="85"/>
      <c r="G1660" s="7"/>
      <c r="H1660" s="86"/>
    </row>
    <row r="1661" spans="1:8" customFormat="1" ht="12.75" customHeight="1">
      <c r="A1661" s="86"/>
      <c r="B1661" s="83"/>
      <c r="C1661" s="98"/>
      <c r="D1661" s="99"/>
      <c r="E1661" s="84"/>
      <c r="F1661" s="85"/>
      <c r="G1661" s="7"/>
      <c r="H1661" s="86"/>
    </row>
    <row r="1662" spans="1:8" customFormat="1" ht="12.75" customHeight="1">
      <c r="A1662" s="86"/>
      <c r="B1662" s="83"/>
      <c r="C1662" s="98"/>
      <c r="D1662" s="99"/>
      <c r="E1662" s="84"/>
      <c r="F1662" s="85"/>
      <c r="G1662" s="7"/>
      <c r="H1662" s="86"/>
    </row>
    <row r="1663" spans="1:8" customFormat="1" ht="12.75" customHeight="1">
      <c r="A1663" s="86"/>
      <c r="B1663" s="83"/>
      <c r="C1663" s="98"/>
      <c r="D1663" s="99"/>
      <c r="E1663" s="84"/>
      <c r="F1663" s="85"/>
      <c r="G1663" s="7"/>
      <c r="H1663" s="86"/>
    </row>
    <row r="1664" spans="1:8" customFormat="1" ht="12.75" customHeight="1">
      <c r="A1664" s="86"/>
      <c r="B1664" s="83"/>
      <c r="C1664" s="98"/>
      <c r="D1664" s="99"/>
      <c r="E1664" s="84"/>
      <c r="F1664" s="85"/>
      <c r="G1664" s="7"/>
      <c r="H1664" s="86"/>
    </row>
    <row r="1665" spans="1:8" customFormat="1" ht="12.75" customHeight="1">
      <c r="A1665" s="86"/>
      <c r="B1665" s="83"/>
      <c r="C1665" s="98"/>
      <c r="D1665" s="99"/>
      <c r="E1665" s="84"/>
      <c r="F1665" s="85"/>
      <c r="G1665" s="7"/>
      <c r="H1665" s="86"/>
    </row>
    <row r="1666" spans="1:8" customFormat="1" ht="12.75" customHeight="1">
      <c r="A1666" s="86"/>
      <c r="B1666" s="83"/>
      <c r="C1666" s="98"/>
      <c r="D1666" s="99"/>
      <c r="E1666" s="84"/>
      <c r="F1666" s="85"/>
      <c r="G1666" s="7"/>
      <c r="H1666" s="86"/>
    </row>
    <row r="1667" spans="1:8" customFormat="1" ht="12.75" customHeight="1">
      <c r="A1667" s="86"/>
      <c r="B1667" s="83"/>
      <c r="C1667" s="98"/>
      <c r="D1667" s="99"/>
      <c r="E1667" s="84"/>
      <c r="F1667" s="85"/>
      <c r="G1667" s="7"/>
      <c r="H1667" s="86"/>
    </row>
    <row r="1668" spans="1:8" customFormat="1" ht="12.75" customHeight="1">
      <c r="A1668" s="86"/>
      <c r="B1668" s="83"/>
      <c r="C1668" s="98"/>
      <c r="D1668" s="99"/>
      <c r="E1668" s="84"/>
      <c r="F1668" s="85"/>
      <c r="G1668" s="7"/>
      <c r="H1668" s="86"/>
    </row>
    <row r="1669" spans="1:8" customFormat="1" ht="12.75" customHeight="1">
      <c r="A1669" s="86"/>
      <c r="B1669" s="83"/>
      <c r="C1669" s="98"/>
      <c r="D1669" s="99"/>
      <c r="E1669" s="84"/>
      <c r="F1669" s="85"/>
      <c r="G1669" s="7"/>
      <c r="H1669" s="86"/>
    </row>
    <row r="1670" spans="1:8" customFormat="1" ht="12.75" customHeight="1">
      <c r="A1670" s="86"/>
      <c r="B1670" s="83"/>
      <c r="C1670" s="98"/>
      <c r="D1670" s="99"/>
      <c r="E1670" s="84"/>
      <c r="F1670" s="85"/>
      <c r="G1670" s="7"/>
      <c r="H1670" s="86"/>
    </row>
    <row r="1671" spans="1:8" customFormat="1" ht="12.75" customHeight="1">
      <c r="A1671" s="86"/>
      <c r="B1671" s="83"/>
      <c r="C1671" s="98"/>
      <c r="D1671" s="99"/>
      <c r="E1671" s="84"/>
      <c r="F1671" s="85"/>
      <c r="G1671" s="7"/>
      <c r="H1671" s="86"/>
    </row>
    <row r="1672" spans="1:8" customFormat="1" ht="12.75" customHeight="1">
      <c r="A1672" s="86"/>
      <c r="B1672" s="83"/>
      <c r="C1672" s="98"/>
      <c r="D1672" s="99"/>
      <c r="E1672" s="84"/>
      <c r="F1672" s="85"/>
      <c r="G1672" s="7"/>
      <c r="H1672" s="86"/>
    </row>
    <row r="1673" spans="1:8" customFormat="1" ht="12.75" customHeight="1">
      <c r="A1673" s="86"/>
      <c r="B1673" s="83"/>
      <c r="C1673" s="98"/>
      <c r="D1673" s="99"/>
      <c r="E1673" s="84"/>
      <c r="F1673" s="85"/>
      <c r="G1673" s="7"/>
      <c r="H1673" s="86"/>
    </row>
    <row r="1674" spans="1:8" customFormat="1" ht="12.75" customHeight="1">
      <c r="A1674" s="86"/>
      <c r="B1674" s="83"/>
      <c r="C1674" s="98"/>
      <c r="D1674" s="99"/>
      <c r="E1674" s="84"/>
      <c r="F1674" s="85"/>
      <c r="G1674" s="7"/>
      <c r="H1674" s="86"/>
    </row>
    <row r="1675" spans="1:8" customFormat="1" ht="12.75" customHeight="1">
      <c r="A1675" s="86"/>
      <c r="B1675" s="83"/>
      <c r="C1675" s="98"/>
      <c r="D1675" s="99"/>
      <c r="E1675" s="84"/>
      <c r="F1675" s="85"/>
      <c r="G1675" s="7"/>
      <c r="H1675" s="86"/>
    </row>
    <row r="1676" spans="1:8" customFormat="1" ht="12.75" customHeight="1">
      <c r="A1676" s="86"/>
      <c r="B1676" s="83"/>
      <c r="C1676" s="98"/>
      <c r="D1676" s="99"/>
      <c r="E1676" s="84"/>
      <c r="F1676" s="85"/>
      <c r="G1676" s="7"/>
      <c r="H1676" s="86"/>
    </row>
    <row r="1677" spans="1:8" customFormat="1" ht="12.75" customHeight="1">
      <c r="A1677" s="86"/>
      <c r="B1677" s="83"/>
      <c r="C1677" s="98"/>
      <c r="D1677" s="99"/>
      <c r="E1677" s="84"/>
      <c r="F1677" s="85"/>
      <c r="G1677" s="7"/>
      <c r="H1677" s="86"/>
    </row>
    <row r="1678" spans="1:8" customFormat="1" ht="12.75" customHeight="1">
      <c r="A1678" s="86"/>
      <c r="B1678" s="83"/>
      <c r="C1678" s="98"/>
      <c r="D1678" s="99"/>
      <c r="E1678" s="84"/>
      <c r="F1678" s="85"/>
      <c r="G1678" s="7"/>
      <c r="H1678" s="86"/>
    </row>
    <row r="1679" spans="1:8" customFormat="1" ht="12.75" customHeight="1">
      <c r="A1679" s="86"/>
      <c r="B1679" s="83"/>
      <c r="C1679" s="98"/>
      <c r="D1679" s="99"/>
      <c r="E1679" s="84"/>
      <c r="F1679" s="85"/>
      <c r="G1679" s="7"/>
      <c r="H1679" s="86"/>
    </row>
    <row r="1680" spans="1:8" customFormat="1" ht="12.75" customHeight="1">
      <c r="A1680" s="86"/>
      <c r="B1680" s="83"/>
      <c r="C1680" s="98"/>
      <c r="D1680" s="99"/>
      <c r="E1680" s="84"/>
      <c r="F1680" s="85"/>
      <c r="G1680" s="7"/>
      <c r="H1680" s="86"/>
    </row>
    <row r="1681" spans="1:8" customFormat="1" ht="12.75" customHeight="1">
      <c r="A1681" s="86"/>
      <c r="B1681" s="83"/>
      <c r="C1681" s="98"/>
      <c r="D1681" s="99"/>
      <c r="E1681" s="84"/>
      <c r="F1681" s="85"/>
      <c r="G1681" s="7"/>
      <c r="H1681" s="86"/>
    </row>
    <row r="1682" spans="1:8" customFormat="1" ht="12.75" customHeight="1">
      <c r="A1682" s="86"/>
      <c r="B1682" s="83"/>
      <c r="C1682" s="98"/>
      <c r="D1682" s="99"/>
      <c r="E1682" s="84"/>
      <c r="F1682" s="85"/>
      <c r="G1682" s="7"/>
      <c r="H1682" s="86"/>
    </row>
    <row r="1683" spans="1:8" customFormat="1" ht="12.75" customHeight="1">
      <c r="A1683" s="86"/>
      <c r="B1683" s="83"/>
      <c r="C1683" s="98"/>
      <c r="D1683" s="99"/>
      <c r="E1683" s="84"/>
      <c r="F1683" s="85"/>
      <c r="G1683" s="7"/>
      <c r="H1683" s="86"/>
    </row>
    <row r="1684" spans="1:8" customFormat="1" ht="12.75" customHeight="1">
      <c r="A1684" s="86"/>
      <c r="B1684" s="83"/>
      <c r="C1684" s="98"/>
      <c r="D1684" s="99"/>
      <c r="E1684" s="84"/>
      <c r="F1684" s="85"/>
      <c r="G1684" s="7"/>
      <c r="H1684" s="86"/>
    </row>
    <row r="1685" spans="1:8" customFormat="1" ht="12.75" customHeight="1">
      <c r="A1685" s="86"/>
      <c r="B1685" s="83"/>
      <c r="C1685" s="98"/>
      <c r="D1685" s="99"/>
      <c r="E1685" s="84"/>
      <c r="F1685" s="85"/>
      <c r="G1685" s="7"/>
      <c r="H1685" s="86"/>
    </row>
    <row r="1686" spans="1:8" customFormat="1" ht="12.75" customHeight="1">
      <c r="A1686" s="86"/>
      <c r="B1686" s="83"/>
      <c r="C1686" s="98"/>
      <c r="D1686" s="99"/>
      <c r="E1686" s="84"/>
      <c r="F1686" s="85"/>
      <c r="G1686" s="7"/>
      <c r="H1686" s="86"/>
    </row>
    <row r="1687" spans="1:8" customFormat="1" ht="12.75" customHeight="1">
      <c r="A1687" s="86"/>
      <c r="B1687" s="83"/>
      <c r="C1687" s="98"/>
      <c r="D1687" s="99"/>
      <c r="E1687" s="84"/>
      <c r="F1687" s="85"/>
      <c r="G1687" s="7"/>
      <c r="H1687" s="86"/>
    </row>
    <row r="1688" spans="1:8" customFormat="1" ht="12.75" customHeight="1">
      <c r="A1688" s="86"/>
      <c r="B1688" s="83"/>
      <c r="C1688" s="98"/>
      <c r="D1688" s="99"/>
      <c r="E1688" s="84"/>
      <c r="F1688" s="85"/>
      <c r="G1688" s="7"/>
      <c r="H1688" s="86"/>
    </row>
    <row r="1689" spans="1:8" customFormat="1" ht="12.75" customHeight="1">
      <c r="A1689" s="86"/>
      <c r="B1689" s="83"/>
      <c r="C1689" s="98"/>
      <c r="D1689" s="99"/>
      <c r="E1689" s="84"/>
      <c r="F1689" s="85"/>
      <c r="G1689" s="7"/>
      <c r="H1689" s="86"/>
    </row>
    <row r="1690" spans="1:8" customFormat="1" ht="12.75" customHeight="1">
      <c r="A1690" s="86"/>
      <c r="B1690" s="83"/>
      <c r="C1690" s="98"/>
      <c r="D1690" s="99"/>
      <c r="E1690" s="84"/>
      <c r="F1690" s="85"/>
      <c r="G1690" s="7"/>
      <c r="H1690" s="86"/>
    </row>
    <row r="1691" spans="1:8" customFormat="1" ht="12.75" customHeight="1">
      <c r="A1691" s="86"/>
      <c r="B1691" s="83"/>
      <c r="C1691" s="98"/>
      <c r="D1691" s="99"/>
      <c r="E1691" s="84"/>
      <c r="F1691" s="85"/>
      <c r="G1691" s="7"/>
      <c r="H1691" s="86"/>
    </row>
    <row r="1692" spans="1:8" customFormat="1" ht="12.75" customHeight="1">
      <c r="A1692" s="86"/>
      <c r="B1692" s="83"/>
      <c r="C1692" s="98"/>
      <c r="D1692" s="99"/>
      <c r="E1692" s="84"/>
      <c r="F1692" s="85"/>
      <c r="G1692" s="7"/>
      <c r="H1692" s="86"/>
    </row>
    <row r="1693" spans="1:8" customFormat="1" ht="12.75" customHeight="1">
      <c r="A1693" s="86"/>
      <c r="B1693" s="83"/>
      <c r="C1693" s="98"/>
      <c r="D1693" s="99"/>
      <c r="E1693" s="84"/>
      <c r="F1693" s="85"/>
      <c r="G1693" s="7"/>
      <c r="H1693" s="86"/>
    </row>
    <row r="1694" spans="1:8" customFormat="1" ht="12.75" customHeight="1">
      <c r="A1694" s="86"/>
      <c r="B1694" s="83"/>
      <c r="C1694" s="98"/>
      <c r="D1694" s="99"/>
      <c r="E1694" s="84"/>
      <c r="F1694" s="85"/>
      <c r="G1694" s="7"/>
      <c r="H1694" s="86"/>
    </row>
    <row r="1695" spans="1:8" customFormat="1" ht="12.75" customHeight="1">
      <c r="A1695" s="86"/>
      <c r="B1695" s="83"/>
      <c r="C1695" s="98"/>
      <c r="D1695" s="99"/>
      <c r="E1695" s="84"/>
      <c r="F1695" s="85"/>
      <c r="G1695" s="7"/>
      <c r="H1695" s="86"/>
    </row>
    <row r="1696" spans="1:8" customFormat="1" ht="12.75" customHeight="1">
      <c r="A1696" s="86"/>
      <c r="B1696" s="83"/>
      <c r="C1696" s="98"/>
      <c r="D1696" s="99"/>
      <c r="E1696" s="84"/>
      <c r="F1696" s="85"/>
      <c r="G1696" s="7"/>
      <c r="H1696" s="86"/>
    </row>
    <row r="1697" spans="1:8" customFormat="1" ht="12.75" customHeight="1">
      <c r="A1697" s="86"/>
      <c r="B1697" s="83"/>
      <c r="C1697" s="98"/>
      <c r="D1697" s="99"/>
      <c r="E1697" s="84"/>
      <c r="F1697" s="85"/>
      <c r="G1697" s="7"/>
      <c r="H1697" s="86"/>
    </row>
    <row r="1698" spans="1:8" customFormat="1" ht="12.75" customHeight="1">
      <c r="A1698" s="86"/>
      <c r="B1698" s="83"/>
      <c r="C1698" s="98"/>
      <c r="D1698" s="99"/>
      <c r="E1698" s="84"/>
      <c r="F1698" s="85"/>
      <c r="G1698" s="7"/>
      <c r="H1698" s="86"/>
    </row>
    <row r="1699" spans="1:8" customFormat="1" ht="12.75" customHeight="1">
      <c r="A1699" s="86"/>
      <c r="B1699" s="83"/>
      <c r="C1699" s="98"/>
      <c r="D1699" s="99"/>
      <c r="E1699" s="84"/>
      <c r="F1699" s="85"/>
      <c r="G1699" s="7"/>
      <c r="H1699" s="86"/>
    </row>
    <row r="1700" spans="1:8" customFormat="1" ht="12.75" customHeight="1">
      <c r="A1700" s="86"/>
      <c r="B1700" s="83"/>
      <c r="C1700" s="98"/>
      <c r="D1700" s="99"/>
      <c r="E1700" s="84"/>
      <c r="F1700" s="85"/>
      <c r="G1700" s="7"/>
      <c r="H1700" s="86"/>
    </row>
    <row r="1701" spans="1:8" customFormat="1" ht="12.75" customHeight="1">
      <c r="A1701" s="86"/>
      <c r="B1701" s="83"/>
      <c r="C1701" s="98"/>
      <c r="D1701" s="99"/>
      <c r="E1701" s="84"/>
      <c r="F1701" s="85"/>
      <c r="G1701" s="7"/>
      <c r="H1701" s="86"/>
    </row>
    <row r="1702" spans="1:8" customFormat="1" ht="12.75" customHeight="1">
      <c r="A1702" s="86"/>
      <c r="B1702" s="83"/>
      <c r="C1702" s="98"/>
      <c r="D1702" s="99"/>
      <c r="E1702" s="84"/>
      <c r="F1702" s="85"/>
      <c r="G1702" s="7"/>
      <c r="H1702" s="86"/>
    </row>
    <row r="1703" spans="1:8" customFormat="1" ht="12.75" customHeight="1">
      <c r="A1703" s="86"/>
      <c r="B1703" s="83"/>
      <c r="C1703" s="98"/>
      <c r="D1703" s="99"/>
      <c r="E1703" s="84"/>
      <c r="F1703" s="85"/>
      <c r="G1703" s="7"/>
      <c r="H1703" s="86"/>
    </row>
    <row r="1704" spans="1:8" customFormat="1" ht="12.75" customHeight="1">
      <c r="A1704" s="86"/>
      <c r="B1704" s="83"/>
      <c r="C1704" s="98"/>
      <c r="D1704" s="99"/>
      <c r="E1704" s="84"/>
      <c r="F1704" s="85"/>
      <c r="G1704" s="7"/>
      <c r="H1704" s="86"/>
    </row>
    <row r="1705" spans="1:8" customFormat="1" ht="12.75" customHeight="1">
      <c r="A1705" s="86"/>
      <c r="B1705" s="83"/>
      <c r="C1705" s="98"/>
      <c r="D1705" s="99"/>
      <c r="E1705" s="84"/>
      <c r="F1705" s="85"/>
      <c r="G1705" s="7"/>
      <c r="H1705" s="86"/>
    </row>
    <row r="1706" spans="1:8" customFormat="1" ht="12.75" customHeight="1">
      <c r="A1706" s="86"/>
      <c r="B1706" s="83"/>
      <c r="C1706" s="98"/>
      <c r="D1706" s="99"/>
      <c r="E1706" s="84"/>
      <c r="F1706" s="85"/>
      <c r="G1706" s="7"/>
      <c r="H1706" s="86"/>
    </row>
    <row r="1707" spans="1:8" customFormat="1" ht="12.75" customHeight="1">
      <c r="A1707" s="86"/>
      <c r="B1707" s="83"/>
      <c r="C1707" s="98"/>
      <c r="D1707" s="99"/>
      <c r="E1707" s="84"/>
      <c r="F1707" s="85"/>
      <c r="G1707" s="7"/>
      <c r="H1707" s="86"/>
    </row>
    <row r="1708" spans="1:8" customFormat="1" ht="12.75" customHeight="1">
      <c r="A1708" s="86"/>
      <c r="B1708" s="83"/>
      <c r="C1708" s="98"/>
      <c r="D1708" s="99"/>
      <c r="E1708" s="84"/>
      <c r="F1708" s="85"/>
      <c r="G1708" s="7"/>
      <c r="H1708" s="86"/>
    </row>
    <row r="1709" spans="1:8" customFormat="1" ht="12.75" customHeight="1">
      <c r="A1709" s="86"/>
      <c r="B1709" s="83"/>
      <c r="C1709" s="98"/>
      <c r="D1709" s="99"/>
      <c r="E1709" s="84"/>
      <c r="F1709" s="85"/>
      <c r="G1709" s="7"/>
      <c r="H1709" s="86"/>
    </row>
    <row r="1710" spans="1:8" customFormat="1" ht="12.75" customHeight="1">
      <c r="A1710" s="86"/>
      <c r="B1710" s="83"/>
      <c r="C1710" s="98"/>
      <c r="D1710" s="99"/>
      <c r="E1710" s="84"/>
      <c r="F1710" s="85"/>
      <c r="G1710" s="7"/>
      <c r="H1710" s="86"/>
    </row>
    <row r="1711" spans="1:8" customFormat="1" ht="12.75" customHeight="1">
      <c r="A1711" s="86"/>
      <c r="B1711" s="83"/>
      <c r="C1711" s="98"/>
      <c r="D1711" s="99"/>
      <c r="E1711" s="84"/>
      <c r="F1711" s="85"/>
      <c r="G1711" s="7"/>
      <c r="H1711" s="86"/>
    </row>
    <row r="1712" spans="1:8" customFormat="1" ht="12.75" customHeight="1">
      <c r="A1712" s="86"/>
      <c r="B1712" s="83"/>
      <c r="C1712" s="98"/>
      <c r="D1712" s="99"/>
      <c r="E1712" s="84"/>
      <c r="F1712" s="85"/>
      <c r="G1712" s="7"/>
      <c r="H1712" s="86"/>
    </row>
    <row r="1713" spans="1:8" customFormat="1" ht="12.75" customHeight="1">
      <c r="A1713" s="86"/>
      <c r="B1713" s="83"/>
      <c r="C1713" s="98"/>
      <c r="D1713" s="99"/>
      <c r="E1713" s="84"/>
      <c r="F1713" s="85"/>
      <c r="G1713" s="7"/>
      <c r="H1713" s="86"/>
    </row>
    <row r="1714" spans="1:8" customFormat="1" ht="12.75" customHeight="1">
      <c r="A1714" s="86"/>
      <c r="B1714" s="83"/>
      <c r="C1714" s="98"/>
      <c r="D1714" s="99"/>
      <c r="E1714" s="84"/>
      <c r="F1714" s="85"/>
      <c r="G1714" s="7"/>
      <c r="H1714" s="86"/>
    </row>
    <row r="1715" spans="1:8" customFormat="1" ht="12.75" customHeight="1">
      <c r="A1715" s="86"/>
      <c r="B1715" s="83"/>
      <c r="C1715" s="98"/>
      <c r="D1715" s="99"/>
      <c r="E1715" s="84"/>
      <c r="F1715" s="85"/>
      <c r="G1715" s="7"/>
      <c r="H1715" s="86"/>
    </row>
    <row r="1716" spans="1:8" customFormat="1" ht="12.75" customHeight="1">
      <c r="A1716" s="86"/>
      <c r="B1716" s="83"/>
      <c r="C1716" s="98"/>
      <c r="D1716" s="99"/>
      <c r="E1716" s="84"/>
      <c r="F1716" s="85"/>
      <c r="G1716" s="7"/>
      <c r="H1716" s="86"/>
    </row>
    <row r="1717" spans="1:8" customFormat="1" ht="12.75" customHeight="1">
      <c r="A1717" s="86"/>
      <c r="B1717" s="83"/>
      <c r="C1717" s="98"/>
      <c r="D1717" s="99"/>
      <c r="E1717" s="84"/>
      <c r="F1717" s="85"/>
      <c r="G1717" s="7"/>
      <c r="H1717" s="86"/>
    </row>
    <row r="1718" spans="1:8" customFormat="1" ht="12.75" customHeight="1">
      <c r="A1718" s="86"/>
      <c r="B1718" s="83"/>
      <c r="C1718" s="98"/>
      <c r="D1718" s="99"/>
      <c r="E1718" s="84"/>
      <c r="F1718" s="85"/>
      <c r="G1718" s="7"/>
      <c r="H1718" s="86"/>
    </row>
    <row r="1719" spans="1:8" customFormat="1" ht="12.75" customHeight="1">
      <c r="A1719" s="86"/>
      <c r="B1719" s="83"/>
      <c r="C1719" s="98"/>
      <c r="D1719" s="99"/>
      <c r="E1719" s="84"/>
      <c r="F1719" s="85"/>
      <c r="G1719" s="7"/>
      <c r="H1719" s="86"/>
    </row>
    <row r="1720" spans="1:8" customFormat="1" ht="12.75" customHeight="1">
      <c r="A1720" s="86"/>
      <c r="B1720" s="83"/>
      <c r="C1720" s="98"/>
      <c r="D1720" s="99"/>
      <c r="E1720" s="84"/>
      <c r="F1720" s="85"/>
      <c r="G1720" s="7"/>
      <c r="H1720" s="86"/>
    </row>
    <row r="1721" spans="1:8" customFormat="1" ht="12.75" customHeight="1">
      <c r="A1721" s="86"/>
      <c r="B1721" s="83"/>
      <c r="C1721" s="98"/>
      <c r="D1721" s="99"/>
      <c r="E1721" s="84"/>
      <c r="F1721" s="85"/>
      <c r="G1721" s="7"/>
      <c r="H1721" s="86"/>
    </row>
    <row r="1722" spans="1:8" customFormat="1" ht="12.75" customHeight="1">
      <c r="A1722" s="86"/>
      <c r="B1722" s="83"/>
      <c r="C1722" s="98"/>
      <c r="D1722" s="99"/>
      <c r="E1722" s="84"/>
      <c r="F1722" s="85"/>
      <c r="G1722" s="7"/>
      <c r="H1722" s="86"/>
    </row>
    <row r="1723" spans="1:8" customFormat="1" ht="12.75" customHeight="1">
      <c r="A1723" s="86"/>
      <c r="B1723" s="83"/>
      <c r="C1723" s="98"/>
      <c r="D1723" s="99"/>
      <c r="E1723" s="84"/>
      <c r="F1723" s="85"/>
      <c r="G1723" s="7"/>
      <c r="H1723" s="86"/>
    </row>
    <row r="1724" spans="1:8" customFormat="1" ht="12.75" customHeight="1">
      <c r="A1724" s="86"/>
      <c r="B1724" s="83"/>
      <c r="C1724" s="98"/>
      <c r="D1724" s="99"/>
      <c r="E1724" s="84"/>
      <c r="F1724" s="85"/>
      <c r="G1724" s="7"/>
      <c r="H1724" s="86"/>
    </row>
    <row r="1725" spans="1:8" customFormat="1" ht="12.75" customHeight="1">
      <c r="A1725" s="86"/>
      <c r="B1725" s="83"/>
      <c r="C1725" s="98"/>
      <c r="D1725" s="99"/>
      <c r="E1725" s="84"/>
      <c r="F1725" s="85"/>
      <c r="G1725" s="7"/>
      <c r="H1725" s="86"/>
    </row>
    <row r="1726" spans="1:8" customFormat="1" ht="12.75" customHeight="1">
      <c r="A1726" s="86"/>
      <c r="B1726" s="83"/>
      <c r="C1726" s="98"/>
      <c r="D1726" s="99"/>
      <c r="E1726" s="84"/>
      <c r="F1726" s="85"/>
      <c r="G1726" s="7"/>
      <c r="H1726" s="86"/>
    </row>
    <row r="1727" spans="1:8" customFormat="1" ht="12.75" customHeight="1">
      <c r="A1727" s="86"/>
      <c r="B1727" s="83"/>
      <c r="C1727" s="98"/>
      <c r="D1727" s="99"/>
      <c r="E1727" s="84"/>
      <c r="F1727" s="85"/>
      <c r="G1727" s="7"/>
      <c r="H1727" s="86"/>
    </row>
    <row r="1728" spans="1:8" customFormat="1" ht="12.75" customHeight="1">
      <c r="A1728" s="86"/>
      <c r="B1728" s="83"/>
      <c r="C1728" s="98"/>
      <c r="D1728" s="99"/>
      <c r="E1728" s="84"/>
      <c r="F1728" s="85"/>
      <c r="G1728" s="7"/>
      <c r="H1728" s="86"/>
    </row>
    <row r="1729" spans="1:8" customFormat="1" ht="12.75" customHeight="1">
      <c r="A1729" s="86"/>
      <c r="B1729" s="83"/>
      <c r="C1729" s="98"/>
      <c r="D1729" s="99"/>
      <c r="E1729" s="84"/>
      <c r="F1729" s="85"/>
      <c r="G1729" s="7"/>
      <c r="H1729" s="86"/>
    </row>
    <row r="1730" spans="1:8" customFormat="1" ht="12.75" customHeight="1">
      <c r="A1730" s="86"/>
      <c r="B1730" s="83"/>
      <c r="C1730" s="98"/>
      <c r="D1730" s="99"/>
      <c r="E1730" s="84"/>
      <c r="F1730" s="85"/>
      <c r="G1730" s="7"/>
      <c r="H1730" s="86"/>
    </row>
    <row r="1731" spans="1:8" customFormat="1" ht="12.75" customHeight="1">
      <c r="A1731" s="86"/>
      <c r="B1731" s="83"/>
      <c r="C1731" s="98"/>
      <c r="D1731" s="99"/>
      <c r="E1731" s="84"/>
      <c r="F1731" s="85"/>
      <c r="G1731" s="7"/>
      <c r="H1731" s="86"/>
    </row>
    <row r="1732" spans="1:8" customFormat="1" ht="12.75" customHeight="1">
      <c r="A1732" s="86"/>
      <c r="B1732" s="83"/>
      <c r="C1732" s="98"/>
      <c r="D1732" s="99"/>
      <c r="E1732" s="84"/>
      <c r="F1732" s="85"/>
      <c r="G1732" s="7"/>
      <c r="H1732" s="86"/>
    </row>
    <row r="1733" spans="1:8" customFormat="1" ht="12.75" customHeight="1">
      <c r="A1733" s="86"/>
      <c r="B1733" s="83"/>
      <c r="C1733" s="98"/>
      <c r="D1733" s="99"/>
      <c r="E1733" s="84"/>
      <c r="F1733" s="85"/>
      <c r="G1733" s="7"/>
      <c r="H1733" s="86"/>
    </row>
    <row r="1734" spans="1:8" customFormat="1" ht="12.75" customHeight="1">
      <c r="A1734" s="86"/>
      <c r="B1734" s="83"/>
      <c r="C1734" s="98"/>
      <c r="D1734" s="99"/>
      <c r="E1734" s="84"/>
      <c r="F1734" s="85"/>
      <c r="G1734" s="7"/>
      <c r="H1734" s="86"/>
    </row>
    <row r="1735" spans="1:8" customFormat="1" ht="12.75" customHeight="1">
      <c r="A1735" s="86"/>
      <c r="B1735" s="83"/>
      <c r="C1735" s="98"/>
      <c r="D1735" s="99"/>
      <c r="E1735" s="84"/>
      <c r="F1735" s="85"/>
      <c r="G1735" s="7"/>
      <c r="H1735" s="86"/>
    </row>
    <row r="1736" spans="1:8" customFormat="1" ht="12.75" customHeight="1">
      <c r="A1736" s="86"/>
      <c r="B1736" s="83"/>
      <c r="C1736" s="98"/>
      <c r="D1736" s="99"/>
      <c r="E1736" s="84"/>
      <c r="F1736" s="85"/>
      <c r="G1736" s="7"/>
      <c r="H1736" s="86"/>
    </row>
    <row r="1737" spans="1:8" customFormat="1" ht="12.75" customHeight="1">
      <c r="A1737" s="86"/>
      <c r="B1737" s="83"/>
      <c r="C1737" s="98"/>
      <c r="D1737" s="99"/>
      <c r="E1737" s="84"/>
      <c r="F1737" s="85"/>
      <c r="G1737" s="7"/>
      <c r="H1737" s="86"/>
    </row>
    <row r="1738" spans="1:8" customFormat="1" ht="12.75" customHeight="1">
      <c r="A1738" s="86"/>
      <c r="B1738" s="83"/>
      <c r="C1738" s="98"/>
      <c r="D1738" s="99"/>
      <c r="E1738" s="84"/>
      <c r="F1738" s="85"/>
      <c r="G1738" s="7"/>
      <c r="H1738" s="86"/>
    </row>
    <row r="1739" spans="1:8" customFormat="1" ht="12.75" customHeight="1">
      <c r="A1739" s="86"/>
      <c r="B1739" s="83"/>
      <c r="C1739" s="98"/>
      <c r="D1739" s="99"/>
      <c r="E1739" s="84"/>
      <c r="F1739" s="85"/>
      <c r="G1739" s="7"/>
      <c r="H1739" s="86"/>
    </row>
    <row r="1740" spans="1:8" customFormat="1" ht="12.75" customHeight="1">
      <c r="A1740" s="86"/>
      <c r="B1740" s="83"/>
      <c r="C1740" s="98"/>
      <c r="D1740" s="99"/>
      <c r="E1740" s="84"/>
      <c r="F1740" s="85"/>
      <c r="G1740" s="7"/>
      <c r="H1740" s="86"/>
    </row>
    <row r="1741" spans="1:8" customFormat="1" ht="12.75" customHeight="1">
      <c r="A1741" s="86"/>
      <c r="B1741" s="83"/>
      <c r="C1741" s="98"/>
      <c r="D1741" s="99"/>
      <c r="E1741" s="84"/>
      <c r="F1741" s="85"/>
      <c r="G1741" s="7"/>
      <c r="H1741" s="86"/>
    </row>
    <row r="1742" spans="1:8" customFormat="1" ht="12.75" customHeight="1">
      <c r="A1742" s="86"/>
      <c r="B1742" s="83"/>
      <c r="C1742" s="98"/>
      <c r="D1742" s="99"/>
      <c r="E1742" s="84"/>
      <c r="F1742" s="85"/>
      <c r="G1742" s="7"/>
      <c r="H1742" s="86"/>
    </row>
    <row r="1743" spans="1:8" customFormat="1" ht="12.75" customHeight="1">
      <c r="A1743" s="86"/>
      <c r="B1743" s="83"/>
      <c r="C1743" s="98"/>
      <c r="D1743" s="99"/>
      <c r="E1743" s="84"/>
      <c r="F1743" s="85"/>
      <c r="G1743" s="7"/>
      <c r="H1743" s="86"/>
    </row>
    <row r="1744" spans="1:8" customFormat="1" ht="12.75" customHeight="1">
      <c r="A1744" s="86"/>
      <c r="B1744" s="83"/>
      <c r="C1744" s="98"/>
      <c r="D1744" s="99"/>
      <c r="E1744" s="84"/>
      <c r="F1744" s="85"/>
      <c r="G1744" s="7"/>
      <c r="H1744" s="86"/>
    </row>
    <row r="1745" spans="1:8" customFormat="1" ht="12.75" customHeight="1">
      <c r="A1745" s="86"/>
      <c r="B1745" s="83"/>
      <c r="C1745" s="98"/>
      <c r="D1745" s="99"/>
      <c r="E1745" s="84"/>
      <c r="F1745" s="85"/>
      <c r="G1745" s="7"/>
      <c r="H1745" s="86"/>
    </row>
    <row r="1746" spans="1:8" customFormat="1" ht="12.75" customHeight="1">
      <c r="A1746" s="86"/>
      <c r="B1746" s="83"/>
      <c r="C1746" s="98"/>
      <c r="D1746" s="99"/>
      <c r="E1746" s="84"/>
      <c r="F1746" s="85"/>
      <c r="G1746" s="7"/>
      <c r="H1746" s="86"/>
    </row>
    <row r="1747" spans="1:8" customFormat="1" ht="12.75" customHeight="1">
      <c r="A1747" s="86"/>
      <c r="B1747" s="83"/>
      <c r="C1747" s="98"/>
      <c r="D1747" s="99"/>
      <c r="E1747" s="84"/>
      <c r="F1747" s="85"/>
      <c r="G1747" s="7"/>
      <c r="H1747" s="86"/>
    </row>
    <row r="1748" spans="1:8" customFormat="1" ht="12.75" customHeight="1">
      <c r="A1748" s="86"/>
      <c r="B1748" s="83"/>
      <c r="C1748" s="98"/>
      <c r="D1748" s="99"/>
      <c r="E1748" s="84"/>
      <c r="F1748" s="85"/>
      <c r="G1748" s="7"/>
      <c r="H1748" s="86"/>
    </row>
    <row r="1749" spans="1:8" customFormat="1" ht="12.75" customHeight="1">
      <c r="A1749" s="86"/>
      <c r="B1749" s="83"/>
      <c r="C1749" s="98"/>
      <c r="D1749" s="99"/>
      <c r="E1749" s="84"/>
      <c r="F1749" s="85"/>
      <c r="G1749" s="7"/>
      <c r="H1749" s="86"/>
    </row>
    <row r="1750" spans="1:8" customFormat="1" ht="12.75" customHeight="1">
      <c r="A1750" s="86"/>
      <c r="B1750" s="83"/>
      <c r="C1750" s="98"/>
      <c r="D1750" s="99"/>
      <c r="E1750" s="84"/>
      <c r="F1750" s="85"/>
      <c r="G1750" s="7"/>
      <c r="H1750" s="86"/>
    </row>
    <row r="1751" spans="1:8" customFormat="1" ht="12.75" customHeight="1">
      <c r="A1751" s="86"/>
      <c r="B1751" s="83"/>
      <c r="C1751" s="98"/>
      <c r="D1751" s="99"/>
      <c r="E1751" s="84"/>
      <c r="F1751" s="85"/>
      <c r="G1751" s="7"/>
      <c r="H1751" s="86"/>
    </row>
    <row r="1752" spans="1:8" customFormat="1" ht="12.75" customHeight="1">
      <c r="A1752" s="86"/>
      <c r="B1752" s="83"/>
      <c r="C1752" s="98"/>
      <c r="D1752" s="99"/>
      <c r="E1752" s="84"/>
      <c r="F1752" s="85"/>
      <c r="G1752" s="7"/>
      <c r="H1752" s="86"/>
    </row>
    <row r="1753" spans="1:8" customFormat="1" ht="12.75" customHeight="1">
      <c r="A1753" s="86"/>
      <c r="B1753" s="83"/>
      <c r="C1753" s="98"/>
      <c r="D1753" s="99"/>
      <c r="E1753" s="84"/>
      <c r="F1753" s="85"/>
      <c r="G1753" s="7"/>
      <c r="H1753" s="86"/>
    </row>
    <row r="1754" spans="1:8" customFormat="1" ht="12.75" customHeight="1">
      <c r="A1754" s="86"/>
      <c r="B1754" s="83"/>
      <c r="C1754" s="98"/>
      <c r="D1754" s="99"/>
      <c r="E1754" s="84"/>
      <c r="F1754" s="85"/>
      <c r="G1754" s="7"/>
      <c r="H1754" s="86"/>
    </row>
    <row r="1755" spans="1:8" customFormat="1" ht="12.75" customHeight="1">
      <c r="A1755" s="86"/>
      <c r="B1755" s="83"/>
      <c r="C1755" s="98"/>
      <c r="D1755" s="99"/>
      <c r="E1755" s="84"/>
      <c r="F1755" s="85"/>
      <c r="G1755" s="7"/>
      <c r="H1755" s="86"/>
    </row>
    <row r="1756" spans="1:8" customFormat="1" ht="12.75" customHeight="1">
      <c r="A1756" s="86"/>
      <c r="B1756" s="83"/>
      <c r="C1756" s="98"/>
      <c r="D1756" s="99"/>
      <c r="E1756" s="84"/>
      <c r="F1756" s="85"/>
      <c r="G1756" s="7"/>
      <c r="H1756" s="86"/>
    </row>
    <row r="1757" spans="1:8" customFormat="1" ht="12.75" customHeight="1">
      <c r="A1757" s="86"/>
      <c r="B1757" s="83"/>
      <c r="C1757" s="98"/>
      <c r="D1757" s="99"/>
      <c r="E1757" s="84"/>
      <c r="F1757" s="85"/>
      <c r="G1757" s="7"/>
      <c r="H1757" s="86"/>
    </row>
    <row r="1758" spans="1:8" customFormat="1" ht="12.75" customHeight="1">
      <c r="A1758" s="86"/>
      <c r="B1758" s="83"/>
      <c r="C1758" s="98"/>
      <c r="D1758" s="99"/>
      <c r="E1758" s="84"/>
      <c r="F1758" s="85"/>
      <c r="G1758" s="7"/>
      <c r="H1758" s="86"/>
    </row>
    <row r="1759" spans="1:8" customFormat="1" ht="12.75" customHeight="1">
      <c r="A1759" s="86"/>
      <c r="B1759" s="83"/>
      <c r="C1759" s="98"/>
      <c r="D1759" s="99"/>
      <c r="E1759" s="84"/>
      <c r="F1759" s="85"/>
      <c r="G1759" s="7"/>
      <c r="H1759" s="86"/>
    </row>
    <row r="1760" spans="1:8" customFormat="1" ht="12.75" customHeight="1">
      <c r="A1760" s="86"/>
      <c r="B1760" s="83"/>
      <c r="C1760" s="98"/>
      <c r="D1760" s="99"/>
      <c r="E1760" s="84"/>
      <c r="F1760" s="85"/>
      <c r="G1760" s="7"/>
      <c r="H1760" s="86"/>
    </row>
    <row r="1761" spans="1:8" customFormat="1" ht="12.75" customHeight="1">
      <c r="A1761" s="86"/>
      <c r="B1761" s="83"/>
      <c r="C1761" s="98"/>
      <c r="D1761" s="99"/>
      <c r="E1761" s="84"/>
      <c r="F1761" s="85"/>
      <c r="G1761" s="7"/>
      <c r="H1761" s="86"/>
    </row>
    <row r="1762" spans="1:8" customFormat="1" ht="12.75" customHeight="1">
      <c r="A1762" s="86"/>
      <c r="B1762" s="83"/>
      <c r="C1762" s="98"/>
      <c r="D1762" s="99"/>
      <c r="E1762" s="84"/>
      <c r="F1762" s="85"/>
      <c r="G1762" s="7"/>
      <c r="H1762" s="86"/>
    </row>
    <row r="1763" spans="1:8" customFormat="1" ht="12.75" customHeight="1">
      <c r="A1763" s="86"/>
      <c r="B1763" s="83"/>
      <c r="C1763" s="98"/>
      <c r="D1763" s="99"/>
      <c r="E1763" s="84"/>
      <c r="F1763" s="85"/>
      <c r="G1763" s="7"/>
      <c r="H1763" s="86"/>
    </row>
    <row r="1764" spans="1:8" customFormat="1" ht="12.75" customHeight="1">
      <c r="A1764" s="86"/>
      <c r="B1764" s="83"/>
      <c r="C1764" s="98"/>
      <c r="D1764" s="99"/>
      <c r="E1764" s="84"/>
      <c r="F1764" s="85"/>
      <c r="G1764" s="7"/>
      <c r="H1764" s="86"/>
    </row>
    <row r="1765" spans="1:8" customFormat="1" ht="12.75" customHeight="1">
      <c r="A1765" s="86"/>
      <c r="B1765" s="83"/>
      <c r="C1765" s="98"/>
      <c r="D1765" s="99"/>
      <c r="E1765" s="84"/>
      <c r="F1765" s="85"/>
      <c r="G1765" s="7"/>
      <c r="H1765" s="86"/>
    </row>
    <row r="1766" spans="1:8" customFormat="1" ht="12.75" customHeight="1">
      <c r="A1766" s="86"/>
      <c r="B1766" s="83"/>
      <c r="C1766" s="98"/>
      <c r="D1766" s="99"/>
      <c r="E1766" s="84"/>
      <c r="F1766" s="85"/>
      <c r="G1766" s="7"/>
      <c r="H1766" s="86"/>
    </row>
    <row r="1767" spans="1:8" customFormat="1" ht="12.75" customHeight="1">
      <c r="A1767" s="86"/>
      <c r="B1767" s="83"/>
      <c r="C1767" s="98"/>
      <c r="D1767" s="99"/>
      <c r="E1767" s="84"/>
      <c r="F1767" s="85"/>
      <c r="G1767" s="7"/>
      <c r="H1767" s="86"/>
    </row>
    <row r="1768" spans="1:8" customFormat="1" ht="12.75" customHeight="1">
      <c r="A1768" s="86"/>
      <c r="B1768" s="83"/>
      <c r="C1768" s="98"/>
      <c r="D1768" s="99"/>
      <c r="E1768" s="84"/>
      <c r="F1768" s="85"/>
      <c r="G1768" s="7"/>
      <c r="H1768" s="86"/>
    </row>
    <row r="1769" spans="1:8" customFormat="1" ht="12.75" customHeight="1">
      <c r="A1769" s="86"/>
      <c r="B1769" s="83"/>
      <c r="C1769" s="98"/>
      <c r="D1769" s="99"/>
      <c r="E1769" s="84"/>
      <c r="F1769" s="85"/>
      <c r="G1769" s="7"/>
      <c r="H1769" s="86"/>
    </row>
    <row r="1770" spans="1:8" customFormat="1" ht="12.75" customHeight="1">
      <c r="A1770" s="86"/>
      <c r="B1770" s="83"/>
      <c r="C1770" s="98"/>
      <c r="D1770" s="99"/>
      <c r="E1770" s="84"/>
      <c r="F1770" s="85"/>
      <c r="G1770" s="7"/>
      <c r="H1770" s="86"/>
    </row>
    <row r="1771" spans="1:8" customFormat="1" ht="12.75" customHeight="1">
      <c r="A1771" s="86"/>
      <c r="B1771" s="83"/>
      <c r="C1771" s="98"/>
      <c r="D1771" s="99"/>
      <c r="E1771" s="84"/>
      <c r="F1771" s="85"/>
      <c r="G1771" s="7"/>
      <c r="H1771" s="86"/>
    </row>
    <row r="1772" spans="1:8" customFormat="1" ht="12.75" customHeight="1">
      <c r="A1772" s="86"/>
      <c r="B1772" s="83"/>
      <c r="C1772" s="98"/>
      <c r="D1772" s="99"/>
      <c r="E1772" s="84"/>
      <c r="F1772" s="85"/>
      <c r="G1772" s="7"/>
      <c r="H1772" s="86"/>
    </row>
    <row r="1773" spans="1:8" customFormat="1" ht="12.75" customHeight="1">
      <c r="A1773" s="86"/>
      <c r="B1773" s="83"/>
      <c r="C1773" s="98"/>
      <c r="D1773" s="99"/>
      <c r="E1773" s="84"/>
      <c r="F1773" s="85"/>
      <c r="G1773" s="7"/>
      <c r="H1773" s="86"/>
    </row>
    <row r="1774" spans="1:8" customFormat="1" ht="12.75" customHeight="1">
      <c r="A1774" s="86"/>
      <c r="B1774" s="83"/>
      <c r="C1774" s="98"/>
      <c r="D1774" s="99"/>
      <c r="E1774" s="84"/>
      <c r="F1774" s="85"/>
      <c r="G1774" s="7"/>
      <c r="H1774" s="86"/>
    </row>
    <row r="1775" spans="1:8" customFormat="1" ht="12.75" customHeight="1">
      <c r="A1775" s="86"/>
      <c r="B1775" s="83"/>
      <c r="C1775" s="98"/>
      <c r="D1775" s="99"/>
      <c r="E1775" s="84"/>
      <c r="F1775" s="85"/>
      <c r="G1775" s="7"/>
      <c r="H1775" s="86"/>
    </row>
    <row r="1776" spans="1:8" customFormat="1" ht="12.75" customHeight="1">
      <c r="A1776" s="86"/>
      <c r="B1776" s="83"/>
      <c r="C1776" s="98"/>
      <c r="D1776" s="99"/>
      <c r="E1776" s="84"/>
      <c r="F1776" s="85"/>
      <c r="G1776" s="7"/>
      <c r="H1776" s="86"/>
    </row>
    <row r="1777" spans="1:8" customFormat="1" ht="12.75" customHeight="1">
      <c r="A1777" s="86"/>
      <c r="B1777" s="83"/>
      <c r="C1777" s="98"/>
      <c r="D1777" s="99"/>
      <c r="E1777" s="84"/>
      <c r="F1777" s="85"/>
      <c r="G1777" s="7"/>
      <c r="H1777" s="86"/>
    </row>
    <row r="1778" spans="1:8" customFormat="1" ht="12.75" customHeight="1">
      <c r="A1778" s="86"/>
      <c r="B1778" s="83"/>
      <c r="C1778" s="98"/>
      <c r="D1778" s="99"/>
      <c r="E1778" s="84"/>
      <c r="F1778" s="85"/>
      <c r="G1778" s="7"/>
      <c r="H1778" s="86"/>
    </row>
    <row r="1779" spans="1:8" customFormat="1" ht="12.75" customHeight="1">
      <c r="A1779" s="86"/>
      <c r="B1779" s="83"/>
      <c r="C1779" s="98"/>
      <c r="D1779" s="99"/>
      <c r="E1779" s="84"/>
      <c r="F1779" s="85"/>
      <c r="G1779" s="7"/>
      <c r="H1779" s="86"/>
    </row>
    <row r="1780" spans="1:8" customFormat="1" ht="12.75" customHeight="1">
      <c r="A1780" s="86"/>
      <c r="B1780" s="83"/>
      <c r="C1780" s="98"/>
      <c r="D1780" s="99"/>
      <c r="E1780" s="84"/>
      <c r="F1780" s="85"/>
      <c r="G1780" s="7"/>
      <c r="H1780" s="86"/>
    </row>
    <row r="1781" spans="1:8" customFormat="1" ht="12.75" customHeight="1">
      <c r="A1781" s="86"/>
      <c r="B1781" s="83"/>
      <c r="C1781" s="98"/>
      <c r="D1781" s="99"/>
      <c r="E1781" s="84"/>
      <c r="F1781" s="85"/>
      <c r="G1781" s="7"/>
      <c r="H1781" s="86"/>
    </row>
    <row r="1782" spans="1:8" customFormat="1" ht="12.75" customHeight="1">
      <c r="A1782" s="86"/>
      <c r="B1782" s="83"/>
      <c r="C1782" s="98"/>
      <c r="D1782" s="99"/>
      <c r="E1782" s="84"/>
      <c r="F1782" s="85"/>
      <c r="G1782" s="7"/>
      <c r="H1782" s="86"/>
    </row>
    <row r="1783" spans="1:8" customFormat="1" ht="12.75" customHeight="1">
      <c r="A1783" s="86"/>
      <c r="B1783" s="83"/>
      <c r="C1783" s="98"/>
      <c r="D1783" s="99"/>
      <c r="E1783" s="84"/>
      <c r="F1783" s="85"/>
      <c r="G1783" s="7"/>
      <c r="H1783" s="86"/>
    </row>
    <row r="1784" spans="1:8" customFormat="1" ht="12.75" customHeight="1">
      <c r="A1784" s="86"/>
      <c r="B1784" s="83"/>
      <c r="C1784" s="98"/>
      <c r="D1784" s="99"/>
      <c r="E1784" s="84"/>
      <c r="F1784" s="85"/>
      <c r="G1784" s="7"/>
      <c r="H1784" s="86"/>
    </row>
    <row r="1785" spans="1:8" customFormat="1" ht="12.75" customHeight="1">
      <c r="A1785" s="86"/>
      <c r="B1785" s="83"/>
      <c r="C1785" s="98"/>
      <c r="D1785" s="99"/>
      <c r="E1785" s="84"/>
      <c r="F1785" s="85"/>
      <c r="G1785" s="7"/>
      <c r="H1785" s="86"/>
    </row>
    <row r="1786" spans="1:8" customFormat="1" ht="12.75" customHeight="1">
      <c r="A1786" s="86"/>
      <c r="B1786" s="83"/>
      <c r="C1786" s="98"/>
      <c r="D1786" s="99"/>
      <c r="E1786" s="84"/>
      <c r="F1786" s="85"/>
      <c r="G1786" s="7"/>
      <c r="H1786" s="86"/>
    </row>
    <row r="1787" spans="1:8" customFormat="1" ht="12.75" customHeight="1">
      <c r="A1787" s="86"/>
      <c r="B1787" s="83"/>
      <c r="C1787" s="98"/>
      <c r="D1787" s="99"/>
      <c r="E1787" s="84"/>
      <c r="F1787" s="85"/>
      <c r="G1787" s="7"/>
      <c r="H1787" s="86"/>
    </row>
    <row r="1788" spans="1:8" customFormat="1" ht="12.75" customHeight="1">
      <c r="A1788" s="86"/>
      <c r="B1788" s="83"/>
      <c r="C1788" s="98"/>
      <c r="D1788" s="99"/>
      <c r="E1788" s="84"/>
      <c r="F1788" s="85"/>
      <c r="G1788" s="7"/>
      <c r="H1788" s="86"/>
    </row>
    <row r="1789" spans="1:8" customFormat="1" ht="12.75" customHeight="1">
      <c r="A1789" s="86"/>
      <c r="B1789" s="83"/>
      <c r="C1789" s="98"/>
      <c r="D1789" s="99"/>
      <c r="E1789" s="84"/>
      <c r="F1789" s="85"/>
      <c r="G1789" s="7"/>
      <c r="H1789" s="86"/>
    </row>
    <row r="1790" spans="1:8" customFormat="1" ht="12.75" customHeight="1">
      <c r="A1790" s="86"/>
      <c r="B1790" s="83"/>
      <c r="C1790" s="98"/>
      <c r="D1790" s="99"/>
      <c r="E1790" s="84"/>
      <c r="F1790" s="85"/>
      <c r="G1790" s="7"/>
      <c r="H1790" s="86"/>
    </row>
    <row r="1791" spans="1:8" customFormat="1" ht="12.75" customHeight="1">
      <c r="A1791" s="86"/>
      <c r="B1791" s="83"/>
      <c r="C1791" s="98"/>
      <c r="D1791" s="99"/>
      <c r="E1791" s="84"/>
      <c r="F1791" s="85"/>
      <c r="G1791" s="7"/>
      <c r="H1791" s="86"/>
    </row>
    <row r="1792" spans="1:8" customFormat="1" ht="12.75" customHeight="1">
      <c r="A1792" s="86"/>
      <c r="B1792" s="83"/>
      <c r="C1792" s="98"/>
      <c r="D1792" s="99"/>
      <c r="E1792" s="84"/>
      <c r="F1792" s="85"/>
      <c r="G1792" s="7"/>
      <c r="H1792" s="86"/>
    </row>
    <row r="1793" spans="1:8" customFormat="1" ht="12.75" customHeight="1">
      <c r="A1793" s="86"/>
      <c r="B1793" s="83"/>
      <c r="C1793" s="98"/>
      <c r="D1793" s="99"/>
      <c r="E1793" s="84"/>
      <c r="F1793" s="85"/>
      <c r="G1793" s="7"/>
      <c r="H1793" s="86"/>
    </row>
    <row r="1794" spans="1:8" customFormat="1" ht="12.75" customHeight="1">
      <c r="A1794" s="86"/>
      <c r="B1794" s="83"/>
      <c r="C1794" s="98"/>
      <c r="D1794" s="99"/>
      <c r="E1794" s="84"/>
      <c r="F1794" s="85"/>
      <c r="G1794" s="7"/>
      <c r="H1794" s="86"/>
    </row>
    <row r="1795" spans="1:8" customFormat="1" ht="12.75" customHeight="1">
      <c r="A1795" s="86"/>
      <c r="B1795" s="83"/>
      <c r="C1795" s="98"/>
      <c r="D1795" s="99"/>
      <c r="E1795" s="84"/>
      <c r="F1795" s="85"/>
      <c r="G1795" s="7"/>
      <c r="H1795" s="86"/>
    </row>
    <row r="1796" spans="1:8" customFormat="1" ht="12.75" customHeight="1">
      <c r="A1796" s="86"/>
      <c r="B1796" s="83"/>
      <c r="C1796" s="98"/>
      <c r="D1796" s="99"/>
      <c r="E1796" s="84"/>
      <c r="F1796" s="85"/>
      <c r="G1796" s="7"/>
      <c r="H1796" s="86"/>
    </row>
    <row r="1797" spans="1:8" customFormat="1" ht="12.75" customHeight="1">
      <c r="A1797" s="86"/>
      <c r="B1797" s="83"/>
      <c r="C1797" s="98"/>
      <c r="D1797" s="99"/>
      <c r="E1797" s="84"/>
      <c r="F1797" s="85"/>
      <c r="G1797" s="7"/>
      <c r="H1797" s="86"/>
    </row>
    <row r="1798" spans="1:8" customFormat="1" ht="12.75" customHeight="1">
      <c r="A1798" s="86"/>
      <c r="B1798" s="83"/>
      <c r="C1798" s="98"/>
      <c r="D1798" s="99"/>
      <c r="E1798" s="84"/>
      <c r="F1798" s="85"/>
      <c r="G1798" s="7"/>
      <c r="H1798" s="86"/>
    </row>
    <row r="1799" spans="1:8" customFormat="1" ht="12.75" customHeight="1">
      <c r="A1799" s="86"/>
      <c r="B1799" s="83"/>
      <c r="C1799" s="98"/>
      <c r="D1799" s="99"/>
      <c r="E1799" s="84"/>
      <c r="F1799" s="85"/>
      <c r="G1799" s="7"/>
      <c r="H1799" s="86"/>
    </row>
    <row r="1800" spans="1:8" customFormat="1" ht="12.75" customHeight="1">
      <c r="A1800" s="86"/>
      <c r="B1800" s="83"/>
      <c r="C1800" s="98"/>
      <c r="D1800" s="99"/>
      <c r="E1800" s="84"/>
      <c r="F1800" s="85"/>
      <c r="G1800" s="7"/>
      <c r="H1800" s="86"/>
    </row>
    <row r="1801" spans="1:8" customFormat="1" ht="12.75" customHeight="1">
      <c r="A1801" s="86"/>
      <c r="B1801" s="83"/>
      <c r="C1801" s="98"/>
      <c r="D1801" s="99"/>
      <c r="E1801" s="84"/>
      <c r="F1801" s="85"/>
      <c r="G1801" s="7"/>
      <c r="H1801" s="86"/>
    </row>
    <row r="1802" spans="1:8" customFormat="1" ht="12.75" customHeight="1">
      <c r="A1802" s="86"/>
      <c r="B1802" s="83"/>
      <c r="C1802" s="98"/>
      <c r="D1802" s="99"/>
      <c r="E1802" s="84"/>
      <c r="F1802" s="85"/>
      <c r="G1802" s="7"/>
      <c r="H1802" s="86"/>
    </row>
    <row r="1803" spans="1:8" customFormat="1" ht="12.75" customHeight="1">
      <c r="A1803" s="86"/>
      <c r="B1803" s="83"/>
      <c r="C1803" s="98"/>
      <c r="D1803" s="99"/>
      <c r="E1803" s="84"/>
      <c r="F1803" s="85"/>
      <c r="G1803" s="7"/>
      <c r="H1803" s="86"/>
    </row>
    <row r="1804" spans="1:8" customFormat="1" ht="12.75" customHeight="1">
      <c r="A1804" s="86"/>
      <c r="B1804" s="83"/>
      <c r="C1804" s="98"/>
      <c r="D1804" s="99"/>
      <c r="E1804" s="84"/>
      <c r="F1804" s="85"/>
      <c r="G1804" s="7"/>
      <c r="H1804" s="86"/>
    </row>
    <row r="1805" spans="1:8" customFormat="1" ht="12.75" customHeight="1">
      <c r="A1805" s="86"/>
      <c r="B1805" s="83"/>
      <c r="C1805" s="98"/>
      <c r="D1805" s="99"/>
      <c r="E1805" s="84"/>
      <c r="F1805" s="85"/>
      <c r="G1805" s="7"/>
      <c r="H1805" s="86"/>
    </row>
    <row r="1806" spans="1:8" customFormat="1" ht="12.75" customHeight="1">
      <c r="A1806" s="86"/>
      <c r="B1806" s="83"/>
      <c r="C1806" s="98"/>
      <c r="D1806" s="99"/>
      <c r="E1806" s="84"/>
      <c r="F1806" s="85"/>
      <c r="G1806" s="7"/>
      <c r="H1806" s="86"/>
    </row>
    <row r="1807" spans="1:8" customFormat="1" ht="12.75" customHeight="1">
      <c r="A1807" s="86"/>
      <c r="B1807" s="83"/>
      <c r="C1807" s="98"/>
      <c r="D1807" s="99"/>
      <c r="E1807" s="84"/>
      <c r="F1807" s="85"/>
      <c r="G1807" s="7"/>
      <c r="H1807" s="86"/>
    </row>
    <row r="1808" spans="1:8" customFormat="1" ht="12.75" customHeight="1">
      <c r="A1808" s="86"/>
      <c r="B1808" s="83"/>
      <c r="C1808" s="98"/>
      <c r="D1808" s="99"/>
      <c r="E1808" s="84"/>
      <c r="F1808" s="85"/>
      <c r="G1808" s="7"/>
      <c r="H1808" s="86"/>
    </row>
    <row r="1809" spans="1:8" customFormat="1" ht="12.75" customHeight="1">
      <c r="A1809" s="86"/>
      <c r="B1809" s="83"/>
      <c r="C1809" s="98"/>
      <c r="D1809" s="99"/>
      <c r="E1809" s="84"/>
      <c r="F1809" s="85"/>
      <c r="G1809" s="7"/>
      <c r="H1809" s="86"/>
    </row>
    <row r="1810" spans="1:8" customFormat="1" ht="12.75" customHeight="1">
      <c r="A1810" s="86"/>
      <c r="B1810" s="83"/>
      <c r="C1810" s="98"/>
      <c r="D1810" s="99"/>
      <c r="E1810" s="84"/>
      <c r="F1810" s="85"/>
      <c r="G1810" s="7"/>
      <c r="H1810" s="86"/>
    </row>
    <row r="1811" spans="1:8" customFormat="1" ht="12.75" customHeight="1">
      <c r="A1811" s="86"/>
      <c r="B1811" s="83"/>
      <c r="C1811" s="98"/>
      <c r="D1811" s="99"/>
      <c r="E1811" s="84"/>
      <c r="F1811" s="85"/>
      <c r="G1811" s="7"/>
      <c r="H1811" s="86"/>
    </row>
    <row r="1812" spans="1:8" customFormat="1" ht="12.75" customHeight="1">
      <c r="A1812" s="86"/>
      <c r="B1812" s="83"/>
      <c r="C1812" s="98"/>
      <c r="D1812" s="99"/>
      <c r="E1812" s="84"/>
      <c r="F1812" s="85"/>
      <c r="G1812" s="7"/>
      <c r="H1812" s="86"/>
    </row>
    <row r="1813" spans="1:8" customFormat="1" ht="12.75" customHeight="1">
      <c r="A1813" s="86"/>
      <c r="B1813" s="83"/>
      <c r="C1813" s="98"/>
      <c r="D1813" s="99"/>
      <c r="E1813" s="84"/>
      <c r="F1813" s="85"/>
      <c r="G1813" s="7"/>
      <c r="H1813" s="86"/>
    </row>
    <row r="1814" spans="1:8" customFormat="1" ht="12.75" customHeight="1">
      <c r="A1814" s="86"/>
      <c r="B1814" s="83"/>
      <c r="C1814" s="98"/>
      <c r="D1814" s="99"/>
      <c r="E1814" s="84"/>
      <c r="F1814" s="85"/>
      <c r="G1814" s="7"/>
      <c r="H1814" s="86"/>
    </row>
    <row r="1815" spans="1:8" customFormat="1" ht="12.75" customHeight="1">
      <c r="A1815" s="86"/>
      <c r="B1815" s="83"/>
      <c r="C1815" s="98"/>
      <c r="D1815" s="99"/>
      <c r="E1815" s="84"/>
      <c r="F1815" s="85"/>
      <c r="G1815" s="7"/>
      <c r="H1815" s="86"/>
    </row>
    <row r="1816" spans="1:8" customFormat="1" ht="12.75" customHeight="1">
      <c r="A1816" s="86"/>
      <c r="B1816" s="83"/>
      <c r="C1816" s="98"/>
      <c r="D1816" s="99"/>
      <c r="E1816" s="84"/>
      <c r="F1816" s="85"/>
      <c r="G1816" s="7"/>
      <c r="H1816" s="86"/>
    </row>
    <row r="1817" spans="1:8" customFormat="1" ht="12.75" customHeight="1">
      <c r="A1817" s="86"/>
      <c r="B1817" s="83"/>
      <c r="C1817" s="98"/>
      <c r="D1817" s="99"/>
      <c r="E1817" s="84"/>
      <c r="F1817" s="85"/>
      <c r="G1817" s="7"/>
      <c r="H1817" s="86"/>
    </row>
    <row r="1818" spans="1:8" customFormat="1" ht="12.75" customHeight="1">
      <c r="A1818" s="86"/>
      <c r="B1818" s="83"/>
      <c r="C1818" s="98"/>
      <c r="D1818" s="99"/>
      <c r="E1818" s="84"/>
      <c r="F1818" s="85"/>
      <c r="G1818" s="7"/>
      <c r="H1818" s="86"/>
    </row>
    <row r="1819" spans="1:8" customFormat="1" ht="12.75" customHeight="1">
      <c r="A1819" s="86"/>
      <c r="B1819" s="83"/>
      <c r="C1819" s="98"/>
      <c r="D1819" s="99"/>
      <c r="E1819" s="84"/>
      <c r="F1819" s="85"/>
      <c r="G1819" s="7"/>
      <c r="H1819" s="86"/>
    </row>
    <row r="1820" spans="1:8" customFormat="1" ht="12.75" customHeight="1">
      <c r="A1820" s="86"/>
      <c r="B1820" s="83"/>
      <c r="C1820" s="98"/>
      <c r="D1820" s="99"/>
      <c r="E1820" s="84"/>
      <c r="F1820" s="85"/>
      <c r="G1820" s="7"/>
      <c r="H1820" s="86"/>
    </row>
    <row r="1821" spans="1:8" customFormat="1" ht="12.75" customHeight="1">
      <c r="A1821" s="86"/>
      <c r="B1821" s="83"/>
      <c r="C1821" s="98"/>
      <c r="D1821" s="99"/>
      <c r="E1821" s="84"/>
      <c r="F1821" s="85"/>
      <c r="G1821" s="7"/>
      <c r="H1821" s="86"/>
    </row>
    <row r="1822" spans="1:8" customFormat="1" ht="12.75" customHeight="1">
      <c r="A1822" s="86"/>
      <c r="B1822" s="83"/>
      <c r="C1822" s="98"/>
      <c r="D1822" s="99"/>
      <c r="E1822" s="84"/>
      <c r="F1822" s="85"/>
      <c r="G1822" s="7"/>
      <c r="H1822" s="86"/>
    </row>
    <row r="1823" spans="1:8" customFormat="1" ht="12.75" customHeight="1">
      <c r="A1823" s="86"/>
      <c r="B1823" s="83"/>
      <c r="C1823" s="98"/>
      <c r="D1823" s="99"/>
      <c r="E1823" s="84"/>
      <c r="F1823" s="85"/>
      <c r="G1823" s="7"/>
      <c r="H1823" s="86"/>
    </row>
    <row r="1824" spans="1:8" customFormat="1" ht="12.75" customHeight="1">
      <c r="A1824" s="86"/>
      <c r="B1824" s="83"/>
      <c r="C1824" s="98"/>
      <c r="D1824" s="99"/>
      <c r="E1824" s="84"/>
      <c r="F1824" s="85"/>
      <c r="G1824" s="7"/>
      <c r="H1824" s="86"/>
    </row>
    <row r="1825" spans="1:8" customFormat="1" ht="12.75" customHeight="1">
      <c r="A1825" s="86"/>
      <c r="B1825" s="83"/>
      <c r="C1825" s="98"/>
      <c r="D1825" s="99"/>
      <c r="E1825" s="84"/>
      <c r="F1825" s="85"/>
      <c r="G1825" s="7"/>
      <c r="H1825" s="86"/>
    </row>
    <row r="1826" spans="1:8" customFormat="1" ht="12.75" customHeight="1">
      <c r="A1826" s="86"/>
      <c r="B1826" s="83"/>
      <c r="C1826" s="98"/>
      <c r="D1826" s="99"/>
      <c r="E1826" s="84"/>
      <c r="F1826" s="85"/>
      <c r="G1826" s="7"/>
      <c r="H1826" s="86"/>
    </row>
    <row r="1827" spans="1:8" customFormat="1" ht="12.75" customHeight="1">
      <c r="A1827" s="86"/>
      <c r="B1827" s="83"/>
      <c r="C1827" s="98"/>
      <c r="D1827" s="99"/>
      <c r="E1827" s="84"/>
      <c r="F1827" s="85"/>
      <c r="G1827" s="7"/>
      <c r="H1827" s="86"/>
    </row>
    <row r="1828" spans="1:8" customFormat="1" ht="12.75" customHeight="1">
      <c r="A1828" s="86"/>
      <c r="B1828" s="83"/>
      <c r="C1828" s="98"/>
      <c r="D1828" s="99"/>
      <c r="E1828" s="84"/>
      <c r="F1828" s="85"/>
      <c r="G1828" s="7"/>
      <c r="H1828" s="86"/>
    </row>
    <row r="1829" spans="1:8" customFormat="1" ht="12.75" customHeight="1">
      <c r="A1829" s="86"/>
      <c r="B1829" s="83"/>
      <c r="C1829" s="98"/>
      <c r="D1829" s="99"/>
      <c r="E1829" s="84"/>
      <c r="F1829" s="85"/>
      <c r="G1829" s="7"/>
      <c r="H1829" s="86"/>
    </row>
    <row r="1830" spans="1:8" customFormat="1" ht="12.75" customHeight="1">
      <c r="A1830" s="86"/>
      <c r="B1830" s="83"/>
      <c r="C1830" s="98"/>
      <c r="D1830" s="99"/>
      <c r="E1830" s="84"/>
      <c r="F1830" s="85"/>
      <c r="G1830" s="7"/>
      <c r="H1830" s="86"/>
    </row>
    <row r="1831" spans="1:8" customFormat="1" ht="12.75" customHeight="1">
      <c r="A1831" s="86"/>
      <c r="B1831" s="83"/>
      <c r="C1831" s="98"/>
      <c r="D1831" s="99"/>
      <c r="E1831" s="84"/>
      <c r="F1831" s="85"/>
      <c r="G1831" s="7"/>
      <c r="H1831" s="86"/>
    </row>
    <row r="1832" spans="1:8" customFormat="1" ht="12.75" customHeight="1">
      <c r="A1832" s="86"/>
      <c r="B1832" s="83"/>
      <c r="C1832" s="98"/>
      <c r="D1832" s="99"/>
      <c r="E1832" s="84"/>
      <c r="F1832" s="85"/>
      <c r="G1832" s="7"/>
      <c r="H1832" s="86"/>
    </row>
    <row r="1833" spans="1:8" customFormat="1" ht="12.75" customHeight="1">
      <c r="A1833" s="86"/>
      <c r="B1833" s="83"/>
      <c r="C1833" s="98"/>
      <c r="D1833" s="99"/>
      <c r="E1833" s="84"/>
      <c r="F1833" s="85"/>
      <c r="G1833" s="7"/>
      <c r="H1833" s="86"/>
    </row>
    <row r="1834" spans="1:8" customFormat="1" ht="12.75" customHeight="1">
      <c r="A1834" s="86"/>
      <c r="B1834" s="83"/>
      <c r="C1834" s="98"/>
      <c r="D1834" s="99"/>
      <c r="E1834" s="84"/>
      <c r="F1834" s="85"/>
      <c r="G1834" s="7"/>
      <c r="H1834" s="86"/>
    </row>
    <row r="1835" spans="1:8" customFormat="1" ht="12.75" customHeight="1">
      <c r="A1835" s="86"/>
      <c r="B1835" s="83"/>
      <c r="C1835" s="98"/>
      <c r="D1835" s="99"/>
      <c r="E1835" s="84"/>
      <c r="F1835" s="85"/>
      <c r="G1835" s="7"/>
      <c r="H1835" s="86"/>
    </row>
    <row r="1836" spans="1:8" customFormat="1" ht="12.75" customHeight="1">
      <c r="A1836" s="86"/>
      <c r="B1836" s="83"/>
      <c r="C1836" s="98"/>
      <c r="D1836" s="99"/>
      <c r="E1836" s="84"/>
      <c r="F1836" s="85"/>
      <c r="G1836" s="7"/>
      <c r="H1836" s="86"/>
    </row>
    <row r="1837" spans="1:8" customFormat="1" ht="12.75" customHeight="1">
      <c r="A1837" s="86"/>
      <c r="B1837" s="83"/>
      <c r="C1837" s="98"/>
      <c r="D1837" s="99"/>
      <c r="E1837" s="84"/>
      <c r="F1837" s="85"/>
      <c r="G1837" s="7"/>
      <c r="H1837" s="86"/>
    </row>
    <row r="1838" spans="1:8" customFormat="1" ht="12.75" customHeight="1">
      <c r="A1838" s="86"/>
      <c r="B1838" s="83"/>
      <c r="C1838" s="98"/>
      <c r="D1838" s="99"/>
      <c r="E1838" s="84"/>
      <c r="F1838" s="85"/>
      <c r="G1838" s="7"/>
      <c r="H1838" s="86"/>
    </row>
    <row r="1839" spans="1:8" customFormat="1" ht="12.75" customHeight="1">
      <c r="A1839" s="86"/>
      <c r="B1839" s="83"/>
      <c r="C1839" s="98"/>
      <c r="D1839" s="99"/>
      <c r="E1839" s="84"/>
      <c r="F1839" s="85"/>
      <c r="G1839" s="7"/>
      <c r="H1839" s="86"/>
    </row>
    <row r="1840" spans="1:8" customFormat="1" ht="12.75" customHeight="1">
      <c r="A1840" s="86"/>
      <c r="B1840" s="83"/>
      <c r="C1840" s="98"/>
      <c r="D1840" s="99"/>
      <c r="E1840" s="84"/>
      <c r="F1840" s="85"/>
      <c r="G1840" s="7"/>
      <c r="H1840" s="86"/>
    </row>
    <row r="1841" spans="1:8" customFormat="1" ht="12.75" customHeight="1">
      <c r="A1841" s="86"/>
      <c r="B1841" s="83"/>
      <c r="C1841" s="98"/>
      <c r="D1841" s="99"/>
      <c r="E1841" s="84"/>
      <c r="F1841" s="85"/>
      <c r="G1841" s="7"/>
      <c r="H1841" s="86"/>
    </row>
    <row r="1842" spans="1:8" customFormat="1" ht="12.75" customHeight="1">
      <c r="A1842" s="86"/>
      <c r="B1842" s="83"/>
      <c r="C1842" s="98"/>
      <c r="D1842" s="99"/>
      <c r="E1842" s="84"/>
      <c r="F1842" s="85"/>
      <c r="G1842" s="7"/>
      <c r="H1842" s="86"/>
    </row>
    <row r="1843" spans="1:8" customFormat="1" ht="12.75" customHeight="1">
      <c r="A1843" s="86"/>
      <c r="B1843" s="83"/>
      <c r="C1843" s="98"/>
      <c r="D1843" s="99"/>
      <c r="E1843" s="84"/>
      <c r="F1843" s="85"/>
      <c r="G1843" s="7"/>
      <c r="H1843" s="86"/>
    </row>
    <row r="1844" spans="1:8" customFormat="1" ht="12.75" customHeight="1">
      <c r="A1844" s="86"/>
      <c r="B1844" s="83"/>
      <c r="C1844" s="98"/>
      <c r="D1844" s="99"/>
      <c r="E1844" s="84"/>
      <c r="F1844" s="85"/>
      <c r="G1844" s="7"/>
      <c r="H1844" s="86"/>
    </row>
    <row r="1845" spans="1:8" customFormat="1" ht="12.75" customHeight="1">
      <c r="A1845" s="86"/>
      <c r="B1845" s="83"/>
      <c r="C1845" s="98"/>
      <c r="D1845" s="99"/>
      <c r="E1845" s="84"/>
      <c r="F1845" s="85"/>
      <c r="G1845" s="7"/>
      <c r="H1845" s="86"/>
    </row>
    <row r="1846" spans="1:8" customFormat="1" ht="12.75" customHeight="1">
      <c r="A1846" s="86"/>
      <c r="B1846" s="83"/>
      <c r="C1846" s="98"/>
      <c r="D1846" s="99"/>
      <c r="E1846" s="84"/>
      <c r="F1846" s="85"/>
      <c r="G1846" s="7"/>
      <c r="H1846" s="86"/>
    </row>
    <row r="1847" spans="1:8" customFormat="1" ht="12.75" customHeight="1">
      <c r="A1847" s="86"/>
      <c r="B1847" s="83"/>
      <c r="C1847" s="98"/>
      <c r="D1847" s="99"/>
      <c r="E1847" s="84"/>
      <c r="F1847" s="85"/>
      <c r="G1847" s="7"/>
      <c r="H1847" s="86"/>
    </row>
    <row r="1848" spans="1:8" customFormat="1" ht="12.75" customHeight="1">
      <c r="A1848" s="86"/>
      <c r="B1848" s="83"/>
      <c r="C1848" s="98"/>
      <c r="D1848" s="99"/>
      <c r="E1848" s="84"/>
      <c r="F1848" s="85"/>
      <c r="G1848" s="7"/>
      <c r="H1848" s="86"/>
    </row>
    <row r="1849" spans="1:8" customFormat="1" ht="12.75" customHeight="1">
      <c r="A1849" s="86"/>
      <c r="B1849" s="83"/>
      <c r="C1849" s="98"/>
      <c r="D1849" s="99"/>
      <c r="E1849" s="84"/>
      <c r="F1849" s="85"/>
      <c r="G1849" s="7"/>
      <c r="H1849" s="86"/>
    </row>
    <row r="1850" spans="1:8" customFormat="1" ht="12.75" customHeight="1">
      <c r="A1850" s="86"/>
      <c r="B1850" s="83"/>
      <c r="C1850" s="98"/>
      <c r="D1850" s="99"/>
      <c r="E1850" s="84"/>
      <c r="F1850" s="85"/>
      <c r="G1850" s="7"/>
      <c r="H1850" s="86"/>
    </row>
    <row r="1851" spans="1:8" customFormat="1" ht="12.75" customHeight="1">
      <c r="A1851" s="86"/>
      <c r="B1851" s="83"/>
      <c r="C1851" s="98"/>
      <c r="D1851" s="99"/>
      <c r="E1851" s="84"/>
      <c r="F1851" s="85"/>
      <c r="G1851" s="7"/>
      <c r="H1851" s="86"/>
    </row>
    <row r="1852" spans="1:8" customFormat="1" ht="12.75" customHeight="1">
      <c r="A1852" s="86"/>
      <c r="B1852" s="83"/>
      <c r="C1852" s="98"/>
      <c r="D1852" s="99"/>
      <c r="E1852" s="84"/>
      <c r="F1852" s="85"/>
      <c r="G1852" s="7"/>
      <c r="H1852" s="86"/>
    </row>
    <row r="1853" spans="1:8" customFormat="1" ht="12.75" customHeight="1">
      <c r="A1853" s="86"/>
      <c r="B1853" s="83"/>
      <c r="C1853" s="98"/>
      <c r="D1853" s="99"/>
      <c r="E1853" s="84"/>
      <c r="F1853" s="85"/>
      <c r="G1853" s="7"/>
      <c r="H1853" s="86"/>
    </row>
    <row r="1854" spans="1:8" customFormat="1" ht="12.75" customHeight="1">
      <c r="A1854" s="86"/>
      <c r="B1854" s="83"/>
      <c r="C1854" s="98"/>
      <c r="D1854" s="99"/>
      <c r="E1854" s="84"/>
      <c r="F1854" s="85"/>
      <c r="G1854" s="7"/>
      <c r="H1854" s="86"/>
    </row>
    <row r="1855" spans="1:8" customFormat="1" ht="12.75" customHeight="1">
      <c r="A1855" s="86"/>
      <c r="B1855" s="83"/>
      <c r="C1855" s="98"/>
      <c r="D1855" s="99"/>
      <c r="E1855" s="84"/>
      <c r="F1855" s="85"/>
      <c r="G1855" s="7"/>
      <c r="H1855" s="86"/>
    </row>
    <row r="1856" spans="1:8" customFormat="1" ht="12.75" customHeight="1">
      <c r="A1856" s="86"/>
      <c r="B1856" s="83"/>
      <c r="C1856" s="98"/>
      <c r="D1856" s="99"/>
      <c r="E1856" s="84"/>
      <c r="F1856" s="85"/>
      <c r="G1856" s="7"/>
      <c r="H1856" s="86"/>
    </row>
    <row r="1857" spans="1:8" customFormat="1" ht="12.75" customHeight="1">
      <c r="A1857" s="86"/>
      <c r="B1857" s="83"/>
      <c r="C1857" s="98"/>
      <c r="D1857" s="99"/>
      <c r="E1857" s="84"/>
      <c r="F1857" s="85"/>
      <c r="G1857" s="7"/>
      <c r="H1857" s="86"/>
    </row>
    <row r="1858" spans="1:8" customFormat="1" ht="12.75" customHeight="1">
      <c r="A1858" s="86"/>
      <c r="B1858" s="83"/>
      <c r="C1858" s="98"/>
      <c r="D1858" s="99"/>
      <c r="E1858" s="84"/>
      <c r="F1858" s="85"/>
      <c r="G1858" s="7"/>
      <c r="H1858" s="86"/>
    </row>
    <row r="1859" spans="1:8" customFormat="1" ht="12.75" customHeight="1">
      <c r="A1859" s="86"/>
      <c r="B1859" s="83"/>
      <c r="C1859" s="98"/>
      <c r="D1859" s="99"/>
      <c r="E1859" s="84"/>
      <c r="F1859" s="85"/>
      <c r="G1859" s="7"/>
      <c r="H1859" s="86"/>
    </row>
    <row r="1860" spans="1:8" customFormat="1" ht="12.75" customHeight="1">
      <c r="A1860" s="86"/>
      <c r="B1860" s="83"/>
      <c r="C1860" s="98"/>
      <c r="D1860" s="99"/>
      <c r="E1860" s="84"/>
      <c r="F1860" s="85"/>
      <c r="G1860" s="7"/>
      <c r="H1860" s="86"/>
    </row>
    <row r="1861" spans="1:8" customFormat="1" ht="12.75" customHeight="1">
      <c r="A1861" s="86"/>
      <c r="B1861" s="83"/>
      <c r="C1861" s="98"/>
      <c r="D1861" s="99"/>
      <c r="E1861" s="84"/>
      <c r="F1861" s="85"/>
      <c r="G1861" s="7"/>
      <c r="H1861" s="86"/>
    </row>
    <row r="1862" spans="1:8" customFormat="1" ht="12.75" customHeight="1">
      <c r="A1862" s="86"/>
      <c r="B1862" s="83"/>
      <c r="C1862" s="98"/>
      <c r="D1862" s="99"/>
      <c r="E1862" s="84"/>
      <c r="F1862" s="85"/>
      <c r="G1862" s="7"/>
      <c r="H1862" s="86"/>
    </row>
    <row r="1863" spans="1:8" customFormat="1" ht="12.75" customHeight="1">
      <c r="A1863" s="86"/>
      <c r="B1863" s="83"/>
      <c r="C1863" s="98"/>
      <c r="D1863" s="99"/>
      <c r="E1863" s="84"/>
      <c r="F1863" s="85"/>
      <c r="G1863" s="7"/>
      <c r="H1863" s="86"/>
    </row>
    <row r="1864" spans="1:8" customFormat="1" ht="12.75" customHeight="1">
      <c r="A1864" s="86"/>
      <c r="B1864" s="83"/>
      <c r="C1864" s="98"/>
      <c r="D1864" s="99"/>
      <c r="E1864" s="84"/>
      <c r="F1864" s="85"/>
      <c r="G1864" s="7"/>
      <c r="H1864" s="86"/>
    </row>
    <row r="1865" spans="1:8" customFormat="1" ht="12.75" customHeight="1">
      <c r="A1865" s="86"/>
      <c r="B1865" s="83"/>
      <c r="C1865" s="98"/>
      <c r="D1865" s="99"/>
      <c r="E1865" s="84"/>
      <c r="F1865" s="85"/>
      <c r="G1865" s="7"/>
      <c r="H1865" s="86"/>
    </row>
    <row r="1866" spans="1:8" customFormat="1" ht="12.75" customHeight="1">
      <c r="A1866" s="86"/>
      <c r="B1866" s="83"/>
      <c r="C1866" s="98"/>
      <c r="D1866" s="99"/>
      <c r="E1866" s="84"/>
      <c r="F1866" s="85"/>
      <c r="G1866" s="7"/>
      <c r="H1866" s="86"/>
    </row>
    <row r="1867" spans="1:8" customFormat="1" ht="12.75" customHeight="1">
      <c r="A1867" s="86"/>
      <c r="B1867" s="83"/>
      <c r="C1867" s="98"/>
      <c r="D1867" s="99"/>
      <c r="E1867" s="84"/>
      <c r="F1867" s="85"/>
      <c r="G1867" s="7"/>
      <c r="H1867" s="86"/>
    </row>
    <row r="1868" spans="1:8" customFormat="1" ht="12.75" customHeight="1">
      <c r="A1868" s="86"/>
      <c r="B1868" s="83"/>
      <c r="C1868" s="98"/>
      <c r="D1868" s="99"/>
      <c r="E1868" s="84"/>
      <c r="F1868" s="85"/>
      <c r="G1868" s="7"/>
      <c r="H1868" s="86"/>
    </row>
    <row r="1869" spans="1:8" customFormat="1" ht="12.75" customHeight="1">
      <c r="A1869" s="86"/>
      <c r="B1869" s="83"/>
      <c r="C1869" s="98"/>
      <c r="D1869" s="99"/>
      <c r="E1869" s="84"/>
      <c r="F1869" s="85"/>
      <c r="G1869" s="7"/>
      <c r="H1869" s="86"/>
    </row>
    <row r="1870" spans="1:8" customFormat="1" ht="12.75" customHeight="1">
      <c r="A1870" s="86"/>
      <c r="B1870" s="83"/>
      <c r="C1870" s="98"/>
      <c r="D1870" s="99"/>
      <c r="E1870" s="84"/>
      <c r="F1870" s="85"/>
      <c r="G1870" s="7"/>
      <c r="H1870" s="86"/>
    </row>
    <row r="1871" spans="1:8" customFormat="1" ht="12.75" customHeight="1">
      <c r="A1871" s="86"/>
      <c r="B1871" s="83"/>
      <c r="C1871" s="98"/>
      <c r="D1871" s="99"/>
      <c r="E1871" s="84"/>
      <c r="F1871" s="85"/>
      <c r="G1871" s="7"/>
      <c r="H1871" s="86"/>
    </row>
    <row r="1872" spans="1:8" customFormat="1" ht="12.75" customHeight="1">
      <c r="A1872" s="86"/>
      <c r="B1872" s="83"/>
      <c r="C1872" s="98"/>
      <c r="D1872" s="99"/>
      <c r="E1872" s="84"/>
      <c r="F1872" s="85"/>
      <c r="G1872" s="7"/>
      <c r="H1872" s="86"/>
    </row>
    <row r="1873" spans="1:8" customFormat="1" ht="12.75" customHeight="1">
      <c r="A1873" s="86"/>
      <c r="B1873" s="83"/>
      <c r="C1873" s="98"/>
      <c r="D1873" s="99"/>
      <c r="E1873" s="84"/>
      <c r="F1873" s="85"/>
      <c r="G1873" s="7"/>
      <c r="H1873" s="86"/>
    </row>
    <row r="1874" spans="1:8" customFormat="1" ht="12.75" customHeight="1">
      <c r="A1874" s="86"/>
      <c r="B1874" s="83"/>
      <c r="C1874" s="98"/>
      <c r="D1874" s="99"/>
      <c r="E1874" s="84"/>
      <c r="F1874" s="85"/>
      <c r="G1874" s="7"/>
      <c r="H1874" s="86"/>
    </row>
    <row r="1875" spans="1:8" customFormat="1" ht="12.75" customHeight="1">
      <c r="A1875" s="86"/>
      <c r="B1875" s="83"/>
      <c r="C1875" s="98"/>
      <c r="D1875" s="99"/>
      <c r="E1875" s="84"/>
      <c r="F1875" s="85"/>
      <c r="G1875" s="7"/>
      <c r="H1875" s="86"/>
    </row>
    <row r="1876" spans="1:8" customFormat="1" ht="12.75" customHeight="1">
      <c r="A1876" s="86"/>
      <c r="B1876" s="83"/>
      <c r="C1876" s="98"/>
      <c r="D1876" s="99"/>
      <c r="E1876" s="84"/>
      <c r="F1876" s="85"/>
      <c r="G1876" s="7"/>
      <c r="H1876" s="86"/>
    </row>
    <row r="1877" spans="1:8" customFormat="1" ht="12.75" customHeight="1">
      <c r="A1877" s="86"/>
      <c r="B1877" s="83"/>
      <c r="C1877" s="98"/>
      <c r="D1877" s="99"/>
      <c r="E1877" s="84"/>
      <c r="F1877" s="85"/>
      <c r="G1877" s="7"/>
      <c r="H1877" s="86"/>
    </row>
    <row r="1878" spans="1:8" customFormat="1" ht="12.75" customHeight="1">
      <c r="A1878" s="86"/>
      <c r="B1878" s="83"/>
      <c r="C1878" s="98"/>
      <c r="D1878" s="99"/>
      <c r="E1878" s="84"/>
      <c r="F1878" s="85"/>
      <c r="G1878" s="7"/>
      <c r="H1878" s="86"/>
    </row>
    <row r="1879" spans="1:8" customFormat="1" ht="12.75" customHeight="1">
      <c r="A1879" s="86"/>
      <c r="B1879" s="83"/>
      <c r="C1879" s="98"/>
      <c r="D1879" s="99"/>
      <c r="E1879" s="84"/>
      <c r="F1879" s="85"/>
      <c r="G1879" s="7"/>
      <c r="H1879" s="86"/>
    </row>
    <row r="1880" spans="1:8" customFormat="1" ht="12.75" customHeight="1">
      <c r="A1880" s="86"/>
      <c r="B1880" s="83"/>
      <c r="C1880" s="98"/>
      <c r="D1880" s="99"/>
      <c r="E1880" s="84"/>
      <c r="F1880" s="85"/>
      <c r="G1880" s="7"/>
      <c r="H1880" s="86"/>
    </row>
    <row r="1881" spans="1:8" customFormat="1" ht="12.75" customHeight="1">
      <c r="A1881" s="86"/>
      <c r="B1881" s="83"/>
      <c r="C1881" s="98"/>
      <c r="D1881" s="99"/>
      <c r="E1881" s="84"/>
      <c r="F1881" s="85"/>
      <c r="G1881" s="7"/>
      <c r="H1881" s="86"/>
    </row>
    <row r="1882" spans="1:8" customFormat="1" ht="12.75" customHeight="1">
      <c r="A1882" s="86"/>
      <c r="B1882" s="83"/>
      <c r="C1882" s="98"/>
      <c r="D1882" s="99"/>
      <c r="E1882" s="84"/>
      <c r="F1882" s="85"/>
      <c r="G1882" s="7"/>
      <c r="H1882" s="86"/>
    </row>
    <row r="1883" spans="1:8" customFormat="1" ht="12.75" customHeight="1">
      <c r="A1883" s="86"/>
      <c r="B1883" s="83"/>
      <c r="C1883" s="98"/>
      <c r="D1883" s="99"/>
      <c r="E1883" s="84"/>
      <c r="F1883" s="85"/>
      <c r="G1883" s="7"/>
      <c r="H1883" s="86"/>
    </row>
    <row r="1884" spans="1:8" customFormat="1" ht="12.75" customHeight="1">
      <c r="A1884" s="86"/>
      <c r="B1884" s="83"/>
      <c r="C1884" s="98"/>
      <c r="D1884" s="99"/>
      <c r="E1884" s="84"/>
      <c r="F1884" s="85"/>
      <c r="G1884" s="7"/>
      <c r="H1884" s="86"/>
    </row>
    <row r="1885" spans="1:8" customFormat="1" ht="12.75" customHeight="1">
      <c r="A1885" s="86"/>
      <c r="B1885" s="83"/>
      <c r="C1885" s="98"/>
      <c r="D1885" s="99"/>
      <c r="E1885" s="84"/>
      <c r="F1885" s="85"/>
      <c r="G1885" s="7"/>
      <c r="H1885" s="86"/>
    </row>
    <row r="1886" spans="1:8" customFormat="1" ht="12.75" customHeight="1">
      <c r="A1886" s="86"/>
      <c r="B1886" s="83"/>
      <c r="C1886" s="98"/>
      <c r="D1886" s="99"/>
      <c r="E1886" s="84"/>
      <c r="F1886" s="85"/>
      <c r="G1886" s="7"/>
      <c r="H1886" s="86"/>
    </row>
    <row r="1887" spans="1:8" customFormat="1" ht="12.75" customHeight="1">
      <c r="A1887" s="86"/>
      <c r="B1887" s="83"/>
      <c r="C1887" s="98"/>
      <c r="D1887" s="99"/>
      <c r="E1887" s="84"/>
      <c r="F1887" s="85"/>
      <c r="G1887" s="7"/>
      <c r="H1887" s="86"/>
    </row>
    <row r="1888" spans="1:8" customFormat="1" ht="12.75" customHeight="1">
      <c r="A1888" s="86"/>
      <c r="B1888" s="83"/>
      <c r="C1888" s="98"/>
      <c r="D1888" s="99"/>
      <c r="E1888" s="84"/>
      <c r="F1888" s="85"/>
      <c r="G1888" s="7"/>
      <c r="H1888" s="86"/>
    </row>
    <row r="1889" spans="1:8" customFormat="1" ht="12.75" customHeight="1">
      <c r="A1889" s="86"/>
      <c r="B1889" s="83"/>
      <c r="C1889" s="98"/>
      <c r="D1889" s="99"/>
      <c r="E1889" s="84"/>
      <c r="F1889" s="85"/>
      <c r="G1889" s="7"/>
      <c r="H1889" s="86"/>
    </row>
    <row r="1890" spans="1:8" customFormat="1" ht="12.75" customHeight="1">
      <c r="A1890" s="86"/>
      <c r="B1890" s="83"/>
      <c r="C1890" s="98"/>
      <c r="D1890" s="99"/>
      <c r="E1890" s="84"/>
      <c r="F1890" s="85"/>
      <c r="G1890" s="7"/>
      <c r="H1890" s="86"/>
    </row>
    <row r="1891" spans="1:8" customFormat="1" ht="12.75" customHeight="1">
      <c r="A1891" s="86"/>
      <c r="B1891" s="83"/>
      <c r="C1891" s="98"/>
      <c r="D1891" s="99"/>
      <c r="E1891" s="84"/>
      <c r="F1891" s="85"/>
      <c r="G1891" s="7"/>
      <c r="H1891" s="86"/>
    </row>
    <row r="1892" spans="1:8" customFormat="1" ht="12.75" customHeight="1">
      <c r="A1892" s="86"/>
      <c r="B1892" s="83"/>
      <c r="C1892" s="98"/>
      <c r="D1892" s="99"/>
      <c r="E1892" s="84"/>
      <c r="F1892" s="85"/>
      <c r="G1892" s="7"/>
      <c r="H1892" s="86"/>
    </row>
    <row r="1893" spans="1:8" customFormat="1" ht="12.75" customHeight="1">
      <c r="A1893" s="86"/>
      <c r="B1893" s="83"/>
      <c r="C1893" s="98"/>
      <c r="D1893" s="99"/>
      <c r="E1893" s="84"/>
      <c r="F1893" s="85"/>
      <c r="G1893" s="7"/>
      <c r="H1893" s="86"/>
    </row>
    <row r="1894" spans="1:8" customFormat="1" ht="12.75" customHeight="1">
      <c r="A1894" s="86"/>
      <c r="B1894" s="83"/>
      <c r="C1894" s="98"/>
      <c r="D1894" s="99"/>
      <c r="E1894" s="84"/>
      <c r="F1894" s="85"/>
      <c r="G1894" s="7"/>
      <c r="H1894" s="86"/>
    </row>
    <row r="1895" spans="1:8" customFormat="1" ht="12.75" customHeight="1">
      <c r="A1895" s="86"/>
      <c r="B1895" s="83"/>
      <c r="C1895" s="98"/>
      <c r="D1895" s="99"/>
      <c r="E1895" s="84"/>
      <c r="F1895" s="85"/>
      <c r="G1895" s="7"/>
      <c r="H1895" s="86"/>
    </row>
    <row r="1896" spans="1:8" customFormat="1" ht="12.75" customHeight="1">
      <c r="A1896" s="86"/>
      <c r="B1896" s="83"/>
      <c r="C1896" s="98"/>
      <c r="D1896" s="99"/>
      <c r="E1896" s="84"/>
      <c r="F1896" s="85"/>
      <c r="G1896" s="7"/>
      <c r="H1896" s="86"/>
    </row>
    <row r="1897" spans="1:8" customFormat="1" ht="12.75" customHeight="1">
      <c r="A1897" s="86"/>
      <c r="B1897" s="83"/>
      <c r="C1897" s="98"/>
      <c r="D1897" s="99"/>
      <c r="E1897" s="84"/>
      <c r="F1897" s="85"/>
      <c r="G1897" s="7"/>
      <c r="H1897" s="86"/>
    </row>
    <row r="1898" spans="1:8" customFormat="1" ht="12.75" customHeight="1">
      <c r="A1898" s="86"/>
      <c r="B1898" s="83"/>
      <c r="C1898" s="98"/>
      <c r="D1898" s="99"/>
      <c r="E1898" s="84"/>
      <c r="F1898" s="85"/>
      <c r="G1898" s="7"/>
      <c r="H1898" s="86"/>
    </row>
    <row r="1899" spans="1:8" customFormat="1" ht="12.75" customHeight="1">
      <c r="A1899" s="86"/>
      <c r="B1899" s="83"/>
      <c r="C1899" s="98"/>
      <c r="D1899" s="99"/>
      <c r="E1899" s="84"/>
      <c r="F1899" s="85"/>
      <c r="G1899" s="7"/>
      <c r="H1899" s="86"/>
    </row>
    <row r="1900" spans="1:8" customFormat="1" ht="12.75" customHeight="1">
      <c r="A1900" s="86"/>
      <c r="B1900" s="83"/>
      <c r="C1900" s="98"/>
      <c r="D1900" s="99"/>
      <c r="E1900" s="84"/>
      <c r="F1900" s="85"/>
      <c r="G1900" s="7"/>
      <c r="H1900" s="86"/>
    </row>
    <row r="1901" spans="1:8" customFormat="1" ht="12.75" customHeight="1">
      <c r="A1901" s="86"/>
      <c r="B1901" s="83"/>
      <c r="C1901" s="98"/>
      <c r="D1901" s="99"/>
      <c r="E1901" s="84"/>
      <c r="F1901" s="85"/>
      <c r="G1901" s="7"/>
      <c r="H1901" s="86"/>
    </row>
    <row r="1902" spans="1:8" customFormat="1" ht="12.75" customHeight="1">
      <c r="A1902" s="86"/>
      <c r="B1902" s="83"/>
      <c r="C1902" s="98"/>
      <c r="D1902" s="99"/>
      <c r="E1902" s="84"/>
      <c r="F1902" s="85"/>
      <c r="G1902" s="7"/>
      <c r="H1902" s="86"/>
    </row>
    <row r="1903" spans="1:8" customFormat="1" ht="12.75" customHeight="1">
      <c r="A1903" s="86"/>
      <c r="B1903" s="83"/>
      <c r="C1903" s="98"/>
      <c r="D1903" s="99"/>
      <c r="E1903" s="84"/>
      <c r="F1903" s="85"/>
      <c r="G1903" s="7"/>
      <c r="H1903" s="86"/>
    </row>
    <row r="1904" spans="1:8" customFormat="1" ht="12.75" customHeight="1">
      <c r="A1904" s="86"/>
      <c r="B1904" s="83"/>
      <c r="C1904" s="98"/>
      <c r="D1904" s="99"/>
      <c r="E1904" s="84"/>
      <c r="F1904" s="85"/>
      <c r="G1904" s="7"/>
      <c r="H1904" s="86"/>
    </row>
    <row r="1905" spans="1:8" customFormat="1" ht="12.75" customHeight="1">
      <c r="A1905" s="86"/>
      <c r="B1905" s="83"/>
      <c r="C1905" s="98"/>
      <c r="D1905" s="99"/>
      <c r="E1905" s="84"/>
      <c r="F1905" s="85"/>
      <c r="G1905" s="7"/>
      <c r="H1905" s="86"/>
    </row>
    <row r="1906" spans="1:8" customFormat="1" ht="12.75" customHeight="1">
      <c r="A1906" s="86"/>
      <c r="B1906" s="83"/>
      <c r="C1906" s="98"/>
      <c r="D1906" s="99"/>
      <c r="E1906" s="84"/>
      <c r="F1906" s="85"/>
      <c r="G1906" s="7"/>
      <c r="H1906" s="86"/>
    </row>
    <row r="1907" spans="1:8" customFormat="1" ht="12.75" customHeight="1">
      <c r="A1907" s="86"/>
      <c r="B1907" s="83"/>
      <c r="C1907" s="98"/>
      <c r="D1907" s="99"/>
      <c r="E1907" s="84"/>
      <c r="F1907" s="85"/>
      <c r="G1907" s="7"/>
      <c r="H1907" s="86"/>
    </row>
    <row r="1908" spans="1:8" customFormat="1" ht="12.75" customHeight="1">
      <c r="A1908" s="86"/>
      <c r="B1908" s="83"/>
      <c r="C1908" s="98"/>
      <c r="D1908" s="99"/>
      <c r="E1908" s="84"/>
      <c r="F1908" s="85"/>
      <c r="G1908" s="7"/>
      <c r="H1908" s="86"/>
    </row>
    <row r="1909" spans="1:8" customFormat="1" ht="12.75" customHeight="1">
      <c r="A1909" s="86"/>
      <c r="B1909" s="83"/>
      <c r="C1909" s="98"/>
      <c r="D1909" s="99"/>
      <c r="E1909" s="84"/>
      <c r="F1909" s="85"/>
      <c r="G1909" s="7"/>
      <c r="H1909" s="86"/>
    </row>
    <row r="1910" spans="1:8" customFormat="1" ht="12.75" customHeight="1">
      <c r="A1910" s="86"/>
      <c r="B1910" s="83"/>
      <c r="C1910" s="98"/>
      <c r="D1910" s="99"/>
      <c r="E1910" s="84"/>
      <c r="F1910" s="85"/>
      <c r="G1910" s="7"/>
      <c r="H1910" s="86"/>
    </row>
    <row r="1911" spans="1:8" customFormat="1" ht="12.75" customHeight="1">
      <c r="A1911" s="86"/>
      <c r="B1911" s="83"/>
      <c r="C1911" s="98"/>
      <c r="D1911" s="99"/>
      <c r="E1911" s="84"/>
      <c r="F1911" s="85"/>
      <c r="G1911" s="7"/>
      <c r="H1911" s="86"/>
    </row>
    <row r="1912" spans="1:8" customFormat="1" ht="12.75" customHeight="1">
      <c r="A1912" s="86"/>
      <c r="B1912" s="83"/>
      <c r="C1912" s="98"/>
      <c r="D1912" s="99"/>
      <c r="E1912" s="84"/>
      <c r="F1912" s="85"/>
      <c r="G1912" s="7"/>
      <c r="H1912" s="86"/>
    </row>
    <row r="1913" spans="1:8" customFormat="1" ht="12.75" customHeight="1">
      <c r="A1913" s="86"/>
      <c r="B1913" s="83"/>
      <c r="C1913" s="98"/>
      <c r="D1913" s="99"/>
      <c r="E1913" s="84"/>
      <c r="F1913" s="85"/>
      <c r="G1913" s="7"/>
      <c r="H1913" s="86"/>
    </row>
    <row r="1914" spans="1:8" customFormat="1" ht="12.75" customHeight="1">
      <c r="A1914" s="86"/>
      <c r="B1914" s="83"/>
      <c r="C1914" s="98"/>
      <c r="D1914" s="99"/>
      <c r="E1914" s="84"/>
      <c r="F1914" s="85"/>
      <c r="G1914" s="7"/>
      <c r="H1914" s="86"/>
    </row>
    <row r="1915" spans="1:8" customFormat="1" ht="12.75" customHeight="1">
      <c r="A1915" s="86"/>
      <c r="B1915" s="83"/>
      <c r="C1915" s="98"/>
      <c r="D1915" s="99"/>
      <c r="E1915" s="84"/>
      <c r="F1915" s="85"/>
      <c r="G1915" s="7"/>
      <c r="H1915" s="86"/>
    </row>
    <row r="1916" spans="1:8" customFormat="1" ht="12.75" customHeight="1">
      <c r="A1916" s="86"/>
      <c r="B1916" s="83"/>
      <c r="C1916" s="98"/>
      <c r="D1916" s="99"/>
      <c r="E1916" s="84"/>
      <c r="F1916" s="85"/>
      <c r="G1916" s="7"/>
      <c r="H1916" s="86"/>
    </row>
    <row r="1917" spans="1:8" customFormat="1" ht="12.75" customHeight="1">
      <c r="A1917" s="86"/>
      <c r="B1917" s="83"/>
      <c r="C1917" s="98"/>
      <c r="D1917" s="99"/>
      <c r="E1917" s="84"/>
      <c r="F1917" s="85"/>
      <c r="G1917" s="7"/>
      <c r="H1917" s="86"/>
    </row>
    <row r="1918" spans="1:8" customFormat="1" ht="12.75" customHeight="1">
      <c r="A1918" s="86"/>
      <c r="B1918" s="83"/>
      <c r="C1918" s="98"/>
      <c r="D1918" s="99"/>
      <c r="E1918" s="84"/>
      <c r="F1918" s="85"/>
      <c r="G1918" s="7"/>
      <c r="H1918" s="86"/>
    </row>
    <row r="1919" spans="1:8" customFormat="1" ht="12.75" customHeight="1">
      <c r="A1919" s="86"/>
      <c r="B1919" s="83"/>
      <c r="C1919" s="98"/>
      <c r="D1919" s="99"/>
      <c r="E1919" s="84"/>
      <c r="F1919" s="85"/>
      <c r="G1919" s="7"/>
      <c r="H1919" s="86"/>
    </row>
    <row r="1920" spans="1:8" customFormat="1" ht="12.75" customHeight="1">
      <c r="A1920" s="86"/>
      <c r="B1920" s="83"/>
      <c r="C1920" s="98"/>
      <c r="D1920" s="99"/>
      <c r="E1920" s="84"/>
      <c r="F1920" s="85"/>
      <c r="G1920" s="7"/>
      <c r="H1920" s="86"/>
    </row>
    <row r="1921" spans="1:8" customFormat="1" ht="12.75" customHeight="1">
      <c r="A1921" s="86"/>
      <c r="B1921" s="83"/>
      <c r="C1921" s="98"/>
      <c r="D1921" s="99"/>
      <c r="E1921" s="84"/>
      <c r="F1921" s="85"/>
      <c r="G1921" s="7"/>
      <c r="H1921" s="86"/>
    </row>
    <row r="1922" spans="1:8" customFormat="1" ht="12.75" customHeight="1">
      <c r="A1922" s="86"/>
      <c r="B1922" s="83"/>
      <c r="C1922" s="98"/>
      <c r="D1922" s="99"/>
      <c r="E1922" s="84"/>
      <c r="F1922" s="85"/>
      <c r="G1922" s="7"/>
      <c r="H1922" s="86"/>
    </row>
    <row r="1923" spans="1:8" customFormat="1" ht="12.75" customHeight="1">
      <c r="A1923" s="86"/>
      <c r="B1923" s="83"/>
      <c r="C1923" s="98"/>
      <c r="D1923" s="99"/>
      <c r="E1923" s="84"/>
      <c r="F1923" s="85"/>
      <c r="G1923" s="7"/>
      <c r="H1923" s="86"/>
    </row>
    <row r="1924" spans="1:8" customFormat="1" ht="12.75" customHeight="1">
      <c r="A1924" s="86"/>
      <c r="B1924" s="83"/>
      <c r="C1924" s="98"/>
      <c r="D1924" s="99"/>
      <c r="E1924" s="84"/>
      <c r="F1924" s="85"/>
      <c r="G1924" s="7"/>
      <c r="H1924" s="86"/>
    </row>
    <row r="1925" spans="1:8" customFormat="1" ht="12.75" customHeight="1">
      <c r="A1925" s="86"/>
      <c r="B1925" s="83"/>
      <c r="C1925" s="98"/>
      <c r="D1925" s="99"/>
      <c r="E1925" s="84"/>
      <c r="F1925" s="85"/>
      <c r="G1925" s="7"/>
      <c r="H1925" s="86"/>
    </row>
    <row r="1926" spans="1:8" customFormat="1" ht="12.75" customHeight="1">
      <c r="A1926" s="86"/>
      <c r="B1926" s="83"/>
      <c r="C1926" s="98"/>
      <c r="D1926" s="99"/>
      <c r="E1926" s="84"/>
      <c r="F1926" s="85"/>
      <c r="G1926" s="7"/>
      <c r="H1926" s="86"/>
    </row>
    <row r="1927" spans="1:8" customFormat="1" ht="12.75" customHeight="1">
      <c r="A1927" s="86"/>
      <c r="B1927" s="83"/>
      <c r="C1927" s="98"/>
      <c r="D1927" s="99"/>
      <c r="E1927" s="84"/>
      <c r="F1927" s="85"/>
      <c r="G1927" s="7"/>
      <c r="H1927" s="86"/>
    </row>
    <row r="1928" spans="1:8" customFormat="1" ht="12.75" customHeight="1">
      <c r="A1928" s="86"/>
      <c r="B1928" s="83"/>
      <c r="C1928" s="98"/>
      <c r="D1928" s="99"/>
      <c r="E1928" s="84"/>
      <c r="F1928" s="85"/>
      <c r="G1928" s="7"/>
      <c r="H1928" s="86"/>
    </row>
    <row r="1929" spans="1:8" customFormat="1" ht="12.75" customHeight="1">
      <c r="A1929" s="86"/>
      <c r="B1929" s="83"/>
      <c r="C1929" s="98"/>
      <c r="D1929" s="99"/>
      <c r="E1929" s="84"/>
      <c r="F1929" s="85"/>
      <c r="G1929" s="7"/>
      <c r="H1929" s="86"/>
    </row>
    <row r="1930" spans="1:8" customFormat="1" ht="12.75" customHeight="1">
      <c r="A1930" s="86"/>
      <c r="B1930" s="83"/>
      <c r="C1930" s="98"/>
      <c r="D1930" s="99"/>
      <c r="E1930" s="84"/>
      <c r="F1930" s="85"/>
      <c r="G1930" s="7"/>
      <c r="H1930" s="86"/>
    </row>
    <row r="1931" spans="1:8" customFormat="1" ht="12.75" customHeight="1">
      <c r="A1931" s="86"/>
      <c r="B1931" s="83"/>
      <c r="C1931" s="98"/>
      <c r="D1931" s="99"/>
      <c r="E1931" s="84"/>
      <c r="F1931" s="85"/>
      <c r="G1931" s="7"/>
      <c r="H1931" s="86"/>
    </row>
    <row r="1932" spans="1:8" customFormat="1" ht="12.75" customHeight="1">
      <c r="A1932" s="86"/>
      <c r="B1932" s="83"/>
      <c r="C1932" s="98"/>
      <c r="D1932" s="99"/>
      <c r="E1932" s="84"/>
      <c r="F1932" s="85"/>
      <c r="G1932" s="7"/>
      <c r="H1932" s="86"/>
    </row>
    <row r="1933" spans="1:8" customFormat="1" ht="12.75" customHeight="1">
      <c r="A1933" s="86"/>
      <c r="B1933" s="83"/>
      <c r="C1933" s="98"/>
      <c r="D1933" s="99"/>
      <c r="E1933" s="84"/>
      <c r="F1933" s="85"/>
      <c r="G1933" s="7"/>
      <c r="H1933" s="86"/>
    </row>
    <row r="1934" spans="1:8" customFormat="1" ht="12.75" customHeight="1">
      <c r="A1934" s="86"/>
      <c r="B1934" s="83"/>
      <c r="C1934" s="98"/>
      <c r="D1934" s="99"/>
      <c r="E1934" s="84"/>
      <c r="F1934" s="85"/>
      <c r="G1934" s="7"/>
      <c r="H1934" s="86"/>
    </row>
    <row r="1935" spans="1:8" customFormat="1" ht="12.75" customHeight="1">
      <c r="A1935" s="86"/>
      <c r="B1935" s="83"/>
      <c r="C1935" s="98"/>
      <c r="D1935" s="99"/>
      <c r="E1935" s="84"/>
      <c r="F1935" s="85"/>
      <c r="G1935" s="7"/>
      <c r="H1935" s="86"/>
    </row>
    <row r="1936" spans="1:8" customFormat="1" ht="12.75" customHeight="1">
      <c r="A1936" s="86"/>
      <c r="B1936" s="83"/>
      <c r="C1936" s="98"/>
      <c r="D1936" s="99"/>
      <c r="E1936" s="84"/>
      <c r="F1936" s="85"/>
      <c r="G1936" s="7"/>
      <c r="H1936" s="86"/>
    </row>
    <row r="1937" spans="1:8" customFormat="1" ht="12.75" customHeight="1">
      <c r="A1937" s="86"/>
      <c r="B1937" s="83"/>
      <c r="C1937" s="98"/>
      <c r="D1937" s="99"/>
      <c r="E1937" s="84"/>
      <c r="F1937" s="85"/>
      <c r="G1937" s="7"/>
      <c r="H1937" s="86"/>
    </row>
    <row r="1938" spans="1:8" customFormat="1" ht="12.75" customHeight="1">
      <c r="A1938" s="86"/>
      <c r="B1938" s="83"/>
      <c r="C1938" s="98"/>
      <c r="D1938" s="99"/>
      <c r="E1938" s="84"/>
      <c r="F1938" s="85"/>
      <c r="G1938" s="7"/>
      <c r="H1938" s="86"/>
    </row>
    <row r="1939" spans="1:8" customFormat="1" ht="12.75" customHeight="1">
      <c r="A1939" s="86"/>
      <c r="B1939" s="83"/>
      <c r="C1939" s="98"/>
      <c r="D1939" s="99"/>
      <c r="E1939" s="84"/>
      <c r="F1939" s="85"/>
      <c r="G1939" s="7"/>
      <c r="H1939" s="86"/>
    </row>
    <row r="1940" spans="1:8" customFormat="1" ht="12.75" customHeight="1">
      <c r="A1940" s="86"/>
      <c r="B1940" s="83"/>
      <c r="C1940" s="98"/>
      <c r="D1940" s="99"/>
      <c r="E1940" s="84"/>
      <c r="F1940" s="85"/>
      <c r="G1940" s="7"/>
      <c r="H1940" s="86"/>
    </row>
    <row r="1941" spans="1:8" customFormat="1" ht="12.75" customHeight="1">
      <c r="A1941" s="86"/>
      <c r="B1941" s="83"/>
      <c r="C1941" s="98"/>
      <c r="D1941" s="99"/>
      <c r="E1941" s="84"/>
      <c r="F1941" s="85"/>
      <c r="G1941" s="7"/>
      <c r="H1941" s="86"/>
    </row>
    <row r="1942" spans="1:8" customFormat="1" ht="12.75" customHeight="1">
      <c r="A1942" s="86"/>
      <c r="B1942" s="83"/>
      <c r="C1942" s="98"/>
      <c r="D1942" s="99"/>
      <c r="E1942" s="84"/>
      <c r="F1942" s="85"/>
      <c r="G1942" s="7"/>
      <c r="H1942" s="86"/>
    </row>
    <row r="1943" spans="1:8" customFormat="1" ht="12.75" customHeight="1">
      <c r="A1943" s="86"/>
      <c r="B1943" s="83"/>
      <c r="C1943" s="98"/>
      <c r="D1943" s="99"/>
      <c r="E1943" s="84"/>
      <c r="F1943" s="85"/>
      <c r="G1943" s="7"/>
      <c r="H1943" s="86"/>
    </row>
    <row r="1944" spans="1:8" customFormat="1" ht="12.75" customHeight="1">
      <c r="A1944" s="86"/>
      <c r="B1944" s="83"/>
      <c r="C1944" s="98"/>
      <c r="D1944" s="99"/>
      <c r="E1944" s="84"/>
      <c r="F1944" s="85"/>
      <c r="G1944" s="7"/>
      <c r="H1944" s="86"/>
    </row>
    <row r="1945" spans="1:8" customFormat="1" ht="12.75" customHeight="1">
      <c r="A1945" s="86"/>
      <c r="B1945" s="83"/>
      <c r="C1945" s="98"/>
      <c r="D1945" s="99"/>
      <c r="E1945" s="84"/>
      <c r="F1945" s="85"/>
      <c r="G1945" s="7"/>
      <c r="H1945" s="86"/>
    </row>
    <row r="1946" spans="1:8" customFormat="1" ht="12.75" customHeight="1">
      <c r="A1946" s="86"/>
      <c r="B1946" s="83"/>
      <c r="C1946" s="98"/>
      <c r="D1946" s="99"/>
      <c r="E1946" s="84"/>
      <c r="F1946" s="85"/>
      <c r="G1946" s="7"/>
      <c r="H1946" s="86"/>
    </row>
    <row r="1947" spans="1:8" customFormat="1" ht="12.75" customHeight="1">
      <c r="A1947" s="86"/>
      <c r="B1947" s="83"/>
      <c r="C1947" s="98"/>
      <c r="D1947" s="99"/>
      <c r="E1947" s="84"/>
      <c r="F1947" s="85"/>
      <c r="G1947" s="7"/>
      <c r="H1947" s="86"/>
    </row>
    <row r="1948" spans="1:8" customFormat="1" ht="12.75" customHeight="1">
      <c r="A1948" s="86"/>
      <c r="B1948" s="83"/>
      <c r="C1948" s="98"/>
      <c r="D1948" s="99"/>
      <c r="E1948" s="84"/>
      <c r="F1948" s="85"/>
      <c r="G1948" s="7"/>
      <c r="H1948" s="86"/>
    </row>
    <row r="1949" spans="1:8" customFormat="1" ht="12.75" customHeight="1">
      <c r="A1949" s="86"/>
      <c r="B1949" s="83"/>
      <c r="C1949" s="98"/>
      <c r="D1949" s="99"/>
      <c r="E1949" s="84"/>
      <c r="F1949" s="85"/>
      <c r="G1949" s="7"/>
      <c r="H1949" s="86"/>
    </row>
    <row r="1950" spans="1:8" customFormat="1" ht="12.75" customHeight="1">
      <c r="A1950" s="86"/>
      <c r="B1950" s="83"/>
      <c r="C1950" s="98"/>
      <c r="D1950" s="99"/>
      <c r="E1950" s="84"/>
      <c r="F1950" s="85"/>
      <c r="G1950" s="7"/>
      <c r="H1950" s="86"/>
    </row>
    <row r="1951" spans="1:8" customFormat="1" ht="12.75" customHeight="1">
      <c r="A1951" s="86"/>
      <c r="B1951" s="83"/>
      <c r="C1951" s="98"/>
      <c r="D1951" s="99"/>
      <c r="E1951" s="84"/>
      <c r="F1951" s="85"/>
      <c r="G1951" s="7"/>
      <c r="H1951" s="86"/>
    </row>
    <row r="1952" spans="1:8" customFormat="1" ht="12.75" customHeight="1">
      <c r="A1952" s="86"/>
      <c r="B1952" s="83"/>
      <c r="C1952" s="98"/>
      <c r="D1952" s="99"/>
      <c r="E1952" s="84"/>
      <c r="F1952" s="85"/>
      <c r="G1952" s="7"/>
      <c r="H1952" s="86"/>
    </row>
    <row r="1953" spans="1:8" customFormat="1" ht="12.75" customHeight="1">
      <c r="A1953" s="86"/>
      <c r="B1953" s="83"/>
      <c r="C1953" s="98"/>
      <c r="D1953" s="99"/>
      <c r="E1953" s="84"/>
      <c r="F1953" s="85"/>
      <c r="G1953" s="7"/>
      <c r="H1953" s="86"/>
    </row>
    <row r="1954" spans="1:8" customFormat="1" ht="12.75" customHeight="1">
      <c r="A1954" s="86"/>
      <c r="B1954" s="83"/>
      <c r="C1954" s="98"/>
      <c r="D1954" s="99"/>
      <c r="E1954" s="84"/>
      <c r="F1954" s="85"/>
      <c r="G1954" s="7"/>
      <c r="H1954" s="86"/>
    </row>
    <row r="1955" spans="1:8" customFormat="1" ht="12.75" customHeight="1">
      <c r="A1955" s="86"/>
      <c r="B1955" s="83"/>
      <c r="C1955" s="98"/>
      <c r="D1955" s="99"/>
      <c r="E1955" s="84"/>
      <c r="F1955" s="85"/>
      <c r="G1955" s="7"/>
      <c r="H1955" s="86"/>
    </row>
    <row r="1956" spans="1:8" customFormat="1" ht="12.75" customHeight="1">
      <c r="A1956" s="86"/>
      <c r="B1956" s="83"/>
      <c r="C1956" s="98"/>
      <c r="D1956" s="99"/>
      <c r="E1956" s="84"/>
      <c r="F1956" s="85"/>
      <c r="G1956" s="7"/>
      <c r="H1956" s="86"/>
    </row>
    <row r="1957" spans="1:8" customFormat="1" ht="12.75" customHeight="1">
      <c r="A1957" s="86"/>
      <c r="B1957" s="83"/>
      <c r="C1957" s="98"/>
      <c r="D1957" s="99"/>
      <c r="E1957" s="84"/>
      <c r="F1957" s="85"/>
      <c r="G1957" s="7"/>
      <c r="H1957" s="86"/>
    </row>
    <row r="1958" spans="1:8" customFormat="1" ht="12.75" customHeight="1">
      <c r="A1958" s="86"/>
      <c r="B1958" s="83"/>
      <c r="C1958" s="98"/>
      <c r="D1958" s="99"/>
      <c r="E1958" s="84"/>
      <c r="F1958" s="85"/>
      <c r="G1958" s="7"/>
      <c r="H1958" s="86"/>
    </row>
    <row r="1959" spans="1:8" customFormat="1" ht="12.75" customHeight="1">
      <c r="A1959" s="86"/>
      <c r="B1959" s="83"/>
      <c r="C1959" s="98"/>
      <c r="D1959" s="99"/>
      <c r="E1959" s="84"/>
      <c r="F1959" s="85"/>
      <c r="G1959" s="7"/>
      <c r="H1959" s="86"/>
    </row>
    <row r="1960" spans="1:8" customFormat="1" ht="12.75" customHeight="1">
      <c r="A1960" s="86"/>
      <c r="B1960" s="83"/>
      <c r="C1960" s="98"/>
      <c r="D1960" s="99"/>
      <c r="E1960" s="84"/>
      <c r="F1960" s="85"/>
      <c r="G1960" s="7"/>
      <c r="H1960" s="86"/>
    </row>
    <row r="1961" spans="1:8" customFormat="1" ht="12.75" customHeight="1">
      <c r="A1961" s="86"/>
      <c r="B1961" s="83"/>
      <c r="C1961" s="98"/>
      <c r="D1961" s="99"/>
      <c r="E1961" s="84"/>
      <c r="F1961" s="85"/>
      <c r="G1961" s="7"/>
      <c r="H1961" s="86"/>
    </row>
    <row r="1962" spans="1:8" customFormat="1" ht="12.75" customHeight="1">
      <c r="A1962" s="86"/>
      <c r="B1962" s="83"/>
      <c r="C1962" s="98"/>
      <c r="D1962" s="99"/>
      <c r="E1962" s="84"/>
      <c r="F1962" s="85"/>
      <c r="G1962" s="7"/>
      <c r="H1962" s="86"/>
    </row>
    <row r="1963" spans="1:8" customFormat="1" ht="12.75" customHeight="1">
      <c r="A1963" s="86"/>
      <c r="B1963" s="83"/>
      <c r="C1963" s="98"/>
      <c r="D1963" s="99"/>
      <c r="E1963" s="84"/>
      <c r="F1963" s="85"/>
      <c r="G1963" s="7"/>
      <c r="H1963" s="86"/>
    </row>
    <row r="1964" spans="1:8" customFormat="1" ht="12.75" customHeight="1">
      <c r="A1964" s="86"/>
      <c r="B1964" s="83"/>
      <c r="C1964" s="98"/>
      <c r="D1964" s="99"/>
      <c r="E1964" s="84"/>
      <c r="F1964" s="85"/>
      <c r="G1964" s="7"/>
      <c r="H1964" s="86"/>
    </row>
    <row r="1965" spans="1:8" customFormat="1" ht="12.75" customHeight="1">
      <c r="A1965" s="86"/>
      <c r="B1965" s="83"/>
      <c r="C1965" s="98"/>
      <c r="D1965" s="99"/>
      <c r="E1965" s="84"/>
      <c r="F1965" s="85"/>
      <c r="G1965" s="7"/>
      <c r="H1965" s="86"/>
    </row>
    <row r="1966" spans="1:8" customFormat="1" ht="12.75" customHeight="1">
      <c r="A1966" s="86"/>
      <c r="B1966" s="83"/>
      <c r="C1966" s="98"/>
      <c r="D1966" s="99"/>
      <c r="E1966" s="84"/>
      <c r="F1966" s="85"/>
      <c r="G1966" s="7"/>
      <c r="H1966" s="86"/>
    </row>
    <row r="1967" spans="1:8" customFormat="1" ht="12.75" customHeight="1">
      <c r="A1967" s="86"/>
      <c r="B1967" s="83"/>
      <c r="C1967" s="98"/>
      <c r="D1967" s="99"/>
      <c r="E1967" s="84"/>
      <c r="F1967" s="85"/>
      <c r="G1967" s="7"/>
      <c r="H1967" s="86"/>
    </row>
    <row r="1968" spans="1:8" customFormat="1" ht="12.75" customHeight="1">
      <c r="A1968" s="86"/>
      <c r="B1968" s="83"/>
      <c r="C1968" s="98"/>
      <c r="D1968" s="99"/>
      <c r="E1968" s="84"/>
      <c r="F1968" s="85"/>
      <c r="G1968" s="7"/>
      <c r="H1968" s="86"/>
    </row>
    <row r="1969" spans="1:8" customFormat="1" ht="12.75" customHeight="1">
      <c r="A1969" s="86"/>
      <c r="B1969" s="83"/>
      <c r="C1969" s="98"/>
      <c r="D1969" s="99"/>
      <c r="E1969" s="84"/>
      <c r="F1969" s="85"/>
      <c r="G1969" s="7"/>
      <c r="H1969" s="86"/>
    </row>
    <row r="1970" spans="1:8" customFormat="1" ht="12.75" customHeight="1">
      <c r="A1970" s="86"/>
      <c r="B1970" s="83"/>
      <c r="C1970" s="98"/>
      <c r="D1970" s="99"/>
      <c r="E1970" s="84"/>
      <c r="F1970" s="85"/>
      <c r="G1970" s="7"/>
      <c r="H1970" s="86"/>
    </row>
    <row r="1971" spans="1:8" customFormat="1" ht="12.75" customHeight="1">
      <c r="A1971" s="86"/>
      <c r="B1971" s="83"/>
      <c r="C1971" s="98"/>
      <c r="D1971" s="99"/>
      <c r="E1971" s="84"/>
      <c r="F1971" s="85"/>
      <c r="G1971" s="7"/>
      <c r="H1971" s="86"/>
    </row>
    <row r="1972" spans="1:8" customFormat="1" ht="12.75" customHeight="1">
      <c r="A1972" s="86"/>
      <c r="B1972" s="83"/>
      <c r="C1972" s="98"/>
      <c r="D1972" s="99"/>
      <c r="E1972" s="84"/>
      <c r="F1972" s="85"/>
      <c r="G1972" s="7"/>
      <c r="H1972" s="86"/>
    </row>
    <row r="1973" spans="1:8" customFormat="1" ht="12.75" customHeight="1">
      <c r="A1973" s="86"/>
      <c r="B1973" s="83"/>
      <c r="C1973" s="98"/>
      <c r="D1973" s="99"/>
      <c r="E1973" s="84"/>
      <c r="F1973" s="85"/>
      <c r="G1973" s="7"/>
      <c r="H1973" s="86"/>
    </row>
    <row r="1974" spans="1:8" customFormat="1" ht="12.75" customHeight="1">
      <c r="A1974" s="86"/>
      <c r="B1974" s="83"/>
      <c r="C1974" s="98"/>
      <c r="D1974" s="99"/>
      <c r="E1974" s="84"/>
      <c r="F1974" s="85"/>
      <c r="G1974" s="7"/>
      <c r="H1974" s="86"/>
    </row>
    <row r="1975" spans="1:8" customFormat="1" ht="12.75" customHeight="1">
      <c r="A1975" s="86"/>
      <c r="B1975" s="83"/>
      <c r="C1975" s="98"/>
      <c r="D1975" s="99"/>
      <c r="E1975" s="84"/>
      <c r="F1975" s="85"/>
      <c r="G1975" s="7"/>
      <c r="H1975" s="86"/>
    </row>
    <row r="1976" spans="1:8" customFormat="1" ht="12.75" customHeight="1">
      <c r="A1976" s="86"/>
      <c r="B1976" s="83"/>
      <c r="C1976" s="98"/>
      <c r="D1976" s="99"/>
      <c r="E1976" s="84"/>
      <c r="F1976" s="85"/>
      <c r="G1976" s="7"/>
      <c r="H1976" s="86"/>
    </row>
    <row r="1977" spans="1:8" customFormat="1" ht="12.75" customHeight="1">
      <c r="A1977" s="86"/>
      <c r="B1977" s="83"/>
      <c r="C1977" s="98"/>
      <c r="D1977" s="99"/>
      <c r="E1977" s="84"/>
      <c r="F1977" s="85"/>
      <c r="G1977" s="7"/>
      <c r="H1977" s="86"/>
    </row>
    <row r="1978" spans="1:8" customFormat="1" ht="12.75" customHeight="1">
      <c r="A1978" s="86"/>
      <c r="B1978" s="83"/>
      <c r="C1978" s="98"/>
      <c r="D1978" s="99"/>
      <c r="E1978" s="84"/>
      <c r="F1978" s="85"/>
      <c r="G1978" s="7"/>
      <c r="H1978" s="86"/>
    </row>
    <row r="1979" spans="1:8" customFormat="1" ht="12.75" customHeight="1">
      <c r="A1979" s="86"/>
      <c r="B1979" s="83"/>
      <c r="C1979" s="98"/>
      <c r="D1979" s="99"/>
      <c r="E1979" s="84"/>
      <c r="F1979" s="85"/>
      <c r="G1979" s="7"/>
      <c r="H1979" s="86"/>
    </row>
    <row r="1980" spans="1:8" customFormat="1" ht="12.75" customHeight="1">
      <c r="A1980" s="86"/>
      <c r="B1980" s="83"/>
      <c r="C1980" s="98"/>
      <c r="D1980" s="99"/>
      <c r="E1980" s="84"/>
      <c r="F1980" s="85"/>
      <c r="G1980" s="7"/>
      <c r="H1980" s="86"/>
    </row>
    <row r="1981" spans="1:8" customFormat="1" ht="12.75" customHeight="1">
      <c r="A1981" s="86"/>
      <c r="B1981" s="83"/>
      <c r="C1981" s="98"/>
      <c r="D1981" s="99"/>
      <c r="E1981" s="84"/>
      <c r="F1981" s="85"/>
      <c r="G1981" s="7"/>
      <c r="H1981" s="86"/>
    </row>
    <row r="1982" spans="1:8" customFormat="1" ht="12.75" customHeight="1">
      <c r="A1982" s="86"/>
      <c r="B1982" s="83"/>
      <c r="C1982" s="98"/>
      <c r="D1982" s="99"/>
      <c r="E1982" s="84"/>
      <c r="F1982" s="85"/>
      <c r="G1982" s="7"/>
      <c r="H1982" s="86"/>
    </row>
    <row r="1983" spans="1:8" customFormat="1" ht="12.75" customHeight="1">
      <c r="A1983" s="86"/>
      <c r="B1983" s="83"/>
      <c r="C1983" s="98"/>
      <c r="D1983" s="99"/>
      <c r="E1983" s="84"/>
      <c r="F1983" s="85"/>
      <c r="G1983" s="7"/>
      <c r="H1983" s="86"/>
    </row>
    <row r="1984" spans="1:8" customFormat="1" ht="12.75" customHeight="1">
      <c r="A1984" s="86"/>
      <c r="B1984" s="83"/>
      <c r="C1984" s="98"/>
      <c r="D1984" s="99"/>
      <c r="E1984" s="84"/>
      <c r="F1984" s="85"/>
      <c r="G1984" s="7"/>
      <c r="H1984" s="86"/>
    </row>
    <row r="1985" spans="1:8" customFormat="1" ht="12.75" customHeight="1">
      <c r="A1985" s="86"/>
      <c r="B1985" s="83"/>
      <c r="C1985" s="98"/>
      <c r="D1985" s="99"/>
      <c r="E1985" s="84"/>
      <c r="F1985" s="85"/>
      <c r="G1985" s="7"/>
      <c r="H1985" s="86"/>
    </row>
    <row r="1986" spans="1:8" customFormat="1" ht="12.75" customHeight="1">
      <c r="A1986" s="86"/>
      <c r="B1986" s="83"/>
      <c r="C1986" s="98"/>
      <c r="D1986" s="99"/>
      <c r="E1986" s="84"/>
      <c r="F1986" s="85"/>
      <c r="G1986" s="7"/>
      <c r="H1986" s="86"/>
    </row>
    <row r="1987" spans="1:8" customFormat="1" ht="12.75" customHeight="1">
      <c r="A1987" s="86"/>
      <c r="B1987" s="83"/>
      <c r="C1987" s="98"/>
      <c r="D1987" s="99"/>
      <c r="E1987" s="84"/>
      <c r="F1987" s="85"/>
      <c r="G1987" s="7"/>
      <c r="H1987" s="86"/>
    </row>
    <row r="1988" spans="1:8" customFormat="1" ht="12.75" customHeight="1">
      <c r="A1988" s="86"/>
      <c r="B1988" s="83"/>
      <c r="C1988" s="98"/>
      <c r="D1988" s="99"/>
      <c r="E1988" s="84"/>
      <c r="F1988" s="85"/>
      <c r="G1988" s="7"/>
      <c r="H1988" s="86"/>
    </row>
    <row r="1989" spans="1:8" customFormat="1" ht="12.75" customHeight="1">
      <c r="A1989" s="86"/>
      <c r="B1989" s="83"/>
      <c r="C1989" s="98"/>
      <c r="D1989" s="99"/>
      <c r="E1989" s="84"/>
      <c r="F1989" s="85"/>
      <c r="G1989" s="7"/>
      <c r="H1989" s="86"/>
    </row>
    <row r="1990" spans="1:8" customFormat="1" ht="12.75" customHeight="1">
      <c r="A1990" s="86"/>
      <c r="B1990" s="83"/>
      <c r="C1990" s="98"/>
      <c r="D1990" s="99"/>
      <c r="E1990" s="84"/>
      <c r="F1990" s="85"/>
      <c r="G1990" s="7"/>
      <c r="H1990" s="86"/>
    </row>
    <row r="1991" spans="1:8" customFormat="1" ht="12.75" customHeight="1">
      <c r="A1991" s="86"/>
      <c r="B1991" s="83"/>
      <c r="C1991" s="98"/>
      <c r="D1991" s="99"/>
      <c r="E1991" s="84"/>
      <c r="F1991" s="85"/>
      <c r="G1991" s="7"/>
      <c r="H1991" s="86"/>
    </row>
    <row r="1992" spans="1:8" customFormat="1" ht="12.75" customHeight="1">
      <c r="A1992" s="86"/>
      <c r="B1992" s="83"/>
      <c r="C1992" s="98"/>
      <c r="D1992" s="99"/>
      <c r="E1992" s="84"/>
      <c r="F1992" s="85"/>
      <c r="G1992" s="7"/>
      <c r="H1992" s="86"/>
    </row>
    <row r="1993" spans="1:8" customFormat="1" ht="12.75" customHeight="1">
      <c r="A1993" s="86"/>
      <c r="B1993" s="83"/>
      <c r="C1993" s="98"/>
      <c r="D1993" s="99"/>
      <c r="E1993" s="84"/>
      <c r="F1993" s="85"/>
      <c r="G1993" s="7"/>
      <c r="H1993" s="86"/>
    </row>
    <row r="1994" spans="1:8" customFormat="1" ht="12.75" customHeight="1">
      <c r="A1994" s="86"/>
      <c r="B1994" s="83"/>
      <c r="C1994" s="98"/>
      <c r="D1994" s="99"/>
      <c r="E1994" s="84"/>
      <c r="F1994" s="85"/>
      <c r="G1994" s="7"/>
      <c r="H1994" s="86"/>
    </row>
    <row r="1995" spans="1:8" customFormat="1" ht="12.75" customHeight="1">
      <c r="A1995" s="86"/>
      <c r="B1995" s="83"/>
      <c r="C1995" s="98"/>
      <c r="D1995" s="99"/>
      <c r="E1995" s="84"/>
      <c r="F1995" s="85"/>
      <c r="G1995" s="7"/>
      <c r="H1995" s="86"/>
    </row>
    <row r="1996" spans="1:8" customFormat="1" ht="12.75" customHeight="1">
      <c r="A1996" s="86"/>
      <c r="B1996" s="83"/>
      <c r="C1996" s="98"/>
      <c r="D1996" s="99"/>
      <c r="E1996" s="84"/>
      <c r="F1996" s="85"/>
      <c r="G1996" s="7"/>
      <c r="H1996" s="86"/>
    </row>
    <row r="1997" spans="1:8" customFormat="1" ht="12.75" customHeight="1">
      <c r="A1997" s="86"/>
      <c r="B1997" s="83"/>
      <c r="C1997" s="98"/>
      <c r="D1997" s="99"/>
      <c r="E1997" s="84"/>
      <c r="F1997" s="85"/>
      <c r="G1997" s="7"/>
      <c r="H1997" s="86"/>
    </row>
    <row r="1998" spans="1:8" customFormat="1" ht="12.75" customHeight="1">
      <c r="A1998" s="86"/>
      <c r="B1998" s="83"/>
      <c r="C1998" s="98"/>
      <c r="D1998" s="99"/>
      <c r="E1998" s="84"/>
      <c r="F1998" s="85"/>
      <c r="G1998" s="7"/>
      <c r="H1998" s="86"/>
    </row>
    <row r="1999" spans="1:8" customFormat="1" ht="12.75" customHeight="1">
      <c r="A1999" s="86"/>
      <c r="B1999" s="83"/>
      <c r="C1999" s="98"/>
      <c r="D1999" s="99"/>
      <c r="E1999" s="84"/>
      <c r="F1999" s="85"/>
      <c r="G1999" s="7"/>
      <c r="H1999" s="86"/>
    </row>
    <row r="2000" spans="1:8" customFormat="1" ht="12.75" customHeight="1">
      <c r="A2000" s="86"/>
      <c r="B2000" s="83"/>
      <c r="C2000" s="98"/>
      <c r="D2000" s="99"/>
      <c r="E2000" s="84"/>
      <c r="F2000" s="85"/>
      <c r="G2000" s="7"/>
      <c r="H2000" s="86"/>
    </row>
    <row r="2001" spans="1:8" customFormat="1" ht="12.75" customHeight="1">
      <c r="A2001" s="86"/>
      <c r="B2001" s="83"/>
      <c r="C2001" s="98"/>
      <c r="D2001" s="99"/>
      <c r="E2001" s="84"/>
      <c r="F2001" s="85"/>
      <c r="G2001" s="7"/>
      <c r="H2001" s="86"/>
    </row>
    <row r="2002" spans="1:8" customFormat="1" ht="12.75" customHeight="1">
      <c r="A2002" s="86"/>
      <c r="B2002" s="83"/>
      <c r="C2002" s="98"/>
      <c r="D2002" s="99"/>
      <c r="E2002" s="84"/>
      <c r="F2002" s="85"/>
      <c r="G2002" s="7"/>
      <c r="H2002" s="86"/>
    </row>
    <row r="2003" spans="1:8" customFormat="1" ht="12.75" customHeight="1">
      <c r="A2003" s="86"/>
      <c r="B2003" s="83"/>
      <c r="C2003" s="98"/>
      <c r="D2003" s="99"/>
      <c r="E2003" s="84"/>
      <c r="F2003" s="85"/>
      <c r="G2003" s="7"/>
      <c r="H2003" s="86"/>
    </row>
    <row r="2004" spans="1:8" customFormat="1" ht="12.75" customHeight="1">
      <c r="A2004" s="86"/>
      <c r="B2004" s="83"/>
      <c r="C2004" s="98"/>
      <c r="D2004" s="99"/>
      <c r="E2004" s="84"/>
      <c r="F2004" s="85"/>
      <c r="G2004" s="7"/>
      <c r="H2004" s="86"/>
    </row>
    <row r="2005" spans="1:8" customFormat="1" ht="12.75" customHeight="1">
      <c r="A2005" s="86"/>
      <c r="B2005" s="83"/>
      <c r="C2005" s="98"/>
      <c r="D2005" s="99"/>
      <c r="E2005" s="84"/>
      <c r="F2005" s="85"/>
      <c r="G2005" s="7"/>
      <c r="H2005" s="86"/>
    </row>
    <row r="2006" spans="1:8" customFormat="1" ht="12.75" customHeight="1">
      <c r="A2006" s="86"/>
      <c r="B2006" s="83"/>
      <c r="C2006" s="98"/>
      <c r="D2006" s="99"/>
      <c r="E2006" s="84"/>
      <c r="F2006" s="85"/>
      <c r="G2006" s="7"/>
      <c r="H2006" s="86"/>
    </row>
    <row r="2007" spans="1:8" customFormat="1" ht="12.75" customHeight="1">
      <c r="A2007" s="86"/>
      <c r="B2007" s="83"/>
      <c r="C2007" s="98"/>
      <c r="D2007" s="99"/>
      <c r="E2007" s="84"/>
      <c r="F2007" s="85"/>
      <c r="G2007" s="7"/>
      <c r="H2007" s="86"/>
    </row>
    <row r="2008" spans="1:8" customFormat="1" ht="12.75" customHeight="1">
      <c r="A2008" s="86"/>
      <c r="B2008" s="83"/>
      <c r="C2008" s="98"/>
      <c r="D2008" s="99"/>
      <c r="E2008" s="84"/>
      <c r="F2008" s="85"/>
      <c r="G2008" s="7"/>
      <c r="H2008" s="86"/>
    </row>
    <row r="2009" spans="1:8" customFormat="1" ht="12.75" customHeight="1">
      <c r="A2009" s="86"/>
      <c r="B2009" s="83"/>
      <c r="C2009" s="98"/>
      <c r="D2009" s="99"/>
      <c r="E2009" s="84"/>
      <c r="F2009" s="85"/>
      <c r="G2009" s="7"/>
      <c r="H2009" s="86"/>
    </row>
    <row r="2010" spans="1:8" customFormat="1" ht="12.75" customHeight="1">
      <c r="A2010" s="86"/>
      <c r="B2010" s="83"/>
      <c r="C2010" s="98"/>
      <c r="D2010" s="99"/>
      <c r="E2010" s="84"/>
      <c r="F2010" s="85"/>
      <c r="G2010" s="7"/>
      <c r="H2010" s="86"/>
    </row>
    <row r="2011" spans="1:8" customFormat="1" ht="12.75" customHeight="1">
      <c r="A2011" s="86"/>
      <c r="B2011" s="83"/>
      <c r="C2011" s="98"/>
      <c r="D2011" s="99"/>
      <c r="E2011" s="84"/>
      <c r="F2011" s="85"/>
      <c r="G2011" s="7"/>
      <c r="H2011" s="86"/>
    </row>
    <row r="2012" spans="1:8" customFormat="1" ht="12.75" customHeight="1">
      <c r="A2012" s="86"/>
      <c r="B2012" s="83"/>
      <c r="C2012" s="98"/>
      <c r="D2012" s="99"/>
      <c r="E2012" s="84"/>
      <c r="F2012" s="85"/>
      <c r="G2012" s="7"/>
      <c r="H2012" s="86"/>
    </row>
    <row r="2013" spans="1:8" customFormat="1" ht="12.75" customHeight="1">
      <c r="A2013" s="86"/>
      <c r="B2013" s="83"/>
      <c r="C2013" s="98"/>
      <c r="D2013" s="99"/>
      <c r="E2013" s="84"/>
      <c r="F2013" s="85"/>
      <c r="G2013" s="7"/>
      <c r="H2013" s="86"/>
    </row>
    <row r="2014" spans="1:8" customFormat="1" ht="12.75" customHeight="1">
      <c r="A2014" s="86"/>
      <c r="B2014" s="83"/>
      <c r="C2014" s="98"/>
      <c r="D2014" s="99"/>
      <c r="E2014" s="84"/>
      <c r="F2014" s="85"/>
      <c r="G2014" s="7"/>
      <c r="H2014" s="86"/>
    </row>
    <row r="2015" spans="1:8" customFormat="1" ht="12.75" customHeight="1">
      <c r="A2015" s="86"/>
      <c r="B2015" s="83"/>
      <c r="C2015" s="98"/>
      <c r="D2015" s="99"/>
      <c r="E2015" s="84"/>
      <c r="F2015" s="85"/>
      <c r="G2015" s="7"/>
      <c r="H2015" s="86"/>
    </row>
    <row r="2016" spans="1:8" customFormat="1" ht="12.75" customHeight="1">
      <c r="A2016" s="86"/>
      <c r="B2016" s="83"/>
      <c r="C2016" s="98"/>
      <c r="D2016" s="99"/>
      <c r="E2016" s="84"/>
      <c r="F2016" s="85"/>
      <c r="G2016" s="7"/>
      <c r="H2016" s="86"/>
    </row>
    <row r="2017" spans="1:8" customFormat="1" ht="12.75" customHeight="1">
      <c r="A2017" s="86"/>
      <c r="B2017" s="83"/>
      <c r="C2017" s="98"/>
      <c r="D2017" s="99"/>
      <c r="E2017" s="84"/>
      <c r="F2017" s="85"/>
      <c r="G2017" s="7"/>
      <c r="H2017" s="86"/>
    </row>
    <row r="2018" spans="1:8" customFormat="1" ht="12.75" customHeight="1">
      <c r="A2018" s="86"/>
      <c r="B2018" s="83"/>
      <c r="C2018" s="98"/>
      <c r="D2018" s="99"/>
      <c r="E2018" s="84"/>
      <c r="F2018" s="85"/>
      <c r="G2018" s="7"/>
      <c r="H2018" s="86"/>
    </row>
    <row r="2019" spans="1:8" customFormat="1" ht="12.75" customHeight="1">
      <c r="A2019" s="86"/>
      <c r="B2019" s="83"/>
      <c r="C2019" s="98"/>
      <c r="D2019" s="99"/>
      <c r="E2019" s="84"/>
      <c r="F2019" s="85"/>
      <c r="G2019" s="7"/>
      <c r="H2019" s="86"/>
    </row>
    <row r="2020" spans="1:8" customFormat="1" ht="12.75" customHeight="1">
      <c r="A2020" s="86"/>
      <c r="B2020" s="83"/>
      <c r="C2020" s="98"/>
      <c r="D2020" s="99"/>
      <c r="E2020" s="84"/>
      <c r="F2020" s="85"/>
      <c r="G2020" s="7"/>
      <c r="H2020" s="86"/>
    </row>
    <row r="2021" spans="1:8" customFormat="1" ht="12.75" customHeight="1">
      <c r="A2021" s="86"/>
      <c r="B2021" s="83"/>
      <c r="C2021" s="98"/>
      <c r="D2021" s="99"/>
      <c r="E2021" s="84"/>
      <c r="F2021" s="85"/>
      <c r="G2021" s="7"/>
      <c r="H2021" s="86"/>
    </row>
    <row r="2022" spans="1:8" customFormat="1" ht="12.75" customHeight="1">
      <c r="A2022" s="86"/>
      <c r="B2022" s="83"/>
      <c r="C2022" s="98"/>
      <c r="D2022" s="99"/>
      <c r="E2022" s="84"/>
      <c r="F2022" s="85"/>
      <c r="G2022" s="7"/>
      <c r="H2022" s="86"/>
    </row>
    <row r="2023" spans="1:8" customFormat="1" ht="12.75" customHeight="1">
      <c r="A2023" s="86"/>
      <c r="B2023" s="83"/>
      <c r="C2023" s="98"/>
      <c r="D2023" s="99"/>
      <c r="E2023" s="84"/>
      <c r="F2023" s="85"/>
      <c r="G2023" s="7"/>
      <c r="H2023" s="86"/>
    </row>
    <row r="2024" spans="1:8" customFormat="1" ht="12.75" customHeight="1">
      <c r="A2024" s="86"/>
      <c r="B2024" s="83"/>
      <c r="C2024" s="98"/>
      <c r="D2024" s="99"/>
      <c r="E2024" s="84"/>
      <c r="F2024" s="85"/>
      <c r="G2024" s="7"/>
      <c r="H2024" s="86"/>
    </row>
    <row r="2025" spans="1:8" customFormat="1" ht="12.75" customHeight="1">
      <c r="A2025" s="86"/>
      <c r="B2025" s="83"/>
      <c r="C2025" s="98"/>
      <c r="D2025" s="99"/>
      <c r="E2025" s="84"/>
      <c r="F2025" s="85"/>
      <c r="G2025" s="7"/>
      <c r="H2025" s="86"/>
    </row>
    <row r="2026" spans="1:8" customFormat="1" ht="12.75" customHeight="1">
      <c r="A2026" s="86"/>
      <c r="B2026" s="83"/>
      <c r="C2026" s="98"/>
      <c r="D2026" s="99"/>
      <c r="E2026" s="84"/>
      <c r="F2026" s="85"/>
      <c r="G2026" s="7"/>
      <c r="H2026" s="86"/>
    </row>
    <row r="2027" spans="1:8" customFormat="1" ht="12.75" customHeight="1">
      <c r="A2027" s="86"/>
      <c r="B2027" s="83"/>
      <c r="C2027" s="98"/>
      <c r="D2027" s="99"/>
      <c r="E2027" s="84"/>
      <c r="F2027" s="85"/>
      <c r="G2027" s="7"/>
      <c r="H2027" s="86"/>
    </row>
    <row r="2028" spans="1:8" customFormat="1" ht="12.75" customHeight="1">
      <c r="A2028" s="86"/>
      <c r="B2028" s="83"/>
      <c r="C2028" s="98"/>
      <c r="D2028" s="99"/>
      <c r="E2028" s="84"/>
      <c r="F2028" s="85"/>
      <c r="G2028" s="7"/>
      <c r="H2028" s="86"/>
    </row>
    <row r="2029" spans="1:8" customFormat="1" ht="12.75" customHeight="1">
      <c r="A2029" s="86"/>
      <c r="B2029" s="83"/>
      <c r="C2029" s="98"/>
      <c r="D2029" s="99"/>
      <c r="E2029" s="84"/>
      <c r="F2029" s="85"/>
      <c r="G2029" s="7"/>
      <c r="H2029" s="86"/>
    </row>
    <row r="2030" spans="1:8" customFormat="1" ht="12.75" customHeight="1">
      <c r="A2030" s="86"/>
      <c r="B2030" s="83"/>
      <c r="C2030" s="98"/>
      <c r="D2030" s="99"/>
      <c r="E2030" s="84"/>
      <c r="F2030" s="85"/>
      <c r="G2030" s="7"/>
      <c r="H2030" s="86"/>
    </row>
    <row r="2031" spans="1:8" customFormat="1" ht="12.75" customHeight="1">
      <c r="A2031" s="86"/>
      <c r="B2031" s="83"/>
      <c r="C2031" s="98"/>
      <c r="D2031" s="99"/>
      <c r="E2031" s="84"/>
      <c r="F2031" s="85"/>
      <c r="G2031" s="7"/>
      <c r="H2031" s="86"/>
    </row>
    <row r="2032" spans="1:8" customFormat="1" ht="12.75" customHeight="1">
      <c r="A2032" s="86"/>
      <c r="B2032" s="83"/>
      <c r="C2032" s="98"/>
      <c r="D2032" s="99"/>
      <c r="E2032" s="84"/>
      <c r="F2032" s="85"/>
      <c r="G2032" s="7"/>
      <c r="H2032" s="86"/>
    </row>
    <row r="2033" spans="1:8" customFormat="1" ht="12.75" customHeight="1">
      <c r="A2033" s="86"/>
      <c r="B2033" s="83"/>
      <c r="C2033" s="98"/>
      <c r="D2033" s="99"/>
      <c r="E2033" s="84"/>
      <c r="F2033" s="85"/>
      <c r="G2033" s="7"/>
      <c r="H2033" s="86"/>
    </row>
    <row r="2034" spans="1:8" customFormat="1" ht="12.75" customHeight="1">
      <c r="A2034" s="86"/>
      <c r="B2034" s="83"/>
      <c r="C2034" s="98"/>
      <c r="D2034" s="99"/>
      <c r="E2034" s="84"/>
      <c r="F2034" s="85"/>
      <c r="G2034" s="7"/>
      <c r="H2034" s="86"/>
    </row>
    <row r="2035" spans="1:8" customFormat="1" ht="12.75" customHeight="1">
      <c r="A2035" s="86"/>
      <c r="B2035" s="83"/>
      <c r="C2035" s="98"/>
      <c r="D2035" s="99"/>
      <c r="E2035" s="84"/>
      <c r="F2035" s="85"/>
      <c r="G2035" s="7"/>
      <c r="H2035" s="86"/>
    </row>
    <row r="2036" spans="1:8" customFormat="1" ht="12.75" customHeight="1">
      <c r="A2036" s="86"/>
      <c r="B2036" s="83"/>
      <c r="C2036" s="98"/>
      <c r="D2036" s="99"/>
      <c r="E2036" s="84"/>
      <c r="F2036" s="85"/>
      <c r="G2036" s="7"/>
      <c r="H2036" s="86"/>
    </row>
    <row r="2037" spans="1:8" customFormat="1" ht="12.75" customHeight="1">
      <c r="A2037" s="86"/>
      <c r="B2037" s="83"/>
      <c r="C2037" s="98"/>
      <c r="D2037" s="99"/>
      <c r="E2037" s="84"/>
      <c r="F2037" s="85"/>
      <c r="G2037" s="7"/>
      <c r="H2037" s="86"/>
    </row>
    <row r="2038" spans="1:8" customFormat="1" ht="12.75" customHeight="1">
      <c r="A2038" s="86"/>
      <c r="B2038" s="83"/>
      <c r="C2038" s="98"/>
      <c r="D2038" s="99"/>
      <c r="E2038" s="84"/>
      <c r="F2038" s="85"/>
      <c r="G2038" s="7"/>
      <c r="H2038" s="86"/>
    </row>
    <row r="2039" spans="1:8" customFormat="1" ht="12.75" customHeight="1">
      <c r="A2039" s="86"/>
      <c r="B2039" s="83"/>
      <c r="C2039" s="98"/>
      <c r="D2039" s="99"/>
      <c r="E2039" s="84"/>
      <c r="F2039" s="85"/>
      <c r="G2039" s="7"/>
      <c r="H2039" s="86"/>
    </row>
    <row r="2040" spans="1:8" customFormat="1" ht="12.75" customHeight="1">
      <c r="A2040" s="86"/>
      <c r="B2040" s="83"/>
      <c r="C2040" s="98"/>
      <c r="D2040" s="99"/>
      <c r="E2040" s="84"/>
      <c r="F2040" s="85"/>
      <c r="G2040" s="7"/>
      <c r="H2040" s="86"/>
    </row>
    <row r="2041" spans="1:8" customFormat="1" ht="12.75" customHeight="1">
      <c r="A2041" s="86"/>
      <c r="B2041" s="83"/>
      <c r="C2041" s="98"/>
      <c r="D2041" s="99"/>
      <c r="E2041" s="84"/>
      <c r="F2041" s="85"/>
      <c r="G2041" s="7"/>
      <c r="H2041" s="86"/>
    </row>
    <row r="2042" spans="1:8" customFormat="1" ht="12.75" customHeight="1">
      <c r="A2042" s="86"/>
      <c r="B2042" s="83"/>
      <c r="C2042" s="98"/>
      <c r="D2042" s="99"/>
      <c r="E2042" s="84"/>
      <c r="F2042" s="85"/>
      <c r="G2042" s="7"/>
      <c r="H2042" s="86"/>
    </row>
    <row r="2043" spans="1:8" customFormat="1" ht="12.75" customHeight="1">
      <c r="A2043" s="86"/>
      <c r="B2043" s="83"/>
      <c r="C2043" s="98"/>
      <c r="D2043" s="99"/>
      <c r="E2043" s="84"/>
      <c r="F2043" s="85"/>
      <c r="G2043" s="7"/>
      <c r="H2043" s="86"/>
    </row>
    <row r="2044" spans="1:8" customFormat="1" ht="12.75" customHeight="1">
      <c r="A2044" s="86"/>
      <c r="B2044" s="83"/>
      <c r="C2044" s="98"/>
      <c r="D2044" s="99"/>
      <c r="E2044" s="84"/>
      <c r="F2044" s="85"/>
      <c r="G2044" s="7"/>
      <c r="H2044" s="86"/>
    </row>
    <row r="2045" spans="1:8" customFormat="1" ht="12.75" customHeight="1">
      <c r="A2045" s="86"/>
      <c r="B2045" s="83"/>
      <c r="C2045" s="98"/>
      <c r="D2045" s="99"/>
      <c r="E2045" s="84"/>
      <c r="F2045" s="85"/>
      <c r="G2045" s="7"/>
      <c r="H2045" s="86"/>
    </row>
    <row r="2046" spans="1:8" customFormat="1" ht="12.75" customHeight="1">
      <c r="A2046" s="86"/>
      <c r="B2046" s="83"/>
      <c r="C2046" s="98"/>
      <c r="D2046" s="99"/>
      <c r="E2046" s="84"/>
      <c r="F2046" s="85"/>
      <c r="G2046" s="7"/>
      <c r="H2046" s="86"/>
    </row>
    <row r="2047" spans="1:8" customFormat="1" ht="12.75" customHeight="1">
      <c r="A2047" s="86"/>
      <c r="B2047" s="83"/>
      <c r="C2047" s="98"/>
      <c r="D2047" s="99"/>
      <c r="E2047" s="84"/>
      <c r="F2047" s="85"/>
      <c r="G2047" s="7"/>
      <c r="H2047" s="86"/>
    </row>
    <row r="2048" spans="1:8" customFormat="1" ht="12.75" customHeight="1">
      <c r="A2048" s="86"/>
      <c r="B2048" s="83"/>
      <c r="C2048" s="98"/>
      <c r="D2048" s="99"/>
      <c r="E2048" s="84"/>
      <c r="F2048" s="85"/>
      <c r="G2048" s="7"/>
      <c r="H2048" s="86"/>
    </row>
    <row r="2049" spans="1:8" customFormat="1" ht="12.75" customHeight="1">
      <c r="A2049" s="86"/>
      <c r="B2049" s="83"/>
      <c r="C2049" s="98"/>
      <c r="D2049" s="99"/>
      <c r="E2049" s="84"/>
      <c r="F2049" s="85"/>
      <c r="G2049" s="7"/>
      <c r="H2049" s="86"/>
    </row>
    <row r="2050" spans="1:8" customFormat="1" ht="12.75" customHeight="1">
      <c r="A2050" s="86"/>
      <c r="B2050" s="83"/>
      <c r="C2050" s="98"/>
      <c r="D2050" s="99"/>
      <c r="E2050" s="84"/>
      <c r="F2050" s="85"/>
      <c r="G2050" s="7"/>
      <c r="H2050" s="86"/>
    </row>
    <row r="2051" spans="1:8" customFormat="1" ht="12.75" customHeight="1">
      <c r="A2051" s="86"/>
      <c r="B2051" s="83"/>
      <c r="C2051" s="98"/>
      <c r="D2051" s="99"/>
      <c r="E2051" s="84"/>
      <c r="F2051" s="85"/>
      <c r="G2051" s="7"/>
      <c r="H2051" s="86"/>
    </row>
    <row r="2052" spans="1:8" customFormat="1" ht="12.75" customHeight="1">
      <c r="A2052" s="86"/>
      <c r="B2052" s="83"/>
      <c r="C2052" s="98"/>
      <c r="D2052" s="99"/>
      <c r="E2052" s="84"/>
      <c r="F2052" s="85"/>
      <c r="G2052" s="7"/>
      <c r="H2052" s="86"/>
    </row>
    <row r="2053" spans="1:8" customFormat="1" ht="12.75" customHeight="1">
      <c r="A2053" s="86"/>
      <c r="B2053" s="83"/>
      <c r="C2053" s="98"/>
      <c r="D2053" s="99"/>
      <c r="E2053" s="84"/>
      <c r="F2053" s="85"/>
      <c r="G2053" s="7"/>
      <c r="H2053" s="86"/>
    </row>
    <row r="2054" spans="1:8" customFormat="1" ht="12.75" customHeight="1">
      <c r="A2054" s="86"/>
      <c r="B2054" s="83"/>
      <c r="C2054" s="98"/>
      <c r="D2054" s="99"/>
      <c r="E2054" s="84"/>
      <c r="F2054" s="85"/>
      <c r="G2054" s="7"/>
      <c r="H2054" s="86"/>
    </row>
    <row r="2055" spans="1:8" customFormat="1" ht="12.75" customHeight="1">
      <c r="A2055" s="86"/>
      <c r="B2055" s="83"/>
      <c r="C2055" s="98"/>
      <c r="D2055" s="99"/>
      <c r="E2055" s="84"/>
      <c r="F2055" s="85"/>
      <c r="G2055" s="7"/>
      <c r="H2055" s="86"/>
    </row>
    <row r="2056" spans="1:8" customFormat="1" ht="12.75" customHeight="1">
      <c r="A2056" s="86"/>
      <c r="B2056" s="83"/>
      <c r="C2056" s="98"/>
      <c r="D2056" s="99"/>
      <c r="E2056" s="84"/>
      <c r="F2056" s="85"/>
      <c r="G2056" s="7"/>
      <c r="H2056" s="86"/>
    </row>
    <row r="2057" spans="1:8" customFormat="1" ht="12.75" customHeight="1">
      <c r="A2057" s="86"/>
      <c r="B2057" s="83"/>
      <c r="C2057" s="98"/>
      <c r="D2057" s="99"/>
      <c r="E2057" s="84"/>
      <c r="F2057" s="85"/>
      <c r="G2057" s="7"/>
      <c r="H2057" s="86"/>
    </row>
    <row r="2058" spans="1:8" customFormat="1" ht="12.75" customHeight="1">
      <c r="A2058" s="86"/>
      <c r="B2058" s="83"/>
      <c r="C2058" s="98"/>
      <c r="D2058" s="99"/>
      <c r="E2058" s="84"/>
      <c r="F2058" s="85"/>
      <c r="G2058" s="7"/>
      <c r="H2058" s="86"/>
    </row>
    <row r="2059" spans="1:8" customFormat="1" ht="12.75" customHeight="1">
      <c r="A2059" s="86"/>
      <c r="B2059" s="83"/>
      <c r="C2059" s="98"/>
      <c r="D2059" s="99"/>
      <c r="E2059" s="84"/>
      <c r="F2059" s="85"/>
      <c r="G2059" s="7"/>
      <c r="H2059" s="86"/>
    </row>
    <row r="2060" spans="1:8" customFormat="1" ht="12.75" customHeight="1">
      <c r="A2060" s="86"/>
      <c r="B2060" s="83"/>
      <c r="C2060" s="98"/>
      <c r="D2060" s="99"/>
      <c r="E2060" s="84"/>
      <c r="F2060" s="85"/>
      <c r="G2060" s="7"/>
      <c r="H2060" s="86"/>
    </row>
    <row r="2061" spans="1:8" customFormat="1" ht="12.75" customHeight="1">
      <c r="A2061" s="86"/>
      <c r="B2061" s="83"/>
      <c r="C2061" s="98"/>
      <c r="D2061" s="99"/>
      <c r="E2061" s="84"/>
      <c r="F2061" s="85"/>
      <c r="G2061" s="7"/>
      <c r="H2061" s="86"/>
    </row>
    <row r="2062" spans="1:8" customFormat="1" ht="12.75" customHeight="1">
      <c r="A2062" s="86"/>
      <c r="B2062" s="83"/>
      <c r="C2062" s="98"/>
      <c r="D2062" s="99"/>
      <c r="E2062" s="84"/>
      <c r="F2062" s="85"/>
      <c r="G2062" s="7"/>
      <c r="H2062" s="86"/>
    </row>
    <row r="2063" spans="1:8" customFormat="1" ht="12.75" customHeight="1">
      <c r="A2063" s="86"/>
      <c r="B2063" s="83"/>
      <c r="C2063" s="98"/>
      <c r="D2063" s="99"/>
      <c r="E2063" s="84"/>
      <c r="F2063" s="85"/>
      <c r="G2063" s="7"/>
      <c r="H2063" s="86"/>
    </row>
    <row r="2064" spans="1:8" customFormat="1" ht="12.75" customHeight="1">
      <c r="A2064" s="86"/>
      <c r="B2064" s="83"/>
      <c r="C2064" s="98"/>
      <c r="D2064" s="99"/>
      <c r="E2064" s="84"/>
      <c r="F2064" s="85"/>
      <c r="G2064" s="7"/>
      <c r="H2064" s="86"/>
    </row>
    <row r="2065" spans="1:8" customFormat="1" ht="12.75" customHeight="1">
      <c r="A2065" s="86"/>
      <c r="B2065" s="83"/>
      <c r="C2065" s="98"/>
      <c r="D2065" s="99"/>
      <c r="E2065" s="84"/>
      <c r="F2065" s="85"/>
      <c r="G2065" s="7"/>
      <c r="H2065" s="86"/>
    </row>
    <row r="2066" spans="1:8" customFormat="1" ht="12.75" customHeight="1">
      <c r="A2066" s="86"/>
      <c r="B2066" s="83"/>
      <c r="C2066" s="98"/>
      <c r="D2066" s="99"/>
      <c r="E2066" s="84"/>
      <c r="F2066" s="85"/>
      <c r="G2066" s="7"/>
      <c r="H2066" s="86"/>
    </row>
    <row r="2067" spans="1:8" customFormat="1" ht="12.75" customHeight="1">
      <c r="A2067" s="86"/>
      <c r="B2067" s="83"/>
      <c r="C2067" s="98"/>
      <c r="D2067" s="99"/>
      <c r="E2067" s="84"/>
      <c r="F2067" s="85"/>
      <c r="G2067" s="7"/>
      <c r="H2067" s="86"/>
    </row>
    <row r="2068" spans="1:8" customFormat="1" ht="12.75" customHeight="1">
      <c r="A2068" s="86"/>
      <c r="B2068" s="83"/>
      <c r="C2068" s="98"/>
      <c r="D2068" s="99"/>
      <c r="E2068" s="84"/>
      <c r="F2068" s="85"/>
      <c r="G2068" s="7"/>
      <c r="H2068" s="86"/>
    </row>
    <row r="2069" spans="1:8" customFormat="1" ht="12.75" customHeight="1">
      <c r="A2069" s="86"/>
      <c r="B2069" s="83"/>
      <c r="C2069" s="98"/>
      <c r="D2069" s="99"/>
      <c r="E2069" s="84"/>
      <c r="F2069" s="85"/>
      <c r="G2069" s="7"/>
      <c r="H2069" s="86"/>
    </row>
    <row r="2070" spans="1:8" customFormat="1" ht="12.75" customHeight="1">
      <c r="A2070" s="86"/>
      <c r="B2070" s="83"/>
      <c r="C2070" s="98"/>
      <c r="D2070" s="99"/>
      <c r="E2070" s="84"/>
      <c r="F2070" s="85"/>
      <c r="G2070" s="7"/>
      <c r="H2070" s="86"/>
    </row>
    <row r="2071" spans="1:8" customFormat="1" ht="12.75" customHeight="1">
      <c r="A2071" s="86"/>
      <c r="B2071" s="83"/>
      <c r="C2071" s="98"/>
      <c r="D2071" s="99"/>
      <c r="E2071" s="84"/>
      <c r="F2071" s="85"/>
      <c r="G2071" s="7"/>
      <c r="H2071" s="86"/>
    </row>
    <row r="2072" spans="1:8" customFormat="1" ht="12.75" customHeight="1">
      <c r="A2072" s="86"/>
      <c r="B2072" s="83"/>
      <c r="C2072" s="98"/>
      <c r="D2072" s="99"/>
      <c r="E2072" s="84"/>
      <c r="F2072" s="85"/>
      <c r="G2072" s="7"/>
      <c r="H2072" s="86"/>
    </row>
    <row r="2073" spans="1:8" customFormat="1" ht="12.75" customHeight="1">
      <c r="A2073" s="86"/>
      <c r="B2073" s="83"/>
      <c r="C2073" s="98"/>
      <c r="D2073" s="99"/>
      <c r="E2073" s="84"/>
      <c r="F2073" s="85"/>
      <c r="G2073" s="7"/>
      <c r="H2073" s="86"/>
    </row>
    <row r="2074" spans="1:8" customFormat="1" ht="12.75" customHeight="1">
      <c r="A2074" s="86"/>
      <c r="B2074" s="83"/>
      <c r="C2074" s="98"/>
      <c r="D2074" s="99"/>
      <c r="E2074" s="84"/>
      <c r="F2074" s="85"/>
      <c r="G2074" s="7"/>
      <c r="H2074" s="86"/>
    </row>
    <row r="2075" spans="1:8" customFormat="1" ht="12.75" customHeight="1">
      <c r="A2075" s="86"/>
      <c r="B2075" s="83"/>
      <c r="C2075" s="98"/>
      <c r="D2075" s="99"/>
      <c r="E2075" s="84"/>
      <c r="F2075" s="85"/>
      <c r="G2075" s="7"/>
      <c r="H2075" s="86"/>
    </row>
    <row r="2076" spans="1:8" customFormat="1" ht="12.75" customHeight="1">
      <c r="A2076" s="86"/>
      <c r="B2076" s="83"/>
      <c r="C2076" s="98"/>
      <c r="D2076" s="99"/>
      <c r="E2076" s="84"/>
      <c r="F2076" s="85"/>
      <c r="G2076" s="7"/>
      <c r="H2076" s="86"/>
    </row>
    <row r="2077" spans="1:8" customFormat="1" ht="12.75" customHeight="1">
      <c r="A2077" s="86"/>
      <c r="B2077" s="83"/>
      <c r="C2077" s="98"/>
      <c r="D2077" s="99"/>
      <c r="E2077" s="84"/>
      <c r="F2077" s="85"/>
      <c r="G2077" s="7"/>
      <c r="H2077" s="86"/>
    </row>
    <row r="2078" spans="1:8" customFormat="1" ht="12.75" customHeight="1">
      <c r="A2078" s="86"/>
      <c r="B2078" s="83"/>
      <c r="C2078" s="98"/>
      <c r="D2078" s="99"/>
      <c r="E2078" s="84"/>
      <c r="F2078" s="85"/>
      <c r="G2078" s="7"/>
      <c r="H2078" s="86"/>
    </row>
    <row r="2079" spans="1:8" customFormat="1" ht="12.75" customHeight="1">
      <c r="A2079" s="86"/>
      <c r="B2079" s="83"/>
      <c r="C2079" s="98"/>
      <c r="D2079" s="99"/>
      <c r="E2079" s="84"/>
      <c r="F2079" s="85"/>
      <c r="G2079" s="7"/>
      <c r="H2079" s="86"/>
    </row>
    <row r="2080" spans="1:8" customFormat="1" ht="12.75" customHeight="1">
      <c r="A2080" s="86"/>
      <c r="B2080" s="83"/>
      <c r="C2080" s="98"/>
      <c r="D2080" s="99"/>
      <c r="E2080" s="84"/>
      <c r="F2080" s="85"/>
      <c r="G2080" s="7"/>
      <c r="H2080" s="86"/>
    </row>
    <row r="2081" spans="1:8" customFormat="1" ht="12.75" customHeight="1">
      <c r="A2081" s="86"/>
      <c r="B2081" s="83"/>
      <c r="C2081" s="98"/>
      <c r="D2081" s="99"/>
      <c r="E2081" s="84"/>
      <c r="F2081" s="85"/>
      <c r="G2081" s="7"/>
      <c r="H2081" s="86"/>
    </row>
    <row r="2082" spans="1:8" customFormat="1" ht="12.75" customHeight="1">
      <c r="A2082" s="86"/>
      <c r="B2082" s="83"/>
      <c r="C2082" s="98"/>
      <c r="D2082" s="99"/>
      <c r="E2082" s="84"/>
      <c r="F2082" s="85"/>
      <c r="G2082" s="7"/>
      <c r="H2082" s="86"/>
    </row>
    <row r="2083" spans="1:8" customFormat="1" ht="12.75" customHeight="1">
      <c r="A2083" s="86"/>
      <c r="B2083" s="83"/>
      <c r="C2083" s="98"/>
      <c r="D2083" s="99"/>
      <c r="E2083" s="84"/>
      <c r="F2083" s="85"/>
      <c r="G2083" s="7"/>
      <c r="H2083" s="86"/>
    </row>
    <row r="2084" spans="1:8" customFormat="1" ht="12.75" customHeight="1">
      <c r="A2084" s="86"/>
      <c r="B2084" s="83"/>
      <c r="C2084" s="98"/>
      <c r="D2084" s="99"/>
      <c r="E2084" s="84"/>
      <c r="F2084" s="85"/>
      <c r="G2084" s="7"/>
      <c r="H2084" s="86"/>
    </row>
    <row r="2085" spans="1:8" customFormat="1" ht="12.75" customHeight="1">
      <c r="A2085" s="86"/>
      <c r="B2085" s="83"/>
      <c r="C2085" s="98"/>
      <c r="D2085" s="99"/>
      <c r="E2085" s="84"/>
      <c r="F2085" s="85"/>
      <c r="G2085" s="7"/>
      <c r="H2085" s="86"/>
    </row>
    <row r="2086" spans="1:8" customFormat="1" ht="12.75" customHeight="1">
      <c r="A2086" s="86"/>
      <c r="B2086" s="83"/>
      <c r="C2086" s="98"/>
      <c r="D2086" s="99"/>
      <c r="E2086" s="84"/>
      <c r="F2086" s="85"/>
      <c r="G2086" s="7"/>
      <c r="H2086" s="86"/>
    </row>
    <row r="2087" spans="1:8" customFormat="1" ht="12.75" customHeight="1">
      <c r="A2087" s="86"/>
      <c r="B2087" s="83"/>
      <c r="C2087" s="98"/>
      <c r="D2087" s="99"/>
      <c r="E2087" s="84"/>
      <c r="F2087" s="85"/>
      <c r="G2087" s="7"/>
      <c r="H2087" s="86"/>
    </row>
    <row r="2088" spans="1:8" customFormat="1" ht="12.75" customHeight="1">
      <c r="A2088" s="86"/>
      <c r="B2088" s="83"/>
      <c r="C2088" s="98"/>
      <c r="D2088" s="99"/>
      <c r="E2088" s="84"/>
      <c r="F2088" s="85"/>
      <c r="G2088" s="7"/>
      <c r="H2088" s="86"/>
    </row>
    <row r="2089" spans="1:8" customFormat="1" ht="12.75" customHeight="1">
      <c r="A2089" s="86"/>
      <c r="B2089" s="83"/>
      <c r="C2089" s="98"/>
      <c r="D2089" s="99"/>
      <c r="E2089" s="84"/>
      <c r="F2089" s="85"/>
      <c r="G2089" s="7"/>
      <c r="H2089" s="86"/>
    </row>
    <row r="2090" spans="1:8" customFormat="1" ht="12.75" customHeight="1">
      <c r="A2090" s="86"/>
      <c r="B2090" s="83"/>
      <c r="C2090" s="98"/>
      <c r="D2090" s="99"/>
      <c r="E2090" s="84"/>
      <c r="F2090" s="85"/>
      <c r="G2090" s="7"/>
      <c r="H2090" s="86"/>
    </row>
    <row r="2091" spans="1:8" customFormat="1" ht="12.75" customHeight="1">
      <c r="A2091" s="86"/>
      <c r="B2091" s="83"/>
      <c r="C2091" s="98"/>
      <c r="D2091" s="99"/>
      <c r="E2091" s="84"/>
      <c r="F2091" s="85"/>
      <c r="G2091" s="7"/>
      <c r="H2091" s="86"/>
    </row>
    <row r="2092" spans="1:8" customFormat="1" ht="12.75" customHeight="1">
      <c r="A2092" s="86"/>
      <c r="B2092" s="83"/>
      <c r="C2092" s="98"/>
      <c r="D2092" s="99"/>
      <c r="E2092" s="84"/>
      <c r="F2092" s="85"/>
      <c r="G2092" s="7"/>
      <c r="H2092" s="86"/>
    </row>
    <row r="2093" spans="1:8" customFormat="1" ht="12.75" customHeight="1">
      <c r="A2093" s="86"/>
      <c r="B2093" s="83"/>
      <c r="C2093" s="98"/>
      <c r="D2093" s="99"/>
      <c r="E2093" s="84"/>
      <c r="F2093" s="85"/>
      <c r="G2093" s="7"/>
      <c r="H2093" s="86"/>
    </row>
    <row r="2094" spans="1:8" customFormat="1" ht="12.75" customHeight="1">
      <c r="A2094" s="86"/>
      <c r="B2094" s="83"/>
      <c r="C2094" s="98"/>
      <c r="D2094" s="99"/>
      <c r="E2094" s="84"/>
      <c r="F2094" s="85"/>
      <c r="G2094" s="7"/>
      <c r="H2094" s="86"/>
    </row>
    <row r="2095" spans="1:8" customFormat="1" ht="12.75" customHeight="1">
      <c r="A2095" s="86"/>
      <c r="B2095" s="83"/>
      <c r="C2095" s="98"/>
      <c r="D2095" s="99"/>
      <c r="E2095" s="84"/>
      <c r="F2095" s="85"/>
      <c r="G2095" s="7"/>
      <c r="H2095" s="86"/>
    </row>
    <row r="2096" spans="1:8" customFormat="1" ht="12.75" customHeight="1">
      <c r="A2096" s="86"/>
      <c r="B2096" s="83"/>
      <c r="C2096" s="98"/>
      <c r="D2096" s="99"/>
      <c r="E2096" s="84"/>
      <c r="F2096" s="85"/>
      <c r="G2096" s="7"/>
      <c r="H2096" s="86"/>
    </row>
    <row r="2097" spans="1:8" customFormat="1" ht="12.75" customHeight="1">
      <c r="A2097" s="86"/>
      <c r="B2097" s="83"/>
      <c r="C2097" s="98"/>
      <c r="D2097" s="99"/>
      <c r="E2097" s="84"/>
      <c r="F2097" s="85"/>
      <c r="G2097" s="7"/>
      <c r="H2097" s="86"/>
    </row>
    <row r="2098" spans="1:8" customFormat="1" ht="12.75" customHeight="1">
      <c r="A2098" s="86"/>
      <c r="B2098" s="83"/>
      <c r="C2098" s="98"/>
      <c r="D2098" s="99"/>
      <c r="E2098" s="84"/>
      <c r="F2098" s="85"/>
      <c r="G2098" s="7"/>
      <c r="H2098" s="86"/>
    </row>
    <row r="2099" spans="1:8" customFormat="1" ht="12.75" customHeight="1">
      <c r="A2099" s="86"/>
      <c r="B2099" s="83"/>
      <c r="C2099" s="98"/>
      <c r="D2099" s="99"/>
      <c r="E2099" s="84"/>
      <c r="F2099" s="85"/>
      <c r="G2099" s="7"/>
      <c r="H2099" s="86"/>
    </row>
    <row r="2100" spans="1:8" customFormat="1" ht="12.75" customHeight="1">
      <c r="A2100" s="86"/>
      <c r="B2100" s="83"/>
      <c r="C2100" s="98"/>
      <c r="D2100" s="99"/>
      <c r="E2100" s="84"/>
      <c r="F2100" s="85"/>
      <c r="G2100" s="7"/>
      <c r="H2100" s="86"/>
    </row>
    <row r="2101" spans="1:8" customFormat="1" ht="12.75" customHeight="1">
      <c r="A2101" s="86"/>
      <c r="B2101" s="83"/>
      <c r="C2101" s="98"/>
      <c r="D2101" s="99"/>
      <c r="E2101" s="84"/>
      <c r="F2101" s="85"/>
      <c r="G2101" s="7"/>
      <c r="H2101" s="86"/>
    </row>
    <row r="2102" spans="1:8" customFormat="1" ht="12.75" customHeight="1">
      <c r="A2102" s="86"/>
      <c r="B2102" s="83"/>
      <c r="C2102" s="98"/>
      <c r="D2102" s="99"/>
      <c r="E2102" s="84"/>
      <c r="F2102" s="85"/>
      <c r="G2102" s="7"/>
      <c r="H2102" s="86"/>
    </row>
    <row r="2103" spans="1:8" customFormat="1" ht="12.75" customHeight="1">
      <c r="A2103" s="86"/>
      <c r="B2103" s="83"/>
      <c r="C2103" s="98"/>
      <c r="D2103" s="99"/>
      <c r="E2103" s="84"/>
      <c r="F2103" s="85"/>
      <c r="G2103" s="7"/>
      <c r="H2103" s="86"/>
    </row>
    <row r="2104" spans="1:8" customFormat="1" ht="12.75" customHeight="1">
      <c r="A2104" s="86"/>
      <c r="B2104" s="83"/>
      <c r="C2104" s="98"/>
      <c r="D2104" s="99"/>
      <c r="E2104" s="84"/>
      <c r="F2104" s="85"/>
      <c r="G2104" s="7"/>
      <c r="H2104" s="86"/>
    </row>
    <row r="2105" spans="1:8" customFormat="1" ht="12.75" customHeight="1">
      <c r="A2105" s="86"/>
      <c r="B2105" s="83"/>
      <c r="C2105" s="98"/>
      <c r="D2105" s="99"/>
      <c r="E2105" s="84"/>
      <c r="F2105" s="85"/>
      <c r="G2105" s="7"/>
      <c r="H2105" s="86"/>
    </row>
    <row r="2106" spans="1:8" customFormat="1" ht="12.75" customHeight="1">
      <c r="A2106" s="86"/>
      <c r="B2106" s="83"/>
      <c r="C2106" s="98"/>
      <c r="D2106" s="99"/>
      <c r="E2106" s="84"/>
      <c r="F2106" s="85"/>
      <c r="G2106" s="7"/>
      <c r="H2106" s="86"/>
    </row>
    <row r="2107" spans="1:8" customFormat="1" ht="12.75" customHeight="1">
      <c r="A2107" s="86"/>
      <c r="B2107" s="83"/>
      <c r="C2107" s="98"/>
      <c r="D2107" s="99"/>
      <c r="E2107" s="84"/>
      <c r="F2107" s="85"/>
      <c r="G2107" s="7"/>
      <c r="H2107" s="86"/>
    </row>
    <row r="2108" spans="1:8" customFormat="1" ht="12.75" customHeight="1">
      <c r="A2108" s="86"/>
      <c r="B2108" s="83"/>
      <c r="C2108" s="98"/>
      <c r="D2108" s="99"/>
      <c r="E2108" s="84"/>
      <c r="F2108" s="85"/>
      <c r="G2108" s="7"/>
      <c r="H2108" s="86"/>
    </row>
    <row r="2109" spans="1:8" customFormat="1" ht="12.75" customHeight="1">
      <c r="A2109" s="86"/>
      <c r="B2109" s="83"/>
      <c r="C2109" s="98"/>
      <c r="D2109" s="99"/>
      <c r="E2109" s="84"/>
      <c r="F2109" s="85"/>
      <c r="G2109" s="7"/>
      <c r="H2109" s="86"/>
    </row>
    <row r="2110" spans="1:8" customFormat="1" ht="12.75" customHeight="1">
      <c r="A2110" s="86"/>
      <c r="B2110" s="83"/>
      <c r="C2110" s="98"/>
      <c r="D2110" s="99"/>
      <c r="E2110" s="84"/>
      <c r="F2110" s="85"/>
      <c r="G2110" s="7"/>
      <c r="H2110" s="86"/>
    </row>
    <row r="2111" spans="1:8" customFormat="1" ht="12.75" customHeight="1">
      <c r="A2111" s="86"/>
      <c r="B2111" s="83"/>
      <c r="C2111" s="98"/>
      <c r="D2111" s="99"/>
      <c r="E2111" s="84"/>
      <c r="F2111" s="85"/>
      <c r="G2111" s="7"/>
      <c r="H2111" s="86"/>
    </row>
    <row r="2112" spans="1:8" customFormat="1" ht="12.75" customHeight="1">
      <c r="A2112" s="86"/>
      <c r="B2112" s="83"/>
      <c r="C2112" s="98"/>
      <c r="D2112" s="99"/>
      <c r="E2112" s="84"/>
      <c r="F2112" s="85"/>
      <c r="G2112" s="7"/>
      <c r="H2112" s="86"/>
    </row>
    <row r="2113" spans="1:8" customFormat="1" ht="12.75" customHeight="1">
      <c r="A2113" s="86"/>
      <c r="B2113" s="83"/>
      <c r="C2113" s="98"/>
      <c r="D2113" s="99"/>
      <c r="E2113" s="84"/>
      <c r="F2113" s="85"/>
      <c r="G2113" s="7"/>
      <c r="H2113" s="86"/>
    </row>
    <row r="2114" spans="1:8" customFormat="1" ht="12.75" customHeight="1">
      <c r="A2114" s="86"/>
      <c r="B2114" s="83"/>
      <c r="C2114" s="98"/>
      <c r="D2114" s="99"/>
      <c r="E2114" s="84"/>
      <c r="F2114" s="85"/>
      <c r="G2114" s="7"/>
      <c r="H2114" s="86"/>
    </row>
    <row r="2115" spans="1:8" customFormat="1" ht="12.75" customHeight="1">
      <c r="A2115" s="86"/>
      <c r="B2115" s="83"/>
      <c r="C2115" s="98"/>
      <c r="D2115" s="99"/>
      <c r="E2115" s="84"/>
      <c r="F2115" s="85"/>
      <c r="G2115" s="7"/>
      <c r="H2115" s="86"/>
    </row>
    <row r="2116" spans="1:8" customFormat="1" ht="12.75" customHeight="1">
      <c r="A2116" s="86"/>
      <c r="B2116" s="83"/>
      <c r="C2116" s="98"/>
      <c r="D2116" s="99"/>
      <c r="E2116" s="84"/>
      <c r="F2116" s="85"/>
      <c r="G2116" s="7"/>
      <c r="H2116" s="86"/>
    </row>
    <row r="2117" spans="1:8" customFormat="1" ht="12.75" customHeight="1">
      <c r="A2117" s="86"/>
      <c r="B2117" s="83"/>
      <c r="C2117" s="98"/>
      <c r="D2117" s="99"/>
      <c r="E2117" s="84"/>
      <c r="F2117" s="85"/>
      <c r="G2117" s="7"/>
      <c r="H2117" s="86"/>
    </row>
    <row r="2118" spans="1:8" customFormat="1" ht="12.75" customHeight="1">
      <c r="A2118" s="86"/>
      <c r="B2118" s="83"/>
      <c r="C2118" s="98"/>
      <c r="D2118" s="99"/>
      <c r="E2118" s="84"/>
      <c r="F2118" s="85"/>
      <c r="G2118" s="7"/>
      <c r="H2118" s="86"/>
    </row>
    <row r="2119" spans="1:8" customFormat="1" ht="12.75" customHeight="1">
      <c r="A2119" s="86"/>
      <c r="B2119" s="83"/>
      <c r="C2119" s="98"/>
      <c r="D2119" s="99"/>
      <c r="E2119" s="84"/>
      <c r="F2119" s="85"/>
      <c r="G2119" s="7"/>
      <c r="H2119" s="86"/>
    </row>
    <row r="2120" spans="1:8" customFormat="1" ht="12.75" customHeight="1">
      <c r="A2120" s="86"/>
      <c r="B2120" s="83"/>
      <c r="C2120" s="98"/>
      <c r="D2120" s="99"/>
      <c r="E2120" s="84"/>
      <c r="F2120" s="85"/>
      <c r="G2120" s="7"/>
      <c r="H2120" s="86"/>
    </row>
    <row r="2121" spans="1:8" customFormat="1" ht="12.75" customHeight="1">
      <c r="A2121" s="86"/>
      <c r="B2121" s="83"/>
      <c r="C2121" s="98"/>
      <c r="D2121" s="99"/>
      <c r="E2121" s="84"/>
      <c r="F2121" s="85"/>
      <c r="G2121" s="7"/>
      <c r="H2121" s="86"/>
    </row>
    <row r="2122" spans="1:8" customFormat="1" ht="12.75" customHeight="1">
      <c r="A2122" s="86"/>
      <c r="B2122" s="83"/>
      <c r="C2122" s="98"/>
      <c r="D2122" s="99"/>
      <c r="E2122" s="84"/>
      <c r="F2122" s="85"/>
      <c r="G2122" s="7"/>
      <c r="H2122" s="86"/>
    </row>
    <row r="2123" spans="1:8" customFormat="1" ht="12.75" customHeight="1">
      <c r="A2123" s="86"/>
      <c r="B2123" s="83"/>
      <c r="C2123" s="98"/>
      <c r="D2123" s="99"/>
      <c r="E2123" s="84"/>
      <c r="F2123" s="85"/>
      <c r="G2123" s="7"/>
      <c r="H2123" s="86"/>
    </row>
    <row r="2124" spans="1:8" customFormat="1" ht="12.75" customHeight="1">
      <c r="A2124" s="86"/>
      <c r="B2124" s="83"/>
      <c r="C2124" s="98"/>
      <c r="D2124" s="99"/>
      <c r="E2124" s="84"/>
      <c r="F2124" s="85"/>
      <c r="G2124" s="7"/>
      <c r="H2124" s="86"/>
    </row>
    <row r="2125" spans="1:8" customFormat="1" ht="12.75" customHeight="1">
      <c r="A2125" s="86"/>
      <c r="B2125" s="83"/>
      <c r="C2125" s="98"/>
      <c r="D2125" s="99"/>
      <c r="E2125" s="84"/>
      <c r="F2125" s="85"/>
      <c r="G2125" s="7"/>
      <c r="H2125" s="86"/>
    </row>
    <row r="2126" spans="1:8" customFormat="1" ht="12.75" customHeight="1">
      <c r="A2126" s="86"/>
      <c r="B2126" s="83"/>
      <c r="C2126" s="98"/>
      <c r="D2126" s="99"/>
      <c r="E2126" s="84"/>
      <c r="F2126" s="85"/>
      <c r="G2126" s="7"/>
      <c r="H2126" s="86"/>
    </row>
    <row r="2127" spans="1:8" customFormat="1" ht="12.75" customHeight="1">
      <c r="A2127" s="86"/>
      <c r="B2127" s="83"/>
      <c r="C2127" s="98"/>
      <c r="D2127" s="99"/>
      <c r="E2127" s="84"/>
      <c r="F2127" s="85"/>
      <c r="G2127" s="7"/>
      <c r="H2127" s="86"/>
    </row>
    <row r="2128" spans="1:8" customFormat="1" ht="12.75" customHeight="1">
      <c r="A2128" s="86"/>
      <c r="B2128" s="83"/>
      <c r="C2128" s="98"/>
      <c r="D2128" s="99"/>
      <c r="E2128" s="84"/>
      <c r="F2128" s="85"/>
      <c r="G2128" s="7"/>
      <c r="H2128" s="86"/>
    </row>
    <row r="2129" spans="1:8" customFormat="1" ht="12.75" customHeight="1">
      <c r="A2129" s="86"/>
      <c r="B2129" s="83"/>
      <c r="C2129" s="98"/>
      <c r="D2129" s="99"/>
      <c r="E2129" s="84"/>
      <c r="F2129" s="85"/>
      <c r="G2129" s="7"/>
      <c r="H2129" s="86"/>
    </row>
    <row r="2130" spans="1:8" customFormat="1" ht="12.75" customHeight="1">
      <c r="A2130" s="86"/>
      <c r="B2130" s="83"/>
      <c r="C2130" s="98"/>
      <c r="D2130" s="99"/>
      <c r="E2130" s="84"/>
      <c r="F2130" s="85"/>
      <c r="G2130" s="7"/>
      <c r="H2130" s="86"/>
    </row>
    <row r="2131" spans="1:8" customFormat="1" ht="12.75" customHeight="1">
      <c r="A2131" s="86"/>
      <c r="B2131" s="83"/>
      <c r="C2131" s="98"/>
      <c r="D2131" s="99"/>
      <c r="E2131" s="84"/>
      <c r="F2131" s="85"/>
      <c r="G2131" s="7"/>
      <c r="H2131" s="86"/>
    </row>
    <row r="2132" spans="1:8" customFormat="1" ht="12.75" customHeight="1">
      <c r="A2132" s="86"/>
      <c r="B2132" s="83"/>
      <c r="C2132" s="98"/>
      <c r="D2132" s="99"/>
      <c r="E2132" s="84"/>
      <c r="F2132" s="85"/>
      <c r="G2132" s="7"/>
      <c r="H2132" s="86"/>
    </row>
    <row r="2133" spans="1:8" customFormat="1" ht="12.75" customHeight="1">
      <c r="A2133" s="86"/>
      <c r="B2133" s="83"/>
      <c r="C2133" s="98"/>
      <c r="D2133" s="99"/>
      <c r="E2133" s="84"/>
      <c r="F2133" s="85"/>
      <c r="G2133" s="7"/>
      <c r="H2133" s="86"/>
    </row>
    <row r="2134" spans="1:8" customFormat="1" ht="12.75" customHeight="1">
      <c r="A2134" s="86"/>
      <c r="B2134" s="83"/>
      <c r="C2134" s="98"/>
      <c r="D2134" s="99"/>
      <c r="E2134" s="84"/>
      <c r="F2134" s="85"/>
      <c r="G2134" s="7"/>
      <c r="H2134" s="86"/>
    </row>
    <row r="2135" spans="1:8" customFormat="1" ht="12.75" customHeight="1">
      <c r="A2135" s="86"/>
      <c r="B2135" s="83"/>
      <c r="C2135" s="98"/>
      <c r="D2135" s="99"/>
      <c r="E2135" s="84"/>
      <c r="F2135" s="85"/>
      <c r="G2135" s="7"/>
      <c r="H2135" s="86"/>
    </row>
    <row r="2136" spans="1:8" customFormat="1" ht="12.75" customHeight="1">
      <c r="A2136" s="86"/>
      <c r="B2136" s="83"/>
      <c r="C2136" s="98"/>
      <c r="D2136" s="99"/>
      <c r="E2136" s="84"/>
      <c r="F2136" s="85"/>
      <c r="G2136" s="7"/>
      <c r="H2136" s="86"/>
    </row>
    <row r="2137" spans="1:8" customFormat="1" ht="12.75" customHeight="1">
      <c r="A2137" s="86"/>
      <c r="B2137" s="83"/>
      <c r="C2137" s="98"/>
      <c r="D2137" s="99"/>
      <c r="E2137" s="84"/>
      <c r="F2137" s="85"/>
      <c r="G2137" s="7"/>
      <c r="H2137" s="86"/>
    </row>
    <row r="2138" spans="1:8" customFormat="1" ht="12.75" customHeight="1">
      <c r="A2138" s="86"/>
      <c r="B2138" s="83"/>
      <c r="C2138" s="98"/>
      <c r="D2138" s="99"/>
      <c r="E2138" s="84"/>
      <c r="F2138" s="85"/>
      <c r="G2138" s="7"/>
      <c r="H2138" s="86"/>
    </row>
    <row r="2139" spans="1:8" customFormat="1" ht="12.75" customHeight="1">
      <c r="A2139" s="86"/>
      <c r="B2139" s="83"/>
      <c r="C2139" s="98"/>
      <c r="D2139" s="99"/>
      <c r="E2139" s="84"/>
      <c r="F2139" s="85"/>
      <c r="G2139" s="7"/>
      <c r="H2139" s="86"/>
    </row>
    <row r="2140" spans="1:8" customFormat="1" ht="12.75" customHeight="1">
      <c r="A2140" s="86"/>
      <c r="B2140" s="83"/>
      <c r="C2140" s="98"/>
      <c r="D2140" s="99"/>
      <c r="E2140" s="84"/>
      <c r="F2140" s="85"/>
      <c r="G2140" s="7"/>
      <c r="H2140" s="86"/>
    </row>
    <row r="2141" spans="1:8" customFormat="1" ht="12.75" customHeight="1">
      <c r="A2141" s="86"/>
      <c r="B2141" s="83"/>
      <c r="C2141" s="98"/>
      <c r="D2141" s="99"/>
      <c r="E2141" s="84"/>
      <c r="F2141" s="85"/>
      <c r="G2141" s="7"/>
      <c r="H2141" s="86"/>
    </row>
    <row r="2142" spans="1:8" customFormat="1" ht="12.75" customHeight="1">
      <c r="A2142" s="86"/>
      <c r="B2142" s="83"/>
      <c r="C2142" s="98"/>
      <c r="D2142" s="99"/>
      <c r="E2142" s="84"/>
      <c r="F2142" s="85"/>
      <c r="G2142" s="7"/>
      <c r="H2142" s="86"/>
    </row>
    <row r="2143" spans="1:8" customFormat="1" ht="12.75" customHeight="1">
      <c r="A2143" s="86"/>
      <c r="B2143" s="83"/>
      <c r="C2143" s="98"/>
      <c r="D2143" s="99"/>
      <c r="E2143" s="84"/>
      <c r="F2143" s="85"/>
      <c r="G2143" s="7"/>
      <c r="H2143" s="86"/>
    </row>
    <row r="2144" spans="1:8" customFormat="1" ht="12.75" customHeight="1">
      <c r="A2144" s="86"/>
      <c r="B2144" s="83"/>
      <c r="C2144" s="98"/>
      <c r="D2144" s="99"/>
      <c r="E2144" s="84"/>
      <c r="F2144" s="85"/>
      <c r="G2144" s="7"/>
      <c r="H2144" s="86"/>
    </row>
    <row r="2145" spans="1:8" customFormat="1" ht="12.75" customHeight="1">
      <c r="A2145" s="86"/>
      <c r="B2145" s="83"/>
      <c r="C2145" s="98"/>
      <c r="D2145" s="99"/>
      <c r="E2145" s="84"/>
      <c r="F2145" s="85"/>
      <c r="G2145" s="7"/>
      <c r="H2145" s="86"/>
    </row>
    <row r="2146" spans="1:8" customFormat="1" ht="12.75" customHeight="1">
      <c r="A2146" s="86"/>
      <c r="B2146" s="83"/>
      <c r="C2146" s="98"/>
      <c r="D2146" s="99"/>
      <c r="E2146" s="84"/>
      <c r="F2146" s="85"/>
      <c r="G2146" s="7"/>
      <c r="H2146" s="86"/>
    </row>
    <row r="2147" spans="1:8" customFormat="1" ht="12.75" customHeight="1">
      <c r="A2147" s="86"/>
      <c r="B2147" s="83"/>
      <c r="C2147" s="98"/>
      <c r="D2147" s="99"/>
      <c r="E2147" s="84"/>
      <c r="F2147" s="85"/>
      <c r="G2147" s="7"/>
      <c r="H2147" s="86"/>
    </row>
    <row r="2148" spans="1:8" customFormat="1" ht="12.75" customHeight="1">
      <c r="A2148" s="86"/>
      <c r="B2148" s="83"/>
      <c r="C2148" s="98"/>
      <c r="D2148" s="99"/>
      <c r="E2148" s="84"/>
      <c r="F2148" s="85"/>
      <c r="G2148" s="7"/>
      <c r="H2148" s="86"/>
    </row>
    <row r="2149" spans="1:8" customFormat="1" ht="12.75" customHeight="1">
      <c r="A2149" s="86"/>
      <c r="B2149" s="83"/>
      <c r="C2149" s="98"/>
      <c r="D2149" s="99"/>
      <c r="E2149" s="84"/>
      <c r="F2149" s="85"/>
      <c r="G2149" s="7"/>
      <c r="H2149" s="86"/>
    </row>
    <row r="2150" spans="1:8" customFormat="1" ht="12.75" customHeight="1">
      <c r="A2150" s="86"/>
      <c r="B2150" s="83"/>
      <c r="C2150" s="98"/>
      <c r="D2150" s="99"/>
      <c r="E2150" s="84"/>
      <c r="F2150" s="85"/>
      <c r="G2150" s="7"/>
      <c r="H2150" s="86"/>
    </row>
    <row r="2151" spans="1:8" customFormat="1" ht="12.75" customHeight="1">
      <c r="A2151" s="86"/>
      <c r="B2151" s="83"/>
      <c r="C2151" s="98"/>
      <c r="D2151" s="99"/>
      <c r="E2151" s="84"/>
      <c r="F2151" s="85"/>
      <c r="G2151" s="7"/>
      <c r="H2151" s="86"/>
    </row>
    <row r="2152" spans="1:8" customFormat="1" ht="12.75" customHeight="1">
      <c r="A2152" s="86"/>
      <c r="B2152" s="83"/>
      <c r="C2152" s="98"/>
      <c r="D2152" s="99"/>
      <c r="E2152" s="84"/>
      <c r="F2152" s="85"/>
      <c r="G2152" s="7"/>
      <c r="H2152" s="86"/>
    </row>
    <row r="2153" spans="1:8" customFormat="1" ht="12.75" customHeight="1">
      <c r="A2153" s="86"/>
      <c r="B2153" s="83"/>
      <c r="C2153" s="98"/>
      <c r="D2153" s="99"/>
      <c r="E2153" s="84"/>
      <c r="F2153" s="85"/>
      <c r="G2153" s="7"/>
      <c r="H2153" s="86"/>
    </row>
    <row r="2154" spans="1:8" customFormat="1" ht="12.75" customHeight="1">
      <c r="A2154" s="86"/>
      <c r="B2154" s="83"/>
      <c r="C2154" s="98"/>
      <c r="D2154" s="99"/>
      <c r="E2154" s="84"/>
      <c r="F2154" s="85"/>
      <c r="G2154" s="7"/>
      <c r="H2154" s="86"/>
    </row>
    <row r="2155" spans="1:8" customFormat="1" ht="12.75" customHeight="1">
      <c r="A2155" s="86"/>
      <c r="B2155" s="83"/>
      <c r="C2155" s="98"/>
      <c r="D2155" s="99"/>
      <c r="E2155" s="84"/>
      <c r="F2155" s="85"/>
      <c r="G2155" s="7"/>
      <c r="H2155" s="86"/>
    </row>
    <row r="2156" spans="1:8" customFormat="1" ht="12.75" customHeight="1">
      <c r="A2156" s="86"/>
      <c r="B2156" s="83"/>
      <c r="C2156" s="98"/>
      <c r="D2156" s="99"/>
      <c r="E2156" s="84"/>
      <c r="F2156" s="85"/>
      <c r="G2156" s="7"/>
      <c r="H2156" s="86"/>
    </row>
    <row r="2157" spans="1:8" customFormat="1" ht="12.75" customHeight="1">
      <c r="A2157" s="86"/>
      <c r="B2157" s="83"/>
      <c r="C2157" s="98"/>
      <c r="D2157" s="99"/>
      <c r="E2157" s="84"/>
      <c r="F2157" s="85"/>
      <c r="G2157" s="7"/>
      <c r="H2157" s="86"/>
    </row>
    <row r="2158" spans="1:8" customFormat="1" ht="12.75" customHeight="1">
      <c r="A2158" s="86"/>
      <c r="B2158" s="83"/>
      <c r="C2158" s="98"/>
      <c r="D2158" s="99"/>
      <c r="E2158" s="84"/>
      <c r="F2158" s="85"/>
      <c r="G2158" s="7"/>
      <c r="H2158" s="86"/>
    </row>
    <row r="2159" spans="1:8" customFormat="1" ht="12.75" customHeight="1">
      <c r="A2159" s="86"/>
      <c r="B2159" s="83"/>
      <c r="C2159" s="98"/>
      <c r="D2159" s="99"/>
      <c r="E2159" s="84"/>
      <c r="F2159" s="85"/>
      <c r="G2159" s="7"/>
      <c r="H2159" s="86"/>
    </row>
    <row r="2160" spans="1:8" customFormat="1" ht="12.75" customHeight="1">
      <c r="A2160" s="86"/>
      <c r="B2160" s="83"/>
      <c r="C2160" s="98"/>
      <c r="D2160" s="99"/>
      <c r="E2160" s="84"/>
      <c r="F2160" s="85"/>
      <c r="G2160" s="7"/>
      <c r="H2160" s="86"/>
    </row>
    <row r="2161" spans="1:8" customFormat="1" ht="12.75" customHeight="1">
      <c r="A2161" s="86"/>
      <c r="B2161" s="83"/>
      <c r="C2161" s="98"/>
      <c r="D2161" s="99"/>
      <c r="E2161" s="84"/>
      <c r="F2161" s="85"/>
      <c r="G2161" s="7"/>
      <c r="H2161" s="86"/>
    </row>
    <row r="2162" spans="1:8" customFormat="1" ht="12.75" customHeight="1">
      <c r="A2162" s="86"/>
      <c r="B2162" s="83"/>
      <c r="C2162" s="98"/>
      <c r="D2162" s="99"/>
      <c r="E2162" s="84"/>
      <c r="F2162" s="85"/>
      <c r="G2162" s="7"/>
      <c r="H2162" s="86"/>
    </row>
    <row r="2163" spans="1:8" customFormat="1" ht="12.75" customHeight="1">
      <c r="A2163" s="86"/>
      <c r="B2163" s="83"/>
      <c r="C2163" s="98"/>
      <c r="D2163" s="99"/>
      <c r="E2163" s="84"/>
      <c r="F2163" s="85"/>
      <c r="G2163" s="7"/>
      <c r="H2163" s="86"/>
    </row>
    <row r="2164" spans="1:8" customFormat="1" ht="12.75" customHeight="1">
      <c r="A2164" s="86"/>
      <c r="B2164" s="83"/>
      <c r="C2164" s="98"/>
      <c r="D2164" s="99"/>
      <c r="E2164" s="84"/>
      <c r="F2164" s="85"/>
      <c r="G2164" s="7"/>
      <c r="H2164" s="86"/>
    </row>
    <row r="2165" spans="1:8" customFormat="1" ht="12.75" customHeight="1">
      <c r="A2165" s="86"/>
      <c r="B2165" s="83"/>
      <c r="C2165" s="98"/>
      <c r="D2165" s="99"/>
      <c r="E2165" s="84"/>
      <c r="F2165" s="85"/>
      <c r="G2165" s="7"/>
      <c r="H2165" s="86"/>
    </row>
    <row r="2166" spans="1:8" customFormat="1" ht="12.75" customHeight="1">
      <c r="A2166" s="86"/>
      <c r="B2166" s="83"/>
      <c r="C2166" s="98"/>
      <c r="D2166" s="99"/>
      <c r="E2166" s="84"/>
      <c r="F2166" s="85"/>
      <c r="G2166" s="7"/>
      <c r="H2166" s="86"/>
    </row>
    <row r="2167" spans="1:8" customFormat="1" ht="12.75" customHeight="1">
      <c r="A2167" s="86"/>
      <c r="B2167" s="83"/>
      <c r="C2167" s="98"/>
      <c r="D2167" s="99"/>
      <c r="E2167" s="84"/>
      <c r="F2167" s="85"/>
      <c r="G2167" s="7"/>
      <c r="H2167" s="86"/>
    </row>
    <row r="2168" spans="1:8" customFormat="1" ht="12.75" customHeight="1">
      <c r="A2168" s="86"/>
      <c r="B2168" s="83"/>
      <c r="C2168" s="98"/>
      <c r="D2168" s="99"/>
      <c r="E2168" s="84"/>
      <c r="F2168" s="85"/>
      <c r="G2168" s="7"/>
      <c r="H2168" s="86"/>
    </row>
    <row r="2169" spans="1:8" customFormat="1" ht="12.75" customHeight="1">
      <c r="A2169" s="86"/>
      <c r="B2169" s="83"/>
      <c r="C2169" s="98"/>
      <c r="D2169" s="99"/>
      <c r="E2169" s="84"/>
      <c r="F2169" s="85"/>
      <c r="G2169" s="7"/>
      <c r="H2169" s="86"/>
    </row>
    <row r="2170" spans="1:8" customFormat="1" ht="12.75" customHeight="1">
      <c r="A2170" s="86"/>
      <c r="B2170" s="83"/>
      <c r="C2170" s="98"/>
      <c r="D2170" s="99"/>
      <c r="E2170" s="84"/>
      <c r="F2170" s="85"/>
      <c r="G2170" s="7"/>
      <c r="H2170" s="86"/>
    </row>
    <row r="2171" spans="1:8" customFormat="1" ht="12.75" customHeight="1">
      <c r="A2171" s="86"/>
      <c r="B2171" s="83"/>
      <c r="C2171" s="98"/>
      <c r="D2171" s="99"/>
      <c r="E2171" s="84"/>
      <c r="F2171" s="85"/>
      <c r="G2171" s="7"/>
      <c r="H2171" s="86"/>
    </row>
    <row r="2172" spans="1:8" customFormat="1" ht="12.75" customHeight="1">
      <c r="A2172" s="86"/>
      <c r="B2172" s="83"/>
      <c r="C2172" s="98"/>
      <c r="D2172" s="99"/>
      <c r="E2172" s="84"/>
      <c r="F2172" s="85"/>
      <c r="G2172" s="7"/>
      <c r="H2172" s="86"/>
    </row>
    <row r="2173" spans="1:8" customFormat="1" ht="12.75" customHeight="1">
      <c r="A2173" s="86"/>
      <c r="B2173" s="83"/>
      <c r="C2173" s="98"/>
      <c r="D2173" s="99"/>
      <c r="E2173" s="84"/>
      <c r="F2173" s="85"/>
      <c r="G2173" s="7"/>
      <c r="H2173" s="86"/>
    </row>
    <row r="2174" spans="1:8" customFormat="1" ht="12.75" customHeight="1">
      <c r="A2174" s="86"/>
      <c r="B2174" s="83"/>
      <c r="C2174" s="98"/>
      <c r="D2174" s="99"/>
      <c r="E2174" s="84"/>
      <c r="F2174" s="85"/>
      <c r="G2174" s="7"/>
      <c r="H2174" s="86"/>
    </row>
    <row r="2175" spans="1:8" customFormat="1" ht="12.75" customHeight="1">
      <c r="A2175" s="86"/>
      <c r="B2175" s="83"/>
      <c r="C2175" s="98"/>
      <c r="D2175" s="99"/>
      <c r="E2175" s="84"/>
      <c r="F2175" s="85"/>
      <c r="G2175" s="7"/>
      <c r="H2175" s="86"/>
    </row>
    <row r="2176" spans="1:8" customFormat="1" ht="12.75" customHeight="1">
      <c r="A2176" s="86"/>
      <c r="B2176" s="83"/>
      <c r="C2176" s="98"/>
      <c r="D2176" s="99"/>
      <c r="E2176" s="84"/>
      <c r="F2176" s="85"/>
      <c r="G2176" s="7"/>
      <c r="H2176" s="86"/>
    </row>
    <row r="2177" spans="1:8" customFormat="1" ht="12.75" customHeight="1">
      <c r="A2177" s="86"/>
      <c r="B2177" s="83"/>
      <c r="C2177" s="98"/>
      <c r="D2177" s="99"/>
      <c r="E2177" s="84"/>
      <c r="F2177" s="85"/>
      <c r="G2177" s="7"/>
      <c r="H2177" s="86"/>
    </row>
    <row r="2178" spans="1:8" customFormat="1" ht="12.75" customHeight="1">
      <c r="A2178" s="86"/>
      <c r="B2178" s="83"/>
      <c r="C2178" s="98"/>
      <c r="D2178" s="99"/>
      <c r="E2178" s="84"/>
      <c r="F2178" s="85"/>
      <c r="G2178" s="7"/>
      <c r="H2178" s="86"/>
    </row>
    <row r="2179" spans="1:8" customFormat="1" ht="12.75" customHeight="1">
      <c r="A2179" s="86"/>
      <c r="B2179" s="83"/>
      <c r="C2179" s="98"/>
      <c r="D2179" s="99"/>
      <c r="E2179" s="84"/>
      <c r="F2179" s="85"/>
      <c r="G2179" s="7"/>
      <c r="H2179" s="86"/>
    </row>
    <row r="2180" spans="1:8" customFormat="1" ht="12.75" customHeight="1">
      <c r="A2180" s="86"/>
      <c r="B2180" s="83"/>
      <c r="C2180" s="98"/>
      <c r="D2180" s="99"/>
      <c r="E2180" s="84"/>
      <c r="F2180" s="85"/>
      <c r="G2180" s="7"/>
      <c r="H2180" s="86"/>
    </row>
    <row r="2181" spans="1:8" customFormat="1" ht="12.75" customHeight="1">
      <c r="A2181" s="86"/>
      <c r="B2181" s="83"/>
      <c r="C2181" s="98"/>
      <c r="D2181" s="99"/>
      <c r="E2181" s="84"/>
      <c r="F2181" s="85"/>
      <c r="G2181" s="7"/>
      <c r="H2181" s="86"/>
    </row>
    <row r="2182" spans="1:8" customFormat="1" ht="12.75" customHeight="1">
      <c r="A2182" s="86"/>
      <c r="B2182" s="83"/>
      <c r="C2182" s="98"/>
      <c r="D2182" s="99"/>
      <c r="E2182" s="84"/>
      <c r="F2182" s="85"/>
      <c r="G2182" s="7"/>
      <c r="H2182" s="86"/>
    </row>
    <row r="2183" spans="1:8" customFormat="1" ht="12.75" customHeight="1">
      <c r="A2183" s="86"/>
      <c r="B2183" s="83"/>
      <c r="C2183" s="98"/>
      <c r="D2183" s="99"/>
      <c r="E2183" s="84"/>
      <c r="F2183" s="85"/>
      <c r="G2183" s="7"/>
      <c r="H2183" s="86"/>
    </row>
    <row r="2184" spans="1:8" customFormat="1" ht="12.75" customHeight="1">
      <c r="A2184" s="86"/>
      <c r="B2184" s="83"/>
      <c r="C2184" s="98"/>
      <c r="D2184" s="99"/>
      <c r="E2184" s="84"/>
      <c r="F2184" s="85"/>
      <c r="G2184" s="7"/>
      <c r="H2184" s="86"/>
    </row>
    <row r="2185" spans="1:8" customFormat="1" ht="12.75" customHeight="1">
      <c r="A2185" s="86"/>
      <c r="B2185" s="83"/>
      <c r="C2185" s="98"/>
      <c r="D2185" s="99"/>
      <c r="E2185" s="84"/>
      <c r="F2185" s="85"/>
      <c r="G2185" s="7"/>
      <c r="H2185" s="86"/>
    </row>
    <row r="2186" spans="1:8" customFormat="1" ht="12.75" customHeight="1">
      <c r="A2186" s="86"/>
      <c r="B2186" s="83"/>
      <c r="C2186" s="98"/>
      <c r="D2186" s="99"/>
      <c r="E2186" s="84"/>
      <c r="F2186" s="85"/>
      <c r="G2186" s="7"/>
      <c r="H2186" s="86"/>
    </row>
    <row r="2187" spans="1:8" customFormat="1" ht="12.75" customHeight="1">
      <c r="A2187" s="86"/>
      <c r="B2187" s="83"/>
      <c r="C2187" s="98"/>
      <c r="D2187" s="99"/>
      <c r="E2187" s="84"/>
      <c r="F2187" s="85"/>
      <c r="G2187" s="7"/>
      <c r="H2187" s="86"/>
    </row>
    <row r="2188" spans="1:8" customFormat="1" ht="12.75" customHeight="1">
      <c r="A2188" s="86"/>
      <c r="B2188" s="83"/>
      <c r="C2188" s="98"/>
      <c r="D2188" s="99"/>
      <c r="E2188" s="84"/>
      <c r="F2188" s="85"/>
      <c r="G2188" s="7"/>
      <c r="H2188" s="86"/>
    </row>
    <row r="2189" spans="1:8" customFormat="1" ht="12.75" customHeight="1">
      <c r="A2189" s="86"/>
      <c r="B2189" s="83"/>
      <c r="C2189" s="98"/>
      <c r="D2189" s="99"/>
      <c r="E2189" s="84"/>
      <c r="F2189" s="85"/>
      <c r="G2189" s="7"/>
      <c r="H2189" s="86"/>
    </row>
    <row r="2190" spans="1:8" customFormat="1" ht="12.75" customHeight="1">
      <c r="A2190" s="86"/>
      <c r="B2190" s="83"/>
      <c r="C2190" s="98"/>
      <c r="D2190" s="99"/>
      <c r="E2190" s="84"/>
      <c r="F2190" s="85"/>
      <c r="G2190" s="7"/>
      <c r="H2190" s="86"/>
    </row>
    <row r="2191" spans="1:8" customFormat="1" ht="12.75" customHeight="1">
      <c r="A2191" s="86"/>
      <c r="B2191" s="83"/>
      <c r="C2191" s="98"/>
      <c r="D2191" s="99"/>
      <c r="E2191" s="84"/>
      <c r="F2191" s="85"/>
      <c r="G2191" s="7"/>
      <c r="H2191" s="86"/>
    </row>
    <row r="2192" spans="1:8" customFormat="1" ht="12.75" customHeight="1">
      <c r="A2192" s="86"/>
      <c r="B2192" s="83"/>
      <c r="C2192" s="98"/>
      <c r="D2192" s="99"/>
      <c r="E2192" s="84"/>
      <c r="F2192" s="85"/>
      <c r="G2192" s="7"/>
      <c r="H2192" s="86"/>
    </row>
    <row r="2193" spans="1:8" customFormat="1" ht="12.75" customHeight="1">
      <c r="A2193" s="86"/>
      <c r="B2193" s="83"/>
      <c r="C2193" s="98"/>
      <c r="D2193" s="99"/>
      <c r="E2193" s="84"/>
      <c r="F2193" s="85"/>
      <c r="G2193" s="7"/>
      <c r="H2193" s="86"/>
    </row>
    <row r="2194" spans="1:8" customFormat="1" ht="12.75" customHeight="1">
      <c r="A2194" s="86"/>
      <c r="B2194" s="83"/>
      <c r="C2194" s="98"/>
      <c r="D2194" s="99"/>
      <c r="E2194" s="84"/>
      <c r="F2194" s="85"/>
      <c r="G2194" s="7"/>
      <c r="H2194" s="86"/>
    </row>
    <row r="2195" spans="1:8" customFormat="1" ht="12.75" customHeight="1">
      <c r="A2195" s="86"/>
      <c r="B2195" s="83"/>
      <c r="C2195" s="98"/>
      <c r="D2195" s="99"/>
      <c r="E2195" s="84"/>
      <c r="F2195" s="85"/>
      <c r="G2195" s="7"/>
      <c r="H2195" s="86"/>
    </row>
    <row r="2196" spans="1:8" customFormat="1" ht="12.75" customHeight="1">
      <c r="A2196" s="86"/>
      <c r="B2196" s="83"/>
      <c r="C2196" s="98"/>
      <c r="D2196" s="99"/>
      <c r="E2196" s="84"/>
      <c r="F2196" s="85"/>
      <c r="G2196" s="7"/>
      <c r="H2196" s="86"/>
    </row>
    <row r="2197" spans="1:8" customFormat="1" ht="12.75" customHeight="1">
      <c r="A2197" s="86"/>
      <c r="B2197" s="83"/>
      <c r="C2197" s="98"/>
      <c r="D2197" s="99"/>
      <c r="E2197" s="84"/>
      <c r="F2197" s="85"/>
      <c r="G2197" s="7"/>
      <c r="H2197" s="86"/>
    </row>
    <row r="2198" spans="1:8" customFormat="1" ht="12.75" customHeight="1">
      <c r="A2198" s="86"/>
      <c r="B2198" s="83"/>
      <c r="C2198" s="98"/>
      <c r="D2198" s="99"/>
      <c r="E2198" s="84"/>
      <c r="F2198" s="85"/>
      <c r="G2198" s="7"/>
      <c r="H2198" s="86"/>
    </row>
    <row r="2199" spans="1:8" customFormat="1" ht="12.75" customHeight="1">
      <c r="A2199" s="86"/>
      <c r="B2199" s="83"/>
      <c r="C2199" s="98"/>
      <c r="D2199" s="99"/>
      <c r="E2199" s="84"/>
      <c r="F2199" s="85"/>
      <c r="G2199" s="7"/>
      <c r="H2199" s="86"/>
    </row>
    <row r="2200" spans="1:8" customFormat="1" ht="12.75" customHeight="1">
      <c r="A2200" s="86"/>
      <c r="B2200" s="83"/>
      <c r="C2200" s="98"/>
      <c r="D2200" s="99"/>
      <c r="E2200" s="84"/>
      <c r="F2200" s="85"/>
      <c r="G2200" s="7"/>
      <c r="H2200" s="86"/>
    </row>
    <row r="2201" spans="1:8" customFormat="1" ht="12.75" customHeight="1">
      <c r="A2201" s="86"/>
      <c r="B2201" s="83"/>
      <c r="C2201" s="98"/>
      <c r="D2201" s="99"/>
      <c r="E2201" s="84"/>
      <c r="F2201" s="85"/>
      <c r="G2201" s="7"/>
      <c r="H2201" s="86"/>
    </row>
    <row r="2202" spans="1:8" customFormat="1" ht="12.75" customHeight="1">
      <c r="A2202" s="86"/>
      <c r="B2202" s="83"/>
      <c r="C2202" s="98"/>
      <c r="D2202" s="99"/>
      <c r="E2202" s="84"/>
      <c r="F2202" s="85"/>
      <c r="G2202" s="7"/>
      <c r="H2202" s="86"/>
    </row>
    <row r="2203" spans="1:8" customFormat="1" ht="12.75" customHeight="1">
      <c r="A2203" s="86"/>
      <c r="B2203" s="83"/>
      <c r="C2203" s="98"/>
      <c r="D2203" s="99"/>
      <c r="E2203" s="84"/>
      <c r="F2203" s="85"/>
      <c r="G2203" s="7"/>
      <c r="H2203" s="86"/>
    </row>
    <row r="2204" spans="1:8" customFormat="1" ht="12.75" customHeight="1">
      <c r="A2204" s="86"/>
      <c r="B2204" s="83"/>
      <c r="C2204" s="98"/>
      <c r="D2204" s="99"/>
      <c r="E2204" s="84"/>
      <c r="F2204" s="85"/>
      <c r="G2204" s="7"/>
      <c r="H2204" s="86"/>
    </row>
    <row r="2205" spans="1:8" customFormat="1" ht="12.75" customHeight="1">
      <c r="A2205" s="86"/>
      <c r="B2205" s="83"/>
      <c r="C2205" s="98"/>
      <c r="D2205" s="99"/>
      <c r="E2205" s="84"/>
      <c r="F2205" s="85"/>
      <c r="G2205" s="7"/>
      <c r="H2205" s="86"/>
    </row>
    <row r="2206" spans="1:8" customFormat="1" ht="12.75" customHeight="1">
      <c r="A2206" s="86"/>
      <c r="B2206" s="83"/>
      <c r="C2206" s="98"/>
      <c r="D2206" s="99"/>
      <c r="E2206" s="84"/>
      <c r="F2206" s="85"/>
      <c r="G2206" s="7"/>
      <c r="H2206" s="86"/>
    </row>
    <row r="2207" spans="1:8" customFormat="1" ht="12.75" customHeight="1">
      <c r="A2207" s="86"/>
      <c r="B2207" s="83"/>
      <c r="C2207" s="98"/>
      <c r="D2207" s="99"/>
      <c r="E2207" s="84"/>
      <c r="F2207" s="85"/>
      <c r="G2207" s="7"/>
      <c r="H2207" s="86"/>
    </row>
    <row r="2208" spans="1:8" customFormat="1" ht="12.75" customHeight="1">
      <c r="A2208" s="86"/>
      <c r="B2208" s="83"/>
      <c r="C2208" s="98"/>
      <c r="D2208" s="99"/>
      <c r="E2208" s="84"/>
      <c r="F2208" s="85"/>
      <c r="G2208" s="7"/>
      <c r="H2208" s="86"/>
    </row>
    <row r="2209" spans="1:8" customFormat="1" ht="12.75" customHeight="1">
      <c r="A2209" s="86"/>
      <c r="B2209" s="83"/>
      <c r="C2209" s="98"/>
      <c r="D2209" s="99"/>
      <c r="E2209" s="84"/>
      <c r="F2209" s="85"/>
      <c r="G2209" s="7"/>
      <c r="H2209" s="86"/>
    </row>
    <row r="2210" spans="1:8" customFormat="1" ht="12.75" customHeight="1">
      <c r="A2210" s="86"/>
      <c r="B2210" s="83"/>
      <c r="C2210" s="98"/>
      <c r="D2210" s="99"/>
      <c r="E2210" s="84"/>
      <c r="F2210" s="85"/>
      <c r="G2210" s="7"/>
      <c r="H2210" s="86"/>
    </row>
    <row r="2211" spans="1:8" customFormat="1" ht="12.75" customHeight="1">
      <c r="A2211" s="86"/>
      <c r="B2211" s="83"/>
      <c r="C2211" s="98"/>
      <c r="D2211" s="99"/>
      <c r="E2211" s="84"/>
      <c r="F2211" s="85"/>
      <c r="G2211" s="7"/>
      <c r="H2211" s="86"/>
    </row>
    <row r="2212" spans="1:8" customFormat="1" ht="12.75" customHeight="1">
      <c r="A2212" s="86"/>
      <c r="B2212" s="83"/>
      <c r="C2212" s="98"/>
      <c r="D2212" s="99"/>
      <c r="E2212" s="84"/>
      <c r="F2212" s="85"/>
      <c r="G2212" s="7"/>
      <c r="H2212" s="86"/>
    </row>
    <row r="2213" spans="1:8" customFormat="1" ht="12.75" customHeight="1">
      <c r="A2213" s="86"/>
      <c r="B2213" s="83"/>
      <c r="C2213" s="98"/>
      <c r="D2213" s="99"/>
      <c r="E2213" s="84"/>
      <c r="F2213" s="85"/>
      <c r="G2213" s="7"/>
      <c r="H2213" s="86"/>
    </row>
    <row r="2214" spans="1:8" customFormat="1" ht="12.75" customHeight="1">
      <c r="A2214" s="86"/>
      <c r="B2214" s="83"/>
      <c r="C2214" s="98"/>
      <c r="D2214" s="99"/>
      <c r="E2214" s="84"/>
      <c r="F2214" s="85"/>
      <c r="G2214" s="7"/>
      <c r="H2214" s="86"/>
    </row>
    <row r="2215" spans="1:8" customFormat="1" ht="12.75" customHeight="1">
      <c r="A2215" s="86"/>
      <c r="B2215" s="83"/>
      <c r="C2215" s="98"/>
      <c r="D2215" s="99"/>
      <c r="E2215" s="84"/>
      <c r="F2215" s="85"/>
      <c r="G2215" s="7"/>
      <c r="H2215" s="86"/>
    </row>
    <row r="2216" spans="1:8" customFormat="1" ht="12.75" customHeight="1">
      <c r="A2216" s="86"/>
      <c r="B2216" s="83"/>
      <c r="C2216" s="98"/>
      <c r="D2216" s="99"/>
      <c r="E2216" s="84"/>
      <c r="F2216" s="85"/>
      <c r="G2216" s="7"/>
      <c r="H2216" s="86"/>
    </row>
    <row r="2217" spans="1:8" customFormat="1" ht="12.75" customHeight="1">
      <c r="A2217" s="86"/>
      <c r="B2217" s="83"/>
      <c r="C2217" s="98"/>
      <c r="D2217" s="99"/>
      <c r="E2217" s="84"/>
      <c r="F2217" s="85"/>
      <c r="G2217" s="7"/>
      <c r="H2217" s="86"/>
    </row>
    <row r="2218" spans="1:8" customFormat="1" ht="12.75" customHeight="1">
      <c r="A2218" s="86"/>
      <c r="B2218" s="83"/>
      <c r="C2218" s="98"/>
      <c r="D2218" s="99"/>
      <c r="E2218" s="84"/>
      <c r="F2218" s="85"/>
      <c r="G2218" s="7"/>
      <c r="H2218" s="86"/>
    </row>
    <row r="2219" spans="1:8" customFormat="1" ht="12.75" customHeight="1">
      <c r="A2219" s="86"/>
      <c r="B2219" s="83"/>
      <c r="C2219" s="98"/>
      <c r="D2219" s="99"/>
      <c r="E2219" s="84"/>
      <c r="F2219" s="85"/>
      <c r="G2219" s="7"/>
      <c r="H2219" s="86"/>
    </row>
    <row r="2220" spans="1:8" customFormat="1" ht="12.75" customHeight="1">
      <c r="A2220" s="86"/>
      <c r="B2220" s="83"/>
      <c r="C2220" s="98"/>
      <c r="D2220" s="99"/>
      <c r="E2220" s="84"/>
      <c r="F2220" s="85"/>
      <c r="G2220" s="7"/>
      <c r="H2220" s="86"/>
    </row>
    <row r="2221" spans="1:8" customFormat="1" ht="12.75" customHeight="1">
      <c r="A2221" s="86"/>
      <c r="B2221" s="83"/>
      <c r="C2221" s="98"/>
      <c r="D2221" s="99"/>
      <c r="E2221" s="84"/>
      <c r="F2221" s="85"/>
      <c r="G2221" s="7"/>
      <c r="H2221" s="86"/>
    </row>
    <row r="2222" spans="1:8" customFormat="1" ht="12.75" customHeight="1">
      <c r="A2222" s="86"/>
      <c r="B2222" s="83"/>
      <c r="C2222" s="98"/>
      <c r="D2222" s="99"/>
      <c r="E2222" s="84"/>
      <c r="F2222" s="85"/>
      <c r="G2222" s="7"/>
      <c r="H2222" s="86"/>
    </row>
    <row r="2223" spans="1:8" customFormat="1" ht="12.75" customHeight="1">
      <c r="A2223" s="86"/>
      <c r="B2223" s="83"/>
      <c r="C2223" s="98"/>
      <c r="D2223" s="99"/>
      <c r="E2223" s="84"/>
      <c r="F2223" s="85"/>
      <c r="G2223" s="7"/>
      <c r="H2223" s="86"/>
    </row>
    <row r="2224" spans="1:8" customFormat="1" ht="12.75" customHeight="1">
      <c r="A2224" s="86"/>
      <c r="B2224" s="83"/>
      <c r="C2224" s="98"/>
      <c r="D2224" s="99"/>
      <c r="E2224" s="84"/>
      <c r="F2224" s="85"/>
      <c r="G2224" s="7"/>
      <c r="H2224" s="86"/>
    </row>
    <row r="2225" spans="1:8" customFormat="1" ht="12.75" customHeight="1">
      <c r="A2225" s="86"/>
      <c r="B2225" s="83"/>
      <c r="C2225" s="98"/>
      <c r="D2225" s="99"/>
      <c r="E2225" s="84"/>
      <c r="F2225" s="85"/>
      <c r="G2225" s="7"/>
      <c r="H2225" s="86"/>
    </row>
    <row r="2226" spans="1:8" customFormat="1" ht="12.75" customHeight="1">
      <c r="A2226" s="86"/>
      <c r="B2226" s="83"/>
      <c r="C2226" s="98"/>
      <c r="D2226" s="99"/>
      <c r="E2226" s="84"/>
      <c r="F2226" s="85"/>
      <c r="G2226" s="7"/>
      <c r="H2226" s="86"/>
    </row>
    <row r="2227" spans="1:8" customFormat="1" ht="12.75" customHeight="1">
      <c r="A2227" s="86"/>
      <c r="B2227" s="83"/>
      <c r="C2227" s="98"/>
      <c r="D2227" s="99"/>
      <c r="E2227" s="84"/>
      <c r="F2227" s="85"/>
      <c r="G2227" s="7"/>
      <c r="H2227" s="86"/>
    </row>
    <row r="2228" spans="1:8" customFormat="1" ht="12.75" customHeight="1">
      <c r="A2228" s="86"/>
      <c r="B2228" s="83"/>
      <c r="C2228" s="98"/>
      <c r="D2228" s="99"/>
      <c r="E2228" s="84"/>
      <c r="F2228" s="85"/>
      <c r="G2228" s="7"/>
      <c r="H2228" s="86"/>
    </row>
    <row r="2229" spans="1:8" customFormat="1" ht="12.75" customHeight="1">
      <c r="A2229" s="86"/>
      <c r="B2229" s="83"/>
      <c r="C2229" s="98"/>
      <c r="D2229" s="99"/>
      <c r="E2229" s="84"/>
      <c r="F2229" s="85"/>
      <c r="G2229" s="7"/>
      <c r="H2229" s="86"/>
    </row>
    <row r="2230" spans="1:8" customFormat="1" ht="12.75" customHeight="1">
      <c r="A2230" s="86"/>
      <c r="B2230" s="83"/>
      <c r="C2230" s="98"/>
      <c r="D2230" s="99"/>
      <c r="E2230" s="84"/>
      <c r="F2230" s="85"/>
      <c r="G2230" s="7"/>
      <c r="H2230" s="86"/>
    </row>
    <row r="2231" spans="1:8" customFormat="1" ht="12.75" customHeight="1">
      <c r="A2231" s="86"/>
      <c r="B2231" s="83"/>
      <c r="C2231" s="98"/>
      <c r="D2231" s="99"/>
      <c r="E2231" s="84"/>
      <c r="F2231" s="85"/>
      <c r="G2231" s="7"/>
      <c r="H2231" s="86"/>
    </row>
    <row r="2232" spans="1:8" customFormat="1" ht="12.75" customHeight="1">
      <c r="A2232" s="86"/>
      <c r="B2232" s="83"/>
      <c r="C2232" s="98"/>
      <c r="D2232" s="99"/>
      <c r="E2232" s="84"/>
      <c r="F2232" s="85"/>
      <c r="G2232" s="7"/>
      <c r="H2232" s="86"/>
    </row>
    <row r="2233" spans="1:8" customFormat="1" ht="12.75" customHeight="1">
      <c r="A2233" s="86"/>
      <c r="B2233" s="83"/>
      <c r="C2233" s="98"/>
      <c r="D2233" s="99"/>
      <c r="E2233" s="84"/>
      <c r="F2233" s="85"/>
      <c r="G2233" s="7"/>
      <c r="H2233" s="86"/>
    </row>
    <row r="2234" spans="1:8" customFormat="1" ht="12.75" customHeight="1">
      <c r="A2234" s="86"/>
      <c r="B2234" s="83"/>
      <c r="C2234" s="98"/>
      <c r="D2234" s="99"/>
      <c r="E2234" s="84"/>
      <c r="F2234" s="85"/>
      <c r="G2234" s="7"/>
      <c r="H2234" s="86"/>
    </row>
    <row r="2235" spans="1:8" customFormat="1" ht="12.75" customHeight="1">
      <c r="A2235" s="86"/>
      <c r="B2235" s="83"/>
      <c r="C2235" s="98"/>
      <c r="D2235" s="99"/>
      <c r="E2235" s="84"/>
      <c r="F2235" s="85"/>
      <c r="G2235" s="7"/>
      <c r="H2235" s="86"/>
    </row>
    <row r="2236" spans="1:8" customFormat="1" ht="12.75" customHeight="1">
      <c r="A2236" s="86"/>
      <c r="B2236" s="83"/>
      <c r="C2236" s="98"/>
      <c r="D2236" s="99"/>
      <c r="E2236" s="84"/>
      <c r="F2236" s="85"/>
      <c r="G2236" s="7"/>
      <c r="H2236" s="86"/>
    </row>
    <row r="2237" spans="1:8" customFormat="1" ht="12.75" customHeight="1">
      <c r="A2237" s="86"/>
      <c r="B2237" s="83"/>
      <c r="C2237" s="98"/>
      <c r="D2237" s="99"/>
      <c r="E2237" s="84"/>
      <c r="F2237" s="85"/>
      <c r="G2237" s="7"/>
      <c r="H2237" s="86"/>
    </row>
    <row r="2238" spans="1:8" customFormat="1" ht="12.75" customHeight="1">
      <c r="A2238" s="86"/>
      <c r="B2238" s="83"/>
      <c r="C2238" s="98"/>
      <c r="D2238" s="99"/>
      <c r="E2238" s="84"/>
      <c r="F2238" s="85"/>
      <c r="G2238" s="7"/>
      <c r="H2238" s="86"/>
    </row>
    <row r="2239" spans="1:8" customFormat="1" ht="12.75" customHeight="1">
      <c r="A2239" s="86"/>
      <c r="B2239" s="83"/>
      <c r="C2239" s="98"/>
      <c r="D2239" s="99"/>
      <c r="E2239" s="84"/>
      <c r="F2239" s="85"/>
      <c r="G2239" s="7"/>
      <c r="H2239" s="86"/>
    </row>
    <row r="2240" spans="1:8" customFormat="1" ht="12.75" customHeight="1">
      <c r="A2240" s="86"/>
      <c r="B2240" s="83"/>
      <c r="C2240" s="98"/>
      <c r="D2240" s="99"/>
      <c r="E2240" s="84"/>
      <c r="F2240" s="85"/>
      <c r="G2240" s="7"/>
      <c r="H2240" s="86"/>
    </row>
    <row r="2241" spans="1:8" customFormat="1" ht="12.75" customHeight="1">
      <c r="A2241" s="86"/>
      <c r="B2241" s="83"/>
      <c r="C2241" s="98"/>
      <c r="D2241" s="99"/>
      <c r="E2241" s="84"/>
      <c r="F2241" s="85"/>
      <c r="G2241" s="7"/>
      <c r="H2241" s="86"/>
    </row>
    <row r="2242" spans="1:8" customFormat="1" ht="12.75" customHeight="1">
      <c r="A2242" s="86"/>
      <c r="B2242" s="83"/>
      <c r="C2242" s="98"/>
      <c r="D2242" s="99"/>
      <c r="E2242" s="84"/>
      <c r="F2242" s="85"/>
      <c r="G2242" s="7"/>
      <c r="H2242" s="86"/>
    </row>
    <row r="2243" spans="1:8" customFormat="1" ht="12.75" customHeight="1">
      <c r="A2243" s="86"/>
      <c r="B2243" s="83"/>
      <c r="C2243" s="98"/>
      <c r="D2243" s="99"/>
      <c r="E2243" s="84"/>
      <c r="F2243" s="85"/>
      <c r="G2243" s="7"/>
      <c r="H2243" s="86"/>
    </row>
    <row r="2244" spans="1:8" customFormat="1" ht="12.75" customHeight="1">
      <c r="A2244" s="86"/>
      <c r="B2244" s="83"/>
      <c r="C2244" s="98"/>
      <c r="D2244" s="99"/>
      <c r="E2244" s="84"/>
      <c r="F2244" s="85"/>
      <c r="G2244" s="7"/>
      <c r="H2244" s="86"/>
    </row>
    <row r="2245" spans="1:8" customFormat="1" ht="12.75" customHeight="1">
      <c r="A2245" s="86"/>
      <c r="B2245" s="83"/>
      <c r="C2245" s="98"/>
      <c r="D2245" s="99"/>
      <c r="E2245" s="84"/>
      <c r="F2245" s="85"/>
      <c r="G2245" s="7"/>
      <c r="H2245" s="86"/>
    </row>
    <row r="2246" spans="1:8" customFormat="1" ht="12.75" customHeight="1">
      <c r="A2246" s="86"/>
      <c r="B2246" s="83"/>
      <c r="C2246" s="98"/>
      <c r="D2246" s="99"/>
      <c r="E2246" s="84"/>
      <c r="F2246" s="85"/>
      <c r="G2246" s="7"/>
      <c r="H2246" s="86"/>
    </row>
    <row r="2247" spans="1:8" customFormat="1" ht="12.75" customHeight="1">
      <c r="A2247" s="86"/>
      <c r="B2247" s="83"/>
      <c r="C2247" s="98"/>
      <c r="D2247" s="99"/>
      <c r="E2247" s="84"/>
      <c r="F2247" s="85"/>
      <c r="G2247" s="7"/>
      <c r="H2247" s="86"/>
    </row>
    <row r="2248" spans="1:8" customFormat="1" ht="12.75" customHeight="1">
      <c r="A2248" s="86"/>
      <c r="B2248" s="83"/>
      <c r="C2248" s="98"/>
      <c r="D2248" s="99"/>
      <c r="E2248" s="84"/>
      <c r="F2248" s="85"/>
      <c r="G2248" s="7"/>
      <c r="H2248" s="86"/>
    </row>
    <row r="2249" spans="1:8" customFormat="1" ht="12.75" customHeight="1">
      <c r="A2249" s="86"/>
      <c r="B2249" s="83"/>
      <c r="C2249" s="98"/>
      <c r="D2249" s="99"/>
      <c r="E2249" s="84"/>
      <c r="F2249" s="85"/>
      <c r="G2249" s="7"/>
      <c r="H2249" s="86"/>
    </row>
    <row r="2250" spans="1:8" customFormat="1" ht="12.75" customHeight="1">
      <c r="A2250" s="86"/>
      <c r="B2250" s="83"/>
      <c r="C2250" s="98"/>
      <c r="D2250" s="99"/>
      <c r="E2250" s="84"/>
      <c r="F2250" s="85"/>
      <c r="G2250" s="7"/>
      <c r="H2250" s="86"/>
    </row>
    <row r="2251" spans="1:8" customFormat="1" ht="12.75" customHeight="1">
      <c r="A2251" s="86"/>
      <c r="B2251" s="83"/>
      <c r="C2251" s="98"/>
      <c r="D2251" s="99"/>
      <c r="E2251" s="84"/>
      <c r="F2251" s="85"/>
      <c r="G2251" s="7"/>
      <c r="H2251" s="86"/>
    </row>
    <row r="2252" spans="1:8" customFormat="1" ht="12.75" customHeight="1">
      <c r="A2252" s="86"/>
      <c r="B2252" s="83"/>
      <c r="C2252" s="98"/>
      <c r="D2252" s="99"/>
      <c r="E2252" s="84"/>
      <c r="F2252" s="85"/>
      <c r="G2252" s="7"/>
      <c r="H2252" s="86"/>
    </row>
    <row r="2253" spans="1:8" customFormat="1" ht="12.75" customHeight="1">
      <c r="A2253" s="86"/>
      <c r="B2253" s="83"/>
      <c r="C2253" s="98"/>
      <c r="D2253" s="99"/>
      <c r="E2253" s="84"/>
      <c r="F2253" s="85"/>
      <c r="G2253" s="7"/>
      <c r="H2253" s="86"/>
    </row>
    <row r="2254" spans="1:8" customFormat="1" ht="12.75" customHeight="1">
      <c r="A2254" s="86"/>
      <c r="B2254" s="83"/>
      <c r="C2254" s="98"/>
      <c r="D2254" s="99"/>
      <c r="E2254" s="84"/>
      <c r="F2254" s="85"/>
      <c r="G2254" s="7"/>
      <c r="H2254" s="86"/>
    </row>
    <row r="2255" spans="1:8" customFormat="1" ht="12.75" customHeight="1">
      <c r="A2255" s="86"/>
      <c r="B2255" s="83"/>
      <c r="C2255" s="98"/>
      <c r="D2255" s="99"/>
      <c r="E2255" s="84"/>
      <c r="F2255" s="85"/>
      <c r="G2255" s="7"/>
      <c r="H2255" s="86"/>
    </row>
    <row r="2256" spans="1:8" customFormat="1" ht="12.75" customHeight="1">
      <c r="A2256" s="86"/>
      <c r="B2256" s="83"/>
      <c r="C2256" s="98"/>
      <c r="D2256" s="99"/>
      <c r="E2256" s="84"/>
      <c r="F2256" s="85"/>
      <c r="G2256" s="7"/>
      <c r="H2256" s="86"/>
    </row>
    <row r="2257" spans="1:8" customFormat="1" ht="12.75" customHeight="1">
      <c r="A2257" s="86"/>
      <c r="B2257" s="83"/>
      <c r="C2257" s="98"/>
      <c r="D2257" s="99"/>
      <c r="E2257" s="84"/>
      <c r="F2257" s="85"/>
      <c r="G2257" s="7"/>
      <c r="H2257" s="86"/>
    </row>
    <row r="2258" spans="1:8" customFormat="1" ht="12.75" customHeight="1">
      <c r="A2258" s="86"/>
      <c r="B2258" s="83"/>
      <c r="C2258" s="98"/>
      <c r="D2258" s="99"/>
      <c r="E2258" s="84"/>
      <c r="F2258" s="85"/>
      <c r="G2258" s="7"/>
      <c r="H2258" s="86"/>
    </row>
    <row r="2259" spans="1:8" customFormat="1" ht="12.75" customHeight="1">
      <c r="A2259" s="86"/>
      <c r="B2259" s="83"/>
      <c r="C2259" s="98"/>
      <c r="D2259" s="99"/>
      <c r="E2259" s="84"/>
      <c r="F2259" s="85"/>
      <c r="G2259" s="7"/>
      <c r="H2259" s="86"/>
    </row>
    <row r="2260" spans="1:8" customFormat="1" ht="12.75" customHeight="1">
      <c r="A2260" s="86"/>
      <c r="B2260" s="83"/>
      <c r="C2260" s="98"/>
      <c r="D2260" s="99"/>
      <c r="E2260" s="84"/>
      <c r="F2260" s="85"/>
      <c r="G2260" s="7"/>
      <c r="H2260" s="86"/>
    </row>
    <row r="2261" spans="1:8" customFormat="1" ht="12.75" customHeight="1">
      <c r="A2261" s="86"/>
      <c r="B2261" s="83"/>
      <c r="C2261" s="98"/>
      <c r="D2261" s="99"/>
      <c r="E2261" s="84"/>
      <c r="F2261" s="85"/>
      <c r="G2261" s="7"/>
      <c r="H2261" s="86"/>
    </row>
    <row r="2262" spans="1:8" customFormat="1" ht="12.75" customHeight="1">
      <c r="A2262" s="86"/>
      <c r="B2262" s="83"/>
      <c r="C2262" s="98"/>
      <c r="D2262" s="99"/>
      <c r="E2262" s="84"/>
      <c r="F2262" s="85"/>
      <c r="G2262" s="7"/>
      <c r="H2262" s="86"/>
    </row>
    <row r="2263" spans="1:8" customFormat="1" ht="12.75" customHeight="1">
      <c r="A2263" s="86"/>
      <c r="B2263" s="83"/>
      <c r="C2263" s="98"/>
      <c r="D2263" s="99"/>
      <c r="E2263" s="84"/>
      <c r="F2263" s="85"/>
      <c r="G2263" s="7"/>
      <c r="H2263" s="86"/>
    </row>
    <row r="2264" spans="1:8" customFormat="1" ht="12.75" customHeight="1">
      <c r="A2264" s="86"/>
      <c r="B2264" s="83"/>
      <c r="C2264" s="98"/>
      <c r="D2264" s="99"/>
      <c r="E2264" s="84"/>
      <c r="F2264" s="85"/>
      <c r="G2264" s="7"/>
      <c r="H2264" s="86"/>
    </row>
    <row r="2265" spans="1:8" customFormat="1" ht="12.75" customHeight="1">
      <c r="A2265" s="86"/>
      <c r="B2265" s="83"/>
      <c r="C2265" s="98"/>
      <c r="D2265" s="99"/>
      <c r="E2265" s="84"/>
      <c r="F2265" s="85"/>
      <c r="G2265" s="7"/>
      <c r="H2265" s="86"/>
    </row>
    <row r="2266" spans="1:8" customFormat="1" ht="12.75" customHeight="1">
      <c r="A2266" s="86"/>
      <c r="B2266" s="83"/>
      <c r="C2266" s="98"/>
      <c r="D2266" s="99"/>
      <c r="E2266" s="84"/>
      <c r="F2266" s="85"/>
      <c r="G2266" s="7"/>
      <c r="H2266" s="86"/>
    </row>
    <row r="2267" spans="1:8" customFormat="1" ht="12.75" customHeight="1">
      <c r="A2267" s="86"/>
      <c r="B2267" s="83"/>
      <c r="C2267" s="98"/>
      <c r="D2267" s="99"/>
      <c r="E2267" s="84"/>
      <c r="F2267" s="85"/>
      <c r="G2267" s="7"/>
      <c r="H2267" s="86"/>
    </row>
    <row r="2268" spans="1:8" customFormat="1" ht="12.75" customHeight="1">
      <c r="A2268" s="86"/>
      <c r="B2268" s="83"/>
      <c r="C2268" s="98"/>
      <c r="D2268" s="99"/>
      <c r="E2268" s="84"/>
      <c r="F2268" s="85"/>
      <c r="G2268" s="7"/>
      <c r="H2268" s="86"/>
    </row>
    <row r="2269" spans="1:8" customFormat="1" ht="12.75" customHeight="1">
      <c r="A2269" s="86"/>
      <c r="B2269" s="83"/>
      <c r="C2269" s="98"/>
      <c r="D2269" s="99"/>
      <c r="E2269" s="84"/>
      <c r="F2269" s="85"/>
      <c r="G2269" s="7"/>
      <c r="H2269" s="86"/>
    </row>
    <row r="2270" spans="1:8" customFormat="1" ht="12.75" customHeight="1">
      <c r="A2270" s="86"/>
      <c r="B2270" s="83"/>
      <c r="C2270" s="98"/>
      <c r="D2270" s="99"/>
      <c r="E2270" s="84"/>
      <c r="F2270" s="85"/>
      <c r="G2270" s="7"/>
      <c r="H2270" s="86"/>
    </row>
    <row r="2271" spans="1:8" customFormat="1" ht="12.75" customHeight="1">
      <c r="A2271" s="86"/>
      <c r="B2271" s="83"/>
      <c r="C2271" s="98"/>
      <c r="D2271" s="99"/>
      <c r="E2271" s="84"/>
      <c r="F2271" s="85"/>
      <c r="G2271" s="7"/>
      <c r="H2271" s="86"/>
    </row>
    <row r="2272" spans="1:8" customFormat="1" ht="12.75" customHeight="1">
      <c r="A2272" s="86"/>
      <c r="B2272" s="83"/>
      <c r="C2272" s="98"/>
      <c r="D2272" s="99"/>
      <c r="E2272" s="84"/>
      <c r="F2272" s="85"/>
      <c r="G2272" s="7"/>
      <c r="H2272" s="86"/>
    </row>
    <row r="2273" spans="1:8" customFormat="1" ht="12.75" customHeight="1">
      <c r="A2273" s="86"/>
      <c r="B2273" s="83"/>
      <c r="C2273" s="98"/>
      <c r="D2273" s="99"/>
      <c r="E2273" s="84"/>
      <c r="F2273" s="85"/>
      <c r="G2273" s="7"/>
      <c r="H2273" s="86"/>
    </row>
    <row r="2274" spans="1:8" customFormat="1" ht="12.75" customHeight="1">
      <c r="A2274" s="86"/>
      <c r="B2274" s="83"/>
      <c r="C2274" s="98"/>
      <c r="D2274" s="99"/>
      <c r="E2274" s="84"/>
      <c r="F2274" s="85"/>
      <c r="G2274" s="7"/>
      <c r="H2274" s="86"/>
    </row>
    <row r="2275" spans="1:8" customFormat="1" ht="12.75" customHeight="1">
      <c r="A2275" s="86"/>
      <c r="B2275" s="83"/>
      <c r="C2275" s="98"/>
      <c r="D2275" s="99"/>
      <c r="E2275" s="84"/>
      <c r="F2275" s="85"/>
      <c r="G2275" s="7"/>
      <c r="H2275" s="86"/>
    </row>
    <row r="2276" spans="1:8" customFormat="1" ht="12.75" customHeight="1">
      <c r="A2276" s="86"/>
      <c r="B2276" s="83"/>
      <c r="C2276" s="98"/>
      <c r="D2276" s="99"/>
      <c r="E2276" s="84"/>
      <c r="F2276" s="85"/>
      <c r="G2276" s="7"/>
      <c r="H2276" s="86"/>
    </row>
    <row r="2277" spans="1:8" customFormat="1" ht="12.75" customHeight="1">
      <c r="A2277" s="86"/>
      <c r="B2277" s="83"/>
      <c r="C2277" s="98"/>
      <c r="D2277" s="99"/>
      <c r="E2277" s="84"/>
      <c r="F2277" s="85"/>
      <c r="G2277" s="7"/>
      <c r="H2277" s="86"/>
    </row>
    <row r="2278" spans="1:8" customFormat="1" ht="12.75" customHeight="1">
      <c r="A2278" s="86"/>
      <c r="B2278" s="83"/>
      <c r="C2278" s="98"/>
      <c r="D2278" s="99"/>
      <c r="E2278" s="84"/>
      <c r="F2278" s="85"/>
      <c r="G2278" s="7"/>
      <c r="H2278" s="86"/>
    </row>
    <row r="2279" spans="1:8" customFormat="1" ht="12.75" customHeight="1">
      <c r="A2279" s="86"/>
      <c r="B2279" s="83"/>
      <c r="C2279" s="98"/>
      <c r="D2279" s="99"/>
      <c r="E2279" s="84"/>
      <c r="F2279" s="85"/>
      <c r="G2279" s="7"/>
      <c r="H2279" s="86"/>
    </row>
    <row r="2280" spans="1:8" customFormat="1" ht="12.75" customHeight="1">
      <c r="A2280" s="86"/>
      <c r="B2280" s="83"/>
      <c r="C2280" s="98"/>
      <c r="D2280" s="99"/>
      <c r="E2280" s="84"/>
      <c r="F2280" s="85"/>
      <c r="G2280" s="7"/>
      <c r="H2280" s="86"/>
    </row>
    <row r="2281" spans="1:8" customFormat="1" ht="12.75" customHeight="1">
      <c r="A2281" s="86"/>
      <c r="B2281" s="83"/>
      <c r="C2281" s="98"/>
      <c r="D2281" s="99"/>
      <c r="E2281" s="84"/>
      <c r="F2281" s="85"/>
      <c r="G2281" s="7"/>
      <c r="H2281" s="86"/>
    </row>
    <row r="2282" spans="1:8" customFormat="1" ht="12.75" customHeight="1">
      <c r="A2282" s="86"/>
      <c r="B2282" s="83"/>
      <c r="C2282" s="98"/>
      <c r="D2282" s="99"/>
      <c r="E2282" s="84"/>
      <c r="F2282" s="85"/>
      <c r="G2282" s="7"/>
      <c r="H2282" s="86"/>
    </row>
    <row r="2283" spans="1:8" customFormat="1" ht="12.75" customHeight="1">
      <c r="A2283" s="86"/>
      <c r="B2283" s="83"/>
      <c r="C2283" s="98"/>
      <c r="D2283" s="99"/>
      <c r="E2283" s="84"/>
      <c r="F2283" s="85"/>
      <c r="G2283" s="7"/>
      <c r="H2283" s="86"/>
    </row>
    <row r="2284" spans="1:8" customFormat="1" ht="12.75" customHeight="1">
      <c r="A2284" s="86"/>
      <c r="B2284" s="83"/>
      <c r="C2284" s="98"/>
      <c r="D2284" s="99"/>
      <c r="E2284" s="84"/>
      <c r="F2284" s="85"/>
      <c r="G2284" s="7"/>
      <c r="H2284" s="86"/>
    </row>
    <row r="2285" spans="1:8" customFormat="1" ht="12.75" customHeight="1">
      <c r="A2285" s="86"/>
      <c r="B2285" s="83"/>
      <c r="C2285" s="98"/>
      <c r="D2285" s="99"/>
      <c r="E2285" s="84"/>
      <c r="F2285" s="85"/>
      <c r="G2285" s="7"/>
      <c r="H2285" s="86"/>
    </row>
    <row r="2286" spans="1:8" customFormat="1" ht="12.75" customHeight="1">
      <c r="A2286" s="86"/>
      <c r="B2286" s="83"/>
      <c r="C2286" s="98"/>
      <c r="D2286" s="99"/>
      <c r="E2286" s="84"/>
      <c r="F2286" s="85"/>
      <c r="G2286" s="7"/>
      <c r="H2286" s="86"/>
    </row>
    <row r="2287" spans="1:8" customFormat="1" ht="12.75" customHeight="1">
      <c r="A2287" s="86"/>
      <c r="B2287" s="83"/>
      <c r="C2287" s="98"/>
      <c r="D2287" s="99"/>
      <c r="E2287" s="84"/>
      <c r="F2287" s="85"/>
      <c r="G2287" s="7"/>
      <c r="H2287" s="86"/>
    </row>
    <row r="2288" spans="1:8" customFormat="1" ht="12.75" customHeight="1">
      <c r="A2288" s="86"/>
      <c r="B2288" s="83"/>
      <c r="C2288" s="98"/>
      <c r="D2288" s="99"/>
      <c r="E2288" s="84"/>
      <c r="F2288" s="85"/>
      <c r="G2288" s="7"/>
      <c r="H2288" s="86"/>
    </row>
    <row r="2289" spans="1:8" customFormat="1" ht="12.75" customHeight="1">
      <c r="A2289" s="86"/>
      <c r="B2289" s="83"/>
      <c r="C2289" s="98"/>
      <c r="D2289" s="99"/>
      <c r="E2289" s="84"/>
      <c r="F2289" s="85"/>
      <c r="G2289" s="7"/>
      <c r="H2289" s="86"/>
    </row>
    <row r="2290" spans="1:8" customFormat="1" ht="12.75" customHeight="1">
      <c r="A2290" s="86"/>
      <c r="B2290" s="83"/>
      <c r="C2290" s="98"/>
      <c r="D2290" s="99"/>
      <c r="E2290" s="84"/>
      <c r="F2290" s="85"/>
      <c r="G2290" s="7"/>
      <c r="H2290" s="86"/>
    </row>
    <row r="2291" spans="1:8" customFormat="1" ht="12.75" customHeight="1">
      <c r="A2291" s="86"/>
      <c r="B2291" s="83"/>
      <c r="C2291" s="98"/>
      <c r="D2291" s="99"/>
      <c r="E2291" s="84"/>
      <c r="F2291" s="85"/>
      <c r="G2291" s="7"/>
      <c r="H2291" s="86"/>
    </row>
    <row r="2292" spans="1:8" customFormat="1" ht="12.75" customHeight="1">
      <c r="A2292" s="86"/>
      <c r="B2292" s="83"/>
      <c r="C2292" s="98"/>
      <c r="D2292" s="99"/>
      <c r="E2292" s="84"/>
      <c r="F2292" s="85"/>
      <c r="G2292" s="7"/>
      <c r="H2292" s="86"/>
    </row>
    <row r="2293" spans="1:8" customFormat="1" ht="12.75" customHeight="1">
      <c r="A2293" s="86"/>
      <c r="B2293" s="83"/>
      <c r="C2293" s="98"/>
      <c r="D2293" s="99"/>
      <c r="E2293" s="84"/>
      <c r="F2293" s="85"/>
      <c r="G2293" s="7"/>
      <c r="H2293" s="86"/>
    </row>
    <row r="2294" spans="1:8" customFormat="1" ht="12.75" customHeight="1">
      <c r="A2294" s="86"/>
      <c r="B2294" s="83"/>
      <c r="C2294" s="98"/>
      <c r="D2294" s="99"/>
      <c r="E2294" s="84"/>
      <c r="F2294" s="85"/>
      <c r="G2294" s="7"/>
      <c r="H2294" s="86"/>
    </row>
    <row r="2295" spans="1:8" customFormat="1" ht="12.75" customHeight="1">
      <c r="A2295" s="86"/>
      <c r="B2295" s="83"/>
      <c r="C2295" s="98"/>
      <c r="D2295" s="99"/>
      <c r="E2295" s="84"/>
      <c r="F2295" s="85"/>
      <c r="G2295" s="7"/>
      <c r="H2295" s="86"/>
    </row>
    <row r="2296" spans="1:8" customFormat="1" ht="12.75" customHeight="1">
      <c r="A2296" s="86"/>
      <c r="B2296" s="83"/>
      <c r="C2296" s="98"/>
      <c r="D2296" s="99"/>
      <c r="E2296" s="84"/>
      <c r="F2296" s="85"/>
      <c r="G2296" s="7"/>
      <c r="H2296" s="86"/>
    </row>
    <row r="2297" spans="1:8" customFormat="1" ht="12.75" customHeight="1">
      <c r="A2297" s="86"/>
      <c r="B2297" s="83"/>
      <c r="C2297" s="98"/>
      <c r="D2297" s="99"/>
      <c r="E2297" s="84"/>
      <c r="F2297" s="85"/>
      <c r="G2297" s="7"/>
      <c r="H2297" s="86"/>
    </row>
    <row r="2298" spans="1:8" customFormat="1" ht="12.75" customHeight="1">
      <c r="A2298" s="86"/>
      <c r="B2298" s="83"/>
      <c r="C2298" s="98"/>
      <c r="D2298" s="99"/>
      <c r="E2298" s="84"/>
      <c r="F2298" s="85"/>
      <c r="G2298" s="7"/>
      <c r="H2298" s="86"/>
    </row>
    <row r="2299" spans="1:8" customFormat="1" ht="12.75" customHeight="1">
      <c r="A2299" s="86"/>
      <c r="B2299" s="83"/>
      <c r="C2299" s="98"/>
      <c r="D2299" s="99"/>
      <c r="E2299" s="84"/>
      <c r="F2299" s="85"/>
      <c r="G2299" s="7"/>
      <c r="H2299" s="86"/>
    </row>
    <row r="2300" spans="1:8" customFormat="1" ht="12.75" customHeight="1">
      <c r="A2300" s="86"/>
      <c r="B2300" s="83"/>
      <c r="C2300" s="98"/>
      <c r="D2300" s="99"/>
      <c r="E2300" s="84"/>
      <c r="F2300" s="85"/>
      <c r="G2300" s="7"/>
      <c r="H2300" s="86"/>
    </row>
    <row r="2301" spans="1:8" customFormat="1" ht="12.75" customHeight="1">
      <c r="A2301" s="86"/>
      <c r="B2301" s="83"/>
      <c r="C2301" s="98"/>
      <c r="D2301" s="99"/>
      <c r="E2301" s="84"/>
      <c r="F2301" s="85"/>
      <c r="G2301" s="7"/>
      <c r="H2301" s="86"/>
    </row>
    <row r="2302" spans="1:8" customFormat="1" ht="12.75" customHeight="1">
      <c r="A2302" s="86"/>
      <c r="B2302" s="83"/>
      <c r="C2302" s="98"/>
      <c r="D2302" s="99"/>
      <c r="E2302" s="84"/>
      <c r="F2302" s="85"/>
      <c r="G2302" s="7"/>
      <c r="H2302" s="86"/>
    </row>
    <row r="2303" spans="1:8" customFormat="1" ht="12.75" customHeight="1">
      <c r="A2303" s="86"/>
      <c r="B2303" s="83"/>
      <c r="C2303" s="98"/>
      <c r="D2303" s="99"/>
      <c r="E2303" s="84"/>
      <c r="F2303" s="85"/>
      <c r="G2303" s="7"/>
      <c r="H2303" s="86"/>
    </row>
    <row r="2304" spans="1:8" customFormat="1" ht="12.75" customHeight="1">
      <c r="A2304" s="86"/>
      <c r="B2304" s="83"/>
      <c r="C2304" s="98"/>
      <c r="D2304" s="99"/>
      <c r="E2304" s="84"/>
      <c r="F2304" s="85"/>
      <c r="G2304" s="7"/>
      <c r="H2304" s="86"/>
    </row>
    <row r="2305" spans="1:8" customFormat="1" ht="12.75" customHeight="1">
      <c r="A2305" s="86"/>
      <c r="B2305" s="83"/>
      <c r="C2305" s="98"/>
      <c r="D2305" s="99"/>
      <c r="E2305" s="84"/>
      <c r="F2305" s="85"/>
      <c r="G2305" s="7"/>
      <c r="H2305" s="86"/>
    </row>
    <row r="2306" spans="1:8" customFormat="1" ht="12.75" customHeight="1">
      <c r="A2306" s="86"/>
      <c r="B2306" s="83"/>
      <c r="C2306" s="98"/>
      <c r="D2306" s="99"/>
      <c r="E2306" s="84"/>
      <c r="F2306" s="85"/>
      <c r="G2306" s="7"/>
      <c r="H2306" s="86"/>
    </row>
    <row r="2307" spans="1:8" customFormat="1" ht="12.75" customHeight="1">
      <c r="A2307" s="86"/>
      <c r="B2307" s="83"/>
      <c r="C2307" s="98"/>
      <c r="D2307" s="99"/>
      <c r="E2307" s="84"/>
      <c r="F2307" s="85"/>
      <c r="G2307" s="7"/>
      <c r="H2307" s="86"/>
    </row>
    <row r="2308" spans="1:8" customFormat="1" ht="12.75" customHeight="1">
      <c r="A2308" s="86"/>
      <c r="B2308" s="83"/>
      <c r="C2308" s="98"/>
      <c r="D2308" s="99"/>
      <c r="E2308" s="84"/>
      <c r="F2308" s="85"/>
      <c r="G2308" s="7"/>
      <c r="H2308" s="86"/>
    </row>
    <row r="2309" spans="1:8" customFormat="1" ht="12.75" customHeight="1">
      <c r="A2309" s="86"/>
      <c r="B2309" s="83"/>
      <c r="C2309" s="98"/>
      <c r="D2309" s="99"/>
      <c r="E2309" s="84"/>
      <c r="F2309" s="85"/>
      <c r="G2309" s="7"/>
      <c r="H2309" s="86"/>
    </row>
    <row r="2310" spans="1:8" customFormat="1" ht="12.75" customHeight="1">
      <c r="A2310" s="86"/>
      <c r="B2310" s="83"/>
      <c r="C2310" s="98"/>
      <c r="D2310" s="99"/>
      <c r="E2310" s="84"/>
      <c r="F2310" s="85"/>
      <c r="G2310" s="7"/>
      <c r="H2310" s="86"/>
    </row>
    <row r="2311" spans="1:8" customFormat="1" ht="12.75" customHeight="1">
      <c r="A2311" s="86"/>
      <c r="B2311" s="83"/>
      <c r="C2311" s="98"/>
      <c r="D2311" s="99"/>
      <c r="E2311" s="84"/>
      <c r="F2311" s="85"/>
      <c r="G2311" s="7"/>
      <c r="H2311" s="86"/>
    </row>
    <row r="2312" spans="1:8" customFormat="1" ht="12.75" customHeight="1">
      <c r="A2312" s="86"/>
      <c r="B2312" s="83"/>
      <c r="C2312" s="98"/>
      <c r="D2312" s="99"/>
      <c r="E2312" s="84"/>
      <c r="F2312" s="85"/>
      <c r="G2312" s="7"/>
      <c r="H2312" s="86"/>
    </row>
    <row r="2313" spans="1:8" customFormat="1" ht="12.75" customHeight="1">
      <c r="A2313" s="86"/>
      <c r="B2313" s="83"/>
      <c r="C2313" s="98"/>
      <c r="D2313" s="99"/>
      <c r="E2313" s="84"/>
      <c r="F2313" s="85"/>
      <c r="G2313" s="7"/>
      <c r="H2313" s="86"/>
    </row>
    <row r="2314" spans="1:8" customFormat="1" ht="12.75" customHeight="1">
      <c r="A2314" s="86"/>
      <c r="B2314" s="83"/>
      <c r="C2314" s="98"/>
      <c r="D2314" s="99"/>
      <c r="E2314" s="84"/>
      <c r="F2314" s="85"/>
      <c r="G2314" s="7"/>
      <c r="H2314" s="86"/>
    </row>
    <row r="2315" spans="1:8" customFormat="1" ht="12.75" customHeight="1">
      <c r="A2315" s="86"/>
      <c r="B2315" s="83"/>
      <c r="C2315" s="98"/>
      <c r="D2315" s="99"/>
      <c r="E2315" s="84"/>
      <c r="F2315" s="85"/>
      <c r="G2315" s="7"/>
      <c r="H2315" s="86"/>
    </row>
    <row r="2316" spans="1:8" customFormat="1" ht="12.75" customHeight="1">
      <c r="A2316" s="86"/>
      <c r="B2316" s="83"/>
      <c r="C2316" s="98"/>
      <c r="D2316" s="99"/>
      <c r="E2316" s="84"/>
      <c r="F2316" s="85"/>
      <c r="G2316" s="7"/>
      <c r="H2316" s="86"/>
    </row>
    <row r="2317" spans="1:8" customFormat="1" ht="12.75" customHeight="1">
      <c r="A2317" s="86"/>
      <c r="B2317" s="83"/>
      <c r="C2317" s="98"/>
      <c r="D2317" s="99"/>
      <c r="E2317" s="84"/>
      <c r="F2317" s="85"/>
      <c r="G2317" s="7"/>
      <c r="H2317" s="86"/>
    </row>
    <row r="2318" spans="1:8" customFormat="1" ht="12.75" customHeight="1">
      <c r="A2318" s="86"/>
      <c r="B2318" s="83"/>
      <c r="C2318" s="98"/>
      <c r="D2318" s="99"/>
      <c r="E2318" s="84"/>
      <c r="F2318" s="85"/>
      <c r="G2318" s="7"/>
      <c r="H2318" s="86"/>
    </row>
    <row r="2319" spans="1:8" customFormat="1" ht="12.75" customHeight="1">
      <c r="A2319" s="86"/>
      <c r="B2319" s="83"/>
      <c r="C2319" s="98"/>
      <c r="D2319" s="99"/>
      <c r="E2319" s="84"/>
      <c r="F2319" s="85"/>
      <c r="G2319" s="7"/>
      <c r="H2319" s="86"/>
    </row>
    <row r="2320" spans="1:8" customFormat="1" ht="12.75" customHeight="1">
      <c r="A2320" s="86"/>
      <c r="B2320" s="83"/>
      <c r="C2320" s="98"/>
      <c r="D2320" s="99"/>
      <c r="E2320" s="84"/>
      <c r="F2320" s="85"/>
      <c r="G2320" s="7"/>
      <c r="H2320" s="86"/>
    </row>
    <row r="2321" spans="1:8" customFormat="1" ht="12.75" customHeight="1">
      <c r="A2321" s="86"/>
      <c r="B2321" s="83"/>
      <c r="C2321" s="98"/>
      <c r="D2321" s="99"/>
      <c r="E2321" s="84"/>
      <c r="F2321" s="85"/>
      <c r="G2321" s="7"/>
      <c r="H2321" s="86"/>
    </row>
    <row r="2322" spans="1:8" customFormat="1" ht="12.75" customHeight="1">
      <c r="A2322" s="86"/>
      <c r="B2322" s="83"/>
      <c r="C2322" s="98"/>
      <c r="D2322" s="99"/>
      <c r="E2322" s="84"/>
      <c r="F2322" s="85"/>
      <c r="G2322" s="7"/>
      <c r="H2322" s="86"/>
    </row>
    <row r="2323" spans="1:8" customFormat="1" ht="12.75" customHeight="1">
      <c r="A2323" s="86"/>
      <c r="B2323" s="83"/>
      <c r="C2323" s="98"/>
      <c r="D2323" s="99"/>
      <c r="E2323" s="84"/>
      <c r="F2323" s="85"/>
      <c r="G2323" s="7"/>
      <c r="H2323" s="86"/>
    </row>
    <row r="2324" spans="1:8" customFormat="1" ht="12.75" customHeight="1">
      <c r="A2324" s="86"/>
      <c r="B2324" s="83"/>
      <c r="C2324" s="98"/>
      <c r="D2324" s="99"/>
      <c r="E2324" s="84"/>
      <c r="F2324" s="85"/>
      <c r="G2324" s="7"/>
      <c r="H2324" s="86"/>
    </row>
    <row r="2325" spans="1:8" customFormat="1" ht="12.75" customHeight="1">
      <c r="A2325" s="86"/>
      <c r="B2325" s="83"/>
      <c r="C2325" s="98"/>
      <c r="D2325" s="99"/>
      <c r="E2325" s="84"/>
      <c r="F2325" s="85"/>
      <c r="G2325" s="7"/>
      <c r="H2325" s="86"/>
    </row>
    <row r="2326" spans="1:8" customFormat="1" ht="12.75" customHeight="1">
      <c r="A2326" s="86"/>
      <c r="B2326" s="83"/>
      <c r="C2326" s="98"/>
      <c r="D2326" s="99"/>
      <c r="E2326" s="84"/>
      <c r="F2326" s="85"/>
      <c r="G2326" s="7"/>
      <c r="H2326" s="86"/>
    </row>
    <row r="2327" spans="1:8" customFormat="1" ht="12.75" customHeight="1">
      <c r="A2327" s="86"/>
      <c r="B2327" s="83"/>
      <c r="C2327" s="98"/>
      <c r="D2327" s="99"/>
      <c r="E2327" s="84"/>
      <c r="F2327" s="85"/>
      <c r="G2327" s="7"/>
      <c r="H2327" s="86"/>
    </row>
    <row r="2328" spans="1:8" customFormat="1" ht="12.75" customHeight="1">
      <c r="A2328" s="86"/>
      <c r="B2328" s="83"/>
      <c r="C2328" s="98"/>
      <c r="D2328" s="99"/>
      <c r="E2328" s="84"/>
      <c r="F2328" s="85"/>
      <c r="G2328" s="7"/>
      <c r="H2328" s="86"/>
    </row>
    <row r="2329" spans="1:8" customFormat="1" ht="12.75" customHeight="1">
      <c r="A2329" s="86"/>
      <c r="B2329" s="83"/>
      <c r="C2329" s="98"/>
      <c r="D2329" s="99"/>
      <c r="E2329" s="84"/>
      <c r="F2329" s="85"/>
      <c r="G2329" s="7"/>
      <c r="H2329" s="86"/>
    </row>
    <row r="2330" spans="1:8" customFormat="1" ht="12.75" customHeight="1">
      <c r="A2330" s="86"/>
      <c r="B2330" s="83"/>
      <c r="C2330" s="98"/>
      <c r="D2330" s="99"/>
      <c r="E2330" s="84"/>
      <c r="F2330" s="85"/>
      <c r="G2330" s="7"/>
      <c r="H2330" s="86"/>
    </row>
    <row r="2331" spans="1:8" customFormat="1" ht="12.75" customHeight="1">
      <c r="A2331" s="86"/>
      <c r="B2331" s="83"/>
      <c r="C2331" s="98"/>
      <c r="D2331" s="99"/>
      <c r="E2331" s="84"/>
      <c r="F2331" s="85"/>
      <c r="G2331" s="7"/>
      <c r="H2331" s="86"/>
    </row>
    <row r="2332" spans="1:8" customFormat="1" ht="12.75" customHeight="1">
      <c r="A2332" s="86"/>
      <c r="B2332" s="83"/>
      <c r="C2332" s="98"/>
      <c r="D2332" s="99"/>
      <c r="E2332" s="84"/>
      <c r="F2332" s="85"/>
      <c r="G2332" s="7"/>
      <c r="H2332" s="86"/>
    </row>
    <row r="2333" spans="1:8" customFormat="1" ht="12.75" customHeight="1">
      <c r="A2333" s="86"/>
      <c r="B2333" s="83"/>
      <c r="C2333" s="98"/>
      <c r="D2333" s="99"/>
      <c r="E2333" s="84"/>
      <c r="F2333" s="85"/>
      <c r="G2333" s="7"/>
      <c r="H2333" s="86"/>
    </row>
    <row r="2334" spans="1:8" customFormat="1" ht="12.75" customHeight="1">
      <c r="A2334" s="86"/>
      <c r="B2334" s="83"/>
      <c r="C2334" s="98"/>
      <c r="D2334" s="99"/>
      <c r="E2334" s="84"/>
      <c r="F2334" s="85"/>
      <c r="G2334" s="7"/>
      <c r="H2334" s="86"/>
    </row>
    <row r="2335" spans="1:8" customFormat="1" ht="12.75" customHeight="1">
      <c r="A2335" s="86"/>
      <c r="B2335" s="83"/>
      <c r="C2335" s="98"/>
      <c r="D2335" s="99"/>
      <c r="E2335" s="84"/>
      <c r="F2335" s="85"/>
      <c r="G2335" s="7"/>
      <c r="H2335" s="86"/>
    </row>
    <row r="2336" spans="1:8" customFormat="1" ht="12.75" customHeight="1">
      <c r="A2336" s="86"/>
      <c r="B2336" s="83"/>
      <c r="C2336" s="98"/>
      <c r="D2336" s="99"/>
      <c r="E2336" s="84"/>
      <c r="F2336" s="85"/>
      <c r="G2336" s="7"/>
      <c r="H2336" s="86"/>
    </row>
    <row r="2337" spans="1:8" customFormat="1" ht="12.75" customHeight="1">
      <c r="A2337" s="86"/>
      <c r="B2337" s="83"/>
      <c r="C2337" s="98"/>
      <c r="D2337" s="99"/>
      <c r="E2337" s="84"/>
      <c r="F2337" s="85"/>
      <c r="G2337" s="7"/>
      <c r="H2337" s="86"/>
    </row>
    <row r="2338" spans="1:8" customFormat="1" ht="12.75" customHeight="1">
      <c r="A2338" s="86"/>
      <c r="B2338" s="83"/>
      <c r="C2338" s="98"/>
      <c r="D2338" s="99"/>
      <c r="E2338" s="84"/>
      <c r="F2338" s="85"/>
      <c r="G2338" s="7"/>
      <c r="H2338" s="86"/>
    </row>
    <row r="2339" spans="1:8" customFormat="1" ht="12.75" customHeight="1">
      <c r="A2339" s="86"/>
      <c r="B2339" s="83"/>
      <c r="C2339" s="98"/>
      <c r="D2339" s="99"/>
      <c r="E2339" s="84"/>
      <c r="F2339" s="85"/>
      <c r="G2339" s="7"/>
      <c r="H2339" s="86"/>
    </row>
    <row r="2340" spans="1:8" customFormat="1" ht="12.75" customHeight="1">
      <c r="A2340" s="86"/>
      <c r="B2340" s="83"/>
      <c r="C2340" s="98"/>
      <c r="D2340" s="99"/>
      <c r="E2340" s="84"/>
      <c r="F2340" s="85"/>
      <c r="G2340" s="7"/>
      <c r="H2340" s="86"/>
    </row>
    <row r="2341" spans="1:8" customFormat="1" ht="12.75" customHeight="1">
      <c r="A2341" s="86"/>
      <c r="B2341" s="83"/>
      <c r="C2341" s="98"/>
      <c r="D2341" s="99"/>
      <c r="E2341" s="84"/>
      <c r="F2341" s="85"/>
      <c r="G2341" s="7"/>
      <c r="H2341" s="86"/>
    </row>
    <row r="2342" spans="1:8" customFormat="1" ht="12.75" customHeight="1">
      <c r="A2342" s="86"/>
      <c r="B2342" s="83"/>
      <c r="C2342" s="98"/>
      <c r="D2342" s="99"/>
      <c r="E2342" s="84"/>
      <c r="F2342" s="85"/>
      <c r="G2342" s="7"/>
      <c r="H2342" s="86"/>
    </row>
    <row r="2343" spans="1:8" customFormat="1" ht="12.75" customHeight="1">
      <c r="A2343" s="86"/>
      <c r="B2343" s="83"/>
      <c r="C2343" s="98"/>
      <c r="D2343" s="99"/>
      <c r="E2343" s="84"/>
      <c r="F2343" s="85"/>
      <c r="G2343" s="7"/>
      <c r="H2343" s="86"/>
    </row>
    <row r="2344" spans="1:8" customFormat="1" ht="12.75" customHeight="1">
      <c r="A2344" s="86"/>
      <c r="B2344" s="83"/>
      <c r="C2344" s="98"/>
      <c r="D2344" s="99"/>
      <c r="E2344" s="84"/>
      <c r="F2344" s="85"/>
      <c r="G2344" s="7"/>
      <c r="H2344" s="86"/>
    </row>
    <row r="2345" spans="1:8" customFormat="1" ht="12.75" customHeight="1">
      <c r="A2345" s="86"/>
      <c r="B2345" s="83"/>
      <c r="C2345" s="98"/>
      <c r="D2345" s="99"/>
      <c r="E2345" s="84"/>
      <c r="F2345" s="85"/>
      <c r="G2345" s="7"/>
      <c r="H2345" s="86"/>
    </row>
    <row r="2346" spans="1:8" customFormat="1" ht="12.75" customHeight="1">
      <c r="A2346" s="86"/>
      <c r="B2346" s="83"/>
      <c r="C2346" s="98"/>
      <c r="D2346" s="99"/>
      <c r="E2346" s="84"/>
      <c r="F2346" s="85"/>
      <c r="G2346" s="7"/>
      <c r="H2346" s="86"/>
    </row>
    <row r="2347" spans="1:8" customFormat="1" ht="12.75" customHeight="1">
      <c r="A2347" s="86"/>
      <c r="B2347" s="83"/>
      <c r="C2347" s="98"/>
      <c r="D2347" s="99"/>
      <c r="E2347" s="84"/>
      <c r="F2347" s="85"/>
      <c r="G2347" s="7"/>
      <c r="H2347" s="86"/>
    </row>
    <row r="2348" spans="1:8" customFormat="1" ht="12.75" customHeight="1">
      <c r="A2348" s="86"/>
      <c r="B2348" s="83"/>
      <c r="C2348" s="98"/>
      <c r="D2348" s="99"/>
      <c r="E2348" s="84"/>
      <c r="F2348" s="85"/>
      <c r="G2348" s="7"/>
      <c r="H2348" s="86"/>
    </row>
    <row r="2349" spans="1:8" customFormat="1" ht="12.75" customHeight="1">
      <c r="A2349" s="86"/>
      <c r="B2349" s="83"/>
      <c r="C2349" s="98"/>
      <c r="D2349" s="99"/>
      <c r="E2349" s="84"/>
      <c r="F2349" s="85"/>
      <c r="G2349" s="7"/>
      <c r="H2349" s="86"/>
    </row>
    <row r="2350" spans="1:8" customFormat="1" ht="12.75" customHeight="1">
      <c r="A2350" s="86"/>
      <c r="B2350" s="83"/>
      <c r="C2350" s="98"/>
      <c r="D2350" s="99"/>
      <c r="E2350" s="84"/>
      <c r="F2350" s="85"/>
      <c r="G2350" s="7"/>
      <c r="H2350" s="86"/>
    </row>
    <row r="2351" spans="1:8" customFormat="1" ht="12.75" customHeight="1">
      <c r="A2351" s="86"/>
      <c r="B2351" s="83"/>
      <c r="C2351" s="98"/>
      <c r="D2351" s="99"/>
      <c r="E2351" s="84"/>
      <c r="F2351" s="85"/>
      <c r="G2351" s="7"/>
      <c r="H2351" s="86"/>
    </row>
    <row r="2352" spans="1:8" customFormat="1" ht="12.75" customHeight="1">
      <c r="A2352" s="86"/>
      <c r="B2352" s="83"/>
      <c r="C2352" s="98"/>
      <c r="D2352" s="99"/>
      <c r="E2352" s="84"/>
      <c r="F2352" s="85"/>
      <c r="G2352" s="7"/>
      <c r="H2352" s="86"/>
    </row>
    <row r="2353" spans="1:8" customFormat="1" ht="12.75" customHeight="1">
      <c r="A2353" s="86"/>
      <c r="B2353" s="83"/>
      <c r="C2353" s="98"/>
      <c r="D2353" s="99"/>
      <c r="E2353" s="84"/>
      <c r="F2353" s="85"/>
      <c r="G2353" s="7"/>
      <c r="H2353" s="86"/>
    </row>
    <row r="2354" spans="1:8" customFormat="1" ht="12.75" customHeight="1">
      <c r="A2354" s="86"/>
      <c r="B2354" s="83"/>
      <c r="C2354" s="98"/>
      <c r="D2354" s="99"/>
      <c r="E2354" s="84"/>
      <c r="F2354" s="85"/>
      <c r="G2354" s="7"/>
      <c r="H2354" s="86"/>
    </row>
    <row r="2355" spans="1:8" customFormat="1" ht="12.75" customHeight="1">
      <c r="A2355" s="86"/>
      <c r="B2355" s="83"/>
      <c r="C2355" s="98"/>
      <c r="D2355" s="99"/>
      <c r="E2355" s="84"/>
      <c r="F2355" s="85"/>
      <c r="G2355" s="7"/>
      <c r="H2355" s="86"/>
    </row>
    <row r="2356" spans="1:8" customFormat="1" ht="12.75" customHeight="1">
      <c r="A2356" s="86"/>
      <c r="B2356" s="83"/>
      <c r="C2356" s="98"/>
      <c r="D2356" s="99"/>
      <c r="E2356" s="84"/>
      <c r="F2356" s="85"/>
      <c r="G2356" s="7"/>
      <c r="H2356" s="86"/>
    </row>
    <row r="2357" spans="1:8" customFormat="1" ht="12.75" customHeight="1">
      <c r="A2357" s="86"/>
      <c r="B2357" s="83"/>
      <c r="C2357" s="98"/>
      <c r="D2357" s="99"/>
      <c r="E2357" s="84"/>
      <c r="F2357" s="85"/>
      <c r="G2357" s="7"/>
      <c r="H2357" s="86"/>
    </row>
    <row r="2358" spans="1:8" customFormat="1" ht="12.75" customHeight="1">
      <c r="A2358" s="86"/>
      <c r="B2358" s="83"/>
      <c r="C2358" s="98"/>
      <c r="D2358" s="99"/>
      <c r="E2358" s="84"/>
      <c r="F2358" s="85"/>
      <c r="G2358" s="7"/>
      <c r="H2358" s="86"/>
    </row>
    <row r="2359" spans="1:8" customFormat="1" ht="12.75" customHeight="1">
      <c r="A2359" s="86"/>
      <c r="B2359" s="83"/>
      <c r="C2359" s="98"/>
      <c r="D2359" s="99"/>
      <c r="E2359" s="84"/>
      <c r="F2359" s="85"/>
      <c r="G2359" s="7"/>
      <c r="H2359" s="86"/>
    </row>
    <row r="2360" spans="1:8" customFormat="1" ht="12.75" customHeight="1">
      <c r="A2360" s="86"/>
      <c r="B2360" s="83"/>
      <c r="C2360" s="98"/>
      <c r="D2360" s="99"/>
      <c r="E2360" s="84"/>
      <c r="F2360" s="85"/>
      <c r="G2360" s="7"/>
      <c r="H2360" s="86"/>
    </row>
    <row r="2361" spans="1:8" customFormat="1" ht="12.75" customHeight="1">
      <c r="A2361" s="86"/>
      <c r="B2361" s="83"/>
      <c r="C2361" s="98"/>
      <c r="D2361" s="99"/>
      <c r="E2361" s="84"/>
      <c r="F2361" s="85"/>
      <c r="G2361" s="7"/>
      <c r="H2361" s="86"/>
    </row>
    <row r="2362" spans="1:8" customFormat="1" ht="12.75" customHeight="1">
      <c r="A2362" s="86"/>
      <c r="B2362" s="83"/>
      <c r="C2362" s="98"/>
      <c r="D2362" s="99"/>
      <c r="E2362" s="84"/>
      <c r="F2362" s="85"/>
      <c r="G2362" s="7"/>
      <c r="H2362" s="86"/>
    </row>
    <row r="2363" spans="1:8" customFormat="1" ht="12.75" customHeight="1">
      <c r="A2363" s="86"/>
      <c r="B2363" s="83"/>
      <c r="C2363" s="98"/>
      <c r="D2363" s="99"/>
      <c r="E2363" s="84"/>
      <c r="F2363" s="85"/>
      <c r="G2363" s="7"/>
      <c r="H2363" s="86"/>
    </row>
    <row r="2364" spans="1:8" customFormat="1" ht="12.75" customHeight="1">
      <c r="A2364" s="86"/>
      <c r="B2364" s="83"/>
      <c r="C2364" s="98"/>
      <c r="D2364" s="99"/>
      <c r="E2364" s="84"/>
      <c r="F2364" s="85"/>
      <c r="G2364" s="7"/>
      <c r="H2364" s="86"/>
    </row>
    <row r="2365" spans="1:8" customFormat="1" ht="12.75" customHeight="1">
      <c r="A2365" s="86"/>
      <c r="B2365" s="83"/>
      <c r="C2365" s="98"/>
      <c r="D2365" s="99"/>
      <c r="E2365" s="84"/>
      <c r="F2365" s="85"/>
      <c r="G2365" s="7"/>
      <c r="H2365" s="86"/>
    </row>
    <row r="2366" spans="1:8" customFormat="1" ht="12.75" customHeight="1">
      <c r="A2366" s="86"/>
      <c r="B2366" s="83"/>
      <c r="C2366" s="98"/>
      <c r="D2366" s="99"/>
      <c r="E2366" s="84"/>
      <c r="F2366" s="85"/>
      <c r="G2366" s="7"/>
      <c r="H2366" s="86"/>
    </row>
    <row r="2367" spans="1:8" customFormat="1" ht="12.75" customHeight="1">
      <c r="A2367" s="86"/>
      <c r="B2367" s="83"/>
      <c r="C2367" s="98"/>
      <c r="D2367" s="99"/>
      <c r="E2367" s="84"/>
      <c r="F2367" s="85"/>
      <c r="G2367" s="7"/>
      <c r="H2367" s="86"/>
    </row>
    <row r="2368" spans="1:8" customFormat="1" ht="12.75" customHeight="1">
      <c r="A2368" s="86"/>
      <c r="B2368" s="83"/>
      <c r="C2368" s="98"/>
      <c r="D2368" s="99"/>
      <c r="E2368" s="84"/>
      <c r="F2368" s="85"/>
      <c r="G2368" s="7"/>
      <c r="H2368" s="86"/>
    </row>
    <row r="2369" spans="1:8" customFormat="1" ht="12.75" customHeight="1">
      <c r="A2369" s="86"/>
      <c r="B2369" s="83"/>
      <c r="C2369" s="98"/>
      <c r="D2369" s="99"/>
      <c r="E2369" s="84"/>
      <c r="F2369" s="85"/>
      <c r="G2369" s="7"/>
      <c r="H2369" s="86"/>
    </row>
    <row r="2370" spans="1:8" customFormat="1" ht="12.75" customHeight="1">
      <c r="A2370" s="86"/>
      <c r="B2370" s="83"/>
      <c r="C2370" s="98"/>
      <c r="D2370" s="99"/>
      <c r="E2370" s="84"/>
      <c r="F2370" s="85"/>
      <c r="G2370" s="7"/>
      <c r="H2370" s="86"/>
    </row>
    <row r="2371" spans="1:8" customFormat="1" ht="12.75" customHeight="1">
      <c r="A2371" s="86"/>
      <c r="B2371" s="83"/>
      <c r="C2371" s="98"/>
      <c r="D2371" s="99"/>
      <c r="E2371" s="84"/>
      <c r="F2371" s="85"/>
      <c r="G2371" s="7"/>
      <c r="H2371" s="86"/>
    </row>
    <row r="2372" spans="1:8" customFormat="1" ht="12.75" customHeight="1">
      <c r="A2372" s="86"/>
      <c r="B2372" s="83"/>
      <c r="C2372" s="98"/>
      <c r="D2372" s="99"/>
      <c r="E2372" s="84"/>
      <c r="F2372" s="85"/>
      <c r="G2372" s="7"/>
      <c r="H2372" s="86"/>
    </row>
    <row r="2373" spans="1:8" customFormat="1" ht="12.75" customHeight="1">
      <c r="A2373" s="86"/>
      <c r="B2373" s="83"/>
      <c r="C2373" s="98"/>
      <c r="D2373" s="99"/>
      <c r="E2373" s="84"/>
      <c r="F2373" s="85"/>
      <c r="G2373" s="7"/>
      <c r="H2373" s="86"/>
    </row>
    <row r="2374" spans="1:8" customFormat="1" ht="12.75" customHeight="1">
      <c r="A2374" s="86"/>
      <c r="B2374" s="83"/>
      <c r="C2374" s="98"/>
      <c r="D2374" s="99"/>
      <c r="E2374" s="84"/>
      <c r="F2374" s="85"/>
      <c r="G2374" s="7"/>
      <c r="H2374" s="86"/>
    </row>
    <row r="2375" spans="1:8" customFormat="1" ht="12.75" customHeight="1">
      <c r="A2375" s="86"/>
      <c r="B2375" s="83"/>
      <c r="C2375" s="98"/>
      <c r="D2375" s="99"/>
      <c r="E2375" s="84"/>
      <c r="F2375" s="85"/>
      <c r="G2375" s="7"/>
      <c r="H2375" s="86"/>
    </row>
    <row r="2376" spans="1:8" customFormat="1" ht="12.75" customHeight="1">
      <c r="A2376" s="86"/>
      <c r="B2376" s="83"/>
      <c r="C2376" s="98"/>
      <c r="D2376" s="99"/>
      <c r="E2376" s="84"/>
      <c r="F2376" s="85"/>
      <c r="G2376" s="7"/>
      <c r="H2376" s="86"/>
    </row>
    <row r="2377" spans="1:8" customFormat="1" ht="12.75" customHeight="1">
      <c r="A2377" s="86"/>
      <c r="B2377" s="83"/>
      <c r="C2377" s="98"/>
      <c r="D2377" s="99"/>
      <c r="E2377" s="84"/>
      <c r="F2377" s="85"/>
      <c r="G2377" s="7"/>
      <c r="H2377" s="86"/>
    </row>
    <row r="2378" spans="1:8" customFormat="1" ht="12.75" customHeight="1">
      <c r="A2378" s="86"/>
      <c r="B2378" s="83"/>
      <c r="C2378" s="98"/>
      <c r="D2378" s="99"/>
      <c r="E2378" s="84"/>
      <c r="F2378" s="85"/>
      <c r="G2378" s="7"/>
      <c r="H2378" s="86"/>
    </row>
    <row r="2379" spans="1:8" customFormat="1" ht="12.75" customHeight="1">
      <c r="A2379" s="86"/>
      <c r="B2379" s="83"/>
      <c r="C2379" s="98"/>
      <c r="D2379" s="99"/>
      <c r="E2379" s="84"/>
      <c r="F2379" s="85"/>
      <c r="G2379" s="7"/>
      <c r="H2379" s="86"/>
    </row>
    <row r="2380" spans="1:8" customFormat="1" ht="12.75" customHeight="1">
      <c r="A2380" s="86"/>
      <c r="B2380" s="83"/>
      <c r="C2380" s="98"/>
      <c r="D2380" s="99"/>
      <c r="E2380" s="84"/>
      <c r="F2380" s="85"/>
      <c r="G2380" s="7"/>
      <c r="H2380" s="86"/>
    </row>
    <row r="2381" spans="1:8" customFormat="1" ht="12.75" customHeight="1">
      <c r="A2381" s="86"/>
      <c r="B2381" s="83"/>
      <c r="C2381" s="98"/>
      <c r="D2381" s="99"/>
      <c r="E2381" s="84"/>
      <c r="F2381" s="85"/>
      <c r="G2381" s="7"/>
      <c r="H2381" s="86"/>
    </row>
    <row r="2382" spans="1:8" customFormat="1" ht="12.75" customHeight="1">
      <c r="A2382" s="86"/>
      <c r="B2382" s="83"/>
      <c r="C2382" s="98"/>
      <c r="D2382" s="99"/>
      <c r="E2382" s="84"/>
      <c r="F2382" s="85"/>
      <c r="G2382" s="7"/>
      <c r="H2382" s="86"/>
    </row>
    <row r="2383" spans="1:8" customFormat="1" ht="12.75" customHeight="1">
      <c r="A2383" s="86"/>
      <c r="B2383" s="83"/>
      <c r="C2383" s="98"/>
      <c r="D2383" s="99"/>
      <c r="E2383" s="84"/>
      <c r="F2383" s="85"/>
      <c r="G2383" s="7"/>
      <c r="H2383" s="86"/>
    </row>
    <row r="2384" spans="1:8" customFormat="1" ht="12.75" customHeight="1">
      <c r="A2384" s="86"/>
      <c r="B2384" s="83"/>
      <c r="C2384" s="98"/>
      <c r="D2384" s="99"/>
      <c r="E2384" s="84"/>
      <c r="F2384" s="85"/>
      <c r="G2384" s="7"/>
      <c r="H2384" s="86"/>
    </row>
    <row r="2385" spans="1:8" customFormat="1" ht="12.75" customHeight="1">
      <c r="A2385" s="86"/>
      <c r="B2385" s="83"/>
      <c r="C2385" s="98"/>
      <c r="D2385" s="99"/>
      <c r="E2385" s="84"/>
      <c r="F2385" s="85"/>
      <c r="G2385" s="7"/>
      <c r="H2385" s="86"/>
    </row>
    <row r="2386" spans="1:8" customFormat="1" ht="12.75" customHeight="1">
      <c r="A2386" s="86"/>
      <c r="B2386" s="83"/>
      <c r="C2386" s="98"/>
      <c r="D2386" s="99"/>
      <c r="E2386" s="84"/>
      <c r="F2386" s="85"/>
      <c r="G2386" s="7"/>
      <c r="H2386" s="86"/>
    </row>
    <row r="2387" spans="1:8" customFormat="1" ht="12.75" customHeight="1">
      <c r="A2387" s="86"/>
      <c r="B2387" s="83"/>
      <c r="C2387" s="98"/>
      <c r="D2387" s="99"/>
      <c r="E2387" s="84"/>
      <c r="F2387" s="85"/>
      <c r="G2387" s="7"/>
      <c r="H2387" s="86"/>
    </row>
    <row r="2388" spans="1:8" customFormat="1" ht="12.75" customHeight="1">
      <c r="A2388" s="86"/>
      <c r="B2388" s="83"/>
      <c r="C2388" s="98"/>
      <c r="D2388" s="99"/>
      <c r="E2388" s="84"/>
      <c r="F2388" s="85"/>
      <c r="G2388" s="7"/>
      <c r="H2388" s="86"/>
    </row>
    <row r="2389" spans="1:8" customFormat="1" ht="12.75" customHeight="1">
      <c r="A2389" s="86"/>
      <c r="B2389" s="83"/>
      <c r="C2389" s="98"/>
      <c r="D2389" s="99"/>
      <c r="E2389" s="84"/>
      <c r="F2389" s="85"/>
      <c r="G2389" s="7"/>
      <c r="H2389" s="86"/>
    </row>
    <row r="2390" spans="1:8" customFormat="1" ht="12.75" customHeight="1">
      <c r="A2390" s="86"/>
      <c r="B2390" s="83"/>
      <c r="C2390" s="98"/>
      <c r="D2390" s="99"/>
      <c r="E2390" s="84"/>
      <c r="F2390" s="85"/>
      <c r="G2390" s="7"/>
      <c r="H2390" s="86"/>
    </row>
    <row r="2391" spans="1:8" customFormat="1" ht="12.75" customHeight="1">
      <c r="A2391" s="86"/>
      <c r="B2391" s="83"/>
      <c r="C2391" s="98"/>
      <c r="D2391" s="99"/>
      <c r="E2391" s="84"/>
      <c r="F2391" s="85"/>
      <c r="G2391" s="7"/>
      <c r="H2391" s="86"/>
    </row>
    <row r="2392" spans="1:8" customFormat="1" ht="12.75" customHeight="1">
      <c r="A2392" s="86"/>
      <c r="B2392" s="83"/>
      <c r="C2392" s="98"/>
      <c r="D2392" s="99"/>
      <c r="E2392" s="84"/>
      <c r="F2392" s="85"/>
      <c r="G2392" s="7"/>
      <c r="H2392" s="86"/>
    </row>
    <row r="2393" spans="1:8" customFormat="1" ht="12.75" customHeight="1">
      <c r="A2393" s="86"/>
      <c r="B2393" s="83"/>
      <c r="C2393" s="98"/>
      <c r="D2393" s="99"/>
      <c r="E2393" s="84"/>
      <c r="F2393" s="85"/>
      <c r="G2393" s="7"/>
      <c r="H2393" s="86"/>
    </row>
    <row r="2394" spans="1:8" customFormat="1" ht="12.75" customHeight="1">
      <c r="A2394" s="86"/>
      <c r="B2394" s="83"/>
      <c r="C2394" s="98"/>
      <c r="D2394" s="99"/>
      <c r="E2394" s="84"/>
      <c r="F2394" s="85"/>
      <c r="G2394" s="7"/>
      <c r="H2394" s="86"/>
    </row>
    <row r="2395" spans="1:8" customFormat="1" ht="12.75" customHeight="1">
      <c r="A2395" s="86"/>
      <c r="B2395" s="83"/>
      <c r="C2395" s="98"/>
      <c r="D2395" s="99"/>
      <c r="E2395" s="84"/>
      <c r="F2395" s="85"/>
      <c r="G2395" s="7"/>
      <c r="H2395" s="86"/>
    </row>
    <row r="2396" spans="1:8" customFormat="1" ht="12.75" customHeight="1">
      <c r="A2396" s="86"/>
      <c r="B2396" s="83"/>
      <c r="C2396" s="98"/>
      <c r="D2396" s="99"/>
      <c r="E2396" s="84"/>
      <c r="F2396" s="85"/>
      <c r="G2396" s="7"/>
      <c r="H2396" s="86"/>
    </row>
    <row r="2397" spans="1:8" customFormat="1" ht="12.75" customHeight="1">
      <c r="A2397" s="86"/>
      <c r="B2397" s="83"/>
      <c r="C2397" s="98"/>
      <c r="D2397" s="99"/>
      <c r="E2397" s="84"/>
      <c r="F2397" s="85"/>
      <c r="G2397" s="7"/>
      <c r="H2397" s="86"/>
    </row>
    <row r="2398" spans="1:8" customFormat="1" ht="12.75" customHeight="1">
      <c r="A2398" s="86"/>
      <c r="B2398" s="83"/>
      <c r="C2398" s="98"/>
      <c r="D2398" s="99"/>
      <c r="E2398" s="84"/>
      <c r="F2398" s="85"/>
      <c r="G2398" s="7"/>
      <c r="H2398" s="86"/>
    </row>
    <row r="2399" spans="1:8" customFormat="1" ht="12.75" customHeight="1">
      <c r="A2399" s="86"/>
      <c r="B2399" s="83"/>
      <c r="C2399" s="98"/>
      <c r="D2399" s="99"/>
      <c r="E2399" s="84"/>
      <c r="F2399" s="85"/>
      <c r="G2399" s="7"/>
      <c r="H2399" s="86"/>
    </row>
    <row r="2400" spans="1:8" customFormat="1" ht="12.75" customHeight="1">
      <c r="A2400" s="86"/>
      <c r="B2400" s="83"/>
      <c r="C2400" s="98"/>
      <c r="D2400" s="99"/>
      <c r="E2400" s="84"/>
      <c r="F2400" s="85"/>
      <c r="G2400" s="7"/>
      <c r="H2400" s="86"/>
    </row>
    <row r="2401" spans="1:8" customFormat="1" ht="12.75" customHeight="1">
      <c r="A2401" s="86"/>
      <c r="B2401" s="83"/>
      <c r="C2401" s="98"/>
      <c r="D2401" s="99"/>
      <c r="E2401" s="84"/>
      <c r="F2401" s="85"/>
      <c r="G2401" s="7"/>
      <c r="H2401" s="86"/>
    </row>
    <row r="2402" spans="1:8" customFormat="1" ht="12.75" customHeight="1">
      <c r="A2402" s="86"/>
      <c r="B2402" s="83"/>
      <c r="C2402" s="98"/>
      <c r="D2402" s="99"/>
      <c r="E2402" s="84"/>
      <c r="F2402" s="85"/>
      <c r="G2402" s="7"/>
      <c r="H2402" s="86"/>
    </row>
    <row r="2403" spans="1:8" customFormat="1" ht="12.75" customHeight="1">
      <c r="A2403" s="86"/>
      <c r="B2403" s="83"/>
      <c r="C2403" s="98"/>
      <c r="D2403" s="99"/>
      <c r="E2403" s="84"/>
      <c r="F2403" s="85"/>
      <c r="G2403" s="7"/>
      <c r="H2403" s="86"/>
    </row>
    <row r="2404" spans="1:8" customFormat="1" ht="12.75" customHeight="1">
      <c r="A2404" s="86"/>
      <c r="B2404" s="83"/>
      <c r="C2404" s="98"/>
      <c r="D2404" s="99"/>
      <c r="E2404" s="84"/>
      <c r="F2404" s="85"/>
      <c r="G2404" s="7"/>
      <c r="H2404" s="86"/>
    </row>
    <row r="2405" spans="1:8" customFormat="1" ht="12.75" customHeight="1">
      <c r="A2405" s="86"/>
      <c r="B2405" s="83"/>
      <c r="C2405" s="98"/>
      <c r="D2405" s="99"/>
      <c r="E2405" s="84"/>
      <c r="F2405" s="85"/>
      <c r="G2405" s="7"/>
      <c r="H2405" s="86"/>
    </row>
    <row r="2406" spans="1:8" customFormat="1" ht="12.75" customHeight="1">
      <c r="A2406" s="86"/>
      <c r="B2406" s="83"/>
      <c r="C2406" s="98"/>
      <c r="D2406" s="99"/>
      <c r="E2406" s="84"/>
      <c r="F2406" s="85"/>
      <c r="G2406" s="7"/>
      <c r="H2406" s="86"/>
    </row>
    <row r="2407" spans="1:8" customFormat="1" ht="12.75" customHeight="1">
      <c r="A2407" s="86"/>
      <c r="B2407" s="83"/>
      <c r="C2407" s="98"/>
      <c r="D2407" s="99"/>
      <c r="E2407" s="84"/>
      <c r="F2407" s="85"/>
      <c r="G2407" s="7"/>
      <c r="H2407" s="86"/>
    </row>
    <row r="2408" spans="1:8" customFormat="1" ht="12.75" customHeight="1">
      <c r="A2408" s="86"/>
      <c r="B2408" s="83"/>
      <c r="C2408" s="98"/>
      <c r="D2408" s="99"/>
      <c r="E2408" s="84"/>
      <c r="F2408" s="85"/>
      <c r="G2408" s="7"/>
      <c r="H2408" s="86"/>
    </row>
    <row r="2409" spans="1:8" customFormat="1" ht="12.75" customHeight="1">
      <c r="A2409" s="86"/>
      <c r="B2409" s="83"/>
      <c r="C2409" s="98"/>
      <c r="D2409" s="99"/>
      <c r="E2409" s="84"/>
      <c r="F2409" s="85"/>
      <c r="G2409" s="7"/>
      <c r="H2409" s="86"/>
    </row>
    <row r="2410" spans="1:8" customFormat="1" ht="12.75" customHeight="1">
      <c r="A2410" s="86"/>
      <c r="B2410" s="83"/>
      <c r="C2410" s="98"/>
      <c r="D2410" s="99"/>
      <c r="E2410" s="84"/>
      <c r="F2410" s="85"/>
      <c r="G2410" s="7"/>
      <c r="H2410" s="86"/>
    </row>
    <row r="2411" spans="1:8" customFormat="1" ht="12.75" customHeight="1">
      <c r="A2411" s="86"/>
      <c r="B2411" s="83"/>
      <c r="C2411" s="98"/>
      <c r="D2411" s="99"/>
      <c r="E2411" s="84"/>
      <c r="F2411" s="85"/>
      <c r="G2411" s="7"/>
      <c r="H2411" s="86"/>
    </row>
    <row r="2412" spans="1:8" customFormat="1" ht="12.75" customHeight="1">
      <c r="A2412" s="86"/>
      <c r="B2412" s="83"/>
      <c r="C2412" s="98"/>
      <c r="D2412" s="99"/>
      <c r="E2412" s="84"/>
      <c r="F2412" s="85"/>
      <c r="G2412" s="7"/>
      <c r="H2412" s="86"/>
    </row>
    <row r="2413" spans="1:8" customFormat="1" ht="12.75" customHeight="1">
      <c r="A2413" s="86"/>
      <c r="B2413" s="83"/>
      <c r="C2413" s="98"/>
      <c r="D2413" s="99"/>
      <c r="E2413" s="84"/>
      <c r="F2413" s="85"/>
      <c r="G2413" s="7"/>
      <c r="H2413" s="86"/>
    </row>
    <row r="2414" spans="1:8" customFormat="1" ht="12.75" customHeight="1">
      <c r="A2414" s="86"/>
      <c r="B2414" s="83"/>
      <c r="C2414" s="98"/>
      <c r="D2414" s="99"/>
      <c r="E2414" s="84"/>
      <c r="F2414" s="85"/>
      <c r="G2414" s="7"/>
      <c r="H2414" s="86"/>
    </row>
    <row r="2415" spans="1:8" customFormat="1" ht="12.75" customHeight="1">
      <c r="A2415" s="86"/>
      <c r="B2415" s="83"/>
      <c r="C2415" s="98"/>
      <c r="D2415" s="99"/>
      <c r="E2415" s="84"/>
      <c r="F2415" s="85"/>
      <c r="G2415" s="7"/>
      <c r="H2415" s="86"/>
    </row>
    <row r="2416" spans="1:8" customFormat="1" ht="12.75" customHeight="1">
      <c r="A2416" s="86"/>
      <c r="B2416" s="83"/>
      <c r="C2416" s="98"/>
      <c r="D2416" s="99"/>
      <c r="E2416" s="84"/>
      <c r="F2416" s="85"/>
      <c r="G2416" s="7"/>
      <c r="H2416" s="86"/>
    </row>
    <row r="2417" spans="1:8" customFormat="1" ht="12.75" customHeight="1">
      <c r="A2417" s="86"/>
      <c r="B2417" s="83"/>
      <c r="C2417" s="98"/>
      <c r="D2417" s="99"/>
      <c r="E2417" s="84"/>
      <c r="F2417" s="85"/>
      <c r="G2417" s="7"/>
      <c r="H2417" s="86"/>
    </row>
    <row r="2418" spans="1:8" customFormat="1" ht="12.75" customHeight="1">
      <c r="A2418" s="86"/>
      <c r="B2418" s="83"/>
      <c r="C2418" s="98"/>
      <c r="D2418" s="99"/>
      <c r="E2418" s="84"/>
      <c r="F2418" s="85"/>
      <c r="G2418" s="7"/>
      <c r="H2418" s="86"/>
    </row>
    <row r="2419" spans="1:8" customFormat="1" ht="12.75" customHeight="1">
      <c r="A2419" s="86"/>
      <c r="B2419" s="83"/>
      <c r="C2419" s="98"/>
      <c r="D2419" s="99"/>
      <c r="E2419" s="84"/>
      <c r="F2419" s="85"/>
      <c r="G2419" s="7"/>
      <c r="H2419" s="86"/>
    </row>
    <row r="2420" spans="1:8" customFormat="1" ht="12.75" customHeight="1">
      <c r="A2420" s="86"/>
      <c r="B2420" s="83"/>
      <c r="C2420" s="98"/>
      <c r="D2420" s="99"/>
      <c r="E2420" s="84"/>
      <c r="F2420" s="85"/>
      <c r="G2420" s="7"/>
      <c r="H2420" s="86"/>
    </row>
    <row r="2421" spans="1:8" customFormat="1" ht="12.75" customHeight="1">
      <c r="A2421" s="86"/>
      <c r="B2421" s="83"/>
      <c r="C2421" s="98"/>
      <c r="D2421" s="99"/>
      <c r="E2421" s="84"/>
      <c r="F2421" s="85"/>
      <c r="G2421" s="7"/>
      <c r="H2421" s="86"/>
    </row>
    <row r="2422" spans="1:8" customFormat="1" ht="12.75" customHeight="1">
      <c r="A2422" s="86"/>
      <c r="B2422" s="83"/>
      <c r="C2422" s="98"/>
      <c r="D2422" s="99"/>
      <c r="E2422" s="84"/>
      <c r="F2422" s="85"/>
      <c r="G2422" s="7"/>
      <c r="H2422" s="86"/>
    </row>
    <row r="2423" spans="1:8" customFormat="1" ht="12.75" customHeight="1">
      <c r="A2423" s="86"/>
      <c r="B2423" s="83"/>
      <c r="C2423" s="98"/>
      <c r="D2423" s="99"/>
      <c r="E2423" s="84"/>
      <c r="F2423" s="85"/>
      <c r="G2423" s="7"/>
      <c r="H2423" s="86"/>
    </row>
    <row r="2424" spans="1:8" customFormat="1" ht="12.75" customHeight="1">
      <c r="A2424" s="86"/>
      <c r="B2424" s="83"/>
      <c r="C2424" s="98"/>
      <c r="D2424" s="99"/>
      <c r="E2424" s="84"/>
      <c r="F2424" s="85"/>
      <c r="G2424" s="7"/>
      <c r="H2424" s="86"/>
    </row>
    <row r="2425" spans="1:8" customFormat="1" ht="12.75" customHeight="1">
      <c r="A2425" s="86"/>
      <c r="B2425" s="83"/>
      <c r="C2425" s="98"/>
      <c r="D2425" s="99"/>
      <c r="E2425" s="84"/>
      <c r="F2425" s="85"/>
      <c r="G2425" s="7"/>
      <c r="H2425" s="86"/>
    </row>
    <row r="2426" spans="1:8" customFormat="1" ht="12.75" customHeight="1">
      <c r="A2426" s="86"/>
      <c r="B2426" s="83"/>
      <c r="C2426" s="98"/>
      <c r="D2426" s="99"/>
      <c r="E2426" s="84"/>
      <c r="F2426" s="85"/>
      <c r="G2426" s="7"/>
      <c r="H2426" s="86"/>
    </row>
    <row r="2427" spans="1:8" customFormat="1" ht="12.75" customHeight="1">
      <c r="A2427" s="86"/>
      <c r="B2427" s="83"/>
      <c r="C2427" s="98"/>
      <c r="D2427" s="99"/>
      <c r="E2427" s="84"/>
      <c r="F2427" s="85"/>
      <c r="G2427" s="7"/>
      <c r="H2427" s="86"/>
    </row>
    <row r="2428" spans="1:8" customFormat="1" ht="12.75" customHeight="1">
      <c r="A2428" s="86"/>
      <c r="B2428" s="83"/>
      <c r="C2428" s="98"/>
      <c r="D2428" s="99"/>
      <c r="E2428" s="84"/>
      <c r="F2428" s="85"/>
      <c r="G2428" s="7"/>
      <c r="H2428" s="86"/>
    </row>
    <row r="2429" spans="1:8" customFormat="1" ht="12.75" customHeight="1">
      <c r="A2429" s="86"/>
      <c r="B2429" s="83"/>
      <c r="C2429" s="98"/>
      <c r="D2429" s="99"/>
      <c r="E2429" s="84"/>
      <c r="F2429" s="85"/>
      <c r="G2429" s="7"/>
      <c r="H2429" s="86"/>
    </row>
    <row r="2430" spans="1:8" customFormat="1" ht="12.75" customHeight="1">
      <c r="A2430" s="86"/>
      <c r="B2430" s="83"/>
      <c r="C2430" s="98"/>
      <c r="D2430" s="99"/>
      <c r="E2430" s="84"/>
      <c r="F2430" s="85"/>
      <c r="G2430" s="7"/>
      <c r="H2430" s="86"/>
    </row>
    <row r="2431" spans="1:8" customFormat="1" ht="12.75" customHeight="1">
      <c r="A2431" s="86"/>
      <c r="B2431" s="83"/>
      <c r="C2431" s="98"/>
      <c r="D2431" s="99"/>
      <c r="E2431" s="84"/>
      <c r="F2431" s="85"/>
      <c r="G2431" s="7"/>
      <c r="H2431" s="86"/>
    </row>
    <row r="2432" spans="1:8" customFormat="1" ht="12.75" customHeight="1">
      <c r="A2432" s="86"/>
      <c r="B2432" s="83"/>
      <c r="C2432" s="98"/>
      <c r="D2432" s="99"/>
      <c r="E2432" s="84"/>
      <c r="F2432" s="85"/>
      <c r="G2432" s="7"/>
      <c r="H2432" s="86"/>
    </row>
    <row r="2433" spans="1:8" customFormat="1" ht="12.75" customHeight="1">
      <c r="A2433" s="86"/>
      <c r="B2433" s="83"/>
      <c r="C2433" s="98"/>
      <c r="D2433" s="99"/>
      <c r="E2433" s="84"/>
      <c r="F2433" s="85"/>
      <c r="G2433" s="7"/>
      <c r="H2433" s="86"/>
    </row>
    <row r="2434" spans="1:8" customFormat="1" ht="12.75" customHeight="1">
      <c r="A2434" s="86"/>
      <c r="B2434" s="83"/>
      <c r="C2434" s="98"/>
      <c r="D2434" s="99"/>
      <c r="E2434" s="84"/>
      <c r="F2434" s="85"/>
      <c r="G2434" s="7"/>
      <c r="H2434" s="86"/>
    </row>
    <row r="2435" spans="1:8" customFormat="1" ht="12.75" customHeight="1">
      <c r="A2435" s="86"/>
      <c r="B2435" s="83"/>
      <c r="C2435" s="98"/>
      <c r="D2435" s="99"/>
      <c r="E2435" s="84"/>
      <c r="F2435" s="85"/>
      <c r="G2435" s="7"/>
      <c r="H2435" s="86"/>
    </row>
    <row r="2436" spans="1:8" customFormat="1" ht="12.75" customHeight="1">
      <c r="A2436" s="86"/>
      <c r="B2436" s="83"/>
      <c r="C2436" s="98"/>
      <c r="D2436" s="99"/>
      <c r="E2436" s="84"/>
      <c r="F2436" s="85"/>
      <c r="G2436" s="7"/>
      <c r="H2436" s="86"/>
    </row>
    <row r="2437" spans="1:8" customFormat="1" ht="12.75" customHeight="1">
      <c r="A2437" s="86"/>
      <c r="B2437" s="83"/>
      <c r="C2437" s="98"/>
      <c r="D2437" s="99"/>
      <c r="E2437" s="84"/>
      <c r="F2437" s="85"/>
      <c r="G2437" s="7"/>
      <c r="H2437" s="86"/>
    </row>
    <row r="2438" spans="1:8" customFormat="1" ht="12.75" customHeight="1">
      <c r="A2438" s="86"/>
      <c r="B2438" s="83"/>
      <c r="C2438" s="98"/>
      <c r="D2438" s="99"/>
      <c r="E2438" s="84"/>
      <c r="F2438" s="85"/>
      <c r="G2438" s="7"/>
      <c r="H2438" s="86"/>
    </row>
    <row r="2439" spans="1:8" customFormat="1" ht="12.75" customHeight="1">
      <c r="A2439" s="86"/>
      <c r="B2439" s="83"/>
      <c r="C2439" s="98"/>
      <c r="D2439" s="99"/>
      <c r="E2439" s="84"/>
      <c r="F2439" s="85"/>
      <c r="G2439" s="7"/>
      <c r="H2439" s="86"/>
    </row>
    <row r="2440" spans="1:8" customFormat="1" ht="12.75" customHeight="1">
      <c r="A2440" s="86"/>
      <c r="B2440" s="83"/>
      <c r="C2440" s="98"/>
      <c r="D2440" s="99"/>
      <c r="E2440" s="84"/>
      <c r="F2440" s="85"/>
      <c r="G2440" s="7"/>
      <c r="H2440" s="86"/>
    </row>
    <row r="2441" spans="1:8" customFormat="1" ht="12.75" customHeight="1">
      <c r="A2441" s="86"/>
      <c r="B2441" s="83"/>
      <c r="C2441" s="98"/>
      <c r="D2441" s="99"/>
      <c r="E2441" s="84"/>
      <c r="F2441" s="85"/>
      <c r="G2441" s="7"/>
      <c r="H2441" s="86"/>
    </row>
    <row r="2442" spans="1:8" customFormat="1" ht="12.75" customHeight="1">
      <c r="A2442" s="86"/>
      <c r="B2442" s="83"/>
      <c r="C2442" s="98"/>
      <c r="D2442" s="99"/>
      <c r="E2442" s="84"/>
      <c r="F2442" s="85"/>
      <c r="G2442" s="7"/>
      <c r="H2442" s="86"/>
    </row>
    <row r="2443" spans="1:8" customFormat="1" ht="12.75" customHeight="1">
      <c r="A2443" s="86"/>
      <c r="B2443" s="83"/>
      <c r="C2443" s="98"/>
      <c r="D2443" s="99"/>
      <c r="E2443" s="84"/>
      <c r="F2443" s="85"/>
      <c r="G2443" s="7"/>
      <c r="H2443" s="86"/>
    </row>
    <row r="2444" spans="1:8" customFormat="1" ht="12.75" customHeight="1">
      <c r="A2444" s="86"/>
      <c r="B2444" s="83"/>
      <c r="C2444" s="98"/>
      <c r="D2444" s="99"/>
      <c r="E2444" s="84"/>
      <c r="F2444" s="85"/>
      <c r="G2444" s="7"/>
      <c r="H2444" s="86"/>
    </row>
    <row r="2445" spans="1:8" customFormat="1" ht="12.75" customHeight="1">
      <c r="A2445" s="86"/>
      <c r="B2445" s="83"/>
      <c r="C2445" s="98"/>
      <c r="D2445" s="99"/>
      <c r="E2445" s="84"/>
      <c r="F2445" s="85"/>
      <c r="G2445" s="7"/>
      <c r="H2445" s="86"/>
    </row>
    <row r="2446" spans="1:8" customFormat="1" ht="12.75" customHeight="1">
      <c r="A2446" s="86"/>
      <c r="B2446" s="83"/>
      <c r="C2446" s="98"/>
      <c r="D2446" s="99"/>
      <c r="E2446" s="84"/>
      <c r="F2446" s="85"/>
      <c r="G2446" s="7"/>
      <c r="H2446" s="86"/>
    </row>
    <row r="2447" spans="1:8" customFormat="1" ht="12.75" customHeight="1">
      <c r="A2447" s="86"/>
      <c r="B2447" s="83"/>
      <c r="C2447" s="98"/>
      <c r="D2447" s="99"/>
      <c r="E2447" s="84"/>
      <c r="F2447" s="85"/>
      <c r="G2447" s="7"/>
      <c r="H2447" s="86"/>
    </row>
    <row r="2448" spans="1:8" customFormat="1" ht="12.75" customHeight="1">
      <c r="A2448" s="86"/>
      <c r="B2448" s="83"/>
      <c r="C2448" s="98"/>
      <c r="D2448" s="99"/>
      <c r="E2448" s="84"/>
      <c r="F2448" s="85"/>
      <c r="G2448" s="7"/>
      <c r="H2448" s="86"/>
    </row>
    <row r="2449" spans="1:8" customFormat="1" ht="12.75" customHeight="1">
      <c r="A2449" s="86"/>
      <c r="B2449" s="83"/>
      <c r="C2449" s="98"/>
      <c r="D2449" s="99"/>
      <c r="E2449" s="84"/>
      <c r="F2449" s="85"/>
      <c r="G2449" s="7"/>
      <c r="H2449" s="86"/>
    </row>
    <row r="2450" spans="1:8" customFormat="1" ht="12.75" customHeight="1">
      <c r="A2450" s="86"/>
      <c r="B2450" s="83"/>
      <c r="C2450" s="98"/>
      <c r="D2450" s="99"/>
      <c r="E2450" s="84"/>
      <c r="F2450" s="85"/>
      <c r="G2450" s="7"/>
      <c r="H2450" s="86"/>
    </row>
    <row r="2451" spans="1:8" customFormat="1" ht="12.75" customHeight="1">
      <c r="A2451" s="86"/>
      <c r="B2451" s="83"/>
      <c r="C2451" s="98"/>
      <c r="D2451" s="99"/>
      <c r="E2451" s="84"/>
      <c r="F2451" s="85"/>
      <c r="G2451" s="7"/>
      <c r="H2451" s="86"/>
    </row>
    <row r="2452" spans="1:8" customFormat="1" ht="12.75" customHeight="1">
      <c r="A2452" s="86"/>
      <c r="B2452" s="83"/>
      <c r="C2452" s="98"/>
      <c r="D2452" s="99"/>
      <c r="E2452" s="84"/>
      <c r="F2452" s="85"/>
      <c r="G2452" s="7"/>
      <c r="H2452" s="86"/>
    </row>
    <row r="2453" spans="1:8" customFormat="1" ht="12.75" customHeight="1">
      <c r="A2453" s="86"/>
      <c r="B2453" s="83"/>
      <c r="C2453" s="98"/>
      <c r="D2453" s="99"/>
      <c r="E2453" s="84"/>
      <c r="F2453" s="85"/>
      <c r="G2453" s="7"/>
      <c r="H2453" s="86"/>
    </row>
    <row r="2454" spans="1:8" customFormat="1" ht="12.75" customHeight="1">
      <c r="A2454" s="86"/>
      <c r="B2454" s="83"/>
      <c r="C2454" s="98"/>
      <c r="D2454" s="99"/>
      <c r="E2454" s="84"/>
      <c r="F2454" s="85"/>
      <c r="G2454" s="7"/>
      <c r="H2454" s="86"/>
    </row>
    <row r="2455" spans="1:8" customFormat="1" ht="12.75" customHeight="1">
      <c r="A2455" s="86"/>
      <c r="B2455" s="83"/>
      <c r="C2455" s="98"/>
      <c r="D2455" s="99"/>
      <c r="E2455" s="84"/>
      <c r="F2455" s="85"/>
      <c r="G2455" s="7"/>
      <c r="H2455" s="86"/>
    </row>
    <row r="2456" spans="1:8" customFormat="1" ht="12.75" customHeight="1">
      <c r="A2456" s="86"/>
      <c r="B2456" s="83"/>
      <c r="C2456" s="98"/>
      <c r="D2456" s="99"/>
      <c r="E2456" s="84"/>
      <c r="F2456" s="85"/>
      <c r="G2456" s="7"/>
      <c r="H2456" s="86"/>
    </row>
    <row r="2457" spans="1:8" customFormat="1" ht="12.75" customHeight="1">
      <c r="A2457" s="86"/>
      <c r="B2457" s="83"/>
      <c r="C2457" s="98"/>
      <c r="D2457" s="99"/>
      <c r="E2457" s="84"/>
      <c r="F2457" s="85"/>
      <c r="G2457" s="7"/>
      <c r="H2457" s="86"/>
    </row>
    <row r="2458" spans="1:8" customFormat="1" ht="12.75" customHeight="1">
      <c r="A2458" s="86"/>
      <c r="B2458" s="83"/>
      <c r="C2458" s="98"/>
      <c r="D2458" s="99"/>
      <c r="E2458" s="84"/>
      <c r="F2458" s="85"/>
      <c r="G2458" s="7"/>
      <c r="H2458" s="86"/>
    </row>
    <row r="2459" spans="1:8" customFormat="1" ht="12.75" customHeight="1">
      <c r="A2459" s="86"/>
      <c r="B2459" s="83"/>
      <c r="C2459" s="98"/>
      <c r="D2459" s="99"/>
      <c r="E2459" s="84"/>
      <c r="F2459" s="85"/>
      <c r="G2459" s="7"/>
      <c r="H2459" s="86"/>
    </row>
    <row r="2460" spans="1:8" customFormat="1" ht="12.75" customHeight="1">
      <c r="A2460" s="86"/>
      <c r="B2460" s="83"/>
      <c r="C2460" s="98"/>
      <c r="D2460" s="99"/>
      <c r="E2460" s="84"/>
      <c r="F2460" s="85"/>
      <c r="G2460" s="7"/>
      <c r="H2460" s="86"/>
    </row>
    <row r="2461" spans="1:8" customFormat="1" ht="12.75" customHeight="1">
      <c r="A2461" s="86"/>
      <c r="B2461" s="83"/>
      <c r="C2461" s="98"/>
      <c r="D2461" s="99"/>
      <c r="E2461" s="84"/>
      <c r="F2461" s="85"/>
      <c r="G2461" s="7"/>
      <c r="H2461" s="86"/>
    </row>
    <row r="2462" spans="1:8" customFormat="1" ht="12.75" customHeight="1">
      <c r="A2462" s="86"/>
      <c r="B2462" s="83"/>
      <c r="C2462" s="98"/>
      <c r="D2462" s="99"/>
      <c r="E2462" s="84"/>
      <c r="F2462" s="85"/>
      <c r="G2462" s="7"/>
      <c r="H2462" s="86"/>
    </row>
    <row r="2463" spans="1:8" customFormat="1" ht="12.75" customHeight="1">
      <c r="A2463" s="86"/>
      <c r="B2463" s="83"/>
      <c r="C2463" s="98"/>
      <c r="D2463" s="99"/>
      <c r="E2463" s="84"/>
      <c r="F2463" s="85"/>
      <c r="G2463" s="7"/>
      <c r="H2463" s="86"/>
    </row>
    <row r="2464" spans="1:8" customFormat="1" ht="12.75" customHeight="1">
      <c r="A2464" s="86"/>
      <c r="B2464" s="83"/>
      <c r="C2464" s="98"/>
      <c r="D2464" s="99"/>
      <c r="E2464" s="84"/>
      <c r="F2464" s="85"/>
      <c r="G2464" s="7"/>
      <c r="H2464" s="86"/>
    </row>
    <row r="2465" spans="1:8" customFormat="1" ht="12.75" customHeight="1">
      <c r="A2465" s="86"/>
      <c r="B2465" s="83"/>
      <c r="C2465" s="98"/>
      <c r="D2465" s="99"/>
      <c r="E2465" s="84"/>
      <c r="F2465" s="85"/>
      <c r="G2465" s="7"/>
      <c r="H2465" s="86"/>
    </row>
    <row r="2466" spans="1:8" customFormat="1" ht="12.75" customHeight="1">
      <c r="A2466" s="86"/>
      <c r="B2466" s="83"/>
      <c r="C2466" s="98"/>
      <c r="D2466" s="99"/>
      <c r="E2466" s="84"/>
      <c r="F2466" s="85"/>
      <c r="G2466" s="7"/>
      <c r="H2466" s="86"/>
    </row>
    <row r="2467" spans="1:8" customFormat="1" ht="12.75" customHeight="1">
      <c r="A2467" s="86"/>
      <c r="B2467" s="83"/>
      <c r="C2467" s="98"/>
      <c r="D2467" s="99"/>
      <c r="E2467" s="84"/>
      <c r="F2467" s="85"/>
      <c r="G2467" s="7"/>
      <c r="H2467" s="86"/>
    </row>
    <row r="2468" spans="1:8" customFormat="1" ht="12.75" customHeight="1">
      <c r="A2468" s="86"/>
      <c r="B2468" s="83"/>
      <c r="C2468" s="98"/>
      <c r="D2468" s="99"/>
      <c r="E2468" s="84"/>
      <c r="F2468" s="85"/>
      <c r="G2468" s="7"/>
      <c r="H2468" s="86"/>
    </row>
    <row r="2469" spans="1:8" customFormat="1" ht="12.75" customHeight="1">
      <c r="A2469" s="86"/>
      <c r="B2469" s="83"/>
      <c r="C2469" s="98"/>
      <c r="D2469" s="99"/>
      <c r="E2469" s="84"/>
      <c r="F2469" s="85"/>
      <c r="G2469" s="7"/>
      <c r="H2469" s="86"/>
    </row>
    <row r="2470" spans="1:8" customFormat="1" ht="12.75" customHeight="1">
      <c r="A2470" s="86"/>
      <c r="B2470" s="83"/>
      <c r="C2470" s="98"/>
      <c r="D2470" s="99"/>
      <c r="E2470" s="84"/>
      <c r="F2470" s="85"/>
      <c r="G2470" s="7"/>
      <c r="H2470" s="86"/>
    </row>
    <row r="2471" spans="1:8" customFormat="1" ht="12.75" customHeight="1">
      <c r="A2471" s="86"/>
      <c r="B2471" s="83"/>
      <c r="C2471" s="98"/>
      <c r="D2471" s="99"/>
      <c r="E2471" s="84"/>
      <c r="F2471" s="85"/>
      <c r="G2471" s="7"/>
      <c r="H2471" s="86"/>
    </row>
    <row r="2472" spans="1:8" customFormat="1" ht="12.75" customHeight="1">
      <c r="A2472" s="86"/>
      <c r="B2472" s="83"/>
      <c r="C2472" s="98"/>
      <c r="D2472" s="99"/>
      <c r="E2472" s="84"/>
      <c r="F2472" s="85"/>
      <c r="G2472" s="7"/>
      <c r="H2472" s="86"/>
    </row>
    <row r="2473" spans="1:8" customFormat="1" ht="12.75" customHeight="1">
      <c r="A2473" s="86"/>
      <c r="B2473" s="83"/>
      <c r="C2473" s="98"/>
      <c r="D2473" s="99"/>
      <c r="E2473" s="84"/>
      <c r="F2473" s="85"/>
      <c r="G2473" s="7"/>
      <c r="H2473" s="86"/>
    </row>
    <row r="2474" spans="1:8" customFormat="1" ht="12.75" customHeight="1">
      <c r="A2474" s="86"/>
      <c r="B2474" s="83"/>
      <c r="C2474" s="98"/>
      <c r="D2474" s="99"/>
      <c r="E2474" s="84"/>
      <c r="F2474" s="85"/>
      <c r="G2474" s="7"/>
      <c r="H2474" s="86"/>
    </row>
    <row r="2475" spans="1:8" customFormat="1" ht="12.75" customHeight="1">
      <c r="A2475" s="86"/>
      <c r="B2475" s="83"/>
      <c r="C2475" s="98"/>
      <c r="D2475" s="99"/>
      <c r="E2475" s="84"/>
      <c r="F2475" s="85"/>
      <c r="G2475" s="7"/>
      <c r="H2475" s="86"/>
    </row>
    <row r="2476" spans="1:8" customFormat="1" ht="12.75" customHeight="1">
      <c r="A2476" s="86"/>
      <c r="B2476" s="83"/>
      <c r="C2476" s="98"/>
      <c r="D2476" s="99"/>
      <c r="E2476" s="84"/>
      <c r="F2476" s="85"/>
      <c r="G2476" s="7"/>
      <c r="H2476" s="86"/>
    </row>
    <row r="2477" spans="1:8" customFormat="1" ht="12.75" customHeight="1">
      <c r="A2477" s="86"/>
      <c r="B2477" s="83"/>
      <c r="C2477" s="98"/>
      <c r="D2477" s="99"/>
      <c r="E2477" s="84"/>
      <c r="F2477" s="85"/>
      <c r="G2477" s="7"/>
      <c r="H2477" s="86"/>
    </row>
    <row r="2478" spans="1:8" customFormat="1" ht="12.75" customHeight="1">
      <c r="A2478" s="86"/>
      <c r="B2478" s="83"/>
      <c r="C2478" s="98"/>
      <c r="D2478" s="99"/>
      <c r="E2478" s="84"/>
      <c r="F2478" s="85"/>
      <c r="G2478" s="7"/>
      <c r="H2478" s="86"/>
    </row>
    <row r="2479" spans="1:8" customFormat="1" ht="12.75" customHeight="1">
      <c r="A2479" s="86"/>
      <c r="B2479" s="83"/>
      <c r="C2479" s="98"/>
      <c r="D2479" s="99"/>
      <c r="E2479" s="84"/>
      <c r="F2479" s="85"/>
      <c r="G2479" s="7"/>
      <c r="H2479" s="86"/>
    </row>
    <row r="2480" spans="1:8" customFormat="1" ht="12.75" customHeight="1">
      <c r="A2480" s="86"/>
      <c r="B2480" s="83"/>
      <c r="C2480" s="98"/>
      <c r="D2480" s="99"/>
      <c r="E2480" s="84"/>
      <c r="F2480" s="85"/>
      <c r="G2480" s="7"/>
      <c r="H2480" s="86"/>
    </row>
    <row r="2481" spans="1:8" customFormat="1" ht="12.75" customHeight="1">
      <c r="A2481" s="86"/>
      <c r="B2481" s="83"/>
      <c r="C2481" s="98"/>
      <c r="D2481" s="99"/>
      <c r="E2481" s="84"/>
      <c r="F2481" s="85"/>
      <c r="G2481" s="7"/>
      <c r="H2481" s="86"/>
    </row>
    <row r="2482" spans="1:8" customFormat="1" ht="12.75" customHeight="1">
      <c r="A2482" s="86"/>
      <c r="B2482" s="83"/>
      <c r="C2482" s="98"/>
      <c r="D2482" s="99"/>
      <c r="E2482" s="84"/>
      <c r="F2482" s="85"/>
      <c r="G2482" s="7"/>
      <c r="H2482" s="86"/>
    </row>
    <row r="2483" spans="1:8" customFormat="1" ht="12.75" customHeight="1">
      <c r="A2483" s="86"/>
      <c r="B2483" s="83"/>
      <c r="C2483" s="98"/>
      <c r="D2483" s="99"/>
      <c r="E2483" s="84"/>
      <c r="F2483" s="85"/>
      <c r="G2483" s="7"/>
      <c r="H2483" s="86"/>
    </row>
    <row r="2484" spans="1:8" customFormat="1" ht="12.75" customHeight="1">
      <c r="A2484" s="86"/>
      <c r="B2484" s="83"/>
      <c r="C2484" s="98"/>
      <c r="D2484" s="99"/>
      <c r="E2484" s="84"/>
      <c r="F2484" s="85"/>
      <c r="G2484" s="7"/>
      <c r="H2484" s="86"/>
    </row>
    <row r="2485" spans="1:8" customFormat="1" ht="12.75" customHeight="1">
      <c r="A2485" s="86"/>
      <c r="B2485" s="83"/>
      <c r="C2485" s="98"/>
      <c r="D2485" s="99"/>
      <c r="E2485" s="84"/>
      <c r="F2485" s="85"/>
      <c r="G2485" s="7"/>
      <c r="H2485" s="86"/>
    </row>
    <row r="2486" spans="1:8" customFormat="1" ht="12.75" customHeight="1">
      <c r="A2486" s="86"/>
      <c r="B2486" s="83"/>
      <c r="C2486" s="98"/>
      <c r="D2486" s="99"/>
      <c r="E2486" s="84"/>
      <c r="F2486" s="85"/>
      <c r="G2486" s="7"/>
      <c r="H2486" s="86"/>
    </row>
    <row r="2487" spans="1:8" customFormat="1" ht="12.75" customHeight="1">
      <c r="A2487" s="86"/>
      <c r="B2487" s="83"/>
      <c r="C2487" s="98"/>
      <c r="D2487" s="99"/>
      <c r="E2487" s="84"/>
      <c r="F2487" s="85"/>
      <c r="G2487" s="7"/>
      <c r="H2487" s="86"/>
    </row>
    <row r="2488" spans="1:8" customFormat="1" ht="12.75" customHeight="1">
      <c r="A2488" s="86"/>
      <c r="B2488" s="83"/>
      <c r="C2488" s="98"/>
      <c r="D2488" s="99"/>
      <c r="E2488" s="84"/>
      <c r="F2488" s="85"/>
      <c r="G2488" s="7"/>
      <c r="H2488" s="86"/>
    </row>
    <row r="2489" spans="1:8" customFormat="1" ht="12.75" customHeight="1">
      <c r="A2489" s="86"/>
      <c r="B2489" s="83"/>
      <c r="C2489" s="98"/>
      <c r="D2489" s="99"/>
      <c r="E2489" s="84"/>
      <c r="F2489" s="85"/>
      <c r="G2489" s="7"/>
      <c r="H2489" s="86"/>
    </row>
    <row r="2490" spans="1:8" customFormat="1" ht="12.75" customHeight="1">
      <c r="A2490" s="86"/>
      <c r="B2490" s="83"/>
      <c r="C2490" s="98"/>
      <c r="D2490" s="99"/>
      <c r="E2490" s="84"/>
      <c r="F2490" s="85"/>
      <c r="G2490" s="7"/>
      <c r="H2490" s="86"/>
    </row>
    <row r="2491" spans="1:8" customFormat="1" ht="12.75" customHeight="1">
      <c r="A2491" s="86"/>
      <c r="B2491" s="83"/>
      <c r="C2491" s="98"/>
      <c r="D2491" s="99"/>
      <c r="E2491" s="84"/>
      <c r="F2491" s="85"/>
      <c r="G2491" s="7"/>
      <c r="H2491" s="86"/>
    </row>
    <row r="2492" spans="1:8" customFormat="1" ht="12.75" customHeight="1">
      <c r="A2492" s="86"/>
      <c r="B2492" s="83"/>
      <c r="C2492" s="98"/>
      <c r="D2492" s="99"/>
      <c r="E2492" s="84"/>
      <c r="F2492" s="85"/>
      <c r="G2492" s="7"/>
      <c r="H2492" s="86"/>
    </row>
    <row r="2493" spans="1:8" customFormat="1" ht="12.75" customHeight="1">
      <c r="A2493" s="86"/>
      <c r="B2493" s="83"/>
      <c r="C2493" s="98"/>
      <c r="D2493" s="99"/>
      <c r="E2493" s="84"/>
      <c r="F2493" s="85"/>
      <c r="G2493" s="7"/>
      <c r="H2493" s="86"/>
    </row>
    <row r="2494" spans="1:8" customFormat="1" ht="12.75" customHeight="1">
      <c r="A2494" s="86"/>
      <c r="B2494" s="83"/>
      <c r="C2494" s="98"/>
      <c r="D2494" s="99"/>
      <c r="E2494" s="84"/>
      <c r="F2494" s="85"/>
      <c r="G2494" s="7"/>
      <c r="H2494" s="86"/>
    </row>
    <row r="2495" spans="1:8" customFormat="1" ht="12.75" customHeight="1">
      <c r="A2495" s="86"/>
      <c r="B2495" s="83"/>
      <c r="C2495" s="98"/>
      <c r="D2495" s="99"/>
      <c r="E2495" s="84"/>
      <c r="F2495" s="85"/>
      <c r="G2495" s="7"/>
      <c r="H2495" s="86"/>
    </row>
    <row r="2496" spans="1:8" customFormat="1" ht="12.75" customHeight="1">
      <c r="A2496" s="86"/>
      <c r="B2496" s="83"/>
      <c r="C2496" s="98"/>
      <c r="D2496" s="99"/>
      <c r="E2496" s="84"/>
      <c r="F2496" s="85"/>
      <c r="G2496" s="7"/>
      <c r="H2496" s="86"/>
    </row>
    <row r="2497" spans="1:8" customFormat="1" ht="12.75" customHeight="1">
      <c r="A2497" s="86"/>
      <c r="B2497" s="83"/>
      <c r="C2497" s="98"/>
      <c r="D2497" s="99"/>
      <c r="E2497" s="84"/>
      <c r="F2497" s="85"/>
      <c r="G2497" s="7"/>
      <c r="H2497" s="86"/>
    </row>
    <row r="2498" spans="1:8" customFormat="1" ht="12.75" customHeight="1">
      <c r="A2498" s="86"/>
      <c r="B2498" s="83"/>
      <c r="C2498" s="98"/>
      <c r="D2498" s="99"/>
      <c r="E2498" s="84"/>
      <c r="F2498" s="85"/>
      <c r="G2498" s="7"/>
      <c r="H2498" s="86"/>
    </row>
    <row r="2499" spans="1:8" customFormat="1" ht="12.75" customHeight="1">
      <c r="A2499" s="86"/>
      <c r="B2499" s="83"/>
      <c r="C2499" s="98"/>
      <c r="D2499" s="99"/>
      <c r="E2499" s="84"/>
      <c r="F2499" s="85"/>
      <c r="G2499" s="7"/>
      <c r="H2499" s="86"/>
    </row>
    <row r="2500" spans="1:8" customFormat="1" ht="12.75" customHeight="1">
      <c r="A2500" s="86"/>
      <c r="B2500" s="83"/>
      <c r="C2500" s="98"/>
      <c r="D2500" s="99"/>
      <c r="E2500" s="84"/>
      <c r="F2500" s="85"/>
      <c r="G2500" s="7"/>
      <c r="H2500" s="86"/>
    </row>
    <row r="2501" spans="1:8" customFormat="1" ht="12.75" customHeight="1">
      <c r="A2501" s="86"/>
      <c r="B2501" s="83"/>
      <c r="C2501" s="98"/>
      <c r="D2501" s="99"/>
      <c r="E2501" s="84"/>
      <c r="F2501" s="85"/>
      <c r="G2501" s="7"/>
      <c r="H2501" s="86"/>
    </row>
    <row r="2502" spans="1:8" customFormat="1" ht="12.75" customHeight="1">
      <c r="A2502" s="86"/>
      <c r="B2502" s="83"/>
      <c r="C2502" s="98"/>
      <c r="D2502" s="99"/>
      <c r="E2502" s="84"/>
      <c r="F2502" s="85"/>
      <c r="G2502" s="7"/>
      <c r="H2502" s="86"/>
    </row>
    <row r="2503" spans="1:8" customFormat="1" ht="12.75" customHeight="1">
      <c r="A2503" s="86"/>
      <c r="B2503" s="83"/>
      <c r="C2503" s="98"/>
      <c r="D2503" s="99"/>
      <c r="E2503" s="84"/>
      <c r="F2503" s="85"/>
      <c r="G2503" s="7"/>
      <c r="H2503" s="86"/>
    </row>
    <row r="2504" spans="1:8" customFormat="1" ht="12.75" customHeight="1">
      <c r="A2504" s="86"/>
      <c r="B2504" s="83"/>
      <c r="C2504" s="98"/>
      <c r="D2504" s="99"/>
      <c r="E2504" s="84"/>
      <c r="F2504" s="85"/>
      <c r="G2504" s="7"/>
      <c r="H2504" s="86"/>
    </row>
    <row r="2505" spans="1:8" customFormat="1" ht="12.75" customHeight="1">
      <c r="A2505" s="86"/>
      <c r="B2505" s="83"/>
      <c r="C2505" s="98"/>
      <c r="D2505" s="99"/>
      <c r="E2505" s="84"/>
      <c r="F2505" s="85"/>
      <c r="G2505" s="7"/>
      <c r="H2505" s="86"/>
    </row>
    <row r="2506" spans="1:8" customFormat="1" ht="12.75" customHeight="1">
      <c r="A2506" s="86"/>
      <c r="B2506" s="83"/>
      <c r="C2506" s="98"/>
      <c r="D2506" s="99"/>
      <c r="E2506" s="84"/>
      <c r="F2506" s="85"/>
      <c r="G2506" s="7"/>
      <c r="H2506" s="86"/>
    </row>
    <row r="2507" spans="1:8" customFormat="1" ht="12.75" customHeight="1">
      <c r="A2507" s="86"/>
      <c r="B2507" s="83"/>
      <c r="C2507" s="98"/>
      <c r="D2507" s="99"/>
      <c r="E2507" s="84"/>
      <c r="F2507" s="85"/>
      <c r="G2507" s="7"/>
      <c r="H2507" s="86"/>
    </row>
    <row r="2508" spans="1:8" customFormat="1" ht="12.75" customHeight="1">
      <c r="A2508" s="86"/>
      <c r="B2508" s="83"/>
      <c r="C2508" s="98"/>
      <c r="D2508" s="99"/>
      <c r="E2508" s="84"/>
      <c r="F2508" s="85"/>
      <c r="G2508" s="7"/>
      <c r="H2508" s="86"/>
    </row>
    <row r="2509" spans="1:8" customFormat="1" ht="12.75" customHeight="1">
      <c r="A2509" s="86"/>
      <c r="B2509" s="83"/>
      <c r="C2509" s="98"/>
      <c r="D2509" s="99"/>
      <c r="E2509" s="84"/>
      <c r="F2509" s="85"/>
      <c r="G2509" s="7"/>
      <c r="H2509" s="86"/>
    </row>
    <row r="2510" spans="1:8" customFormat="1" ht="12.75" customHeight="1">
      <c r="A2510" s="86"/>
      <c r="B2510" s="83"/>
      <c r="C2510" s="98"/>
      <c r="D2510" s="99"/>
      <c r="E2510" s="84"/>
      <c r="F2510" s="85"/>
      <c r="G2510" s="7"/>
      <c r="H2510" s="86"/>
    </row>
    <row r="2511" spans="1:8" customFormat="1" ht="12.75" customHeight="1">
      <c r="A2511" s="86"/>
      <c r="B2511" s="83"/>
      <c r="C2511" s="98"/>
      <c r="D2511" s="99"/>
      <c r="E2511" s="84"/>
      <c r="F2511" s="85"/>
      <c r="G2511" s="7"/>
      <c r="H2511" s="86"/>
    </row>
    <row r="2512" spans="1:8" customFormat="1" ht="12.75" customHeight="1">
      <c r="A2512" s="86"/>
      <c r="B2512" s="83"/>
      <c r="C2512" s="98"/>
      <c r="D2512" s="99"/>
      <c r="E2512" s="84"/>
      <c r="F2512" s="85"/>
      <c r="G2512" s="7"/>
      <c r="H2512" s="86"/>
    </row>
    <row r="2513" spans="1:8" customFormat="1" ht="12.75" customHeight="1">
      <c r="A2513" s="86"/>
      <c r="B2513" s="83"/>
      <c r="C2513" s="98"/>
      <c r="D2513" s="99"/>
      <c r="E2513" s="84"/>
      <c r="F2513" s="85"/>
      <c r="G2513" s="7"/>
      <c r="H2513" s="86"/>
    </row>
    <row r="2514" spans="1:8" customFormat="1" ht="12.75" customHeight="1">
      <c r="A2514" s="86"/>
      <c r="B2514" s="83"/>
      <c r="C2514" s="98"/>
      <c r="D2514" s="99"/>
      <c r="E2514" s="84"/>
      <c r="F2514" s="85"/>
      <c r="G2514" s="7"/>
      <c r="H2514" s="86"/>
    </row>
    <row r="2515" spans="1:8" customFormat="1" ht="12.75" customHeight="1">
      <c r="A2515" s="86"/>
      <c r="B2515" s="83"/>
      <c r="C2515" s="98"/>
      <c r="D2515" s="99"/>
      <c r="E2515" s="84"/>
      <c r="F2515" s="85"/>
      <c r="G2515" s="7"/>
      <c r="H2515" s="86"/>
    </row>
    <row r="2516" spans="1:8" customFormat="1" ht="12.75" customHeight="1">
      <c r="A2516" s="86"/>
      <c r="B2516" s="83"/>
      <c r="C2516" s="98"/>
      <c r="D2516" s="99"/>
      <c r="E2516" s="84"/>
      <c r="F2516" s="85"/>
      <c r="G2516" s="7"/>
      <c r="H2516" s="86"/>
    </row>
    <row r="2517" spans="1:8" customFormat="1" ht="12.75" customHeight="1">
      <c r="A2517" s="86"/>
      <c r="B2517" s="83"/>
      <c r="C2517" s="98"/>
      <c r="D2517" s="99"/>
      <c r="E2517" s="84"/>
      <c r="F2517" s="85"/>
      <c r="G2517" s="7"/>
      <c r="H2517" s="86"/>
    </row>
    <row r="2518" spans="1:8" customFormat="1" ht="12.75" customHeight="1">
      <c r="A2518" s="86"/>
      <c r="B2518" s="83"/>
      <c r="C2518" s="98"/>
      <c r="D2518" s="99"/>
      <c r="E2518" s="84"/>
      <c r="F2518" s="85"/>
      <c r="G2518" s="7"/>
      <c r="H2518" s="86"/>
    </row>
    <row r="2519" spans="1:8" customFormat="1" ht="12.75" customHeight="1">
      <c r="A2519" s="86"/>
      <c r="B2519" s="83"/>
      <c r="C2519" s="98"/>
      <c r="D2519" s="99"/>
      <c r="E2519" s="84"/>
      <c r="F2519" s="85"/>
      <c r="G2519" s="7"/>
      <c r="H2519" s="86"/>
    </row>
    <row r="2520" spans="1:8" customFormat="1" ht="12.75" customHeight="1">
      <c r="A2520" s="86"/>
      <c r="B2520" s="83"/>
      <c r="C2520" s="98"/>
      <c r="D2520" s="99"/>
      <c r="E2520" s="84"/>
      <c r="F2520" s="85"/>
      <c r="G2520" s="7"/>
      <c r="H2520" s="86"/>
    </row>
    <row r="2521" spans="1:8" customFormat="1" ht="12.75" customHeight="1">
      <c r="A2521" s="86"/>
      <c r="B2521" s="83"/>
      <c r="C2521" s="98"/>
      <c r="D2521" s="99"/>
      <c r="E2521" s="84"/>
      <c r="F2521" s="85"/>
      <c r="G2521" s="7"/>
      <c r="H2521" s="86"/>
    </row>
    <row r="2522" spans="1:8" customFormat="1" ht="12.75" customHeight="1">
      <c r="A2522" s="86"/>
      <c r="B2522" s="83"/>
      <c r="C2522" s="98"/>
      <c r="D2522" s="99"/>
      <c r="E2522" s="84"/>
      <c r="F2522" s="85"/>
      <c r="G2522" s="7"/>
      <c r="H2522" s="86"/>
    </row>
    <row r="2523" spans="1:8" customFormat="1" ht="12.75" customHeight="1">
      <c r="A2523" s="86"/>
      <c r="B2523" s="83"/>
      <c r="C2523" s="98"/>
      <c r="D2523" s="99"/>
      <c r="E2523" s="84"/>
      <c r="F2523" s="85"/>
      <c r="G2523" s="7"/>
      <c r="H2523" s="86"/>
    </row>
    <row r="2524" spans="1:8" customFormat="1" ht="12.75" customHeight="1">
      <c r="A2524" s="86"/>
      <c r="B2524" s="83"/>
      <c r="C2524" s="98"/>
      <c r="D2524" s="99"/>
      <c r="E2524" s="84"/>
      <c r="F2524" s="85"/>
      <c r="G2524" s="7"/>
      <c r="H2524" s="86"/>
    </row>
    <row r="2525" spans="1:8" customFormat="1" ht="12.75" customHeight="1">
      <c r="A2525" s="86"/>
      <c r="B2525" s="83"/>
      <c r="C2525" s="98"/>
      <c r="D2525" s="99"/>
      <c r="E2525" s="84"/>
      <c r="F2525" s="85"/>
      <c r="G2525" s="7"/>
      <c r="H2525" s="86"/>
    </row>
    <row r="2526" spans="1:8" customFormat="1" ht="12.75" customHeight="1">
      <c r="A2526" s="86"/>
      <c r="B2526" s="83"/>
      <c r="C2526" s="98"/>
      <c r="D2526" s="99"/>
      <c r="E2526" s="84"/>
      <c r="F2526" s="85"/>
      <c r="G2526" s="7"/>
      <c r="H2526" s="86"/>
    </row>
    <row r="2527" spans="1:8" customFormat="1" ht="12.75" customHeight="1">
      <c r="A2527" s="86"/>
      <c r="B2527" s="83"/>
      <c r="C2527" s="98"/>
      <c r="D2527" s="99"/>
      <c r="E2527" s="84"/>
      <c r="F2527" s="85"/>
      <c r="G2527" s="7"/>
      <c r="H2527" s="86"/>
    </row>
    <row r="2528" spans="1:8" customFormat="1" ht="12.75" customHeight="1">
      <c r="A2528" s="86"/>
      <c r="B2528" s="83"/>
      <c r="C2528" s="98"/>
      <c r="D2528" s="99"/>
      <c r="E2528" s="84"/>
      <c r="F2528" s="85"/>
      <c r="G2528" s="7"/>
      <c r="H2528" s="86"/>
    </row>
    <row r="2529" spans="1:8" customFormat="1" ht="12.75" customHeight="1">
      <c r="A2529" s="86"/>
      <c r="B2529" s="83"/>
      <c r="C2529" s="98"/>
      <c r="D2529" s="99"/>
      <c r="E2529" s="84"/>
      <c r="F2529" s="85"/>
      <c r="G2529" s="7"/>
      <c r="H2529" s="86"/>
    </row>
    <row r="2530" spans="1:8" customFormat="1" ht="12.75" customHeight="1">
      <c r="A2530" s="86"/>
      <c r="B2530" s="83"/>
      <c r="C2530" s="98"/>
      <c r="D2530" s="99"/>
      <c r="E2530" s="84"/>
      <c r="F2530" s="85"/>
      <c r="G2530" s="7"/>
      <c r="H2530" s="86"/>
    </row>
    <row r="2531" spans="1:8" customFormat="1" ht="12.75" customHeight="1">
      <c r="A2531" s="86"/>
      <c r="B2531" s="83"/>
      <c r="C2531" s="98"/>
      <c r="D2531" s="99"/>
      <c r="E2531" s="84"/>
      <c r="F2531" s="85"/>
      <c r="G2531" s="7"/>
      <c r="H2531" s="86"/>
    </row>
    <row r="2532" spans="1:8" customFormat="1" ht="12.75" customHeight="1">
      <c r="A2532" s="86"/>
      <c r="B2532" s="83"/>
      <c r="C2532" s="98"/>
      <c r="D2532" s="99"/>
      <c r="E2532" s="84"/>
      <c r="F2532" s="85"/>
      <c r="G2532" s="7"/>
      <c r="H2532" s="86"/>
    </row>
    <row r="2533" spans="1:8" customFormat="1" ht="12.75" customHeight="1">
      <c r="A2533" s="86"/>
      <c r="B2533" s="83"/>
      <c r="C2533" s="98"/>
      <c r="D2533" s="99"/>
      <c r="E2533" s="84"/>
      <c r="F2533" s="85"/>
      <c r="G2533" s="7"/>
      <c r="H2533" s="86"/>
    </row>
    <row r="2534" spans="1:8" customFormat="1" ht="12.75" customHeight="1">
      <c r="A2534" s="86"/>
      <c r="B2534" s="83"/>
      <c r="C2534" s="98"/>
      <c r="D2534" s="99"/>
      <c r="E2534" s="84"/>
      <c r="F2534" s="85"/>
      <c r="G2534" s="7"/>
      <c r="H2534" s="86"/>
    </row>
    <row r="2535" spans="1:8" customFormat="1" ht="12.75" customHeight="1">
      <c r="A2535" s="86"/>
      <c r="B2535" s="83"/>
      <c r="C2535" s="98"/>
      <c r="D2535" s="99"/>
      <c r="E2535" s="84"/>
      <c r="F2535" s="85"/>
      <c r="G2535" s="7"/>
      <c r="H2535" s="86"/>
    </row>
    <row r="2536" spans="1:8" customFormat="1" ht="12.75" customHeight="1">
      <c r="A2536" s="86"/>
      <c r="B2536" s="83"/>
      <c r="C2536" s="98"/>
      <c r="D2536" s="99"/>
      <c r="E2536" s="84"/>
      <c r="F2536" s="85"/>
      <c r="G2536" s="7"/>
      <c r="H2536" s="86"/>
    </row>
    <row r="2537" spans="1:8" customFormat="1" ht="12.75" customHeight="1">
      <c r="A2537" s="86"/>
      <c r="B2537" s="83"/>
      <c r="C2537" s="98"/>
      <c r="D2537" s="99"/>
      <c r="E2537" s="84"/>
      <c r="F2537" s="85"/>
      <c r="G2537" s="7"/>
      <c r="H2537" s="86"/>
    </row>
    <row r="2538" spans="1:8" customFormat="1" ht="12.75" customHeight="1">
      <c r="A2538" s="86"/>
      <c r="B2538" s="83"/>
      <c r="C2538" s="98"/>
      <c r="D2538" s="99"/>
      <c r="E2538" s="84"/>
      <c r="F2538" s="85"/>
      <c r="G2538" s="7"/>
      <c r="H2538" s="86"/>
    </row>
    <row r="2539" spans="1:8" customFormat="1" ht="12.75" customHeight="1">
      <c r="A2539" s="86"/>
      <c r="B2539" s="83"/>
      <c r="C2539" s="98"/>
      <c r="D2539" s="99"/>
      <c r="E2539" s="84"/>
      <c r="F2539" s="85"/>
      <c r="G2539" s="7"/>
      <c r="H2539" s="86"/>
    </row>
    <row r="2540" spans="1:8" customFormat="1" ht="12.75" customHeight="1">
      <c r="A2540" s="86"/>
      <c r="B2540" s="83"/>
      <c r="C2540" s="98"/>
      <c r="D2540" s="99"/>
      <c r="E2540" s="84"/>
      <c r="F2540" s="85"/>
      <c r="G2540" s="7"/>
      <c r="H2540" s="86"/>
    </row>
    <row r="2541" spans="1:8" customFormat="1" ht="12.75" customHeight="1">
      <c r="A2541" s="86"/>
      <c r="B2541" s="83"/>
      <c r="C2541" s="98"/>
      <c r="D2541" s="99"/>
      <c r="E2541" s="84"/>
      <c r="F2541" s="85"/>
      <c r="G2541" s="7"/>
      <c r="H2541" s="86"/>
    </row>
    <row r="2542" spans="1:8" customFormat="1" ht="12.75" customHeight="1">
      <c r="A2542" s="86"/>
      <c r="B2542" s="83"/>
      <c r="C2542" s="98"/>
      <c r="D2542" s="99"/>
      <c r="E2542" s="84"/>
      <c r="F2542" s="85"/>
      <c r="G2542" s="7"/>
      <c r="H2542" s="86"/>
    </row>
    <row r="2543" spans="1:8" customFormat="1" ht="12.75" customHeight="1">
      <c r="A2543" s="86"/>
      <c r="B2543" s="83"/>
      <c r="C2543" s="98"/>
      <c r="D2543" s="99"/>
      <c r="E2543" s="84"/>
      <c r="F2543" s="85"/>
      <c r="G2543" s="7"/>
      <c r="H2543" s="86"/>
    </row>
    <row r="2544" spans="1:8" customFormat="1" ht="12.75" customHeight="1">
      <c r="A2544" s="86"/>
      <c r="B2544" s="83"/>
      <c r="C2544" s="98"/>
      <c r="D2544" s="99"/>
      <c r="E2544" s="84"/>
      <c r="F2544" s="85"/>
      <c r="G2544" s="7"/>
      <c r="H2544" s="86"/>
    </row>
    <row r="2545" spans="1:8" customFormat="1" ht="12.75" customHeight="1">
      <c r="A2545" s="86"/>
      <c r="B2545" s="83"/>
      <c r="C2545" s="98"/>
      <c r="D2545" s="99"/>
      <c r="E2545" s="84"/>
      <c r="F2545" s="85"/>
      <c r="G2545" s="7"/>
      <c r="H2545" s="86"/>
    </row>
    <row r="2546" spans="1:8" customFormat="1" ht="12.75" customHeight="1">
      <c r="A2546" s="86"/>
      <c r="B2546" s="83"/>
      <c r="C2546" s="98"/>
      <c r="D2546" s="99"/>
      <c r="E2546" s="84"/>
      <c r="F2546" s="85"/>
      <c r="G2546" s="7"/>
      <c r="H2546" s="86"/>
    </row>
    <row r="2547" spans="1:8" customFormat="1" ht="12.75" customHeight="1">
      <c r="A2547" s="86"/>
      <c r="B2547" s="83"/>
      <c r="C2547" s="98"/>
      <c r="D2547" s="99"/>
      <c r="E2547" s="84"/>
      <c r="F2547" s="85"/>
      <c r="G2547" s="7"/>
      <c r="H2547" s="86"/>
    </row>
    <row r="2548" spans="1:8" customFormat="1" ht="12.75" customHeight="1">
      <c r="A2548" s="86"/>
      <c r="B2548" s="83"/>
      <c r="C2548" s="98"/>
      <c r="D2548" s="99"/>
      <c r="E2548" s="84"/>
      <c r="F2548" s="85"/>
      <c r="G2548" s="7"/>
      <c r="H2548" s="86"/>
    </row>
    <row r="2549" spans="1:8" customFormat="1" ht="12.75" customHeight="1">
      <c r="A2549" s="86"/>
      <c r="B2549" s="83"/>
      <c r="C2549" s="98"/>
      <c r="D2549" s="99"/>
      <c r="E2549" s="84"/>
      <c r="F2549" s="85"/>
      <c r="G2549" s="7"/>
      <c r="H2549" s="86"/>
    </row>
    <row r="2550" spans="1:8" customFormat="1" ht="12.75" customHeight="1">
      <c r="A2550" s="86"/>
      <c r="B2550" s="83"/>
      <c r="C2550" s="98"/>
      <c r="D2550" s="99"/>
      <c r="E2550" s="84"/>
      <c r="F2550" s="85"/>
      <c r="G2550" s="7"/>
      <c r="H2550" s="86"/>
    </row>
    <row r="2551" spans="1:8" customFormat="1" ht="12.75" customHeight="1">
      <c r="A2551" s="86"/>
      <c r="B2551" s="83"/>
      <c r="C2551" s="98"/>
      <c r="D2551" s="99"/>
      <c r="E2551" s="84"/>
      <c r="F2551" s="85"/>
      <c r="G2551" s="7"/>
      <c r="H2551" s="86"/>
    </row>
    <row r="2552" spans="1:8" customFormat="1" ht="12.75" customHeight="1">
      <c r="A2552" s="86"/>
      <c r="B2552" s="83"/>
      <c r="C2552" s="98"/>
      <c r="D2552" s="99"/>
      <c r="E2552" s="84"/>
      <c r="F2552" s="85"/>
      <c r="G2552" s="7"/>
      <c r="H2552" s="86"/>
    </row>
    <row r="2553" spans="1:8" customFormat="1" ht="12.75" customHeight="1">
      <c r="A2553" s="86"/>
      <c r="B2553" s="83"/>
      <c r="C2553" s="98"/>
      <c r="D2553" s="99"/>
      <c r="E2553" s="84"/>
      <c r="F2553" s="85"/>
      <c r="G2553" s="7"/>
      <c r="H2553" s="86"/>
    </row>
    <row r="2554" spans="1:8" customFormat="1" ht="12.75" customHeight="1">
      <c r="A2554" s="86"/>
      <c r="B2554" s="83"/>
      <c r="C2554" s="98"/>
      <c r="D2554" s="99"/>
      <c r="E2554" s="84"/>
      <c r="F2554" s="85"/>
      <c r="G2554" s="7"/>
      <c r="H2554" s="86"/>
    </row>
    <row r="2555" spans="1:8" customFormat="1" ht="12.75" customHeight="1">
      <c r="A2555" s="86"/>
      <c r="B2555" s="83"/>
      <c r="C2555" s="98"/>
      <c r="D2555" s="99"/>
      <c r="E2555" s="84"/>
      <c r="F2555" s="85"/>
      <c r="G2555" s="7"/>
      <c r="H2555" s="86"/>
    </row>
    <row r="2556" spans="1:8" customFormat="1" ht="12.75" customHeight="1">
      <c r="A2556" s="86"/>
      <c r="B2556" s="83"/>
      <c r="C2556" s="98"/>
      <c r="D2556" s="99"/>
      <c r="E2556" s="84"/>
      <c r="F2556" s="85"/>
      <c r="G2556" s="7"/>
      <c r="H2556" s="86"/>
    </row>
    <row r="2557" spans="1:8" customFormat="1" ht="12.75" customHeight="1">
      <c r="A2557" s="86"/>
      <c r="B2557" s="83"/>
      <c r="C2557" s="98"/>
      <c r="D2557" s="99"/>
      <c r="E2557" s="84"/>
      <c r="F2557" s="85"/>
      <c r="G2557" s="7"/>
      <c r="H2557" s="86"/>
    </row>
    <row r="2558" spans="1:8" customFormat="1" ht="12.75" customHeight="1">
      <c r="A2558" s="86"/>
      <c r="B2558" s="83"/>
      <c r="C2558" s="98"/>
      <c r="D2558" s="99"/>
      <c r="E2558" s="84"/>
      <c r="F2558" s="85"/>
      <c r="G2558" s="7"/>
      <c r="H2558" s="86"/>
    </row>
    <row r="2559" spans="1:8" customFormat="1" ht="12.75" customHeight="1">
      <c r="A2559" s="86"/>
      <c r="B2559" s="83"/>
      <c r="C2559" s="98"/>
      <c r="D2559" s="99"/>
      <c r="E2559" s="84"/>
      <c r="F2559" s="85"/>
      <c r="G2559" s="7"/>
      <c r="H2559" s="86"/>
    </row>
    <row r="2560" spans="1:8" customFormat="1" ht="12.75" customHeight="1">
      <c r="A2560" s="86"/>
      <c r="B2560" s="83"/>
      <c r="C2560" s="98"/>
      <c r="D2560" s="99"/>
      <c r="E2560" s="84"/>
      <c r="F2560" s="85"/>
      <c r="G2560" s="7"/>
      <c r="H2560" s="86"/>
    </row>
    <row r="2561" spans="1:8" customFormat="1" ht="12.75" customHeight="1">
      <c r="A2561" s="86"/>
      <c r="B2561" s="83"/>
      <c r="C2561" s="98"/>
      <c r="D2561" s="99"/>
      <c r="E2561" s="84"/>
      <c r="F2561" s="85"/>
      <c r="G2561" s="7"/>
      <c r="H2561" s="86"/>
    </row>
    <row r="2562" spans="1:8" customFormat="1" ht="12.75" customHeight="1">
      <c r="A2562" s="86"/>
      <c r="B2562" s="83"/>
      <c r="C2562" s="98"/>
      <c r="D2562" s="99"/>
      <c r="E2562" s="84"/>
      <c r="F2562" s="85"/>
      <c r="G2562" s="7"/>
      <c r="H2562" s="86"/>
    </row>
    <row r="2563" spans="1:8" customFormat="1" ht="12.75" customHeight="1">
      <c r="A2563" s="86"/>
      <c r="B2563" s="83"/>
      <c r="C2563" s="98"/>
      <c r="D2563" s="99"/>
      <c r="E2563" s="84"/>
      <c r="F2563" s="85"/>
      <c r="G2563" s="7"/>
      <c r="H2563" s="86"/>
    </row>
    <row r="2564" spans="1:8" customFormat="1" ht="12.75" customHeight="1">
      <c r="A2564" s="86"/>
      <c r="B2564" s="83"/>
      <c r="C2564" s="98"/>
      <c r="D2564" s="99"/>
      <c r="E2564" s="84"/>
      <c r="F2564" s="85"/>
      <c r="G2564" s="7"/>
      <c r="H2564" s="86"/>
    </row>
    <row r="2565" spans="1:8" customFormat="1" ht="12.75" customHeight="1">
      <c r="A2565" s="86"/>
      <c r="B2565" s="83"/>
      <c r="C2565" s="98"/>
      <c r="D2565" s="99"/>
      <c r="E2565" s="84"/>
      <c r="F2565" s="85"/>
      <c r="G2565" s="7"/>
      <c r="H2565" s="86"/>
    </row>
    <row r="2566" spans="1:8" customFormat="1" ht="12.75" customHeight="1">
      <c r="A2566" s="86"/>
      <c r="B2566" s="83"/>
      <c r="C2566" s="98"/>
      <c r="D2566" s="99"/>
      <c r="E2566" s="84"/>
      <c r="F2566" s="85"/>
      <c r="G2566" s="7"/>
      <c r="H2566" s="86"/>
    </row>
    <row r="2567" spans="1:8" customFormat="1" ht="12.75" customHeight="1">
      <c r="A2567" s="86"/>
      <c r="B2567" s="83"/>
      <c r="C2567" s="98"/>
      <c r="D2567" s="99"/>
      <c r="E2567" s="84"/>
      <c r="F2567" s="85"/>
      <c r="G2567" s="7"/>
      <c r="H2567" s="86"/>
    </row>
    <row r="2568" spans="1:8" customFormat="1" ht="12.75" customHeight="1">
      <c r="A2568" s="86"/>
      <c r="B2568" s="83"/>
      <c r="C2568" s="98"/>
      <c r="D2568" s="99"/>
      <c r="E2568" s="84"/>
      <c r="F2568" s="85"/>
      <c r="G2568" s="7"/>
      <c r="H2568" s="86"/>
    </row>
    <row r="2569" spans="1:8" customFormat="1" ht="12.75" customHeight="1">
      <c r="A2569" s="86"/>
      <c r="B2569" s="83"/>
      <c r="C2569" s="98"/>
      <c r="D2569" s="99"/>
      <c r="E2569" s="84"/>
      <c r="F2569" s="85"/>
      <c r="G2569" s="7"/>
      <c r="H2569" s="86"/>
    </row>
    <row r="2570" spans="1:8" customFormat="1" ht="12.75" customHeight="1">
      <c r="A2570" s="86"/>
      <c r="B2570" s="83"/>
      <c r="C2570" s="98"/>
      <c r="D2570" s="99"/>
      <c r="E2570" s="84"/>
      <c r="F2570" s="85"/>
      <c r="G2570" s="7"/>
      <c r="H2570" s="86"/>
    </row>
    <row r="2571" spans="1:8" customFormat="1" ht="12.75" customHeight="1">
      <c r="A2571" s="86"/>
      <c r="B2571" s="83"/>
      <c r="C2571" s="98"/>
      <c r="D2571" s="99"/>
      <c r="E2571" s="84"/>
      <c r="F2571" s="85"/>
      <c r="G2571" s="7"/>
      <c r="H2571" s="86"/>
    </row>
    <row r="2572" spans="1:8" customFormat="1" ht="12.75" customHeight="1">
      <c r="A2572" s="86"/>
      <c r="B2572" s="83"/>
      <c r="C2572" s="98"/>
      <c r="D2572" s="99"/>
      <c r="E2572" s="84"/>
      <c r="F2572" s="85"/>
      <c r="G2572" s="7"/>
      <c r="H2572" s="86"/>
    </row>
    <row r="2573" spans="1:8" customFormat="1" ht="12.75" customHeight="1">
      <c r="A2573" s="86"/>
      <c r="B2573" s="83"/>
      <c r="C2573" s="98"/>
      <c r="D2573" s="99"/>
      <c r="E2573" s="84"/>
      <c r="F2573" s="85"/>
      <c r="G2573" s="7"/>
      <c r="H2573" s="86"/>
    </row>
    <row r="2574" spans="1:8" customFormat="1" ht="12.75" customHeight="1">
      <c r="A2574" s="86"/>
      <c r="B2574" s="83"/>
      <c r="C2574" s="98"/>
      <c r="D2574" s="99"/>
      <c r="E2574" s="84"/>
      <c r="F2574" s="85"/>
      <c r="G2574" s="7"/>
      <c r="H2574" s="86"/>
    </row>
    <row r="2575" spans="1:8" customFormat="1" ht="12.75" customHeight="1">
      <c r="A2575" s="86"/>
      <c r="B2575" s="83"/>
      <c r="C2575" s="98"/>
      <c r="D2575" s="99"/>
      <c r="E2575" s="84"/>
      <c r="F2575" s="85"/>
      <c r="G2575" s="7"/>
      <c r="H2575" s="86"/>
    </row>
    <row r="2576" spans="1:8" customFormat="1" ht="12.75" customHeight="1">
      <c r="A2576" s="86"/>
      <c r="B2576" s="83"/>
      <c r="C2576" s="98"/>
      <c r="D2576" s="99"/>
      <c r="E2576" s="84"/>
      <c r="F2576" s="85"/>
      <c r="G2576" s="7"/>
      <c r="H2576" s="86"/>
    </row>
    <row r="2577" spans="1:8" customFormat="1" ht="12.75" customHeight="1">
      <c r="A2577" s="86"/>
      <c r="B2577" s="83"/>
      <c r="C2577" s="98"/>
      <c r="D2577" s="99"/>
      <c r="E2577" s="84"/>
      <c r="F2577" s="85"/>
      <c r="G2577" s="7"/>
      <c r="H2577" s="86"/>
    </row>
    <row r="2578" spans="1:8" customFormat="1" ht="12.75" customHeight="1">
      <c r="A2578" s="86"/>
      <c r="B2578" s="83"/>
      <c r="C2578" s="98"/>
      <c r="D2578" s="99"/>
      <c r="E2578" s="84"/>
      <c r="F2578" s="85"/>
      <c r="G2578" s="7"/>
      <c r="H2578" s="86"/>
    </row>
    <row r="2579" spans="1:8" customFormat="1" ht="12.75" customHeight="1">
      <c r="A2579" s="86"/>
      <c r="B2579" s="83"/>
      <c r="C2579" s="98"/>
      <c r="D2579" s="99"/>
      <c r="E2579" s="84"/>
      <c r="F2579" s="85"/>
      <c r="G2579" s="7"/>
      <c r="H2579" s="86"/>
    </row>
    <row r="2580" spans="1:8" customFormat="1" ht="12.75" customHeight="1">
      <c r="A2580" s="86"/>
      <c r="B2580" s="83"/>
      <c r="C2580" s="98"/>
      <c r="D2580" s="99"/>
      <c r="E2580" s="84"/>
      <c r="F2580" s="85"/>
      <c r="G2580" s="7"/>
      <c r="H2580" s="86"/>
    </row>
    <row r="2581" spans="1:8" customFormat="1" ht="12.75" customHeight="1">
      <c r="A2581" s="86"/>
      <c r="B2581" s="83"/>
      <c r="C2581" s="98"/>
      <c r="D2581" s="99"/>
      <c r="E2581" s="84"/>
      <c r="F2581" s="85"/>
      <c r="G2581" s="7"/>
      <c r="H2581" s="86"/>
    </row>
    <row r="2582" spans="1:8" customFormat="1" ht="12.75" customHeight="1">
      <c r="A2582" s="86"/>
      <c r="B2582" s="83"/>
      <c r="C2582" s="98"/>
      <c r="D2582" s="99"/>
      <c r="E2582" s="84"/>
      <c r="F2582" s="85"/>
      <c r="G2582" s="7"/>
      <c r="H2582" s="86"/>
    </row>
    <row r="2583" spans="1:8" customFormat="1" ht="12.75" customHeight="1">
      <c r="A2583" s="86"/>
      <c r="B2583" s="83"/>
      <c r="C2583" s="98"/>
      <c r="D2583" s="99"/>
      <c r="E2583" s="84"/>
      <c r="F2583" s="85"/>
      <c r="G2583" s="7"/>
      <c r="H2583" s="86"/>
    </row>
    <row r="2584" spans="1:8" customFormat="1" ht="12.75" customHeight="1">
      <c r="A2584" s="86"/>
      <c r="B2584" s="83"/>
      <c r="C2584" s="98"/>
      <c r="D2584" s="99"/>
      <c r="E2584" s="84"/>
      <c r="F2584" s="85"/>
      <c r="G2584" s="7"/>
      <c r="H2584" s="86"/>
    </row>
    <row r="2585" spans="1:8" customFormat="1" ht="12.75" customHeight="1">
      <c r="A2585" s="86"/>
      <c r="B2585" s="83"/>
      <c r="C2585" s="98"/>
      <c r="D2585" s="99"/>
      <c r="E2585" s="84"/>
      <c r="F2585" s="85"/>
      <c r="G2585" s="7"/>
      <c r="H2585" s="86"/>
    </row>
    <row r="2586" spans="1:8" customFormat="1" ht="12.75" customHeight="1">
      <c r="A2586" s="86"/>
      <c r="B2586" s="83"/>
      <c r="C2586" s="98"/>
      <c r="D2586" s="99"/>
      <c r="E2586" s="84"/>
      <c r="F2586" s="85"/>
      <c r="G2586" s="7"/>
      <c r="H2586" s="86"/>
    </row>
    <row r="2587" spans="1:8" customFormat="1" ht="12.75" customHeight="1">
      <c r="A2587" s="86"/>
      <c r="B2587" s="83"/>
      <c r="C2587" s="98"/>
      <c r="D2587" s="99"/>
      <c r="E2587" s="84"/>
      <c r="F2587" s="85"/>
      <c r="G2587" s="7"/>
      <c r="H2587" s="86"/>
    </row>
    <row r="2588" spans="1:8" customFormat="1" ht="12.75" customHeight="1">
      <c r="A2588" s="86"/>
      <c r="B2588" s="83"/>
      <c r="C2588" s="98"/>
      <c r="D2588" s="99"/>
      <c r="E2588" s="84"/>
      <c r="F2588" s="85"/>
      <c r="G2588" s="7"/>
      <c r="H2588" s="86"/>
    </row>
    <row r="2589" spans="1:8" customFormat="1" ht="12.75" customHeight="1">
      <c r="A2589" s="86"/>
      <c r="B2589" s="83"/>
      <c r="C2589" s="98"/>
      <c r="D2589" s="99"/>
      <c r="E2589" s="84"/>
      <c r="F2589" s="85"/>
      <c r="G2589" s="7"/>
      <c r="H2589" s="86"/>
    </row>
    <row r="2590" spans="1:8" customFormat="1" ht="12.75" customHeight="1">
      <c r="A2590" s="86"/>
      <c r="B2590" s="83"/>
      <c r="C2590" s="98"/>
      <c r="D2590" s="99"/>
      <c r="E2590" s="84"/>
      <c r="F2590" s="85"/>
      <c r="G2590" s="7"/>
      <c r="H2590" s="86"/>
    </row>
    <row r="2591" spans="1:8" customFormat="1" ht="12.75" customHeight="1">
      <c r="A2591" s="86"/>
      <c r="B2591" s="83"/>
      <c r="C2591" s="98"/>
      <c r="D2591" s="99"/>
      <c r="E2591" s="84"/>
      <c r="F2591" s="85"/>
      <c r="G2591" s="7"/>
      <c r="H2591" s="86"/>
    </row>
    <row r="2592" spans="1:8" customFormat="1" ht="12.75" customHeight="1">
      <c r="A2592" s="86"/>
      <c r="B2592" s="83"/>
      <c r="C2592" s="98"/>
      <c r="D2592" s="99"/>
      <c r="E2592" s="84"/>
      <c r="F2592" s="85"/>
      <c r="G2592" s="7"/>
      <c r="H2592" s="86"/>
    </row>
    <row r="2593" spans="1:8" customFormat="1" ht="12.75" customHeight="1">
      <c r="A2593" s="86"/>
      <c r="B2593" s="83"/>
      <c r="C2593" s="98"/>
      <c r="D2593" s="99"/>
      <c r="E2593" s="84"/>
      <c r="F2593" s="85"/>
      <c r="G2593" s="7"/>
      <c r="H2593" s="86"/>
    </row>
    <row r="2594" spans="1:8" customFormat="1" ht="12.75" customHeight="1">
      <c r="A2594" s="86"/>
      <c r="B2594" s="83"/>
      <c r="C2594" s="98"/>
      <c r="D2594" s="99"/>
      <c r="E2594" s="84"/>
      <c r="F2594" s="85"/>
      <c r="G2594" s="7"/>
      <c r="H2594" s="86"/>
    </row>
    <row r="2595" spans="1:8" customFormat="1" ht="12.75" customHeight="1">
      <c r="A2595" s="86"/>
      <c r="B2595" s="83"/>
      <c r="C2595" s="98"/>
      <c r="D2595" s="99"/>
      <c r="E2595" s="84"/>
      <c r="F2595" s="85"/>
      <c r="G2595" s="7"/>
      <c r="H2595" s="86"/>
    </row>
    <row r="2596" spans="1:8" customFormat="1" ht="12.75" customHeight="1">
      <c r="A2596" s="86"/>
      <c r="B2596" s="83"/>
      <c r="C2596" s="98"/>
      <c r="D2596" s="99"/>
      <c r="E2596" s="84"/>
      <c r="F2596" s="85"/>
      <c r="G2596" s="7"/>
      <c r="H2596" s="86"/>
    </row>
    <row r="2597" spans="1:8" customFormat="1" ht="12.75" customHeight="1">
      <c r="A2597" s="86"/>
      <c r="B2597" s="83"/>
      <c r="C2597" s="98"/>
      <c r="D2597" s="99"/>
      <c r="E2597" s="84"/>
      <c r="F2597" s="85"/>
      <c r="G2597" s="7"/>
      <c r="H2597" s="86"/>
    </row>
    <row r="2598" spans="1:8" customFormat="1" ht="12.75" customHeight="1">
      <c r="A2598" s="86"/>
      <c r="B2598" s="83"/>
      <c r="C2598" s="98"/>
      <c r="D2598" s="99"/>
      <c r="E2598" s="84"/>
      <c r="F2598" s="85"/>
      <c r="G2598" s="7"/>
      <c r="H2598" s="86"/>
    </row>
    <row r="2599" spans="1:8" customFormat="1" ht="12.75" customHeight="1">
      <c r="A2599" s="86"/>
      <c r="B2599" s="83"/>
      <c r="C2599" s="98"/>
      <c r="D2599" s="99"/>
      <c r="E2599" s="84"/>
      <c r="F2599" s="85"/>
      <c r="G2599" s="7"/>
      <c r="H2599" s="86"/>
    </row>
    <row r="2600" spans="1:8" customFormat="1" ht="12.75" customHeight="1">
      <c r="A2600" s="86"/>
      <c r="B2600" s="83"/>
      <c r="C2600" s="98"/>
      <c r="D2600" s="99"/>
      <c r="E2600" s="84"/>
      <c r="F2600" s="85"/>
      <c r="G2600" s="7"/>
      <c r="H2600" s="86"/>
    </row>
    <row r="2601" spans="1:8" customFormat="1" ht="12.75" customHeight="1">
      <c r="A2601" s="86"/>
      <c r="B2601" s="83"/>
      <c r="C2601" s="98"/>
      <c r="D2601" s="99"/>
      <c r="E2601" s="84"/>
      <c r="F2601" s="85"/>
      <c r="G2601" s="7"/>
      <c r="H2601" s="86"/>
    </row>
    <row r="2602" spans="1:8" customFormat="1" ht="12.75" customHeight="1">
      <c r="A2602" s="86"/>
      <c r="B2602" s="83"/>
      <c r="C2602" s="98"/>
      <c r="D2602" s="99"/>
      <c r="E2602" s="84"/>
      <c r="F2602" s="85"/>
      <c r="G2602" s="7"/>
      <c r="H2602" s="86"/>
    </row>
    <row r="2603" spans="1:8" customFormat="1" ht="12.75" customHeight="1">
      <c r="A2603" s="86"/>
      <c r="B2603" s="83"/>
      <c r="C2603" s="98"/>
      <c r="D2603" s="99"/>
      <c r="E2603" s="84"/>
      <c r="F2603" s="85"/>
      <c r="G2603" s="7"/>
      <c r="H2603" s="86"/>
    </row>
    <row r="2604" spans="1:8" customFormat="1" ht="12.75" customHeight="1">
      <c r="A2604" s="86"/>
      <c r="B2604" s="83"/>
      <c r="C2604" s="98"/>
      <c r="D2604" s="99"/>
      <c r="E2604" s="84"/>
      <c r="F2604" s="85"/>
      <c r="G2604" s="7"/>
      <c r="H2604" s="86"/>
    </row>
    <row r="2605" spans="1:8" customFormat="1" ht="12.75" customHeight="1">
      <c r="A2605" s="86"/>
      <c r="B2605" s="83"/>
      <c r="C2605" s="98"/>
      <c r="D2605" s="99"/>
      <c r="E2605" s="84"/>
      <c r="F2605" s="85"/>
      <c r="G2605" s="7"/>
      <c r="H2605" s="86"/>
    </row>
    <row r="2606" spans="1:8" customFormat="1" ht="12.75" customHeight="1">
      <c r="A2606" s="86"/>
      <c r="B2606" s="83"/>
      <c r="C2606" s="98"/>
      <c r="D2606" s="99"/>
      <c r="E2606" s="84"/>
      <c r="F2606" s="85"/>
      <c r="G2606" s="7"/>
      <c r="H2606" s="86"/>
    </row>
    <row r="2607" spans="1:8" customFormat="1" ht="12.75" customHeight="1">
      <c r="A2607" s="86"/>
      <c r="B2607" s="83"/>
      <c r="C2607" s="98"/>
      <c r="D2607" s="99"/>
      <c r="E2607" s="84"/>
      <c r="F2607" s="85"/>
      <c r="G2607" s="7"/>
      <c r="H2607" s="86"/>
    </row>
    <row r="2608" spans="1:8" customFormat="1" ht="12.75" customHeight="1">
      <c r="A2608" s="86"/>
      <c r="B2608" s="83"/>
      <c r="C2608" s="98"/>
      <c r="D2608" s="99"/>
      <c r="E2608" s="84"/>
      <c r="F2608" s="85"/>
      <c r="G2608" s="7"/>
      <c r="H2608" s="86"/>
    </row>
    <row r="2609" spans="1:8" customFormat="1" ht="12.75" customHeight="1">
      <c r="A2609" s="86"/>
      <c r="B2609" s="83"/>
      <c r="C2609" s="98"/>
      <c r="D2609" s="99"/>
      <c r="E2609" s="84"/>
      <c r="F2609" s="85"/>
      <c r="G2609" s="7"/>
      <c r="H2609" s="86"/>
    </row>
    <row r="2610" spans="1:8" customFormat="1" ht="12.75" customHeight="1">
      <c r="A2610" s="86"/>
      <c r="B2610" s="83"/>
      <c r="C2610" s="98"/>
      <c r="D2610" s="99"/>
      <c r="E2610" s="84"/>
      <c r="F2610" s="85"/>
      <c r="G2610" s="7"/>
      <c r="H2610" s="86"/>
    </row>
    <row r="2611" spans="1:8" customFormat="1" ht="12.75" customHeight="1">
      <c r="A2611" s="86"/>
      <c r="B2611" s="83"/>
      <c r="C2611" s="98"/>
      <c r="D2611" s="99"/>
      <c r="E2611" s="84"/>
      <c r="F2611" s="85"/>
      <c r="G2611" s="7"/>
      <c r="H2611" s="86"/>
    </row>
    <row r="2612" spans="1:8" customFormat="1" ht="12.75" customHeight="1">
      <c r="A2612" s="86"/>
      <c r="B2612" s="83"/>
      <c r="C2612" s="98"/>
      <c r="D2612" s="99"/>
      <c r="E2612" s="84"/>
      <c r="F2612" s="85"/>
      <c r="G2612" s="7"/>
      <c r="H2612" s="86"/>
    </row>
    <row r="2613" spans="1:8" customFormat="1" ht="12.75" customHeight="1">
      <c r="A2613" s="86"/>
      <c r="B2613" s="83"/>
      <c r="C2613" s="98"/>
      <c r="D2613" s="99"/>
      <c r="E2613" s="84"/>
      <c r="F2613" s="85"/>
      <c r="G2613" s="7"/>
      <c r="H2613" s="86"/>
    </row>
    <row r="2614" spans="1:8" customFormat="1" ht="12.75" customHeight="1">
      <c r="A2614" s="86"/>
      <c r="B2614" s="83"/>
      <c r="C2614" s="98"/>
      <c r="D2614" s="99"/>
      <c r="E2614" s="84"/>
      <c r="F2614" s="85"/>
      <c r="G2614" s="7"/>
      <c r="H2614" s="86"/>
    </row>
    <row r="2615" spans="1:8" customFormat="1" ht="12.75" customHeight="1">
      <c r="A2615" s="86"/>
      <c r="B2615" s="83"/>
      <c r="C2615" s="98"/>
      <c r="D2615" s="99"/>
      <c r="E2615" s="84"/>
      <c r="F2615" s="85"/>
      <c r="G2615" s="7"/>
      <c r="H2615" s="86"/>
    </row>
    <row r="2616" spans="1:8" customFormat="1" ht="12.75" customHeight="1">
      <c r="A2616" s="86"/>
      <c r="B2616" s="83"/>
      <c r="C2616" s="98"/>
      <c r="D2616" s="99"/>
      <c r="E2616" s="84"/>
      <c r="F2616" s="85"/>
      <c r="G2616" s="7"/>
      <c r="H2616" s="86"/>
    </row>
    <row r="2617" spans="1:8" customFormat="1" ht="12.75" customHeight="1">
      <c r="A2617" s="86"/>
      <c r="B2617" s="83"/>
      <c r="C2617" s="98"/>
      <c r="D2617" s="99"/>
      <c r="E2617" s="84"/>
      <c r="F2617" s="85"/>
      <c r="G2617" s="7"/>
      <c r="H2617" s="86"/>
    </row>
    <row r="2618" spans="1:8" customFormat="1" ht="12.75" customHeight="1">
      <c r="A2618" s="86"/>
      <c r="B2618" s="83"/>
      <c r="C2618" s="98"/>
      <c r="D2618" s="99"/>
      <c r="E2618" s="84"/>
      <c r="F2618" s="85"/>
      <c r="G2618" s="7"/>
      <c r="H2618" s="86"/>
    </row>
    <row r="2619" spans="1:8" customFormat="1" ht="12.75" customHeight="1">
      <c r="A2619" s="86"/>
      <c r="B2619" s="83"/>
      <c r="C2619" s="98"/>
      <c r="D2619" s="99"/>
      <c r="E2619" s="84"/>
      <c r="F2619" s="85"/>
      <c r="G2619" s="7"/>
      <c r="H2619" s="86"/>
    </row>
    <row r="2620" spans="1:8" customFormat="1" ht="12.75" customHeight="1">
      <c r="A2620" s="86"/>
      <c r="B2620" s="83"/>
      <c r="C2620" s="98"/>
      <c r="D2620" s="99"/>
      <c r="E2620" s="84"/>
      <c r="F2620" s="85"/>
      <c r="G2620" s="7"/>
      <c r="H2620" s="86"/>
    </row>
    <row r="2621" spans="1:8" customFormat="1" ht="12.75" customHeight="1">
      <c r="A2621" s="86"/>
      <c r="B2621" s="83"/>
      <c r="C2621" s="98"/>
      <c r="D2621" s="99"/>
      <c r="E2621" s="84"/>
      <c r="F2621" s="85"/>
      <c r="G2621" s="7"/>
      <c r="H2621" s="86"/>
    </row>
    <row r="2622" spans="1:8" customFormat="1" ht="12.75" customHeight="1">
      <c r="A2622" s="86"/>
      <c r="B2622" s="83"/>
      <c r="C2622" s="98"/>
      <c r="D2622" s="99"/>
      <c r="E2622" s="84"/>
      <c r="F2622" s="85"/>
      <c r="G2622" s="7"/>
      <c r="H2622" s="86"/>
    </row>
    <row r="2623" spans="1:8" customFormat="1" ht="12.75" customHeight="1">
      <c r="A2623" s="86"/>
      <c r="B2623" s="83"/>
      <c r="C2623" s="98"/>
      <c r="D2623" s="99"/>
      <c r="E2623" s="84"/>
      <c r="F2623" s="85"/>
      <c r="G2623" s="7"/>
      <c r="H2623" s="86"/>
    </row>
    <row r="2624" spans="1:8" customFormat="1" ht="12.75" customHeight="1">
      <c r="A2624" s="86"/>
      <c r="B2624" s="83"/>
      <c r="C2624" s="98"/>
      <c r="D2624" s="99"/>
      <c r="E2624" s="84"/>
      <c r="F2624" s="85"/>
      <c r="G2624" s="7"/>
      <c r="H2624" s="86"/>
    </row>
    <row r="2625" spans="1:8" customFormat="1" ht="12.75" customHeight="1">
      <c r="A2625" s="86"/>
      <c r="B2625" s="83"/>
      <c r="C2625" s="98"/>
      <c r="D2625" s="99"/>
      <c r="E2625" s="84"/>
      <c r="F2625" s="85"/>
      <c r="G2625" s="7"/>
      <c r="H2625" s="86"/>
    </row>
    <row r="2626" spans="1:8" customFormat="1" ht="12.75" customHeight="1">
      <c r="A2626" s="86"/>
      <c r="B2626" s="83"/>
      <c r="C2626" s="98"/>
      <c r="D2626" s="99"/>
      <c r="E2626" s="84"/>
      <c r="F2626" s="85"/>
      <c r="G2626" s="7"/>
      <c r="H2626" s="86"/>
    </row>
    <row r="2627" spans="1:8" customFormat="1" ht="12.75" customHeight="1">
      <c r="A2627" s="86"/>
      <c r="B2627" s="83"/>
      <c r="C2627" s="98"/>
      <c r="D2627" s="99"/>
      <c r="E2627" s="84"/>
      <c r="F2627" s="85"/>
      <c r="G2627" s="7"/>
      <c r="H2627" s="86"/>
    </row>
    <row r="2628" spans="1:8" customFormat="1" ht="12.75" customHeight="1">
      <c r="A2628" s="86"/>
      <c r="B2628" s="83"/>
      <c r="C2628" s="98"/>
      <c r="D2628" s="99"/>
      <c r="E2628" s="84"/>
      <c r="F2628" s="85"/>
      <c r="G2628" s="7"/>
      <c r="H2628" s="86"/>
    </row>
    <row r="2629" spans="1:8" customFormat="1" ht="12.75" customHeight="1">
      <c r="A2629" s="86"/>
      <c r="B2629" s="83"/>
      <c r="C2629" s="98"/>
      <c r="D2629" s="99"/>
      <c r="E2629" s="84"/>
      <c r="F2629" s="85"/>
      <c r="G2629" s="7"/>
      <c r="H2629" s="86"/>
    </row>
    <row r="2630" spans="1:8" customFormat="1" ht="12.75" customHeight="1">
      <c r="A2630" s="86"/>
      <c r="B2630" s="83"/>
      <c r="C2630" s="98"/>
      <c r="D2630" s="99"/>
      <c r="E2630" s="84"/>
      <c r="F2630" s="85"/>
      <c r="G2630" s="7"/>
      <c r="H2630" s="86"/>
    </row>
    <row r="2631" spans="1:8" customFormat="1" ht="12.75" customHeight="1">
      <c r="A2631" s="86"/>
      <c r="B2631" s="83"/>
      <c r="C2631" s="98"/>
      <c r="D2631" s="99"/>
      <c r="E2631" s="84"/>
      <c r="F2631" s="85"/>
      <c r="G2631" s="7"/>
      <c r="H2631" s="86"/>
    </row>
    <row r="2632" spans="1:8" customFormat="1" ht="12.75" customHeight="1">
      <c r="A2632" s="86"/>
      <c r="B2632" s="83"/>
      <c r="C2632" s="98"/>
      <c r="D2632" s="99"/>
      <c r="E2632" s="84"/>
      <c r="F2632" s="85"/>
      <c r="G2632" s="7"/>
      <c r="H2632" s="86"/>
    </row>
    <row r="2633" spans="1:8" customFormat="1" ht="12.75" customHeight="1">
      <c r="A2633" s="86"/>
      <c r="B2633" s="83"/>
      <c r="C2633" s="98"/>
      <c r="D2633" s="99"/>
      <c r="E2633" s="84"/>
      <c r="F2633" s="85"/>
      <c r="G2633" s="7"/>
      <c r="H2633" s="86"/>
    </row>
    <row r="2634" spans="1:8" customFormat="1" ht="12.75" customHeight="1">
      <c r="A2634" s="86"/>
      <c r="B2634" s="83"/>
      <c r="C2634" s="98"/>
      <c r="D2634" s="99"/>
      <c r="E2634" s="84"/>
      <c r="F2634" s="85"/>
      <c r="G2634" s="7"/>
      <c r="H2634" s="86"/>
    </row>
    <row r="2635" spans="1:8" customFormat="1" ht="12.75" customHeight="1">
      <c r="A2635" s="86"/>
      <c r="B2635" s="83"/>
      <c r="C2635" s="98"/>
      <c r="D2635" s="99"/>
      <c r="E2635" s="84"/>
      <c r="F2635" s="85"/>
      <c r="G2635" s="7"/>
      <c r="H2635" s="86"/>
    </row>
    <row r="2636" spans="1:8" customFormat="1" ht="12.75" customHeight="1">
      <c r="A2636" s="86"/>
      <c r="B2636" s="83"/>
      <c r="C2636" s="98"/>
      <c r="D2636" s="99"/>
      <c r="E2636" s="84"/>
      <c r="F2636" s="85"/>
      <c r="G2636" s="7"/>
      <c r="H2636" s="86"/>
    </row>
    <row r="2637" spans="1:8" customFormat="1" ht="12.75" customHeight="1">
      <c r="A2637" s="86"/>
      <c r="B2637" s="83"/>
      <c r="C2637" s="98"/>
      <c r="D2637" s="99"/>
      <c r="E2637" s="84"/>
      <c r="F2637" s="85"/>
      <c r="G2637" s="7"/>
      <c r="H2637" s="86"/>
    </row>
    <row r="2638" spans="1:8" customFormat="1" ht="12.75" customHeight="1">
      <c r="A2638" s="86"/>
      <c r="B2638" s="83"/>
      <c r="C2638" s="98"/>
      <c r="D2638" s="99"/>
      <c r="E2638" s="84"/>
      <c r="F2638" s="85"/>
      <c r="G2638" s="7"/>
      <c r="H2638" s="86"/>
    </row>
    <row r="2639" spans="1:8" customFormat="1" ht="12.75" customHeight="1">
      <c r="A2639" s="86"/>
      <c r="B2639" s="83"/>
      <c r="C2639" s="98"/>
      <c r="D2639" s="99"/>
      <c r="E2639" s="84"/>
      <c r="F2639" s="85"/>
      <c r="G2639" s="7"/>
      <c r="H2639" s="86"/>
    </row>
    <row r="2640" spans="1:8" customFormat="1" ht="12.75" customHeight="1">
      <c r="A2640" s="86"/>
      <c r="B2640" s="83"/>
      <c r="C2640" s="98"/>
      <c r="D2640" s="99"/>
      <c r="E2640" s="84"/>
      <c r="F2640" s="85"/>
      <c r="G2640" s="7"/>
      <c r="H2640" s="86"/>
    </row>
    <row r="2641" spans="1:8" customFormat="1" ht="12.75" customHeight="1">
      <c r="A2641" s="86"/>
      <c r="B2641" s="83"/>
      <c r="C2641" s="98"/>
      <c r="D2641" s="99"/>
      <c r="E2641" s="84"/>
      <c r="F2641" s="85"/>
      <c r="G2641" s="7"/>
      <c r="H2641" s="86"/>
    </row>
    <row r="2642" spans="1:8" customFormat="1" ht="12.75" customHeight="1">
      <c r="A2642" s="86"/>
      <c r="B2642" s="83"/>
      <c r="C2642" s="98"/>
      <c r="D2642" s="99"/>
      <c r="E2642" s="84"/>
      <c r="F2642" s="85"/>
      <c r="G2642" s="7"/>
      <c r="H2642" s="86"/>
    </row>
    <row r="2643" spans="1:8" customFormat="1" ht="12.75" customHeight="1">
      <c r="A2643" s="86"/>
      <c r="B2643" s="83"/>
      <c r="C2643" s="98"/>
      <c r="D2643" s="99"/>
      <c r="E2643" s="84"/>
      <c r="F2643" s="85"/>
      <c r="G2643" s="7"/>
      <c r="H2643" s="86"/>
    </row>
    <row r="2644" spans="1:8" customFormat="1" ht="12.75" customHeight="1">
      <c r="A2644" s="86"/>
      <c r="B2644" s="83"/>
      <c r="C2644" s="98"/>
      <c r="D2644" s="99"/>
      <c r="E2644" s="84"/>
      <c r="F2644" s="85"/>
      <c r="G2644" s="7"/>
      <c r="H2644" s="86"/>
    </row>
    <row r="2645" spans="1:8" customFormat="1" ht="12.75" customHeight="1">
      <c r="A2645" s="86"/>
      <c r="B2645" s="83"/>
      <c r="C2645" s="98"/>
      <c r="D2645" s="99"/>
      <c r="E2645" s="84"/>
      <c r="F2645" s="85"/>
      <c r="G2645" s="7"/>
      <c r="H2645" s="86"/>
    </row>
    <row r="2646" spans="1:8" customFormat="1" ht="12.75" customHeight="1">
      <c r="A2646" s="86"/>
      <c r="B2646" s="83"/>
      <c r="C2646" s="98"/>
      <c r="D2646" s="99"/>
      <c r="E2646" s="84"/>
      <c r="F2646" s="85"/>
      <c r="G2646" s="7"/>
      <c r="H2646" s="86"/>
    </row>
    <row r="2647" spans="1:8" customFormat="1" ht="12.75" customHeight="1">
      <c r="A2647" s="86"/>
      <c r="B2647" s="83"/>
      <c r="C2647" s="98"/>
      <c r="D2647" s="99"/>
      <c r="E2647" s="84"/>
      <c r="F2647" s="85"/>
      <c r="G2647" s="7"/>
      <c r="H2647" s="86"/>
    </row>
    <row r="2648" spans="1:8" customFormat="1" ht="12.75" customHeight="1">
      <c r="A2648" s="86"/>
      <c r="B2648" s="83"/>
      <c r="C2648" s="98"/>
      <c r="D2648" s="99"/>
      <c r="E2648" s="84"/>
      <c r="F2648" s="85"/>
      <c r="G2648" s="7"/>
      <c r="H2648" s="86"/>
    </row>
    <row r="2649" spans="1:8" customFormat="1" ht="12.75" customHeight="1">
      <c r="A2649" s="86"/>
      <c r="B2649" s="83"/>
      <c r="C2649" s="98"/>
      <c r="D2649" s="99"/>
      <c r="E2649" s="84"/>
      <c r="F2649" s="85"/>
      <c r="G2649" s="7"/>
      <c r="H2649" s="86"/>
    </row>
    <row r="2650" spans="1:8" customFormat="1" ht="12.75" customHeight="1">
      <c r="A2650" s="86"/>
      <c r="B2650" s="83"/>
      <c r="C2650" s="98"/>
      <c r="D2650" s="99"/>
      <c r="E2650" s="84"/>
      <c r="F2650" s="85"/>
      <c r="G2650" s="7"/>
      <c r="H2650" s="86"/>
    </row>
    <row r="2651" spans="1:8" customFormat="1" ht="12.75" customHeight="1">
      <c r="A2651" s="86"/>
      <c r="B2651" s="83"/>
      <c r="C2651" s="98"/>
      <c r="D2651" s="99"/>
      <c r="E2651" s="84"/>
      <c r="F2651" s="85"/>
      <c r="G2651" s="7"/>
      <c r="H2651" s="86"/>
    </row>
    <row r="2652" spans="1:8" customFormat="1" ht="12.75" customHeight="1">
      <c r="A2652" s="86"/>
      <c r="B2652" s="83"/>
      <c r="C2652" s="98"/>
      <c r="D2652" s="99"/>
      <c r="E2652" s="84"/>
      <c r="F2652" s="85"/>
      <c r="G2652" s="7"/>
      <c r="H2652" s="86"/>
    </row>
    <row r="2653" spans="1:8" customFormat="1" ht="12.75" customHeight="1">
      <c r="A2653" s="86"/>
      <c r="B2653" s="83"/>
      <c r="C2653" s="98"/>
      <c r="D2653" s="99"/>
      <c r="E2653" s="84"/>
      <c r="F2653" s="85"/>
      <c r="G2653" s="7"/>
      <c r="H2653" s="86"/>
    </row>
    <row r="2654" spans="1:8" customFormat="1" ht="12.75" customHeight="1">
      <c r="A2654" s="86"/>
      <c r="B2654" s="83"/>
      <c r="C2654" s="98"/>
      <c r="D2654" s="99"/>
      <c r="E2654" s="84"/>
      <c r="F2654" s="85"/>
      <c r="G2654" s="7"/>
      <c r="H2654" s="86"/>
    </row>
    <row r="2655" spans="1:8" customFormat="1" ht="12.75" customHeight="1">
      <c r="A2655" s="86"/>
      <c r="B2655" s="83"/>
      <c r="C2655" s="98"/>
      <c r="D2655" s="99"/>
      <c r="E2655" s="84"/>
      <c r="F2655" s="85"/>
      <c r="G2655" s="7"/>
      <c r="H2655" s="86"/>
    </row>
    <row r="2656" spans="1:8" customFormat="1" ht="12.75" customHeight="1">
      <c r="A2656" s="86"/>
      <c r="B2656" s="83"/>
      <c r="C2656" s="98"/>
      <c r="D2656" s="99"/>
      <c r="E2656" s="84"/>
      <c r="F2656" s="85"/>
      <c r="G2656" s="7"/>
      <c r="H2656" s="86"/>
    </row>
    <row r="2657" spans="1:8" customFormat="1" ht="12.75" customHeight="1">
      <c r="A2657" s="86"/>
      <c r="B2657" s="83"/>
      <c r="C2657" s="98"/>
      <c r="D2657" s="99"/>
      <c r="E2657" s="84"/>
      <c r="F2657" s="85"/>
      <c r="G2657" s="7"/>
      <c r="H2657" s="86"/>
    </row>
    <row r="2658" spans="1:8" customFormat="1" ht="12.75" customHeight="1">
      <c r="A2658" s="86"/>
      <c r="B2658" s="83"/>
      <c r="C2658" s="98"/>
      <c r="D2658" s="99"/>
      <c r="E2658" s="84"/>
      <c r="F2658" s="85"/>
      <c r="G2658" s="7"/>
      <c r="H2658" s="86"/>
    </row>
    <row r="2659" spans="1:8" customFormat="1" ht="12.75" customHeight="1">
      <c r="A2659" s="86"/>
      <c r="B2659" s="83"/>
      <c r="C2659" s="98"/>
      <c r="D2659" s="99"/>
      <c r="E2659" s="84"/>
      <c r="F2659" s="85"/>
      <c r="G2659" s="7"/>
      <c r="H2659" s="86"/>
    </row>
    <row r="2660" spans="1:8" customFormat="1" ht="12.75" customHeight="1">
      <c r="A2660" s="86"/>
      <c r="B2660" s="83"/>
      <c r="C2660" s="98"/>
      <c r="D2660" s="99"/>
      <c r="E2660" s="84"/>
      <c r="F2660" s="85"/>
      <c r="G2660" s="7"/>
      <c r="H2660" s="86"/>
    </row>
    <row r="2661" spans="1:8" customFormat="1" ht="12.75" customHeight="1">
      <c r="A2661" s="86"/>
      <c r="B2661" s="83"/>
      <c r="C2661" s="98"/>
      <c r="D2661" s="99"/>
      <c r="E2661" s="84"/>
      <c r="F2661" s="85"/>
      <c r="G2661" s="7"/>
      <c r="H2661" s="86"/>
    </row>
    <row r="2662" spans="1:8" customFormat="1" ht="12.75" customHeight="1">
      <c r="A2662" s="86"/>
      <c r="B2662" s="83"/>
      <c r="C2662" s="98"/>
      <c r="D2662" s="99"/>
      <c r="E2662" s="84"/>
      <c r="F2662" s="85"/>
      <c r="G2662" s="7"/>
      <c r="H2662" s="86"/>
    </row>
    <row r="2663" spans="1:8" customFormat="1" ht="12.75" customHeight="1">
      <c r="A2663" s="86"/>
      <c r="B2663" s="83"/>
      <c r="C2663" s="98"/>
      <c r="D2663" s="99"/>
      <c r="E2663" s="84"/>
      <c r="F2663" s="85"/>
      <c r="G2663" s="7"/>
      <c r="H2663" s="86"/>
    </row>
    <row r="2664" spans="1:8" customFormat="1" ht="12.75" customHeight="1">
      <c r="A2664" s="86"/>
      <c r="B2664" s="83"/>
      <c r="C2664" s="98"/>
      <c r="D2664" s="99"/>
      <c r="E2664" s="84"/>
      <c r="F2664" s="85"/>
      <c r="G2664" s="7"/>
      <c r="H2664" s="86"/>
    </row>
    <row r="2665" spans="1:8" customFormat="1" ht="12.75" customHeight="1">
      <c r="A2665" s="86"/>
      <c r="B2665" s="83"/>
      <c r="C2665" s="98"/>
      <c r="D2665" s="99"/>
      <c r="E2665" s="84"/>
      <c r="F2665" s="85"/>
      <c r="G2665" s="7"/>
      <c r="H2665" s="86"/>
    </row>
    <row r="2666" spans="1:8" customFormat="1" ht="12.75" customHeight="1">
      <c r="A2666" s="86"/>
      <c r="B2666" s="83"/>
      <c r="C2666" s="98"/>
      <c r="D2666" s="99"/>
      <c r="E2666" s="84"/>
      <c r="F2666" s="85"/>
      <c r="G2666" s="7"/>
      <c r="H2666" s="86"/>
    </row>
    <row r="2667" spans="1:8" customFormat="1" ht="12.75" customHeight="1">
      <c r="A2667" s="86"/>
      <c r="B2667" s="83"/>
      <c r="C2667" s="98"/>
      <c r="D2667" s="99"/>
      <c r="E2667" s="84"/>
      <c r="F2667" s="85"/>
      <c r="G2667" s="7"/>
      <c r="H2667" s="86"/>
    </row>
    <row r="2668" spans="1:8" customFormat="1" ht="12.75" customHeight="1">
      <c r="A2668" s="86"/>
      <c r="B2668" s="83"/>
      <c r="C2668" s="98"/>
      <c r="D2668" s="99"/>
      <c r="E2668" s="84"/>
      <c r="F2668" s="85"/>
      <c r="G2668" s="7"/>
      <c r="H2668" s="86"/>
    </row>
    <row r="2669" spans="1:8" customFormat="1" ht="12.75" customHeight="1">
      <c r="A2669" s="86"/>
      <c r="B2669" s="83"/>
      <c r="C2669" s="98"/>
      <c r="D2669" s="99"/>
      <c r="E2669" s="84"/>
      <c r="F2669" s="85"/>
      <c r="G2669" s="7"/>
      <c r="H2669" s="86"/>
    </row>
    <row r="2670" spans="1:8" customFormat="1" ht="12.75" customHeight="1">
      <c r="A2670" s="86"/>
      <c r="B2670" s="83"/>
      <c r="C2670" s="98"/>
      <c r="D2670" s="99"/>
      <c r="E2670" s="84"/>
      <c r="F2670" s="85"/>
      <c r="G2670" s="7"/>
      <c r="H2670" s="86"/>
    </row>
    <row r="2671" spans="1:8" customFormat="1" ht="12.75" customHeight="1">
      <c r="A2671" s="86"/>
      <c r="B2671" s="83"/>
      <c r="C2671" s="98"/>
      <c r="D2671" s="99"/>
      <c r="E2671" s="84"/>
      <c r="F2671" s="85"/>
      <c r="G2671" s="7"/>
      <c r="H2671" s="86"/>
    </row>
    <row r="2672" spans="1:8" customFormat="1" ht="12.75" customHeight="1">
      <c r="A2672" s="86"/>
      <c r="B2672" s="83"/>
      <c r="C2672" s="98"/>
      <c r="D2672" s="99"/>
      <c r="E2672" s="84"/>
      <c r="F2672" s="85"/>
      <c r="G2672" s="7"/>
      <c r="H2672" s="86"/>
    </row>
    <row r="2673" spans="1:8" customFormat="1" ht="12.75" customHeight="1">
      <c r="A2673" s="86"/>
      <c r="B2673" s="83"/>
      <c r="C2673" s="98"/>
      <c r="D2673" s="99"/>
      <c r="E2673" s="84"/>
      <c r="F2673" s="85"/>
      <c r="G2673" s="7"/>
      <c r="H2673" s="86"/>
    </row>
    <row r="2674" spans="1:8" customFormat="1" ht="12.75" customHeight="1">
      <c r="A2674" s="86"/>
      <c r="B2674" s="83"/>
      <c r="C2674" s="98"/>
      <c r="D2674" s="99"/>
      <c r="E2674" s="84"/>
      <c r="F2674" s="85"/>
      <c r="G2674" s="7"/>
      <c r="H2674" s="86"/>
    </row>
    <row r="2675" spans="1:8" customFormat="1" ht="12.75" customHeight="1">
      <c r="A2675" s="86"/>
      <c r="B2675" s="83"/>
      <c r="C2675" s="98"/>
      <c r="D2675" s="99"/>
      <c r="E2675" s="84"/>
      <c r="F2675" s="85"/>
      <c r="G2675" s="7"/>
      <c r="H2675" s="86"/>
    </row>
    <row r="2676" spans="1:8" customFormat="1" ht="12.75" customHeight="1">
      <c r="A2676" s="86"/>
      <c r="B2676" s="83"/>
      <c r="C2676" s="98"/>
      <c r="D2676" s="99"/>
      <c r="E2676" s="84"/>
      <c r="F2676" s="85"/>
      <c r="G2676" s="7"/>
      <c r="H2676" s="86"/>
    </row>
    <row r="2677" spans="1:8" customFormat="1" ht="12.75" customHeight="1">
      <c r="A2677" s="86"/>
      <c r="B2677" s="83"/>
      <c r="C2677" s="98"/>
      <c r="D2677" s="99"/>
      <c r="E2677" s="84"/>
      <c r="F2677" s="85"/>
      <c r="G2677" s="7"/>
      <c r="H2677" s="86"/>
    </row>
    <row r="2678" spans="1:8" customFormat="1" ht="12.75" customHeight="1">
      <c r="A2678" s="86"/>
      <c r="B2678" s="83"/>
      <c r="C2678" s="98"/>
      <c r="D2678" s="99"/>
      <c r="E2678" s="84"/>
      <c r="F2678" s="85"/>
      <c r="G2678" s="7"/>
      <c r="H2678" s="86"/>
    </row>
    <row r="2679" spans="1:8" customFormat="1" ht="12.75" customHeight="1">
      <c r="A2679" s="86"/>
      <c r="B2679" s="83"/>
      <c r="C2679" s="98"/>
      <c r="D2679" s="99"/>
      <c r="E2679" s="84"/>
      <c r="F2679" s="85"/>
      <c r="G2679" s="7"/>
      <c r="H2679" s="86"/>
    </row>
    <row r="2680" spans="1:8" customFormat="1" ht="12.75" customHeight="1">
      <c r="A2680" s="86"/>
      <c r="B2680" s="83"/>
      <c r="C2680" s="98"/>
      <c r="D2680" s="99"/>
      <c r="E2680" s="84"/>
      <c r="F2680" s="85"/>
      <c r="G2680" s="7"/>
      <c r="H2680" s="86"/>
    </row>
    <row r="2681" spans="1:8" customFormat="1" ht="12.75" customHeight="1">
      <c r="A2681" s="86"/>
      <c r="B2681" s="83"/>
      <c r="C2681" s="98"/>
      <c r="D2681" s="99"/>
      <c r="E2681" s="84"/>
      <c r="F2681" s="85"/>
      <c r="G2681" s="7"/>
      <c r="H2681" s="86"/>
    </row>
    <row r="2682" spans="1:8" customFormat="1" ht="12.75" customHeight="1">
      <c r="A2682" s="86"/>
      <c r="B2682" s="83"/>
      <c r="C2682" s="98"/>
      <c r="D2682" s="99"/>
      <c r="E2682" s="84"/>
      <c r="F2682" s="85"/>
      <c r="G2682" s="7"/>
      <c r="H2682" s="86"/>
    </row>
    <row r="2683" spans="1:8" customFormat="1" ht="12.75" customHeight="1">
      <c r="A2683" s="86"/>
      <c r="B2683" s="83"/>
      <c r="C2683" s="98"/>
      <c r="D2683" s="99"/>
      <c r="E2683" s="84"/>
      <c r="F2683" s="85"/>
      <c r="G2683" s="7"/>
      <c r="H2683" s="86"/>
    </row>
    <row r="2684" spans="1:8" customFormat="1" ht="12.75" customHeight="1">
      <c r="A2684" s="86"/>
      <c r="B2684" s="83"/>
      <c r="C2684" s="98"/>
      <c r="D2684" s="99"/>
      <c r="E2684" s="84"/>
      <c r="F2684" s="85"/>
      <c r="G2684" s="7"/>
      <c r="H2684" s="86"/>
    </row>
    <row r="2685" spans="1:8" customFormat="1" ht="12.75" customHeight="1">
      <c r="A2685" s="86"/>
      <c r="B2685" s="83"/>
      <c r="C2685" s="98"/>
      <c r="D2685" s="99"/>
      <c r="E2685" s="84"/>
      <c r="F2685" s="85"/>
      <c r="G2685" s="7"/>
      <c r="H2685" s="86"/>
    </row>
    <row r="2686" spans="1:8" customFormat="1" ht="12.75" customHeight="1">
      <c r="A2686" s="86"/>
      <c r="B2686" s="83"/>
      <c r="C2686" s="98"/>
      <c r="D2686" s="99"/>
      <c r="E2686" s="84"/>
      <c r="F2686" s="85"/>
      <c r="G2686" s="7"/>
      <c r="H2686" s="86"/>
    </row>
    <row r="2687" spans="1:8" customFormat="1" ht="12.75" customHeight="1">
      <c r="A2687" s="86"/>
      <c r="B2687" s="83"/>
      <c r="C2687" s="98"/>
      <c r="D2687" s="99"/>
      <c r="E2687" s="84"/>
      <c r="F2687" s="85"/>
      <c r="G2687" s="7"/>
      <c r="H2687" s="86"/>
    </row>
    <row r="2688" spans="1:8" customFormat="1" ht="12.75" customHeight="1">
      <c r="A2688" s="86"/>
      <c r="B2688" s="83"/>
      <c r="C2688" s="98"/>
      <c r="D2688" s="99"/>
      <c r="E2688" s="84"/>
      <c r="F2688" s="85"/>
      <c r="G2688" s="7"/>
      <c r="H2688" s="86"/>
    </row>
    <row r="2689" spans="1:8" customFormat="1" ht="12.75" customHeight="1">
      <c r="A2689" s="86"/>
      <c r="B2689" s="83"/>
      <c r="C2689" s="98"/>
      <c r="D2689" s="99"/>
      <c r="E2689" s="84"/>
      <c r="F2689" s="85"/>
      <c r="G2689" s="7"/>
      <c r="H2689" s="86"/>
    </row>
    <row r="2690" spans="1:8" customFormat="1" ht="12.75" customHeight="1">
      <c r="A2690" s="86"/>
      <c r="B2690" s="83"/>
      <c r="C2690" s="98"/>
      <c r="D2690" s="99"/>
      <c r="E2690" s="84"/>
      <c r="F2690" s="85"/>
      <c r="G2690" s="7"/>
      <c r="H2690" s="86"/>
    </row>
    <row r="2691" spans="1:8" customFormat="1" ht="12.75" customHeight="1">
      <c r="A2691" s="86"/>
      <c r="B2691" s="83"/>
      <c r="C2691" s="98"/>
      <c r="D2691" s="99"/>
      <c r="E2691" s="84"/>
      <c r="F2691" s="85"/>
      <c r="G2691" s="7"/>
      <c r="H2691" s="86"/>
    </row>
    <row r="2692" spans="1:8" customFormat="1" ht="12.75" customHeight="1">
      <c r="A2692" s="86"/>
      <c r="B2692" s="83"/>
      <c r="C2692" s="98"/>
      <c r="D2692" s="99"/>
      <c r="E2692" s="84"/>
      <c r="F2692" s="85"/>
      <c r="G2692" s="7"/>
      <c r="H2692" s="86"/>
    </row>
    <row r="2693" spans="1:8" customFormat="1" ht="12.75" customHeight="1">
      <c r="A2693" s="86"/>
      <c r="B2693" s="83"/>
      <c r="C2693" s="98"/>
      <c r="D2693" s="99"/>
      <c r="E2693" s="84"/>
      <c r="F2693" s="85"/>
      <c r="G2693" s="7"/>
      <c r="H2693" s="86"/>
    </row>
    <row r="2694" spans="1:8" customFormat="1" ht="12.75" customHeight="1">
      <c r="A2694" s="86"/>
      <c r="B2694" s="83"/>
      <c r="C2694" s="98"/>
      <c r="D2694" s="99"/>
      <c r="E2694" s="84"/>
      <c r="F2694" s="85"/>
      <c r="G2694" s="7"/>
      <c r="H2694" s="86"/>
    </row>
    <row r="2695" spans="1:8" customFormat="1" ht="12.75" customHeight="1">
      <c r="A2695" s="86"/>
      <c r="B2695" s="83"/>
      <c r="C2695" s="98"/>
      <c r="D2695" s="99"/>
      <c r="E2695" s="84"/>
      <c r="F2695" s="85"/>
      <c r="G2695" s="7"/>
      <c r="H2695" s="86"/>
    </row>
    <row r="2696" spans="1:8" customFormat="1" ht="12.75" customHeight="1">
      <c r="A2696" s="86"/>
      <c r="B2696" s="83"/>
      <c r="C2696" s="98"/>
      <c r="D2696" s="99"/>
      <c r="E2696" s="84"/>
      <c r="F2696" s="85"/>
      <c r="G2696" s="7"/>
      <c r="H2696" s="86"/>
    </row>
    <row r="2697" spans="1:8" customFormat="1" ht="12.75" customHeight="1">
      <c r="A2697" s="86"/>
      <c r="B2697" s="83"/>
      <c r="C2697" s="98"/>
      <c r="D2697" s="99"/>
      <c r="E2697" s="84"/>
      <c r="F2697" s="85"/>
      <c r="G2697" s="7"/>
      <c r="H2697" s="86"/>
    </row>
    <row r="2698" spans="1:8" customFormat="1" ht="12.75" customHeight="1">
      <c r="A2698" s="86"/>
      <c r="B2698" s="83"/>
      <c r="C2698" s="98"/>
      <c r="D2698" s="99"/>
      <c r="E2698" s="84"/>
      <c r="F2698" s="85"/>
      <c r="G2698" s="7"/>
      <c r="H2698" s="86"/>
    </row>
    <row r="2699" spans="1:8" customFormat="1" ht="12.75" customHeight="1">
      <c r="A2699" s="86"/>
      <c r="B2699" s="83"/>
      <c r="C2699" s="98"/>
      <c r="D2699" s="99"/>
      <c r="E2699" s="84"/>
      <c r="F2699" s="85"/>
      <c r="G2699" s="7"/>
      <c r="H2699" s="86"/>
    </row>
    <row r="2700" spans="1:8" customFormat="1" ht="12.75" customHeight="1">
      <c r="A2700" s="86"/>
      <c r="B2700" s="83"/>
      <c r="C2700" s="98"/>
      <c r="D2700" s="99"/>
      <c r="E2700" s="84"/>
      <c r="F2700" s="85"/>
      <c r="G2700" s="7"/>
      <c r="H2700" s="86"/>
    </row>
    <row r="2701" spans="1:8" customFormat="1" ht="12.75" customHeight="1">
      <c r="A2701" s="86"/>
      <c r="B2701" s="83"/>
      <c r="C2701" s="98"/>
      <c r="D2701" s="99"/>
      <c r="E2701" s="84"/>
      <c r="F2701" s="85"/>
      <c r="G2701" s="7"/>
      <c r="H2701" s="86"/>
    </row>
    <row r="2702" spans="1:8" customFormat="1" ht="12.75" customHeight="1">
      <c r="A2702" s="86"/>
      <c r="B2702" s="83"/>
      <c r="C2702" s="98"/>
      <c r="D2702" s="99"/>
      <c r="E2702" s="84"/>
      <c r="F2702" s="85"/>
      <c r="G2702" s="7"/>
      <c r="H2702" s="86"/>
    </row>
    <row r="2703" spans="1:8" customFormat="1" ht="12.75" customHeight="1">
      <c r="A2703" s="86"/>
      <c r="B2703" s="83"/>
      <c r="C2703" s="98"/>
      <c r="D2703" s="99"/>
      <c r="E2703" s="84"/>
      <c r="F2703" s="85"/>
      <c r="G2703" s="7"/>
      <c r="H2703" s="86"/>
    </row>
    <row r="2704" spans="1:8" customFormat="1" ht="12.75" customHeight="1">
      <c r="A2704" s="86"/>
      <c r="B2704" s="83"/>
      <c r="C2704" s="98"/>
      <c r="D2704" s="99"/>
      <c r="E2704" s="84"/>
      <c r="F2704" s="85"/>
      <c r="G2704" s="7"/>
      <c r="H2704" s="86"/>
    </row>
    <row r="2705" spans="1:8" customFormat="1" ht="12.75" customHeight="1">
      <c r="A2705" s="86"/>
      <c r="B2705" s="83"/>
      <c r="C2705" s="98"/>
      <c r="D2705" s="99"/>
      <c r="E2705" s="84"/>
      <c r="F2705" s="85"/>
      <c r="G2705" s="7"/>
      <c r="H2705" s="86"/>
    </row>
    <row r="2706" spans="1:8" customFormat="1" ht="12.75" customHeight="1">
      <c r="A2706" s="86"/>
      <c r="B2706" s="83"/>
      <c r="C2706" s="98"/>
      <c r="D2706" s="99"/>
      <c r="E2706" s="84"/>
      <c r="F2706" s="85"/>
      <c r="G2706" s="7"/>
      <c r="H2706" s="86"/>
    </row>
    <row r="2707" spans="1:8" customFormat="1" ht="12.75" customHeight="1">
      <c r="A2707" s="86"/>
      <c r="B2707" s="83"/>
      <c r="C2707" s="98"/>
      <c r="D2707" s="99"/>
      <c r="E2707" s="84"/>
      <c r="F2707" s="85"/>
      <c r="G2707" s="7"/>
      <c r="H2707" s="86"/>
    </row>
    <row r="2708" spans="1:8" customFormat="1" ht="12.75" customHeight="1">
      <c r="A2708" s="86"/>
      <c r="B2708" s="83"/>
      <c r="C2708" s="98"/>
      <c r="D2708" s="99"/>
      <c r="E2708" s="84"/>
      <c r="F2708" s="85"/>
      <c r="G2708" s="7"/>
      <c r="H2708" s="86"/>
    </row>
    <row r="2709" spans="1:8" customFormat="1" ht="12.75" customHeight="1">
      <c r="A2709" s="86"/>
      <c r="B2709" s="83"/>
      <c r="C2709" s="98"/>
      <c r="D2709" s="99"/>
      <c r="E2709" s="84"/>
      <c r="F2709" s="85"/>
      <c r="G2709" s="7"/>
      <c r="H2709" s="86"/>
    </row>
    <row r="2710" spans="1:8" customFormat="1" ht="12.75" customHeight="1">
      <c r="A2710" s="86"/>
      <c r="B2710" s="83"/>
      <c r="C2710" s="98"/>
      <c r="D2710" s="99"/>
      <c r="E2710" s="84"/>
      <c r="F2710" s="85"/>
      <c r="G2710" s="7"/>
      <c r="H2710" s="86"/>
    </row>
    <row r="2711" spans="1:8" customFormat="1" ht="12.75" customHeight="1">
      <c r="A2711" s="86"/>
      <c r="B2711" s="83"/>
      <c r="C2711" s="98"/>
      <c r="D2711" s="99"/>
      <c r="E2711" s="84"/>
      <c r="F2711" s="85"/>
      <c r="G2711" s="7"/>
      <c r="H2711" s="86"/>
    </row>
    <row r="2712" spans="1:8" customFormat="1" ht="12.75" customHeight="1">
      <c r="A2712" s="86"/>
      <c r="B2712" s="83"/>
      <c r="C2712" s="98"/>
      <c r="D2712" s="99"/>
      <c r="E2712" s="84"/>
      <c r="F2712" s="85"/>
      <c r="G2712" s="7"/>
      <c r="H2712" s="86"/>
    </row>
    <row r="2713" spans="1:8" customFormat="1" ht="12.75" customHeight="1">
      <c r="A2713" s="86"/>
      <c r="B2713" s="83"/>
      <c r="C2713" s="98"/>
      <c r="D2713" s="99"/>
      <c r="E2713" s="84"/>
      <c r="F2713" s="85"/>
      <c r="G2713" s="7"/>
      <c r="H2713" s="86"/>
    </row>
    <row r="2714" spans="1:8" customFormat="1" ht="12.75" customHeight="1">
      <c r="A2714" s="86"/>
      <c r="B2714" s="83"/>
      <c r="C2714" s="98"/>
      <c r="D2714" s="99"/>
      <c r="E2714" s="84"/>
      <c r="F2714" s="85"/>
      <c r="G2714" s="7"/>
      <c r="H2714" s="86"/>
    </row>
    <row r="2715" spans="1:8" customFormat="1" ht="12.75" customHeight="1">
      <c r="A2715" s="86"/>
      <c r="B2715" s="83"/>
      <c r="C2715" s="98"/>
      <c r="D2715" s="99"/>
      <c r="E2715" s="84"/>
      <c r="F2715" s="85"/>
      <c r="G2715" s="7"/>
      <c r="H2715" s="86"/>
    </row>
    <row r="2716" spans="1:8" customFormat="1" ht="12.75" customHeight="1">
      <c r="A2716" s="86"/>
      <c r="B2716" s="83"/>
      <c r="C2716" s="98"/>
      <c r="D2716" s="99"/>
      <c r="E2716" s="84"/>
      <c r="F2716" s="85"/>
      <c r="G2716" s="7"/>
      <c r="H2716" s="86"/>
    </row>
    <row r="2717" spans="1:8" customFormat="1" ht="12.75" customHeight="1">
      <c r="A2717" s="86"/>
      <c r="B2717" s="83"/>
      <c r="C2717" s="98"/>
      <c r="D2717" s="99"/>
      <c r="E2717" s="84"/>
      <c r="F2717" s="85"/>
      <c r="G2717" s="7"/>
      <c r="H2717" s="86"/>
    </row>
    <row r="2718" spans="1:8" customFormat="1" ht="12.75" customHeight="1">
      <c r="A2718" s="86"/>
      <c r="B2718" s="83"/>
      <c r="C2718" s="98"/>
      <c r="D2718" s="99"/>
      <c r="E2718" s="84"/>
      <c r="F2718" s="85"/>
      <c r="G2718" s="7"/>
      <c r="H2718" s="86"/>
    </row>
    <row r="2719" spans="1:8" customFormat="1" ht="12.75" customHeight="1">
      <c r="A2719" s="86"/>
      <c r="B2719" s="83"/>
      <c r="C2719" s="98"/>
      <c r="D2719" s="99"/>
      <c r="E2719" s="84"/>
      <c r="F2719" s="85"/>
      <c r="G2719" s="7"/>
      <c r="H2719" s="86"/>
    </row>
    <row r="2720" spans="1:8" customFormat="1" ht="12.75" customHeight="1">
      <c r="A2720" s="86"/>
      <c r="B2720" s="83"/>
      <c r="C2720" s="98"/>
      <c r="D2720" s="99"/>
      <c r="E2720" s="84"/>
      <c r="F2720" s="85"/>
      <c r="G2720" s="7"/>
      <c r="H2720" s="86"/>
    </row>
    <row r="2721" spans="1:8" customFormat="1" ht="12.75" customHeight="1">
      <c r="A2721" s="86"/>
      <c r="B2721" s="83"/>
      <c r="C2721" s="98"/>
      <c r="D2721" s="99"/>
      <c r="E2721" s="84"/>
      <c r="F2721" s="85"/>
      <c r="G2721" s="7"/>
      <c r="H2721" s="86"/>
    </row>
    <row r="2722" spans="1:8" customFormat="1" ht="12.75" customHeight="1">
      <c r="A2722" s="86"/>
      <c r="B2722" s="83"/>
      <c r="C2722" s="98"/>
      <c r="D2722" s="99"/>
      <c r="E2722" s="84"/>
      <c r="F2722" s="85"/>
      <c r="G2722" s="7"/>
      <c r="H2722" s="86"/>
    </row>
    <row r="2723" spans="1:8" customFormat="1" ht="12.75" customHeight="1">
      <c r="A2723" s="86"/>
      <c r="B2723" s="83"/>
      <c r="C2723" s="98"/>
      <c r="D2723" s="99"/>
      <c r="E2723" s="84"/>
      <c r="F2723" s="85"/>
      <c r="G2723" s="7"/>
      <c r="H2723" s="86"/>
    </row>
    <row r="2724" spans="1:8" customFormat="1" ht="12.75" customHeight="1">
      <c r="A2724" s="86"/>
      <c r="B2724" s="83"/>
      <c r="C2724" s="98"/>
      <c r="D2724" s="99"/>
      <c r="E2724" s="84"/>
      <c r="F2724" s="85"/>
      <c r="G2724" s="7"/>
      <c r="H2724" s="86"/>
    </row>
    <row r="2725" spans="1:8" customFormat="1" ht="12.75" customHeight="1">
      <c r="A2725" s="86"/>
      <c r="B2725" s="83"/>
      <c r="C2725" s="98"/>
      <c r="D2725" s="99"/>
      <c r="E2725" s="84"/>
      <c r="F2725" s="85"/>
      <c r="G2725" s="7"/>
      <c r="H2725" s="86"/>
    </row>
    <row r="2726" spans="1:8" customFormat="1" ht="12.75" customHeight="1">
      <c r="A2726" s="86"/>
      <c r="B2726" s="83"/>
      <c r="C2726" s="98"/>
      <c r="D2726" s="99"/>
      <c r="E2726" s="84"/>
      <c r="F2726" s="85"/>
      <c r="G2726" s="7"/>
      <c r="H2726" s="86"/>
    </row>
    <row r="2727" spans="1:8" customFormat="1" ht="12.75" customHeight="1">
      <c r="A2727" s="86"/>
      <c r="B2727" s="83"/>
      <c r="C2727" s="98"/>
      <c r="D2727" s="99"/>
      <c r="E2727" s="84"/>
      <c r="F2727" s="85"/>
      <c r="G2727" s="7"/>
      <c r="H2727" s="86"/>
    </row>
    <row r="2728" spans="1:8" customFormat="1" ht="12.75" customHeight="1">
      <c r="A2728" s="86"/>
      <c r="B2728" s="83"/>
      <c r="C2728" s="98"/>
      <c r="D2728" s="99"/>
      <c r="E2728" s="84"/>
      <c r="F2728" s="85"/>
      <c r="G2728" s="7"/>
      <c r="H2728" s="86"/>
    </row>
    <row r="2729" spans="1:8" customFormat="1" ht="12.75" customHeight="1">
      <c r="A2729" s="86"/>
      <c r="B2729" s="83"/>
      <c r="C2729" s="98"/>
      <c r="D2729" s="99"/>
      <c r="E2729" s="84"/>
      <c r="F2729" s="85"/>
      <c r="G2729" s="7"/>
      <c r="H2729" s="86"/>
    </row>
    <row r="2730" spans="1:8" customFormat="1" ht="12.75" customHeight="1">
      <c r="A2730" s="86"/>
      <c r="B2730" s="83"/>
      <c r="C2730" s="98"/>
      <c r="D2730" s="99"/>
      <c r="E2730" s="84"/>
      <c r="F2730" s="85"/>
      <c r="G2730" s="7"/>
      <c r="H2730" s="86"/>
    </row>
    <row r="2731" spans="1:8" customFormat="1" ht="12.75" customHeight="1">
      <c r="A2731" s="86"/>
      <c r="B2731" s="83"/>
      <c r="C2731" s="98"/>
      <c r="D2731" s="99"/>
      <c r="E2731" s="84"/>
      <c r="F2731" s="85"/>
      <c r="G2731" s="7"/>
      <c r="H2731" s="86"/>
    </row>
    <row r="2732" spans="1:8" customFormat="1" ht="12.75" customHeight="1">
      <c r="A2732" s="86"/>
      <c r="B2732" s="83"/>
      <c r="C2732" s="98"/>
      <c r="D2732" s="99"/>
      <c r="E2732" s="84"/>
      <c r="F2732" s="85"/>
      <c r="G2732" s="7"/>
      <c r="H2732" s="86"/>
    </row>
    <row r="2733" spans="1:8" customFormat="1" ht="12.75" customHeight="1">
      <c r="A2733" s="86"/>
      <c r="B2733" s="83"/>
      <c r="C2733" s="98"/>
      <c r="D2733" s="99"/>
      <c r="E2733" s="84"/>
      <c r="F2733" s="85"/>
      <c r="G2733" s="7"/>
      <c r="H2733" s="86"/>
    </row>
    <row r="2734" spans="1:8" customFormat="1" ht="12.75" customHeight="1">
      <c r="A2734" s="86"/>
      <c r="B2734" s="83"/>
      <c r="C2734" s="98"/>
      <c r="D2734" s="99"/>
      <c r="E2734" s="84"/>
      <c r="F2734" s="85"/>
      <c r="G2734" s="7"/>
      <c r="H2734" s="86"/>
    </row>
    <row r="2735" spans="1:8" customFormat="1" ht="12.75" customHeight="1">
      <c r="A2735" s="86"/>
      <c r="B2735" s="83"/>
      <c r="C2735" s="98"/>
      <c r="D2735" s="99"/>
      <c r="E2735" s="84"/>
      <c r="F2735" s="85"/>
      <c r="G2735" s="7"/>
      <c r="H2735" s="86"/>
    </row>
    <row r="2736" spans="1:8" customFormat="1" ht="12.75" customHeight="1">
      <c r="A2736" s="86"/>
      <c r="B2736" s="83"/>
      <c r="C2736" s="98"/>
      <c r="D2736" s="99"/>
      <c r="E2736" s="84"/>
      <c r="F2736" s="85"/>
      <c r="G2736" s="7"/>
      <c r="H2736" s="86"/>
    </row>
    <row r="2737" spans="1:8" customFormat="1" ht="12.75" customHeight="1">
      <c r="A2737" s="86"/>
      <c r="B2737" s="83"/>
      <c r="C2737" s="98"/>
      <c r="D2737" s="99"/>
      <c r="E2737" s="84"/>
      <c r="F2737" s="85"/>
      <c r="G2737" s="7"/>
      <c r="H2737" s="86"/>
    </row>
    <row r="2738" spans="1:8" customFormat="1" ht="12.75" customHeight="1">
      <c r="A2738" s="86"/>
      <c r="B2738" s="83"/>
      <c r="C2738" s="98"/>
      <c r="D2738" s="99"/>
      <c r="E2738" s="84"/>
      <c r="F2738" s="85"/>
      <c r="G2738" s="7"/>
      <c r="H2738" s="86"/>
    </row>
    <row r="2739" spans="1:8" customFormat="1" ht="12.75" customHeight="1">
      <c r="A2739" s="86"/>
      <c r="B2739" s="83"/>
      <c r="C2739" s="98"/>
      <c r="D2739" s="99"/>
      <c r="E2739" s="84"/>
      <c r="F2739" s="85"/>
      <c r="G2739" s="7"/>
      <c r="H2739" s="86"/>
    </row>
    <row r="2740" spans="1:8" customFormat="1" ht="12.75" customHeight="1">
      <c r="A2740" s="86"/>
      <c r="B2740" s="83"/>
      <c r="C2740" s="98"/>
      <c r="D2740" s="99"/>
      <c r="E2740" s="84"/>
      <c r="F2740" s="85"/>
      <c r="G2740" s="7"/>
      <c r="H2740" s="86"/>
    </row>
    <row r="2741" spans="1:8" customFormat="1" ht="12.75" customHeight="1">
      <c r="A2741" s="86"/>
      <c r="B2741" s="83"/>
      <c r="C2741" s="98"/>
      <c r="D2741" s="99"/>
      <c r="E2741" s="84"/>
      <c r="F2741" s="85"/>
      <c r="G2741" s="7"/>
      <c r="H2741" s="86"/>
    </row>
    <row r="2742" spans="1:8" customFormat="1" ht="12.75" customHeight="1">
      <c r="A2742" s="86"/>
      <c r="B2742" s="83"/>
      <c r="C2742" s="98"/>
      <c r="D2742" s="99"/>
      <c r="E2742" s="84"/>
      <c r="F2742" s="85"/>
      <c r="G2742" s="7"/>
      <c r="H2742" s="86"/>
    </row>
    <row r="2743" spans="1:8" customFormat="1" ht="12.75" customHeight="1">
      <c r="A2743" s="86"/>
      <c r="B2743" s="83"/>
      <c r="C2743" s="98"/>
      <c r="D2743" s="99"/>
      <c r="E2743" s="84"/>
      <c r="F2743" s="85"/>
      <c r="G2743" s="7"/>
      <c r="H2743" s="86"/>
    </row>
    <row r="2744" spans="1:8" customFormat="1" ht="12.75" customHeight="1">
      <c r="A2744" s="86"/>
      <c r="B2744" s="83"/>
      <c r="C2744" s="98"/>
      <c r="D2744" s="99"/>
      <c r="E2744" s="84"/>
      <c r="F2744" s="85"/>
      <c r="G2744" s="7"/>
      <c r="H2744" s="86"/>
    </row>
    <row r="2745" spans="1:8" customFormat="1" ht="12.75" customHeight="1">
      <c r="A2745" s="86"/>
      <c r="B2745" s="83"/>
      <c r="C2745" s="98"/>
      <c r="D2745" s="99"/>
      <c r="E2745" s="84"/>
      <c r="F2745" s="85"/>
      <c r="G2745" s="7"/>
      <c r="H2745" s="86"/>
    </row>
    <row r="2746" spans="1:8" customFormat="1" ht="12.75" customHeight="1">
      <c r="A2746" s="86"/>
      <c r="B2746" s="83"/>
      <c r="C2746" s="98"/>
      <c r="D2746" s="99"/>
      <c r="E2746" s="84"/>
      <c r="F2746" s="85"/>
      <c r="G2746" s="7"/>
      <c r="H2746" s="86"/>
    </row>
    <row r="2747" spans="1:8" customFormat="1" ht="12.75" customHeight="1">
      <c r="A2747" s="86"/>
      <c r="B2747" s="83"/>
      <c r="C2747" s="98"/>
      <c r="D2747" s="99"/>
      <c r="E2747" s="84"/>
      <c r="F2747" s="85"/>
      <c r="G2747" s="7"/>
      <c r="H2747" s="86"/>
    </row>
    <row r="2748" spans="1:8" customFormat="1" ht="12.75" customHeight="1">
      <c r="A2748" s="86"/>
      <c r="B2748" s="83"/>
      <c r="C2748" s="98"/>
      <c r="D2748" s="99"/>
      <c r="E2748" s="84"/>
      <c r="F2748" s="85"/>
      <c r="G2748" s="7"/>
      <c r="H2748" s="86"/>
    </row>
    <row r="2749" spans="1:8" customFormat="1" ht="12.75" customHeight="1">
      <c r="A2749" s="86"/>
      <c r="B2749" s="83"/>
      <c r="C2749" s="98"/>
      <c r="D2749" s="99"/>
      <c r="E2749" s="84"/>
      <c r="F2749" s="85"/>
      <c r="G2749" s="7"/>
      <c r="H2749" s="86"/>
    </row>
    <row r="2750" spans="1:8" customFormat="1" ht="12.75" customHeight="1">
      <c r="A2750" s="86"/>
      <c r="B2750" s="83"/>
      <c r="C2750" s="98"/>
      <c r="D2750" s="99"/>
      <c r="E2750" s="84"/>
      <c r="F2750" s="85"/>
      <c r="G2750" s="7"/>
      <c r="H2750" s="86"/>
    </row>
    <row r="2751" spans="1:8" customFormat="1" ht="12.75" customHeight="1">
      <c r="A2751" s="86"/>
      <c r="B2751" s="83"/>
      <c r="C2751" s="98"/>
      <c r="D2751" s="99"/>
      <c r="E2751" s="84"/>
      <c r="F2751" s="85"/>
      <c r="G2751" s="7"/>
      <c r="H2751" s="86"/>
    </row>
    <row r="2752" spans="1:8" customFormat="1" ht="12.75" customHeight="1">
      <c r="A2752" s="86"/>
      <c r="B2752" s="83"/>
      <c r="C2752" s="98"/>
      <c r="D2752" s="99"/>
      <c r="E2752" s="84"/>
      <c r="F2752" s="85"/>
      <c r="G2752" s="7"/>
      <c r="H2752" s="86"/>
    </row>
    <row r="2753" spans="1:8" customFormat="1" ht="12.75" customHeight="1">
      <c r="A2753" s="86"/>
      <c r="B2753" s="83"/>
      <c r="C2753" s="98"/>
      <c r="D2753" s="99"/>
      <c r="E2753" s="84"/>
      <c r="F2753" s="85"/>
      <c r="G2753" s="7"/>
      <c r="H2753" s="86"/>
    </row>
    <row r="2754" spans="1:8" customFormat="1" ht="12.75" customHeight="1">
      <c r="A2754" s="86"/>
      <c r="B2754" s="83"/>
      <c r="C2754" s="98"/>
      <c r="D2754" s="99"/>
      <c r="E2754" s="84"/>
      <c r="F2754" s="85"/>
      <c r="G2754" s="7"/>
      <c r="H2754" s="86"/>
    </row>
    <row r="2755" spans="1:8" customFormat="1" ht="12.75" customHeight="1">
      <c r="A2755" s="86"/>
      <c r="B2755" s="83"/>
      <c r="C2755" s="98"/>
      <c r="D2755" s="99"/>
      <c r="E2755" s="84"/>
      <c r="F2755" s="85"/>
      <c r="G2755" s="7"/>
      <c r="H2755" s="86"/>
    </row>
    <row r="2756" spans="1:8" customFormat="1" ht="12.75" customHeight="1">
      <c r="A2756" s="86"/>
      <c r="B2756" s="83"/>
      <c r="C2756" s="98"/>
      <c r="D2756" s="99"/>
      <c r="E2756" s="84"/>
      <c r="F2756" s="85"/>
      <c r="G2756" s="7"/>
      <c r="H2756" s="86"/>
    </row>
    <row r="2757" spans="1:8" customFormat="1" ht="12.75" customHeight="1">
      <c r="A2757" s="86"/>
      <c r="B2757" s="83"/>
      <c r="C2757" s="98"/>
      <c r="D2757" s="99"/>
      <c r="E2757" s="84"/>
      <c r="F2757" s="85"/>
      <c r="G2757" s="7"/>
      <c r="H2757" s="86"/>
    </row>
    <row r="2758" spans="1:8" customFormat="1" ht="12.75" customHeight="1">
      <c r="A2758" s="86"/>
      <c r="B2758" s="83"/>
      <c r="C2758" s="98"/>
      <c r="D2758" s="99"/>
      <c r="E2758" s="84"/>
      <c r="F2758" s="85"/>
      <c r="G2758" s="7"/>
      <c r="H2758" s="86"/>
    </row>
    <row r="2759" spans="1:8" customFormat="1" ht="12.75" customHeight="1">
      <c r="A2759" s="86"/>
      <c r="B2759" s="83"/>
      <c r="C2759" s="98"/>
      <c r="D2759" s="99"/>
      <c r="E2759" s="84"/>
      <c r="F2759" s="85"/>
      <c r="G2759" s="7"/>
      <c r="H2759" s="86"/>
    </row>
    <row r="2760" spans="1:8" customFormat="1" ht="12.75" customHeight="1">
      <c r="A2760" s="86"/>
      <c r="B2760" s="83"/>
      <c r="C2760" s="98"/>
      <c r="D2760" s="99"/>
      <c r="E2760" s="84"/>
      <c r="F2760" s="85"/>
      <c r="G2760" s="7"/>
      <c r="H2760" s="86"/>
    </row>
    <row r="2761" spans="1:8" customFormat="1" ht="12.75" customHeight="1">
      <c r="A2761" s="86"/>
      <c r="B2761" s="83"/>
      <c r="C2761" s="98"/>
      <c r="D2761" s="99"/>
      <c r="E2761" s="84"/>
      <c r="F2761" s="85"/>
      <c r="G2761" s="7"/>
      <c r="H2761" s="86"/>
    </row>
    <row r="2762" spans="1:8" customFormat="1" ht="12.75" customHeight="1">
      <c r="A2762" s="86"/>
      <c r="B2762" s="83"/>
      <c r="C2762" s="98"/>
      <c r="D2762" s="99"/>
      <c r="E2762" s="84"/>
      <c r="F2762" s="85"/>
      <c r="G2762" s="7"/>
      <c r="H2762" s="86"/>
    </row>
    <row r="2763" spans="1:8" customFormat="1" ht="12.75" customHeight="1">
      <c r="A2763" s="86"/>
      <c r="B2763" s="83"/>
      <c r="C2763" s="98"/>
      <c r="D2763" s="99"/>
      <c r="E2763" s="84"/>
      <c r="F2763" s="85"/>
      <c r="G2763" s="7"/>
      <c r="H2763" s="86"/>
    </row>
    <row r="2764" spans="1:8" customFormat="1" ht="12.75" customHeight="1">
      <c r="A2764" s="86"/>
      <c r="B2764" s="83"/>
      <c r="C2764" s="98"/>
      <c r="D2764" s="99"/>
      <c r="E2764" s="84"/>
      <c r="F2764" s="85"/>
      <c r="G2764" s="7"/>
      <c r="H2764" s="86"/>
    </row>
    <row r="2765" spans="1:8" customFormat="1" ht="12.75" customHeight="1">
      <c r="A2765" s="86"/>
      <c r="B2765" s="83"/>
      <c r="C2765" s="98"/>
      <c r="D2765" s="99"/>
      <c r="E2765" s="84"/>
      <c r="F2765" s="85"/>
      <c r="G2765" s="7"/>
      <c r="H2765" s="86"/>
    </row>
    <row r="2766" spans="1:8" customFormat="1" ht="12.75" customHeight="1">
      <c r="A2766" s="86"/>
      <c r="B2766" s="83"/>
      <c r="C2766" s="98"/>
      <c r="D2766" s="99"/>
      <c r="E2766" s="84"/>
      <c r="F2766" s="85"/>
      <c r="G2766" s="7"/>
      <c r="H2766" s="86"/>
    </row>
    <row r="2767" spans="1:8" customFormat="1" ht="12.75" customHeight="1">
      <c r="A2767" s="86"/>
      <c r="B2767" s="83"/>
      <c r="C2767" s="98"/>
      <c r="D2767" s="99"/>
      <c r="E2767" s="84"/>
      <c r="F2767" s="85"/>
      <c r="G2767" s="7"/>
      <c r="H2767" s="86"/>
    </row>
    <row r="2768" spans="1:8" customFormat="1" ht="12.75" customHeight="1">
      <c r="A2768" s="86"/>
      <c r="B2768" s="83"/>
      <c r="C2768" s="98"/>
      <c r="D2768" s="99"/>
      <c r="E2768" s="84"/>
      <c r="F2768" s="85"/>
      <c r="G2768" s="7"/>
      <c r="H2768" s="86"/>
    </row>
    <row r="2769" spans="1:8" customFormat="1" ht="12.75" customHeight="1">
      <c r="A2769" s="86"/>
      <c r="B2769" s="83"/>
      <c r="C2769" s="98"/>
      <c r="D2769" s="99"/>
      <c r="E2769" s="84"/>
      <c r="F2769" s="85"/>
      <c r="G2769" s="7"/>
      <c r="H2769" s="86"/>
    </row>
    <row r="2770" spans="1:8" customFormat="1" ht="12.75" customHeight="1">
      <c r="A2770" s="86"/>
      <c r="B2770" s="83"/>
      <c r="C2770" s="98"/>
      <c r="D2770" s="99"/>
      <c r="E2770" s="84"/>
      <c r="F2770" s="85"/>
      <c r="G2770" s="7"/>
      <c r="H2770" s="86"/>
    </row>
    <row r="2771" spans="1:8" customFormat="1" ht="12.75" customHeight="1">
      <c r="A2771" s="86"/>
      <c r="B2771" s="83"/>
      <c r="C2771" s="98"/>
      <c r="D2771" s="99"/>
      <c r="E2771" s="84"/>
      <c r="F2771" s="85"/>
      <c r="G2771" s="7"/>
      <c r="H2771" s="86"/>
    </row>
    <row r="2772" spans="1:8" customFormat="1" ht="12.75" customHeight="1">
      <c r="A2772" s="86"/>
      <c r="B2772" s="83"/>
      <c r="C2772" s="98"/>
      <c r="D2772" s="99"/>
      <c r="E2772" s="84"/>
      <c r="F2772" s="85"/>
      <c r="G2772" s="7"/>
      <c r="H2772" s="86"/>
    </row>
    <row r="2773" spans="1:8" customFormat="1" ht="12.75" customHeight="1">
      <c r="A2773" s="86"/>
      <c r="B2773" s="83"/>
      <c r="C2773" s="98"/>
      <c r="D2773" s="99"/>
      <c r="E2773" s="84"/>
      <c r="F2773" s="85"/>
      <c r="G2773" s="7"/>
      <c r="H2773" s="86"/>
    </row>
    <row r="2774" spans="1:8" customFormat="1" ht="12.75" customHeight="1">
      <c r="A2774" s="86"/>
      <c r="B2774" s="83"/>
      <c r="C2774" s="98"/>
      <c r="D2774" s="99"/>
      <c r="E2774" s="84"/>
      <c r="F2774" s="85"/>
      <c r="G2774" s="7"/>
      <c r="H2774" s="86"/>
    </row>
    <row r="2775" spans="1:8" customFormat="1" ht="12.75" customHeight="1">
      <c r="A2775" s="86"/>
      <c r="B2775" s="83"/>
      <c r="C2775" s="98"/>
      <c r="D2775" s="99"/>
      <c r="E2775" s="84"/>
      <c r="F2775" s="85"/>
      <c r="G2775" s="7"/>
      <c r="H2775" s="86"/>
    </row>
    <row r="2776" spans="1:8" customFormat="1" ht="12.75" customHeight="1">
      <c r="A2776" s="86"/>
      <c r="B2776" s="83"/>
      <c r="C2776" s="98"/>
      <c r="D2776" s="99"/>
      <c r="E2776" s="84"/>
      <c r="F2776" s="85"/>
      <c r="G2776" s="7"/>
      <c r="H2776" s="86"/>
    </row>
    <row r="2777" spans="1:8" customFormat="1" ht="12.75" customHeight="1">
      <c r="A2777" s="86"/>
      <c r="B2777" s="83"/>
      <c r="C2777" s="98"/>
      <c r="D2777" s="99"/>
      <c r="E2777" s="84"/>
      <c r="F2777" s="85"/>
      <c r="G2777" s="7"/>
      <c r="H2777" s="86"/>
    </row>
    <row r="2778" spans="1:8" customFormat="1" ht="12.75" customHeight="1">
      <c r="A2778" s="86"/>
      <c r="B2778" s="83"/>
      <c r="C2778" s="98"/>
      <c r="D2778" s="99"/>
      <c r="E2778" s="84"/>
      <c r="F2778" s="85"/>
      <c r="G2778" s="7"/>
      <c r="H2778" s="86"/>
    </row>
    <row r="2779" spans="1:8" customFormat="1" ht="12.75" customHeight="1">
      <c r="A2779" s="86"/>
      <c r="B2779" s="83"/>
      <c r="C2779" s="98"/>
      <c r="D2779" s="99"/>
      <c r="E2779" s="84"/>
      <c r="F2779" s="85"/>
      <c r="G2779" s="7"/>
      <c r="H2779" s="86"/>
    </row>
    <row r="2780" spans="1:8" customFormat="1" ht="12.75" customHeight="1">
      <c r="A2780" s="86"/>
      <c r="B2780" s="83"/>
      <c r="C2780" s="98"/>
      <c r="D2780" s="99"/>
      <c r="E2780" s="84"/>
      <c r="F2780" s="85"/>
      <c r="G2780" s="7"/>
      <c r="H2780" s="86"/>
    </row>
    <row r="2781" spans="1:8" customFormat="1" ht="12.75" customHeight="1">
      <c r="A2781" s="86"/>
      <c r="B2781" s="83"/>
      <c r="C2781" s="98"/>
      <c r="D2781" s="99"/>
      <c r="E2781" s="84"/>
      <c r="F2781" s="85"/>
      <c r="G2781" s="7"/>
      <c r="H2781" s="86"/>
    </row>
    <row r="2782" spans="1:8" customFormat="1" ht="12.75" customHeight="1">
      <c r="A2782" s="86"/>
      <c r="B2782" s="83"/>
      <c r="C2782" s="98"/>
      <c r="D2782" s="99"/>
      <c r="E2782" s="84"/>
      <c r="F2782" s="85"/>
      <c r="G2782" s="7"/>
      <c r="H2782" s="86"/>
    </row>
    <row r="2783" spans="1:8" customFormat="1" ht="12.75" customHeight="1">
      <c r="A2783" s="86"/>
      <c r="B2783" s="83"/>
      <c r="C2783" s="98"/>
      <c r="D2783" s="99"/>
      <c r="E2783" s="84"/>
      <c r="F2783" s="85"/>
      <c r="G2783" s="7"/>
      <c r="H2783" s="86"/>
    </row>
    <row r="2784" spans="1:8" customFormat="1" ht="12.75" customHeight="1">
      <c r="A2784" s="86"/>
      <c r="B2784" s="83"/>
      <c r="C2784" s="98"/>
      <c r="D2784" s="99"/>
      <c r="E2784" s="84"/>
      <c r="F2784" s="85"/>
      <c r="G2784" s="7"/>
      <c r="H2784" s="86"/>
    </row>
    <row r="2785" spans="1:8" customFormat="1" ht="12.75" customHeight="1">
      <c r="A2785" s="86"/>
      <c r="B2785" s="83"/>
      <c r="C2785" s="98"/>
      <c r="D2785" s="99"/>
      <c r="E2785" s="84"/>
      <c r="F2785" s="85"/>
      <c r="G2785" s="7"/>
      <c r="H2785" s="86"/>
    </row>
    <row r="2786" spans="1:8" customFormat="1" ht="12.75" customHeight="1">
      <c r="A2786" s="86"/>
      <c r="B2786" s="83"/>
      <c r="C2786" s="98"/>
      <c r="D2786" s="99"/>
      <c r="E2786" s="84"/>
      <c r="F2786" s="85"/>
      <c r="G2786" s="7"/>
      <c r="H2786" s="86"/>
    </row>
    <row r="2787" spans="1:8" customFormat="1" ht="12.75" customHeight="1">
      <c r="A2787" s="86"/>
      <c r="B2787" s="83"/>
      <c r="C2787" s="98"/>
      <c r="D2787" s="99"/>
      <c r="E2787" s="84"/>
      <c r="F2787" s="85"/>
      <c r="G2787" s="7"/>
      <c r="H2787" s="86"/>
    </row>
    <row r="2788" spans="1:8" customFormat="1" ht="12.75" customHeight="1">
      <c r="A2788" s="86"/>
      <c r="B2788" s="83"/>
      <c r="C2788" s="98"/>
      <c r="D2788" s="99"/>
      <c r="E2788" s="84"/>
      <c r="F2788" s="85"/>
      <c r="G2788" s="7"/>
      <c r="H2788" s="86"/>
    </row>
    <row r="2789" spans="1:8" customFormat="1" ht="12.75" customHeight="1">
      <c r="A2789" s="86"/>
      <c r="B2789" s="83"/>
      <c r="C2789" s="98"/>
      <c r="D2789" s="99"/>
      <c r="E2789" s="84"/>
      <c r="F2789" s="85"/>
      <c r="G2789" s="7"/>
      <c r="H2789" s="86"/>
    </row>
    <row r="2790" spans="1:8" customFormat="1" ht="12.75" customHeight="1">
      <c r="A2790" s="86"/>
      <c r="B2790" s="83"/>
      <c r="C2790" s="98"/>
      <c r="D2790" s="99"/>
      <c r="E2790" s="84"/>
      <c r="F2790" s="85"/>
      <c r="G2790" s="7"/>
      <c r="H2790" s="86"/>
    </row>
    <row r="2791" spans="1:8" customFormat="1" ht="12.75" customHeight="1">
      <c r="A2791" s="86"/>
      <c r="B2791" s="83"/>
      <c r="C2791" s="98"/>
      <c r="D2791" s="99"/>
      <c r="E2791" s="84"/>
      <c r="F2791" s="85"/>
      <c r="G2791" s="7"/>
      <c r="H2791" s="86"/>
    </row>
    <row r="2792" spans="1:8" customFormat="1" ht="12.75" customHeight="1">
      <c r="A2792" s="86"/>
      <c r="B2792" s="83"/>
      <c r="C2792" s="98"/>
      <c r="D2792" s="99"/>
      <c r="E2792" s="84"/>
      <c r="F2792" s="85"/>
      <c r="G2792" s="7"/>
      <c r="H2792" s="86"/>
    </row>
    <row r="2793" spans="1:8" customFormat="1" ht="12.75" customHeight="1">
      <c r="A2793" s="86"/>
      <c r="B2793" s="83"/>
      <c r="C2793" s="98"/>
      <c r="D2793" s="99"/>
      <c r="E2793" s="84"/>
      <c r="F2793" s="85"/>
      <c r="G2793" s="7"/>
      <c r="H2793" s="86"/>
    </row>
    <row r="2794" spans="1:8" customFormat="1" ht="12.75" customHeight="1">
      <c r="A2794" s="86"/>
      <c r="B2794" s="83"/>
      <c r="C2794" s="98"/>
      <c r="D2794" s="99"/>
      <c r="E2794" s="84"/>
      <c r="F2794" s="85"/>
      <c r="G2794" s="7"/>
      <c r="H2794" s="86"/>
    </row>
    <row r="2795" spans="1:8" customFormat="1" ht="12.75" customHeight="1">
      <c r="A2795" s="86"/>
      <c r="B2795" s="83"/>
      <c r="C2795" s="98"/>
      <c r="D2795" s="99"/>
      <c r="E2795" s="84"/>
      <c r="F2795" s="85"/>
      <c r="G2795" s="7"/>
      <c r="H2795" s="86"/>
    </row>
    <row r="2796" spans="1:8" customFormat="1" ht="12.75" customHeight="1">
      <c r="A2796" s="86"/>
      <c r="B2796" s="83"/>
      <c r="C2796" s="98"/>
      <c r="D2796" s="99"/>
      <c r="E2796" s="84"/>
      <c r="F2796" s="85"/>
      <c r="G2796" s="7"/>
      <c r="H2796" s="86"/>
    </row>
    <row r="2797" spans="1:8" customFormat="1" ht="12.75" customHeight="1">
      <c r="A2797" s="86"/>
      <c r="B2797" s="83"/>
      <c r="C2797" s="98"/>
      <c r="D2797" s="99"/>
      <c r="E2797" s="84"/>
      <c r="F2797" s="85"/>
      <c r="G2797" s="7"/>
      <c r="H2797" s="86"/>
    </row>
    <row r="2798" spans="1:8" customFormat="1" ht="12.75" customHeight="1">
      <c r="A2798" s="86"/>
      <c r="B2798" s="83"/>
      <c r="C2798" s="98"/>
      <c r="D2798" s="99"/>
      <c r="E2798" s="84"/>
      <c r="F2798" s="85"/>
      <c r="G2798" s="7"/>
      <c r="H2798" s="86"/>
    </row>
    <row r="2799" spans="1:8" customFormat="1" ht="12.75" customHeight="1">
      <c r="A2799" s="86"/>
      <c r="B2799" s="83"/>
      <c r="C2799" s="98"/>
      <c r="D2799" s="99"/>
      <c r="E2799" s="84"/>
      <c r="F2799" s="85"/>
      <c r="G2799" s="7"/>
      <c r="H2799" s="86"/>
    </row>
    <row r="2800" spans="1:8" customFormat="1" ht="12.75" customHeight="1">
      <c r="A2800" s="86"/>
      <c r="B2800" s="83"/>
      <c r="C2800" s="98"/>
      <c r="D2800" s="99"/>
      <c r="E2800" s="84"/>
      <c r="F2800" s="85"/>
      <c r="G2800" s="7"/>
      <c r="H2800" s="86"/>
    </row>
    <row r="2801" spans="1:8" customFormat="1" ht="12.75" customHeight="1">
      <c r="A2801" s="86"/>
      <c r="B2801" s="83"/>
      <c r="C2801" s="98"/>
      <c r="D2801" s="99"/>
      <c r="E2801" s="84"/>
      <c r="F2801" s="85"/>
      <c r="G2801" s="7"/>
      <c r="H2801" s="86"/>
    </row>
    <row r="2802" spans="1:8" customFormat="1" ht="12.75" customHeight="1">
      <c r="A2802" s="86"/>
      <c r="B2802" s="83"/>
      <c r="C2802" s="98"/>
      <c r="D2802" s="99"/>
      <c r="E2802" s="84"/>
      <c r="F2802" s="85"/>
      <c r="G2802" s="7"/>
      <c r="H2802" s="86"/>
    </row>
    <row r="2803" spans="1:8" customFormat="1" ht="12.75" customHeight="1">
      <c r="A2803" s="86"/>
      <c r="B2803" s="83"/>
      <c r="C2803" s="98"/>
      <c r="D2803" s="99"/>
      <c r="E2803" s="84"/>
      <c r="F2803" s="85"/>
      <c r="G2803" s="7"/>
      <c r="H2803" s="86"/>
    </row>
    <row r="2804" spans="1:8" customFormat="1" ht="12.75" customHeight="1">
      <c r="A2804" s="86"/>
      <c r="B2804" s="83"/>
      <c r="C2804" s="98"/>
      <c r="D2804" s="99"/>
      <c r="E2804" s="84"/>
      <c r="F2804" s="85"/>
      <c r="G2804" s="7"/>
      <c r="H2804" s="86"/>
    </row>
    <row r="2805" spans="1:8" customFormat="1" ht="12.75" customHeight="1">
      <c r="A2805" s="86"/>
      <c r="B2805" s="83"/>
      <c r="C2805" s="98"/>
      <c r="D2805" s="99"/>
      <c r="E2805" s="84"/>
      <c r="F2805" s="85"/>
      <c r="G2805" s="7"/>
      <c r="H2805" s="86"/>
    </row>
    <row r="2806" spans="1:8" customFormat="1" ht="12.75" customHeight="1">
      <c r="A2806" s="86"/>
      <c r="B2806" s="83"/>
      <c r="C2806" s="98"/>
      <c r="D2806" s="99"/>
      <c r="E2806" s="84"/>
      <c r="F2806" s="85"/>
      <c r="G2806" s="7"/>
      <c r="H2806" s="86"/>
    </row>
    <row r="2807" spans="1:8" customFormat="1" ht="12.75" customHeight="1">
      <c r="A2807" s="86"/>
      <c r="B2807" s="83"/>
      <c r="C2807" s="98"/>
      <c r="D2807" s="99"/>
      <c r="E2807" s="84"/>
      <c r="F2807" s="85"/>
      <c r="G2807" s="7"/>
      <c r="H2807" s="86"/>
    </row>
    <row r="2808" spans="1:8" customFormat="1" ht="12.75" customHeight="1">
      <c r="A2808" s="86"/>
      <c r="B2808" s="83"/>
      <c r="C2808" s="98"/>
      <c r="D2808" s="99"/>
      <c r="E2808" s="84"/>
      <c r="F2808" s="85"/>
      <c r="G2808" s="7"/>
      <c r="H2808" s="86"/>
    </row>
    <row r="2809" spans="1:8" customFormat="1" ht="12.75" customHeight="1">
      <c r="A2809" s="86"/>
      <c r="B2809" s="83"/>
      <c r="C2809" s="98"/>
      <c r="D2809" s="99"/>
      <c r="E2809" s="84"/>
      <c r="F2809" s="85"/>
      <c r="G2809" s="7"/>
      <c r="H2809" s="86"/>
    </row>
    <row r="2810" spans="1:8" customFormat="1" ht="12.75" customHeight="1">
      <c r="A2810" s="86"/>
      <c r="B2810" s="83"/>
      <c r="C2810" s="98"/>
      <c r="D2810" s="99"/>
      <c r="E2810" s="84"/>
      <c r="F2810" s="85"/>
      <c r="G2810" s="7"/>
      <c r="H2810" s="86"/>
    </row>
    <row r="2811" spans="1:8" customFormat="1" ht="12.75" customHeight="1">
      <c r="A2811" s="86"/>
      <c r="B2811" s="83"/>
      <c r="C2811" s="98"/>
      <c r="D2811" s="99"/>
      <c r="E2811" s="84"/>
      <c r="F2811" s="85"/>
      <c r="G2811" s="7"/>
      <c r="H2811" s="86"/>
    </row>
    <row r="2812" spans="1:8" customFormat="1" ht="12.75" customHeight="1">
      <c r="A2812" s="86"/>
      <c r="B2812" s="83"/>
      <c r="C2812" s="98"/>
      <c r="D2812" s="99"/>
      <c r="E2812" s="84"/>
      <c r="F2812" s="85"/>
      <c r="G2812" s="7"/>
      <c r="H2812" s="86"/>
    </row>
    <row r="2813" spans="1:8" customFormat="1" ht="12.75" customHeight="1">
      <c r="A2813" s="86"/>
      <c r="B2813" s="83"/>
      <c r="C2813" s="98"/>
      <c r="D2813" s="99"/>
      <c r="E2813" s="84"/>
      <c r="F2813" s="85"/>
      <c r="G2813" s="7"/>
      <c r="H2813" s="86"/>
    </row>
    <row r="2814" spans="1:8" customFormat="1" ht="12.75" customHeight="1">
      <c r="A2814" s="86"/>
      <c r="B2814" s="83"/>
      <c r="C2814" s="98"/>
      <c r="D2814" s="99"/>
      <c r="E2814" s="84"/>
      <c r="F2814" s="85"/>
      <c r="G2814" s="7"/>
      <c r="H2814" s="86"/>
    </row>
    <row r="2815" spans="1:8" customFormat="1" ht="12.75" customHeight="1">
      <c r="A2815" s="86"/>
      <c r="B2815" s="83"/>
      <c r="C2815" s="98"/>
      <c r="D2815" s="99"/>
      <c r="E2815" s="84"/>
      <c r="F2815" s="85"/>
      <c r="G2815" s="7"/>
      <c r="H2815" s="86"/>
    </row>
    <row r="2816" spans="1:8" customFormat="1" ht="12.75" customHeight="1">
      <c r="A2816" s="86"/>
      <c r="B2816" s="83"/>
      <c r="C2816" s="98"/>
      <c r="D2816" s="99"/>
      <c r="E2816" s="84"/>
      <c r="F2816" s="85"/>
      <c r="G2816" s="7"/>
      <c r="H2816" s="86"/>
    </row>
    <row r="2817" spans="1:8" customFormat="1" ht="12.75" customHeight="1">
      <c r="A2817" s="86"/>
      <c r="B2817" s="83"/>
      <c r="C2817" s="98"/>
      <c r="D2817" s="99"/>
      <c r="E2817" s="84"/>
      <c r="F2817" s="85"/>
      <c r="G2817" s="7"/>
      <c r="H2817" s="86"/>
    </row>
    <row r="2818" spans="1:8" customFormat="1" ht="12.75" customHeight="1">
      <c r="A2818" s="86"/>
      <c r="B2818" s="83"/>
      <c r="C2818" s="98"/>
      <c r="D2818" s="99"/>
      <c r="E2818" s="84"/>
      <c r="F2818" s="85"/>
      <c r="G2818" s="7"/>
      <c r="H2818" s="86"/>
    </row>
    <row r="2819" spans="1:8" customFormat="1" ht="12.75" customHeight="1">
      <c r="A2819" s="86"/>
      <c r="B2819" s="83"/>
      <c r="C2819" s="98"/>
      <c r="D2819" s="99"/>
      <c r="E2819" s="84"/>
      <c r="F2819" s="85"/>
      <c r="G2819" s="7"/>
      <c r="H2819" s="86"/>
    </row>
    <row r="2820" spans="1:8" customFormat="1" ht="12.75" customHeight="1">
      <c r="A2820" s="86"/>
      <c r="B2820" s="83"/>
      <c r="C2820" s="98"/>
      <c r="D2820" s="99"/>
      <c r="E2820" s="84"/>
      <c r="F2820" s="85"/>
      <c r="G2820" s="7"/>
      <c r="H2820" s="86"/>
    </row>
    <row r="2821" spans="1:8" customFormat="1" ht="12.75" customHeight="1">
      <c r="A2821" s="86"/>
      <c r="B2821" s="83"/>
      <c r="C2821" s="98"/>
      <c r="D2821" s="99"/>
      <c r="E2821" s="84"/>
      <c r="F2821" s="85"/>
      <c r="G2821" s="7"/>
      <c r="H2821" s="86"/>
    </row>
    <row r="2822" spans="1:8" customFormat="1" ht="12.75" customHeight="1">
      <c r="A2822" s="86"/>
      <c r="B2822" s="83"/>
      <c r="C2822" s="98"/>
      <c r="D2822" s="99"/>
      <c r="E2822" s="84"/>
      <c r="F2822" s="85"/>
      <c r="G2822" s="7"/>
      <c r="H2822" s="86"/>
    </row>
    <row r="2823" spans="1:8" customFormat="1" ht="12.75" customHeight="1">
      <c r="A2823" s="86"/>
      <c r="B2823" s="83"/>
      <c r="C2823" s="98"/>
      <c r="D2823" s="99"/>
      <c r="E2823" s="84"/>
      <c r="F2823" s="85"/>
      <c r="G2823" s="7"/>
      <c r="H2823" s="86"/>
    </row>
    <row r="2824" spans="1:8" customFormat="1" ht="12.75" customHeight="1">
      <c r="A2824" s="86"/>
      <c r="B2824" s="83"/>
      <c r="C2824" s="98"/>
      <c r="D2824" s="99"/>
      <c r="E2824" s="84"/>
      <c r="F2824" s="85"/>
      <c r="G2824" s="7"/>
      <c r="H2824" s="86"/>
    </row>
    <row r="2825" spans="1:8" customFormat="1" ht="12.75" customHeight="1">
      <c r="A2825" s="86"/>
      <c r="B2825" s="83"/>
      <c r="C2825" s="98"/>
      <c r="D2825" s="99"/>
      <c r="E2825" s="84"/>
      <c r="F2825" s="85"/>
      <c r="G2825" s="7"/>
      <c r="H2825" s="86"/>
    </row>
    <row r="2826" spans="1:8" customFormat="1" ht="12.75" customHeight="1">
      <c r="A2826" s="86"/>
      <c r="B2826" s="83"/>
      <c r="C2826" s="98"/>
      <c r="D2826" s="99"/>
      <c r="E2826" s="84"/>
      <c r="F2826" s="85"/>
      <c r="G2826" s="7"/>
      <c r="H2826" s="86"/>
    </row>
    <row r="2827" spans="1:8" customFormat="1" ht="12.75" customHeight="1">
      <c r="A2827" s="86"/>
      <c r="B2827" s="83"/>
      <c r="C2827" s="98"/>
      <c r="D2827" s="99"/>
      <c r="E2827" s="84"/>
      <c r="F2827" s="85"/>
      <c r="G2827" s="7"/>
      <c r="H2827" s="86"/>
    </row>
    <row r="2828" spans="1:8" customFormat="1" ht="12.75" customHeight="1">
      <c r="A2828" s="86"/>
      <c r="B2828" s="83"/>
      <c r="C2828" s="98"/>
      <c r="D2828" s="99"/>
      <c r="E2828" s="84"/>
      <c r="F2828" s="85"/>
      <c r="G2828" s="7"/>
      <c r="H2828" s="86"/>
    </row>
    <row r="2829" spans="1:8" customFormat="1" ht="12.75" customHeight="1">
      <c r="A2829" s="86"/>
      <c r="B2829" s="83"/>
      <c r="C2829" s="98"/>
      <c r="D2829" s="99"/>
      <c r="E2829" s="84"/>
      <c r="F2829" s="85"/>
      <c r="G2829" s="7"/>
      <c r="H2829" s="86"/>
    </row>
    <row r="2830" spans="1:8" customFormat="1" ht="12.75" customHeight="1">
      <c r="A2830" s="86"/>
      <c r="B2830" s="83"/>
      <c r="C2830" s="98"/>
      <c r="D2830" s="99"/>
      <c r="E2830" s="84"/>
      <c r="F2830" s="85"/>
      <c r="G2830" s="7"/>
      <c r="H2830" s="86"/>
    </row>
    <row r="2831" spans="1:8" customFormat="1" ht="12.75" customHeight="1">
      <c r="A2831" s="86"/>
      <c r="B2831" s="83"/>
      <c r="C2831" s="98"/>
      <c r="D2831" s="99"/>
      <c r="E2831" s="84"/>
      <c r="F2831" s="85"/>
      <c r="G2831" s="7"/>
      <c r="H2831" s="86"/>
    </row>
    <row r="2832" spans="1:8" customFormat="1" ht="12.75" customHeight="1">
      <c r="A2832" s="86"/>
      <c r="B2832" s="83"/>
      <c r="C2832" s="98"/>
      <c r="D2832" s="99"/>
      <c r="E2832" s="84"/>
      <c r="F2832" s="85"/>
      <c r="G2832" s="7"/>
      <c r="H2832" s="86"/>
    </row>
    <row r="2833" spans="1:8" customFormat="1" ht="12.75" customHeight="1">
      <c r="A2833" s="86"/>
      <c r="B2833" s="83"/>
      <c r="C2833" s="98"/>
      <c r="D2833" s="99"/>
      <c r="E2833" s="84"/>
      <c r="F2833" s="85"/>
      <c r="G2833" s="7"/>
      <c r="H2833" s="86"/>
    </row>
    <row r="2834" spans="1:8" customFormat="1" ht="12.75" customHeight="1">
      <c r="A2834" s="86"/>
      <c r="B2834" s="83"/>
      <c r="C2834" s="98"/>
      <c r="D2834" s="99"/>
      <c r="E2834" s="84"/>
      <c r="F2834" s="85"/>
      <c r="G2834" s="7"/>
      <c r="H2834" s="86"/>
    </row>
    <row r="2835" spans="1:8" customFormat="1" ht="12.75" customHeight="1">
      <c r="A2835" s="86"/>
      <c r="B2835" s="83"/>
      <c r="C2835" s="98"/>
      <c r="D2835" s="99"/>
      <c r="E2835" s="84"/>
      <c r="F2835" s="85"/>
      <c r="G2835" s="7"/>
      <c r="H2835" s="86"/>
    </row>
    <row r="2836" spans="1:8" customFormat="1" ht="12.75" customHeight="1">
      <c r="A2836" s="86"/>
      <c r="B2836" s="83"/>
      <c r="C2836" s="98"/>
      <c r="D2836" s="99"/>
      <c r="E2836" s="84"/>
      <c r="F2836" s="85"/>
      <c r="G2836" s="7"/>
      <c r="H2836" s="86"/>
    </row>
    <row r="2837" spans="1:8" customFormat="1" ht="12.75" customHeight="1">
      <c r="A2837" s="86"/>
      <c r="B2837" s="83"/>
      <c r="C2837" s="98"/>
      <c r="D2837" s="99"/>
      <c r="E2837" s="84"/>
      <c r="F2837" s="85"/>
      <c r="G2837" s="7"/>
      <c r="H2837" s="86"/>
    </row>
    <row r="2838" spans="1:8" customFormat="1" ht="12.75" customHeight="1">
      <c r="A2838" s="86"/>
      <c r="B2838" s="83"/>
      <c r="C2838" s="98"/>
      <c r="D2838" s="99"/>
      <c r="E2838" s="84"/>
      <c r="F2838" s="85"/>
      <c r="G2838" s="7"/>
      <c r="H2838" s="86"/>
    </row>
    <row r="2839" spans="1:8" customFormat="1" ht="12.75" customHeight="1">
      <c r="A2839" s="86"/>
      <c r="B2839" s="83"/>
      <c r="C2839" s="98"/>
      <c r="D2839" s="99"/>
      <c r="E2839" s="84"/>
      <c r="F2839" s="85"/>
      <c r="G2839" s="7"/>
      <c r="H2839" s="86"/>
    </row>
    <row r="2840" spans="1:8" customFormat="1" ht="12.75" customHeight="1">
      <c r="A2840" s="86"/>
      <c r="B2840" s="83"/>
      <c r="C2840" s="98"/>
      <c r="D2840" s="99"/>
      <c r="E2840" s="84"/>
      <c r="F2840" s="85"/>
      <c r="G2840" s="7"/>
      <c r="H2840" s="86"/>
    </row>
    <row r="2841" spans="1:8" customFormat="1" ht="12.75" customHeight="1">
      <c r="A2841" s="86"/>
      <c r="B2841" s="83"/>
      <c r="C2841" s="98"/>
      <c r="D2841" s="99"/>
      <c r="E2841" s="84"/>
      <c r="F2841" s="85"/>
      <c r="G2841" s="7"/>
      <c r="H2841" s="86"/>
    </row>
    <row r="2842" spans="1:8" customFormat="1" ht="12.75" customHeight="1">
      <c r="A2842" s="86"/>
      <c r="B2842" s="83"/>
      <c r="C2842" s="98"/>
      <c r="D2842" s="99"/>
      <c r="E2842" s="84"/>
      <c r="F2842" s="85"/>
      <c r="G2842" s="7"/>
      <c r="H2842" s="86"/>
    </row>
    <row r="2843" spans="1:8" customFormat="1" ht="12.75" customHeight="1">
      <c r="A2843" s="86"/>
      <c r="B2843" s="83"/>
      <c r="C2843" s="98"/>
      <c r="D2843" s="99"/>
      <c r="E2843" s="84"/>
      <c r="F2843" s="85"/>
      <c r="G2843" s="7"/>
      <c r="H2843" s="86"/>
    </row>
    <row r="2844" spans="1:8" customFormat="1" ht="12.75" customHeight="1">
      <c r="A2844" s="86"/>
      <c r="B2844" s="83"/>
      <c r="C2844" s="98"/>
      <c r="D2844" s="99"/>
      <c r="E2844" s="84"/>
      <c r="F2844" s="85"/>
      <c r="G2844" s="7"/>
      <c r="H2844" s="86"/>
    </row>
    <row r="2845" spans="1:8" customFormat="1" ht="12.75" customHeight="1">
      <c r="A2845" s="86"/>
      <c r="B2845" s="83"/>
      <c r="C2845" s="98"/>
      <c r="D2845" s="99"/>
      <c r="E2845" s="84"/>
      <c r="F2845" s="85"/>
      <c r="G2845" s="7"/>
      <c r="H2845" s="86"/>
    </row>
    <row r="2846" spans="1:8" customFormat="1" ht="12.75" customHeight="1">
      <c r="A2846" s="86"/>
      <c r="B2846" s="83"/>
      <c r="C2846" s="98"/>
      <c r="D2846" s="99"/>
      <c r="E2846" s="84"/>
      <c r="F2846" s="85"/>
      <c r="G2846" s="7"/>
      <c r="H2846" s="86"/>
    </row>
    <row r="2847" spans="1:8" customFormat="1" ht="12.75" customHeight="1">
      <c r="A2847" s="86"/>
      <c r="B2847" s="83"/>
      <c r="C2847" s="98"/>
      <c r="D2847" s="99"/>
      <c r="E2847" s="84"/>
      <c r="F2847" s="85"/>
      <c r="G2847" s="7"/>
      <c r="H2847" s="86"/>
    </row>
    <row r="2848" spans="1:8" customFormat="1" ht="12.75" customHeight="1">
      <c r="A2848" s="86"/>
      <c r="B2848" s="83"/>
      <c r="C2848" s="98"/>
      <c r="D2848" s="99"/>
      <c r="E2848" s="84"/>
      <c r="F2848" s="85"/>
      <c r="G2848" s="7"/>
      <c r="H2848" s="86"/>
    </row>
    <row r="2849" spans="1:8" customFormat="1" ht="12.75" customHeight="1">
      <c r="A2849" s="86"/>
      <c r="B2849" s="83"/>
      <c r="C2849" s="98"/>
      <c r="D2849" s="99"/>
      <c r="E2849" s="84"/>
      <c r="F2849" s="85"/>
      <c r="G2849" s="7"/>
      <c r="H2849" s="86"/>
    </row>
    <row r="2850" spans="1:8" customFormat="1" ht="12.75" customHeight="1">
      <c r="A2850" s="86"/>
      <c r="B2850" s="83"/>
      <c r="C2850" s="98"/>
      <c r="D2850" s="99"/>
      <c r="E2850" s="84"/>
      <c r="F2850" s="85"/>
      <c r="G2850" s="7"/>
      <c r="H2850" s="86"/>
    </row>
    <row r="2851" spans="1:8" customFormat="1" ht="12.75" customHeight="1">
      <c r="A2851" s="86"/>
      <c r="B2851" s="83"/>
      <c r="C2851" s="98"/>
      <c r="D2851" s="99"/>
      <c r="E2851" s="84"/>
      <c r="F2851" s="85"/>
      <c r="G2851" s="7"/>
      <c r="H2851" s="86"/>
    </row>
    <row r="2852" spans="1:8" customFormat="1" ht="12.75" customHeight="1">
      <c r="A2852" s="86"/>
      <c r="B2852" s="83"/>
      <c r="C2852" s="98"/>
      <c r="D2852" s="99"/>
      <c r="E2852" s="84"/>
      <c r="F2852" s="85"/>
      <c r="G2852" s="7"/>
      <c r="H2852" s="86"/>
    </row>
    <row r="2853" spans="1:8" customFormat="1" ht="12.75" customHeight="1">
      <c r="A2853" s="86"/>
      <c r="B2853" s="83"/>
      <c r="C2853" s="98"/>
      <c r="D2853" s="99"/>
      <c r="E2853" s="84"/>
      <c r="F2853" s="85"/>
      <c r="G2853" s="7"/>
      <c r="H2853" s="86"/>
    </row>
    <row r="2854" spans="1:8" customFormat="1" ht="12.75" customHeight="1">
      <c r="A2854" s="86"/>
      <c r="B2854" s="83"/>
      <c r="C2854" s="98"/>
      <c r="D2854" s="99"/>
      <c r="E2854" s="84"/>
      <c r="F2854" s="85"/>
      <c r="G2854" s="7"/>
      <c r="H2854" s="86"/>
    </row>
    <row r="2855" spans="1:8" customFormat="1" ht="12.75" customHeight="1">
      <c r="A2855" s="86"/>
      <c r="B2855" s="83"/>
      <c r="C2855" s="98"/>
      <c r="D2855" s="99"/>
      <c r="E2855" s="84"/>
      <c r="F2855" s="85"/>
      <c r="G2855" s="7"/>
      <c r="H2855" s="86"/>
    </row>
    <row r="2856" spans="1:8" customFormat="1" ht="12.75" customHeight="1">
      <c r="A2856" s="86"/>
      <c r="B2856" s="83"/>
      <c r="C2856" s="98"/>
      <c r="D2856" s="99"/>
      <c r="E2856" s="84"/>
      <c r="F2856" s="85"/>
      <c r="G2856" s="7"/>
      <c r="H2856" s="86"/>
    </row>
    <row r="2857" spans="1:8" customFormat="1" ht="12.75" customHeight="1">
      <c r="A2857" s="86"/>
      <c r="B2857" s="83"/>
      <c r="C2857" s="98"/>
      <c r="D2857" s="99"/>
      <c r="E2857" s="84"/>
      <c r="F2857" s="85"/>
      <c r="G2857" s="7"/>
      <c r="H2857" s="86"/>
    </row>
    <row r="2858" spans="1:8" customFormat="1" ht="12.75" customHeight="1">
      <c r="A2858" s="86"/>
      <c r="B2858" s="83"/>
      <c r="C2858" s="98"/>
      <c r="D2858" s="99"/>
      <c r="E2858" s="84"/>
      <c r="F2858" s="85"/>
      <c r="G2858" s="7"/>
      <c r="H2858" s="86"/>
    </row>
    <row r="2859" spans="1:8" customFormat="1" ht="12.75" customHeight="1">
      <c r="A2859" s="86"/>
      <c r="B2859" s="83"/>
      <c r="C2859" s="98"/>
      <c r="D2859" s="99"/>
      <c r="E2859" s="84"/>
      <c r="F2859" s="85"/>
      <c r="G2859" s="7"/>
      <c r="H2859" s="86"/>
    </row>
    <row r="2860" spans="1:8" customFormat="1" ht="12.75" customHeight="1">
      <c r="A2860" s="86"/>
      <c r="B2860" s="83"/>
      <c r="C2860" s="98"/>
      <c r="D2860" s="99"/>
      <c r="E2860" s="84"/>
      <c r="F2860" s="85"/>
      <c r="G2860" s="7"/>
      <c r="H2860" s="86"/>
    </row>
    <row r="2861" spans="1:8" customFormat="1" ht="12.75" customHeight="1">
      <c r="A2861" s="86"/>
      <c r="B2861" s="83"/>
      <c r="C2861" s="98"/>
      <c r="D2861" s="99"/>
      <c r="E2861" s="84"/>
      <c r="F2861" s="85"/>
      <c r="G2861" s="7"/>
      <c r="H2861" s="86"/>
    </row>
    <row r="2862" spans="1:8" customFormat="1" ht="12.75" customHeight="1">
      <c r="A2862" s="86"/>
      <c r="B2862" s="83"/>
      <c r="C2862" s="98"/>
      <c r="D2862" s="99"/>
      <c r="E2862" s="84"/>
      <c r="F2862" s="85"/>
      <c r="G2862" s="7"/>
      <c r="H2862" s="86"/>
    </row>
    <row r="2863" spans="1:8" customFormat="1" ht="12.75" customHeight="1">
      <c r="A2863" s="86"/>
      <c r="B2863" s="83"/>
      <c r="C2863" s="98"/>
      <c r="D2863" s="99"/>
      <c r="E2863" s="84"/>
      <c r="F2863" s="85"/>
      <c r="G2863" s="7"/>
      <c r="H2863" s="86"/>
    </row>
    <row r="2864" spans="1:8" customFormat="1" ht="12.75" customHeight="1">
      <c r="A2864" s="86"/>
      <c r="B2864" s="83"/>
      <c r="C2864" s="98"/>
      <c r="D2864" s="99"/>
      <c r="E2864" s="84"/>
      <c r="F2864" s="85"/>
      <c r="G2864" s="7"/>
      <c r="H2864" s="86"/>
    </row>
    <row r="2865" spans="1:8" customFormat="1" ht="12.75" customHeight="1">
      <c r="A2865" s="86"/>
      <c r="B2865" s="83"/>
      <c r="C2865" s="98"/>
      <c r="D2865" s="99"/>
      <c r="E2865" s="84"/>
      <c r="F2865" s="85"/>
      <c r="G2865" s="7"/>
      <c r="H2865" s="86"/>
    </row>
    <row r="2866" spans="1:8" customFormat="1" ht="12.75" customHeight="1">
      <c r="A2866" s="86"/>
      <c r="B2866" s="83"/>
      <c r="C2866" s="98"/>
      <c r="D2866" s="99"/>
      <c r="E2866" s="84"/>
      <c r="F2866" s="85"/>
      <c r="G2866" s="7"/>
      <c r="H2866" s="86"/>
    </row>
    <row r="2867" spans="1:8" customFormat="1" ht="12.75" customHeight="1">
      <c r="A2867" s="86"/>
      <c r="B2867" s="83"/>
      <c r="C2867" s="98"/>
      <c r="D2867" s="99"/>
      <c r="E2867" s="84"/>
      <c r="F2867" s="85"/>
      <c r="G2867" s="7"/>
      <c r="H2867" s="86"/>
    </row>
    <row r="2868" spans="1:8" customFormat="1" ht="12.75" customHeight="1">
      <c r="A2868" s="86"/>
      <c r="B2868" s="83"/>
      <c r="C2868" s="98"/>
      <c r="D2868" s="99"/>
      <c r="E2868" s="84"/>
      <c r="F2868" s="85"/>
      <c r="G2868" s="7"/>
      <c r="H2868" s="86"/>
    </row>
    <row r="2869" spans="1:8" customFormat="1" ht="12.75" customHeight="1">
      <c r="A2869" s="86"/>
      <c r="B2869" s="83"/>
      <c r="C2869" s="98"/>
      <c r="D2869" s="99"/>
      <c r="E2869" s="84"/>
      <c r="F2869" s="85"/>
      <c r="G2869" s="7"/>
      <c r="H2869" s="86"/>
    </row>
    <row r="2870" spans="1:8" customFormat="1" ht="12.75" customHeight="1">
      <c r="A2870" s="86"/>
      <c r="B2870" s="83"/>
      <c r="C2870" s="98"/>
      <c r="D2870" s="99"/>
      <c r="E2870" s="84"/>
      <c r="F2870" s="85"/>
      <c r="G2870" s="7"/>
      <c r="H2870" s="86"/>
    </row>
    <row r="2871" spans="1:8" customFormat="1" ht="12.75" customHeight="1">
      <c r="A2871" s="86"/>
      <c r="B2871" s="83"/>
      <c r="C2871" s="98"/>
      <c r="D2871" s="99"/>
      <c r="E2871" s="84"/>
      <c r="F2871" s="85"/>
      <c r="G2871" s="7"/>
      <c r="H2871" s="86"/>
    </row>
    <row r="2872" spans="1:8" customFormat="1" ht="12.75" customHeight="1">
      <c r="A2872" s="86"/>
      <c r="B2872" s="83"/>
      <c r="C2872" s="98"/>
      <c r="D2872" s="99"/>
      <c r="E2872" s="84"/>
      <c r="F2872" s="85"/>
      <c r="G2872" s="7"/>
      <c r="H2872" s="86"/>
    </row>
    <row r="2873" spans="1:8" customFormat="1" ht="12.75" customHeight="1">
      <c r="A2873" s="86"/>
      <c r="B2873" s="83"/>
      <c r="C2873" s="98"/>
      <c r="D2873" s="99"/>
      <c r="E2873" s="84"/>
      <c r="F2873" s="85"/>
      <c r="G2873" s="7"/>
      <c r="H2873" s="86"/>
    </row>
    <row r="2874" spans="1:8" customFormat="1" ht="12.75" customHeight="1">
      <c r="A2874" s="86"/>
      <c r="B2874" s="83"/>
      <c r="C2874" s="98"/>
      <c r="D2874" s="99"/>
      <c r="E2874" s="84"/>
      <c r="F2874" s="85"/>
      <c r="G2874" s="7"/>
      <c r="H2874" s="86"/>
    </row>
    <row r="2875" spans="1:8" customFormat="1" ht="12.75" customHeight="1">
      <c r="A2875" s="86"/>
      <c r="B2875" s="83"/>
      <c r="C2875" s="98"/>
      <c r="D2875" s="99"/>
      <c r="E2875" s="84"/>
      <c r="F2875" s="85"/>
      <c r="G2875" s="7"/>
      <c r="H2875" s="86"/>
    </row>
    <row r="2876" spans="1:8" customFormat="1" ht="12.75" customHeight="1">
      <c r="A2876" s="86"/>
      <c r="B2876" s="83"/>
      <c r="C2876" s="98"/>
      <c r="D2876" s="99"/>
      <c r="E2876" s="84"/>
      <c r="F2876" s="85"/>
      <c r="G2876" s="7"/>
      <c r="H2876" s="86"/>
    </row>
    <row r="2877" spans="1:8" customFormat="1" ht="12.75" customHeight="1">
      <c r="A2877" s="86"/>
      <c r="B2877" s="83"/>
      <c r="C2877" s="98"/>
      <c r="D2877" s="99"/>
      <c r="E2877" s="84"/>
      <c r="F2877" s="85"/>
      <c r="G2877" s="7"/>
      <c r="H2877" s="86"/>
    </row>
    <row r="2878" spans="1:8" customFormat="1" ht="12.75" customHeight="1">
      <c r="A2878" s="86"/>
      <c r="B2878" s="83"/>
      <c r="C2878" s="98"/>
      <c r="D2878" s="99"/>
      <c r="E2878" s="84"/>
      <c r="F2878" s="85"/>
      <c r="G2878" s="7"/>
      <c r="H2878" s="86"/>
    </row>
    <row r="2879" spans="1:8" customFormat="1" ht="12.75" customHeight="1">
      <c r="A2879" s="86"/>
      <c r="B2879" s="83"/>
      <c r="C2879" s="98"/>
      <c r="D2879" s="99"/>
      <c r="E2879" s="84"/>
      <c r="F2879" s="85"/>
      <c r="G2879" s="7"/>
      <c r="H2879" s="86"/>
    </row>
    <row r="2880" spans="1:8" customFormat="1" ht="12.75" customHeight="1">
      <c r="A2880" s="86"/>
      <c r="B2880" s="83"/>
      <c r="C2880" s="98"/>
      <c r="D2880" s="99"/>
      <c r="E2880" s="84"/>
      <c r="F2880" s="85"/>
      <c r="G2880" s="7"/>
      <c r="H2880" s="86"/>
    </row>
    <row r="2881" spans="1:8" customFormat="1" ht="12.75" customHeight="1">
      <c r="A2881" s="86"/>
      <c r="B2881" s="83"/>
      <c r="C2881" s="98"/>
      <c r="D2881" s="99"/>
      <c r="E2881" s="84"/>
      <c r="F2881" s="85"/>
      <c r="G2881" s="7"/>
      <c r="H2881" s="86"/>
    </row>
    <row r="2882" spans="1:8" customFormat="1" ht="12.75" customHeight="1">
      <c r="A2882" s="86"/>
      <c r="B2882" s="83"/>
      <c r="C2882" s="98"/>
      <c r="D2882" s="99"/>
      <c r="E2882" s="84"/>
      <c r="F2882" s="85"/>
      <c r="G2882" s="7"/>
      <c r="H2882" s="86"/>
    </row>
    <row r="2883" spans="1:8" customFormat="1" ht="12.75" customHeight="1">
      <c r="A2883" s="86"/>
      <c r="B2883" s="83"/>
      <c r="C2883" s="98"/>
      <c r="D2883" s="99"/>
      <c r="E2883" s="84"/>
      <c r="F2883" s="85"/>
      <c r="G2883" s="7"/>
      <c r="H2883" s="86"/>
    </row>
    <row r="2884" spans="1:8" customFormat="1" ht="12.75" customHeight="1">
      <c r="A2884" s="86"/>
      <c r="B2884" s="83"/>
      <c r="C2884" s="98"/>
      <c r="D2884" s="99"/>
      <c r="E2884" s="84"/>
      <c r="F2884" s="85"/>
      <c r="G2884" s="7"/>
      <c r="H2884" s="86"/>
    </row>
    <row r="2885" spans="1:8" customFormat="1" ht="12.75" customHeight="1">
      <c r="A2885" s="86"/>
      <c r="B2885" s="83"/>
      <c r="C2885" s="98"/>
      <c r="D2885" s="99"/>
      <c r="E2885" s="84"/>
      <c r="F2885" s="85"/>
      <c r="G2885" s="7"/>
      <c r="H2885" s="86"/>
    </row>
    <row r="2886" spans="1:8" customFormat="1" ht="12.75" customHeight="1">
      <c r="A2886" s="86"/>
      <c r="B2886" s="83"/>
      <c r="C2886" s="98"/>
      <c r="D2886" s="99"/>
      <c r="E2886" s="84"/>
      <c r="F2886" s="85"/>
      <c r="G2886" s="7"/>
      <c r="H2886" s="86"/>
    </row>
    <row r="2887" spans="1:8" customFormat="1" ht="12.75" customHeight="1">
      <c r="A2887" s="86"/>
      <c r="B2887" s="83"/>
      <c r="C2887" s="98"/>
      <c r="D2887" s="99"/>
      <c r="E2887" s="84"/>
      <c r="F2887" s="85"/>
      <c r="G2887" s="7"/>
      <c r="H2887" s="86"/>
    </row>
    <row r="2888" spans="1:8" customFormat="1" ht="12.75" customHeight="1">
      <c r="A2888" s="86"/>
      <c r="B2888" s="83"/>
      <c r="C2888" s="98"/>
      <c r="D2888" s="99"/>
      <c r="E2888" s="84"/>
      <c r="F2888" s="85"/>
      <c r="G2888" s="7"/>
      <c r="H2888" s="86"/>
    </row>
    <row r="2889" spans="1:8" customFormat="1" ht="12.75" customHeight="1">
      <c r="A2889" s="86"/>
      <c r="B2889" s="83"/>
      <c r="C2889" s="98"/>
      <c r="D2889" s="99"/>
      <c r="E2889" s="84"/>
      <c r="F2889" s="85"/>
      <c r="G2889" s="7"/>
      <c r="H2889" s="86"/>
    </row>
    <row r="2890" spans="1:8" customFormat="1" ht="12.75" customHeight="1">
      <c r="A2890" s="86"/>
      <c r="B2890" s="83"/>
      <c r="C2890" s="98"/>
      <c r="D2890" s="99"/>
      <c r="E2890" s="84"/>
      <c r="F2890" s="85"/>
      <c r="G2890" s="7"/>
      <c r="H2890" s="86"/>
    </row>
    <row r="2891" spans="1:8" customFormat="1" ht="12.75" customHeight="1">
      <c r="A2891" s="86"/>
      <c r="B2891" s="83"/>
      <c r="C2891" s="98"/>
      <c r="D2891" s="99"/>
      <c r="E2891" s="84"/>
      <c r="F2891" s="85"/>
      <c r="G2891" s="7"/>
      <c r="H2891" s="86"/>
    </row>
    <row r="2892" spans="1:8" customFormat="1" ht="12.75" customHeight="1">
      <c r="A2892" s="86"/>
      <c r="B2892" s="83"/>
      <c r="C2892" s="98"/>
      <c r="D2892" s="99"/>
      <c r="E2892" s="84"/>
      <c r="F2892" s="85"/>
      <c r="G2892" s="7"/>
      <c r="H2892" s="86"/>
    </row>
    <row r="2893" spans="1:8" customFormat="1" ht="12.75" customHeight="1">
      <c r="A2893" s="86"/>
      <c r="B2893" s="83"/>
      <c r="C2893" s="98"/>
      <c r="D2893" s="99"/>
      <c r="E2893" s="84"/>
      <c r="F2893" s="85"/>
      <c r="G2893" s="7"/>
      <c r="H2893" s="86"/>
    </row>
    <row r="2894" spans="1:8" customFormat="1" ht="12.75" customHeight="1">
      <c r="A2894" s="86"/>
      <c r="B2894" s="83"/>
      <c r="C2894" s="98"/>
      <c r="D2894" s="99"/>
      <c r="E2894" s="84"/>
      <c r="F2894" s="85"/>
      <c r="G2894" s="7"/>
      <c r="H2894" s="86"/>
    </row>
    <row r="2895" spans="1:8" customFormat="1" ht="12.75" customHeight="1">
      <c r="A2895" s="86"/>
      <c r="B2895" s="83"/>
      <c r="C2895" s="98"/>
      <c r="D2895" s="99"/>
      <c r="E2895" s="84"/>
      <c r="F2895" s="85"/>
      <c r="G2895" s="7"/>
      <c r="H2895" s="86"/>
    </row>
    <row r="2896" spans="1:8" customFormat="1" ht="12.75" customHeight="1">
      <c r="A2896" s="86"/>
      <c r="B2896" s="83"/>
      <c r="C2896" s="98"/>
      <c r="D2896" s="99"/>
      <c r="E2896" s="84"/>
      <c r="F2896" s="85"/>
      <c r="G2896" s="7"/>
      <c r="H2896" s="86"/>
    </row>
    <row r="2897" spans="1:8" customFormat="1" ht="12.75" customHeight="1">
      <c r="A2897" s="86"/>
      <c r="B2897" s="83"/>
      <c r="C2897" s="98"/>
      <c r="D2897" s="99"/>
      <c r="E2897" s="84"/>
      <c r="F2897" s="85"/>
      <c r="G2897" s="7"/>
      <c r="H2897" s="86"/>
    </row>
    <row r="2898" spans="1:8" customFormat="1" ht="12.75" customHeight="1">
      <c r="A2898" s="86"/>
      <c r="B2898" s="83"/>
      <c r="C2898" s="98"/>
      <c r="D2898" s="99"/>
      <c r="E2898" s="84"/>
      <c r="F2898" s="85"/>
      <c r="G2898" s="7"/>
      <c r="H2898" s="86"/>
    </row>
    <row r="2899" spans="1:8" customFormat="1" ht="12.75" customHeight="1">
      <c r="A2899" s="86"/>
      <c r="B2899" s="83"/>
      <c r="C2899" s="98"/>
      <c r="D2899" s="99"/>
      <c r="E2899" s="84"/>
      <c r="F2899" s="85"/>
      <c r="G2899" s="7"/>
      <c r="H2899" s="86"/>
    </row>
    <row r="2900" spans="1:8" customFormat="1" ht="12.75" customHeight="1">
      <c r="A2900" s="86"/>
      <c r="B2900" s="83"/>
      <c r="C2900" s="98"/>
      <c r="D2900" s="99"/>
      <c r="E2900" s="84"/>
      <c r="F2900" s="85"/>
      <c r="G2900" s="7"/>
      <c r="H2900" s="86"/>
    </row>
    <row r="2901" spans="1:8" customFormat="1" ht="12.75" customHeight="1">
      <c r="A2901" s="86"/>
      <c r="B2901" s="83"/>
      <c r="C2901" s="98"/>
      <c r="D2901" s="99"/>
      <c r="E2901" s="84"/>
      <c r="F2901" s="85"/>
      <c r="G2901" s="7"/>
      <c r="H2901" s="86"/>
    </row>
    <row r="2902" spans="1:8" customFormat="1" ht="12.75" customHeight="1">
      <c r="A2902" s="86"/>
      <c r="B2902" s="83"/>
      <c r="C2902" s="98"/>
      <c r="D2902" s="99"/>
      <c r="E2902" s="84"/>
      <c r="F2902" s="85"/>
      <c r="G2902" s="7"/>
      <c r="H2902" s="86"/>
    </row>
    <row r="2903" spans="1:8" customFormat="1" ht="12.75" customHeight="1">
      <c r="A2903" s="86"/>
      <c r="B2903" s="83"/>
      <c r="C2903" s="98"/>
      <c r="D2903" s="99"/>
      <c r="E2903" s="84"/>
      <c r="F2903" s="85"/>
      <c r="G2903" s="7"/>
      <c r="H2903" s="86"/>
    </row>
    <row r="2904" spans="1:8" customFormat="1" ht="12.75" customHeight="1">
      <c r="A2904" s="86"/>
      <c r="B2904" s="83"/>
      <c r="C2904" s="98"/>
      <c r="D2904" s="99"/>
      <c r="E2904" s="84"/>
      <c r="F2904" s="85"/>
      <c r="G2904" s="7"/>
      <c r="H2904" s="86"/>
    </row>
    <row r="2905" spans="1:8" customFormat="1" ht="12.75" customHeight="1">
      <c r="A2905" s="86"/>
      <c r="B2905" s="83"/>
      <c r="C2905" s="98"/>
      <c r="D2905" s="99"/>
      <c r="E2905" s="84"/>
      <c r="F2905" s="85"/>
      <c r="G2905" s="7"/>
      <c r="H2905" s="86"/>
    </row>
    <row r="2906" spans="1:8" customFormat="1" ht="12.75" customHeight="1">
      <c r="A2906" s="86"/>
      <c r="B2906" s="83"/>
      <c r="C2906" s="98"/>
      <c r="D2906" s="99"/>
      <c r="E2906" s="84"/>
      <c r="F2906" s="85"/>
      <c r="G2906" s="7"/>
      <c r="H2906" s="86"/>
    </row>
    <row r="2907" spans="1:8" customFormat="1" ht="12.75" customHeight="1">
      <c r="A2907" s="86"/>
      <c r="B2907" s="83"/>
      <c r="C2907" s="98"/>
      <c r="D2907" s="99"/>
      <c r="E2907" s="84"/>
      <c r="F2907" s="85"/>
      <c r="G2907" s="7"/>
      <c r="H2907" s="86"/>
    </row>
    <row r="2908" spans="1:8" customFormat="1" ht="12.75" customHeight="1">
      <c r="A2908" s="86"/>
      <c r="B2908" s="83"/>
      <c r="C2908" s="98"/>
      <c r="D2908" s="99"/>
      <c r="E2908" s="84"/>
      <c r="F2908" s="85"/>
      <c r="G2908" s="7"/>
      <c r="H2908" s="86"/>
    </row>
    <row r="2909" spans="1:8" customFormat="1" ht="12.75" customHeight="1">
      <c r="A2909" s="86"/>
      <c r="B2909" s="83"/>
      <c r="C2909" s="98"/>
      <c r="D2909" s="99"/>
      <c r="E2909" s="84"/>
      <c r="F2909" s="85"/>
      <c r="G2909" s="7"/>
      <c r="H2909" s="86"/>
    </row>
    <row r="2910" spans="1:8" customFormat="1" ht="12.75" customHeight="1">
      <c r="A2910" s="86"/>
      <c r="B2910" s="83"/>
      <c r="C2910" s="98"/>
      <c r="D2910" s="99"/>
      <c r="E2910" s="84"/>
      <c r="F2910" s="85"/>
      <c r="G2910" s="7"/>
      <c r="H2910" s="86"/>
    </row>
    <row r="2911" spans="1:8" customFormat="1" ht="12.75" customHeight="1">
      <c r="A2911" s="86"/>
      <c r="B2911" s="83"/>
      <c r="C2911" s="98"/>
      <c r="D2911" s="99"/>
      <c r="E2911" s="84"/>
      <c r="F2911" s="85"/>
      <c r="G2911" s="7"/>
      <c r="H2911" s="86"/>
    </row>
    <row r="2912" spans="1:8" customFormat="1" ht="12.75" customHeight="1">
      <c r="A2912" s="86"/>
      <c r="B2912" s="83"/>
      <c r="C2912" s="98"/>
      <c r="D2912" s="99"/>
      <c r="E2912" s="84"/>
      <c r="F2912" s="85"/>
      <c r="G2912" s="7"/>
      <c r="H2912" s="86"/>
    </row>
    <row r="2913" spans="1:8" customFormat="1" ht="12.75" customHeight="1">
      <c r="A2913" s="86"/>
      <c r="B2913" s="83"/>
      <c r="C2913" s="98"/>
      <c r="D2913" s="99"/>
      <c r="E2913" s="84"/>
      <c r="F2913" s="85"/>
      <c r="G2913" s="7"/>
      <c r="H2913" s="86"/>
    </row>
    <row r="2914" spans="1:8" customFormat="1" ht="12.75" customHeight="1">
      <c r="A2914" s="86"/>
      <c r="B2914" s="83"/>
      <c r="C2914" s="98"/>
      <c r="D2914" s="99"/>
      <c r="E2914" s="84"/>
      <c r="F2914" s="85"/>
      <c r="G2914" s="7"/>
      <c r="H2914" s="86"/>
    </row>
    <row r="2915" spans="1:8" customFormat="1" ht="12.75" customHeight="1">
      <c r="A2915" s="86"/>
      <c r="B2915" s="83"/>
      <c r="C2915" s="98"/>
      <c r="D2915" s="99"/>
      <c r="E2915" s="84"/>
      <c r="F2915" s="85"/>
      <c r="G2915" s="7"/>
      <c r="H2915" s="86"/>
    </row>
    <row r="2916" spans="1:8" customFormat="1" ht="12.75" customHeight="1">
      <c r="A2916" s="86"/>
      <c r="B2916" s="83"/>
      <c r="C2916" s="98"/>
      <c r="D2916" s="99"/>
      <c r="E2916" s="84"/>
      <c r="F2916" s="85"/>
      <c r="G2916" s="7"/>
      <c r="H2916" s="86"/>
    </row>
    <row r="2917" spans="1:8" customFormat="1" ht="12.75" customHeight="1">
      <c r="A2917" s="86"/>
      <c r="B2917" s="83"/>
      <c r="C2917" s="98"/>
      <c r="D2917" s="99"/>
      <c r="E2917" s="84"/>
      <c r="F2917" s="85"/>
      <c r="G2917" s="7"/>
      <c r="H2917" s="86"/>
    </row>
    <row r="2918" spans="1:8" customFormat="1" ht="12.75" customHeight="1">
      <c r="A2918" s="86"/>
      <c r="B2918" s="83"/>
      <c r="C2918" s="98"/>
      <c r="D2918" s="99"/>
      <c r="E2918" s="84"/>
      <c r="F2918" s="85"/>
      <c r="G2918" s="7"/>
      <c r="H2918" s="86"/>
    </row>
    <row r="2919" spans="1:8" customFormat="1" ht="12.75" customHeight="1">
      <c r="A2919" s="86"/>
      <c r="B2919" s="83"/>
      <c r="C2919" s="98"/>
      <c r="D2919" s="99"/>
      <c r="E2919" s="84"/>
      <c r="F2919" s="85"/>
      <c r="G2919" s="7"/>
      <c r="H2919" s="86"/>
    </row>
    <row r="2920" spans="1:8" customFormat="1" ht="12.75" customHeight="1">
      <c r="A2920" s="86"/>
      <c r="B2920" s="83"/>
      <c r="C2920" s="98"/>
      <c r="D2920" s="99"/>
      <c r="E2920" s="84"/>
      <c r="F2920" s="85"/>
      <c r="G2920" s="7"/>
      <c r="H2920" s="86"/>
    </row>
    <row r="2921" spans="1:8" customFormat="1" ht="12.75" customHeight="1">
      <c r="A2921" s="86"/>
      <c r="B2921" s="83"/>
      <c r="C2921" s="98"/>
      <c r="D2921" s="99"/>
      <c r="E2921" s="84"/>
      <c r="F2921" s="85"/>
      <c r="G2921" s="7"/>
      <c r="H2921" s="86"/>
    </row>
    <row r="2922" spans="1:8" customFormat="1" ht="12.75" customHeight="1">
      <c r="A2922" s="86"/>
      <c r="B2922" s="83"/>
      <c r="C2922" s="98"/>
      <c r="D2922" s="99"/>
      <c r="E2922" s="84"/>
      <c r="F2922" s="85"/>
      <c r="G2922" s="7"/>
      <c r="H2922" s="86"/>
    </row>
    <row r="2923" spans="1:8" customFormat="1" ht="12.75" customHeight="1">
      <c r="A2923" s="86"/>
      <c r="B2923" s="83"/>
      <c r="C2923" s="98"/>
      <c r="D2923" s="99"/>
      <c r="E2923" s="84"/>
      <c r="F2923" s="85"/>
      <c r="G2923" s="7"/>
      <c r="H2923" s="86"/>
    </row>
    <row r="2924" spans="1:8" customFormat="1" ht="12.75" customHeight="1">
      <c r="A2924" s="86"/>
      <c r="B2924" s="83"/>
      <c r="C2924" s="98"/>
      <c r="D2924" s="99"/>
      <c r="E2924" s="84"/>
      <c r="F2924" s="85"/>
      <c r="G2924" s="7"/>
      <c r="H2924" s="86"/>
    </row>
    <row r="2925" spans="1:8" customFormat="1" ht="12.75" customHeight="1">
      <c r="A2925" s="86"/>
      <c r="B2925" s="83"/>
      <c r="C2925" s="98"/>
      <c r="D2925" s="99"/>
      <c r="E2925" s="84"/>
      <c r="F2925" s="85"/>
      <c r="G2925" s="7"/>
      <c r="H2925" s="86"/>
    </row>
    <row r="2926" spans="1:8" customFormat="1" ht="12.75" customHeight="1">
      <c r="A2926" s="86"/>
      <c r="B2926" s="83"/>
      <c r="C2926" s="98"/>
      <c r="D2926" s="99"/>
      <c r="E2926" s="84"/>
      <c r="F2926" s="85"/>
      <c r="G2926" s="7"/>
      <c r="H2926" s="86"/>
    </row>
    <row r="2927" spans="1:8" customFormat="1" ht="12.75" customHeight="1">
      <c r="A2927" s="86"/>
      <c r="B2927" s="83"/>
      <c r="C2927" s="98"/>
      <c r="D2927" s="99"/>
      <c r="E2927" s="84"/>
      <c r="F2927" s="85"/>
      <c r="G2927" s="7"/>
      <c r="H2927" s="86"/>
    </row>
    <row r="2928" spans="1:8" customFormat="1" ht="12.75" customHeight="1">
      <c r="A2928" s="86"/>
      <c r="B2928" s="83"/>
      <c r="C2928" s="98"/>
      <c r="D2928" s="99"/>
      <c r="E2928" s="84"/>
      <c r="F2928" s="85"/>
      <c r="G2928" s="7"/>
      <c r="H2928" s="86"/>
    </row>
    <row r="2929" spans="1:8" customFormat="1" ht="12.75" customHeight="1">
      <c r="A2929" s="86"/>
      <c r="B2929" s="83"/>
      <c r="C2929" s="98"/>
      <c r="D2929" s="99"/>
      <c r="E2929" s="84"/>
      <c r="F2929" s="85"/>
      <c r="G2929" s="7"/>
      <c r="H2929" s="86"/>
    </row>
    <row r="2930" spans="1:8" customFormat="1" ht="12.75" customHeight="1">
      <c r="A2930" s="86"/>
      <c r="B2930" s="83"/>
      <c r="C2930" s="98"/>
      <c r="D2930" s="99"/>
      <c r="E2930" s="84"/>
      <c r="F2930" s="85"/>
      <c r="G2930" s="7"/>
      <c r="H2930" s="86"/>
    </row>
    <row r="2931" spans="1:8" customFormat="1" ht="12.75" customHeight="1">
      <c r="A2931" s="86"/>
      <c r="B2931" s="83"/>
      <c r="C2931" s="98"/>
      <c r="D2931" s="99"/>
      <c r="E2931" s="84"/>
      <c r="F2931" s="85"/>
      <c r="G2931" s="7"/>
      <c r="H2931" s="86"/>
    </row>
    <row r="2932" spans="1:8" customFormat="1" ht="12.75" customHeight="1">
      <c r="A2932" s="86"/>
      <c r="B2932" s="83"/>
      <c r="C2932" s="98"/>
      <c r="D2932" s="99"/>
      <c r="E2932" s="84"/>
      <c r="F2932" s="85"/>
      <c r="G2932" s="7"/>
      <c r="H2932" s="86"/>
    </row>
    <row r="2933" spans="1:8" customFormat="1" ht="12.75" customHeight="1">
      <c r="A2933" s="86"/>
      <c r="B2933" s="83"/>
      <c r="C2933" s="98"/>
      <c r="D2933" s="99"/>
      <c r="E2933" s="84"/>
      <c r="F2933" s="85"/>
      <c r="G2933" s="7"/>
      <c r="H2933" s="86"/>
    </row>
    <row r="2934" spans="1:8" customFormat="1" ht="12.75" customHeight="1">
      <c r="A2934" s="86"/>
      <c r="B2934" s="83"/>
      <c r="C2934" s="98"/>
      <c r="D2934" s="99"/>
      <c r="E2934" s="84"/>
      <c r="F2934" s="85"/>
      <c r="G2934" s="7"/>
      <c r="H2934" s="86"/>
    </row>
    <row r="2935" spans="1:8" customFormat="1" ht="12.75" customHeight="1">
      <c r="A2935" s="86"/>
      <c r="B2935" s="83"/>
      <c r="C2935" s="98"/>
      <c r="D2935" s="99"/>
      <c r="E2935" s="84"/>
      <c r="F2935" s="85"/>
      <c r="G2935" s="7"/>
      <c r="H2935" s="86"/>
    </row>
    <row r="2936" spans="1:8" customFormat="1" ht="12.75" customHeight="1">
      <c r="A2936" s="86"/>
      <c r="B2936" s="83"/>
      <c r="C2936" s="98"/>
      <c r="D2936" s="99"/>
      <c r="E2936" s="84"/>
      <c r="F2936" s="85"/>
      <c r="G2936" s="7"/>
      <c r="H2936" s="86"/>
    </row>
    <row r="2937" spans="1:8" customFormat="1" ht="12.75" customHeight="1">
      <c r="A2937" s="86"/>
      <c r="B2937" s="83"/>
      <c r="C2937" s="98"/>
      <c r="D2937" s="99"/>
      <c r="E2937" s="84"/>
      <c r="F2937" s="85"/>
      <c r="G2937" s="7"/>
      <c r="H2937" s="86"/>
    </row>
    <row r="2938" spans="1:8" customFormat="1" ht="12.75" customHeight="1">
      <c r="A2938" s="86"/>
      <c r="B2938" s="83"/>
      <c r="C2938" s="98"/>
      <c r="D2938" s="99"/>
      <c r="E2938" s="84"/>
      <c r="F2938" s="85"/>
      <c r="G2938" s="7"/>
      <c r="H2938" s="86"/>
    </row>
    <row r="2939" spans="1:8" customFormat="1" ht="12.75" customHeight="1">
      <c r="A2939" s="86"/>
      <c r="B2939" s="83"/>
      <c r="C2939" s="98"/>
      <c r="D2939" s="99"/>
      <c r="E2939" s="84"/>
      <c r="F2939" s="85"/>
      <c r="G2939" s="7"/>
      <c r="H2939" s="86"/>
    </row>
    <row r="2940" spans="1:8" customFormat="1" ht="12.75" customHeight="1">
      <c r="A2940" s="86"/>
      <c r="B2940" s="83"/>
      <c r="C2940" s="98"/>
      <c r="D2940" s="99"/>
      <c r="E2940" s="84"/>
      <c r="F2940" s="85"/>
      <c r="G2940" s="7"/>
      <c r="H2940" s="86"/>
    </row>
    <row r="2941" spans="1:8" customFormat="1" ht="12.75" customHeight="1">
      <c r="A2941" s="86"/>
      <c r="B2941" s="83"/>
      <c r="C2941" s="98"/>
      <c r="D2941" s="99"/>
      <c r="E2941" s="84"/>
      <c r="F2941" s="85"/>
      <c r="G2941" s="7"/>
      <c r="H2941" s="86"/>
    </row>
    <row r="2942" spans="1:8" customFormat="1" ht="12.75" customHeight="1">
      <c r="A2942" s="86"/>
      <c r="B2942" s="83"/>
      <c r="C2942" s="98"/>
      <c r="D2942" s="99"/>
      <c r="E2942" s="84"/>
      <c r="F2942" s="85"/>
      <c r="G2942" s="7"/>
      <c r="H2942" s="86"/>
    </row>
    <row r="2943" spans="1:8" customFormat="1" ht="12.75" customHeight="1">
      <c r="A2943" s="86"/>
      <c r="B2943" s="83"/>
      <c r="C2943" s="98"/>
      <c r="D2943" s="99"/>
      <c r="E2943" s="84"/>
      <c r="F2943" s="85"/>
      <c r="G2943" s="7"/>
      <c r="H2943" s="86"/>
    </row>
    <row r="2944" spans="1:8" customFormat="1" ht="12.75" customHeight="1">
      <c r="A2944" s="86"/>
      <c r="B2944" s="83"/>
      <c r="C2944" s="98"/>
      <c r="D2944" s="99"/>
      <c r="E2944" s="84"/>
      <c r="F2944" s="85"/>
      <c r="G2944" s="7"/>
      <c r="H2944" s="86"/>
    </row>
    <row r="2945" spans="1:8" customFormat="1" ht="12.75" customHeight="1">
      <c r="A2945" s="86"/>
      <c r="B2945" s="83"/>
      <c r="C2945" s="98"/>
      <c r="D2945" s="99"/>
      <c r="E2945" s="84"/>
      <c r="F2945" s="85"/>
      <c r="G2945" s="7"/>
      <c r="H2945" s="86"/>
    </row>
    <row r="2946" spans="1:8" customFormat="1" ht="12.75" customHeight="1">
      <c r="A2946" s="86"/>
      <c r="B2946" s="83"/>
      <c r="C2946" s="98"/>
      <c r="D2946" s="99"/>
      <c r="E2946" s="84"/>
      <c r="F2946" s="85"/>
      <c r="G2946" s="7"/>
      <c r="H2946" s="86"/>
    </row>
    <row r="2947" spans="1:8" customFormat="1" ht="12.75" customHeight="1">
      <c r="A2947" s="86"/>
      <c r="B2947" s="83"/>
      <c r="C2947" s="98"/>
      <c r="D2947" s="99"/>
      <c r="E2947" s="84"/>
      <c r="F2947" s="85"/>
      <c r="G2947" s="7"/>
      <c r="H2947" s="86"/>
    </row>
    <row r="2948" spans="1:8" customFormat="1" ht="12.75" customHeight="1">
      <c r="A2948" s="86"/>
      <c r="B2948" s="83"/>
      <c r="C2948" s="98"/>
      <c r="D2948" s="99"/>
      <c r="E2948" s="84"/>
      <c r="F2948" s="85"/>
      <c r="G2948" s="7"/>
      <c r="H2948" s="86"/>
    </row>
    <row r="2949" spans="1:8" customFormat="1" ht="12.75" customHeight="1">
      <c r="A2949" s="86"/>
      <c r="B2949" s="83"/>
      <c r="C2949" s="98"/>
      <c r="D2949" s="99"/>
      <c r="E2949" s="84"/>
      <c r="F2949" s="85"/>
      <c r="G2949" s="7"/>
      <c r="H2949" s="86"/>
    </row>
    <row r="2950" spans="1:8" customFormat="1" ht="12.75" customHeight="1">
      <c r="A2950" s="86"/>
      <c r="B2950" s="83"/>
      <c r="C2950" s="98"/>
      <c r="D2950" s="99"/>
      <c r="E2950" s="84"/>
      <c r="F2950" s="85"/>
      <c r="G2950" s="7"/>
      <c r="H2950" s="86"/>
    </row>
    <row r="2951" spans="1:8" customFormat="1" ht="12.75" customHeight="1">
      <c r="A2951" s="86"/>
      <c r="B2951" s="83"/>
      <c r="C2951" s="98"/>
      <c r="D2951" s="99"/>
      <c r="E2951" s="84"/>
      <c r="F2951" s="85"/>
      <c r="G2951" s="7"/>
      <c r="H2951" s="86"/>
    </row>
    <row r="2952" spans="1:8" customFormat="1" ht="12.75" customHeight="1">
      <c r="A2952" s="86"/>
      <c r="B2952" s="83"/>
      <c r="C2952" s="98"/>
      <c r="D2952" s="99"/>
      <c r="E2952" s="84"/>
      <c r="F2952" s="85"/>
      <c r="G2952" s="7"/>
      <c r="H2952" s="86"/>
    </row>
    <row r="2953" spans="1:8" customFormat="1" ht="12.75" customHeight="1">
      <c r="A2953" s="86"/>
      <c r="B2953" s="83"/>
      <c r="C2953" s="98"/>
      <c r="D2953" s="99"/>
      <c r="E2953" s="84"/>
      <c r="F2953" s="85"/>
      <c r="G2953" s="7"/>
      <c r="H2953" s="86"/>
    </row>
    <row r="2954" spans="1:8" customFormat="1" ht="12.75" customHeight="1">
      <c r="A2954" s="86"/>
      <c r="B2954" s="83"/>
      <c r="C2954" s="98"/>
      <c r="D2954" s="99"/>
      <c r="E2954" s="84"/>
      <c r="F2954" s="85"/>
      <c r="G2954" s="7"/>
      <c r="H2954" s="86"/>
    </row>
    <row r="2955" spans="1:8" customFormat="1" ht="12.75" customHeight="1">
      <c r="A2955" s="86"/>
      <c r="B2955" s="83"/>
      <c r="C2955" s="98"/>
      <c r="D2955" s="99"/>
      <c r="E2955" s="84"/>
      <c r="F2955" s="85"/>
      <c r="G2955" s="7"/>
      <c r="H2955" s="86"/>
    </row>
    <row r="2956" spans="1:8" customFormat="1" ht="12.75" customHeight="1">
      <c r="A2956" s="86"/>
      <c r="B2956" s="83"/>
      <c r="C2956" s="98"/>
      <c r="D2956" s="99"/>
      <c r="E2956" s="84"/>
      <c r="F2956" s="85"/>
      <c r="G2956" s="7"/>
      <c r="H2956" s="86"/>
    </row>
    <row r="2957" spans="1:8" customFormat="1" ht="12.75" customHeight="1">
      <c r="A2957" s="86"/>
      <c r="B2957" s="83"/>
      <c r="C2957" s="98"/>
      <c r="D2957" s="99"/>
      <c r="E2957" s="84"/>
      <c r="F2957" s="85"/>
      <c r="G2957" s="7"/>
      <c r="H2957" s="86"/>
    </row>
    <row r="2958" spans="1:8" customFormat="1" ht="12.75" customHeight="1">
      <c r="A2958" s="86"/>
      <c r="B2958" s="83"/>
      <c r="C2958" s="98"/>
      <c r="D2958" s="99"/>
      <c r="E2958" s="84"/>
      <c r="F2958" s="85"/>
      <c r="G2958" s="7"/>
      <c r="H2958" s="86"/>
    </row>
    <row r="2959" spans="1:8" customFormat="1" ht="12.75" customHeight="1">
      <c r="A2959" s="86"/>
      <c r="B2959" s="83"/>
      <c r="C2959" s="98"/>
      <c r="D2959" s="99"/>
      <c r="E2959" s="84"/>
      <c r="F2959" s="85"/>
      <c r="G2959" s="7"/>
      <c r="H2959" s="86"/>
    </row>
    <row r="2960" spans="1:8" customFormat="1" ht="12.75" customHeight="1">
      <c r="A2960" s="86"/>
      <c r="B2960" s="83"/>
      <c r="C2960" s="98"/>
      <c r="D2960" s="99"/>
      <c r="E2960" s="84"/>
      <c r="F2960" s="85"/>
      <c r="G2960" s="7"/>
      <c r="H2960" s="86"/>
    </row>
    <row r="2961" spans="1:8" customFormat="1" ht="12.75" customHeight="1">
      <c r="A2961" s="86"/>
      <c r="B2961" s="83"/>
      <c r="C2961" s="98"/>
      <c r="D2961" s="99"/>
      <c r="E2961" s="84"/>
      <c r="F2961" s="85"/>
      <c r="G2961" s="7"/>
      <c r="H2961" s="86"/>
    </row>
    <row r="2962" spans="1:8" customFormat="1" ht="12.75" customHeight="1">
      <c r="A2962" s="86"/>
      <c r="B2962" s="83"/>
      <c r="C2962" s="98"/>
      <c r="D2962" s="99"/>
      <c r="E2962" s="84"/>
      <c r="F2962" s="85"/>
      <c r="G2962" s="7"/>
      <c r="H2962" s="86"/>
    </row>
    <row r="2963" spans="1:8" customFormat="1" ht="12.75" customHeight="1">
      <c r="A2963" s="86"/>
      <c r="B2963" s="83"/>
      <c r="C2963" s="98"/>
      <c r="D2963" s="99"/>
      <c r="E2963" s="84"/>
      <c r="F2963" s="85"/>
      <c r="G2963" s="7"/>
      <c r="H2963" s="86"/>
    </row>
    <row r="2964" spans="1:8" customFormat="1" ht="12.75" customHeight="1">
      <c r="A2964" s="86"/>
      <c r="B2964" s="83"/>
      <c r="C2964" s="98"/>
      <c r="D2964" s="99"/>
      <c r="E2964" s="84"/>
      <c r="F2964" s="85"/>
      <c r="G2964" s="7"/>
      <c r="H2964" s="86"/>
    </row>
    <row r="2965" spans="1:8" customFormat="1" ht="12.75" customHeight="1">
      <c r="A2965" s="86"/>
      <c r="B2965" s="83"/>
      <c r="C2965" s="98"/>
      <c r="D2965" s="99"/>
      <c r="E2965" s="84"/>
      <c r="F2965" s="85"/>
      <c r="G2965" s="7"/>
      <c r="H2965" s="86"/>
    </row>
    <row r="2966" spans="1:8" customFormat="1" ht="12.75" customHeight="1">
      <c r="A2966" s="86"/>
      <c r="B2966" s="83"/>
      <c r="C2966" s="98"/>
      <c r="D2966" s="99"/>
      <c r="E2966" s="84"/>
      <c r="F2966" s="85"/>
      <c r="G2966" s="7"/>
      <c r="H2966" s="86"/>
    </row>
    <row r="2967" spans="1:8" customFormat="1" ht="12.75" customHeight="1">
      <c r="A2967" s="86"/>
      <c r="B2967" s="83"/>
      <c r="C2967" s="98"/>
      <c r="D2967" s="99"/>
      <c r="E2967" s="84"/>
      <c r="F2967" s="85"/>
      <c r="G2967" s="7"/>
      <c r="H2967" s="86"/>
    </row>
    <row r="2968" spans="1:8" customFormat="1" ht="12.75" customHeight="1">
      <c r="A2968" s="86"/>
      <c r="B2968" s="83"/>
      <c r="C2968" s="98"/>
      <c r="D2968" s="99"/>
      <c r="E2968" s="84"/>
      <c r="F2968" s="85"/>
      <c r="G2968" s="7"/>
      <c r="H2968" s="86"/>
    </row>
    <row r="2969" spans="1:8" customFormat="1" ht="12.75" customHeight="1">
      <c r="A2969" s="86"/>
      <c r="B2969" s="83"/>
      <c r="C2969" s="98"/>
      <c r="D2969" s="99"/>
      <c r="E2969" s="84"/>
      <c r="F2969" s="85"/>
      <c r="G2969" s="7"/>
      <c r="H2969" s="86"/>
    </row>
    <row r="2970" spans="1:8" customFormat="1" ht="12.75" customHeight="1">
      <c r="A2970" s="86"/>
      <c r="B2970" s="83"/>
      <c r="C2970" s="98"/>
      <c r="D2970" s="99"/>
      <c r="E2970" s="84"/>
      <c r="F2970" s="85"/>
      <c r="G2970" s="7"/>
      <c r="H2970" s="86"/>
    </row>
    <row r="2971" spans="1:8" customFormat="1" ht="12.75" customHeight="1">
      <c r="A2971" s="86"/>
      <c r="B2971" s="83"/>
      <c r="C2971" s="98"/>
      <c r="D2971" s="99"/>
      <c r="E2971" s="84"/>
      <c r="F2971" s="85"/>
      <c r="G2971" s="7"/>
      <c r="H2971" s="86"/>
    </row>
    <row r="2972" spans="1:8" customFormat="1" ht="12.75" customHeight="1">
      <c r="A2972" s="86"/>
      <c r="B2972" s="83"/>
      <c r="C2972" s="98"/>
      <c r="D2972" s="99"/>
      <c r="E2972" s="84"/>
      <c r="F2972" s="85"/>
      <c r="G2972" s="7"/>
      <c r="H2972" s="86"/>
    </row>
    <row r="2973" spans="1:8" customFormat="1" ht="12.75" customHeight="1">
      <c r="A2973" s="86"/>
      <c r="B2973" s="83"/>
      <c r="C2973" s="98"/>
      <c r="D2973" s="99"/>
      <c r="E2973" s="84"/>
      <c r="F2973" s="85"/>
      <c r="G2973" s="7"/>
      <c r="H2973" s="86"/>
    </row>
    <row r="2974" spans="1:8" customFormat="1" ht="12.75" customHeight="1">
      <c r="A2974" s="86"/>
      <c r="B2974" s="83"/>
      <c r="C2974" s="98"/>
      <c r="D2974" s="99"/>
      <c r="E2974" s="84"/>
      <c r="F2974" s="85"/>
      <c r="G2974" s="7"/>
      <c r="H2974" s="86"/>
    </row>
    <row r="2975" spans="1:8" customFormat="1" ht="12.75" customHeight="1">
      <c r="A2975" s="86"/>
      <c r="B2975" s="83"/>
      <c r="C2975" s="98"/>
      <c r="D2975" s="99"/>
      <c r="E2975" s="84"/>
      <c r="F2975" s="85"/>
      <c r="G2975" s="7"/>
      <c r="H2975" s="86"/>
    </row>
    <row r="2976" spans="1:8" customFormat="1" ht="12.75" customHeight="1">
      <c r="A2976" s="86"/>
      <c r="B2976" s="83"/>
      <c r="C2976" s="98"/>
      <c r="D2976" s="99"/>
      <c r="E2976" s="84"/>
      <c r="F2976" s="85"/>
      <c r="G2976" s="7"/>
      <c r="H2976" s="86"/>
    </row>
    <row r="2977" spans="1:8" customFormat="1" ht="12.75" customHeight="1">
      <c r="A2977" s="86"/>
      <c r="B2977" s="83"/>
      <c r="C2977" s="98"/>
      <c r="D2977" s="99"/>
      <c r="E2977" s="84"/>
      <c r="F2977" s="85"/>
      <c r="G2977" s="7"/>
      <c r="H2977" s="86"/>
    </row>
    <row r="2978" spans="1:8" customFormat="1" ht="12.75" customHeight="1">
      <c r="A2978" s="86"/>
      <c r="B2978" s="83"/>
      <c r="C2978" s="98"/>
      <c r="D2978" s="99"/>
      <c r="E2978" s="84"/>
      <c r="F2978" s="85"/>
      <c r="G2978" s="7"/>
      <c r="H2978" s="86"/>
    </row>
    <row r="2979" spans="1:8" customFormat="1" ht="12.75" customHeight="1">
      <c r="A2979" s="86"/>
      <c r="B2979" s="83"/>
      <c r="C2979" s="98"/>
      <c r="D2979" s="99"/>
      <c r="E2979" s="84"/>
      <c r="F2979" s="85"/>
      <c r="G2979" s="7"/>
      <c r="H2979" s="86"/>
    </row>
    <row r="2980" spans="1:8" customFormat="1" ht="12.75" customHeight="1">
      <c r="A2980" s="86"/>
      <c r="B2980" s="83"/>
      <c r="C2980" s="98"/>
      <c r="D2980" s="99"/>
      <c r="E2980" s="84"/>
      <c r="F2980" s="85"/>
      <c r="G2980" s="7"/>
      <c r="H2980" s="86"/>
    </row>
    <row r="2981" spans="1:8" customFormat="1" ht="12.75" customHeight="1">
      <c r="A2981" s="86"/>
      <c r="B2981" s="83"/>
      <c r="C2981" s="98"/>
      <c r="D2981" s="99"/>
      <c r="E2981" s="84"/>
      <c r="F2981" s="85"/>
      <c r="G2981" s="7"/>
      <c r="H2981" s="86"/>
    </row>
    <row r="2982" spans="1:8" customFormat="1" ht="12.75" customHeight="1">
      <c r="A2982" s="86"/>
      <c r="B2982" s="83"/>
      <c r="C2982" s="98"/>
      <c r="D2982" s="99"/>
      <c r="E2982" s="84"/>
      <c r="F2982" s="85"/>
      <c r="G2982" s="7"/>
      <c r="H2982" s="86"/>
    </row>
    <row r="2983" spans="1:8" customFormat="1" ht="12.75" customHeight="1">
      <c r="A2983" s="86"/>
      <c r="B2983" s="83"/>
      <c r="C2983" s="98"/>
      <c r="D2983" s="99"/>
      <c r="E2983" s="84"/>
      <c r="F2983" s="85"/>
      <c r="G2983" s="7"/>
      <c r="H2983" s="86"/>
    </row>
    <row r="2984" spans="1:8" customFormat="1" ht="12.75" customHeight="1">
      <c r="A2984" s="86"/>
      <c r="B2984" s="83"/>
      <c r="C2984" s="98"/>
      <c r="D2984" s="99"/>
      <c r="E2984" s="84"/>
      <c r="F2984" s="85"/>
      <c r="G2984" s="7"/>
      <c r="H2984" s="86"/>
    </row>
    <row r="2985" spans="1:8" customFormat="1" ht="12.75" customHeight="1">
      <c r="A2985" s="86"/>
      <c r="B2985" s="83"/>
      <c r="C2985" s="98"/>
      <c r="D2985" s="99"/>
      <c r="E2985" s="84"/>
      <c r="F2985" s="85"/>
      <c r="G2985" s="7"/>
      <c r="H2985" s="86"/>
    </row>
    <row r="2986" spans="1:8" customFormat="1" ht="12.75" customHeight="1">
      <c r="A2986" s="86"/>
      <c r="B2986" s="83"/>
      <c r="C2986" s="98"/>
      <c r="D2986" s="99"/>
      <c r="E2986" s="84"/>
      <c r="F2986" s="85"/>
      <c r="G2986" s="7"/>
      <c r="H2986" s="86"/>
    </row>
    <row r="2987" spans="1:8" customFormat="1" ht="12.75" customHeight="1">
      <c r="A2987" s="86"/>
      <c r="B2987" s="83"/>
      <c r="C2987" s="98"/>
      <c r="D2987" s="99"/>
      <c r="E2987" s="84"/>
      <c r="F2987" s="85"/>
      <c r="G2987" s="7"/>
      <c r="H2987" s="86"/>
    </row>
    <row r="2988" spans="1:8" customFormat="1" ht="12.75" customHeight="1">
      <c r="A2988" s="86"/>
      <c r="B2988" s="83"/>
      <c r="C2988" s="98"/>
      <c r="D2988" s="99"/>
      <c r="E2988" s="84"/>
      <c r="F2988" s="85"/>
      <c r="G2988" s="7"/>
      <c r="H2988" s="86"/>
    </row>
    <row r="2989" spans="1:8" customFormat="1" ht="12.75" customHeight="1">
      <c r="A2989" s="86"/>
      <c r="B2989" s="83"/>
      <c r="C2989" s="98"/>
      <c r="D2989" s="99"/>
      <c r="E2989" s="84"/>
      <c r="F2989" s="85"/>
      <c r="G2989" s="7"/>
      <c r="H2989" s="86"/>
    </row>
    <row r="2990" spans="1:8" customFormat="1" ht="12.75" customHeight="1">
      <c r="A2990" s="86"/>
      <c r="B2990" s="83"/>
      <c r="C2990" s="98"/>
      <c r="D2990" s="99"/>
      <c r="E2990" s="84"/>
      <c r="F2990" s="85"/>
      <c r="G2990" s="7"/>
      <c r="H2990" s="86"/>
    </row>
    <row r="2991" spans="1:8" customFormat="1" ht="12.75" customHeight="1">
      <c r="A2991" s="86"/>
      <c r="B2991" s="83"/>
      <c r="C2991" s="98"/>
      <c r="D2991" s="99"/>
      <c r="E2991" s="84"/>
      <c r="F2991" s="85"/>
      <c r="G2991" s="7"/>
      <c r="H2991" s="86"/>
    </row>
    <row r="2992" spans="1:8" customFormat="1" ht="12.75" customHeight="1">
      <c r="A2992" s="86"/>
      <c r="B2992" s="83"/>
      <c r="C2992" s="98"/>
      <c r="D2992" s="99"/>
      <c r="E2992" s="84"/>
      <c r="F2992" s="85"/>
      <c r="G2992" s="7"/>
      <c r="H2992" s="86"/>
    </row>
    <row r="2993" spans="1:8" customFormat="1" ht="12.75" customHeight="1">
      <c r="A2993" s="86"/>
      <c r="B2993" s="83"/>
      <c r="C2993" s="98"/>
      <c r="D2993" s="99"/>
      <c r="E2993" s="84"/>
      <c r="F2993" s="85"/>
      <c r="G2993" s="7"/>
      <c r="H2993" s="86"/>
    </row>
    <row r="2994" spans="1:8" customFormat="1" ht="12.75" customHeight="1">
      <c r="A2994" s="86"/>
      <c r="B2994" s="83"/>
      <c r="C2994" s="98"/>
      <c r="D2994" s="99"/>
      <c r="E2994" s="84"/>
      <c r="F2994" s="85"/>
      <c r="G2994" s="7"/>
      <c r="H2994" s="86"/>
    </row>
    <row r="2995" spans="1:8" customFormat="1" ht="12.75" customHeight="1">
      <c r="A2995" s="86"/>
      <c r="B2995" s="83"/>
      <c r="C2995" s="98"/>
      <c r="D2995" s="99"/>
      <c r="E2995" s="84"/>
      <c r="F2995" s="85"/>
      <c r="G2995" s="7"/>
      <c r="H2995" s="86"/>
    </row>
    <row r="2996" spans="1:8" customFormat="1" ht="12.75" customHeight="1">
      <c r="A2996" s="86"/>
      <c r="B2996" s="83"/>
      <c r="C2996" s="98"/>
      <c r="D2996" s="99"/>
      <c r="E2996" s="84"/>
      <c r="F2996" s="85"/>
      <c r="G2996" s="7"/>
      <c r="H2996" s="86"/>
    </row>
    <row r="2997" spans="1:8" customFormat="1" ht="12.75" customHeight="1">
      <c r="A2997" s="86"/>
      <c r="B2997" s="83"/>
      <c r="C2997" s="98"/>
      <c r="D2997" s="99"/>
      <c r="E2997" s="84"/>
      <c r="F2997" s="85"/>
      <c r="G2997" s="7"/>
      <c r="H2997" s="86"/>
    </row>
    <row r="2998" spans="1:8" customFormat="1" ht="12.75" customHeight="1">
      <c r="A2998" s="86"/>
      <c r="B2998" s="83"/>
      <c r="C2998" s="98"/>
      <c r="D2998" s="99"/>
      <c r="E2998" s="84"/>
      <c r="F2998" s="85"/>
      <c r="G2998" s="7"/>
      <c r="H2998" s="86"/>
    </row>
    <row r="2999" spans="1:8" customFormat="1" ht="12.75" customHeight="1">
      <c r="A2999" s="86"/>
      <c r="B2999" s="83"/>
      <c r="C2999" s="98"/>
      <c r="D2999" s="99"/>
      <c r="E2999" s="84"/>
      <c r="F2999" s="85"/>
      <c r="G2999" s="7"/>
      <c r="H2999" s="86"/>
    </row>
    <row r="3000" spans="1:8" customFormat="1" ht="12.75" customHeight="1">
      <c r="A3000" s="86"/>
      <c r="B3000" s="83"/>
      <c r="C3000" s="98"/>
      <c r="D3000" s="99"/>
      <c r="E3000" s="84"/>
      <c r="F3000" s="85"/>
      <c r="G3000" s="7"/>
      <c r="H3000" s="86"/>
    </row>
    <row r="3001" spans="1:8" customFormat="1" ht="12.75" customHeight="1">
      <c r="A3001" s="86"/>
      <c r="B3001" s="83"/>
      <c r="C3001" s="98"/>
      <c r="D3001" s="99"/>
      <c r="E3001" s="84"/>
      <c r="F3001" s="85"/>
      <c r="G3001" s="7"/>
      <c r="H3001" s="86"/>
    </row>
    <row r="3002" spans="1:8" customFormat="1" ht="12.75" customHeight="1">
      <c r="A3002" s="86"/>
      <c r="B3002" s="83"/>
      <c r="C3002" s="98"/>
      <c r="D3002" s="99"/>
      <c r="E3002" s="84"/>
      <c r="F3002" s="85"/>
      <c r="G3002" s="7"/>
      <c r="H3002" s="86"/>
    </row>
    <row r="3003" spans="1:8" customFormat="1" ht="12.75" customHeight="1">
      <c r="A3003" s="86"/>
      <c r="B3003" s="83"/>
      <c r="C3003" s="98"/>
      <c r="D3003" s="99"/>
      <c r="E3003" s="84"/>
      <c r="F3003" s="85"/>
      <c r="G3003" s="7"/>
      <c r="H3003" s="86"/>
    </row>
    <row r="3004" spans="1:8" customFormat="1" ht="12.75" customHeight="1">
      <c r="A3004" s="86"/>
      <c r="B3004" s="83"/>
      <c r="C3004" s="98"/>
      <c r="D3004" s="99"/>
      <c r="E3004" s="84"/>
      <c r="F3004" s="85"/>
      <c r="G3004" s="7"/>
      <c r="H3004" s="86"/>
    </row>
    <row r="3005" spans="1:8" customFormat="1" ht="12.75" customHeight="1">
      <c r="A3005" s="86"/>
      <c r="B3005" s="83"/>
      <c r="C3005" s="98"/>
      <c r="D3005" s="99"/>
      <c r="E3005" s="84"/>
      <c r="F3005" s="85"/>
      <c r="G3005" s="7"/>
      <c r="H3005" s="86"/>
    </row>
    <row r="3006" spans="1:8" customFormat="1" ht="12.75" customHeight="1">
      <c r="A3006" s="86"/>
      <c r="B3006" s="83"/>
      <c r="C3006" s="98"/>
      <c r="D3006" s="99"/>
      <c r="E3006" s="84"/>
      <c r="F3006" s="85"/>
      <c r="G3006" s="7"/>
      <c r="H3006" s="86"/>
    </row>
    <row r="3007" spans="1:8" customFormat="1" ht="12.75" customHeight="1">
      <c r="A3007" s="86"/>
      <c r="B3007" s="83"/>
      <c r="C3007" s="98"/>
      <c r="D3007" s="99"/>
      <c r="E3007" s="84"/>
      <c r="F3007" s="85"/>
      <c r="G3007" s="7"/>
      <c r="H3007" s="86"/>
    </row>
    <row r="3008" spans="1:8" customFormat="1" ht="12.75" customHeight="1">
      <c r="A3008" s="86"/>
      <c r="B3008" s="83"/>
      <c r="C3008" s="98"/>
      <c r="D3008" s="99"/>
      <c r="E3008" s="84"/>
      <c r="F3008" s="85"/>
      <c r="G3008" s="7"/>
      <c r="H3008" s="86"/>
    </row>
    <row r="3009" spans="1:8" customFormat="1" ht="12.75" customHeight="1">
      <c r="A3009" s="86"/>
      <c r="B3009" s="83"/>
      <c r="C3009" s="98"/>
      <c r="D3009" s="99"/>
      <c r="E3009" s="84"/>
      <c r="F3009" s="85"/>
      <c r="G3009" s="7"/>
      <c r="H3009" s="86"/>
    </row>
    <row r="3010" spans="1:8" customFormat="1" ht="12.75" customHeight="1">
      <c r="A3010" s="86"/>
      <c r="B3010" s="83"/>
      <c r="C3010" s="98"/>
      <c r="D3010" s="99"/>
      <c r="E3010" s="84"/>
      <c r="F3010" s="85"/>
      <c r="G3010" s="7"/>
      <c r="H3010" s="86"/>
    </row>
    <row r="3011" spans="1:8" customFormat="1" ht="12.75" customHeight="1">
      <c r="A3011" s="86"/>
      <c r="B3011" s="83"/>
      <c r="C3011" s="98"/>
      <c r="D3011" s="99"/>
      <c r="E3011" s="84"/>
      <c r="F3011" s="85"/>
      <c r="G3011" s="7"/>
      <c r="H3011" s="86"/>
    </row>
    <row r="3012" spans="1:8" customFormat="1" ht="12.75" customHeight="1">
      <c r="A3012" s="86"/>
      <c r="B3012" s="83"/>
      <c r="C3012" s="98"/>
      <c r="D3012" s="99"/>
      <c r="E3012" s="84"/>
      <c r="F3012" s="85"/>
      <c r="G3012" s="7"/>
      <c r="H3012" s="86"/>
    </row>
    <row r="3013" spans="1:8" customFormat="1" ht="12.75" customHeight="1">
      <c r="A3013" s="86"/>
      <c r="B3013" s="83"/>
      <c r="C3013" s="98"/>
      <c r="D3013" s="99"/>
      <c r="E3013" s="84"/>
      <c r="F3013" s="85"/>
      <c r="G3013" s="7"/>
      <c r="H3013" s="86"/>
    </row>
    <row r="3014" spans="1:8" customFormat="1" ht="12.75" customHeight="1">
      <c r="A3014" s="86"/>
      <c r="B3014" s="83"/>
      <c r="C3014" s="98"/>
      <c r="D3014" s="99"/>
      <c r="E3014" s="84"/>
      <c r="F3014" s="85"/>
      <c r="G3014" s="7"/>
      <c r="H3014" s="86"/>
    </row>
    <row r="3015" spans="1:8" customFormat="1" ht="12.75" customHeight="1">
      <c r="A3015" s="86"/>
      <c r="B3015" s="83"/>
      <c r="C3015" s="98"/>
      <c r="D3015" s="99"/>
      <c r="E3015" s="84"/>
      <c r="F3015" s="85"/>
      <c r="G3015" s="7"/>
      <c r="H3015" s="86"/>
    </row>
    <row r="3016" spans="1:8" customFormat="1" ht="12.75" customHeight="1">
      <c r="A3016" s="86"/>
      <c r="B3016" s="83"/>
      <c r="C3016" s="98"/>
      <c r="D3016" s="99"/>
      <c r="E3016" s="84"/>
      <c r="F3016" s="85"/>
      <c r="G3016" s="7"/>
      <c r="H3016" s="86"/>
    </row>
    <row r="3017" spans="1:8" customFormat="1" ht="12.75" customHeight="1">
      <c r="A3017" s="86"/>
      <c r="B3017" s="83"/>
      <c r="C3017" s="98"/>
      <c r="D3017" s="99"/>
      <c r="E3017" s="84"/>
      <c r="F3017" s="85"/>
      <c r="G3017" s="7"/>
      <c r="H3017" s="86"/>
    </row>
    <row r="3018" spans="1:8" customFormat="1" ht="12.75" customHeight="1">
      <c r="A3018" s="86"/>
      <c r="B3018" s="83"/>
      <c r="C3018" s="98"/>
      <c r="D3018" s="99"/>
      <c r="E3018" s="84"/>
      <c r="F3018" s="85"/>
      <c r="G3018" s="7"/>
      <c r="H3018" s="86"/>
    </row>
    <row r="3019" spans="1:8" customFormat="1" ht="12.75" customHeight="1">
      <c r="A3019" s="86"/>
      <c r="B3019" s="83"/>
      <c r="C3019" s="98"/>
      <c r="D3019" s="99"/>
      <c r="E3019" s="84"/>
      <c r="F3019" s="85"/>
      <c r="G3019" s="7"/>
      <c r="H3019" s="86"/>
    </row>
    <row r="3020" spans="1:8" customFormat="1" ht="12.75" customHeight="1">
      <c r="A3020" s="86"/>
      <c r="B3020" s="83"/>
      <c r="C3020" s="98"/>
      <c r="D3020" s="99"/>
      <c r="E3020" s="84"/>
      <c r="F3020" s="85"/>
      <c r="G3020" s="7"/>
      <c r="H3020" s="86"/>
    </row>
    <row r="3021" spans="1:8" customFormat="1" ht="12.75" customHeight="1">
      <c r="A3021" s="86"/>
      <c r="B3021" s="83"/>
      <c r="C3021" s="98"/>
      <c r="D3021" s="99"/>
      <c r="E3021" s="84"/>
      <c r="F3021" s="85"/>
      <c r="G3021" s="7"/>
      <c r="H3021" s="86"/>
    </row>
    <row r="3022" spans="1:8" customFormat="1" ht="12.75" customHeight="1">
      <c r="A3022" s="86"/>
      <c r="B3022" s="83"/>
      <c r="C3022" s="98"/>
      <c r="D3022" s="99"/>
      <c r="E3022" s="84"/>
      <c r="F3022" s="85"/>
      <c r="G3022" s="7"/>
      <c r="H3022" s="86"/>
    </row>
    <row r="3023" spans="1:8" customFormat="1" ht="12.75" customHeight="1">
      <c r="A3023" s="86"/>
      <c r="B3023" s="83"/>
      <c r="C3023" s="98"/>
      <c r="D3023" s="99"/>
      <c r="E3023" s="84"/>
      <c r="F3023" s="85"/>
      <c r="G3023" s="7"/>
      <c r="H3023" s="86"/>
    </row>
    <row r="3024" spans="1:8" customFormat="1" ht="12.75" customHeight="1">
      <c r="A3024" s="86"/>
      <c r="B3024" s="83"/>
      <c r="C3024" s="98"/>
      <c r="D3024" s="99"/>
      <c r="E3024" s="84"/>
      <c r="F3024" s="85"/>
      <c r="G3024" s="7"/>
      <c r="H3024" s="86"/>
    </row>
    <row r="3025" spans="1:8" customFormat="1" ht="12.75" customHeight="1">
      <c r="A3025" s="86"/>
      <c r="B3025" s="83"/>
      <c r="C3025" s="98"/>
      <c r="D3025" s="99"/>
      <c r="E3025" s="84"/>
      <c r="F3025" s="85"/>
      <c r="G3025" s="7"/>
      <c r="H3025" s="86"/>
    </row>
    <row r="3026" spans="1:8" customFormat="1" ht="12.75" customHeight="1">
      <c r="A3026" s="86"/>
      <c r="B3026" s="83"/>
      <c r="C3026" s="98"/>
      <c r="D3026" s="99"/>
      <c r="E3026" s="84"/>
      <c r="F3026" s="85"/>
      <c r="G3026" s="7"/>
      <c r="H3026" s="86"/>
    </row>
    <row r="3027" spans="1:8" customFormat="1" ht="12.75" customHeight="1">
      <c r="A3027" s="86"/>
      <c r="B3027" s="83"/>
      <c r="C3027" s="98"/>
      <c r="D3027" s="99"/>
      <c r="E3027" s="84"/>
      <c r="F3027" s="85"/>
      <c r="G3027" s="7"/>
      <c r="H3027" s="86"/>
    </row>
    <row r="3028" spans="1:8" customFormat="1" ht="12.75" customHeight="1">
      <c r="A3028" s="86"/>
      <c r="B3028" s="83"/>
      <c r="C3028" s="98"/>
      <c r="D3028" s="99"/>
      <c r="E3028" s="84"/>
      <c r="F3028" s="85"/>
      <c r="G3028" s="7"/>
      <c r="H3028" s="86"/>
    </row>
    <row r="3029" spans="1:8" customFormat="1" ht="12.75" customHeight="1">
      <c r="A3029" s="86"/>
      <c r="B3029" s="83"/>
      <c r="C3029" s="98"/>
      <c r="D3029" s="99"/>
      <c r="E3029" s="84"/>
      <c r="F3029" s="85"/>
      <c r="G3029" s="7"/>
      <c r="H3029" s="86"/>
    </row>
    <row r="3030" spans="1:8" customFormat="1" ht="12.75" customHeight="1">
      <c r="A3030" s="86"/>
      <c r="B3030" s="83"/>
      <c r="C3030" s="98"/>
      <c r="D3030" s="99"/>
      <c r="E3030" s="84"/>
      <c r="F3030" s="85"/>
      <c r="G3030" s="7"/>
      <c r="H3030" s="86"/>
    </row>
    <row r="3031" spans="1:8" customFormat="1" ht="12.75" customHeight="1">
      <c r="A3031" s="86"/>
      <c r="B3031" s="83"/>
      <c r="C3031" s="98"/>
      <c r="D3031" s="99"/>
      <c r="E3031" s="84"/>
      <c r="F3031" s="85"/>
      <c r="G3031" s="7"/>
      <c r="H3031" s="86"/>
    </row>
    <row r="3032" spans="1:8" customFormat="1" ht="12.75" customHeight="1">
      <c r="A3032" s="86"/>
      <c r="B3032" s="83"/>
      <c r="C3032" s="98"/>
      <c r="D3032" s="99"/>
      <c r="E3032" s="84"/>
      <c r="F3032" s="85"/>
      <c r="G3032" s="7"/>
      <c r="H3032" s="86"/>
    </row>
    <row r="3033" spans="1:8" customFormat="1" ht="12.75" customHeight="1">
      <c r="A3033" s="86"/>
      <c r="B3033" s="83"/>
      <c r="C3033" s="98"/>
      <c r="D3033" s="99"/>
      <c r="E3033" s="84"/>
      <c r="F3033" s="85"/>
      <c r="G3033" s="7"/>
      <c r="H3033" s="86"/>
    </row>
    <row r="3034" spans="1:8" customFormat="1" ht="12.75" customHeight="1">
      <c r="A3034" s="86"/>
      <c r="B3034" s="83"/>
      <c r="C3034" s="98"/>
      <c r="D3034" s="99"/>
      <c r="E3034" s="84"/>
      <c r="F3034" s="85"/>
      <c r="G3034" s="7"/>
      <c r="H3034" s="86"/>
    </row>
    <row r="3035" spans="1:8" customFormat="1" ht="12.75" customHeight="1">
      <c r="A3035" s="86"/>
      <c r="B3035" s="83"/>
      <c r="C3035" s="98"/>
      <c r="D3035" s="99"/>
      <c r="E3035" s="84"/>
      <c r="F3035" s="85"/>
      <c r="G3035" s="7"/>
      <c r="H3035" s="86"/>
    </row>
    <row r="3036" spans="1:8" customFormat="1" ht="12.75" customHeight="1">
      <c r="A3036" s="86"/>
      <c r="B3036" s="83"/>
      <c r="C3036" s="98"/>
      <c r="D3036" s="99"/>
      <c r="E3036" s="84"/>
      <c r="F3036" s="85"/>
      <c r="G3036" s="7"/>
      <c r="H3036" s="86"/>
    </row>
    <row r="3037" spans="1:8" customFormat="1" ht="12.75" customHeight="1">
      <c r="A3037" s="86"/>
      <c r="B3037" s="83"/>
      <c r="C3037" s="98"/>
      <c r="D3037" s="99"/>
      <c r="E3037" s="84"/>
      <c r="F3037" s="85"/>
      <c r="G3037" s="7"/>
      <c r="H3037" s="86"/>
    </row>
    <row r="3038" spans="1:8" customFormat="1" ht="12.75" customHeight="1">
      <c r="A3038" s="86"/>
      <c r="B3038" s="83"/>
      <c r="C3038" s="98"/>
      <c r="D3038" s="99"/>
      <c r="E3038" s="84"/>
      <c r="F3038" s="85"/>
      <c r="G3038" s="7"/>
      <c r="H3038" s="86"/>
    </row>
    <row r="3039" spans="1:8" customFormat="1" ht="12.75" customHeight="1">
      <c r="A3039" s="86"/>
      <c r="B3039" s="83"/>
      <c r="C3039" s="98"/>
      <c r="D3039" s="99"/>
      <c r="E3039" s="84"/>
      <c r="F3039" s="85"/>
      <c r="G3039" s="7"/>
      <c r="H3039" s="86"/>
    </row>
    <row r="3040" spans="1:8" customFormat="1" ht="12.75" customHeight="1">
      <c r="A3040" s="86"/>
      <c r="B3040" s="83"/>
      <c r="C3040" s="98"/>
      <c r="D3040" s="99"/>
      <c r="E3040" s="84"/>
      <c r="F3040" s="85"/>
      <c r="G3040" s="7"/>
      <c r="H3040" s="86"/>
    </row>
    <row r="3041" spans="1:8" customFormat="1" ht="12.75" customHeight="1">
      <c r="A3041" s="86"/>
      <c r="B3041" s="83"/>
      <c r="C3041" s="98"/>
      <c r="D3041" s="99"/>
      <c r="E3041" s="84"/>
      <c r="F3041" s="85"/>
      <c r="G3041" s="7"/>
      <c r="H3041" s="86"/>
    </row>
    <row r="3042" spans="1:8" customFormat="1" ht="12.75" customHeight="1">
      <c r="A3042" s="86"/>
      <c r="B3042" s="83"/>
      <c r="C3042" s="98"/>
      <c r="D3042" s="99"/>
      <c r="E3042" s="84"/>
      <c r="F3042" s="85"/>
      <c r="G3042" s="7"/>
      <c r="H3042" s="86"/>
    </row>
    <row r="3043" spans="1:8" customFormat="1" ht="12.75" customHeight="1">
      <c r="A3043" s="86"/>
      <c r="B3043" s="83"/>
      <c r="C3043" s="98"/>
      <c r="D3043" s="99"/>
      <c r="E3043" s="84"/>
      <c r="F3043" s="85"/>
      <c r="G3043" s="7"/>
      <c r="H3043" s="86"/>
    </row>
    <row r="3044" spans="1:8" customFormat="1" ht="12.75" customHeight="1">
      <c r="A3044" s="86"/>
      <c r="B3044" s="83"/>
      <c r="C3044" s="98"/>
      <c r="D3044" s="99"/>
      <c r="E3044" s="84"/>
      <c r="F3044" s="85"/>
      <c r="G3044" s="7"/>
      <c r="H3044" s="86"/>
    </row>
    <row r="3045" spans="1:8" customFormat="1" ht="12.75" customHeight="1">
      <c r="A3045" s="86"/>
      <c r="B3045" s="83"/>
      <c r="C3045" s="98"/>
      <c r="D3045" s="99"/>
      <c r="E3045" s="84"/>
      <c r="F3045" s="85"/>
      <c r="G3045" s="7"/>
      <c r="H3045" s="86"/>
    </row>
    <row r="3046" spans="1:8" customFormat="1" ht="12.75" customHeight="1">
      <c r="A3046" s="86"/>
      <c r="B3046" s="83"/>
      <c r="C3046" s="98"/>
      <c r="D3046" s="99"/>
      <c r="E3046" s="84"/>
      <c r="F3046" s="85"/>
      <c r="G3046" s="7"/>
      <c r="H3046" s="86"/>
    </row>
    <row r="3047" spans="1:8" customFormat="1" ht="12.75" customHeight="1">
      <c r="A3047" s="86"/>
      <c r="B3047" s="83"/>
      <c r="C3047" s="98"/>
      <c r="D3047" s="99"/>
      <c r="E3047" s="84"/>
      <c r="F3047" s="85"/>
      <c r="G3047" s="7"/>
      <c r="H3047" s="86"/>
    </row>
    <row r="3048" spans="1:8" customFormat="1" ht="12.75" customHeight="1">
      <c r="A3048" s="86"/>
      <c r="B3048" s="83"/>
      <c r="C3048" s="98"/>
      <c r="D3048" s="99"/>
      <c r="E3048" s="84"/>
      <c r="F3048" s="85"/>
      <c r="G3048" s="7"/>
      <c r="H3048" s="86"/>
    </row>
    <row r="3049" spans="1:8" customFormat="1" ht="12.75" customHeight="1">
      <c r="A3049" s="86"/>
      <c r="B3049" s="83"/>
      <c r="C3049" s="98"/>
      <c r="D3049" s="99"/>
      <c r="E3049" s="84"/>
      <c r="F3049" s="85"/>
      <c r="G3049" s="7"/>
      <c r="H3049" s="86"/>
    </row>
    <row r="3050" spans="1:8" customFormat="1" ht="12.75" customHeight="1">
      <c r="A3050" s="86"/>
      <c r="B3050" s="83"/>
      <c r="C3050" s="98"/>
      <c r="D3050" s="99"/>
      <c r="E3050" s="84"/>
      <c r="F3050" s="85"/>
      <c r="G3050" s="7"/>
      <c r="H3050" s="86"/>
    </row>
    <row r="3051" spans="1:8" customFormat="1" ht="12.75" customHeight="1">
      <c r="A3051" s="86"/>
      <c r="B3051" s="83"/>
      <c r="C3051" s="98"/>
      <c r="D3051" s="99"/>
      <c r="E3051" s="84"/>
      <c r="F3051" s="85"/>
      <c r="G3051" s="7"/>
      <c r="H3051" s="86"/>
    </row>
    <row r="3052" spans="1:8" customFormat="1" ht="12.75" customHeight="1">
      <c r="A3052" s="86"/>
      <c r="B3052" s="83"/>
      <c r="C3052" s="98"/>
      <c r="D3052" s="99"/>
      <c r="E3052" s="84"/>
      <c r="F3052" s="85"/>
      <c r="G3052" s="7"/>
      <c r="H3052" s="86"/>
    </row>
    <row r="3053" spans="1:8" customFormat="1" ht="12.75" customHeight="1">
      <c r="A3053" s="86"/>
      <c r="B3053" s="83"/>
      <c r="C3053" s="98"/>
      <c r="D3053" s="99"/>
      <c r="E3053" s="84"/>
      <c r="F3053" s="85"/>
      <c r="G3053" s="7"/>
      <c r="H3053" s="86"/>
    </row>
    <row r="3054" spans="1:8" customFormat="1" ht="12.75" customHeight="1">
      <c r="A3054" s="86"/>
      <c r="B3054" s="83"/>
      <c r="C3054" s="98"/>
      <c r="D3054" s="99"/>
      <c r="E3054" s="84"/>
      <c r="F3054" s="85"/>
      <c r="G3054" s="7"/>
      <c r="H3054" s="86"/>
    </row>
    <row r="3055" spans="1:8" customFormat="1" ht="12.75" customHeight="1">
      <c r="A3055" s="86"/>
      <c r="B3055" s="83"/>
      <c r="C3055" s="98"/>
      <c r="D3055" s="99"/>
      <c r="E3055" s="84"/>
      <c r="F3055" s="85"/>
      <c r="G3055" s="7"/>
      <c r="H3055" s="86"/>
    </row>
    <row r="3056" spans="1:8" customFormat="1" ht="12.75" customHeight="1">
      <c r="A3056" s="86"/>
      <c r="B3056" s="83"/>
      <c r="C3056" s="98"/>
      <c r="D3056" s="99"/>
      <c r="E3056" s="84"/>
      <c r="F3056" s="85"/>
      <c r="G3056" s="7"/>
      <c r="H3056" s="86"/>
    </row>
    <row r="3057" spans="1:8" customFormat="1" ht="12.75" customHeight="1">
      <c r="A3057" s="86"/>
      <c r="B3057" s="83"/>
      <c r="C3057" s="98"/>
      <c r="D3057" s="99"/>
      <c r="E3057" s="84"/>
      <c r="F3057" s="85"/>
      <c r="G3057" s="7"/>
      <c r="H3057" s="86"/>
    </row>
    <row r="3058" spans="1:8" customFormat="1" ht="12.75" customHeight="1">
      <c r="A3058" s="86"/>
      <c r="B3058" s="83"/>
      <c r="C3058" s="98"/>
      <c r="D3058" s="99"/>
      <c r="E3058" s="84"/>
      <c r="F3058" s="85"/>
      <c r="G3058" s="7"/>
      <c r="H3058" s="86"/>
    </row>
    <row r="3059" spans="1:8" customFormat="1" ht="12.75" customHeight="1">
      <c r="A3059" s="86"/>
      <c r="B3059" s="83"/>
      <c r="C3059" s="98"/>
      <c r="D3059" s="99"/>
      <c r="E3059" s="84"/>
      <c r="F3059" s="85"/>
      <c r="G3059" s="7"/>
      <c r="H3059" s="86"/>
    </row>
    <row r="3060" spans="1:8" customFormat="1" ht="12.75" customHeight="1">
      <c r="A3060" s="86"/>
      <c r="B3060" s="83"/>
      <c r="C3060" s="98"/>
      <c r="D3060" s="99"/>
      <c r="E3060" s="84"/>
      <c r="F3060" s="85"/>
      <c r="G3060" s="7"/>
      <c r="H3060" s="86"/>
    </row>
    <row r="3061" spans="1:8" customFormat="1" ht="12.75" customHeight="1">
      <c r="A3061" s="86"/>
      <c r="B3061" s="83"/>
      <c r="C3061" s="98"/>
      <c r="D3061" s="99"/>
      <c r="E3061" s="84"/>
      <c r="F3061" s="85"/>
      <c r="G3061" s="7"/>
      <c r="H3061" s="86"/>
    </row>
    <row r="3062" spans="1:8" customFormat="1" ht="12.75" customHeight="1">
      <c r="A3062" s="86"/>
      <c r="B3062" s="83"/>
      <c r="C3062" s="98"/>
      <c r="D3062" s="99"/>
      <c r="E3062" s="84"/>
      <c r="F3062" s="85"/>
      <c r="G3062" s="7"/>
      <c r="H3062" s="86"/>
    </row>
    <row r="3063" spans="1:8" customFormat="1" ht="12.75" customHeight="1">
      <c r="A3063" s="86"/>
      <c r="B3063" s="83"/>
      <c r="C3063" s="98"/>
      <c r="D3063" s="99"/>
      <c r="E3063" s="84"/>
      <c r="F3063" s="85"/>
      <c r="G3063" s="7"/>
      <c r="H3063" s="86"/>
    </row>
    <row r="3064" spans="1:8" customFormat="1" ht="12.75" customHeight="1">
      <c r="A3064" s="86"/>
      <c r="B3064" s="83"/>
      <c r="C3064" s="98"/>
      <c r="D3064" s="99"/>
      <c r="E3064" s="84"/>
      <c r="F3064" s="85"/>
      <c r="G3064" s="7"/>
      <c r="H3064" s="86"/>
    </row>
    <row r="3065" spans="1:8" customFormat="1" ht="12.75" customHeight="1">
      <c r="A3065" s="86"/>
      <c r="B3065" s="83"/>
      <c r="C3065" s="98"/>
      <c r="D3065" s="99"/>
      <c r="E3065" s="84"/>
      <c r="F3065" s="85"/>
      <c r="G3065" s="7"/>
      <c r="H3065" s="86"/>
    </row>
    <row r="3066" spans="1:8" customFormat="1" ht="12.75" customHeight="1">
      <c r="A3066" s="86"/>
      <c r="B3066" s="83"/>
      <c r="C3066" s="98"/>
      <c r="D3066" s="99"/>
      <c r="E3066" s="84"/>
      <c r="F3066" s="85"/>
      <c r="G3066" s="7"/>
      <c r="H3066" s="86"/>
    </row>
    <row r="3067" spans="1:8" customFormat="1" ht="12.75" customHeight="1">
      <c r="A3067" s="86"/>
      <c r="B3067" s="83"/>
      <c r="C3067" s="98"/>
      <c r="D3067" s="99"/>
      <c r="E3067" s="84"/>
      <c r="F3067" s="85"/>
      <c r="G3067" s="7"/>
      <c r="H3067" s="86"/>
    </row>
    <row r="3068" spans="1:8" customFormat="1" ht="12.75" customHeight="1">
      <c r="A3068" s="86"/>
      <c r="B3068" s="83"/>
      <c r="C3068" s="98"/>
      <c r="D3068" s="99"/>
      <c r="E3068" s="84"/>
      <c r="F3068" s="85"/>
      <c r="G3068" s="7"/>
      <c r="H3068" s="86"/>
    </row>
    <row r="3069" spans="1:8" customFormat="1" ht="12.75" customHeight="1">
      <c r="A3069" s="86"/>
      <c r="B3069" s="83"/>
      <c r="C3069" s="98"/>
      <c r="D3069" s="99"/>
      <c r="E3069" s="84"/>
      <c r="F3069" s="85"/>
      <c r="G3069" s="7"/>
      <c r="H3069" s="86"/>
    </row>
    <row r="3070" spans="1:8" customFormat="1" ht="12.75" customHeight="1">
      <c r="A3070" s="86"/>
      <c r="B3070" s="83"/>
      <c r="C3070" s="98"/>
      <c r="D3070" s="99"/>
      <c r="E3070" s="84"/>
      <c r="F3070" s="85"/>
      <c r="G3070" s="7"/>
      <c r="H3070" s="86"/>
    </row>
    <row r="3071" spans="1:8" customFormat="1" ht="12.75" customHeight="1">
      <c r="A3071" s="86"/>
      <c r="B3071" s="83"/>
      <c r="C3071" s="98"/>
      <c r="D3071" s="99"/>
      <c r="E3071" s="84"/>
      <c r="F3071" s="85"/>
      <c r="G3071" s="7"/>
      <c r="H3071" s="86"/>
    </row>
    <row r="3072" spans="1:8" customFormat="1" ht="12.75" customHeight="1">
      <c r="A3072" s="86"/>
      <c r="B3072" s="83"/>
      <c r="C3072" s="98"/>
      <c r="D3072" s="99"/>
      <c r="E3072" s="84"/>
      <c r="F3072" s="85"/>
      <c r="G3072" s="7"/>
      <c r="H3072" s="86"/>
    </row>
    <row r="3073" spans="1:8" customFormat="1" ht="12.75" customHeight="1">
      <c r="A3073" s="86"/>
      <c r="B3073" s="83"/>
      <c r="C3073" s="98"/>
      <c r="D3073" s="99"/>
      <c r="E3073" s="84"/>
      <c r="F3073" s="85"/>
      <c r="G3073" s="7"/>
      <c r="H3073" s="86"/>
    </row>
    <row r="3074" spans="1:8" customFormat="1" ht="12.75" customHeight="1">
      <c r="A3074" s="86"/>
      <c r="B3074" s="83"/>
      <c r="C3074" s="98"/>
      <c r="D3074" s="99"/>
      <c r="E3074" s="84"/>
      <c r="F3074" s="85"/>
      <c r="G3074" s="7"/>
      <c r="H3074" s="86"/>
    </row>
    <row r="3075" spans="1:8" customFormat="1" ht="12.75" customHeight="1">
      <c r="A3075" s="86"/>
      <c r="B3075" s="83"/>
      <c r="C3075" s="98"/>
      <c r="D3075" s="99"/>
      <c r="E3075" s="84"/>
      <c r="F3075" s="85"/>
      <c r="G3075" s="7"/>
      <c r="H3075" s="86"/>
    </row>
    <row r="3076" spans="1:8" customFormat="1" ht="12.75" customHeight="1">
      <c r="A3076" s="86"/>
      <c r="B3076" s="83"/>
      <c r="C3076" s="98"/>
      <c r="D3076" s="99"/>
      <c r="E3076" s="84"/>
      <c r="F3076" s="85"/>
      <c r="G3076" s="7"/>
      <c r="H3076" s="86"/>
    </row>
    <row r="3077" spans="1:8" customFormat="1" ht="12.75" customHeight="1">
      <c r="A3077" s="86"/>
      <c r="B3077" s="83"/>
      <c r="C3077" s="98"/>
      <c r="D3077" s="99"/>
      <c r="E3077" s="84"/>
      <c r="F3077" s="85"/>
      <c r="G3077" s="7"/>
      <c r="H3077" s="86"/>
    </row>
    <row r="3078" spans="1:8" customFormat="1" ht="12.75" customHeight="1">
      <c r="A3078" s="86"/>
      <c r="B3078" s="83"/>
      <c r="C3078" s="98"/>
      <c r="D3078" s="99"/>
      <c r="E3078" s="84"/>
      <c r="F3078" s="85"/>
      <c r="G3078" s="7"/>
      <c r="H3078" s="86"/>
    </row>
    <row r="3079" spans="1:8" customFormat="1" ht="12.75" customHeight="1">
      <c r="A3079" s="86"/>
      <c r="B3079" s="83"/>
      <c r="C3079" s="98"/>
      <c r="D3079" s="99"/>
      <c r="E3079" s="84"/>
      <c r="F3079" s="85"/>
      <c r="G3079" s="7"/>
      <c r="H3079" s="86"/>
    </row>
    <row r="3080" spans="1:8" customFormat="1" ht="12.75" customHeight="1">
      <c r="A3080" s="86"/>
      <c r="B3080" s="83"/>
      <c r="C3080" s="98"/>
      <c r="D3080" s="99"/>
      <c r="E3080" s="84"/>
      <c r="F3080" s="85"/>
      <c r="G3080" s="7"/>
      <c r="H3080" s="86"/>
    </row>
    <row r="3081" spans="1:8" customFormat="1" ht="12.75" customHeight="1">
      <c r="A3081" s="86"/>
      <c r="B3081" s="83"/>
      <c r="C3081" s="98"/>
      <c r="D3081" s="99"/>
      <c r="E3081" s="84"/>
      <c r="F3081" s="85"/>
      <c r="G3081" s="7"/>
      <c r="H3081" s="86"/>
    </row>
    <row r="3082" spans="1:8" customFormat="1" ht="12.75" customHeight="1">
      <c r="A3082" s="86"/>
      <c r="B3082" s="83"/>
      <c r="C3082" s="98"/>
      <c r="D3082" s="99"/>
      <c r="E3082" s="84"/>
      <c r="F3082" s="85"/>
      <c r="G3082" s="7"/>
      <c r="H3082" s="86"/>
    </row>
    <row r="3083" spans="1:8" customFormat="1" ht="12.75" customHeight="1">
      <c r="A3083" s="86"/>
      <c r="B3083" s="83"/>
      <c r="C3083" s="98"/>
      <c r="D3083" s="99"/>
      <c r="E3083" s="84"/>
      <c r="F3083" s="85"/>
      <c r="G3083" s="7"/>
      <c r="H3083" s="86"/>
    </row>
    <row r="3084" spans="1:8" customFormat="1" ht="12.75" customHeight="1">
      <c r="A3084" s="86"/>
      <c r="B3084" s="83"/>
      <c r="C3084" s="98"/>
      <c r="D3084" s="99"/>
      <c r="E3084" s="84"/>
      <c r="F3084" s="85"/>
      <c r="G3084" s="7"/>
      <c r="H3084" s="86"/>
    </row>
    <row r="3085" spans="1:8" customFormat="1" ht="12.75" customHeight="1">
      <c r="A3085" s="86"/>
      <c r="B3085" s="83"/>
      <c r="C3085" s="98"/>
      <c r="D3085" s="99"/>
      <c r="E3085" s="84"/>
      <c r="F3085" s="85"/>
      <c r="G3085" s="7"/>
      <c r="H3085" s="86"/>
    </row>
    <row r="3086" spans="1:8" customFormat="1" ht="12.75" customHeight="1">
      <c r="A3086" s="86"/>
      <c r="B3086" s="83"/>
      <c r="C3086" s="98"/>
      <c r="D3086" s="99"/>
      <c r="E3086" s="84"/>
      <c r="F3086" s="85"/>
      <c r="G3086" s="7"/>
      <c r="H3086" s="86"/>
    </row>
    <row r="3087" spans="1:8" customFormat="1" ht="12.75" customHeight="1">
      <c r="A3087" s="86"/>
      <c r="B3087" s="83"/>
      <c r="C3087" s="98"/>
      <c r="D3087" s="99"/>
      <c r="E3087" s="84"/>
      <c r="F3087" s="85"/>
      <c r="G3087" s="7"/>
      <c r="H3087" s="86"/>
    </row>
    <row r="3088" spans="1:8" customFormat="1" ht="12.75" customHeight="1">
      <c r="A3088" s="86"/>
      <c r="B3088" s="83"/>
      <c r="C3088" s="98"/>
      <c r="D3088" s="99"/>
      <c r="E3088" s="84"/>
      <c r="F3088" s="85"/>
      <c r="G3088" s="7"/>
      <c r="H3088" s="86"/>
    </row>
    <row r="3089" spans="1:8" customFormat="1" ht="12.75" customHeight="1">
      <c r="A3089" s="86"/>
      <c r="B3089" s="83"/>
      <c r="C3089" s="98"/>
      <c r="D3089" s="99"/>
      <c r="E3089" s="84"/>
      <c r="F3089" s="85"/>
      <c r="G3089" s="7"/>
      <c r="H3089" s="86"/>
    </row>
    <row r="3090" spans="1:8" customFormat="1" ht="12.75" customHeight="1">
      <c r="A3090" s="86"/>
      <c r="B3090" s="83"/>
      <c r="C3090" s="98"/>
      <c r="D3090" s="99"/>
      <c r="E3090" s="84"/>
      <c r="F3090" s="85"/>
      <c r="G3090" s="7"/>
      <c r="H3090" s="86"/>
    </row>
    <row r="3091" spans="1:8" customFormat="1" ht="12.75" customHeight="1">
      <c r="A3091" s="86"/>
      <c r="B3091" s="83"/>
      <c r="C3091" s="98"/>
      <c r="D3091" s="99"/>
      <c r="E3091" s="84"/>
      <c r="F3091" s="85"/>
      <c r="G3091" s="7"/>
      <c r="H3091" s="86"/>
    </row>
    <row r="3092" spans="1:8" customFormat="1" ht="12.75" customHeight="1">
      <c r="A3092" s="86"/>
      <c r="B3092" s="83"/>
      <c r="C3092" s="98"/>
      <c r="D3092" s="99"/>
      <c r="E3092" s="84"/>
      <c r="F3092" s="85"/>
      <c r="G3092" s="7"/>
      <c r="H3092" s="86"/>
    </row>
    <row r="3093" spans="1:8" customFormat="1" ht="12.75" customHeight="1">
      <c r="A3093" s="86"/>
      <c r="B3093" s="83"/>
      <c r="C3093" s="98"/>
      <c r="D3093" s="99"/>
      <c r="E3093" s="84"/>
      <c r="F3093" s="85"/>
      <c r="G3093" s="7"/>
      <c r="H3093" s="86"/>
    </row>
    <row r="3094" spans="1:8" customFormat="1" ht="12.75" customHeight="1">
      <c r="A3094" s="86"/>
      <c r="B3094" s="83"/>
      <c r="C3094" s="98"/>
      <c r="D3094" s="99"/>
      <c r="E3094" s="84"/>
      <c r="F3094" s="85"/>
      <c r="G3094" s="7"/>
      <c r="H3094" s="86"/>
    </row>
    <row r="3095" spans="1:8" customFormat="1" ht="12.75" customHeight="1">
      <c r="A3095" s="86"/>
      <c r="B3095" s="83"/>
      <c r="C3095" s="98"/>
      <c r="D3095" s="99"/>
      <c r="E3095" s="84"/>
      <c r="F3095" s="85"/>
      <c r="G3095" s="7"/>
      <c r="H3095" s="86"/>
    </row>
    <row r="3096" spans="1:8" customFormat="1" ht="12.75" customHeight="1">
      <c r="A3096" s="86"/>
      <c r="B3096" s="83"/>
      <c r="C3096" s="98"/>
      <c r="D3096" s="99"/>
      <c r="E3096" s="84"/>
      <c r="F3096" s="85"/>
      <c r="G3096" s="7"/>
      <c r="H3096" s="86"/>
    </row>
    <row r="3097" spans="1:8" customFormat="1" ht="12.75" customHeight="1">
      <c r="A3097" s="86"/>
      <c r="B3097" s="83"/>
      <c r="C3097" s="98"/>
      <c r="D3097" s="99"/>
      <c r="E3097" s="84"/>
      <c r="F3097" s="85"/>
      <c r="G3097" s="7"/>
      <c r="H3097" s="86"/>
    </row>
    <row r="3098" spans="1:8" customFormat="1" ht="12.75" customHeight="1">
      <c r="A3098" s="86"/>
      <c r="B3098" s="83"/>
      <c r="C3098" s="98"/>
      <c r="D3098" s="99"/>
      <c r="E3098" s="84"/>
      <c r="F3098" s="85"/>
      <c r="G3098" s="7"/>
      <c r="H3098" s="86"/>
    </row>
    <row r="3099" spans="1:8" customFormat="1" ht="12.75" customHeight="1">
      <c r="A3099" s="86"/>
      <c r="B3099" s="83"/>
      <c r="C3099" s="98"/>
      <c r="D3099" s="99"/>
      <c r="E3099" s="84"/>
      <c r="F3099" s="85"/>
      <c r="G3099" s="7"/>
      <c r="H3099" s="86"/>
    </row>
    <row r="3100" spans="1:8" customFormat="1" ht="12.75" customHeight="1">
      <c r="A3100" s="86"/>
      <c r="B3100" s="83"/>
      <c r="C3100" s="98"/>
      <c r="D3100" s="99"/>
      <c r="E3100" s="84"/>
      <c r="F3100" s="85"/>
      <c r="G3100" s="7"/>
      <c r="H3100" s="86"/>
    </row>
    <row r="3101" spans="1:8" customFormat="1" ht="12.75" customHeight="1">
      <c r="A3101" s="86"/>
      <c r="B3101" s="83"/>
      <c r="C3101" s="98"/>
      <c r="D3101" s="99"/>
      <c r="E3101" s="84"/>
      <c r="F3101" s="85"/>
      <c r="G3101" s="7"/>
      <c r="H3101" s="86"/>
    </row>
    <row r="3102" spans="1:8" customFormat="1" ht="12.75" customHeight="1">
      <c r="A3102" s="86"/>
      <c r="B3102" s="83"/>
      <c r="C3102" s="98"/>
      <c r="D3102" s="99"/>
      <c r="E3102" s="84"/>
      <c r="F3102" s="85"/>
      <c r="G3102" s="7"/>
      <c r="H3102" s="86"/>
    </row>
    <row r="3103" spans="1:8" customFormat="1" ht="12.75" customHeight="1">
      <c r="A3103" s="86"/>
      <c r="B3103" s="83"/>
      <c r="C3103" s="98"/>
      <c r="D3103" s="99"/>
      <c r="E3103" s="84"/>
      <c r="F3103" s="85"/>
      <c r="G3103" s="7"/>
      <c r="H3103" s="86"/>
    </row>
    <row r="3104" spans="1:8" customFormat="1" ht="12.75" customHeight="1">
      <c r="A3104" s="86"/>
      <c r="B3104" s="83"/>
      <c r="C3104" s="98"/>
      <c r="D3104" s="99"/>
      <c r="E3104" s="84"/>
      <c r="F3104" s="85"/>
      <c r="G3104" s="7"/>
      <c r="H3104" s="86"/>
    </row>
    <row r="3105" spans="1:8" customFormat="1" ht="12.75" customHeight="1">
      <c r="A3105" s="86"/>
      <c r="B3105" s="83"/>
      <c r="C3105" s="98"/>
      <c r="D3105" s="99"/>
      <c r="E3105" s="84"/>
      <c r="F3105" s="85"/>
      <c r="G3105" s="7"/>
      <c r="H3105" s="86"/>
    </row>
    <row r="3106" spans="1:8" customFormat="1" ht="12.75" customHeight="1">
      <c r="A3106" s="86"/>
      <c r="B3106" s="83"/>
      <c r="C3106" s="98"/>
      <c r="D3106" s="99"/>
      <c r="E3106" s="84"/>
      <c r="F3106" s="85"/>
      <c r="G3106" s="7"/>
      <c r="H3106" s="86"/>
    </row>
    <row r="3107" spans="1:8" customFormat="1" ht="12.75" customHeight="1">
      <c r="A3107" s="86"/>
      <c r="B3107" s="83"/>
      <c r="C3107" s="98"/>
      <c r="D3107" s="99"/>
      <c r="E3107" s="84"/>
      <c r="F3107" s="85"/>
      <c r="G3107" s="7"/>
      <c r="H3107" s="86"/>
    </row>
    <row r="3108" spans="1:8" customFormat="1" ht="12.75" customHeight="1">
      <c r="A3108" s="86"/>
      <c r="B3108" s="83"/>
      <c r="C3108" s="98"/>
      <c r="D3108" s="99"/>
      <c r="E3108" s="84"/>
      <c r="F3108" s="85"/>
      <c r="G3108" s="7"/>
      <c r="H3108" s="86"/>
    </row>
    <row r="3109" spans="1:8" customFormat="1" ht="12.75" customHeight="1">
      <c r="A3109" s="86"/>
      <c r="B3109" s="83"/>
      <c r="C3109" s="98"/>
      <c r="D3109" s="99"/>
      <c r="E3109" s="84"/>
      <c r="F3109" s="85"/>
      <c r="G3109" s="7"/>
      <c r="H3109" s="86"/>
    </row>
    <row r="3110" spans="1:8" customFormat="1" ht="12.75" customHeight="1">
      <c r="A3110" s="86"/>
      <c r="B3110" s="83"/>
      <c r="C3110" s="98"/>
      <c r="D3110" s="99"/>
      <c r="E3110" s="84"/>
      <c r="F3110" s="85"/>
      <c r="G3110" s="7"/>
      <c r="H3110" s="86"/>
    </row>
    <row r="3111" spans="1:8" customFormat="1" ht="12.75" customHeight="1">
      <c r="A3111" s="86"/>
      <c r="B3111" s="83"/>
      <c r="C3111" s="98"/>
      <c r="D3111" s="99"/>
      <c r="E3111" s="84"/>
      <c r="F3111" s="85"/>
      <c r="G3111" s="7"/>
      <c r="H3111" s="86"/>
    </row>
    <row r="3112" spans="1:8" customFormat="1" ht="12.75" customHeight="1">
      <c r="A3112" s="86"/>
      <c r="B3112" s="83"/>
      <c r="C3112" s="98"/>
      <c r="D3112" s="99"/>
      <c r="E3112" s="84"/>
      <c r="F3112" s="85"/>
      <c r="G3112" s="7"/>
      <c r="H3112" s="86"/>
    </row>
    <row r="3113" spans="1:8" customFormat="1" ht="12.75" customHeight="1">
      <c r="A3113" s="86"/>
      <c r="B3113" s="83"/>
      <c r="C3113" s="98"/>
      <c r="D3113" s="99"/>
      <c r="E3113" s="84"/>
      <c r="F3113" s="85"/>
      <c r="G3113" s="7"/>
      <c r="H3113" s="86"/>
    </row>
    <row r="3114" spans="1:8" customFormat="1" ht="12.75" customHeight="1">
      <c r="A3114" s="86"/>
      <c r="B3114" s="83"/>
      <c r="C3114" s="98"/>
      <c r="D3114" s="99"/>
      <c r="E3114" s="84"/>
      <c r="F3114" s="85"/>
      <c r="G3114" s="7"/>
      <c r="H3114" s="86"/>
    </row>
    <row r="3115" spans="1:8" customFormat="1" ht="12.75" customHeight="1">
      <c r="A3115" s="86"/>
      <c r="B3115" s="83"/>
      <c r="C3115" s="98"/>
      <c r="D3115" s="99"/>
      <c r="E3115" s="84"/>
      <c r="F3115" s="85"/>
      <c r="G3115" s="7"/>
      <c r="H3115" s="86"/>
    </row>
    <row r="3116" spans="1:8" customFormat="1" ht="12.75" customHeight="1">
      <c r="A3116" s="86"/>
      <c r="B3116" s="83"/>
      <c r="C3116" s="98"/>
      <c r="D3116" s="99"/>
      <c r="E3116" s="84"/>
      <c r="F3116" s="85"/>
      <c r="G3116" s="7"/>
      <c r="H3116" s="86"/>
    </row>
    <row r="3117" spans="1:8" customFormat="1" ht="12.75" customHeight="1">
      <c r="A3117" s="86"/>
      <c r="B3117" s="83"/>
      <c r="C3117" s="98"/>
      <c r="D3117" s="99"/>
      <c r="E3117" s="84"/>
      <c r="F3117" s="85"/>
      <c r="G3117" s="7"/>
      <c r="H3117" s="86"/>
    </row>
    <row r="3118" spans="1:8" customFormat="1" ht="12.75" customHeight="1">
      <c r="A3118" s="86"/>
      <c r="B3118" s="83"/>
      <c r="C3118" s="98"/>
      <c r="D3118" s="99"/>
      <c r="E3118" s="84"/>
      <c r="F3118" s="85"/>
      <c r="G3118" s="7"/>
      <c r="H3118" s="86"/>
    </row>
    <row r="3119" spans="1:8" customFormat="1" ht="12.75" customHeight="1">
      <c r="A3119" s="86"/>
      <c r="B3119" s="83"/>
      <c r="C3119" s="98"/>
      <c r="D3119" s="99"/>
      <c r="E3119" s="84"/>
      <c r="F3119" s="85"/>
      <c r="G3119" s="7"/>
      <c r="H3119" s="86"/>
    </row>
    <row r="3120" spans="1:8" customFormat="1" ht="12.75" customHeight="1">
      <c r="A3120" s="86"/>
      <c r="B3120" s="83"/>
      <c r="C3120" s="98"/>
      <c r="D3120" s="99"/>
      <c r="E3120" s="84"/>
      <c r="F3120" s="85"/>
      <c r="G3120" s="7"/>
      <c r="H3120" s="86"/>
    </row>
    <row r="3121" spans="1:8" customFormat="1" ht="12.75" customHeight="1">
      <c r="A3121" s="86"/>
      <c r="B3121" s="83"/>
      <c r="C3121" s="98"/>
      <c r="D3121" s="99"/>
      <c r="E3121" s="84"/>
      <c r="F3121" s="85"/>
      <c r="G3121" s="7"/>
      <c r="H3121" s="86"/>
    </row>
    <row r="3122" spans="1:8" customFormat="1" ht="12.75" customHeight="1">
      <c r="A3122" s="86"/>
      <c r="B3122" s="83"/>
      <c r="C3122" s="98"/>
      <c r="D3122" s="99"/>
      <c r="E3122" s="84"/>
      <c r="F3122" s="85"/>
      <c r="G3122" s="7"/>
      <c r="H3122" s="86"/>
    </row>
    <row r="3123" spans="1:8" customFormat="1" ht="12.75" customHeight="1">
      <c r="A3123" s="86"/>
      <c r="B3123" s="83"/>
      <c r="C3123" s="98"/>
      <c r="D3123" s="99"/>
      <c r="E3123" s="84"/>
      <c r="F3123" s="85"/>
      <c r="G3123" s="7"/>
      <c r="H3123" s="86"/>
    </row>
    <row r="3124" spans="1:8" customFormat="1" ht="12.75" customHeight="1">
      <c r="A3124" s="86"/>
      <c r="B3124" s="83"/>
      <c r="C3124" s="98"/>
      <c r="D3124" s="99"/>
      <c r="E3124" s="84"/>
      <c r="F3124" s="85"/>
      <c r="G3124" s="7"/>
      <c r="H3124" s="86"/>
    </row>
    <row r="3125" spans="1:8" customFormat="1" ht="12.75" customHeight="1">
      <c r="A3125" s="86"/>
      <c r="B3125" s="83"/>
      <c r="C3125" s="98"/>
      <c r="D3125" s="99"/>
      <c r="E3125" s="84"/>
      <c r="F3125" s="85"/>
      <c r="G3125" s="7"/>
      <c r="H3125" s="86"/>
    </row>
    <row r="3126" spans="1:8" customFormat="1" ht="12.75" customHeight="1">
      <c r="A3126" s="86"/>
      <c r="B3126" s="83"/>
      <c r="C3126" s="98"/>
      <c r="D3126" s="99"/>
      <c r="E3126" s="84"/>
      <c r="F3126" s="85"/>
      <c r="G3126" s="7"/>
      <c r="H3126" s="86"/>
    </row>
    <row r="3127" spans="1:8" customFormat="1" ht="12.75" customHeight="1">
      <c r="A3127" s="86"/>
      <c r="B3127" s="83"/>
      <c r="C3127" s="98"/>
      <c r="D3127" s="99"/>
      <c r="E3127" s="84"/>
      <c r="F3127" s="85"/>
      <c r="G3127" s="7"/>
      <c r="H3127" s="86"/>
    </row>
    <row r="3128" spans="1:8" customFormat="1" ht="12.75" customHeight="1">
      <c r="A3128" s="86"/>
      <c r="B3128" s="83"/>
      <c r="C3128" s="98"/>
      <c r="D3128" s="99"/>
      <c r="E3128" s="84"/>
      <c r="F3128" s="85"/>
      <c r="G3128" s="7"/>
      <c r="H3128" s="86"/>
    </row>
    <row r="3129" spans="1:8" customFormat="1" ht="12.75" customHeight="1">
      <c r="A3129" s="86"/>
      <c r="B3129" s="83"/>
      <c r="C3129" s="98"/>
      <c r="D3129" s="99"/>
      <c r="E3129" s="84"/>
      <c r="F3129" s="85"/>
      <c r="G3129" s="7"/>
      <c r="H3129" s="86"/>
    </row>
    <row r="3130" spans="1:8" customFormat="1" ht="12.75" customHeight="1">
      <c r="A3130" s="86"/>
      <c r="B3130" s="83"/>
      <c r="C3130" s="98"/>
      <c r="D3130" s="99"/>
      <c r="E3130" s="84"/>
      <c r="F3130" s="85"/>
      <c r="G3130" s="7"/>
      <c r="H3130" s="86"/>
    </row>
    <row r="3131" spans="1:8" customFormat="1" ht="12.75" customHeight="1">
      <c r="A3131" s="86"/>
      <c r="B3131" s="83"/>
      <c r="C3131" s="98"/>
      <c r="D3131" s="99"/>
      <c r="E3131" s="84"/>
      <c r="F3131" s="85"/>
      <c r="G3131" s="7"/>
      <c r="H3131" s="86"/>
    </row>
    <row r="3132" spans="1:8" customFormat="1" ht="12.75" customHeight="1">
      <c r="A3132" s="86"/>
      <c r="B3132" s="83"/>
      <c r="C3132" s="98"/>
      <c r="D3132" s="99"/>
      <c r="E3132" s="84"/>
      <c r="F3132" s="85"/>
      <c r="G3132" s="7"/>
      <c r="H3132" s="86"/>
    </row>
    <row r="3133" spans="1:8" customFormat="1" ht="12.75" customHeight="1">
      <c r="A3133" s="86"/>
      <c r="B3133" s="83"/>
      <c r="C3133" s="98"/>
      <c r="D3133" s="99"/>
      <c r="E3133" s="84"/>
      <c r="F3133" s="85"/>
      <c r="G3133" s="7"/>
      <c r="H3133" s="86"/>
    </row>
    <row r="3134" spans="1:8" customFormat="1" ht="12.75" customHeight="1">
      <c r="A3134" s="86"/>
      <c r="B3134" s="83"/>
      <c r="C3134" s="98"/>
      <c r="D3134" s="99"/>
      <c r="E3134" s="84"/>
      <c r="F3134" s="85"/>
      <c r="G3134" s="7"/>
      <c r="H3134" s="86"/>
    </row>
    <row r="3135" spans="1:8" customFormat="1" ht="12.75" customHeight="1">
      <c r="A3135" s="86"/>
      <c r="B3135" s="83"/>
      <c r="C3135" s="98"/>
      <c r="D3135" s="99"/>
      <c r="E3135" s="84"/>
      <c r="F3135" s="85"/>
      <c r="G3135" s="7"/>
      <c r="H3135" s="86"/>
    </row>
    <row r="3136" spans="1:8" customFormat="1" ht="12.75" customHeight="1">
      <c r="A3136" s="86"/>
      <c r="B3136" s="83"/>
      <c r="C3136" s="98"/>
      <c r="D3136" s="99"/>
      <c r="E3136" s="84"/>
      <c r="F3136" s="85"/>
      <c r="G3136" s="7"/>
      <c r="H3136" s="86"/>
    </row>
    <row r="3137" spans="1:8" customFormat="1" ht="12.75" customHeight="1">
      <c r="A3137" s="86"/>
      <c r="B3137" s="83"/>
      <c r="C3137" s="98"/>
      <c r="D3137" s="99"/>
      <c r="E3137" s="84"/>
      <c r="F3137" s="85"/>
      <c r="G3137" s="7"/>
      <c r="H3137" s="86"/>
    </row>
    <row r="3138" spans="1:8" customFormat="1" ht="12.75" customHeight="1">
      <c r="A3138" s="86"/>
      <c r="B3138" s="83"/>
      <c r="C3138" s="98"/>
      <c r="D3138" s="99"/>
      <c r="E3138" s="84"/>
      <c r="F3138" s="85"/>
      <c r="G3138" s="7"/>
      <c r="H3138" s="86"/>
    </row>
    <row r="3139" spans="1:8" customFormat="1" ht="12.75" customHeight="1">
      <c r="A3139" s="86"/>
      <c r="B3139" s="83"/>
      <c r="C3139" s="98"/>
      <c r="D3139" s="99"/>
      <c r="E3139" s="84"/>
      <c r="F3139" s="85"/>
      <c r="G3139" s="7"/>
      <c r="H3139" s="86"/>
    </row>
    <row r="3140" spans="1:8" customFormat="1" ht="12.75" customHeight="1">
      <c r="A3140" s="86"/>
      <c r="B3140" s="83"/>
      <c r="C3140" s="98"/>
      <c r="D3140" s="99"/>
      <c r="E3140" s="84"/>
      <c r="F3140" s="85"/>
      <c r="G3140" s="7"/>
      <c r="H3140" s="86"/>
    </row>
    <row r="3141" spans="1:8" customFormat="1" ht="12.75" customHeight="1">
      <c r="A3141" s="86"/>
      <c r="B3141" s="83"/>
      <c r="C3141" s="98"/>
      <c r="D3141" s="99"/>
      <c r="E3141" s="84"/>
      <c r="F3141" s="85"/>
      <c r="G3141" s="7"/>
      <c r="H3141" s="86"/>
    </row>
    <row r="3142" spans="1:8" customFormat="1" ht="12.75" customHeight="1">
      <c r="A3142" s="86"/>
      <c r="B3142" s="83"/>
      <c r="C3142" s="98"/>
      <c r="D3142" s="99"/>
      <c r="E3142" s="84"/>
      <c r="F3142" s="85"/>
      <c r="G3142" s="7"/>
      <c r="H3142" s="86"/>
    </row>
    <row r="3143" spans="1:8" customFormat="1" ht="12.75" customHeight="1">
      <c r="A3143" s="86"/>
      <c r="B3143" s="83"/>
      <c r="C3143" s="98"/>
      <c r="D3143" s="99"/>
      <c r="E3143" s="84"/>
      <c r="F3143" s="85"/>
      <c r="G3143" s="7"/>
      <c r="H3143" s="86"/>
    </row>
    <row r="3144" spans="1:8" customFormat="1" ht="12.75" customHeight="1">
      <c r="A3144" s="86"/>
      <c r="B3144" s="83"/>
      <c r="C3144" s="98"/>
      <c r="D3144" s="99"/>
      <c r="E3144" s="84"/>
      <c r="F3144" s="85"/>
      <c r="G3144" s="7"/>
      <c r="H3144" s="86"/>
    </row>
    <row r="3145" spans="1:8" customFormat="1" ht="12.75" customHeight="1">
      <c r="A3145" s="86"/>
      <c r="B3145" s="83"/>
      <c r="C3145" s="98"/>
      <c r="D3145" s="99"/>
      <c r="E3145" s="84"/>
      <c r="F3145" s="85"/>
      <c r="G3145" s="7"/>
      <c r="H3145" s="86"/>
    </row>
    <row r="3146" spans="1:8" customFormat="1" ht="12.75" customHeight="1">
      <c r="A3146" s="86"/>
      <c r="B3146" s="83"/>
      <c r="C3146" s="98"/>
      <c r="D3146" s="99"/>
      <c r="E3146" s="84"/>
      <c r="F3146" s="85"/>
      <c r="G3146" s="7"/>
      <c r="H3146" s="86"/>
    </row>
    <row r="3147" spans="1:8" customFormat="1" ht="12.75" customHeight="1">
      <c r="A3147" s="86"/>
      <c r="B3147" s="83"/>
      <c r="C3147" s="98"/>
      <c r="D3147" s="99"/>
      <c r="E3147" s="84"/>
      <c r="F3147" s="85"/>
      <c r="G3147" s="7"/>
      <c r="H3147" s="86"/>
    </row>
    <row r="3148" spans="1:8" customFormat="1" ht="12.75" customHeight="1">
      <c r="A3148" s="86"/>
      <c r="B3148" s="83"/>
      <c r="C3148" s="98"/>
      <c r="D3148" s="99"/>
      <c r="E3148" s="84"/>
      <c r="F3148" s="85"/>
      <c r="G3148" s="7"/>
      <c r="H3148" s="86"/>
    </row>
    <row r="3149" spans="1:8" customFormat="1" ht="12.75" customHeight="1">
      <c r="A3149" s="86"/>
      <c r="B3149" s="83"/>
      <c r="C3149" s="98"/>
      <c r="D3149" s="99"/>
      <c r="E3149" s="84"/>
      <c r="F3149" s="85"/>
      <c r="G3149" s="7"/>
      <c r="H3149" s="86"/>
    </row>
    <row r="3150" spans="1:8" customFormat="1" ht="12.75" customHeight="1">
      <c r="A3150" s="86"/>
      <c r="B3150" s="83"/>
      <c r="C3150" s="98"/>
      <c r="D3150" s="99"/>
      <c r="E3150" s="84"/>
      <c r="F3150" s="85"/>
      <c r="G3150" s="7"/>
      <c r="H3150" s="86"/>
    </row>
    <row r="3151" spans="1:8" customFormat="1" ht="12.75" customHeight="1">
      <c r="A3151" s="86"/>
      <c r="B3151" s="83"/>
      <c r="C3151" s="98"/>
      <c r="D3151" s="99"/>
      <c r="E3151" s="84"/>
      <c r="F3151" s="85"/>
      <c r="G3151" s="7"/>
      <c r="H3151" s="86"/>
    </row>
    <row r="3152" spans="1:8" customFormat="1" ht="12.75" customHeight="1">
      <c r="A3152" s="86"/>
      <c r="B3152" s="83"/>
      <c r="C3152" s="98"/>
      <c r="D3152" s="99"/>
      <c r="E3152" s="84"/>
      <c r="F3152" s="85"/>
      <c r="G3152" s="7"/>
      <c r="H3152" s="86"/>
    </row>
    <row r="3153" spans="1:8" customFormat="1" ht="12.75" customHeight="1">
      <c r="A3153" s="86"/>
      <c r="B3153" s="83"/>
      <c r="C3153" s="98"/>
      <c r="D3153" s="99"/>
      <c r="E3153" s="84"/>
      <c r="F3153" s="85"/>
      <c r="G3153" s="7"/>
      <c r="H3153" s="86"/>
    </row>
    <row r="3154" spans="1:8" customFormat="1" ht="12.75" customHeight="1">
      <c r="A3154" s="86"/>
      <c r="B3154" s="83"/>
      <c r="C3154" s="98"/>
      <c r="D3154" s="99"/>
      <c r="E3154" s="84"/>
      <c r="F3154" s="85"/>
      <c r="G3154" s="7"/>
      <c r="H3154" s="86"/>
    </row>
    <row r="3155" spans="1:8" customFormat="1" ht="12.75" customHeight="1">
      <c r="A3155" s="86"/>
      <c r="B3155" s="83"/>
      <c r="C3155" s="98"/>
      <c r="D3155" s="99"/>
      <c r="E3155" s="84"/>
      <c r="F3155" s="85"/>
      <c r="G3155" s="7"/>
      <c r="H3155" s="86"/>
    </row>
    <row r="3156" spans="1:8" customFormat="1" ht="12.75" customHeight="1">
      <c r="A3156" s="86"/>
      <c r="B3156" s="83"/>
      <c r="C3156" s="98"/>
      <c r="D3156" s="99"/>
      <c r="E3156" s="84"/>
      <c r="F3156" s="85"/>
      <c r="G3156" s="7"/>
      <c r="H3156" s="86"/>
    </row>
    <row r="3157" spans="1:8" customFormat="1" ht="12.75" customHeight="1">
      <c r="A3157" s="86"/>
      <c r="B3157" s="83"/>
      <c r="C3157" s="98"/>
      <c r="D3157" s="99"/>
      <c r="E3157" s="84"/>
      <c r="F3157" s="85"/>
      <c r="G3157" s="7"/>
      <c r="H3157" s="86"/>
    </row>
    <row r="3158" spans="1:8" customFormat="1" ht="12.75" customHeight="1">
      <c r="A3158" s="86"/>
      <c r="B3158" s="83"/>
      <c r="C3158" s="98"/>
      <c r="D3158" s="99"/>
      <c r="E3158" s="84"/>
      <c r="F3158" s="85"/>
      <c r="G3158" s="7"/>
      <c r="H3158" s="86"/>
    </row>
    <row r="3159" spans="1:8" customFormat="1" ht="12.75" customHeight="1">
      <c r="A3159" s="86"/>
      <c r="B3159" s="83"/>
      <c r="C3159" s="98"/>
      <c r="D3159" s="99"/>
      <c r="E3159" s="84"/>
      <c r="F3159" s="85"/>
      <c r="G3159" s="7"/>
      <c r="H3159" s="86"/>
    </row>
    <row r="3160" spans="1:8" customFormat="1" ht="12.75" customHeight="1">
      <c r="A3160" s="86"/>
      <c r="B3160" s="83"/>
      <c r="C3160" s="98"/>
      <c r="D3160" s="99"/>
      <c r="E3160" s="84"/>
      <c r="F3160" s="85"/>
      <c r="G3160" s="7"/>
      <c r="H3160" s="86"/>
    </row>
    <row r="3161" spans="1:8" customFormat="1" ht="12.75" customHeight="1">
      <c r="A3161" s="86"/>
      <c r="B3161" s="83"/>
      <c r="C3161" s="98"/>
      <c r="D3161" s="99"/>
      <c r="E3161" s="84"/>
      <c r="F3161" s="85"/>
      <c r="G3161" s="7"/>
      <c r="H3161" s="86"/>
    </row>
    <row r="3162" spans="1:8" customFormat="1" ht="12.75" customHeight="1">
      <c r="A3162" s="86"/>
      <c r="B3162" s="83"/>
      <c r="C3162" s="98"/>
      <c r="D3162" s="99"/>
      <c r="E3162" s="84"/>
      <c r="F3162" s="85"/>
      <c r="G3162" s="7"/>
      <c r="H3162" s="86"/>
    </row>
    <row r="3163" spans="1:8" customFormat="1" ht="12.75" customHeight="1">
      <c r="A3163" s="86"/>
      <c r="B3163" s="83"/>
      <c r="C3163" s="98"/>
      <c r="D3163" s="99"/>
      <c r="E3163" s="84"/>
      <c r="F3163" s="85"/>
      <c r="G3163" s="7"/>
      <c r="H3163" s="86"/>
    </row>
    <row r="3164" spans="1:8" customFormat="1" ht="12.75" customHeight="1">
      <c r="A3164" s="86"/>
      <c r="B3164" s="83"/>
      <c r="C3164" s="98"/>
      <c r="D3164" s="99"/>
      <c r="E3164" s="84"/>
      <c r="F3164" s="85"/>
      <c r="G3164" s="7"/>
      <c r="H3164" s="86"/>
    </row>
    <row r="3165" spans="1:8" customFormat="1" ht="12.75" customHeight="1">
      <c r="A3165" s="86"/>
      <c r="B3165" s="83"/>
      <c r="C3165" s="98"/>
      <c r="D3165" s="99"/>
      <c r="E3165" s="84"/>
      <c r="F3165" s="85"/>
      <c r="G3165" s="7"/>
      <c r="H3165" s="86"/>
    </row>
    <row r="3166" spans="1:8" customFormat="1" ht="12.75" customHeight="1">
      <c r="A3166" s="86"/>
      <c r="B3166" s="83"/>
      <c r="C3166" s="98"/>
      <c r="D3166" s="99"/>
      <c r="E3166" s="84"/>
      <c r="F3166" s="85"/>
      <c r="G3166" s="7"/>
      <c r="H3166" s="86"/>
    </row>
    <row r="3167" spans="1:8" customFormat="1" ht="12.75" customHeight="1">
      <c r="A3167" s="86"/>
      <c r="B3167" s="83"/>
      <c r="C3167" s="98"/>
      <c r="D3167" s="99"/>
      <c r="E3167" s="84"/>
      <c r="F3167" s="85"/>
      <c r="G3167" s="7"/>
      <c r="H3167" s="86"/>
    </row>
    <row r="3168" spans="1:8" customFormat="1" ht="12.75" customHeight="1">
      <c r="A3168" s="86"/>
      <c r="B3168" s="83"/>
      <c r="C3168" s="98"/>
      <c r="D3168" s="99"/>
      <c r="E3168" s="84"/>
      <c r="F3168" s="85"/>
      <c r="G3168" s="7"/>
      <c r="H3168" s="86"/>
    </row>
    <row r="3169" spans="1:8" customFormat="1" ht="12.75" customHeight="1">
      <c r="A3169" s="86"/>
      <c r="B3169" s="83"/>
      <c r="C3169" s="98"/>
      <c r="D3169" s="99"/>
      <c r="E3169" s="84"/>
      <c r="F3169" s="85"/>
      <c r="G3169" s="7"/>
      <c r="H3169" s="86"/>
    </row>
    <row r="3170" spans="1:8" customFormat="1" ht="12.75" customHeight="1">
      <c r="A3170" s="86"/>
      <c r="B3170" s="83"/>
      <c r="C3170" s="98"/>
      <c r="D3170" s="99"/>
      <c r="E3170" s="84"/>
      <c r="F3170" s="85"/>
      <c r="G3170" s="7"/>
      <c r="H3170" s="86"/>
    </row>
    <row r="3171" spans="1:8" customFormat="1" ht="12.75" customHeight="1">
      <c r="A3171" s="86"/>
      <c r="B3171" s="83"/>
      <c r="C3171" s="98"/>
      <c r="D3171" s="99"/>
      <c r="E3171" s="84"/>
      <c r="F3171" s="85"/>
      <c r="G3171" s="7"/>
      <c r="H3171" s="86"/>
    </row>
    <row r="3172" spans="1:8" customFormat="1" ht="12.75" customHeight="1">
      <c r="A3172" s="86"/>
      <c r="B3172" s="83"/>
      <c r="C3172" s="98"/>
      <c r="D3172" s="99"/>
      <c r="E3172" s="84"/>
      <c r="F3172" s="85"/>
      <c r="G3172" s="7"/>
      <c r="H3172" s="86"/>
    </row>
    <row r="3173" spans="1:8" customFormat="1" ht="12.75" customHeight="1">
      <c r="A3173" s="86"/>
      <c r="B3173" s="83"/>
      <c r="C3173" s="98"/>
      <c r="D3173" s="99"/>
      <c r="E3173" s="84"/>
      <c r="F3173" s="85"/>
      <c r="G3173" s="7"/>
      <c r="H3173" s="86"/>
    </row>
    <row r="3174" spans="1:8" customFormat="1" ht="12.75" customHeight="1">
      <c r="A3174" s="86"/>
      <c r="B3174" s="83"/>
      <c r="C3174" s="98"/>
      <c r="D3174" s="99"/>
      <c r="E3174" s="84"/>
      <c r="F3174" s="85"/>
      <c r="G3174" s="7"/>
      <c r="H3174" s="86"/>
    </row>
    <row r="3175" spans="1:8" customFormat="1" ht="12.75" customHeight="1">
      <c r="A3175" s="86"/>
      <c r="B3175" s="83"/>
      <c r="C3175" s="98"/>
      <c r="D3175" s="99"/>
      <c r="E3175" s="84"/>
      <c r="F3175" s="85"/>
      <c r="G3175" s="7"/>
      <c r="H3175" s="86"/>
    </row>
    <row r="3176" spans="1:8" customFormat="1" ht="12.75" customHeight="1">
      <c r="A3176" s="86"/>
      <c r="B3176" s="83"/>
      <c r="C3176" s="98"/>
      <c r="D3176" s="99"/>
      <c r="E3176" s="84"/>
      <c r="F3176" s="85"/>
      <c r="G3176" s="7"/>
      <c r="H3176" s="86"/>
    </row>
    <row r="3177" spans="1:8" customFormat="1" ht="12.75" customHeight="1">
      <c r="A3177" s="86"/>
      <c r="B3177" s="83"/>
      <c r="C3177" s="98"/>
      <c r="D3177" s="99"/>
      <c r="E3177" s="84"/>
      <c r="F3177" s="85"/>
      <c r="G3177" s="7"/>
      <c r="H3177" s="86"/>
    </row>
    <row r="3178" spans="1:8" customFormat="1" ht="12.75" customHeight="1">
      <c r="A3178" s="86"/>
      <c r="B3178" s="83"/>
      <c r="C3178" s="98"/>
      <c r="D3178" s="99"/>
      <c r="E3178" s="84"/>
      <c r="F3178" s="85"/>
      <c r="G3178" s="7"/>
      <c r="H3178" s="86"/>
    </row>
    <row r="3179" spans="1:8" customFormat="1" ht="12.75" customHeight="1">
      <c r="A3179" s="86"/>
      <c r="B3179" s="83"/>
      <c r="C3179" s="98"/>
      <c r="D3179" s="99"/>
      <c r="E3179" s="84"/>
      <c r="F3179" s="85"/>
      <c r="G3179" s="7"/>
      <c r="H3179" s="86"/>
    </row>
    <row r="3180" spans="1:8" customFormat="1" ht="12.75" customHeight="1">
      <c r="A3180" s="86"/>
      <c r="B3180" s="83"/>
      <c r="C3180" s="98"/>
      <c r="D3180" s="99"/>
      <c r="E3180" s="84"/>
      <c r="F3180" s="85"/>
      <c r="G3180" s="7"/>
      <c r="H3180" s="86"/>
    </row>
    <row r="3181" spans="1:8" customFormat="1" ht="12.75" customHeight="1">
      <c r="A3181" s="86"/>
      <c r="B3181" s="83"/>
      <c r="C3181" s="98"/>
      <c r="D3181" s="99"/>
      <c r="E3181" s="84"/>
      <c r="F3181" s="85"/>
      <c r="G3181" s="7"/>
      <c r="H3181" s="86"/>
    </row>
    <row r="3182" spans="1:8" customFormat="1" ht="12.75" customHeight="1">
      <c r="A3182" s="86"/>
      <c r="B3182" s="83"/>
      <c r="C3182" s="98"/>
      <c r="D3182" s="99"/>
      <c r="E3182" s="84"/>
      <c r="F3182" s="85"/>
      <c r="G3182" s="7"/>
      <c r="H3182" s="86"/>
    </row>
    <row r="3183" spans="1:8" customFormat="1" ht="12.75" customHeight="1">
      <c r="A3183" s="86"/>
      <c r="B3183" s="83"/>
      <c r="C3183" s="98"/>
      <c r="D3183" s="99"/>
      <c r="E3183" s="84"/>
      <c r="F3183" s="85"/>
      <c r="G3183" s="7"/>
      <c r="H3183" s="86"/>
    </row>
    <row r="3184" spans="1:8" customFormat="1" ht="12.75" customHeight="1">
      <c r="A3184" s="86"/>
      <c r="B3184" s="83"/>
      <c r="C3184" s="98"/>
      <c r="D3184" s="99"/>
      <c r="E3184" s="84"/>
      <c r="F3184" s="85"/>
      <c r="G3184" s="7"/>
      <c r="H3184" s="86"/>
    </row>
    <row r="3185" spans="1:8" customFormat="1" ht="12.75" customHeight="1">
      <c r="A3185" s="86"/>
      <c r="B3185" s="83"/>
      <c r="C3185" s="98"/>
      <c r="D3185" s="99"/>
      <c r="E3185" s="84"/>
      <c r="F3185" s="85"/>
      <c r="G3185" s="7"/>
      <c r="H3185" s="86"/>
    </row>
    <row r="3186" spans="1:8" customFormat="1" ht="12.75" customHeight="1">
      <c r="A3186" s="86"/>
      <c r="B3186" s="83"/>
      <c r="C3186" s="98"/>
      <c r="D3186" s="99"/>
      <c r="E3186" s="84"/>
      <c r="F3186" s="85"/>
      <c r="G3186" s="7"/>
      <c r="H3186" s="86"/>
    </row>
    <row r="3187" spans="1:8" customFormat="1" ht="12.75" customHeight="1">
      <c r="A3187" s="86"/>
      <c r="B3187" s="83"/>
      <c r="C3187" s="98"/>
      <c r="D3187" s="99"/>
      <c r="E3187" s="84"/>
      <c r="F3187" s="85"/>
      <c r="G3187" s="7"/>
      <c r="H3187" s="86"/>
    </row>
    <row r="3188" spans="1:8" customFormat="1" ht="12.75" customHeight="1">
      <c r="A3188" s="86"/>
      <c r="B3188" s="83"/>
      <c r="C3188" s="98"/>
      <c r="D3188" s="99"/>
      <c r="E3188" s="84"/>
      <c r="F3188" s="85"/>
      <c r="G3188" s="7"/>
      <c r="H3188" s="86"/>
    </row>
    <row r="3189" spans="1:8" customFormat="1" ht="12.75" customHeight="1">
      <c r="A3189" s="86"/>
      <c r="B3189" s="83"/>
      <c r="C3189" s="98"/>
      <c r="D3189" s="99"/>
      <c r="E3189" s="84"/>
      <c r="F3189" s="85"/>
      <c r="G3189" s="7"/>
      <c r="H3189" s="86"/>
    </row>
    <row r="3190" spans="1:8" customFormat="1" ht="12.75" customHeight="1">
      <c r="A3190" s="86"/>
      <c r="B3190" s="83"/>
      <c r="C3190" s="98"/>
      <c r="D3190" s="99"/>
      <c r="E3190" s="84"/>
      <c r="F3190" s="85"/>
      <c r="G3190" s="7"/>
      <c r="H3190" s="86"/>
    </row>
    <row r="3191" spans="1:8" customFormat="1" ht="12.75" customHeight="1">
      <c r="A3191" s="86"/>
      <c r="B3191" s="83"/>
      <c r="C3191" s="98"/>
      <c r="D3191" s="99"/>
      <c r="E3191" s="84"/>
      <c r="F3191" s="85"/>
      <c r="G3191" s="7"/>
      <c r="H3191" s="86"/>
    </row>
    <row r="3192" spans="1:8" customFormat="1" ht="12.75" customHeight="1">
      <c r="A3192" s="86"/>
      <c r="B3192" s="83"/>
      <c r="C3192" s="98"/>
      <c r="D3192" s="99"/>
      <c r="E3192" s="84"/>
      <c r="F3192" s="85"/>
      <c r="G3192" s="7"/>
      <c r="H3192" s="86"/>
    </row>
    <row r="3193" spans="1:8" customFormat="1" ht="12.75" customHeight="1">
      <c r="A3193" s="86"/>
      <c r="B3193" s="83"/>
      <c r="C3193" s="98"/>
      <c r="D3193" s="99"/>
      <c r="E3193" s="84"/>
      <c r="F3193" s="85"/>
      <c r="G3193" s="7"/>
      <c r="H3193" s="86"/>
    </row>
    <row r="3194" spans="1:8" customFormat="1" ht="12.75" customHeight="1">
      <c r="A3194" s="86"/>
      <c r="B3194" s="83"/>
      <c r="C3194" s="98"/>
      <c r="D3194" s="99"/>
      <c r="E3194" s="84"/>
      <c r="F3194" s="85"/>
      <c r="G3194" s="7"/>
      <c r="H3194" s="86"/>
    </row>
    <row r="3195" spans="1:8" customFormat="1" ht="12.75" customHeight="1">
      <c r="A3195" s="86"/>
      <c r="B3195" s="83"/>
      <c r="C3195" s="98"/>
      <c r="D3195" s="99"/>
      <c r="E3195" s="84"/>
      <c r="F3195" s="85"/>
      <c r="G3195" s="7"/>
      <c r="H3195" s="86"/>
    </row>
    <row r="3196" spans="1:8" customFormat="1" ht="12.75" customHeight="1">
      <c r="A3196" s="86"/>
      <c r="B3196" s="83"/>
      <c r="C3196" s="98"/>
      <c r="D3196" s="99"/>
      <c r="E3196" s="84"/>
      <c r="F3196" s="85"/>
      <c r="G3196" s="7"/>
      <c r="H3196" s="86"/>
    </row>
    <row r="3197" spans="1:8" customFormat="1" ht="12.75" customHeight="1">
      <c r="A3197" s="86"/>
      <c r="B3197" s="83"/>
      <c r="C3197" s="98"/>
      <c r="D3197" s="99"/>
      <c r="E3197" s="84"/>
      <c r="F3197" s="85"/>
      <c r="G3197" s="7"/>
      <c r="H3197" s="86"/>
    </row>
    <row r="3198" spans="1:8" customFormat="1" ht="12.75" customHeight="1">
      <c r="A3198" s="86"/>
      <c r="B3198" s="83"/>
      <c r="C3198" s="98"/>
      <c r="D3198" s="99"/>
      <c r="E3198" s="84"/>
      <c r="F3198" s="85"/>
      <c r="G3198" s="7"/>
      <c r="H3198" s="86"/>
    </row>
    <row r="3199" spans="1:8" customFormat="1" ht="12.75" customHeight="1">
      <c r="A3199" s="86"/>
      <c r="B3199" s="83"/>
      <c r="C3199" s="98"/>
      <c r="D3199" s="99"/>
      <c r="E3199" s="84"/>
      <c r="F3199" s="85"/>
      <c r="G3199" s="7"/>
      <c r="H3199" s="86"/>
    </row>
    <row r="3200" spans="1:8" customFormat="1" ht="12.75" customHeight="1">
      <c r="A3200" s="86"/>
      <c r="B3200" s="83"/>
      <c r="C3200" s="98"/>
      <c r="D3200" s="99"/>
      <c r="E3200" s="84"/>
      <c r="F3200" s="85"/>
      <c r="G3200" s="7"/>
      <c r="H3200" s="86"/>
    </row>
    <row r="3201" spans="1:8" customFormat="1" ht="12.75" customHeight="1">
      <c r="A3201" s="86"/>
      <c r="B3201" s="83"/>
      <c r="C3201" s="98"/>
      <c r="D3201" s="99"/>
      <c r="E3201" s="84"/>
      <c r="F3201" s="85"/>
      <c r="G3201" s="7"/>
      <c r="H3201" s="86"/>
    </row>
    <row r="3202" spans="1:8" customFormat="1" ht="12.75" customHeight="1">
      <c r="A3202" s="86"/>
      <c r="B3202" s="83"/>
      <c r="C3202" s="98"/>
      <c r="D3202" s="99"/>
      <c r="E3202" s="84"/>
      <c r="F3202" s="85"/>
      <c r="G3202" s="7"/>
      <c r="H3202" s="86"/>
    </row>
    <row r="3203" spans="1:8" customFormat="1" ht="12.75" customHeight="1">
      <c r="A3203" s="86"/>
      <c r="B3203" s="83"/>
      <c r="C3203" s="98"/>
      <c r="D3203" s="99"/>
      <c r="E3203" s="84"/>
      <c r="F3203" s="85"/>
      <c r="G3203" s="7"/>
      <c r="H3203" s="86"/>
    </row>
    <row r="3204" spans="1:8" customFormat="1" ht="12.75" customHeight="1">
      <c r="A3204" s="86"/>
      <c r="B3204" s="83"/>
      <c r="C3204" s="98"/>
      <c r="D3204" s="99"/>
      <c r="E3204" s="84"/>
      <c r="F3204" s="85"/>
      <c r="G3204" s="7"/>
      <c r="H3204" s="86"/>
    </row>
    <row r="3205" spans="1:8" customFormat="1" ht="12.75" customHeight="1">
      <c r="A3205" s="86"/>
      <c r="B3205" s="83"/>
      <c r="C3205" s="98"/>
      <c r="D3205" s="99"/>
      <c r="E3205" s="84"/>
      <c r="F3205" s="85"/>
      <c r="G3205" s="7"/>
      <c r="H3205" s="86"/>
    </row>
    <row r="3206" spans="1:8" customFormat="1" ht="12.75" customHeight="1">
      <c r="A3206" s="86"/>
      <c r="B3206" s="83"/>
      <c r="C3206" s="98"/>
      <c r="D3206" s="99"/>
      <c r="E3206" s="84"/>
      <c r="F3206" s="85"/>
      <c r="G3206" s="7"/>
      <c r="H3206" s="86"/>
    </row>
    <row r="3207" spans="1:8" customFormat="1" ht="12.75" customHeight="1">
      <c r="A3207" s="86"/>
      <c r="B3207" s="83"/>
      <c r="C3207" s="98"/>
      <c r="D3207" s="99"/>
      <c r="E3207" s="84"/>
      <c r="F3207" s="85"/>
      <c r="G3207" s="7"/>
      <c r="H3207" s="86"/>
    </row>
    <row r="3208" spans="1:8" customFormat="1" ht="12.75" customHeight="1">
      <c r="A3208" s="86"/>
      <c r="B3208" s="83"/>
      <c r="C3208" s="98"/>
      <c r="D3208" s="99"/>
      <c r="E3208" s="84"/>
      <c r="F3208" s="85"/>
      <c r="G3208" s="7"/>
      <c r="H3208" s="86"/>
    </row>
    <row r="3209" spans="1:8" customFormat="1" ht="12.75" customHeight="1">
      <c r="A3209" s="86"/>
      <c r="B3209" s="83"/>
      <c r="C3209" s="98"/>
      <c r="D3209" s="99"/>
      <c r="E3209" s="84"/>
      <c r="F3209" s="85"/>
      <c r="G3209" s="7"/>
      <c r="H3209" s="86"/>
    </row>
    <row r="3210" spans="1:8" customFormat="1" ht="12.75" customHeight="1">
      <c r="A3210" s="86"/>
      <c r="B3210" s="83"/>
      <c r="C3210" s="98"/>
      <c r="D3210" s="99"/>
      <c r="E3210" s="84"/>
      <c r="F3210" s="85"/>
      <c r="G3210" s="7"/>
      <c r="H3210" s="86"/>
    </row>
    <row r="3211" spans="1:8" customFormat="1" ht="12.75" customHeight="1">
      <c r="A3211" s="86"/>
      <c r="B3211" s="83"/>
      <c r="C3211" s="98"/>
      <c r="D3211" s="99"/>
      <c r="E3211" s="84"/>
      <c r="F3211" s="85"/>
      <c r="G3211" s="7"/>
      <c r="H3211" s="86"/>
    </row>
    <row r="3212" spans="1:8" customFormat="1" ht="12.75" customHeight="1">
      <c r="A3212" s="86"/>
      <c r="B3212" s="83"/>
      <c r="C3212" s="98"/>
      <c r="D3212" s="99"/>
      <c r="E3212" s="84"/>
      <c r="F3212" s="85"/>
      <c r="G3212" s="7"/>
      <c r="H3212" s="86"/>
    </row>
    <row r="3213" spans="1:8" customFormat="1" ht="12.75" customHeight="1">
      <c r="A3213" s="86"/>
      <c r="B3213" s="83"/>
      <c r="C3213" s="98"/>
      <c r="D3213" s="99"/>
      <c r="E3213" s="84"/>
      <c r="F3213" s="85"/>
      <c r="G3213" s="7"/>
      <c r="H3213" s="86"/>
    </row>
    <row r="3214" spans="1:8" customFormat="1" ht="12.75" customHeight="1">
      <c r="A3214" s="86"/>
      <c r="B3214" s="83"/>
      <c r="C3214" s="98"/>
      <c r="D3214" s="99"/>
      <c r="E3214" s="84"/>
      <c r="F3214" s="85"/>
      <c r="G3214" s="7"/>
      <c r="H3214" s="86"/>
    </row>
    <row r="3215" spans="1:8" customFormat="1" ht="12.75" customHeight="1">
      <c r="A3215" s="86"/>
      <c r="B3215" s="83"/>
      <c r="C3215" s="98"/>
      <c r="D3215" s="99"/>
      <c r="E3215" s="84"/>
      <c r="F3215" s="85"/>
      <c r="G3215" s="7"/>
      <c r="H3215" s="86"/>
    </row>
    <row r="3216" spans="1:8" customFormat="1" ht="12.75" customHeight="1">
      <c r="A3216" s="86"/>
      <c r="B3216" s="83"/>
      <c r="C3216" s="98"/>
      <c r="D3216" s="99"/>
      <c r="E3216" s="84"/>
      <c r="F3216" s="85"/>
      <c r="G3216" s="7"/>
      <c r="H3216" s="86"/>
    </row>
    <row r="3217" spans="1:8" customFormat="1" ht="12.75" customHeight="1">
      <c r="A3217" s="86"/>
      <c r="B3217" s="83"/>
      <c r="C3217" s="98"/>
      <c r="D3217" s="99"/>
      <c r="E3217" s="84"/>
      <c r="F3217" s="85"/>
      <c r="G3217" s="7"/>
      <c r="H3217" s="86"/>
    </row>
    <row r="3218" spans="1:8" customFormat="1" ht="12.75" customHeight="1">
      <c r="A3218" s="86"/>
      <c r="B3218" s="83"/>
      <c r="C3218" s="98"/>
      <c r="D3218" s="99"/>
      <c r="E3218" s="84"/>
      <c r="F3218" s="85"/>
      <c r="G3218" s="7"/>
      <c r="H3218" s="86"/>
    </row>
    <row r="3219" spans="1:8" customFormat="1" ht="12.75" customHeight="1">
      <c r="A3219" s="86"/>
      <c r="B3219" s="83"/>
      <c r="C3219" s="98"/>
      <c r="D3219" s="99"/>
      <c r="E3219" s="84"/>
      <c r="F3219" s="85"/>
      <c r="G3219" s="7"/>
      <c r="H3219" s="86"/>
    </row>
    <row r="3220" spans="1:8" customFormat="1" ht="12.75" customHeight="1">
      <c r="A3220" s="86"/>
      <c r="B3220" s="83"/>
      <c r="C3220" s="98"/>
      <c r="D3220" s="99"/>
      <c r="E3220" s="84"/>
      <c r="F3220" s="85"/>
      <c r="G3220" s="7"/>
      <c r="H3220" s="86"/>
    </row>
    <row r="3221" spans="1:8" customFormat="1" ht="12.75" customHeight="1">
      <c r="A3221" s="86"/>
      <c r="B3221" s="83"/>
      <c r="C3221" s="98"/>
      <c r="D3221" s="99"/>
      <c r="E3221" s="84"/>
      <c r="F3221" s="85"/>
      <c r="G3221" s="7"/>
      <c r="H3221" s="86"/>
    </row>
    <row r="3222" spans="1:8" customFormat="1" ht="12.75" customHeight="1">
      <c r="A3222" s="86"/>
      <c r="B3222" s="83"/>
      <c r="C3222" s="98"/>
      <c r="D3222" s="99"/>
      <c r="E3222" s="84"/>
      <c r="F3222" s="85"/>
      <c r="G3222" s="7"/>
      <c r="H3222" s="86"/>
    </row>
    <row r="3223" spans="1:8" customFormat="1" ht="12.75" customHeight="1">
      <c r="A3223" s="86"/>
      <c r="B3223" s="83"/>
      <c r="C3223" s="98"/>
      <c r="D3223" s="99"/>
      <c r="E3223" s="84"/>
      <c r="F3223" s="85"/>
      <c r="G3223" s="7"/>
      <c r="H3223" s="86"/>
    </row>
    <row r="3224" spans="1:8" customFormat="1" ht="12.75" customHeight="1">
      <c r="A3224" s="86"/>
      <c r="B3224" s="83"/>
      <c r="C3224" s="98"/>
      <c r="D3224" s="99"/>
      <c r="E3224" s="84"/>
      <c r="F3224" s="85"/>
      <c r="G3224" s="7"/>
      <c r="H3224" s="86"/>
    </row>
    <row r="3225" spans="1:8" customFormat="1" ht="12.75" customHeight="1">
      <c r="A3225" s="86"/>
      <c r="B3225" s="83"/>
      <c r="C3225" s="98"/>
      <c r="D3225" s="99"/>
      <c r="E3225" s="84"/>
      <c r="F3225" s="85"/>
      <c r="G3225" s="7"/>
      <c r="H3225" s="86"/>
    </row>
    <row r="3226" spans="1:8" customFormat="1" ht="12.75" customHeight="1">
      <c r="A3226" s="86"/>
      <c r="B3226" s="83"/>
      <c r="C3226" s="98"/>
      <c r="D3226" s="99"/>
      <c r="E3226" s="84"/>
      <c r="F3226" s="85"/>
      <c r="G3226" s="7"/>
      <c r="H3226" s="86"/>
    </row>
    <row r="3227" spans="1:8" customFormat="1" ht="12.75" customHeight="1">
      <c r="A3227" s="86"/>
      <c r="B3227" s="83"/>
      <c r="C3227" s="98"/>
      <c r="D3227" s="99"/>
      <c r="E3227" s="84"/>
      <c r="F3227" s="85"/>
      <c r="G3227" s="7"/>
      <c r="H3227" s="86"/>
    </row>
    <row r="3228" spans="1:8" customFormat="1" ht="12.75" customHeight="1">
      <c r="A3228" s="86"/>
      <c r="B3228" s="83"/>
      <c r="C3228" s="98"/>
      <c r="D3228" s="99"/>
      <c r="E3228" s="84"/>
      <c r="F3228" s="85"/>
      <c r="G3228" s="7"/>
      <c r="H3228" s="86"/>
    </row>
    <row r="3229" spans="1:8" customFormat="1" ht="12.75" customHeight="1">
      <c r="A3229" s="86"/>
      <c r="B3229" s="83"/>
      <c r="C3229" s="98"/>
      <c r="D3229" s="99"/>
      <c r="E3229" s="84"/>
      <c r="F3229" s="85"/>
      <c r="G3229" s="7"/>
      <c r="H3229" s="86"/>
    </row>
    <row r="3230" spans="1:8" customFormat="1" ht="12.75" customHeight="1">
      <c r="A3230" s="86"/>
      <c r="B3230" s="83"/>
      <c r="C3230" s="98"/>
      <c r="D3230" s="99"/>
      <c r="E3230" s="84"/>
      <c r="F3230" s="85"/>
      <c r="G3230" s="7"/>
      <c r="H3230" s="86"/>
    </row>
    <row r="3231" spans="1:8" customFormat="1" ht="12.75" customHeight="1">
      <c r="A3231" s="86"/>
      <c r="B3231" s="83"/>
      <c r="C3231" s="98"/>
      <c r="D3231" s="99"/>
      <c r="E3231" s="84"/>
      <c r="F3231" s="85"/>
      <c r="G3231" s="7"/>
      <c r="H3231" s="86"/>
    </row>
    <row r="3232" spans="1:8" customFormat="1" ht="12.75" customHeight="1">
      <c r="A3232" s="86"/>
      <c r="B3232" s="83"/>
      <c r="C3232" s="98"/>
      <c r="D3232" s="99"/>
      <c r="E3232" s="84"/>
      <c r="F3232" s="85"/>
      <c r="G3232" s="7"/>
      <c r="H3232" s="86"/>
    </row>
    <row r="3233" spans="1:8" customFormat="1" ht="12.75" customHeight="1">
      <c r="A3233" s="86"/>
      <c r="B3233" s="83"/>
      <c r="C3233" s="98"/>
      <c r="D3233" s="99"/>
      <c r="E3233" s="84"/>
      <c r="F3233" s="85"/>
      <c r="G3233" s="7"/>
      <c r="H3233" s="86"/>
    </row>
    <row r="3234" spans="1:8" customFormat="1" ht="12.75" customHeight="1">
      <c r="A3234" s="86"/>
      <c r="B3234" s="83"/>
      <c r="C3234" s="98"/>
      <c r="D3234" s="99"/>
      <c r="E3234" s="84"/>
      <c r="F3234" s="85"/>
      <c r="G3234" s="7"/>
      <c r="H3234" s="86"/>
    </row>
    <row r="3235" spans="1:8" customFormat="1" ht="12.75" customHeight="1">
      <c r="A3235" s="86"/>
      <c r="B3235" s="83"/>
      <c r="C3235" s="98"/>
      <c r="D3235" s="99"/>
      <c r="E3235" s="84"/>
      <c r="F3235" s="85"/>
      <c r="G3235" s="7"/>
      <c r="H3235" s="86"/>
    </row>
    <row r="3236" spans="1:8" customFormat="1" ht="12.75" customHeight="1">
      <c r="A3236" s="86"/>
      <c r="B3236" s="83"/>
      <c r="C3236" s="98"/>
      <c r="D3236" s="99"/>
      <c r="E3236" s="84"/>
      <c r="F3236" s="85"/>
      <c r="G3236" s="7"/>
      <c r="H3236" s="86"/>
    </row>
    <row r="3237" spans="1:8" customFormat="1" ht="12.75" customHeight="1">
      <c r="A3237" s="86"/>
      <c r="B3237" s="83"/>
      <c r="C3237" s="98"/>
      <c r="D3237" s="99"/>
      <c r="E3237" s="84"/>
      <c r="F3237" s="85"/>
      <c r="G3237" s="7"/>
      <c r="H3237" s="86"/>
    </row>
    <row r="3238" spans="1:8" customFormat="1" ht="12.75" customHeight="1">
      <c r="A3238" s="86"/>
      <c r="B3238" s="83"/>
      <c r="C3238" s="98"/>
      <c r="D3238" s="99"/>
      <c r="E3238" s="84"/>
      <c r="F3238" s="85"/>
      <c r="G3238" s="7"/>
      <c r="H3238" s="86"/>
    </row>
    <row r="3239" spans="1:8" customFormat="1" ht="12.75" customHeight="1">
      <c r="A3239" s="86"/>
      <c r="B3239" s="83"/>
      <c r="C3239" s="98"/>
      <c r="D3239" s="99"/>
      <c r="E3239" s="84"/>
      <c r="F3239" s="85"/>
      <c r="G3239" s="7"/>
      <c r="H3239" s="86"/>
    </row>
    <row r="3240" spans="1:8" customFormat="1" ht="12.75" customHeight="1">
      <c r="A3240" s="86"/>
      <c r="B3240" s="83"/>
      <c r="C3240" s="98"/>
      <c r="D3240" s="99"/>
      <c r="E3240" s="84"/>
      <c r="F3240" s="85"/>
      <c r="G3240" s="7"/>
      <c r="H3240" s="86"/>
    </row>
    <row r="3241" spans="1:8" customFormat="1" ht="12.75" customHeight="1">
      <c r="A3241" s="86"/>
      <c r="B3241" s="83"/>
      <c r="C3241" s="98"/>
      <c r="D3241" s="99"/>
      <c r="E3241" s="84"/>
      <c r="F3241" s="85"/>
      <c r="G3241" s="7"/>
      <c r="H3241" s="86"/>
    </row>
    <row r="3242" spans="1:8" customFormat="1" ht="12.75" customHeight="1">
      <c r="A3242" s="86"/>
      <c r="B3242" s="83"/>
      <c r="C3242" s="98"/>
      <c r="D3242" s="99"/>
      <c r="E3242" s="84"/>
      <c r="F3242" s="85"/>
      <c r="G3242" s="7"/>
      <c r="H3242" s="86"/>
    </row>
    <row r="3243" spans="1:8" customFormat="1" ht="12.75" customHeight="1">
      <c r="A3243" s="86"/>
      <c r="B3243" s="83"/>
      <c r="C3243" s="98"/>
      <c r="D3243" s="99"/>
      <c r="E3243" s="84"/>
      <c r="F3243" s="85"/>
      <c r="G3243" s="7"/>
      <c r="H3243" s="86"/>
    </row>
    <row r="3244" spans="1:8" customFormat="1" ht="12.75" customHeight="1">
      <c r="A3244" s="86"/>
      <c r="B3244" s="83"/>
      <c r="C3244" s="98"/>
      <c r="D3244" s="99"/>
      <c r="E3244" s="84"/>
      <c r="F3244" s="85"/>
      <c r="G3244" s="7"/>
      <c r="H3244" s="86"/>
    </row>
    <row r="3245" spans="1:8" customFormat="1" ht="12.75" customHeight="1">
      <c r="A3245" s="86"/>
      <c r="B3245" s="83"/>
      <c r="C3245" s="98"/>
      <c r="D3245" s="99"/>
      <c r="E3245" s="84"/>
      <c r="F3245" s="85"/>
      <c r="G3245" s="7"/>
      <c r="H3245" s="86"/>
    </row>
    <row r="3246" spans="1:8" customFormat="1" ht="12.75" customHeight="1">
      <c r="A3246" s="86"/>
      <c r="B3246" s="83"/>
      <c r="C3246" s="98"/>
      <c r="D3246" s="99"/>
      <c r="E3246" s="84"/>
      <c r="F3246" s="85"/>
      <c r="G3246" s="7"/>
      <c r="H3246" s="86"/>
    </row>
    <row r="3247" spans="1:8" customFormat="1" ht="12.75" customHeight="1">
      <c r="A3247" s="86"/>
      <c r="B3247" s="83"/>
      <c r="C3247" s="98"/>
      <c r="D3247" s="99"/>
      <c r="E3247" s="84"/>
      <c r="F3247" s="85"/>
      <c r="G3247" s="7"/>
      <c r="H3247" s="86"/>
    </row>
    <row r="3248" spans="1:8" customFormat="1" ht="12.75" customHeight="1">
      <c r="A3248" s="86"/>
      <c r="B3248" s="83"/>
      <c r="C3248" s="98"/>
      <c r="D3248" s="99"/>
      <c r="E3248" s="84"/>
      <c r="F3248" s="85"/>
      <c r="G3248" s="7"/>
      <c r="H3248" s="86"/>
    </row>
    <row r="3249" spans="1:8" customFormat="1" ht="12.75" customHeight="1">
      <c r="A3249" s="86"/>
      <c r="B3249" s="83"/>
      <c r="C3249" s="98"/>
      <c r="D3249" s="99"/>
      <c r="E3249" s="84"/>
      <c r="F3249" s="85"/>
      <c r="G3249" s="7"/>
      <c r="H3249" s="86"/>
    </row>
    <row r="3250" spans="1:8" customFormat="1" ht="12.75" customHeight="1">
      <c r="A3250" s="86"/>
      <c r="B3250" s="83"/>
      <c r="C3250" s="98"/>
      <c r="D3250" s="99"/>
      <c r="E3250" s="84"/>
      <c r="F3250" s="85"/>
      <c r="G3250" s="7"/>
      <c r="H3250" s="86"/>
    </row>
    <row r="3251" spans="1:8" customFormat="1" ht="12.75" customHeight="1">
      <c r="A3251" s="86"/>
      <c r="B3251" s="83"/>
      <c r="C3251" s="98"/>
      <c r="D3251" s="99"/>
      <c r="E3251" s="84"/>
      <c r="F3251" s="85"/>
      <c r="G3251" s="7"/>
      <c r="H3251" s="86"/>
    </row>
    <row r="3252" spans="1:8" customFormat="1" ht="12.75" customHeight="1">
      <c r="A3252" s="86"/>
      <c r="B3252" s="83"/>
      <c r="C3252" s="98"/>
      <c r="D3252" s="99"/>
      <c r="E3252" s="84"/>
      <c r="F3252" s="85"/>
      <c r="G3252" s="7"/>
      <c r="H3252" s="86"/>
    </row>
    <row r="3253" spans="1:8" customFormat="1" ht="12.75" customHeight="1">
      <c r="A3253" s="86"/>
      <c r="B3253" s="83"/>
      <c r="C3253" s="98"/>
      <c r="D3253" s="99"/>
      <c r="E3253" s="84"/>
      <c r="F3253" s="85"/>
      <c r="G3253" s="7"/>
      <c r="H3253" s="86"/>
    </row>
    <row r="3254" spans="1:8" customFormat="1" ht="12.75" customHeight="1">
      <c r="A3254" s="86"/>
      <c r="B3254" s="83"/>
      <c r="C3254" s="98"/>
      <c r="D3254" s="99"/>
      <c r="E3254" s="84"/>
      <c r="F3254" s="85"/>
      <c r="G3254" s="7"/>
      <c r="H3254" s="86"/>
    </row>
    <row r="3255" spans="1:8" customFormat="1" ht="12.75" customHeight="1">
      <c r="A3255" s="86"/>
      <c r="B3255" s="83"/>
      <c r="C3255" s="98"/>
      <c r="D3255" s="99"/>
      <c r="E3255" s="84"/>
      <c r="F3255" s="85"/>
      <c r="G3255" s="7"/>
      <c r="H3255" s="86"/>
    </row>
    <row r="3256" spans="1:8" customFormat="1" ht="12.75" customHeight="1">
      <c r="A3256" s="86"/>
      <c r="B3256" s="83"/>
      <c r="C3256" s="98"/>
      <c r="D3256" s="99"/>
      <c r="E3256" s="84"/>
      <c r="F3256" s="85"/>
      <c r="G3256" s="7"/>
      <c r="H3256" s="86"/>
    </row>
    <row r="3257" spans="1:8" customFormat="1" ht="12.75" customHeight="1">
      <c r="A3257" s="86"/>
      <c r="B3257" s="83"/>
      <c r="C3257" s="98"/>
      <c r="D3257" s="99"/>
      <c r="E3257" s="84"/>
      <c r="F3257" s="85"/>
      <c r="G3257" s="7"/>
      <c r="H3257" s="86"/>
    </row>
    <row r="3258" spans="1:8" customFormat="1" ht="12.75" customHeight="1">
      <c r="A3258" s="86"/>
      <c r="B3258" s="83"/>
      <c r="C3258" s="98"/>
      <c r="D3258" s="99"/>
      <c r="E3258" s="84"/>
      <c r="F3258" s="85"/>
      <c r="G3258" s="7"/>
      <c r="H3258" s="86"/>
    </row>
    <row r="3259" spans="1:8" customFormat="1" ht="12.75" customHeight="1">
      <c r="A3259" s="86"/>
      <c r="B3259" s="83"/>
      <c r="C3259" s="98"/>
      <c r="D3259" s="99"/>
      <c r="E3259" s="84"/>
      <c r="F3259" s="85"/>
      <c r="G3259" s="7"/>
      <c r="H3259" s="86"/>
    </row>
    <row r="3260" spans="1:8" customFormat="1" ht="12.75" customHeight="1">
      <c r="A3260" s="86"/>
      <c r="B3260" s="83"/>
      <c r="C3260" s="98"/>
      <c r="D3260" s="99"/>
      <c r="E3260" s="84"/>
      <c r="F3260" s="85"/>
      <c r="G3260" s="7"/>
      <c r="H3260" s="86"/>
    </row>
    <row r="3261" spans="1:8" customFormat="1" ht="12.75" customHeight="1">
      <c r="A3261" s="86"/>
      <c r="B3261" s="83"/>
      <c r="C3261" s="98"/>
      <c r="D3261" s="99"/>
      <c r="E3261" s="84"/>
      <c r="F3261" s="85"/>
      <c r="G3261" s="7"/>
      <c r="H3261" s="86"/>
    </row>
    <row r="3262" spans="1:8" customFormat="1" ht="12.75" customHeight="1">
      <c r="A3262" s="86"/>
      <c r="B3262" s="83"/>
      <c r="C3262" s="98"/>
      <c r="D3262" s="99"/>
      <c r="E3262" s="84"/>
      <c r="F3262" s="85"/>
      <c r="G3262" s="7"/>
      <c r="H3262" s="86"/>
    </row>
    <row r="3263" spans="1:8" customFormat="1" ht="12.75" customHeight="1">
      <c r="A3263" s="86"/>
      <c r="B3263" s="83"/>
      <c r="C3263" s="98"/>
      <c r="D3263" s="99"/>
      <c r="E3263" s="84"/>
      <c r="F3263" s="85"/>
      <c r="G3263" s="7"/>
      <c r="H3263" s="86"/>
    </row>
    <row r="3264" spans="1:8" customFormat="1" ht="12.75" customHeight="1">
      <c r="A3264" s="86"/>
      <c r="B3264" s="83"/>
      <c r="C3264" s="98"/>
      <c r="D3264" s="99"/>
      <c r="E3264" s="84"/>
      <c r="F3264" s="85"/>
      <c r="G3264" s="7"/>
      <c r="H3264" s="86"/>
    </row>
    <row r="3265" spans="1:8" customFormat="1" ht="12.75" customHeight="1">
      <c r="A3265" s="86"/>
      <c r="B3265" s="83"/>
      <c r="C3265" s="98"/>
      <c r="D3265" s="99"/>
      <c r="E3265" s="84"/>
      <c r="F3265" s="85"/>
      <c r="G3265" s="7"/>
      <c r="H3265" s="86"/>
    </row>
    <row r="3266" spans="1:8" customFormat="1" ht="12.75" customHeight="1">
      <c r="A3266" s="86"/>
      <c r="B3266" s="83"/>
      <c r="C3266" s="98"/>
      <c r="D3266" s="99"/>
      <c r="E3266" s="84"/>
      <c r="F3266" s="85"/>
      <c r="G3266" s="7"/>
      <c r="H3266" s="86"/>
    </row>
    <row r="3267" spans="1:8" customFormat="1" ht="12.75" customHeight="1">
      <c r="A3267" s="86"/>
      <c r="B3267" s="83"/>
      <c r="C3267" s="98"/>
      <c r="D3267" s="99"/>
      <c r="E3267" s="84"/>
      <c r="F3267" s="85"/>
      <c r="G3267" s="7"/>
      <c r="H3267" s="86"/>
    </row>
    <row r="3268" spans="1:8" customFormat="1" ht="12.75" customHeight="1">
      <c r="A3268" s="86"/>
      <c r="B3268" s="83"/>
      <c r="C3268" s="98"/>
      <c r="D3268" s="99"/>
      <c r="E3268" s="84"/>
      <c r="F3268" s="85"/>
      <c r="G3268" s="7"/>
      <c r="H3268" s="86"/>
    </row>
    <row r="3269" spans="1:8" customFormat="1" ht="12.75" customHeight="1">
      <c r="A3269" s="86"/>
      <c r="B3269" s="83"/>
      <c r="C3269" s="98"/>
      <c r="D3269" s="99"/>
      <c r="E3269" s="84"/>
      <c r="F3269" s="85"/>
      <c r="G3269" s="7"/>
      <c r="H3269" s="86"/>
    </row>
    <row r="3270" spans="1:8" customFormat="1" ht="12.75" customHeight="1">
      <c r="A3270" s="86"/>
      <c r="B3270" s="83"/>
      <c r="C3270" s="98"/>
      <c r="D3270" s="99"/>
      <c r="E3270" s="84"/>
      <c r="F3270" s="85"/>
      <c r="G3270" s="7"/>
      <c r="H3270" s="86"/>
    </row>
    <row r="3271" spans="1:8" customFormat="1" ht="12.75" customHeight="1">
      <c r="A3271" s="86"/>
      <c r="B3271" s="83"/>
      <c r="C3271" s="98"/>
      <c r="D3271" s="99"/>
      <c r="E3271" s="84"/>
      <c r="F3271" s="85"/>
      <c r="G3271" s="7"/>
      <c r="H3271" s="86"/>
    </row>
    <row r="3272" spans="1:8" customFormat="1" ht="12.75" customHeight="1">
      <c r="A3272" s="86"/>
      <c r="B3272" s="83"/>
      <c r="C3272" s="98"/>
      <c r="D3272" s="99"/>
      <c r="E3272" s="84"/>
      <c r="F3272" s="85"/>
      <c r="G3272" s="7"/>
      <c r="H3272" s="86"/>
    </row>
    <row r="3273" spans="1:8" customFormat="1" ht="12.75" customHeight="1">
      <c r="A3273" s="86"/>
      <c r="B3273" s="83"/>
      <c r="C3273" s="98"/>
      <c r="D3273" s="99"/>
      <c r="E3273" s="84"/>
      <c r="F3273" s="85"/>
      <c r="G3273" s="7"/>
      <c r="H3273" s="86"/>
    </row>
    <row r="3274" spans="1:8" customFormat="1" ht="12.75" customHeight="1">
      <c r="A3274" s="86"/>
      <c r="B3274" s="83"/>
      <c r="C3274" s="98"/>
      <c r="D3274" s="99"/>
      <c r="E3274" s="84"/>
      <c r="F3274" s="85"/>
      <c r="G3274" s="7"/>
      <c r="H3274" s="86"/>
    </row>
    <row r="3275" spans="1:8" customFormat="1" ht="12.75" customHeight="1">
      <c r="A3275" s="86"/>
      <c r="B3275" s="83"/>
      <c r="C3275" s="98"/>
      <c r="D3275" s="99"/>
      <c r="E3275" s="84"/>
      <c r="F3275" s="85"/>
      <c r="G3275" s="7"/>
      <c r="H3275" s="86"/>
    </row>
    <row r="3276" spans="1:8" customFormat="1" ht="12.75" customHeight="1">
      <c r="A3276" s="86"/>
      <c r="B3276" s="83"/>
      <c r="C3276" s="98"/>
      <c r="D3276" s="99"/>
      <c r="E3276" s="84"/>
      <c r="F3276" s="85"/>
      <c r="G3276" s="7"/>
      <c r="H3276" s="86"/>
    </row>
    <row r="3277" spans="1:8" customFormat="1" ht="12.75" customHeight="1">
      <c r="A3277" s="86"/>
      <c r="B3277" s="83"/>
      <c r="C3277" s="98"/>
      <c r="D3277" s="99"/>
      <c r="E3277" s="84"/>
      <c r="F3277" s="85"/>
      <c r="G3277" s="7"/>
      <c r="H3277" s="86"/>
    </row>
    <row r="3278" spans="1:8" customFormat="1" ht="12.75" customHeight="1">
      <c r="A3278" s="86"/>
      <c r="B3278" s="83"/>
      <c r="C3278" s="98"/>
      <c r="D3278" s="99"/>
      <c r="E3278" s="84"/>
      <c r="F3278" s="85"/>
      <c r="G3278" s="7"/>
      <c r="H3278" s="86"/>
    </row>
    <row r="3279" spans="1:8" customFormat="1" ht="12.75" customHeight="1">
      <c r="A3279" s="86"/>
      <c r="B3279" s="83"/>
      <c r="C3279" s="98"/>
      <c r="D3279" s="99"/>
      <c r="E3279" s="84"/>
      <c r="F3279" s="85"/>
      <c r="G3279" s="7"/>
      <c r="H3279" s="86"/>
    </row>
    <row r="3280" spans="1:8" customFormat="1" ht="12.75" customHeight="1">
      <c r="A3280" s="86"/>
      <c r="B3280" s="83"/>
      <c r="C3280" s="98"/>
      <c r="D3280" s="99"/>
      <c r="E3280" s="84"/>
      <c r="F3280" s="85"/>
      <c r="G3280" s="7"/>
      <c r="H3280" s="86"/>
    </row>
    <row r="3281" spans="1:8" customFormat="1" ht="12.75" customHeight="1">
      <c r="A3281" s="86"/>
      <c r="B3281" s="83"/>
      <c r="C3281" s="98"/>
      <c r="D3281" s="99"/>
      <c r="E3281" s="84"/>
      <c r="F3281" s="85"/>
      <c r="G3281" s="7"/>
      <c r="H3281" s="86"/>
    </row>
    <row r="3282" spans="1:8" customFormat="1" ht="12.75" customHeight="1">
      <c r="A3282" s="86"/>
      <c r="B3282" s="83"/>
      <c r="C3282" s="98"/>
      <c r="D3282" s="99"/>
      <c r="E3282" s="84"/>
      <c r="F3282" s="85"/>
      <c r="G3282" s="7"/>
      <c r="H3282" s="86"/>
    </row>
    <row r="3283" spans="1:8" customFormat="1" ht="12.75" customHeight="1">
      <c r="A3283" s="86"/>
      <c r="B3283" s="83"/>
      <c r="C3283" s="98"/>
      <c r="D3283" s="99"/>
      <c r="E3283" s="84"/>
      <c r="F3283" s="85"/>
      <c r="G3283" s="7"/>
      <c r="H3283" s="86"/>
    </row>
    <row r="3284" spans="1:8" customFormat="1" ht="12.75" customHeight="1">
      <c r="A3284" s="86"/>
      <c r="B3284" s="83"/>
      <c r="C3284" s="98"/>
      <c r="D3284" s="99"/>
      <c r="E3284" s="84"/>
      <c r="F3284" s="85"/>
      <c r="G3284" s="7"/>
      <c r="H3284" s="86"/>
    </row>
    <row r="3285" spans="1:8" customFormat="1" ht="12.75" customHeight="1">
      <c r="A3285" s="86"/>
      <c r="B3285" s="83"/>
      <c r="C3285" s="98"/>
      <c r="D3285" s="99"/>
      <c r="E3285" s="84"/>
      <c r="F3285" s="85"/>
      <c r="G3285" s="7"/>
      <c r="H3285" s="86"/>
    </row>
    <row r="3286" spans="1:8" customFormat="1" ht="12.75" customHeight="1">
      <c r="A3286" s="86"/>
      <c r="B3286" s="83"/>
      <c r="C3286" s="98"/>
      <c r="D3286" s="99"/>
      <c r="E3286" s="84"/>
      <c r="F3286" s="85"/>
      <c r="G3286" s="7"/>
      <c r="H3286" s="86"/>
    </row>
    <row r="3287" spans="1:8" customFormat="1" ht="12.75" customHeight="1">
      <c r="A3287" s="86"/>
      <c r="B3287" s="83"/>
      <c r="C3287" s="98"/>
      <c r="D3287" s="99"/>
      <c r="E3287" s="84"/>
      <c r="F3287" s="85"/>
      <c r="G3287" s="7"/>
      <c r="H3287" s="86"/>
    </row>
    <row r="3288" spans="1:8" customFormat="1" ht="12.75" customHeight="1">
      <c r="A3288" s="86"/>
      <c r="B3288" s="83"/>
      <c r="C3288" s="98"/>
      <c r="D3288" s="99"/>
      <c r="E3288" s="84"/>
      <c r="F3288" s="85"/>
      <c r="G3288" s="7"/>
      <c r="H3288" s="86"/>
    </row>
    <row r="3289" spans="1:8" customFormat="1" ht="12.75" customHeight="1">
      <c r="A3289" s="86"/>
      <c r="B3289" s="83"/>
      <c r="C3289" s="98"/>
      <c r="D3289" s="99"/>
      <c r="E3289" s="84"/>
      <c r="F3289" s="85"/>
      <c r="G3289" s="7"/>
      <c r="H3289" s="86"/>
    </row>
    <row r="3290" spans="1:8" customFormat="1" ht="12.75" customHeight="1">
      <c r="A3290" s="86"/>
      <c r="B3290" s="83"/>
      <c r="C3290" s="98"/>
      <c r="D3290" s="99"/>
      <c r="E3290" s="84"/>
      <c r="F3290" s="85"/>
      <c r="G3290" s="7"/>
      <c r="H3290" s="86"/>
    </row>
    <row r="3291" spans="1:8" customFormat="1" ht="12.75" customHeight="1">
      <c r="A3291" s="86"/>
      <c r="B3291" s="83"/>
      <c r="C3291" s="98"/>
      <c r="D3291" s="99"/>
      <c r="E3291" s="84"/>
      <c r="F3291" s="85"/>
      <c r="G3291" s="7"/>
      <c r="H3291" s="86"/>
    </row>
    <row r="3292" spans="1:8" customFormat="1" ht="12.75" customHeight="1">
      <c r="A3292" s="86"/>
      <c r="B3292" s="83"/>
      <c r="C3292" s="98"/>
      <c r="D3292" s="99"/>
      <c r="E3292" s="84"/>
      <c r="F3292" s="85"/>
      <c r="G3292" s="7"/>
      <c r="H3292" s="86"/>
    </row>
    <row r="3293" spans="1:8" customFormat="1" ht="12.75" customHeight="1">
      <c r="A3293" s="86"/>
      <c r="B3293" s="83"/>
      <c r="C3293" s="98"/>
      <c r="D3293" s="99"/>
      <c r="E3293" s="84"/>
      <c r="F3293" s="85"/>
      <c r="G3293" s="7"/>
      <c r="H3293" s="86"/>
    </row>
    <row r="3294" spans="1:8" customFormat="1" ht="12.75" customHeight="1">
      <c r="A3294" s="86"/>
      <c r="B3294" s="83"/>
      <c r="C3294" s="98"/>
      <c r="D3294" s="99"/>
      <c r="E3294" s="84"/>
      <c r="F3294" s="85"/>
      <c r="G3294" s="7"/>
      <c r="H3294" s="86"/>
    </row>
    <row r="3295" spans="1:8" customFormat="1" ht="12.75" customHeight="1">
      <c r="A3295" s="86"/>
      <c r="B3295" s="83"/>
      <c r="C3295" s="98"/>
      <c r="D3295" s="99"/>
      <c r="E3295" s="84"/>
      <c r="F3295" s="85"/>
      <c r="G3295" s="7"/>
      <c r="H3295" s="86"/>
    </row>
    <row r="3296" spans="1:8" customFormat="1" ht="12.75" customHeight="1">
      <c r="A3296" s="86"/>
      <c r="B3296" s="83"/>
      <c r="C3296" s="98"/>
      <c r="D3296" s="99"/>
      <c r="E3296" s="84"/>
      <c r="F3296" s="85"/>
      <c r="G3296" s="7"/>
      <c r="H3296" s="86"/>
    </row>
    <row r="3297" spans="1:8" customFormat="1" ht="12.75" customHeight="1">
      <c r="A3297" s="86"/>
      <c r="B3297" s="83"/>
      <c r="C3297" s="98"/>
      <c r="D3297" s="99"/>
      <c r="E3297" s="84"/>
      <c r="F3297" s="85"/>
      <c r="G3297" s="7"/>
      <c r="H3297" s="86"/>
    </row>
    <row r="3298" spans="1:8" customFormat="1" ht="12.75" customHeight="1">
      <c r="A3298" s="86"/>
      <c r="B3298" s="83"/>
      <c r="C3298" s="98"/>
      <c r="D3298" s="99"/>
      <c r="E3298" s="84"/>
      <c r="F3298" s="85"/>
      <c r="G3298" s="7"/>
      <c r="H3298" s="86"/>
    </row>
    <row r="3299" spans="1:8" customFormat="1" ht="12.75" customHeight="1">
      <c r="A3299" s="86"/>
      <c r="B3299" s="83"/>
      <c r="C3299" s="98"/>
      <c r="D3299" s="99"/>
      <c r="E3299" s="84"/>
      <c r="F3299" s="85"/>
      <c r="G3299" s="7"/>
      <c r="H3299" s="86"/>
    </row>
    <row r="3300" spans="1:8" customFormat="1" ht="12.75" customHeight="1">
      <c r="A3300" s="86"/>
      <c r="B3300" s="83"/>
      <c r="C3300" s="98"/>
      <c r="D3300" s="99"/>
      <c r="E3300" s="84"/>
      <c r="F3300" s="85"/>
      <c r="G3300" s="7"/>
      <c r="H3300" s="86"/>
    </row>
    <row r="3301" spans="1:8" customFormat="1" ht="12.75" customHeight="1">
      <c r="A3301" s="86"/>
      <c r="B3301" s="83"/>
      <c r="C3301" s="98"/>
      <c r="D3301" s="99"/>
      <c r="E3301" s="84"/>
      <c r="F3301" s="85"/>
      <c r="G3301" s="7"/>
      <c r="H3301" s="86"/>
    </row>
    <row r="3302" spans="1:8" customFormat="1" ht="12.75" customHeight="1">
      <c r="A3302" s="86"/>
      <c r="B3302" s="83"/>
      <c r="C3302" s="98"/>
      <c r="D3302" s="99"/>
      <c r="E3302" s="84"/>
      <c r="F3302" s="85"/>
      <c r="G3302" s="7"/>
      <c r="H3302" s="86"/>
    </row>
    <row r="3303" spans="1:8" customFormat="1" ht="12.75" customHeight="1">
      <c r="A3303" s="86"/>
      <c r="B3303" s="83"/>
      <c r="C3303" s="98"/>
      <c r="D3303" s="99"/>
      <c r="E3303" s="84"/>
      <c r="F3303" s="85"/>
      <c r="G3303" s="7"/>
      <c r="H3303" s="86"/>
    </row>
    <row r="3304" spans="1:8" customFormat="1" ht="12.75" customHeight="1">
      <c r="A3304" s="86"/>
      <c r="B3304" s="83"/>
      <c r="C3304" s="98"/>
      <c r="D3304" s="99"/>
      <c r="E3304" s="84"/>
      <c r="F3304" s="85"/>
      <c r="G3304" s="7"/>
      <c r="H3304" s="86"/>
    </row>
    <row r="3305" spans="1:8" customFormat="1" ht="12.75" customHeight="1">
      <c r="A3305" s="86"/>
      <c r="B3305" s="83"/>
      <c r="C3305" s="98"/>
      <c r="D3305" s="99"/>
      <c r="E3305" s="84"/>
      <c r="F3305" s="85"/>
      <c r="G3305" s="7"/>
      <c r="H3305" s="86"/>
    </row>
    <row r="3306" spans="1:8" customFormat="1" ht="12.75" customHeight="1">
      <c r="A3306" s="86"/>
      <c r="B3306" s="83"/>
      <c r="C3306" s="98"/>
      <c r="D3306" s="99"/>
      <c r="E3306" s="84"/>
      <c r="F3306" s="85"/>
      <c r="G3306" s="7"/>
      <c r="H3306" s="86"/>
    </row>
    <row r="3307" spans="1:8" customFormat="1" ht="12.75" customHeight="1">
      <c r="A3307" s="86"/>
      <c r="B3307" s="83"/>
      <c r="C3307" s="98"/>
      <c r="D3307" s="99"/>
      <c r="E3307" s="84"/>
      <c r="F3307" s="85"/>
      <c r="G3307" s="7"/>
      <c r="H3307" s="86"/>
    </row>
    <row r="3308" spans="1:8" customFormat="1" ht="12.75" customHeight="1">
      <c r="A3308" s="86"/>
      <c r="B3308" s="83"/>
      <c r="C3308" s="98"/>
      <c r="D3308" s="99"/>
      <c r="E3308" s="84"/>
      <c r="F3308" s="85"/>
      <c r="G3308" s="7"/>
      <c r="H3308" s="86"/>
    </row>
    <row r="3309" spans="1:8" customFormat="1" ht="12.75" customHeight="1">
      <c r="A3309" s="86"/>
      <c r="B3309" s="83"/>
      <c r="C3309" s="98"/>
      <c r="D3309" s="99"/>
      <c r="E3309" s="84"/>
      <c r="F3309" s="85"/>
      <c r="G3309" s="7"/>
      <c r="H3309" s="86"/>
    </row>
    <row r="3310" spans="1:8" customFormat="1" ht="12.75" customHeight="1">
      <c r="A3310" s="86"/>
      <c r="B3310" s="83"/>
      <c r="C3310" s="98"/>
      <c r="D3310" s="99"/>
      <c r="E3310" s="84"/>
      <c r="F3310" s="85"/>
      <c r="G3310" s="7"/>
      <c r="H3310" s="86"/>
    </row>
    <row r="3311" spans="1:8" customFormat="1" ht="12.75" customHeight="1">
      <c r="A3311" s="86"/>
      <c r="B3311" s="83"/>
      <c r="C3311" s="98"/>
      <c r="D3311" s="99"/>
      <c r="E3311" s="84"/>
      <c r="F3311" s="85"/>
      <c r="G3311" s="7"/>
      <c r="H3311" s="86"/>
    </row>
    <row r="3312" spans="1:8" customFormat="1" ht="12.75" customHeight="1">
      <c r="A3312" s="86"/>
      <c r="B3312" s="83"/>
      <c r="C3312" s="98"/>
      <c r="D3312" s="99"/>
      <c r="E3312" s="84"/>
      <c r="F3312" s="85"/>
      <c r="G3312" s="7"/>
      <c r="H3312" s="86"/>
    </row>
    <row r="3313" spans="1:8" customFormat="1" ht="12.75" customHeight="1">
      <c r="A3313" s="86"/>
      <c r="B3313" s="83"/>
      <c r="C3313" s="98"/>
      <c r="D3313" s="99"/>
      <c r="E3313" s="84"/>
      <c r="F3313" s="85"/>
      <c r="G3313" s="7"/>
      <c r="H3313" s="86"/>
    </row>
    <row r="3314" spans="1:8" customFormat="1" ht="12.75" customHeight="1">
      <c r="A3314" s="86"/>
      <c r="B3314" s="83"/>
      <c r="C3314" s="98"/>
      <c r="D3314" s="99"/>
      <c r="E3314" s="84"/>
      <c r="F3314" s="85"/>
      <c r="G3314" s="7"/>
      <c r="H3314" s="86"/>
    </row>
    <row r="3315" spans="1:8" customFormat="1" ht="12.75" customHeight="1">
      <c r="A3315" s="86"/>
      <c r="B3315" s="83"/>
      <c r="C3315" s="98"/>
      <c r="D3315" s="99"/>
      <c r="E3315" s="84"/>
      <c r="F3315" s="85"/>
      <c r="G3315" s="7"/>
      <c r="H3315" s="86"/>
    </row>
    <row r="3316" spans="1:8" customFormat="1" ht="12.75" customHeight="1">
      <c r="A3316" s="86"/>
      <c r="B3316" s="83"/>
      <c r="C3316" s="98"/>
      <c r="D3316" s="99"/>
      <c r="E3316" s="84"/>
      <c r="F3316" s="85"/>
      <c r="G3316" s="7"/>
      <c r="H3316" s="86"/>
    </row>
    <row r="3317" spans="1:8" customFormat="1" ht="12.75" customHeight="1">
      <c r="A3317" s="86"/>
      <c r="B3317" s="83"/>
      <c r="C3317" s="98"/>
      <c r="D3317" s="99"/>
      <c r="E3317" s="84"/>
      <c r="F3317" s="85"/>
      <c r="G3317" s="7"/>
      <c r="H3317" s="86"/>
    </row>
    <row r="3318" spans="1:8" customFormat="1" ht="12.75" customHeight="1">
      <c r="A3318" s="86"/>
      <c r="B3318" s="83"/>
      <c r="C3318" s="98"/>
      <c r="D3318" s="99"/>
      <c r="E3318" s="84"/>
      <c r="F3318" s="85"/>
      <c r="G3318" s="7"/>
      <c r="H3318" s="86"/>
    </row>
    <row r="3319" spans="1:8" customFormat="1" ht="12.75" customHeight="1">
      <c r="A3319" s="86"/>
      <c r="B3319" s="83"/>
      <c r="C3319" s="98"/>
      <c r="D3319" s="99"/>
      <c r="E3319" s="84"/>
      <c r="F3319" s="85"/>
      <c r="G3319" s="7"/>
      <c r="H3319" s="86"/>
    </row>
    <row r="3320" spans="1:8" customFormat="1" ht="12.75" customHeight="1">
      <c r="A3320" s="86"/>
      <c r="B3320" s="83"/>
      <c r="C3320" s="98"/>
      <c r="D3320" s="99"/>
      <c r="E3320" s="84"/>
      <c r="F3320" s="85"/>
      <c r="G3320" s="7"/>
      <c r="H3320" s="86"/>
    </row>
    <row r="3321" spans="1:8" customFormat="1" ht="12.75" customHeight="1">
      <c r="A3321" s="86"/>
      <c r="B3321" s="83"/>
      <c r="C3321" s="98"/>
      <c r="D3321" s="99"/>
      <c r="E3321" s="84"/>
      <c r="F3321" s="85"/>
      <c r="G3321" s="7"/>
      <c r="H3321" s="86"/>
    </row>
    <row r="3322" spans="1:8" customFormat="1" ht="12.75" customHeight="1">
      <c r="A3322" s="86"/>
      <c r="B3322" s="83"/>
      <c r="C3322" s="98"/>
      <c r="D3322" s="99"/>
      <c r="E3322" s="84"/>
      <c r="F3322" s="85"/>
      <c r="G3322" s="7"/>
      <c r="H3322" s="86"/>
    </row>
    <row r="3323" spans="1:8" customFormat="1" ht="12.75" customHeight="1">
      <c r="A3323" s="86"/>
      <c r="B3323" s="83"/>
      <c r="C3323" s="98"/>
      <c r="D3323" s="99"/>
      <c r="E3323" s="84"/>
      <c r="F3323" s="85"/>
      <c r="G3323" s="7"/>
      <c r="H3323" s="86"/>
    </row>
    <row r="3324" spans="1:8" customFormat="1" ht="12.75" customHeight="1">
      <c r="A3324" s="86"/>
      <c r="B3324" s="83"/>
      <c r="C3324" s="98"/>
      <c r="D3324" s="99"/>
      <c r="E3324" s="84"/>
      <c r="F3324" s="85"/>
      <c r="G3324" s="7"/>
      <c r="H3324" s="86"/>
    </row>
    <row r="3325" spans="1:8" customFormat="1" ht="12.75" customHeight="1">
      <c r="A3325" s="86"/>
      <c r="B3325" s="83"/>
      <c r="C3325" s="98"/>
      <c r="D3325" s="99"/>
      <c r="E3325" s="84"/>
      <c r="F3325" s="85"/>
      <c r="G3325" s="7"/>
      <c r="H3325" s="86"/>
    </row>
    <row r="3326" spans="1:8" customFormat="1" ht="12.75" customHeight="1">
      <c r="A3326" s="86"/>
      <c r="B3326" s="83"/>
      <c r="C3326" s="98"/>
      <c r="D3326" s="99"/>
      <c r="E3326" s="84"/>
      <c r="F3326" s="85"/>
      <c r="G3326" s="7"/>
      <c r="H3326" s="86"/>
    </row>
    <row r="3327" spans="1:8" customFormat="1" ht="12.75" customHeight="1">
      <c r="A3327" s="86"/>
      <c r="B3327" s="83"/>
      <c r="C3327" s="98"/>
      <c r="D3327" s="99"/>
      <c r="E3327" s="84"/>
      <c r="F3327" s="85"/>
      <c r="G3327" s="7"/>
      <c r="H3327" s="86"/>
    </row>
    <row r="3328" spans="1:8" customFormat="1" ht="12.75" customHeight="1">
      <c r="A3328" s="86"/>
      <c r="B3328" s="83"/>
      <c r="C3328" s="98"/>
      <c r="D3328" s="99"/>
      <c r="E3328" s="84"/>
      <c r="F3328" s="85"/>
      <c r="G3328" s="7"/>
      <c r="H3328" s="86"/>
    </row>
    <row r="3329" spans="1:8" customFormat="1" ht="12.75" customHeight="1">
      <c r="A3329" s="86"/>
      <c r="B3329" s="83"/>
      <c r="C3329" s="98"/>
      <c r="D3329" s="99"/>
      <c r="E3329" s="84"/>
      <c r="F3329" s="85"/>
      <c r="G3329" s="7"/>
      <c r="H3329" s="86"/>
    </row>
    <row r="3330" spans="1:8" customFormat="1" ht="12.75" customHeight="1">
      <c r="A3330" s="86"/>
      <c r="B3330" s="83"/>
      <c r="C3330" s="98"/>
      <c r="D3330" s="99"/>
      <c r="E3330" s="84"/>
      <c r="F3330" s="85"/>
      <c r="G3330" s="7"/>
      <c r="H3330" s="86"/>
    </row>
    <row r="3331" spans="1:8" customFormat="1" ht="12.75" customHeight="1">
      <c r="A3331" s="86"/>
      <c r="B3331" s="83"/>
      <c r="C3331" s="98"/>
      <c r="D3331" s="99"/>
      <c r="E3331" s="84"/>
      <c r="F3331" s="85"/>
      <c r="G3331" s="7"/>
      <c r="H3331" s="86"/>
    </row>
    <row r="3332" spans="1:8" customFormat="1" ht="12.75" customHeight="1">
      <c r="A3332" s="86"/>
      <c r="B3332" s="83"/>
      <c r="C3332" s="98"/>
      <c r="D3332" s="99"/>
      <c r="E3332" s="84"/>
      <c r="F3332" s="85"/>
      <c r="G3332" s="7"/>
      <c r="H3332" s="86"/>
    </row>
    <row r="3333" spans="1:8" customFormat="1" ht="12.75" customHeight="1">
      <c r="A3333" s="86"/>
      <c r="B3333" s="83"/>
      <c r="C3333" s="98"/>
      <c r="D3333" s="99"/>
      <c r="E3333" s="84"/>
      <c r="F3333" s="85"/>
      <c r="G3333" s="7"/>
      <c r="H3333" s="86"/>
    </row>
    <row r="3334" spans="1:8" customFormat="1" ht="12.75" customHeight="1">
      <c r="A3334" s="86"/>
      <c r="B3334" s="83"/>
      <c r="C3334" s="98"/>
      <c r="D3334" s="99"/>
      <c r="E3334" s="84"/>
      <c r="F3334" s="85"/>
      <c r="G3334" s="7"/>
      <c r="H3334" s="86"/>
    </row>
    <row r="3335" spans="1:8" customFormat="1" ht="12.75" customHeight="1">
      <c r="A3335" s="86"/>
      <c r="B3335" s="83"/>
      <c r="C3335" s="98"/>
      <c r="D3335" s="99"/>
      <c r="E3335" s="84"/>
      <c r="F3335" s="85"/>
      <c r="G3335" s="7"/>
      <c r="H3335" s="86"/>
    </row>
    <row r="3336" spans="1:8" customFormat="1" ht="12.75" customHeight="1">
      <c r="A3336" s="86"/>
      <c r="B3336" s="83"/>
      <c r="C3336" s="98"/>
      <c r="D3336" s="99"/>
      <c r="E3336" s="84"/>
      <c r="F3336" s="85"/>
      <c r="G3336" s="7"/>
      <c r="H3336" s="86"/>
    </row>
    <row r="3337" spans="1:8" customFormat="1" ht="12.75" customHeight="1">
      <c r="A3337" s="86"/>
      <c r="B3337" s="83"/>
      <c r="C3337" s="98"/>
      <c r="D3337" s="99"/>
      <c r="E3337" s="84"/>
      <c r="F3337" s="85"/>
      <c r="G3337" s="7"/>
      <c r="H3337" s="86"/>
    </row>
    <row r="3338" spans="1:8" customFormat="1" ht="12.75" customHeight="1">
      <c r="A3338" s="86"/>
      <c r="B3338" s="83"/>
      <c r="C3338" s="98"/>
      <c r="D3338" s="99"/>
      <c r="E3338" s="84"/>
      <c r="F3338" s="85"/>
      <c r="G3338" s="7"/>
      <c r="H3338" s="86"/>
    </row>
    <row r="3339" spans="1:8" customFormat="1" ht="12.75" customHeight="1">
      <c r="A3339" s="86"/>
      <c r="B3339" s="83"/>
      <c r="C3339" s="98"/>
      <c r="D3339" s="99"/>
      <c r="E3339" s="84"/>
      <c r="F3339" s="85"/>
      <c r="G3339" s="7"/>
      <c r="H3339" s="86"/>
    </row>
    <row r="3340" spans="1:8" customFormat="1" ht="12.75" customHeight="1">
      <c r="A3340" s="86"/>
      <c r="B3340" s="83"/>
      <c r="C3340" s="98"/>
      <c r="D3340" s="99"/>
      <c r="E3340" s="84"/>
      <c r="F3340" s="85"/>
      <c r="G3340" s="7"/>
      <c r="H3340" s="86"/>
    </row>
    <row r="3341" spans="1:8" customFormat="1" ht="12.75" customHeight="1">
      <c r="A3341" s="86"/>
      <c r="B3341" s="83"/>
      <c r="C3341" s="98"/>
      <c r="D3341" s="99"/>
      <c r="E3341" s="84"/>
      <c r="F3341" s="85"/>
      <c r="G3341" s="7"/>
      <c r="H3341" s="86"/>
    </row>
    <row r="3342" spans="1:8" customFormat="1" ht="12.75" customHeight="1">
      <c r="A3342" s="86"/>
      <c r="B3342" s="83"/>
      <c r="C3342" s="98"/>
      <c r="D3342" s="99"/>
      <c r="E3342" s="84"/>
      <c r="F3342" s="85"/>
      <c r="G3342" s="7"/>
      <c r="H3342" s="86"/>
    </row>
    <row r="3343" spans="1:8" customFormat="1" ht="12.75" customHeight="1">
      <c r="A3343" s="86"/>
      <c r="B3343" s="83"/>
      <c r="C3343" s="98"/>
      <c r="D3343" s="99"/>
      <c r="E3343" s="84"/>
      <c r="F3343" s="85"/>
      <c r="G3343" s="7"/>
      <c r="H3343" s="86"/>
    </row>
    <row r="3344" spans="1:8" customFormat="1" ht="12.75" customHeight="1">
      <c r="A3344" s="86"/>
      <c r="B3344" s="83"/>
      <c r="C3344" s="98"/>
      <c r="D3344" s="99"/>
      <c r="E3344" s="84"/>
      <c r="F3344" s="85"/>
      <c r="G3344" s="7"/>
      <c r="H3344" s="86"/>
    </row>
    <row r="3345" spans="1:8" customFormat="1" ht="12.75" customHeight="1">
      <c r="A3345" s="86"/>
      <c r="B3345" s="83"/>
      <c r="C3345" s="98"/>
      <c r="D3345" s="99"/>
      <c r="E3345" s="84"/>
      <c r="F3345" s="85"/>
      <c r="G3345" s="7"/>
      <c r="H3345" s="86"/>
    </row>
    <row r="3346" spans="1:8" customFormat="1" ht="12.75" customHeight="1">
      <c r="A3346" s="86"/>
      <c r="B3346" s="83"/>
      <c r="C3346" s="98"/>
      <c r="D3346" s="99"/>
      <c r="E3346" s="84"/>
      <c r="F3346" s="85"/>
      <c r="G3346" s="7"/>
      <c r="H3346" s="86"/>
    </row>
    <row r="3347" spans="1:8" customFormat="1" ht="12.75" customHeight="1">
      <c r="A3347" s="86"/>
      <c r="B3347" s="83"/>
      <c r="C3347" s="98"/>
      <c r="D3347" s="99"/>
      <c r="E3347" s="84"/>
      <c r="F3347" s="85"/>
      <c r="G3347" s="7"/>
      <c r="H3347" s="86"/>
    </row>
    <row r="3348" spans="1:8" customFormat="1" ht="12.75" customHeight="1">
      <c r="A3348" s="86"/>
      <c r="B3348" s="83"/>
      <c r="C3348" s="98"/>
      <c r="D3348" s="99"/>
      <c r="E3348" s="84"/>
      <c r="F3348" s="85"/>
      <c r="G3348" s="7"/>
      <c r="H3348" s="86"/>
    </row>
    <row r="3349" spans="1:8" customFormat="1" ht="12.75" customHeight="1">
      <c r="A3349" s="86"/>
      <c r="B3349" s="83"/>
      <c r="C3349" s="98"/>
      <c r="D3349" s="99"/>
      <c r="E3349" s="84"/>
      <c r="F3349" s="85"/>
      <c r="G3349" s="7"/>
      <c r="H3349" s="86"/>
    </row>
    <row r="3350" spans="1:8" customFormat="1" ht="12.75" customHeight="1">
      <c r="A3350" s="86"/>
      <c r="B3350" s="83"/>
      <c r="C3350" s="98"/>
      <c r="D3350" s="99"/>
      <c r="E3350" s="84"/>
      <c r="F3350" s="85"/>
      <c r="G3350" s="7"/>
      <c r="H3350" s="86"/>
    </row>
    <row r="3351" spans="1:8" customFormat="1" ht="12.75" customHeight="1">
      <c r="A3351" s="86"/>
      <c r="B3351" s="83"/>
      <c r="C3351" s="98"/>
      <c r="D3351" s="99"/>
      <c r="E3351" s="84"/>
      <c r="F3351" s="85"/>
      <c r="G3351" s="7"/>
      <c r="H3351" s="86"/>
    </row>
    <row r="3352" spans="1:8" customFormat="1" ht="12.75" customHeight="1">
      <c r="A3352" s="86"/>
      <c r="B3352" s="83"/>
      <c r="C3352" s="98"/>
      <c r="D3352" s="99"/>
      <c r="E3352" s="84"/>
      <c r="F3352" s="85"/>
      <c r="G3352" s="7"/>
      <c r="H3352" s="86"/>
    </row>
    <row r="3353" spans="1:8" customFormat="1" ht="12.75" customHeight="1">
      <c r="A3353" s="86"/>
      <c r="B3353" s="83"/>
      <c r="C3353" s="98"/>
      <c r="D3353" s="99"/>
      <c r="E3353" s="84"/>
      <c r="F3353" s="85"/>
      <c r="G3353" s="7"/>
      <c r="H3353" s="86"/>
    </row>
    <row r="3354" spans="1:8" customFormat="1" ht="12.75" customHeight="1">
      <c r="A3354" s="86"/>
      <c r="B3354" s="83"/>
      <c r="C3354" s="98"/>
      <c r="D3354" s="99"/>
      <c r="E3354" s="84"/>
      <c r="F3354" s="85"/>
      <c r="G3354" s="7"/>
      <c r="H3354" s="86"/>
    </row>
    <row r="3355" spans="1:8" customFormat="1" ht="12.75" customHeight="1">
      <c r="A3355" s="86"/>
      <c r="B3355" s="83"/>
      <c r="C3355" s="98"/>
      <c r="D3355" s="99"/>
      <c r="E3355" s="84"/>
      <c r="F3355" s="85"/>
      <c r="G3355" s="7"/>
      <c r="H3355" s="86"/>
    </row>
    <row r="3356" spans="1:8" customFormat="1" ht="12.75" customHeight="1">
      <c r="A3356" s="86"/>
      <c r="B3356" s="83"/>
      <c r="C3356" s="98"/>
      <c r="D3356" s="99"/>
      <c r="E3356" s="84"/>
      <c r="F3356" s="85"/>
      <c r="G3356" s="7"/>
      <c r="H3356" s="86"/>
    </row>
    <row r="3357" spans="1:8" customFormat="1" ht="12.75" customHeight="1">
      <c r="A3357" s="86"/>
      <c r="B3357" s="83"/>
      <c r="C3357" s="98"/>
      <c r="D3357" s="99"/>
      <c r="E3357" s="84"/>
      <c r="F3357" s="85"/>
      <c r="G3357" s="7"/>
      <c r="H3357" s="86"/>
    </row>
    <row r="3358" spans="1:8" customFormat="1" ht="12.75" customHeight="1">
      <c r="A3358" s="86"/>
      <c r="B3358" s="83"/>
      <c r="C3358" s="98"/>
      <c r="D3358" s="99"/>
      <c r="E3358" s="84"/>
      <c r="F3358" s="85"/>
      <c r="G3358" s="7"/>
      <c r="H3358" s="86"/>
    </row>
    <row r="3359" spans="1:8" customFormat="1" ht="12.75" customHeight="1">
      <c r="A3359" s="86"/>
      <c r="B3359" s="83"/>
      <c r="C3359" s="98"/>
      <c r="D3359" s="99"/>
      <c r="E3359" s="84"/>
      <c r="F3359" s="85"/>
      <c r="G3359" s="7"/>
      <c r="H3359" s="86"/>
    </row>
    <row r="3360" spans="1:8" customFormat="1" ht="12.75" customHeight="1">
      <c r="A3360" s="86"/>
      <c r="B3360" s="83"/>
      <c r="C3360" s="98"/>
      <c r="D3360" s="99"/>
      <c r="E3360" s="84"/>
      <c r="F3360" s="85"/>
      <c r="G3360" s="7"/>
      <c r="H3360" s="86"/>
    </row>
    <row r="3361" spans="1:8" customFormat="1" ht="12.75" customHeight="1">
      <c r="A3361" s="86"/>
      <c r="B3361" s="83"/>
      <c r="C3361" s="98"/>
      <c r="D3361" s="99"/>
      <c r="E3361" s="84"/>
      <c r="F3361" s="85"/>
      <c r="G3361" s="7"/>
      <c r="H3361" s="86"/>
    </row>
    <row r="3362" spans="1:8" customFormat="1" ht="12.75" customHeight="1">
      <c r="A3362" s="86"/>
      <c r="B3362" s="83"/>
      <c r="C3362" s="98"/>
      <c r="D3362" s="99"/>
      <c r="E3362" s="84"/>
      <c r="F3362" s="85"/>
      <c r="G3362" s="7"/>
      <c r="H3362" s="86"/>
    </row>
    <row r="3363" spans="1:8" customFormat="1" ht="12.75" customHeight="1">
      <c r="A3363" s="86"/>
      <c r="B3363" s="83"/>
      <c r="C3363" s="98"/>
      <c r="D3363" s="99"/>
      <c r="E3363" s="84"/>
      <c r="F3363" s="85"/>
      <c r="G3363" s="7"/>
      <c r="H3363" s="86"/>
    </row>
    <row r="3364" spans="1:8" customFormat="1" ht="12.75" customHeight="1">
      <c r="A3364" s="86"/>
      <c r="B3364" s="83"/>
      <c r="C3364" s="98"/>
      <c r="D3364" s="99"/>
      <c r="E3364" s="84"/>
      <c r="F3364" s="85"/>
      <c r="G3364" s="7"/>
      <c r="H3364" s="86"/>
    </row>
    <row r="3365" spans="1:8" customFormat="1" ht="12.75" customHeight="1">
      <c r="A3365" s="86"/>
      <c r="B3365" s="83"/>
      <c r="C3365" s="98"/>
      <c r="D3365" s="99"/>
      <c r="E3365" s="84"/>
      <c r="F3365" s="85"/>
      <c r="G3365" s="7"/>
      <c r="H3365" s="86"/>
    </row>
    <row r="3366" spans="1:8" customFormat="1" ht="12.75" customHeight="1">
      <c r="A3366" s="86"/>
      <c r="B3366" s="83"/>
      <c r="C3366" s="98"/>
      <c r="D3366" s="99"/>
      <c r="E3366" s="84"/>
      <c r="F3366" s="85"/>
      <c r="G3366" s="7"/>
      <c r="H3366" s="86"/>
    </row>
    <row r="3367" spans="1:8" customFormat="1" ht="12.75" customHeight="1">
      <c r="A3367" s="86"/>
      <c r="B3367" s="83"/>
      <c r="C3367" s="98"/>
      <c r="D3367" s="99"/>
      <c r="E3367" s="84"/>
      <c r="F3367" s="85"/>
      <c r="G3367" s="7"/>
      <c r="H3367" s="86"/>
    </row>
    <row r="3368" spans="1:8" customFormat="1" ht="12.75" customHeight="1">
      <c r="A3368" s="86"/>
      <c r="B3368" s="83"/>
      <c r="C3368" s="98"/>
      <c r="D3368" s="99"/>
      <c r="E3368" s="84"/>
      <c r="F3368" s="85"/>
      <c r="G3368" s="7"/>
      <c r="H3368" s="86"/>
    </row>
    <row r="3369" spans="1:8" customFormat="1" ht="12.75" customHeight="1">
      <c r="A3369" s="86"/>
      <c r="B3369" s="83"/>
      <c r="C3369" s="98"/>
      <c r="D3369" s="99"/>
      <c r="E3369" s="84"/>
      <c r="F3369" s="85"/>
      <c r="G3369" s="7"/>
      <c r="H3369" s="86"/>
    </row>
    <row r="3370" spans="1:8" customFormat="1" ht="12.75" customHeight="1">
      <c r="A3370" s="86"/>
      <c r="B3370" s="83"/>
      <c r="C3370" s="98"/>
      <c r="D3370" s="99"/>
      <c r="E3370" s="84"/>
      <c r="F3370" s="85"/>
      <c r="G3370" s="7"/>
      <c r="H3370" s="86"/>
    </row>
    <row r="3371" spans="1:8" customFormat="1" ht="12.75" customHeight="1">
      <c r="A3371" s="86"/>
      <c r="B3371" s="83"/>
      <c r="C3371" s="98"/>
      <c r="D3371" s="99"/>
      <c r="E3371" s="84"/>
      <c r="F3371" s="85"/>
      <c r="G3371" s="7"/>
      <c r="H3371" s="86"/>
    </row>
    <row r="3372" spans="1:8" customFormat="1" ht="12.75" customHeight="1">
      <c r="A3372" s="86"/>
      <c r="B3372" s="83"/>
      <c r="C3372" s="98"/>
      <c r="D3372" s="99"/>
      <c r="E3372" s="84"/>
      <c r="F3372" s="85"/>
      <c r="G3372" s="7"/>
      <c r="H3372" s="86"/>
    </row>
    <row r="3373" spans="1:8" customFormat="1" ht="12.75" customHeight="1">
      <c r="A3373" s="86"/>
      <c r="B3373" s="83"/>
      <c r="C3373" s="98"/>
      <c r="D3373" s="99"/>
      <c r="E3373" s="84"/>
      <c r="F3373" s="85"/>
      <c r="G3373" s="7"/>
      <c r="H3373" s="86"/>
    </row>
    <row r="3374" spans="1:8" customFormat="1" ht="12.75" customHeight="1">
      <c r="A3374" s="86"/>
      <c r="B3374" s="83"/>
      <c r="C3374" s="98"/>
      <c r="D3374" s="99"/>
      <c r="E3374" s="84"/>
      <c r="F3374" s="85"/>
      <c r="G3374" s="7"/>
      <c r="H3374" s="86"/>
    </row>
    <row r="3375" spans="1:8" customFormat="1" ht="12.75" customHeight="1">
      <c r="A3375" s="86"/>
      <c r="B3375" s="83"/>
      <c r="C3375" s="98"/>
      <c r="D3375" s="99"/>
      <c r="E3375" s="84"/>
      <c r="F3375" s="85"/>
      <c r="G3375" s="7"/>
      <c r="H3375" s="86"/>
    </row>
    <row r="3376" spans="1:8" customFormat="1" ht="12.75" customHeight="1">
      <c r="A3376" s="86"/>
      <c r="B3376" s="83"/>
      <c r="C3376" s="98"/>
      <c r="D3376" s="99"/>
      <c r="E3376" s="84"/>
      <c r="F3376" s="85"/>
      <c r="G3376" s="7"/>
      <c r="H3376" s="86"/>
    </row>
    <row r="3377" spans="1:8" customFormat="1" ht="12.75" customHeight="1">
      <c r="A3377" s="86"/>
      <c r="B3377" s="83"/>
      <c r="C3377" s="98"/>
      <c r="D3377" s="99"/>
      <c r="E3377" s="84"/>
      <c r="F3377" s="85"/>
      <c r="G3377" s="7"/>
      <c r="H3377" s="86"/>
    </row>
    <row r="3378" spans="1:8" customFormat="1" ht="12.75" customHeight="1">
      <c r="A3378" s="86"/>
      <c r="B3378" s="83"/>
      <c r="C3378" s="98"/>
      <c r="D3378" s="99"/>
      <c r="E3378" s="84"/>
      <c r="F3378" s="85"/>
      <c r="G3378" s="7"/>
      <c r="H3378" s="86"/>
    </row>
    <row r="3379" spans="1:8" customFormat="1" ht="12.75" customHeight="1">
      <c r="A3379" s="86"/>
      <c r="B3379" s="83"/>
      <c r="C3379" s="98"/>
      <c r="D3379" s="99"/>
      <c r="E3379" s="84"/>
      <c r="F3379" s="85"/>
      <c r="G3379" s="7"/>
      <c r="H3379" s="86"/>
    </row>
    <row r="3380" spans="1:8" customFormat="1" ht="12.75" customHeight="1">
      <c r="A3380" s="86"/>
      <c r="B3380" s="83"/>
      <c r="C3380" s="98"/>
      <c r="D3380" s="99"/>
      <c r="E3380" s="84"/>
      <c r="F3380" s="85"/>
      <c r="G3380" s="7"/>
      <c r="H3380" s="86"/>
    </row>
    <row r="3381" spans="1:8" customFormat="1" ht="12.75" customHeight="1">
      <c r="A3381" s="86"/>
      <c r="B3381" s="83"/>
      <c r="C3381" s="98"/>
      <c r="D3381" s="99"/>
      <c r="E3381" s="84"/>
      <c r="F3381" s="85"/>
      <c r="G3381" s="7"/>
      <c r="H3381" s="86"/>
    </row>
    <row r="3382" spans="1:8" customFormat="1" ht="12.75" customHeight="1">
      <c r="A3382" s="86"/>
      <c r="B3382" s="83"/>
      <c r="C3382" s="98"/>
      <c r="D3382" s="99"/>
      <c r="E3382" s="84"/>
      <c r="F3382" s="85"/>
      <c r="G3382" s="7"/>
      <c r="H3382" s="86"/>
    </row>
    <row r="3383" spans="1:8" customFormat="1" ht="12.75" customHeight="1">
      <c r="A3383" s="86"/>
      <c r="B3383" s="83"/>
      <c r="C3383" s="98"/>
      <c r="D3383" s="99"/>
      <c r="E3383" s="84"/>
      <c r="F3383" s="85"/>
      <c r="G3383" s="7"/>
      <c r="H3383" s="86"/>
    </row>
    <row r="3384" spans="1:8" customFormat="1" ht="12.75" customHeight="1">
      <c r="A3384" s="86"/>
      <c r="B3384" s="83"/>
      <c r="C3384" s="98"/>
      <c r="D3384" s="99"/>
      <c r="E3384" s="84"/>
      <c r="F3384" s="85"/>
      <c r="G3384" s="7"/>
      <c r="H3384" s="86"/>
    </row>
    <row r="3385" spans="1:8" customFormat="1" ht="12.75" customHeight="1">
      <c r="A3385" s="86"/>
      <c r="B3385" s="83"/>
      <c r="C3385" s="98"/>
      <c r="D3385" s="99"/>
      <c r="E3385" s="84"/>
      <c r="F3385" s="85"/>
      <c r="G3385" s="7"/>
      <c r="H3385" s="86"/>
    </row>
    <row r="3386" spans="1:8" customFormat="1" ht="12.75" customHeight="1">
      <c r="A3386" s="86"/>
      <c r="B3386" s="83"/>
      <c r="C3386" s="98"/>
      <c r="D3386" s="99"/>
      <c r="E3386" s="84"/>
      <c r="F3386" s="85"/>
      <c r="G3386" s="7"/>
      <c r="H3386" s="86"/>
    </row>
    <row r="3387" spans="1:8" customFormat="1" ht="12.75" customHeight="1">
      <c r="A3387" s="86"/>
      <c r="B3387" s="83"/>
      <c r="C3387" s="98"/>
      <c r="D3387" s="99"/>
      <c r="E3387" s="84"/>
      <c r="F3387" s="85"/>
      <c r="G3387" s="7"/>
      <c r="H3387" s="86"/>
    </row>
    <row r="3388" spans="1:8" customFormat="1" ht="12.75" customHeight="1">
      <c r="A3388" s="86"/>
      <c r="B3388" s="83"/>
      <c r="C3388" s="98"/>
      <c r="D3388" s="99"/>
      <c r="E3388" s="84"/>
      <c r="F3388" s="85"/>
      <c r="G3388" s="7"/>
      <c r="H3388" s="86"/>
    </row>
    <row r="3389" spans="1:8" customFormat="1" ht="12.75" customHeight="1">
      <c r="A3389" s="86"/>
      <c r="B3389" s="83"/>
      <c r="C3389" s="98"/>
      <c r="D3389" s="99"/>
      <c r="E3389" s="84"/>
      <c r="F3389" s="85"/>
      <c r="G3389" s="7"/>
      <c r="H3389" s="86"/>
    </row>
    <row r="3390" spans="1:8" customFormat="1" ht="12.75" customHeight="1">
      <c r="A3390" s="86"/>
      <c r="B3390" s="83"/>
      <c r="C3390" s="98"/>
      <c r="D3390" s="99"/>
      <c r="E3390" s="84"/>
      <c r="F3390" s="85"/>
      <c r="G3390" s="7"/>
      <c r="H3390" s="86"/>
    </row>
    <row r="3391" spans="1:8" customFormat="1" ht="12.75" customHeight="1">
      <c r="A3391" s="86"/>
      <c r="B3391" s="83"/>
      <c r="C3391" s="98"/>
      <c r="D3391" s="99"/>
      <c r="E3391" s="84"/>
      <c r="F3391" s="85"/>
      <c r="G3391" s="7"/>
      <c r="H3391" s="86"/>
    </row>
    <row r="3392" spans="1:8" customFormat="1" ht="12.75" customHeight="1">
      <c r="A3392" s="86"/>
      <c r="B3392" s="83"/>
      <c r="C3392" s="98"/>
      <c r="D3392" s="99"/>
      <c r="E3392" s="84"/>
      <c r="F3392" s="85"/>
      <c r="G3392" s="7"/>
      <c r="H3392" s="86"/>
    </row>
    <row r="3393" spans="1:8" customFormat="1" ht="12.75" customHeight="1">
      <c r="A3393" s="86"/>
      <c r="B3393" s="83"/>
      <c r="C3393" s="98"/>
      <c r="D3393" s="99"/>
      <c r="E3393" s="84"/>
      <c r="F3393" s="85"/>
      <c r="G3393" s="7"/>
      <c r="H3393" s="86"/>
    </row>
    <row r="3394" spans="1:8" customFormat="1" ht="12.75" customHeight="1">
      <c r="A3394" s="86"/>
      <c r="B3394" s="83"/>
      <c r="C3394" s="98"/>
      <c r="D3394" s="99"/>
      <c r="E3394" s="84"/>
      <c r="F3394" s="85"/>
      <c r="G3394" s="7"/>
      <c r="H3394" s="86"/>
    </row>
    <row r="3395" spans="1:8" customFormat="1" ht="12.75" customHeight="1">
      <c r="A3395" s="86"/>
      <c r="B3395" s="83"/>
      <c r="C3395" s="98"/>
      <c r="D3395" s="99"/>
      <c r="E3395" s="84"/>
      <c r="F3395" s="85"/>
      <c r="G3395" s="7"/>
      <c r="H3395" s="86"/>
    </row>
    <row r="3396" spans="1:8" customFormat="1" ht="12.75" customHeight="1">
      <c r="A3396" s="86"/>
      <c r="B3396" s="83"/>
      <c r="C3396" s="98"/>
      <c r="D3396" s="99"/>
      <c r="E3396" s="84"/>
      <c r="F3396" s="85"/>
      <c r="G3396" s="7"/>
      <c r="H3396" s="86"/>
    </row>
    <row r="3397" spans="1:8" customFormat="1" ht="12.75" customHeight="1">
      <c r="A3397" s="86"/>
      <c r="B3397" s="83"/>
      <c r="C3397" s="98"/>
      <c r="D3397" s="99"/>
      <c r="E3397" s="84"/>
      <c r="F3397" s="85"/>
      <c r="G3397" s="7"/>
      <c r="H3397" s="86"/>
    </row>
    <row r="3398" spans="1:8" customFormat="1" ht="12.75" customHeight="1">
      <c r="A3398" s="86"/>
      <c r="B3398" s="83"/>
      <c r="C3398" s="98"/>
      <c r="D3398" s="99"/>
      <c r="E3398" s="84"/>
      <c r="F3398" s="85"/>
      <c r="G3398" s="7"/>
      <c r="H3398" s="86"/>
    </row>
    <row r="3399" spans="1:8" customFormat="1" ht="12.75" customHeight="1">
      <c r="A3399" s="86"/>
      <c r="B3399" s="83"/>
      <c r="C3399" s="98"/>
      <c r="D3399" s="99"/>
      <c r="E3399" s="84"/>
      <c r="F3399" s="85"/>
      <c r="G3399" s="7"/>
      <c r="H3399" s="86"/>
    </row>
    <row r="3400" spans="1:8" customFormat="1" ht="12.75" customHeight="1">
      <c r="A3400" s="86"/>
      <c r="B3400" s="83"/>
      <c r="C3400" s="98"/>
      <c r="D3400" s="99"/>
      <c r="E3400" s="84"/>
      <c r="F3400" s="85"/>
      <c r="G3400" s="7"/>
      <c r="H3400" s="86"/>
    </row>
    <row r="3401" spans="1:8" customFormat="1" ht="12.75" customHeight="1">
      <c r="A3401" s="86"/>
      <c r="B3401" s="83"/>
      <c r="C3401" s="98"/>
      <c r="D3401" s="99"/>
      <c r="E3401" s="84"/>
      <c r="F3401" s="85"/>
      <c r="G3401" s="7"/>
      <c r="H3401" s="86"/>
    </row>
    <row r="3402" spans="1:8" customFormat="1" ht="12.75" customHeight="1">
      <c r="A3402" s="86"/>
      <c r="B3402" s="83"/>
      <c r="C3402" s="98"/>
      <c r="D3402" s="99"/>
      <c r="E3402" s="84"/>
      <c r="F3402" s="85"/>
      <c r="G3402" s="7"/>
      <c r="H3402" s="86"/>
    </row>
    <row r="3403" spans="1:8" customFormat="1" ht="12.75" customHeight="1">
      <c r="A3403" s="86"/>
      <c r="B3403" s="83"/>
      <c r="C3403" s="98"/>
      <c r="D3403" s="99"/>
      <c r="E3403" s="84"/>
      <c r="F3403" s="85"/>
      <c r="G3403" s="7"/>
      <c r="H3403" s="86"/>
    </row>
    <row r="3404" spans="1:8" customFormat="1" ht="12.75" customHeight="1">
      <c r="A3404" s="86"/>
      <c r="B3404" s="83"/>
      <c r="C3404" s="98"/>
      <c r="D3404" s="99"/>
      <c r="E3404" s="84"/>
      <c r="F3404" s="85"/>
      <c r="G3404" s="7"/>
      <c r="H3404" s="86"/>
    </row>
    <row r="3405" spans="1:8" customFormat="1" ht="12.75" customHeight="1">
      <c r="A3405" s="86"/>
      <c r="B3405" s="83"/>
      <c r="C3405" s="98"/>
      <c r="D3405" s="99"/>
      <c r="E3405" s="84"/>
      <c r="F3405" s="85"/>
      <c r="G3405" s="7"/>
      <c r="H3405" s="86"/>
    </row>
    <row r="3406" spans="1:8" customFormat="1" ht="12.75" customHeight="1">
      <c r="A3406" s="86"/>
      <c r="B3406" s="83"/>
      <c r="C3406" s="98"/>
      <c r="D3406" s="99"/>
      <c r="E3406" s="84"/>
      <c r="F3406" s="85"/>
      <c r="G3406" s="7"/>
      <c r="H3406" s="86"/>
    </row>
    <row r="3407" spans="1:8" customFormat="1" ht="12.75" customHeight="1">
      <c r="A3407" s="86"/>
      <c r="B3407" s="83"/>
      <c r="C3407" s="98"/>
      <c r="D3407" s="99"/>
      <c r="E3407" s="84"/>
      <c r="F3407" s="85"/>
      <c r="G3407" s="7"/>
      <c r="H3407" s="86"/>
    </row>
    <row r="3408" spans="1:8" customFormat="1" ht="12.75" customHeight="1">
      <c r="A3408" s="86"/>
      <c r="B3408" s="83"/>
      <c r="C3408" s="98"/>
      <c r="D3408" s="99"/>
      <c r="E3408" s="84"/>
      <c r="F3408" s="85"/>
      <c r="G3408" s="7"/>
      <c r="H3408" s="86"/>
    </row>
    <row r="3409" spans="1:8" customFormat="1" ht="12.75" customHeight="1">
      <c r="A3409" s="86"/>
      <c r="B3409" s="83"/>
      <c r="C3409" s="98"/>
      <c r="D3409" s="99"/>
      <c r="E3409" s="84"/>
      <c r="F3409" s="85"/>
      <c r="G3409" s="7"/>
      <c r="H3409" s="86"/>
    </row>
    <row r="3410" spans="1:8" customFormat="1" ht="12.75" customHeight="1">
      <c r="A3410" s="86"/>
      <c r="B3410" s="83"/>
      <c r="C3410" s="98"/>
      <c r="D3410" s="99"/>
      <c r="E3410" s="84"/>
      <c r="F3410" s="85"/>
      <c r="G3410" s="7"/>
      <c r="H3410" s="86"/>
    </row>
    <row r="3411" spans="1:8" customFormat="1" ht="12.75" customHeight="1">
      <c r="A3411" s="86"/>
      <c r="B3411" s="83"/>
      <c r="C3411" s="98"/>
      <c r="D3411" s="99"/>
      <c r="E3411" s="84"/>
      <c r="F3411" s="85"/>
      <c r="G3411" s="7"/>
      <c r="H3411" s="86"/>
    </row>
    <row r="3412" spans="1:8" customFormat="1" ht="12.75" customHeight="1">
      <c r="A3412" s="86"/>
      <c r="B3412" s="83"/>
      <c r="C3412" s="98"/>
      <c r="D3412" s="99"/>
      <c r="E3412" s="84"/>
      <c r="F3412" s="85"/>
      <c r="G3412" s="7"/>
      <c r="H3412" s="86"/>
    </row>
    <row r="3413" spans="1:8" customFormat="1" ht="12.75" customHeight="1">
      <c r="A3413" s="86"/>
      <c r="B3413" s="83"/>
      <c r="C3413" s="98"/>
      <c r="D3413" s="99"/>
      <c r="E3413" s="84"/>
      <c r="F3413" s="85"/>
      <c r="G3413" s="7"/>
      <c r="H3413" s="86"/>
    </row>
    <row r="3414" spans="1:8" customFormat="1" ht="12.75" customHeight="1">
      <c r="A3414" s="86"/>
      <c r="B3414" s="83"/>
      <c r="C3414" s="98"/>
      <c r="D3414" s="99"/>
      <c r="E3414" s="84"/>
      <c r="F3414" s="85"/>
      <c r="G3414" s="7"/>
      <c r="H3414" s="86"/>
    </row>
    <row r="3415" spans="1:8" customFormat="1" ht="12.75" customHeight="1">
      <c r="A3415" s="86"/>
      <c r="B3415" s="83"/>
      <c r="C3415" s="98"/>
      <c r="D3415" s="99"/>
      <c r="E3415" s="84"/>
      <c r="F3415" s="85"/>
      <c r="G3415" s="7"/>
      <c r="H3415" s="86"/>
    </row>
    <row r="3416" spans="1:8" customFormat="1" ht="12.75" customHeight="1">
      <c r="A3416" s="86"/>
      <c r="B3416" s="83"/>
      <c r="C3416" s="98"/>
      <c r="D3416" s="99"/>
      <c r="E3416" s="84"/>
      <c r="F3416" s="85"/>
      <c r="G3416" s="7"/>
      <c r="H3416" s="86"/>
    </row>
    <row r="3417" spans="1:8" customFormat="1" ht="12.75" customHeight="1">
      <c r="A3417" s="86"/>
      <c r="B3417" s="83"/>
      <c r="C3417" s="98"/>
      <c r="D3417" s="99"/>
      <c r="E3417" s="84"/>
      <c r="F3417" s="85"/>
      <c r="G3417" s="7"/>
      <c r="H3417" s="86"/>
    </row>
    <row r="3418" spans="1:8" customFormat="1" ht="12.75" customHeight="1">
      <c r="A3418" s="86"/>
      <c r="B3418" s="83"/>
      <c r="C3418" s="98"/>
      <c r="D3418" s="99"/>
      <c r="E3418" s="84"/>
      <c r="F3418" s="85"/>
      <c r="G3418" s="7"/>
      <c r="H3418" s="86"/>
    </row>
    <row r="3419" spans="1:8" customFormat="1" ht="12.75" customHeight="1">
      <c r="A3419" s="86"/>
      <c r="B3419" s="83"/>
      <c r="C3419" s="98"/>
      <c r="D3419" s="99"/>
      <c r="E3419" s="84"/>
      <c r="F3419" s="85"/>
      <c r="G3419" s="7"/>
      <c r="H3419" s="86"/>
    </row>
    <row r="3420" spans="1:8" customFormat="1" ht="12.75" customHeight="1">
      <c r="A3420" s="86"/>
      <c r="B3420" s="83"/>
      <c r="C3420" s="98"/>
      <c r="D3420" s="99"/>
      <c r="E3420" s="84"/>
      <c r="F3420" s="85"/>
      <c r="G3420" s="7"/>
      <c r="H3420" s="86"/>
    </row>
    <row r="3421" spans="1:8" customFormat="1" ht="12.75" customHeight="1">
      <c r="A3421" s="86"/>
      <c r="B3421" s="83"/>
      <c r="C3421" s="98"/>
      <c r="D3421" s="99"/>
      <c r="E3421" s="84"/>
      <c r="F3421" s="85"/>
      <c r="G3421" s="7"/>
      <c r="H3421" s="86"/>
    </row>
    <row r="3422" spans="1:8" customFormat="1" ht="12.75" customHeight="1">
      <c r="A3422" s="86"/>
      <c r="B3422" s="83"/>
      <c r="C3422" s="98"/>
      <c r="D3422" s="99"/>
      <c r="E3422" s="84"/>
      <c r="F3422" s="85"/>
      <c r="G3422" s="7"/>
      <c r="H3422" s="86"/>
    </row>
    <row r="3423" spans="1:8" customFormat="1" ht="12.75" customHeight="1">
      <c r="A3423" s="86"/>
      <c r="B3423" s="83"/>
      <c r="C3423" s="98"/>
      <c r="D3423" s="99"/>
      <c r="E3423" s="84"/>
      <c r="F3423" s="85"/>
      <c r="G3423" s="7"/>
      <c r="H3423" s="86"/>
    </row>
    <row r="3424" spans="1:8" customFormat="1" ht="12.75" customHeight="1">
      <c r="A3424" s="86"/>
      <c r="B3424" s="83"/>
      <c r="C3424" s="98"/>
      <c r="D3424" s="99"/>
      <c r="E3424" s="84"/>
      <c r="F3424" s="85"/>
      <c r="G3424" s="7"/>
      <c r="H3424" s="86"/>
    </row>
    <row r="3425" spans="1:8" customFormat="1" ht="12.75" customHeight="1">
      <c r="A3425" s="86"/>
      <c r="B3425" s="83"/>
      <c r="C3425" s="98"/>
      <c r="D3425" s="99"/>
      <c r="E3425" s="84"/>
      <c r="F3425" s="85"/>
      <c r="G3425" s="7"/>
      <c r="H3425" s="86"/>
    </row>
    <row r="3426" spans="1:8" customFormat="1" ht="12.75" customHeight="1">
      <c r="A3426" s="86"/>
      <c r="B3426" s="83"/>
      <c r="C3426" s="98"/>
      <c r="D3426" s="99"/>
      <c r="E3426" s="84"/>
      <c r="F3426" s="85"/>
      <c r="G3426" s="7"/>
      <c r="H3426" s="86"/>
    </row>
    <row r="3427" spans="1:8" customFormat="1" ht="12.75" customHeight="1">
      <c r="A3427" s="86"/>
      <c r="B3427" s="83"/>
      <c r="C3427" s="98"/>
      <c r="D3427" s="99"/>
      <c r="E3427" s="84"/>
      <c r="F3427" s="85"/>
      <c r="G3427" s="7"/>
      <c r="H3427" s="86"/>
    </row>
    <row r="3428" spans="1:8" customFormat="1" ht="12.75" customHeight="1">
      <c r="A3428" s="86"/>
      <c r="B3428" s="83"/>
      <c r="C3428" s="98"/>
      <c r="D3428" s="99"/>
      <c r="E3428" s="84"/>
      <c r="F3428" s="85"/>
      <c r="G3428" s="7"/>
      <c r="H3428" s="86"/>
    </row>
    <row r="3429" spans="1:8" customFormat="1" ht="12.75" customHeight="1">
      <c r="A3429" s="86"/>
      <c r="B3429" s="83"/>
      <c r="C3429" s="98"/>
      <c r="D3429" s="99"/>
      <c r="E3429" s="84"/>
      <c r="F3429" s="85"/>
      <c r="G3429" s="7"/>
      <c r="H3429" s="86"/>
    </row>
    <row r="3430" spans="1:8" customFormat="1" ht="12.75" customHeight="1">
      <c r="A3430" s="86"/>
      <c r="B3430" s="83"/>
      <c r="C3430" s="98"/>
      <c r="D3430" s="99"/>
      <c r="E3430" s="84"/>
      <c r="F3430" s="85"/>
      <c r="G3430" s="7"/>
      <c r="H3430" s="86"/>
    </row>
    <row r="3431" spans="1:8" customFormat="1" ht="12.75" customHeight="1">
      <c r="A3431" s="86"/>
      <c r="B3431" s="83"/>
      <c r="C3431" s="98"/>
      <c r="D3431" s="99"/>
      <c r="E3431" s="84"/>
      <c r="F3431" s="85"/>
      <c r="G3431" s="7"/>
      <c r="H3431" s="86"/>
    </row>
    <row r="3432" spans="1:8" customFormat="1" ht="12.75" customHeight="1">
      <c r="A3432" s="86"/>
      <c r="B3432" s="83"/>
      <c r="C3432" s="98"/>
      <c r="D3432" s="99"/>
      <c r="E3432" s="84"/>
      <c r="F3432" s="85"/>
      <c r="G3432" s="7"/>
      <c r="H3432" s="86"/>
    </row>
    <row r="3433" spans="1:8" customFormat="1" ht="12.75" customHeight="1">
      <c r="A3433" s="86"/>
      <c r="B3433" s="83"/>
      <c r="C3433" s="98"/>
      <c r="D3433" s="99"/>
      <c r="E3433" s="84"/>
      <c r="F3433" s="85"/>
      <c r="G3433" s="7"/>
      <c r="H3433" s="86"/>
    </row>
    <row r="3434" spans="1:8" customFormat="1" ht="12.75" customHeight="1">
      <c r="A3434" s="86"/>
      <c r="B3434" s="83"/>
      <c r="C3434" s="98"/>
      <c r="D3434" s="99"/>
      <c r="E3434" s="84"/>
      <c r="F3434" s="85"/>
      <c r="G3434" s="7"/>
      <c r="H3434" s="86"/>
    </row>
    <row r="3435" spans="1:8" customFormat="1" ht="12.75" customHeight="1">
      <c r="A3435" s="86"/>
      <c r="B3435" s="83"/>
      <c r="C3435" s="98"/>
      <c r="D3435" s="99"/>
      <c r="E3435" s="84"/>
      <c r="F3435" s="85"/>
      <c r="G3435" s="7"/>
      <c r="H3435" s="86"/>
    </row>
    <row r="3436" spans="1:8" customFormat="1" ht="12.75" customHeight="1">
      <c r="A3436" s="86"/>
      <c r="B3436" s="83"/>
      <c r="C3436" s="98"/>
      <c r="D3436" s="99"/>
      <c r="E3436" s="84"/>
      <c r="F3436" s="85"/>
      <c r="G3436" s="7"/>
      <c r="H3436" s="86"/>
    </row>
    <row r="3437" spans="1:8" customFormat="1" ht="12.75" customHeight="1">
      <c r="A3437" s="86"/>
      <c r="B3437" s="83"/>
      <c r="C3437" s="98"/>
      <c r="D3437" s="99"/>
      <c r="E3437" s="84"/>
      <c r="F3437" s="85"/>
      <c r="G3437" s="7"/>
      <c r="H3437" s="86"/>
    </row>
    <row r="3438" spans="1:8" customFormat="1" ht="12.75" customHeight="1">
      <c r="A3438" s="86"/>
      <c r="B3438" s="83"/>
      <c r="C3438" s="98"/>
      <c r="D3438" s="99"/>
      <c r="E3438" s="84"/>
      <c r="F3438" s="85"/>
      <c r="G3438" s="7"/>
      <c r="H3438" s="86"/>
    </row>
    <row r="3439" spans="1:8" customFormat="1" ht="12.75" customHeight="1">
      <c r="A3439" s="86"/>
      <c r="B3439" s="83"/>
      <c r="C3439" s="98"/>
      <c r="D3439" s="99"/>
      <c r="E3439" s="84"/>
      <c r="F3439" s="85"/>
      <c r="G3439" s="7"/>
      <c r="H3439" s="86"/>
    </row>
    <row r="3440" spans="1:8" customFormat="1" ht="12.75" customHeight="1">
      <c r="A3440" s="86"/>
      <c r="B3440" s="83"/>
      <c r="C3440" s="98"/>
      <c r="D3440" s="99"/>
      <c r="E3440" s="84"/>
      <c r="F3440" s="85"/>
      <c r="G3440" s="7"/>
      <c r="H3440" s="86"/>
    </row>
    <row r="3441" spans="1:8" customFormat="1" ht="12.75" customHeight="1">
      <c r="A3441" s="86"/>
      <c r="B3441" s="83"/>
      <c r="C3441" s="98"/>
      <c r="D3441" s="99"/>
      <c r="E3441" s="84"/>
      <c r="F3441" s="85"/>
      <c r="G3441" s="7"/>
      <c r="H3441" s="86"/>
    </row>
    <row r="3442" spans="1:8" customFormat="1" ht="12.75" customHeight="1">
      <c r="A3442" s="86"/>
      <c r="B3442" s="83"/>
      <c r="C3442" s="98"/>
      <c r="D3442" s="99"/>
      <c r="E3442" s="84"/>
      <c r="F3442" s="85"/>
      <c r="G3442" s="7"/>
      <c r="H3442" s="86"/>
    </row>
    <row r="3443" spans="1:8" customFormat="1" ht="12.75" customHeight="1">
      <c r="A3443" s="86"/>
      <c r="B3443" s="83"/>
      <c r="C3443" s="98"/>
      <c r="D3443" s="99"/>
      <c r="E3443" s="84"/>
      <c r="F3443" s="85"/>
      <c r="G3443" s="7"/>
      <c r="H3443" s="86"/>
    </row>
    <row r="3444" spans="1:8" customFormat="1" ht="12.75" customHeight="1">
      <c r="A3444" s="86"/>
      <c r="B3444" s="83"/>
      <c r="C3444" s="98"/>
      <c r="D3444" s="99"/>
      <c r="E3444" s="84"/>
      <c r="F3444" s="85"/>
      <c r="G3444" s="7"/>
      <c r="H3444" s="86"/>
    </row>
    <row r="3445" spans="1:8" customFormat="1" ht="12.75" customHeight="1">
      <c r="A3445" s="86"/>
      <c r="B3445" s="83"/>
      <c r="C3445" s="98"/>
      <c r="D3445" s="99"/>
      <c r="E3445" s="84"/>
      <c r="F3445" s="85"/>
      <c r="G3445" s="7"/>
      <c r="H3445" s="86"/>
    </row>
    <row r="3446" spans="1:8" customFormat="1" ht="12.75" customHeight="1">
      <c r="A3446" s="86"/>
      <c r="B3446" s="83"/>
      <c r="C3446" s="98"/>
      <c r="D3446" s="99"/>
      <c r="E3446" s="84"/>
      <c r="F3446" s="85"/>
      <c r="G3446" s="7"/>
      <c r="H3446" s="86"/>
    </row>
    <row r="3447" spans="1:8" customFormat="1" ht="12.75" customHeight="1">
      <c r="A3447" s="86"/>
      <c r="B3447" s="83"/>
      <c r="C3447" s="98"/>
      <c r="D3447" s="99"/>
      <c r="E3447" s="84"/>
      <c r="F3447" s="85"/>
      <c r="G3447" s="7"/>
      <c r="H3447" s="86"/>
    </row>
    <row r="3448" spans="1:8" customFormat="1" ht="12.75" customHeight="1">
      <c r="A3448" s="86"/>
      <c r="B3448" s="83"/>
      <c r="C3448" s="98"/>
      <c r="D3448" s="99"/>
      <c r="E3448" s="84"/>
      <c r="F3448" s="85"/>
      <c r="G3448" s="7"/>
      <c r="H3448" s="86"/>
    </row>
    <row r="3449" spans="1:8" customFormat="1" ht="12.75" customHeight="1">
      <c r="A3449" s="86"/>
      <c r="B3449" s="83"/>
      <c r="C3449" s="98"/>
      <c r="D3449" s="99"/>
      <c r="E3449" s="84"/>
      <c r="F3449" s="85"/>
      <c r="G3449" s="7"/>
      <c r="H3449" s="86"/>
    </row>
    <row r="3450" spans="1:8" customFormat="1" ht="12.75" customHeight="1">
      <c r="A3450" s="86"/>
      <c r="B3450" s="83"/>
      <c r="C3450" s="98"/>
      <c r="D3450" s="99"/>
      <c r="E3450" s="84"/>
      <c r="F3450" s="85"/>
      <c r="G3450" s="7"/>
      <c r="H3450" s="86"/>
    </row>
    <row r="3451" spans="1:8" customFormat="1" ht="12.75" customHeight="1">
      <c r="A3451" s="86"/>
      <c r="B3451" s="83"/>
      <c r="C3451" s="98"/>
      <c r="D3451" s="99"/>
      <c r="E3451" s="84"/>
      <c r="F3451" s="85"/>
      <c r="G3451" s="7"/>
      <c r="H3451" s="86"/>
    </row>
    <row r="3452" spans="1:8" customFormat="1" ht="12.75" customHeight="1">
      <c r="A3452" s="86"/>
      <c r="B3452" s="83"/>
      <c r="C3452" s="98"/>
      <c r="D3452" s="99"/>
      <c r="E3452" s="84"/>
      <c r="F3452" s="85"/>
      <c r="G3452" s="7"/>
      <c r="H3452" s="86"/>
    </row>
    <row r="3453" spans="1:8" customFormat="1" ht="12.75" customHeight="1">
      <c r="A3453" s="86"/>
      <c r="B3453" s="83"/>
      <c r="C3453" s="98"/>
      <c r="D3453" s="99"/>
      <c r="E3453" s="84"/>
      <c r="F3453" s="85"/>
      <c r="G3453" s="7"/>
      <c r="H3453" s="86"/>
    </row>
    <row r="3454" spans="1:8" customFormat="1" ht="12.75" customHeight="1">
      <c r="A3454" s="86"/>
      <c r="B3454" s="83"/>
      <c r="C3454" s="98"/>
      <c r="D3454" s="99"/>
      <c r="E3454" s="84"/>
      <c r="F3454" s="85"/>
      <c r="G3454" s="7"/>
      <c r="H3454" s="86"/>
    </row>
    <row r="3455" spans="1:8" customFormat="1" ht="12.75" customHeight="1">
      <c r="A3455" s="86"/>
      <c r="B3455" s="83"/>
      <c r="C3455" s="98"/>
      <c r="D3455" s="99"/>
      <c r="E3455" s="84"/>
      <c r="F3455" s="85"/>
      <c r="G3455" s="7"/>
      <c r="H3455" s="86"/>
    </row>
    <row r="3456" spans="1:8" customFormat="1" ht="12.75" customHeight="1">
      <c r="A3456" s="86"/>
      <c r="B3456" s="83"/>
      <c r="C3456" s="98"/>
      <c r="D3456" s="99"/>
      <c r="E3456" s="84"/>
      <c r="F3456" s="85"/>
      <c r="G3456" s="7"/>
      <c r="H3456" s="86"/>
    </row>
    <row r="3457" spans="1:8" customFormat="1" ht="12.75" customHeight="1">
      <c r="A3457" s="86"/>
      <c r="B3457" s="83"/>
      <c r="C3457" s="98"/>
      <c r="D3457" s="99"/>
      <c r="E3457" s="84"/>
      <c r="F3457" s="85"/>
      <c r="G3457" s="7"/>
      <c r="H3457" s="86"/>
    </row>
    <row r="3458" spans="1:8" customFormat="1" ht="12.75" customHeight="1">
      <c r="A3458" s="86"/>
      <c r="B3458" s="83"/>
      <c r="C3458" s="98"/>
      <c r="D3458" s="99"/>
      <c r="E3458" s="84"/>
      <c r="F3458" s="85"/>
      <c r="G3458" s="7"/>
      <c r="H3458" s="86"/>
    </row>
    <row r="3459" spans="1:8" customFormat="1" ht="12.75" customHeight="1">
      <c r="A3459" s="86"/>
      <c r="B3459" s="83"/>
      <c r="C3459" s="98"/>
      <c r="D3459" s="99"/>
      <c r="E3459" s="84"/>
      <c r="F3459" s="85"/>
      <c r="G3459" s="7"/>
      <c r="H3459" s="86"/>
    </row>
    <row r="3460" spans="1:8" customFormat="1" ht="12.75" customHeight="1">
      <c r="A3460" s="86"/>
      <c r="B3460" s="83"/>
      <c r="C3460" s="98"/>
      <c r="D3460" s="99"/>
      <c r="E3460" s="84"/>
      <c r="F3460" s="85"/>
      <c r="G3460" s="7"/>
      <c r="H3460" s="86"/>
    </row>
    <row r="3461" spans="1:8" customFormat="1" ht="12.75" customHeight="1">
      <c r="A3461" s="86"/>
      <c r="B3461" s="83"/>
      <c r="C3461" s="98"/>
      <c r="D3461" s="99"/>
      <c r="E3461" s="84"/>
      <c r="F3461" s="85"/>
      <c r="G3461" s="7"/>
      <c r="H3461" s="86"/>
    </row>
    <row r="3462" spans="1:8" customFormat="1" ht="12.75" customHeight="1">
      <c r="A3462" s="86"/>
      <c r="B3462" s="83"/>
      <c r="C3462" s="98"/>
      <c r="D3462" s="99"/>
      <c r="E3462" s="84"/>
      <c r="F3462" s="85"/>
      <c r="G3462" s="7"/>
      <c r="H3462" s="86"/>
    </row>
    <row r="3463" spans="1:8" customFormat="1" ht="12.75" customHeight="1">
      <c r="A3463" s="86"/>
      <c r="B3463" s="83"/>
      <c r="C3463" s="98"/>
      <c r="D3463" s="99"/>
      <c r="E3463" s="84"/>
      <c r="F3463" s="85"/>
      <c r="G3463" s="7"/>
      <c r="H3463" s="86"/>
    </row>
    <row r="3464" spans="1:8" customFormat="1" ht="12.75" customHeight="1">
      <c r="A3464" s="86"/>
      <c r="B3464" s="83"/>
      <c r="C3464" s="98"/>
      <c r="D3464" s="99"/>
      <c r="E3464" s="84"/>
      <c r="F3464" s="85"/>
      <c r="G3464" s="7"/>
      <c r="H3464" s="86"/>
    </row>
    <row r="3465" spans="1:8" customFormat="1" ht="12.75" customHeight="1">
      <c r="A3465" s="86"/>
      <c r="B3465" s="83"/>
      <c r="C3465" s="98"/>
      <c r="D3465" s="99"/>
      <c r="E3465" s="84"/>
      <c r="F3465" s="85"/>
      <c r="G3465" s="7"/>
      <c r="H3465" s="86"/>
    </row>
    <row r="3466" spans="1:8" customFormat="1" ht="12.75" customHeight="1">
      <c r="A3466" s="86"/>
      <c r="B3466" s="83"/>
      <c r="C3466" s="98"/>
      <c r="D3466" s="99"/>
      <c r="E3466" s="84"/>
      <c r="F3466" s="85"/>
      <c r="G3466" s="7"/>
      <c r="H3466" s="86"/>
    </row>
    <row r="3467" spans="1:8" customFormat="1" ht="12.75" customHeight="1">
      <c r="A3467" s="86"/>
      <c r="B3467" s="83"/>
      <c r="C3467" s="98"/>
      <c r="D3467" s="99"/>
      <c r="E3467" s="84"/>
      <c r="F3467" s="85"/>
      <c r="G3467" s="7"/>
      <c r="H3467" s="86"/>
    </row>
    <row r="3468" spans="1:8" customFormat="1" ht="12.75" customHeight="1">
      <c r="A3468" s="86"/>
      <c r="B3468" s="83"/>
      <c r="C3468" s="98"/>
      <c r="D3468" s="99"/>
      <c r="E3468" s="84"/>
      <c r="F3468" s="85"/>
      <c r="G3468" s="7"/>
      <c r="H3468" s="86"/>
    </row>
    <row r="3469" spans="1:8" customFormat="1" ht="12.75" customHeight="1">
      <c r="A3469" s="86"/>
      <c r="B3469" s="83"/>
      <c r="C3469" s="98"/>
      <c r="D3469" s="99"/>
      <c r="E3469" s="84"/>
      <c r="F3469" s="85"/>
      <c r="G3469" s="7"/>
      <c r="H3469" s="86"/>
    </row>
    <row r="3470" spans="1:8" customFormat="1" ht="12.75" customHeight="1">
      <c r="A3470" s="86"/>
      <c r="B3470" s="83"/>
      <c r="C3470" s="98"/>
      <c r="D3470" s="99"/>
      <c r="E3470" s="84"/>
      <c r="F3470" s="85"/>
      <c r="G3470" s="7"/>
      <c r="H3470" s="86"/>
    </row>
    <row r="3471" spans="1:8" customFormat="1" ht="12.75" customHeight="1">
      <c r="A3471" s="86"/>
      <c r="B3471" s="83"/>
      <c r="C3471" s="98"/>
      <c r="D3471" s="99"/>
      <c r="E3471" s="84"/>
      <c r="F3471" s="85"/>
      <c r="G3471" s="7"/>
      <c r="H3471" s="86"/>
    </row>
    <row r="3472" spans="1:8" customFormat="1" ht="12.75" customHeight="1">
      <c r="A3472" s="86"/>
      <c r="B3472" s="83"/>
      <c r="C3472" s="98"/>
      <c r="D3472" s="99"/>
      <c r="E3472" s="84"/>
      <c r="F3472" s="85"/>
      <c r="G3472" s="7"/>
      <c r="H3472" s="86"/>
    </row>
    <row r="3473" spans="1:8" customFormat="1" ht="12.75" customHeight="1">
      <c r="A3473" s="86"/>
      <c r="B3473" s="83"/>
      <c r="C3473" s="98"/>
      <c r="D3473" s="99"/>
      <c r="E3473" s="84"/>
      <c r="F3473" s="85"/>
      <c r="G3473" s="7"/>
      <c r="H3473" s="86"/>
    </row>
    <row r="3474" spans="1:8" customFormat="1" ht="12.75" customHeight="1">
      <c r="A3474" s="86"/>
      <c r="B3474" s="83"/>
      <c r="C3474" s="98"/>
      <c r="D3474" s="99"/>
      <c r="E3474" s="84"/>
      <c r="F3474" s="85"/>
      <c r="G3474" s="7"/>
      <c r="H3474" s="86"/>
    </row>
    <row r="3475" spans="1:8" customFormat="1" ht="12.75" customHeight="1">
      <c r="A3475" s="86"/>
      <c r="B3475" s="83"/>
      <c r="C3475" s="98"/>
      <c r="D3475" s="99"/>
      <c r="E3475" s="84"/>
      <c r="F3475" s="85"/>
      <c r="G3475" s="7"/>
      <c r="H3475" s="86"/>
    </row>
    <row r="3476" spans="1:8" customFormat="1" ht="12.75" customHeight="1">
      <c r="A3476" s="86"/>
      <c r="B3476" s="83"/>
      <c r="C3476" s="98"/>
      <c r="D3476" s="99"/>
      <c r="E3476" s="84"/>
      <c r="F3476" s="85"/>
      <c r="G3476" s="7"/>
      <c r="H3476" s="86"/>
    </row>
    <row r="3477" spans="1:8" customFormat="1" ht="12.75" customHeight="1">
      <c r="A3477" s="86"/>
      <c r="B3477" s="83"/>
      <c r="C3477" s="98"/>
      <c r="D3477" s="99"/>
      <c r="E3477" s="84"/>
      <c r="F3477" s="85"/>
      <c r="G3477" s="7"/>
      <c r="H3477" s="86"/>
    </row>
    <row r="3478" spans="1:8" customFormat="1" ht="12.75" customHeight="1">
      <c r="A3478" s="86"/>
      <c r="B3478" s="83"/>
      <c r="C3478" s="98"/>
      <c r="D3478" s="99"/>
      <c r="E3478" s="84"/>
      <c r="F3478" s="85"/>
      <c r="G3478" s="7"/>
      <c r="H3478" s="86"/>
    </row>
    <row r="3479" spans="1:8" customFormat="1" ht="12.75" customHeight="1">
      <c r="A3479" s="86"/>
      <c r="B3479" s="83"/>
      <c r="C3479" s="98"/>
      <c r="D3479" s="99"/>
      <c r="E3479" s="84"/>
      <c r="F3479" s="85"/>
      <c r="G3479" s="7"/>
      <c r="H3479" s="86"/>
    </row>
    <row r="3480" spans="1:8" customFormat="1" ht="12.75" customHeight="1">
      <c r="A3480" s="86"/>
      <c r="B3480" s="83"/>
      <c r="C3480" s="98"/>
      <c r="D3480" s="99"/>
      <c r="E3480" s="84"/>
      <c r="F3480" s="85"/>
      <c r="G3480" s="7"/>
      <c r="H3480" s="86"/>
    </row>
    <row r="3481" spans="1:8" customFormat="1" ht="12.75" customHeight="1">
      <c r="A3481" s="86"/>
      <c r="B3481" s="83"/>
      <c r="C3481" s="98"/>
      <c r="D3481" s="99"/>
      <c r="E3481" s="84"/>
      <c r="F3481" s="85"/>
      <c r="G3481" s="7"/>
      <c r="H3481" s="86"/>
    </row>
    <row r="3482" spans="1:8" customFormat="1" ht="12.75" customHeight="1">
      <c r="A3482" s="86"/>
      <c r="B3482" s="83"/>
      <c r="C3482" s="98"/>
      <c r="D3482" s="99"/>
      <c r="E3482" s="84"/>
      <c r="F3482" s="85"/>
      <c r="G3482" s="7"/>
      <c r="H3482" s="86"/>
    </row>
    <row r="3483" spans="1:8" customFormat="1" ht="12.75" customHeight="1">
      <c r="A3483" s="86"/>
      <c r="B3483" s="83"/>
      <c r="C3483" s="98"/>
      <c r="D3483" s="99"/>
      <c r="E3483" s="84"/>
      <c r="F3483" s="85"/>
      <c r="G3483" s="7"/>
      <c r="H3483" s="86"/>
    </row>
    <row r="3484" spans="1:8" customFormat="1" ht="12.75" customHeight="1">
      <c r="A3484" s="86"/>
      <c r="B3484" s="83"/>
      <c r="C3484" s="98"/>
      <c r="D3484" s="99"/>
      <c r="E3484" s="84"/>
      <c r="F3484" s="85"/>
      <c r="G3484" s="7"/>
      <c r="H3484" s="86"/>
    </row>
    <row r="3485" spans="1:8" customFormat="1" ht="12.75" customHeight="1">
      <c r="A3485" s="86"/>
      <c r="B3485" s="83"/>
      <c r="C3485" s="98"/>
      <c r="D3485" s="99"/>
      <c r="E3485" s="84"/>
      <c r="F3485" s="85"/>
      <c r="G3485" s="7"/>
      <c r="H3485" s="86"/>
    </row>
    <row r="3486" spans="1:8" customFormat="1" ht="12.75" customHeight="1">
      <c r="A3486" s="86"/>
      <c r="B3486" s="83"/>
      <c r="C3486" s="98"/>
      <c r="D3486" s="99"/>
      <c r="E3486" s="84"/>
      <c r="F3486" s="85"/>
      <c r="G3486" s="7"/>
      <c r="H3486" s="86"/>
    </row>
    <row r="3487" spans="1:8" customFormat="1" ht="12.75" customHeight="1">
      <c r="A3487" s="86"/>
      <c r="B3487" s="83"/>
      <c r="C3487" s="98"/>
      <c r="D3487" s="99"/>
      <c r="E3487" s="84"/>
      <c r="F3487" s="85"/>
      <c r="G3487" s="7"/>
      <c r="H3487" s="86"/>
    </row>
    <row r="3488" spans="1:8" customFormat="1" ht="12.75" customHeight="1">
      <c r="A3488" s="86"/>
      <c r="B3488" s="83"/>
      <c r="C3488" s="98"/>
      <c r="D3488" s="99"/>
      <c r="E3488" s="84"/>
      <c r="F3488" s="85"/>
      <c r="G3488" s="7"/>
      <c r="H3488" s="86"/>
    </row>
    <row r="3489" spans="1:8" customFormat="1" ht="12.75" customHeight="1">
      <c r="A3489" s="86"/>
      <c r="B3489" s="83"/>
      <c r="C3489" s="98"/>
      <c r="D3489" s="99"/>
      <c r="E3489" s="84"/>
      <c r="F3489" s="85"/>
      <c r="G3489" s="7"/>
      <c r="H3489" s="86"/>
    </row>
    <row r="3490" spans="1:8" customFormat="1" ht="12.75" customHeight="1">
      <c r="A3490" s="86"/>
      <c r="B3490" s="83"/>
      <c r="C3490" s="98"/>
      <c r="D3490" s="99"/>
      <c r="E3490" s="84"/>
      <c r="F3490" s="85"/>
      <c r="G3490" s="7"/>
      <c r="H3490" s="86"/>
    </row>
    <row r="3491" spans="1:8" customFormat="1" ht="12.75" customHeight="1">
      <c r="A3491" s="86"/>
      <c r="B3491" s="83"/>
      <c r="C3491" s="98"/>
      <c r="D3491" s="99"/>
      <c r="E3491" s="84"/>
      <c r="F3491" s="85"/>
      <c r="G3491" s="7"/>
      <c r="H3491" s="86"/>
    </row>
    <row r="3492" spans="1:8" customFormat="1" ht="12.75" customHeight="1">
      <c r="A3492" s="86"/>
      <c r="B3492" s="83"/>
      <c r="C3492" s="98"/>
      <c r="D3492" s="99"/>
      <c r="E3492" s="84"/>
      <c r="F3492" s="85"/>
      <c r="G3492" s="7"/>
      <c r="H3492" s="86"/>
    </row>
    <row r="3493" spans="1:8" customFormat="1" ht="12.75" customHeight="1">
      <c r="A3493" s="86"/>
      <c r="B3493" s="83"/>
      <c r="C3493" s="98"/>
      <c r="D3493" s="99"/>
      <c r="E3493" s="84"/>
      <c r="F3493" s="85"/>
      <c r="G3493" s="7"/>
      <c r="H3493" s="86"/>
    </row>
    <row r="3494" spans="1:8" customFormat="1" ht="12.75" customHeight="1">
      <c r="A3494" s="86"/>
      <c r="B3494" s="83"/>
      <c r="C3494" s="98"/>
      <c r="D3494" s="99"/>
      <c r="E3494" s="84"/>
      <c r="F3494" s="85"/>
      <c r="G3494" s="7"/>
      <c r="H3494" s="86"/>
    </row>
    <row r="3495" spans="1:8" customFormat="1" ht="12.75" customHeight="1">
      <c r="A3495" s="86"/>
      <c r="B3495" s="83"/>
      <c r="C3495" s="98"/>
      <c r="D3495" s="99"/>
      <c r="E3495" s="84"/>
      <c r="F3495" s="85"/>
      <c r="G3495" s="7"/>
      <c r="H3495" s="86"/>
    </row>
    <row r="3496" spans="1:8" customFormat="1" ht="12.75" customHeight="1">
      <c r="A3496" s="86"/>
      <c r="B3496" s="83"/>
      <c r="C3496" s="98"/>
      <c r="D3496" s="99"/>
      <c r="E3496" s="84"/>
      <c r="F3496" s="85"/>
      <c r="G3496" s="7"/>
      <c r="H3496" s="86"/>
    </row>
    <row r="3497" spans="1:8" customFormat="1" ht="12.75" customHeight="1">
      <c r="A3497" s="86"/>
      <c r="B3497" s="83"/>
      <c r="C3497" s="98"/>
      <c r="D3497" s="99"/>
      <c r="E3497" s="84"/>
      <c r="F3497" s="85"/>
      <c r="G3497" s="7"/>
      <c r="H3497" s="86"/>
    </row>
    <row r="3498" spans="1:8" customFormat="1" ht="12.75" customHeight="1">
      <c r="A3498" s="86"/>
      <c r="B3498" s="83"/>
      <c r="C3498" s="98"/>
      <c r="D3498" s="99"/>
      <c r="E3498" s="84"/>
      <c r="F3498" s="85"/>
      <c r="G3498" s="7"/>
      <c r="H3498" s="86"/>
    </row>
    <row r="3499" spans="1:8" customFormat="1" ht="12.75" customHeight="1">
      <c r="A3499" s="86"/>
      <c r="B3499" s="83"/>
      <c r="C3499" s="98"/>
      <c r="D3499" s="99"/>
      <c r="E3499" s="84"/>
      <c r="F3499" s="85"/>
      <c r="G3499" s="7"/>
      <c r="H3499" s="86"/>
    </row>
    <row r="3500" spans="1:8" customFormat="1" ht="12.75" customHeight="1">
      <c r="A3500" s="86"/>
      <c r="B3500" s="83"/>
      <c r="C3500" s="98"/>
      <c r="D3500" s="99"/>
      <c r="E3500" s="84"/>
      <c r="F3500" s="85"/>
      <c r="G3500" s="7"/>
      <c r="H3500" s="86"/>
    </row>
    <row r="3501" spans="1:8" customFormat="1" ht="12.75" customHeight="1">
      <c r="A3501" s="86"/>
      <c r="B3501" s="83"/>
      <c r="C3501" s="98"/>
      <c r="D3501" s="99"/>
      <c r="E3501" s="84"/>
      <c r="F3501" s="85"/>
      <c r="G3501" s="7"/>
      <c r="H3501" s="86"/>
    </row>
    <row r="3502" spans="1:8" customFormat="1" ht="12.75" customHeight="1">
      <c r="A3502" s="86"/>
      <c r="B3502" s="83"/>
      <c r="C3502" s="98"/>
      <c r="D3502" s="99"/>
      <c r="E3502" s="84"/>
      <c r="F3502" s="85"/>
      <c r="G3502" s="7"/>
      <c r="H3502" s="86"/>
    </row>
    <row r="3503" spans="1:8" customFormat="1" ht="12.75" customHeight="1">
      <c r="A3503" s="86"/>
      <c r="B3503" s="83"/>
      <c r="C3503" s="98"/>
      <c r="D3503" s="99"/>
      <c r="E3503" s="84"/>
      <c r="F3503" s="85"/>
      <c r="G3503" s="7"/>
      <c r="H3503" s="86"/>
    </row>
    <row r="3504" spans="1:8" customFormat="1" ht="12.75" customHeight="1">
      <c r="A3504" s="86"/>
      <c r="B3504" s="83"/>
      <c r="C3504" s="98"/>
      <c r="D3504" s="99"/>
      <c r="E3504" s="84"/>
      <c r="F3504" s="85"/>
      <c r="G3504" s="7"/>
      <c r="H3504" s="86"/>
    </row>
    <row r="3505" spans="1:8" customFormat="1" ht="12.75" customHeight="1">
      <c r="A3505" s="86"/>
      <c r="B3505" s="83"/>
      <c r="C3505" s="98"/>
      <c r="D3505" s="99"/>
      <c r="E3505" s="84"/>
      <c r="F3505" s="85"/>
      <c r="G3505" s="7"/>
      <c r="H3505" s="86"/>
    </row>
    <row r="3506" spans="1:8" customFormat="1" ht="12.75" customHeight="1">
      <c r="A3506" s="86"/>
      <c r="B3506" s="83"/>
      <c r="C3506" s="98"/>
      <c r="D3506" s="99"/>
      <c r="E3506" s="84"/>
      <c r="F3506" s="85"/>
      <c r="G3506" s="7"/>
      <c r="H3506" s="86"/>
    </row>
    <row r="3507" spans="1:8" customFormat="1" ht="12.75" customHeight="1">
      <c r="A3507" s="86"/>
      <c r="B3507" s="83"/>
      <c r="C3507" s="98"/>
      <c r="D3507" s="99"/>
      <c r="E3507" s="84"/>
      <c r="F3507" s="85"/>
      <c r="G3507" s="7"/>
      <c r="H3507" s="86"/>
    </row>
    <row r="3508" spans="1:8" customFormat="1" ht="12.75" customHeight="1">
      <c r="A3508" s="86"/>
      <c r="B3508" s="83"/>
      <c r="C3508" s="98"/>
      <c r="D3508" s="99"/>
      <c r="E3508" s="84"/>
      <c r="F3508" s="85"/>
      <c r="G3508" s="7"/>
      <c r="H3508" s="86"/>
    </row>
    <row r="3509" spans="1:8" customFormat="1" ht="12.75" customHeight="1">
      <c r="A3509" s="86"/>
      <c r="B3509" s="83"/>
      <c r="C3509" s="98"/>
      <c r="D3509" s="99"/>
      <c r="E3509" s="84"/>
      <c r="F3509" s="85"/>
      <c r="G3509" s="7"/>
      <c r="H3509" s="86"/>
    </row>
    <row r="3510" spans="1:8" customFormat="1" ht="12.75" customHeight="1">
      <c r="A3510" s="86"/>
      <c r="B3510" s="83"/>
      <c r="C3510" s="98"/>
      <c r="D3510" s="99"/>
      <c r="E3510" s="84"/>
      <c r="F3510" s="85"/>
      <c r="G3510" s="7"/>
      <c r="H3510" s="86"/>
    </row>
    <row r="3511" spans="1:8" customFormat="1" ht="12.75" customHeight="1">
      <c r="A3511" s="86"/>
      <c r="B3511" s="83"/>
      <c r="C3511" s="98"/>
      <c r="D3511" s="99"/>
      <c r="E3511" s="84"/>
      <c r="F3511" s="85"/>
      <c r="G3511" s="7"/>
      <c r="H3511" s="86"/>
    </row>
    <row r="3512" spans="1:8" customFormat="1" ht="12.75" customHeight="1">
      <c r="A3512" s="86"/>
      <c r="B3512" s="83"/>
      <c r="C3512" s="98"/>
      <c r="D3512" s="99"/>
      <c r="E3512" s="84"/>
      <c r="F3512" s="85"/>
      <c r="G3512" s="7"/>
      <c r="H3512" s="86"/>
    </row>
    <row r="3513" spans="1:8" customFormat="1" ht="12.75" customHeight="1">
      <c r="A3513" s="86"/>
      <c r="B3513" s="83"/>
      <c r="C3513" s="98"/>
      <c r="D3513" s="99"/>
      <c r="E3513" s="84"/>
      <c r="F3513" s="85"/>
      <c r="G3513" s="7"/>
      <c r="H3513" s="86"/>
    </row>
    <row r="3514" spans="1:8" customFormat="1" ht="12.75" customHeight="1">
      <c r="A3514" s="86"/>
      <c r="B3514" s="83"/>
      <c r="C3514" s="98"/>
      <c r="D3514" s="99"/>
      <c r="E3514" s="84"/>
      <c r="F3514" s="85"/>
      <c r="G3514" s="7"/>
      <c r="H3514" s="86"/>
    </row>
    <row r="3515" spans="1:8" customFormat="1" ht="12.75" customHeight="1">
      <c r="A3515" s="86"/>
      <c r="B3515" s="83"/>
      <c r="C3515" s="98"/>
      <c r="D3515" s="99"/>
      <c r="E3515" s="84"/>
      <c r="F3515" s="85"/>
      <c r="G3515" s="7"/>
      <c r="H3515" s="86"/>
    </row>
    <row r="3516" spans="1:8" customFormat="1" ht="12.75" customHeight="1">
      <c r="A3516" s="86"/>
      <c r="B3516" s="83"/>
      <c r="C3516" s="98"/>
      <c r="D3516" s="99"/>
      <c r="E3516" s="84"/>
      <c r="F3516" s="85"/>
      <c r="G3516" s="7"/>
      <c r="H3516" s="86"/>
    </row>
    <row r="3517" spans="1:8" customFormat="1" ht="12.75" customHeight="1">
      <c r="A3517" s="86"/>
      <c r="B3517" s="83"/>
      <c r="C3517" s="98"/>
      <c r="D3517" s="99"/>
      <c r="E3517" s="84"/>
      <c r="F3517" s="85"/>
      <c r="G3517" s="7"/>
      <c r="H3517" s="86"/>
    </row>
    <row r="3518" spans="1:8" customFormat="1" ht="12.75" customHeight="1">
      <c r="A3518" s="86"/>
      <c r="B3518" s="83"/>
      <c r="C3518" s="98"/>
      <c r="D3518" s="99"/>
      <c r="E3518" s="84"/>
      <c r="F3518" s="85"/>
      <c r="G3518" s="7"/>
      <c r="H3518" s="86"/>
    </row>
    <row r="3519" spans="1:8" customFormat="1" ht="12.75" customHeight="1">
      <c r="A3519" s="86"/>
      <c r="B3519" s="83"/>
      <c r="C3519" s="98"/>
      <c r="D3519" s="99"/>
      <c r="E3519" s="84"/>
      <c r="F3519" s="85"/>
      <c r="G3519" s="7"/>
      <c r="H3519" s="86"/>
    </row>
    <row r="3520" spans="1:8" customFormat="1" ht="12.75" customHeight="1">
      <c r="A3520" s="86"/>
      <c r="B3520" s="83"/>
      <c r="C3520" s="98"/>
      <c r="D3520" s="99"/>
      <c r="E3520" s="84"/>
      <c r="F3520" s="85"/>
      <c r="G3520" s="7"/>
      <c r="H3520" s="86"/>
    </row>
    <row r="3521" spans="1:8" customFormat="1" ht="12.75" customHeight="1">
      <c r="A3521" s="86"/>
      <c r="B3521" s="83"/>
      <c r="C3521" s="98"/>
      <c r="D3521" s="99"/>
      <c r="E3521" s="84"/>
      <c r="F3521" s="85"/>
      <c r="G3521" s="7"/>
      <c r="H3521" s="86"/>
    </row>
    <row r="3522" spans="1:8" customFormat="1" ht="12.75" customHeight="1">
      <c r="A3522" s="86"/>
      <c r="B3522" s="83"/>
      <c r="C3522" s="98"/>
      <c r="D3522" s="99"/>
      <c r="E3522" s="84"/>
      <c r="F3522" s="85"/>
      <c r="G3522" s="7"/>
      <c r="H3522" s="86"/>
    </row>
    <row r="3523" spans="1:8" customFormat="1" ht="12.75" customHeight="1">
      <c r="A3523" s="86"/>
      <c r="B3523" s="83"/>
      <c r="C3523" s="98"/>
      <c r="D3523" s="99"/>
      <c r="E3523" s="84"/>
      <c r="F3523" s="85"/>
      <c r="G3523" s="7"/>
      <c r="H3523" s="86"/>
    </row>
    <row r="3524" spans="1:8" customFormat="1" ht="12.75" customHeight="1">
      <c r="A3524" s="86"/>
      <c r="B3524" s="83"/>
      <c r="C3524" s="98"/>
      <c r="D3524" s="99"/>
      <c r="E3524" s="84"/>
      <c r="F3524" s="85"/>
      <c r="G3524" s="7"/>
      <c r="H3524" s="86"/>
    </row>
    <row r="3525" spans="1:8" customFormat="1" ht="12.75" customHeight="1">
      <c r="A3525" s="86"/>
      <c r="B3525" s="83"/>
      <c r="C3525" s="98"/>
      <c r="D3525" s="99"/>
      <c r="E3525" s="84"/>
      <c r="F3525" s="85"/>
      <c r="G3525" s="7"/>
      <c r="H3525" s="86"/>
    </row>
    <row r="3526" spans="1:8" customFormat="1" ht="12.75" customHeight="1">
      <c r="A3526" s="86"/>
      <c r="B3526" s="83"/>
      <c r="C3526" s="98"/>
      <c r="D3526" s="99"/>
      <c r="E3526" s="84"/>
      <c r="F3526" s="85"/>
      <c r="G3526" s="7"/>
      <c r="H3526" s="86"/>
    </row>
    <row r="3527" spans="1:8" customFormat="1" ht="12.75" customHeight="1">
      <c r="A3527" s="86"/>
      <c r="B3527" s="83"/>
      <c r="C3527" s="98"/>
      <c r="D3527" s="99"/>
      <c r="E3527" s="84"/>
      <c r="F3527" s="85"/>
      <c r="G3527" s="7"/>
      <c r="H3527" s="86"/>
    </row>
    <row r="3528" spans="1:8" customFormat="1" ht="12.75" customHeight="1">
      <c r="A3528" s="86"/>
      <c r="B3528" s="83"/>
      <c r="C3528" s="98"/>
      <c r="D3528" s="99"/>
      <c r="E3528" s="84"/>
      <c r="F3528" s="85"/>
      <c r="G3528" s="7"/>
      <c r="H3528" s="86"/>
    </row>
    <row r="3529" spans="1:8" customFormat="1" ht="12.75" customHeight="1">
      <c r="A3529" s="86"/>
      <c r="B3529" s="83"/>
      <c r="C3529" s="98"/>
      <c r="D3529" s="99"/>
      <c r="E3529" s="84"/>
      <c r="F3529" s="85"/>
      <c r="G3529" s="7"/>
      <c r="H3529" s="86"/>
    </row>
    <row r="3530" spans="1:8" customFormat="1" ht="12.75" customHeight="1">
      <c r="A3530" s="86"/>
      <c r="B3530" s="83"/>
      <c r="C3530" s="98"/>
      <c r="D3530" s="99"/>
      <c r="E3530" s="84"/>
      <c r="F3530" s="85"/>
      <c r="G3530" s="7"/>
      <c r="H3530" s="86"/>
    </row>
    <row r="3531" spans="1:8" customFormat="1" ht="12.75" customHeight="1">
      <c r="A3531" s="86"/>
      <c r="B3531" s="83"/>
      <c r="C3531" s="98"/>
      <c r="D3531" s="99"/>
      <c r="E3531" s="84"/>
      <c r="F3531" s="85"/>
      <c r="G3531" s="7"/>
      <c r="H3531" s="86"/>
    </row>
    <row r="3532" spans="1:8" customFormat="1" ht="12.75" customHeight="1">
      <c r="A3532" s="86"/>
      <c r="B3532" s="83"/>
      <c r="C3532" s="98"/>
      <c r="D3532" s="99"/>
      <c r="E3532" s="84"/>
      <c r="F3532" s="85"/>
      <c r="G3532" s="7"/>
      <c r="H3532" s="86"/>
    </row>
    <row r="3533" spans="1:8" customFormat="1" ht="12.75" customHeight="1">
      <c r="A3533" s="86"/>
      <c r="B3533" s="83"/>
      <c r="C3533" s="98"/>
      <c r="D3533" s="99"/>
      <c r="E3533" s="84"/>
      <c r="F3533" s="85"/>
      <c r="G3533" s="7"/>
      <c r="H3533" s="86"/>
    </row>
    <row r="3534" spans="1:8" customFormat="1" ht="12.75" customHeight="1">
      <c r="A3534" s="86"/>
      <c r="B3534" s="83"/>
      <c r="C3534" s="98"/>
      <c r="D3534" s="99"/>
      <c r="E3534" s="84"/>
      <c r="F3534" s="85"/>
      <c r="G3534" s="7"/>
      <c r="H3534" s="86"/>
    </row>
    <row r="3535" spans="1:8" customFormat="1" ht="12.75" customHeight="1">
      <c r="A3535" s="86"/>
      <c r="B3535" s="83"/>
      <c r="C3535" s="98"/>
      <c r="D3535" s="99"/>
      <c r="E3535" s="84"/>
      <c r="F3535" s="85"/>
      <c r="G3535" s="7"/>
      <c r="H3535" s="86"/>
    </row>
    <row r="3536" spans="1:8" customFormat="1" ht="12.75" customHeight="1">
      <c r="A3536" s="86"/>
      <c r="B3536" s="83"/>
      <c r="C3536" s="98"/>
      <c r="D3536" s="99"/>
      <c r="E3536" s="84"/>
      <c r="F3536" s="85"/>
      <c r="G3536" s="7"/>
      <c r="H3536" s="86"/>
    </row>
    <row r="3537" spans="1:8" customFormat="1" ht="12.75" customHeight="1">
      <c r="A3537" s="86"/>
      <c r="B3537" s="83"/>
      <c r="C3537" s="98"/>
      <c r="D3537" s="99"/>
      <c r="E3537" s="84"/>
      <c r="F3537" s="85"/>
      <c r="G3537" s="7"/>
      <c r="H3537" s="86"/>
    </row>
    <row r="3538" spans="1:8" customFormat="1" ht="12.75" customHeight="1">
      <c r="A3538" s="86"/>
      <c r="B3538" s="83"/>
      <c r="C3538" s="98"/>
      <c r="D3538" s="99"/>
      <c r="E3538" s="84"/>
      <c r="F3538" s="85"/>
      <c r="G3538" s="7"/>
      <c r="H3538" s="86"/>
    </row>
    <row r="3539" spans="1:8" customFormat="1" ht="12.75" customHeight="1">
      <c r="A3539" s="86"/>
      <c r="B3539" s="83"/>
      <c r="C3539" s="98"/>
      <c r="D3539" s="99"/>
      <c r="E3539" s="84"/>
      <c r="F3539" s="85"/>
      <c r="G3539" s="7"/>
      <c r="H3539" s="86"/>
    </row>
    <row r="3540" spans="1:8" customFormat="1" ht="12.75" customHeight="1">
      <c r="A3540" s="86"/>
      <c r="B3540" s="83"/>
      <c r="C3540" s="98"/>
      <c r="D3540" s="99"/>
      <c r="E3540" s="84"/>
      <c r="F3540" s="85"/>
      <c r="G3540" s="7"/>
      <c r="H3540" s="86"/>
    </row>
    <row r="3541" spans="1:8" customFormat="1" ht="12.75" customHeight="1">
      <c r="A3541" s="86"/>
      <c r="B3541" s="83"/>
      <c r="C3541" s="98"/>
      <c r="D3541" s="99"/>
      <c r="E3541" s="84"/>
      <c r="F3541" s="85"/>
      <c r="G3541" s="7"/>
      <c r="H3541" s="86"/>
    </row>
    <row r="3542" spans="1:8" customFormat="1" ht="12.75" customHeight="1">
      <c r="A3542" s="86"/>
      <c r="B3542" s="83"/>
      <c r="C3542" s="98"/>
      <c r="D3542" s="99"/>
      <c r="E3542" s="84"/>
      <c r="F3542" s="85"/>
      <c r="G3542" s="7"/>
      <c r="H3542" s="86"/>
    </row>
    <row r="3543" spans="1:8" customFormat="1" ht="12.75" customHeight="1">
      <c r="A3543" s="86"/>
      <c r="B3543" s="83"/>
      <c r="C3543" s="98"/>
      <c r="D3543" s="99"/>
      <c r="E3543" s="84"/>
      <c r="F3543" s="85"/>
      <c r="G3543" s="7"/>
      <c r="H3543" s="86"/>
    </row>
    <row r="3544" spans="1:8" customFormat="1" ht="12.75" customHeight="1">
      <c r="A3544" s="86"/>
      <c r="B3544" s="83"/>
      <c r="C3544" s="98"/>
      <c r="D3544" s="99"/>
      <c r="E3544" s="84"/>
      <c r="F3544" s="85"/>
      <c r="G3544" s="7"/>
      <c r="H3544" s="86"/>
    </row>
    <row r="3545" spans="1:8" customFormat="1" ht="12.75" customHeight="1">
      <c r="A3545" s="86"/>
      <c r="B3545" s="83"/>
      <c r="C3545" s="98"/>
      <c r="D3545" s="99"/>
      <c r="E3545" s="84"/>
      <c r="F3545" s="85"/>
      <c r="G3545" s="7"/>
      <c r="H3545" s="86"/>
    </row>
    <row r="3546" spans="1:8" customFormat="1" ht="12.75" customHeight="1">
      <c r="A3546" s="86"/>
      <c r="B3546" s="83"/>
      <c r="C3546" s="98"/>
      <c r="D3546" s="99"/>
      <c r="E3546" s="84"/>
      <c r="F3546" s="85"/>
      <c r="G3546" s="7"/>
      <c r="H3546" s="86"/>
    </row>
    <row r="3547" spans="1:8" customFormat="1" ht="12.75" customHeight="1">
      <c r="A3547" s="86"/>
      <c r="B3547" s="83"/>
      <c r="C3547" s="98"/>
      <c r="D3547" s="99"/>
      <c r="E3547" s="84"/>
      <c r="F3547" s="85"/>
      <c r="G3547" s="7"/>
      <c r="H3547" s="86"/>
    </row>
    <row r="3548" spans="1:8" customFormat="1" ht="12.75" customHeight="1">
      <c r="A3548" s="86"/>
      <c r="B3548" s="83"/>
      <c r="C3548" s="98"/>
      <c r="D3548" s="99"/>
      <c r="E3548" s="84"/>
      <c r="F3548" s="85"/>
      <c r="G3548" s="7"/>
      <c r="H3548" s="86"/>
    </row>
    <row r="3549" spans="1:8" customFormat="1" ht="12.75" customHeight="1">
      <c r="A3549" s="86"/>
      <c r="B3549" s="83"/>
      <c r="C3549" s="98"/>
      <c r="D3549" s="99"/>
      <c r="E3549" s="84"/>
      <c r="F3549" s="85"/>
      <c r="G3549" s="7"/>
      <c r="H3549" s="86"/>
    </row>
    <row r="3550" spans="1:8" customFormat="1" ht="12.75" customHeight="1">
      <c r="A3550" s="86"/>
      <c r="B3550" s="83"/>
      <c r="C3550" s="98"/>
      <c r="D3550" s="99"/>
      <c r="E3550" s="84"/>
      <c r="F3550" s="85"/>
      <c r="G3550" s="7"/>
      <c r="H3550" s="86"/>
    </row>
    <row r="3551" spans="1:8" customFormat="1" ht="12.75" customHeight="1">
      <c r="A3551" s="86"/>
      <c r="B3551" s="83"/>
      <c r="C3551" s="98"/>
      <c r="D3551" s="99"/>
      <c r="E3551" s="84"/>
      <c r="F3551" s="85"/>
      <c r="G3551" s="7"/>
      <c r="H3551" s="86"/>
    </row>
    <row r="3552" spans="1:8" customFormat="1" ht="12.75" customHeight="1">
      <c r="A3552" s="86"/>
      <c r="B3552" s="83"/>
      <c r="C3552" s="98"/>
      <c r="D3552" s="99"/>
      <c r="E3552" s="84"/>
      <c r="F3552" s="85"/>
      <c r="G3552" s="7"/>
      <c r="H3552" s="86"/>
    </row>
    <row r="3553" spans="1:8" customFormat="1" ht="12.75" customHeight="1">
      <c r="A3553" s="86"/>
      <c r="B3553" s="83"/>
      <c r="C3553" s="98"/>
      <c r="D3553" s="99"/>
      <c r="E3553" s="84"/>
      <c r="F3553" s="85"/>
      <c r="G3553" s="7"/>
      <c r="H3553" s="86"/>
    </row>
    <row r="3554" spans="1:8" customFormat="1" ht="12.75" customHeight="1">
      <c r="A3554" s="86"/>
      <c r="B3554" s="83"/>
      <c r="C3554" s="98"/>
      <c r="D3554" s="99"/>
      <c r="E3554" s="84"/>
      <c r="F3554" s="85"/>
      <c r="G3554" s="7"/>
      <c r="H3554" s="86"/>
    </row>
    <row r="3555" spans="1:8" customFormat="1" ht="12.75" customHeight="1">
      <c r="A3555" s="86"/>
      <c r="B3555" s="83"/>
      <c r="C3555" s="98"/>
      <c r="D3555" s="99"/>
      <c r="E3555" s="84"/>
      <c r="F3555" s="85"/>
      <c r="G3555" s="7"/>
      <c r="H3555" s="86"/>
    </row>
    <row r="3556" spans="1:8" customFormat="1" ht="12.75" customHeight="1">
      <c r="A3556" s="86"/>
      <c r="B3556" s="83"/>
      <c r="C3556" s="98"/>
      <c r="D3556" s="99"/>
      <c r="E3556" s="84"/>
      <c r="F3556" s="85"/>
      <c r="G3556" s="7"/>
      <c r="H3556" s="86"/>
    </row>
    <row r="3557" spans="1:8" customFormat="1" ht="12.75" customHeight="1">
      <c r="A3557" s="86"/>
      <c r="B3557" s="83"/>
      <c r="C3557" s="98"/>
      <c r="D3557" s="99"/>
      <c r="E3557" s="84"/>
      <c r="F3557" s="85"/>
      <c r="G3557" s="7"/>
      <c r="H3557" s="86"/>
    </row>
    <row r="3558" spans="1:8" customFormat="1" ht="12.75" customHeight="1">
      <c r="A3558" s="86"/>
      <c r="B3558" s="83"/>
      <c r="C3558" s="98"/>
      <c r="D3558" s="99"/>
      <c r="E3558" s="84"/>
      <c r="F3558" s="85"/>
      <c r="G3558" s="7"/>
      <c r="H3558" s="86"/>
    </row>
    <row r="3559" spans="1:8" customFormat="1" ht="12.75" customHeight="1">
      <c r="A3559" s="86"/>
      <c r="B3559" s="83"/>
      <c r="C3559" s="98"/>
      <c r="D3559" s="99"/>
      <c r="E3559" s="84"/>
      <c r="F3559" s="85"/>
      <c r="G3559" s="7"/>
      <c r="H3559" s="86"/>
    </row>
    <row r="3560" spans="1:8" customFormat="1" ht="12.75" customHeight="1">
      <c r="A3560" s="86"/>
      <c r="B3560" s="83"/>
      <c r="C3560" s="98"/>
      <c r="D3560" s="99"/>
      <c r="E3560" s="84"/>
      <c r="F3560" s="85"/>
      <c r="G3560" s="7"/>
      <c r="H3560" s="86"/>
    </row>
    <row r="3561" spans="1:8" customFormat="1" ht="12.75" customHeight="1">
      <c r="A3561" s="86"/>
      <c r="B3561" s="83"/>
      <c r="C3561" s="98"/>
      <c r="D3561" s="99"/>
      <c r="E3561" s="84"/>
      <c r="F3561" s="85"/>
      <c r="G3561" s="7"/>
      <c r="H3561" s="86"/>
    </row>
    <row r="3562" spans="1:8" customFormat="1" ht="12.75" customHeight="1">
      <c r="A3562" s="86"/>
      <c r="B3562" s="83"/>
      <c r="C3562" s="98"/>
      <c r="D3562" s="99"/>
      <c r="E3562" s="84"/>
      <c r="F3562" s="85"/>
      <c r="G3562" s="7"/>
      <c r="H3562" s="86"/>
    </row>
    <row r="3563" spans="1:8" customFormat="1" ht="12.75" customHeight="1">
      <c r="A3563" s="86"/>
      <c r="B3563" s="83"/>
      <c r="C3563" s="98"/>
      <c r="D3563" s="99"/>
      <c r="E3563" s="84"/>
      <c r="F3563" s="85"/>
      <c r="G3563" s="7"/>
      <c r="H3563" s="86"/>
    </row>
    <row r="3564" spans="1:8" customFormat="1" ht="12.75" customHeight="1">
      <c r="A3564" s="86"/>
      <c r="B3564" s="83"/>
      <c r="C3564" s="98"/>
      <c r="D3564" s="99"/>
      <c r="E3564" s="84"/>
      <c r="F3564" s="85"/>
      <c r="G3564" s="7"/>
      <c r="H3564" s="86"/>
    </row>
    <row r="3565" spans="1:8" customFormat="1" ht="12.75" customHeight="1">
      <c r="A3565" s="86"/>
      <c r="B3565" s="83"/>
      <c r="C3565" s="98"/>
      <c r="D3565" s="99"/>
      <c r="E3565" s="84"/>
      <c r="F3565" s="85"/>
      <c r="G3565" s="7"/>
      <c r="H3565" s="86"/>
    </row>
    <row r="3566" spans="1:8" customFormat="1" ht="12.75" customHeight="1">
      <c r="A3566" s="86"/>
      <c r="B3566" s="83"/>
      <c r="C3566" s="98"/>
      <c r="D3566" s="99"/>
      <c r="E3566" s="84"/>
      <c r="F3566" s="85"/>
      <c r="G3566" s="7"/>
      <c r="H3566" s="86"/>
    </row>
    <row r="3567" spans="1:8" customFormat="1" ht="12.75" customHeight="1">
      <c r="A3567" s="86"/>
      <c r="B3567" s="83"/>
      <c r="C3567" s="98"/>
      <c r="D3567" s="99"/>
      <c r="E3567" s="84"/>
      <c r="F3567" s="85"/>
      <c r="G3567" s="7"/>
      <c r="H3567" s="86"/>
    </row>
    <row r="3568" spans="1:8" customFormat="1" ht="12.75" customHeight="1">
      <c r="A3568" s="86"/>
      <c r="B3568" s="83"/>
      <c r="C3568" s="98"/>
      <c r="D3568" s="99"/>
      <c r="E3568" s="84"/>
      <c r="F3568" s="85"/>
      <c r="G3568" s="7"/>
      <c r="H3568" s="86"/>
    </row>
    <row r="3569" spans="1:8" customFormat="1" ht="12.75" customHeight="1">
      <c r="A3569" s="86"/>
      <c r="B3569" s="83"/>
      <c r="C3569" s="98"/>
      <c r="D3569" s="99"/>
      <c r="E3569" s="84"/>
      <c r="F3569" s="85"/>
      <c r="G3569" s="7"/>
      <c r="H3569" s="86"/>
    </row>
    <row r="3570" spans="1:8" customFormat="1" ht="12.75" customHeight="1">
      <c r="A3570" s="86"/>
      <c r="B3570" s="83"/>
      <c r="C3570" s="98"/>
      <c r="D3570" s="99"/>
      <c r="E3570" s="84"/>
      <c r="F3570" s="85"/>
      <c r="G3570" s="7"/>
      <c r="H3570" s="86"/>
    </row>
    <row r="3571" spans="1:8" customFormat="1" ht="12.75" customHeight="1">
      <c r="A3571" s="86"/>
      <c r="B3571" s="83"/>
      <c r="C3571" s="98"/>
      <c r="D3571" s="99"/>
      <c r="E3571" s="84"/>
      <c r="F3571" s="85"/>
      <c r="G3571" s="7"/>
      <c r="H3571" s="86"/>
    </row>
    <row r="3572" spans="1:8" customFormat="1" ht="12.75" customHeight="1">
      <c r="A3572" s="86"/>
      <c r="B3572" s="83"/>
      <c r="C3572" s="98"/>
      <c r="D3572" s="99"/>
      <c r="E3572" s="84"/>
      <c r="F3572" s="85"/>
      <c r="G3572" s="7"/>
      <c r="H3572" s="86"/>
    </row>
    <row r="3573" spans="1:8" customFormat="1" ht="12.75" customHeight="1">
      <c r="A3573" s="86"/>
      <c r="B3573" s="83"/>
      <c r="C3573" s="98"/>
      <c r="D3573" s="99"/>
      <c r="E3573" s="84"/>
      <c r="F3573" s="85"/>
      <c r="G3573" s="7"/>
      <c r="H3573" s="86"/>
    </row>
    <row r="3574" spans="1:8" customFormat="1" ht="12.75" customHeight="1">
      <c r="A3574" s="86"/>
      <c r="B3574" s="83"/>
      <c r="C3574" s="98"/>
      <c r="D3574" s="99"/>
      <c r="E3574" s="84"/>
      <c r="F3574" s="85"/>
      <c r="G3574" s="7"/>
      <c r="H3574" s="86"/>
    </row>
    <row r="3575" spans="1:8" customFormat="1" ht="12.75" customHeight="1">
      <c r="A3575" s="86"/>
      <c r="B3575" s="83"/>
      <c r="C3575" s="98"/>
      <c r="D3575" s="99"/>
      <c r="E3575" s="84"/>
      <c r="F3575" s="85"/>
      <c r="G3575" s="7"/>
      <c r="H3575" s="86"/>
    </row>
    <row r="3576" spans="1:8" customFormat="1" ht="12.75" customHeight="1">
      <c r="A3576" s="86"/>
      <c r="B3576" s="83"/>
      <c r="C3576" s="98"/>
      <c r="D3576" s="99"/>
      <c r="E3576" s="84"/>
      <c r="F3576" s="85"/>
      <c r="G3576" s="7"/>
      <c r="H3576" s="86"/>
    </row>
    <row r="3577" spans="1:8" customFormat="1" ht="12.75" customHeight="1">
      <c r="A3577" s="86"/>
      <c r="B3577" s="83"/>
      <c r="C3577" s="98"/>
      <c r="D3577" s="99"/>
      <c r="E3577" s="84"/>
      <c r="F3577" s="85"/>
      <c r="G3577" s="7"/>
      <c r="H3577" s="86"/>
    </row>
    <row r="3578" spans="1:8" customFormat="1" ht="12.75" customHeight="1">
      <c r="A3578" s="86"/>
      <c r="B3578" s="83"/>
      <c r="C3578" s="98"/>
      <c r="D3578" s="99"/>
      <c r="E3578" s="84"/>
      <c r="F3578" s="85"/>
      <c r="G3578" s="7"/>
      <c r="H3578" s="86"/>
    </row>
    <row r="3579" spans="1:8" customFormat="1" ht="12.75" customHeight="1">
      <c r="A3579" s="86"/>
      <c r="B3579" s="83"/>
      <c r="C3579" s="98"/>
      <c r="D3579" s="99"/>
      <c r="E3579" s="84"/>
      <c r="F3579" s="85"/>
      <c r="G3579" s="7"/>
      <c r="H3579" s="86"/>
    </row>
    <row r="3580" spans="1:8" customFormat="1" ht="12.75" customHeight="1">
      <c r="A3580" s="86"/>
      <c r="B3580" s="83"/>
      <c r="C3580" s="98"/>
      <c r="D3580" s="99"/>
      <c r="E3580" s="84"/>
      <c r="F3580" s="85"/>
      <c r="G3580" s="7"/>
      <c r="H3580" s="86"/>
    </row>
    <row r="3581" spans="1:8" customFormat="1" ht="12.75" customHeight="1">
      <c r="A3581" s="86"/>
      <c r="B3581" s="83"/>
      <c r="C3581" s="98"/>
      <c r="D3581" s="99"/>
      <c r="E3581" s="84"/>
      <c r="F3581" s="85"/>
      <c r="G3581" s="7"/>
      <c r="H3581" s="86"/>
    </row>
    <row r="3582" spans="1:8" customFormat="1" ht="12.75" customHeight="1">
      <c r="A3582" s="86"/>
      <c r="B3582" s="83"/>
      <c r="C3582" s="98"/>
      <c r="D3582" s="99"/>
      <c r="E3582" s="84"/>
      <c r="F3582" s="85"/>
      <c r="G3582" s="7"/>
      <c r="H3582" s="86"/>
    </row>
    <row r="3583" spans="1:8" customFormat="1" ht="12.75" customHeight="1">
      <c r="A3583" s="86"/>
      <c r="B3583" s="83"/>
      <c r="C3583" s="98"/>
      <c r="D3583" s="99"/>
      <c r="E3583" s="84"/>
      <c r="F3583" s="85"/>
      <c r="G3583" s="7"/>
      <c r="H3583" s="86"/>
    </row>
    <row r="3584" spans="1:8" customFormat="1" ht="12.75" customHeight="1">
      <c r="A3584" s="86"/>
      <c r="B3584" s="83"/>
      <c r="C3584" s="98"/>
      <c r="D3584" s="99"/>
      <c r="E3584" s="84"/>
      <c r="F3584" s="85"/>
      <c r="G3584" s="7"/>
      <c r="H3584" s="86"/>
    </row>
    <row r="3585" spans="1:8" customFormat="1" ht="12.75" customHeight="1">
      <c r="A3585" s="86"/>
      <c r="B3585" s="83"/>
      <c r="C3585" s="98"/>
      <c r="D3585" s="99"/>
      <c r="E3585" s="84"/>
      <c r="F3585" s="85"/>
      <c r="G3585" s="7"/>
      <c r="H3585" s="86"/>
    </row>
    <row r="3586" spans="1:8" customFormat="1" ht="12.75" customHeight="1">
      <c r="A3586" s="86"/>
      <c r="B3586" s="83"/>
      <c r="C3586" s="98"/>
      <c r="D3586" s="99"/>
      <c r="E3586" s="84"/>
      <c r="F3586" s="85"/>
      <c r="G3586" s="7"/>
      <c r="H3586" s="86"/>
    </row>
    <row r="3587" spans="1:8" customFormat="1" ht="12.75" customHeight="1">
      <c r="A3587" s="86"/>
      <c r="B3587" s="83"/>
      <c r="C3587" s="98"/>
      <c r="D3587" s="99"/>
      <c r="E3587" s="84"/>
      <c r="F3587" s="85"/>
      <c r="G3587" s="7"/>
      <c r="H3587" s="86"/>
    </row>
    <row r="3588" spans="1:8" customFormat="1" ht="12.75" customHeight="1">
      <c r="A3588" s="86"/>
      <c r="B3588" s="83"/>
      <c r="C3588" s="98"/>
      <c r="D3588" s="99"/>
      <c r="E3588" s="84"/>
      <c r="F3588" s="85"/>
      <c r="G3588" s="7"/>
      <c r="H3588" s="86"/>
    </row>
    <row r="3589" spans="1:8" customFormat="1" ht="12.75" customHeight="1">
      <c r="A3589" s="86"/>
      <c r="B3589" s="83"/>
      <c r="C3589" s="98"/>
      <c r="D3589" s="99"/>
      <c r="E3589" s="84"/>
      <c r="F3589" s="85"/>
      <c r="G3589" s="7"/>
      <c r="H3589" s="86"/>
    </row>
    <row r="3590" spans="1:8" customFormat="1" ht="12.75" customHeight="1">
      <c r="A3590" s="86"/>
      <c r="B3590" s="83"/>
      <c r="C3590" s="98"/>
      <c r="D3590" s="99"/>
      <c r="E3590" s="84"/>
      <c r="F3590" s="85"/>
      <c r="G3590" s="7"/>
      <c r="H3590" s="86"/>
    </row>
    <row r="3591" spans="1:8" customFormat="1" ht="12.75" customHeight="1">
      <c r="A3591" s="86"/>
      <c r="B3591" s="83"/>
      <c r="C3591" s="98"/>
      <c r="D3591" s="99"/>
      <c r="E3591" s="84"/>
      <c r="F3591" s="85"/>
      <c r="G3591" s="7"/>
      <c r="H3591" s="86"/>
    </row>
    <row r="3592" spans="1:8" customFormat="1" ht="12.75" customHeight="1">
      <c r="A3592" s="86"/>
      <c r="B3592" s="83"/>
      <c r="C3592" s="98"/>
      <c r="D3592" s="99"/>
      <c r="E3592" s="84"/>
      <c r="F3592" s="85"/>
      <c r="G3592" s="7"/>
      <c r="H3592" s="86"/>
    </row>
    <row r="3593" spans="1:8" customFormat="1" ht="12.75" customHeight="1">
      <c r="A3593" s="86"/>
      <c r="B3593" s="83"/>
      <c r="C3593" s="98"/>
      <c r="D3593" s="99"/>
      <c r="E3593" s="84"/>
      <c r="F3593" s="85"/>
      <c r="G3593" s="7"/>
      <c r="H3593" s="86"/>
    </row>
    <row r="3594" spans="1:8" customFormat="1" ht="12.75" customHeight="1">
      <c r="A3594" s="86"/>
      <c r="B3594" s="83"/>
      <c r="C3594" s="98"/>
      <c r="D3594" s="99"/>
      <c r="E3594" s="84"/>
      <c r="F3594" s="85"/>
      <c r="G3594" s="7"/>
      <c r="H3594" s="86"/>
    </row>
    <row r="3595" spans="1:8" customFormat="1" ht="12.75" customHeight="1">
      <c r="A3595" s="86"/>
      <c r="B3595" s="83"/>
      <c r="C3595" s="98"/>
      <c r="D3595" s="99"/>
      <c r="E3595" s="84"/>
      <c r="F3595" s="85"/>
      <c r="G3595" s="7"/>
      <c r="H3595" s="86"/>
    </row>
    <row r="3596" spans="1:8" customFormat="1" ht="12.75" customHeight="1">
      <c r="A3596" s="86"/>
      <c r="B3596" s="83"/>
      <c r="C3596" s="98"/>
      <c r="D3596" s="99"/>
      <c r="E3596" s="84"/>
      <c r="F3596" s="85"/>
      <c r="G3596" s="7"/>
      <c r="H3596" s="86"/>
    </row>
    <row r="3597" spans="1:8" customFormat="1" ht="12.75" customHeight="1">
      <c r="A3597" s="86"/>
      <c r="B3597" s="83"/>
      <c r="C3597" s="98"/>
      <c r="D3597" s="99"/>
      <c r="E3597" s="84"/>
      <c r="F3597" s="85"/>
      <c r="G3597" s="7"/>
      <c r="H3597" s="86"/>
    </row>
    <row r="3598" spans="1:8" customFormat="1" ht="12.75" customHeight="1">
      <c r="A3598" s="86"/>
      <c r="B3598" s="83"/>
      <c r="C3598" s="98"/>
      <c r="D3598" s="99"/>
      <c r="E3598" s="84"/>
      <c r="F3598" s="85"/>
      <c r="G3598" s="7"/>
      <c r="H3598" s="86"/>
    </row>
    <row r="3599" spans="1:8" customFormat="1" ht="12.75" customHeight="1">
      <c r="A3599" s="86"/>
      <c r="B3599" s="83"/>
      <c r="C3599" s="98"/>
      <c r="D3599" s="99"/>
      <c r="E3599" s="84"/>
      <c r="F3599" s="85"/>
      <c r="G3599" s="7"/>
      <c r="H3599" s="86"/>
    </row>
    <row r="3600" spans="1:8" customFormat="1" ht="12.75" customHeight="1">
      <c r="A3600" s="86"/>
      <c r="B3600" s="83"/>
      <c r="C3600" s="98"/>
      <c r="D3600" s="99"/>
      <c r="E3600" s="84"/>
      <c r="F3600" s="85"/>
      <c r="G3600" s="7"/>
      <c r="H3600" s="86"/>
    </row>
    <row r="3601" spans="1:8" customFormat="1" ht="12.75" customHeight="1">
      <c r="A3601" s="86"/>
      <c r="B3601" s="83"/>
      <c r="C3601" s="98"/>
      <c r="D3601" s="99"/>
      <c r="E3601" s="84"/>
      <c r="F3601" s="85"/>
      <c r="G3601" s="7"/>
      <c r="H3601" s="86"/>
    </row>
    <row r="3602" spans="1:8" customFormat="1" ht="12.75" customHeight="1">
      <c r="A3602" s="86"/>
      <c r="B3602" s="83"/>
      <c r="C3602" s="98"/>
      <c r="D3602" s="99"/>
      <c r="E3602" s="84"/>
      <c r="F3602" s="85"/>
      <c r="G3602" s="7"/>
      <c r="H3602" s="86"/>
    </row>
    <row r="3603" spans="1:8" customFormat="1" ht="12.75" customHeight="1">
      <c r="A3603" s="86"/>
      <c r="B3603" s="83"/>
      <c r="C3603" s="98"/>
      <c r="D3603" s="99"/>
      <c r="E3603" s="84"/>
      <c r="F3603" s="85"/>
      <c r="G3603" s="7"/>
      <c r="H3603" s="86"/>
    </row>
    <row r="3604" spans="1:8" customFormat="1" ht="12.75" customHeight="1">
      <c r="A3604" s="86"/>
      <c r="B3604" s="83"/>
      <c r="C3604" s="98"/>
      <c r="D3604" s="99"/>
      <c r="E3604" s="84"/>
      <c r="F3604" s="85"/>
      <c r="G3604" s="7"/>
      <c r="H3604" s="86"/>
    </row>
    <row r="3605" spans="1:8" customFormat="1" ht="12.75" customHeight="1">
      <c r="A3605" s="86"/>
      <c r="B3605" s="83"/>
      <c r="C3605" s="98"/>
      <c r="D3605" s="99"/>
      <c r="E3605" s="84"/>
      <c r="F3605" s="85"/>
      <c r="G3605" s="7"/>
      <c r="H3605" s="86"/>
    </row>
    <row r="3606" spans="1:8" customFormat="1" ht="12.75" customHeight="1">
      <c r="A3606" s="86"/>
      <c r="B3606" s="83"/>
      <c r="C3606" s="98"/>
      <c r="D3606" s="99"/>
      <c r="E3606" s="84"/>
      <c r="F3606" s="85"/>
      <c r="G3606" s="7"/>
      <c r="H3606" s="86"/>
    </row>
    <row r="3607" spans="1:8" customFormat="1" ht="12.75" customHeight="1">
      <c r="A3607" s="86"/>
      <c r="B3607" s="83"/>
      <c r="C3607" s="98"/>
      <c r="D3607" s="99"/>
      <c r="E3607" s="84"/>
      <c r="F3607" s="85"/>
      <c r="G3607" s="7"/>
      <c r="H3607" s="86"/>
    </row>
    <row r="3608" spans="1:8" customFormat="1" ht="12.75" customHeight="1">
      <c r="A3608" s="86"/>
      <c r="B3608" s="83"/>
      <c r="C3608" s="98"/>
      <c r="D3608" s="99"/>
      <c r="E3608" s="84"/>
      <c r="F3608" s="85"/>
      <c r="G3608" s="7"/>
      <c r="H3608" s="86"/>
    </row>
    <row r="3609" spans="1:8" customFormat="1" ht="12.75" customHeight="1">
      <c r="A3609" s="86"/>
      <c r="B3609" s="83"/>
      <c r="C3609" s="98"/>
      <c r="D3609" s="99"/>
      <c r="E3609" s="84"/>
      <c r="F3609" s="85"/>
      <c r="G3609" s="7"/>
      <c r="H3609" s="86"/>
    </row>
    <row r="3610" spans="1:8" customFormat="1" ht="12.75" customHeight="1">
      <c r="A3610" s="86"/>
      <c r="B3610" s="83"/>
      <c r="C3610" s="98"/>
      <c r="D3610" s="99"/>
      <c r="E3610" s="84"/>
      <c r="F3610" s="85"/>
      <c r="G3610" s="7"/>
      <c r="H3610" s="86"/>
    </row>
    <row r="3611" spans="1:8" customFormat="1" ht="12.75" customHeight="1">
      <c r="A3611" s="86"/>
      <c r="B3611" s="83"/>
      <c r="C3611" s="98"/>
      <c r="D3611" s="99"/>
      <c r="E3611" s="84"/>
      <c r="F3611" s="85"/>
      <c r="G3611" s="7"/>
      <c r="H3611" s="86"/>
    </row>
    <row r="3612" spans="1:8" customFormat="1" ht="12.75" customHeight="1">
      <c r="A3612" s="86"/>
      <c r="B3612" s="83"/>
      <c r="C3612" s="98"/>
      <c r="D3612" s="99"/>
      <c r="E3612" s="84"/>
      <c r="F3612" s="85"/>
      <c r="G3612" s="7"/>
      <c r="H3612" s="86"/>
    </row>
    <row r="3613" spans="1:8" customFormat="1" ht="12.75" customHeight="1">
      <c r="A3613" s="86"/>
      <c r="B3613" s="83"/>
      <c r="C3613" s="98"/>
      <c r="D3613" s="99"/>
      <c r="E3613" s="84"/>
      <c r="F3613" s="85"/>
      <c r="G3613" s="7"/>
      <c r="H3613" s="86"/>
    </row>
    <row r="3614" spans="1:8" customFormat="1" ht="12.75" customHeight="1">
      <c r="A3614" s="86"/>
      <c r="B3614" s="83"/>
      <c r="C3614" s="98"/>
      <c r="D3614" s="99"/>
      <c r="E3614" s="84"/>
      <c r="F3614" s="85"/>
      <c r="G3614" s="7"/>
      <c r="H3614" s="86"/>
    </row>
    <row r="3615" spans="1:8" customFormat="1" ht="12.75" customHeight="1">
      <c r="A3615" s="86"/>
      <c r="B3615" s="83"/>
      <c r="C3615" s="98"/>
      <c r="D3615" s="99"/>
      <c r="E3615" s="84"/>
      <c r="F3615" s="85"/>
      <c r="G3615" s="7"/>
      <c r="H3615" s="86"/>
    </row>
    <row r="3616" spans="1:8" customFormat="1" ht="12.75" customHeight="1">
      <c r="A3616" s="86"/>
      <c r="B3616" s="83"/>
      <c r="C3616" s="98"/>
      <c r="D3616" s="99"/>
      <c r="E3616" s="84"/>
      <c r="F3616" s="85"/>
      <c r="G3616" s="7"/>
      <c r="H3616" s="86"/>
    </row>
    <row r="3617" spans="1:8" customFormat="1" ht="12.75" customHeight="1">
      <c r="A3617" s="86"/>
      <c r="B3617" s="83"/>
      <c r="C3617" s="98"/>
      <c r="D3617" s="99"/>
      <c r="E3617" s="84"/>
      <c r="F3617" s="85"/>
      <c r="G3617" s="7"/>
      <c r="H3617" s="86"/>
    </row>
    <row r="3618" spans="1:8" customFormat="1" ht="12.75" customHeight="1">
      <c r="A3618" s="86"/>
      <c r="B3618" s="83"/>
      <c r="C3618" s="98"/>
      <c r="D3618" s="99"/>
      <c r="E3618" s="84"/>
      <c r="F3618" s="85"/>
      <c r="G3618" s="7"/>
      <c r="H3618" s="86"/>
    </row>
    <row r="3619" spans="1:8" customFormat="1" ht="12.75" customHeight="1">
      <c r="A3619" s="86"/>
      <c r="B3619" s="83"/>
      <c r="C3619" s="98"/>
      <c r="D3619" s="99"/>
      <c r="E3619" s="84"/>
      <c r="F3619" s="85"/>
      <c r="G3619" s="7"/>
      <c r="H3619" s="86"/>
    </row>
    <row r="3620" spans="1:8" customFormat="1" ht="12.75" customHeight="1">
      <c r="A3620" s="86"/>
      <c r="B3620" s="83"/>
      <c r="C3620" s="98"/>
      <c r="D3620" s="99"/>
      <c r="E3620" s="84"/>
      <c r="F3620" s="85"/>
      <c r="G3620" s="7"/>
      <c r="H3620" s="86"/>
    </row>
    <row r="3621" spans="1:8" customFormat="1" ht="12.75" customHeight="1">
      <c r="A3621" s="86"/>
      <c r="B3621" s="83"/>
      <c r="C3621" s="98"/>
      <c r="D3621" s="99"/>
      <c r="E3621" s="84"/>
      <c r="F3621" s="85"/>
      <c r="G3621" s="7"/>
      <c r="H3621" s="86"/>
    </row>
    <row r="3622" spans="1:8" customFormat="1" ht="12.75" customHeight="1">
      <c r="A3622" s="86"/>
      <c r="B3622" s="83"/>
      <c r="C3622" s="98"/>
      <c r="D3622" s="99"/>
      <c r="E3622" s="84"/>
      <c r="F3622" s="85"/>
      <c r="G3622" s="7"/>
      <c r="H3622" s="86"/>
    </row>
    <row r="3623" spans="1:8" customFormat="1" ht="12.75" customHeight="1">
      <c r="A3623" s="86"/>
      <c r="B3623" s="83"/>
      <c r="C3623" s="98"/>
      <c r="D3623" s="99"/>
      <c r="E3623" s="84"/>
      <c r="F3623" s="85"/>
      <c r="G3623" s="7"/>
      <c r="H3623" s="86"/>
    </row>
    <row r="3624" spans="1:8" customFormat="1" ht="12.75" customHeight="1">
      <c r="A3624" s="86"/>
      <c r="B3624" s="83"/>
      <c r="C3624" s="98"/>
      <c r="D3624" s="99"/>
      <c r="E3624" s="84"/>
      <c r="F3624" s="85"/>
      <c r="G3624" s="7"/>
      <c r="H3624" s="86"/>
    </row>
    <row r="3625" spans="1:8" customFormat="1" ht="12.75" customHeight="1">
      <c r="A3625" s="86"/>
      <c r="B3625" s="83"/>
      <c r="C3625" s="98"/>
      <c r="D3625" s="99"/>
      <c r="E3625" s="84"/>
      <c r="F3625" s="85"/>
      <c r="G3625" s="7"/>
      <c r="H3625" s="86"/>
    </row>
    <row r="3626" spans="1:8" customFormat="1" ht="12.75" customHeight="1">
      <c r="A3626" s="86"/>
      <c r="B3626" s="83"/>
      <c r="C3626" s="98"/>
      <c r="D3626" s="99"/>
      <c r="E3626" s="84"/>
      <c r="F3626" s="85"/>
      <c r="G3626" s="7"/>
      <c r="H3626" s="86"/>
    </row>
    <row r="3627" spans="1:8" customFormat="1" ht="12.75" customHeight="1">
      <c r="A3627" s="86"/>
      <c r="B3627" s="83"/>
      <c r="C3627" s="98"/>
      <c r="D3627" s="99"/>
      <c r="E3627" s="84"/>
      <c r="F3627" s="85"/>
      <c r="G3627" s="7"/>
      <c r="H3627" s="86"/>
    </row>
    <row r="3628" spans="1:8" customFormat="1" ht="12.75" customHeight="1">
      <c r="A3628" s="86"/>
      <c r="B3628" s="83"/>
      <c r="C3628" s="98"/>
      <c r="D3628" s="99"/>
      <c r="E3628" s="84"/>
      <c r="F3628" s="85"/>
      <c r="G3628" s="7"/>
      <c r="H3628" s="86"/>
    </row>
    <row r="3629" spans="1:8" customFormat="1" ht="12.75" customHeight="1">
      <c r="A3629" s="86"/>
      <c r="B3629" s="83"/>
      <c r="C3629" s="98"/>
      <c r="D3629" s="99"/>
      <c r="E3629" s="84"/>
      <c r="F3629" s="85"/>
      <c r="G3629" s="7"/>
      <c r="H3629" s="86"/>
    </row>
    <row r="3630" spans="1:8" customFormat="1" ht="12.75" customHeight="1">
      <c r="A3630" s="86"/>
      <c r="B3630" s="83"/>
      <c r="C3630" s="98"/>
      <c r="D3630" s="99"/>
      <c r="E3630" s="84"/>
      <c r="F3630" s="85"/>
      <c r="G3630" s="7"/>
      <c r="H3630" s="86"/>
    </row>
    <row r="3631" spans="1:8" customFormat="1" ht="12.75" customHeight="1">
      <c r="A3631" s="86"/>
      <c r="B3631" s="83"/>
      <c r="C3631" s="98"/>
      <c r="D3631" s="99"/>
      <c r="E3631" s="84"/>
      <c r="F3631" s="85"/>
      <c r="G3631" s="7"/>
      <c r="H3631" s="86"/>
    </row>
    <row r="3632" spans="1:8" customFormat="1" ht="12.75" customHeight="1">
      <c r="A3632" s="86"/>
      <c r="B3632" s="83"/>
      <c r="C3632" s="98"/>
      <c r="D3632" s="99"/>
      <c r="E3632" s="84"/>
      <c r="F3632" s="85"/>
      <c r="G3632" s="7"/>
      <c r="H3632" s="86"/>
    </row>
    <row r="3633" spans="1:8" customFormat="1" ht="12.75" customHeight="1">
      <c r="A3633" s="86"/>
      <c r="B3633" s="83"/>
      <c r="C3633" s="98"/>
      <c r="D3633" s="99"/>
      <c r="E3633" s="84"/>
      <c r="F3633" s="85"/>
      <c r="G3633" s="7"/>
      <c r="H3633" s="86"/>
    </row>
    <row r="3634" spans="1:8" customFormat="1" ht="12.75" customHeight="1">
      <c r="A3634" s="86"/>
      <c r="B3634" s="83"/>
      <c r="C3634" s="98"/>
      <c r="D3634" s="99"/>
      <c r="E3634" s="84"/>
      <c r="F3634" s="85"/>
      <c r="G3634" s="7"/>
      <c r="H3634" s="86"/>
    </row>
    <row r="3635" spans="1:8" customFormat="1" ht="12.75" customHeight="1">
      <c r="A3635" s="86"/>
      <c r="B3635" s="83"/>
      <c r="C3635" s="98"/>
      <c r="D3635" s="99"/>
      <c r="E3635" s="84"/>
      <c r="F3635" s="85"/>
      <c r="G3635" s="7"/>
      <c r="H3635" s="86"/>
    </row>
    <row r="3636" spans="1:8" customFormat="1" ht="12.75" customHeight="1">
      <c r="A3636" s="86"/>
      <c r="B3636" s="83"/>
      <c r="C3636" s="98"/>
      <c r="D3636" s="99"/>
      <c r="E3636" s="84"/>
      <c r="F3636" s="85"/>
      <c r="G3636" s="7"/>
      <c r="H3636" s="86"/>
    </row>
    <row r="3637" spans="1:8" customFormat="1" ht="12.75" customHeight="1">
      <c r="A3637" s="86"/>
      <c r="B3637" s="83"/>
      <c r="C3637" s="98"/>
      <c r="D3637" s="99"/>
      <c r="E3637" s="84"/>
      <c r="F3637" s="85"/>
      <c r="G3637" s="7"/>
      <c r="H3637" s="86"/>
    </row>
    <row r="3638" spans="1:8" customFormat="1" ht="12.75" customHeight="1">
      <c r="A3638" s="86"/>
      <c r="B3638" s="83"/>
      <c r="C3638" s="98"/>
      <c r="D3638" s="99"/>
      <c r="E3638" s="84"/>
      <c r="F3638" s="85"/>
      <c r="G3638" s="7"/>
      <c r="H3638" s="86"/>
    </row>
    <row r="3639" spans="1:8" customFormat="1" ht="12.75" customHeight="1">
      <c r="A3639" s="86"/>
      <c r="B3639" s="83"/>
      <c r="C3639" s="98"/>
      <c r="D3639" s="99"/>
      <c r="E3639" s="84"/>
      <c r="F3639" s="85"/>
      <c r="G3639" s="7"/>
      <c r="H3639" s="86"/>
    </row>
    <row r="3640" spans="1:8" customFormat="1" ht="12.75" customHeight="1">
      <c r="A3640" s="86"/>
      <c r="B3640" s="83"/>
      <c r="C3640" s="98"/>
      <c r="D3640" s="99"/>
      <c r="E3640" s="84"/>
      <c r="F3640" s="85"/>
      <c r="G3640" s="7"/>
      <c r="H3640" s="86"/>
    </row>
    <row r="3641" spans="1:8" customFormat="1" ht="12.75" customHeight="1">
      <c r="A3641" s="86"/>
      <c r="B3641" s="83"/>
      <c r="C3641" s="98"/>
      <c r="D3641" s="99"/>
      <c r="E3641" s="84"/>
      <c r="F3641" s="85"/>
      <c r="G3641" s="7"/>
      <c r="H3641" s="86"/>
    </row>
    <row r="3642" spans="1:8" customFormat="1" ht="12.75" customHeight="1">
      <c r="A3642" s="86"/>
      <c r="B3642" s="83"/>
      <c r="C3642" s="98"/>
      <c r="D3642" s="99"/>
      <c r="E3642" s="84"/>
      <c r="F3642" s="85"/>
      <c r="G3642" s="7"/>
      <c r="H3642" s="86"/>
    </row>
    <row r="3643" spans="1:8" customFormat="1" ht="12.75" customHeight="1">
      <c r="A3643" s="86"/>
      <c r="B3643" s="83"/>
      <c r="C3643" s="98"/>
      <c r="D3643" s="99"/>
      <c r="E3643" s="84"/>
      <c r="F3643" s="85"/>
      <c r="G3643" s="7"/>
      <c r="H3643" s="86"/>
    </row>
    <row r="3644" spans="1:8" customFormat="1" ht="12.75" customHeight="1">
      <c r="A3644" s="86"/>
      <c r="B3644" s="83"/>
      <c r="C3644" s="98"/>
      <c r="D3644" s="99"/>
      <c r="E3644" s="84"/>
      <c r="F3644" s="85"/>
      <c r="G3644" s="7"/>
      <c r="H3644" s="86"/>
    </row>
    <row r="3645" spans="1:8" customFormat="1" ht="12.75" customHeight="1">
      <c r="A3645" s="86"/>
      <c r="B3645" s="83"/>
      <c r="C3645" s="98"/>
      <c r="D3645" s="99"/>
      <c r="E3645" s="84"/>
      <c r="F3645" s="85"/>
      <c r="G3645" s="7"/>
      <c r="H3645" s="86"/>
    </row>
    <row r="3646" spans="1:8" customFormat="1" ht="12.75" customHeight="1">
      <c r="A3646" s="86"/>
      <c r="B3646" s="83"/>
      <c r="C3646" s="98"/>
      <c r="D3646" s="99"/>
      <c r="E3646" s="84"/>
      <c r="F3646" s="85"/>
      <c r="G3646" s="7"/>
      <c r="H3646" s="86"/>
    </row>
    <row r="3647" spans="1:8" customFormat="1" ht="12.75" customHeight="1">
      <c r="A3647" s="86"/>
      <c r="B3647" s="83"/>
      <c r="C3647" s="98"/>
      <c r="D3647" s="99"/>
      <c r="E3647" s="84"/>
      <c r="F3647" s="85"/>
      <c r="G3647" s="7"/>
      <c r="H3647" s="86"/>
    </row>
    <row r="3648" spans="1:8" customFormat="1" ht="12.75" customHeight="1">
      <c r="A3648" s="86"/>
      <c r="B3648" s="83"/>
      <c r="C3648" s="98"/>
      <c r="D3648" s="99"/>
      <c r="E3648" s="84"/>
      <c r="F3648" s="85"/>
      <c r="G3648" s="7"/>
      <c r="H3648" s="86"/>
    </row>
    <row r="3649" spans="1:8" customFormat="1" ht="12.75" customHeight="1">
      <c r="A3649" s="86"/>
      <c r="B3649" s="83"/>
      <c r="C3649" s="98"/>
      <c r="D3649" s="99"/>
      <c r="E3649" s="84"/>
      <c r="F3649" s="85"/>
      <c r="G3649" s="7"/>
      <c r="H3649" s="86"/>
    </row>
    <row r="3650" spans="1:8" customFormat="1" ht="12.75" customHeight="1">
      <c r="A3650" s="86"/>
      <c r="B3650" s="83"/>
      <c r="C3650" s="98"/>
      <c r="D3650" s="99"/>
      <c r="E3650" s="84"/>
      <c r="F3650" s="85"/>
      <c r="G3650" s="7"/>
      <c r="H3650" s="86"/>
    </row>
    <row r="3651" spans="1:8" customFormat="1" ht="12.75" customHeight="1">
      <c r="A3651" s="86"/>
      <c r="B3651" s="83"/>
      <c r="C3651" s="98"/>
      <c r="D3651" s="99"/>
      <c r="E3651" s="84"/>
      <c r="F3651" s="85"/>
      <c r="G3651" s="7"/>
      <c r="H3651" s="86"/>
    </row>
    <row r="3652" spans="1:8" customFormat="1" ht="12.75" customHeight="1">
      <c r="A3652" s="86"/>
      <c r="B3652" s="83"/>
      <c r="C3652" s="98"/>
      <c r="D3652" s="99"/>
      <c r="E3652" s="84"/>
      <c r="F3652" s="85"/>
      <c r="G3652" s="7"/>
      <c r="H3652" s="86"/>
    </row>
    <row r="3653" spans="1:8" customFormat="1" ht="12.75" customHeight="1">
      <c r="A3653" s="86"/>
      <c r="B3653" s="83"/>
      <c r="C3653" s="98"/>
      <c r="D3653" s="99"/>
      <c r="E3653" s="84"/>
      <c r="F3653" s="85"/>
      <c r="G3653" s="7"/>
      <c r="H3653" s="86"/>
    </row>
    <row r="3654" spans="1:8" customFormat="1" ht="12.75" customHeight="1">
      <c r="A3654" s="86"/>
      <c r="B3654" s="83"/>
      <c r="C3654" s="98"/>
      <c r="D3654" s="99"/>
      <c r="E3654" s="84"/>
      <c r="F3654" s="85"/>
      <c r="G3654" s="7"/>
      <c r="H3654" s="86"/>
    </row>
    <row r="3655" spans="1:8" customFormat="1" ht="12.75" customHeight="1">
      <c r="A3655" s="86"/>
      <c r="B3655" s="83"/>
      <c r="C3655" s="98"/>
      <c r="D3655" s="99"/>
      <c r="E3655" s="84"/>
      <c r="F3655" s="85"/>
      <c r="G3655" s="7"/>
      <c r="H3655" s="86"/>
    </row>
    <row r="3656" spans="1:8" customFormat="1" ht="12.75" customHeight="1">
      <c r="A3656" s="86"/>
      <c r="B3656" s="83"/>
      <c r="C3656" s="98"/>
      <c r="D3656" s="99"/>
      <c r="E3656" s="84"/>
      <c r="F3656" s="85"/>
      <c r="G3656" s="7"/>
      <c r="H3656" s="86"/>
    </row>
    <row r="3657" spans="1:8" customFormat="1" ht="12.75" customHeight="1">
      <c r="A3657" s="86"/>
      <c r="B3657" s="83"/>
      <c r="C3657" s="98"/>
      <c r="D3657" s="99"/>
      <c r="E3657" s="84"/>
      <c r="F3657" s="85"/>
      <c r="G3657" s="7"/>
      <c r="H3657" s="86"/>
    </row>
    <row r="3658" spans="1:8" customFormat="1" ht="12.75" customHeight="1">
      <c r="A3658" s="86"/>
      <c r="B3658" s="83"/>
      <c r="C3658" s="98"/>
      <c r="D3658" s="99"/>
      <c r="E3658" s="84"/>
      <c r="F3658" s="85"/>
      <c r="G3658" s="7"/>
      <c r="H3658" s="86"/>
    </row>
    <row r="3659" spans="1:8" customFormat="1" ht="12.75" customHeight="1">
      <c r="A3659" s="86"/>
      <c r="B3659" s="83"/>
      <c r="C3659" s="98"/>
      <c r="D3659" s="99"/>
      <c r="E3659" s="84"/>
      <c r="F3659" s="85"/>
      <c r="G3659" s="7"/>
      <c r="H3659" s="86"/>
    </row>
    <row r="3660" spans="1:8" customFormat="1" ht="12.75" customHeight="1">
      <c r="A3660" s="86"/>
      <c r="B3660" s="83"/>
      <c r="C3660" s="98"/>
      <c r="D3660" s="99"/>
      <c r="E3660" s="84"/>
      <c r="F3660" s="85"/>
      <c r="G3660" s="7"/>
      <c r="H3660" s="86"/>
    </row>
    <row r="3661" spans="1:8" customFormat="1" ht="12.75" customHeight="1">
      <c r="A3661" s="86"/>
      <c r="B3661" s="83"/>
      <c r="C3661" s="98"/>
      <c r="D3661" s="99"/>
      <c r="E3661" s="84"/>
      <c r="F3661" s="85"/>
      <c r="G3661" s="7"/>
      <c r="H3661" s="86"/>
    </row>
    <row r="3662" spans="1:8" customFormat="1" ht="12.75" customHeight="1">
      <c r="A3662" s="86"/>
      <c r="B3662" s="83"/>
      <c r="C3662" s="98"/>
      <c r="D3662" s="99"/>
      <c r="E3662" s="84"/>
      <c r="F3662" s="85"/>
      <c r="G3662" s="7"/>
      <c r="H3662" s="86"/>
    </row>
    <row r="3663" spans="1:8" customFormat="1" ht="12.75" customHeight="1">
      <c r="A3663" s="86"/>
      <c r="B3663" s="83"/>
      <c r="C3663" s="98"/>
      <c r="D3663" s="99"/>
      <c r="E3663" s="84"/>
      <c r="F3663" s="85"/>
      <c r="G3663" s="7"/>
      <c r="H3663" s="86"/>
    </row>
    <row r="3664" spans="1:8" customFormat="1" ht="12.75" customHeight="1">
      <c r="A3664" s="86"/>
      <c r="B3664" s="83"/>
      <c r="C3664" s="98"/>
      <c r="D3664" s="99"/>
      <c r="E3664" s="84"/>
      <c r="F3664" s="85"/>
      <c r="G3664" s="7"/>
      <c r="H3664" s="86"/>
    </row>
    <row r="3665" spans="1:8" customFormat="1" ht="12.75" customHeight="1">
      <c r="A3665" s="86"/>
      <c r="B3665" s="83"/>
      <c r="C3665" s="98"/>
      <c r="D3665" s="99"/>
      <c r="E3665" s="84"/>
      <c r="F3665" s="85"/>
      <c r="G3665" s="7"/>
      <c r="H3665" s="86"/>
    </row>
    <row r="3666" spans="1:8" customFormat="1" ht="12.75" customHeight="1">
      <c r="A3666" s="86"/>
      <c r="B3666" s="83"/>
      <c r="C3666" s="98"/>
      <c r="D3666" s="99"/>
      <c r="E3666" s="84"/>
      <c r="F3666" s="85"/>
      <c r="G3666" s="7"/>
      <c r="H3666" s="86"/>
    </row>
    <row r="3667" spans="1:8" customFormat="1" ht="12.75" customHeight="1">
      <c r="A3667" s="86"/>
      <c r="B3667" s="83"/>
      <c r="C3667" s="98"/>
      <c r="D3667" s="99"/>
      <c r="E3667" s="84"/>
      <c r="F3667" s="85"/>
      <c r="G3667" s="7"/>
      <c r="H3667" s="86"/>
    </row>
    <row r="3668" spans="1:8" customFormat="1" ht="12.75" customHeight="1">
      <c r="A3668" s="86"/>
      <c r="B3668" s="83"/>
      <c r="C3668" s="98"/>
      <c r="D3668" s="99"/>
      <c r="E3668" s="84"/>
      <c r="F3668" s="85"/>
      <c r="G3668" s="7"/>
      <c r="H3668" s="86"/>
    </row>
    <row r="3669" spans="1:8" customFormat="1" ht="12.75" customHeight="1">
      <c r="A3669" s="86"/>
      <c r="B3669" s="83"/>
      <c r="C3669" s="98"/>
      <c r="D3669" s="99"/>
      <c r="E3669" s="84"/>
      <c r="F3669" s="85"/>
      <c r="G3669" s="7"/>
      <c r="H3669" s="86"/>
    </row>
    <row r="3670" spans="1:8" customFormat="1" ht="12.75" customHeight="1">
      <c r="A3670" s="86"/>
      <c r="B3670" s="83"/>
      <c r="C3670" s="98"/>
      <c r="D3670" s="99"/>
      <c r="E3670" s="84"/>
      <c r="F3670" s="85"/>
      <c r="G3670" s="7"/>
      <c r="H3670" s="86"/>
    </row>
    <row r="3671" spans="1:8" customFormat="1" ht="12.75" customHeight="1">
      <c r="A3671" s="86"/>
      <c r="B3671" s="83"/>
      <c r="C3671" s="98"/>
      <c r="D3671" s="99"/>
      <c r="E3671" s="84"/>
      <c r="F3671" s="85"/>
      <c r="G3671" s="7"/>
      <c r="H3671" s="86"/>
    </row>
    <row r="3672" spans="1:8" customFormat="1" ht="12.75" customHeight="1">
      <c r="A3672" s="86"/>
      <c r="B3672" s="83"/>
      <c r="C3672" s="98"/>
      <c r="D3672" s="99"/>
      <c r="E3672" s="84"/>
      <c r="F3672" s="85"/>
      <c r="G3672" s="7"/>
      <c r="H3672" s="86"/>
    </row>
    <row r="3673" spans="1:8" customFormat="1" ht="12.75" customHeight="1">
      <c r="A3673" s="86"/>
      <c r="B3673" s="83"/>
      <c r="C3673" s="98"/>
      <c r="D3673" s="99"/>
      <c r="E3673" s="84"/>
      <c r="F3673" s="85"/>
      <c r="G3673" s="7"/>
      <c r="H3673" s="86"/>
    </row>
    <row r="3674" spans="1:8" customFormat="1" ht="12.75" customHeight="1">
      <c r="A3674" s="86"/>
      <c r="B3674" s="83"/>
      <c r="C3674" s="98"/>
      <c r="D3674" s="99"/>
      <c r="E3674" s="84"/>
      <c r="F3674" s="85"/>
      <c r="G3674" s="7"/>
      <c r="H3674" s="86"/>
    </row>
    <row r="3675" spans="1:8" customFormat="1" ht="12.75" customHeight="1">
      <c r="A3675" s="86"/>
      <c r="B3675" s="83"/>
      <c r="C3675" s="98"/>
      <c r="D3675" s="99"/>
      <c r="E3675" s="84"/>
      <c r="F3675" s="85"/>
      <c r="G3675" s="7"/>
      <c r="H3675" s="86"/>
    </row>
    <row r="3676" spans="1:8" customFormat="1" ht="12.75" customHeight="1">
      <c r="A3676" s="86"/>
      <c r="B3676" s="83"/>
      <c r="C3676" s="98"/>
      <c r="D3676" s="99"/>
      <c r="E3676" s="84"/>
      <c r="F3676" s="85"/>
      <c r="G3676" s="7"/>
      <c r="H3676" s="86"/>
    </row>
    <row r="3677" spans="1:8" customFormat="1" ht="12.75" customHeight="1">
      <c r="A3677" s="86"/>
      <c r="B3677" s="83"/>
      <c r="C3677" s="98"/>
      <c r="D3677" s="99"/>
      <c r="E3677" s="84"/>
      <c r="F3677" s="85"/>
      <c r="G3677" s="7"/>
      <c r="H3677" s="86"/>
    </row>
    <row r="3678" spans="1:8" customFormat="1" ht="12.75" customHeight="1">
      <c r="A3678" s="86"/>
      <c r="B3678" s="83"/>
      <c r="C3678" s="98"/>
      <c r="D3678" s="99"/>
      <c r="E3678" s="84"/>
      <c r="F3678" s="85"/>
      <c r="G3678" s="7"/>
      <c r="H3678" s="86"/>
    </row>
    <row r="3679" spans="1:8" customFormat="1" ht="12.75" customHeight="1">
      <c r="A3679" s="86"/>
      <c r="B3679" s="83"/>
      <c r="C3679" s="98"/>
      <c r="D3679" s="99"/>
      <c r="E3679" s="84"/>
      <c r="F3679" s="85"/>
      <c r="G3679" s="7"/>
      <c r="H3679" s="86"/>
    </row>
    <row r="3680" spans="1:8" customFormat="1" ht="12.75" customHeight="1">
      <c r="A3680" s="86"/>
      <c r="B3680" s="83"/>
      <c r="C3680" s="98"/>
      <c r="D3680" s="99"/>
      <c r="E3680" s="84"/>
      <c r="F3680" s="85"/>
      <c r="G3680" s="7"/>
      <c r="H3680" s="86"/>
    </row>
    <row r="3681" spans="1:8" customFormat="1" ht="12.75" customHeight="1">
      <c r="A3681" s="86"/>
      <c r="B3681" s="83"/>
      <c r="C3681" s="98"/>
      <c r="D3681" s="99"/>
      <c r="E3681" s="84"/>
      <c r="F3681" s="85"/>
      <c r="G3681" s="7"/>
      <c r="H3681" s="86"/>
    </row>
    <row r="3682" spans="1:8" customFormat="1" ht="12.75" customHeight="1">
      <c r="A3682" s="86"/>
      <c r="B3682" s="83"/>
      <c r="C3682" s="98"/>
      <c r="D3682" s="99"/>
      <c r="E3682" s="84"/>
      <c r="F3682" s="85"/>
      <c r="G3682" s="7"/>
      <c r="H3682" s="86"/>
    </row>
    <row r="3683" spans="1:8" customFormat="1" ht="12.75" customHeight="1">
      <c r="A3683" s="86"/>
      <c r="B3683" s="83"/>
      <c r="C3683" s="98"/>
      <c r="D3683" s="99"/>
      <c r="E3683" s="84"/>
      <c r="F3683" s="85"/>
      <c r="G3683" s="7"/>
      <c r="H3683" s="86"/>
    </row>
    <row r="3684" spans="1:8" customFormat="1" ht="12.75" customHeight="1">
      <c r="A3684" s="86"/>
      <c r="B3684" s="83"/>
      <c r="C3684" s="98"/>
      <c r="D3684" s="99"/>
      <c r="E3684" s="84"/>
      <c r="F3684" s="85"/>
      <c r="G3684" s="7"/>
      <c r="H3684" s="86"/>
    </row>
    <row r="3685" spans="1:8" customFormat="1" ht="12.75" customHeight="1">
      <c r="A3685" s="86"/>
      <c r="B3685" s="83"/>
      <c r="C3685" s="98"/>
      <c r="D3685" s="99"/>
      <c r="E3685" s="84"/>
      <c r="F3685" s="85"/>
      <c r="G3685" s="7"/>
      <c r="H3685" s="86"/>
    </row>
    <row r="3686" spans="1:8" customFormat="1" ht="12.75" customHeight="1">
      <c r="A3686" s="86"/>
      <c r="B3686" s="83"/>
      <c r="C3686" s="98"/>
      <c r="D3686" s="99"/>
      <c r="E3686" s="84"/>
      <c r="F3686" s="85"/>
      <c r="G3686" s="7"/>
      <c r="H3686" s="86"/>
    </row>
    <row r="3687" spans="1:8" customFormat="1" ht="12.75" customHeight="1">
      <c r="A3687" s="86"/>
      <c r="B3687" s="83"/>
      <c r="C3687" s="98"/>
      <c r="D3687" s="99"/>
      <c r="E3687" s="84"/>
      <c r="F3687" s="85"/>
      <c r="G3687" s="7"/>
      <c r="H3687" s="86"/>
    </row>
    <row r="3688" spans="1:8" customFormat="1" ht="12.75" customHeight="1">
      <c r="A3688" s="86"/>
      <c r="B3688" s="83"/>
      <c r="C3688" s="98"/>
      <c r="D3688" s="99"/>
      <c r="E3688" s="84"/>
      <c r="F3688" s="85"/>
      <c r="G3688" s="7"/>
      <c r="H3688" s="86"/>
    </row>
    <row r="3689" spans="1:8" customFormat="1" ht="12.75" customHeight="1">
      <c r="A3689" s="86"/>
      <c r="B3689" s="83"/>
      <c r="C3689" s="98"/>
      <c r="D3689" s="99"/>
      <c r="E3689" s="84"/>
      <c r="F3689" s="85"/>
      <c r="G3689" s="7"/>
      <c r="H3689" s="86"/>
    </row>
    <row r="3690" spans="1:8" customFormat="1" ht="12.75" customHeight="1">
      <c r="A3690" s="86"/>
      <c r="B3690" s="83"/>
      <c r="C3690" s="98"/>
      <c r="D3690" s="99"/>
      <c r="E3690" s="84"/>
      <c r="F3690" s="85"/>
      <c r="G3690" s="7"/>
      <c r="H3690" s="86"/>
    </row>
    <row r="3691" spans="1:8" customFormat="1" ht="12.75" customHeight="1">
      <c r="A3691" s="86"/>
      <c r="B3691" s="83"/>
      <c r="C3691" s="98"/>
      <c r="D3691" s="99"/>
      <c r="E3691" s="84"/>
      <c r="F3691" s="85"/>
      <c r="G3691" s="7"/>
      <c r="H3691" s="86"/>
    </row>
    <row r="3692" spans="1:8" customFormat="1" ht="12.75" customHeight="1">
      <c r="A3692" s="86"/>
      <c r="B3692" s="83"/>
      <c r="C3692" s="98"/>
      <c r="D3692" s="99"/>
      <c r="E3692" s="84"/>
      <c r="F3692" s="85"/>
      <c r="G3692" s="7"/>
      <c r="H3692" s="86"/>
    </row>
    <row r="3693" spans="1:8" customFormat="1" ht="12.75" customHeight="1">
      <c r="A3693" s="86"/>
      <c r="B3693" s="83"/>
      <c r="C3693" s="98"/>
      <c r="D3693" s="99"/>
      <c r="E3693" s="84"/>
      <c r="F3693" s="85"/>
      <c r="G3693" s="7"/>
      <c r="H3693" s="86"/>
    </row>
    <row r="3694" spans="1:8" customFormat="1" ht="12.75" customHeight="1">
      <c r="A3694" s="86"/>
      <c r="B3694" s="83"/>
      <c r="C3694" s="98"/>
      <c r="D3694" s="99"/>
      <c r="E3694" s="84"/>
      <c r="F3694" s="85"/>
      <c r="G3694" s="7"/>
      <c r="H3694" s="86"/>
    </row>
    <row r="3695" spans="1:8" customFormat="1" ht="12.75" customHeight="1">
      <c r="A3695" s="86"/>
      <c r="B3695" s="83"/>
      <c r="C3695" s="98"/>
      <c r="D3695" s="99"/>
      <c r="E3695" s="84"/>
      <c r="F3695" s="85"/>
      <c r="G3695" s="7"/>
      <c r="H3695" s="86"/>
    </row>
    <row r="3696" spans="1:8" customFormat="1" ht="12.75" customHeight="1">
      <c r="A3696" s="86"/>
      <c r="B3696" s="83"/>
      <c r="C3696" s="98"/>
      <c r="D3696" s="99"/>
      <c r="E3696" s="84"/>
      <c r="F3696" s="85"/>
      <c r="G3696" s="7"/>
      <c r="H3696" s="86"/>
    </row>
    <row r="3697" spans="1:8" customFormat="1" ht="12.75" customHeight="1">
      <c r="A3697" s="86"/>
      <c r="B3697" s="83"/>
      <c r="C3697" s="98"/>
      <c r="D3697" s="99"/>
      <c r="E3697" s="84"/>
      <c r="F3697" s="85"/>
      <c r="G3697" s="7"/>
      <c r="H3697" s="86"/>
    </row>
    <row r="3698" spans="1:8" customFormat="1" ht="12.75" customHeight="1">
      <c r="A3698" s="86"/>
      <c r="B3698" s="83"/>
      <c r="C3698" s="98"/>
      <c r="D3698" s="99"/>
      <c r="E3698" s="84"/>
      <c r="F3698" s="85"/>
      <c r="G3698" s="7"/>
      <c r="H3698" s="86"/>
    </row>
    <row r="3699" spans="1:8" customFormat="1" ht="12.75" customHeight="1">
      <c r="A3699" s="86"/>
      <c r="B3699" s="83"/>
      <c r="C3699" s="98"/>
      <c r="D3699" s="99"/>
      <c r="E3699" s="84"/>
      <c r="F3699" s="85"/>
      <c r="G3699" s="7"/>
      <c r="H3699" s="86"/>
    </row>
    <row r="3700" spans="1:8" customFormat="1" ht="12.75" customHeight="1">
      <c r="A3700" s="86"/>
      <c r="B3700" s="83"/>
      <c r="C3700" s="98"/>
      <c r="D3700" s="99"/>
      <c r="E3700" s="84"/>
      <c r="F3700" s="85"/>
      <c r="G3700" s="7"/>
      <c r="H3700" s="86"/>
    </row>
    <row r="3701" spans="1:8" customFormat="1" ht="12.75" customHeight="1">
      <c r="A3701" s="86"/>
      <c r="B3701" s="83"/>
      <c r="C3701" s="98"/>
      <c r="D3701" s="99"/>
      <c r="E3701" s="84"/>
      <c r="F3701" s="85"/>
      <c r="G3701" s="7"/>
      <c r="H3701" s="86"/>
    </row>
    <row r="3702" spans="1:8" customFormat="1" ht="12.75" customHeight="1">
      <c r="A3702" s="86"/>
      <c r="B3702" s="83"/>
      <c r="C3702" s="98"/>
      <c r="D3702" s="99"/>
      <c r="E3702" s="84"/>
      <c r="F3702" s="85"/>
      <c r="G3702" s="7"/>
      <c r="H3702" s="86"/>
    </row>
    <row r="3703" spans="1:8" customFormat="1" ht="12.75" customHeight="1">
      <c r="A3703" s="86"/>
      <c r="B3703" s="83"/>
      <c r="C3703" s="98"/>
      <c r="D3703" s="99"/>
      <c r="E3703" s="84"/>
      <c r="F3703" s="85"/>
      <c r="G3703" s="7"/>
      <c r="H3703" s="86"/>
    </row>
    <row r="3704" spans="1:8" customFormat="1" ht="12.75" customHeight="1">
      <c r="A3704" s="86"/>
      <c r="B3704" s="83"/>
      <c r="C3704" s="98"/>
      <c r="D3704" s="99"/>
      <c r="E3704" s="84"/>
      <c r="F3704" s="85"/>
      <c r="G3704" s="7"/>
      <c r="H3704" s="86"/>
    </row>
    <row r="3705" spans="1:8" customFormat="1" ht="12.75" customHeight="1">
      <c r="A3705" s="86"/>
      <c r="B3705" s="83"/>
      <c r="C3705" s="98"/>
      <c r="D3705" s="99"/>
      <c r="E3705" s="84"/>
      <c r="F3705" s="85"/>
      <c r="G3705" s="7"/>
      <c r="H3705" s="86"/>
    </row>
    <row r="3706" spans="1:8" customFormat="1" ht="12.75" customHeight="1">
      <c r="A3706" s="86"/>
      <c r="B3706" s="83"/>
      <c r="C3706" s="98"/>
      <c r="D3706" s="99"/>
      <c r="E3706" s="84"/>
      <c r="F3706" s="85"/>
      <c r="G3706" s="7"/>
      <c r="H3706" s="86"/>
    </row>
    <row r="3707" spans="1:8" customFormat="1" ht="12.75" customHeight="1">
      <c r="A3707" s="86"/>
      <c r="B3707" s="83"/>
      <c r="C3707" s="98"/>
      <c r="D3707" s="99"/>
      <c r="E3707" s="84"/>
      <c r="F3707" s="85"/>
      <c r="G3707" s="7"/>
      <c r="H3707" s="86"/>
    </row>
    <row r="3708" spans="1:8" customFormat="1" ht="12.75" customHeight="1">
      <c r="A3708" s="86"/>
      <c r="B3708" s="83"/>
      <c r="C3708" s="98"/>
      <c r="D3708" s="99"/>
      <c r="E3708" s="84"/>
      <c r="F3708" s="85"/>
      <c r="G3708" s="7"/>
      <c r="H3708" s="86"/>
    </row>
    <row r="3709" spans="1:8" customFormat="1" ht="12.75" customHeight="1">
      <c r="A3709" s="86"/>
      <c r="B3709" s="83"/>
      <c r="C3709" s="98"/>
      <c r="D3709" s="99"/>
      <c r="E3709" s="84"/>
      <c r="F3709" s="85"/>
      <c r="G3709" s="7"/>
      <c r="H3709" s="86"/>
    </row>
    <row r="3710" spans="1:8" customFormat="1" ht="12.75" customHeight="1">
      <c r="A3710" s="86"/>
      <c r="B3710" s="83"/>
      <c r="C3710" s="98"/>
      <c r="D3710" s="99"/>
      <c r="E3710" s="84"/>
      <c r="F3710" s="85"/>
      <c r="G3710" s="7"/>
      <c r="H3710" s="86"/>
    </row>
    <row r="3711" spans="1:8" customFormat="1" ht="12.75" customHeight="1">
      <c r="A3711" s="86"/>
      <c r="B3711" s="83"/>
      <c r="C3711" s="98"/>
      <c r="D3711" s="99"/>
      <c r="E3711" s="84"/>
      <c r="F3711" s="85"/>
      <c r="G3711" s="7"/>
      <c r="H3711" s="86"/>
    </row>
    <row r="3712" spans="1:8" customFormat="1" ht="12.75" customHeight="1">
      <c r="A3712" s="86"/>
      <c r="B3712" s="83"/>
      <c r="C3712" s="98"/>
      <c r="D3712" s="99"/>
      <c r="E3712" s="84"/>
      <c r="F3712" s="85"/>
      <c r="G3712" s="7"/>
      <c r="H3712" s="86"/>
    </row>
    <row r="3713" spans="1:8" customFormat="1" ht="12.75" customHeight="1">
      <c r="A3713" s="86"/>
      <c r="B3713" s="83"/>
      <c r="C3713" s="98"/>
      <c r="D3713" s="99"/>
      <c r="E3713" s="84"/>
      <c r="F3713" s="85"/>
      <c r="G3713" s="7"/>
      <c r="H3713" s="86"/>
    </row>
    <row r="3714" spans="1:8" customFormat="1" ht="12.75" customHeight="1">
      <c r="A3714" s="86"/>
      <c r="B3714" s="83"/>
      <c r="C3714" s="98"/>
      <c r="D3714" s="99"/>
      <c r="E3714" s="84"/>
      <c r="F3714" s="85"/>
      <c r="G3714" s="7"/>
      <c r="H3714" s="86"/>
    </row>
    <row r="3715" spans="1:8" customFormat="1" ht="12.75" customHeight="1">
      <c r="A3715" s="86"/>
      <c r="B3715" s="83"/>
      <c r="C3715" s="98"/>
      <c r="D3715" s="99"/>
      <c r="E3715" s="84"/>
      <c r="F3715" s="85"/>
      <c r="G3715" s="7"/>
      <c r="H3715" s="86"/>
    </row>
    <row r="3716" spans="1:8" customFormat="1" ht="12.75" customHeight="1">
      <c r="A3716" s="86"/>
      <c r="B3716" s="83"/>
      <c r="C3716" s="98"/>
      <c r="D3716" s="99"/>
      <c r="E3716" s="84"/>
      <c r="F3716" s="85"/>
      <c r="G3716" s="7"/>
      <c r="H3716" s="86"/>
    </row>
    <row r="3717" spans="1:8" customFormat="1" ht="12.75" customHeight="1">
      <c r="A3717" s="86"/>
      <c r="B3717" s="83"/>
      <c r="C3717" s="98"/>
      <c r="D3717" s="99"/>
      <c r="E3717" s="84"/>
      <c r="F3717" s="85"/>
      <c r="G3717" s="7"/>
      <c r="H3717" s="86"/>
    </row>
    <row r="3718" spans="1:8" customFormat="1" ht="12.75" customHeight="1">
      <c r="A3718" s="86"/>
      <c r="B3718" s="83"/>
      <c r="C3718" s="98"/>
      <c r="D3718" s="99"/>
      <c r="E3718" s="84"/>
      <c r="F3718" s="85"/>
      <c r="G3718" s="7"/>
      <c r="H3718" s="86"/>
    </row>
    <row r="3719" spans="1:8" customFormat="1" ht="12.75" customHeight="1">
      <c r="A3719" s="86"/>
      <c r="B3719" s="83"/>
      <c r="C3719" s="98"/>
      <c r="D3719" s="99"/>
      <c r="E3719" s="84"/>
      <c r="F3719" s="85"/>
      <c r="G3719" s="7"/>
      <c r="H3719" s="86"/>
    </row>
    <row r="3720" spans="1:8" customFormat="1" ht="12.75" customHeight="1">
      <c r="A3720" s="86"/>
      <c r="B3720" s="83"/>
      <c r="C3720" s="98"/>
      <c r="D3720" s="99"/>
      <c r="E3720" s="84"/>
      <c r="F3720" s="85"/>
      <c r="G3720" s="7"/>
      <c r="H3720" s="86"/>
    </row>
    <row r="3721" spans="1:8" customFormat="1" ht="12.75" customHeight="1">
      <c r="A3721" s="86"/>
      <c r="B3721" s="83"/>
      <c r="C3721" s="98"/>
      <c r="D3721" s="99"/>
      <c r="E3721" s="84"/>
      <c r="F3721" s="85"/>
      <c r="G3721" s="7"/>
      <c r="H3721" s="86"/>
    </row>
    <row r="3722" spans="1:8" customFormat="1" ht="12.75" customHeight="1">
      <c r="A3722" s="86"/>
      <c r="B3722" s="83"/>
      <c r="C3722" s="98"/>
      <c r="D3722" s="99"/>
      <c r="E3722" s="84"/>
      <c r="F3722" s="85"/>
      <c r="G3722" s="7"/>
      <c r="H3722" s="86"/>
    </row>
    <row r="3723" spans="1:8" customFormat="1" ht="12.75" customHeight="1">
      <c r="A3723" s="86"/>
      <c r="B3723" s="83"/>
      <c r="C3723" s="98"/>
      <c r="D3723" s="99"/>
      <c r="E3723" s="84"/>
      <c r="F3723" s="85"/>
      <c r="G3723" s="7"/>
      <c r="H3723" s="86"/>
    </row>
    <row r="3724" spans="1:8" customFormat="1" ht="12.75" customHeight="1">
      <c r="A3724" s="86"/>
      <c r="B3724" s="83"/>
      <c r="C3724" s="98"/>
      <c r="D3724" s="99"/>
      <c r="E3724" s="84"/>
      <c r="F3724" s="85"/>
      <c r="G3724" s="7"/>
      <c r="H3724" s="86"/>
    </row>
    <row r="3725" spans="1:8" customFormat="1" ht="12.75" customHeight="1">
      <c r="A3725" s="86"/>
      <c r="B3725" s="83"/>
      <c r="C3725" s="98"/>
      <c r="D3725" s="99"/>
      <c r="E3725" s="84"/>
      <c r="F3725" s="85"/>
      <c r="G3725" s="7"/>
      <c r="H3725" s="86"/>
    </row>
    <row r="3726" spans="1:8" customFormat="1" ht="12.75" customHeight="1">
      <c r="A3726" s="86"/>
      <c r="B3726" s="83"/>
      <c r="C3726" s="98"/>
      <c r="D3726" s="99"/>
      <c r="E3726" s="84"/>
      <c r="F3726" s="85"/>
      <c r="G3726" s="7"/>
      <c r="H3726" s="86"/>
    </row>
    <row r="3727" spans="1:8" customFormat="1" ht="12.75" customHeight="1">
      <c r="A3727" s="86"/>
      <c r="B3727" s="83"/>
      <c r="C3727" s="98"/>
      <c r="D3727" s="99"/>
      <c r="E3727" s="84"/>
      <c r="F3727" s="85"/>
      <c r="G3727" s="7"/>
      <c r="H3727" s="86"/>
    </row>
    <row r="3728" spans="1:8" customFormat="1" ht="12.75" customHeight="1">
      <c r="A3728" s="86"/>
      <c r="B3728" s="83"/>
      <c r="C3728" s="98"/>
      <c r="D3728" s="99"/>
      <c r="E3728" s="84"/>
      <c r="F3728" s="85"/>
      <c r="G3728" s="7"/>
      <c r="H3728" s="86"/>
    </row>
    <row r="3729" spans="1:8" customFormat="1" ht="12.75" customHeight="1">
      <c r="A3729" s="86"/>
      <c r="B3729" s="83"/>
      <c r="C3729" s="98"/>
      <c r="D3729" s="99"/>
      <c r="E3729" s="84"/>
      <c r="F3729" s="85"/>
      <c r="G3729" s="7"/>
      <c r="H3729" s="86"/>
    </row>
    <row r="3730" spans="1:8" customFormat="1" ht="12.75" customHeight="1">
      <c r="A3730" s="86"/>
      <c r="B3730" s="83"/>
      <c r="C3730" s="98"/>
      <c r="D3730" s="99"/>
      <c r="E3730" s="84"/>
      <c r="F3730" s="85"/>
      <c r="G3730" s="7"/>
      <c r="H3730" s="86"/>
    </row>
    <row r="3731" spans="1:8" customFormat="1" ht="12.75" customHeight="1">
      <c r="A3731" s="86"/>
      <c r="B3731" s="83"/>
      <c r="C3731" s="98"/>
      <c r="D3731" s="99"/>
      <c r="E3731" s="84"/>
      <c r="F3731" s="85"/>
      <c r="G3731" s="7"/>
      <c r="H3731" s="86"/>
    </row>
    <row r="3732" spans="1:8" customFormat="1" ht="12.75" customHeight="1">
      <c r="A3732" s="86"/>
      <c r="B3732" s="83"/>
      <c r="C3732" s="98"/>
      <c r="D3732" s="99"/>
      <c r="E3732" s="84"/>
      <c r="F3732" s="85"/>
      <c r="G3732" s="7"/>
      <c r="H3732" s="86"/>
    </row>
    <row r="3733" spans="1:8" customFormat="1" ht="12.75" customHeight="1">
      <c r="A3733" s="86"/>
      <c r="B3733" s="83"/>
      <c r="C3733" s="98"/>
      <c r="D3733" s="99"/>
      <c r="E3733" s="84"/>
      <c r="F3733" s="85"/>
      <c r="G3733" s="7"/>
      <c r="H3733" s="86"/>
    </row>
    <row r="3734" spans="1:8" customFormat="1" ht="12.75" customHeight="1">
      <c r="A3734" s="86"/>
      <c r="B3734" s="83"/>
      <c r="C3734" s="98"/>
      <c r="D3734" s="99"/>
      <c r="E3734" s="84"/>
      <c r="F3734" s="85"/>
      <c r="G3734" s="7"/>
      <c r="H3734" s="86"/>
    </row>
    <row r="3735" spans="1:8" customFormat="1" ht="12.75" customHeight="1">
      <c r="A3735" s="86"/>
      <c r="B3735" s="83"/>
      <c r="C3735" s="98"/>
      <c r="D3735" s="99"/>
      <c r="E3735" s="84"/>
      <c r="F3735" s="85"/>
      <c r="G3735" s="7"/>
      <c r="H3735" s="86"/>
    </row>
    <row r="3736" spans="1:8" customFormat="1" ht="12.75" customHeight="1">
      <c r="A3736" s="86"/>
      <c r="B3736" s="83"/>
      <c r="C3736" s="98"/>
      <c r="D3736" s="99"/>
      <c r="E3736" s="84"/>
      <c r="F3736" s="85"/>
      <c r="G3736" s="7"/>
      <c r="H3736" s="86"/>
    </row>
    <row r="3737" spans="1:8" customFormat="1" ht="12.75" customHeight="1">
      <c r="A3737" s="86"/>
      <c r="B3737" s="83"/>
      <c r="C3737" s="98"/>
      <c r="D3737" s="99"/>
      <c r="E3737" s="84"/>
      <c r="F3737" s="85"/>
      <c r="G3737" s="7"/>
      <c r="H3737" s="86"/>
    </row>
    <row r="3738" spans="1:8" customFormat="1" ht="12.75" customHeight="1">
      <c r="A3738" s="86"/>
      <c r="B3738" s="83"/>
      <c r="C3738" s="98"/>
      <c r="D3738" s="99"/>
      <c r="E3738" s="84"/>
      <c r="F3738" s="85"/>
      <c r="G3738" s="7"/>
      <c r="H3738" s="86"/>
    </row>
    <row r="3739" spans="1:8" customFormat="1" ht="12.75" customHeight="1">
      <c r="A3739" s="86"/>
      <c r="B3739" s="83"/>
      <c r="C3739" s="98"/>
      <c r="D3739" s="99"/>
      <c r="E3739" s="84"/>
      <c r="F3739" s="85"/>
      <c r="G3739" s="7"/>
      <c r="H3739" s="86"/>
    </row>
    <row r="3740" spans="1:8" customFormat="1" ht="12.75" customHeight="1">
      <c r="A3740" s="86"/>
      <c r="B3740" s="83"/>
      <c r="C3740" s="98"/>
      <c r="D3740" s="99"/>
      <c r="E3740" s="84"/>
      <c r="F3740" s="85"/>
      <c r="G3740" s="7"/>
      <c r="H3740" s="86"/>
    </row>
    <row r="3741" spans="1:8" customFormat="1" ht="12.75" customHeight="1">
      <c r="A3741" s="86"/>
      <c r="B3741" s="83"/>
      <c r="C3741" s="98"/>
      <c r="D3741" s="99"/>
      <c r="E3741" s="84"/>
      <c r="F3741" s="85"/>
      <c r="G3741" s="7"/>
      <c r="H3741" s="86"/>
    </row>
    <row r="3742" spans="1:8" customFormat="1" ht="12.75" customHeight="1">
      <c r="A3742" s="86"/>
      <c r="B3742" s="83"/>
      <c r="C3742" s="98"/>
      <c r="D3742" s="99"/>
      <c r="E3742" s="84"/>
      <c r="F3742" s="85"/>
      <c r="G3742" s="7"/>
      <c r="H3742" s="86"/>
    </row>
    <row r="3743" spans="1:8" customFormat="1" ht="12.75" customHeight="1">
      <c r="A3743" s="86"/>
      <c r="B3743" s="83"/>
      <c r="C3743" s="98"/>
      <c r="D3743" s="99"/>
      <c r="E3743" s="84"/>
      <c r="F3743" s="85"/>
      <c r="G3743" s="7"/>
      <c r="H3743" s="86"/>
    </row>
    <row r="3744" spans="1:8" customFormat="1" ht="12.75" customHeight="1">
      <c r="A3744" s="86"/>
      <c r="B3744" s="83"/>
      <c r="C3744" s="98"/>
      <c r="D3744" s="99"/>
      <c r="E3744" s="84"/>
      <c r="F3744" s="85"/>
      <c r="G3744" s="7"/>
      <c r="H3744" s="86"/>
    </row>
    <row r="3745" spans="1:8" customFormat="1" ht="12.75" customHeight="1">
      <c r="A3745" s="86"/>
      <c r="B3745" s="83"/>
      <c r="C3745" s="98"/>
      <c r="D3745" s="99"/>
      <c r="E3745" s="84"/>
      <c r="F3745" s="85"/>
      <c r="G3745" s="7"/>
      <c r="H3745" s="86"/>
    </row>
    <row r="3746" spans="1:8" customFormat="1" ht="12.75" customHeight="1">
      <c r="A3746" s="86"/>
      <c r="B3746" s="83"/>
      <c r="C3746" s="98"/>
      <c r="D3746" s="99"/>
      <c r="E3746" s="84"/>
      <c r="F3746" s="85"/>
      <c r="G3746" s="7"/>
      <c r="H3746" s="86"/>
    </row>
    <row r="3747" spans="1:8" customFormat="1" ht="12.75" customHeight="1">
      <c r="A3747" s="86"/>
      <c r="B3747" s="83"/>
      <c r="C3747" s="98"/>
      <c r="D3747" s="99"/>
      <c r="E3747" s="84"/>
      <c r="F3747" s="85"/>
      <c r="G3747" s="7"/>
      <c r="H3747" s="86"/>
    </row>
    <row r="3748" spans="1:8" customFormat="1" ht="12.75" customHeight="1">
      <c r="A3748" s="86"/>
      <c r="B3748" s="83"/>
      <c r="C3748" s="98"/>
      <c r="D3748" s="99"/>
      <c r="E3748" s="84"/>
      <c r="F3748" s="85"/>
      <c r="G3748" s="7"/>
      <c r="H3748" s="86"/>
    </row>
    <row r="3749" spans="1:8" customFormat="1" ht="12.75" customHeight="1">
      <c r="A3749" s="86"/>
      <c r="B3749" s="83"/>
      <c r="C3749" s="98"/>
      <c r="D3749" s="99"/>
      <c r="E3749" s="84"/>
      <c r="F3749" s="85"/>
      <c r="G3749" s="7"/>
      <c r="H3749" s="86"/>
    </row>
    <row r="3750" spans="1:8" customFormat="1" ht="12.75" customHeight="1">
      <c r="A3750" s="86"/>
      <c r="B3750" s="83"/>
      <c r="C3750" s="98"/>
      <c r="D3750" s="99"/>
      <c r="E3750" s="84"/>
      <c r="F3750" s="85"/>
      <c r="G3750" s="7"/>
      <c r="H3750" s="86"/>
    </row>
    <row r="3751" spans="1:8" customFormat="1" ht="12.75" customHeight="1">
      <c r="A3751" s="86"/>
      <c r="B3751" s="83"/>
      <c r="C3751" s="98"/>
      <c r="D3751" s="99"/>
      <c r="E3751" s="84"/>
      <c r="F3751" s="85"/>
      <c r="G3751" s="7"/>
      <c r="H3751" s="86"/>
    </row>
    <row r="3752" spans="1:8" customFormat="1" ht="12.75" customHeight="1">
      <c r="A3752" s="86"/>
      <c r="B3752" s="83"/>
      <c r="C3752" s="98"/>
      <c r="D3752" s="99"/>
      <c r="E3752" s="84"/>
      <c r="F3752" s="85"/>
      <c r="G3752" s="7"/>
      <c r="H3752" s="86"/>
    </row>
    <row r="3753" spans="1:8" customFormat="1" ht="12.75" customHeight="1">
      <c r="A3753" s="86"/>
      <c r="B3753" s="83"/>
      <c r="C3753" s="98"/>
      <c r="D3753" s="99"/>
      <c r="E3753" s="84"/>
      <c r="F3753" s="85"/>
      <c r="G3753" s="7"/>
      <c r="H3753" s="86"/>
    </row>
    <row r="3754" spans="1:8" customFormat="1" ht="12.75" customHeight="1">
      <c r="A3754" s="86"/>
      <c r="B3754" s="83"/>
      <c r="C3754" s="98"/>
      <c r="D3754" s="99"/>
      <c r="E3754" s="84"/>
      <c r="F3754" s="85"/>
      <c r="G3754" s="7"/>
      <c r="H3754" s="86"/>
    </row>
    <row r="3755" spans="1:8" customFormat="1" ht="12.75" customHeight="1">
      <c r="A3755" s="86"/>
      <c r="B3755" s="83"/>
      <c r="C3755" s="98"/>
      <c r="D3755" s="99"/>
      <c r="E3755" s="84"/>
      <c r="F3755" s="85"/>
      <c r="G3755" s="7"/>
      <c r="H3755" s="86"/>
    </row>
    <row r="3756" spans="1:8" customFormat="1" ht="12.75" customHeight="1">
      <c r="A3756" s="86"/>
      <c r="B3756" s="83"/>
      <c r="C3756" s="98"/>
      <c r="D3756" s="99"/>
      <c r="E3756" s="84"/>
      <c r="F3756" s="85"/>
      <c r="G3756" s="7"/>
      <c r="H3756" s="86"/>
    </row>
    <row r="3757" spans="1:8" customFormat="1" ht="12.75" customHeight="1">
      <c r="A3757" s="86"/>
      <c r="B3757" s="83"/>
      <c r="C3757" s="98"/>
      <c r="D3757" s="99"/>
      <c r="E3757" s="84"/>
      <c r="F3757" s="85"/>
      <c r="G3757" s="7"/>
      <c r="H3757" s="86"/>
    </row>
    <row r="3758" spans="1:8" customFormat="1" ht="12.75" customHeight="1">
      <c r="A3758" s="86"/>
      <c r="B3758" s="83"/>
      <c r="C3758" s="98"/>
      <c r="D3758" s="99"/>
      <c r="E3758" s="84"/>
      <c r="F3758" s="85"/>
      <c r="G3758" s="7"/>
      <c r="H3758" s="86"/>
    </row>
    <row r="3759" spans="1:8" customFormat="1" ht="12.75" customHeight="1">
      <c r="A3759" s="86"/>
      <c r="B3759" s="83"/>
      <c r="C3759" s="98"/>
      <c r="D3759" s="99"/>
      <c r="E3759" s="84"/>
      <c r="F3759" s="85"/>
      <c r="G3759" s="7"/>
      <c r="H3759" s="86"/>
    </row>
    <row r="3760" spans="1:8" customFormat="1" ht="12.75" customHeight="1">
      <c r="A3760" s="86"/>
      <c r="B3760" s="83"/>
      <c r="C3760" s="98"/>
      <c r="D3760" s="99"/>
      <c r="E3760" s="84"/>
      <c r="F3760" s="85"/>
      <c r="G3760" s="7"/>
      <c r="H3760" s="86"/>
    </row>
    <row r="3761" spans="1:8" customFormat="1" ht="12.75" customHeight="1">
      <c r="A3761" s="86"/>
      <c r="B3761" s="83"/>
      <c r="C3761" s="98"/>
      <c r="D3761" s="99"/>
      <c r="E3761" s="84"/>
      <c r="F3761" s="85"/>
      <c r="G3761" s="7"/>
      <c r="H3761" s="86"/>
    </row>
    <row r="3762" spans="1:8" customFormat="1" ht="12.75" customHeight="1">
      <c r="A3762" s="86"/>
      <c r="B3762" s="83"/>
      <c r="C3762" s="98"/>
      <c r="D3762" s="99"/>
      <c r="E3762" s="84"/>
      <c r="F3762" s="85"/>
      <c r="G3762" s="7"/>
      <c r="H3762" s="86"/>
    </row>
    <row r="3763" spans="1:8" customFormat="1" ht="12.75" customHeight="1">
      <c r="A3763" s="86"/>
      <c r="B3763" s="83"/>
      <c r="C3763" s="98"/>
      <c r="D3763" s="99"/>
      <c r="E3763" s="84"/>
      <c r="F3763" s="85"/>
      <c r="G3763" s="7"/>
      <c r="H3763" s="86"/>
    </row>
    <row r="3764" spans="1:8" customFormat="1" ht="12.75" customHeight="1">
      <c r="A3764" s="86"/>
      <c r="B3764" s="83"/>
      <c r="C3764" s="98"/>
      <c r="D3764" s="99"/>
      <c r="E3764" s="84"/>
      <c r="F3764" s="85"/>
      <c r="G3764" s="7"/>
      <c r="H3764" s="86"/>
    </row>
    <row r="3765" spans="1:8" customFormat="1" ht="12.75" customHeight="1">
      <c r="A3765" s="86"/>
      <c r="B3765" s="83"/>
      <c r="C3765" s="98"/>
      <c r="D3765" s="99"/>
      <c r="E3765" s="84"/>
      <c r="F3765" s="85"/>
      <c r="G3765" s="7"/>
      <c r="H3765" s="86"/>
    </row>
    <row r="3766" spans="1:8" customFormat="1" ht="12.75" customHeight="1">
      <c r="A3766" s="86"/>
      <c r="B3766" s="83"/>
      <c r="C3766" s="98"/>
      <c r="D3766" s="99"/>
      <c r="E3766" s="84"/>
      <c r="F3766" s="85"/>
      <c r="G3766" s="7"/>
      <c r="H3766" s="86"/>
    </row>
    <row r="3767" spans="1:8" customFormat="1" ht="12.75" customHeight="1">
      <c r="A3767" s="86"/>
      <c r="B3767" s="83"/>
      <c r="C3767" s="98"/>
      <c r="D3767" s="99"/>
      <c r="E3767" s="84"/>
      <c r="F3767" s="85"/>
      <c r="G3767" s="7"/>
      <c r="H3767" s="86"/>
    </row>
    <row r="3768" spans="1:8" customFormat="1" ht="12.75" customHeight="1">
      <c r="A3768" s="86"/>
      <c r="B3768" s="83"/>
      <c r="C3768" s="98"/>
      <c r="D3768" s="99"/>
      <c r="E3768" s="84"/>
      <c r="F3768" s="85"/>
      <c r="G3768" s="7"/>
      <c r="H3768" s="86"/>
    </row>
    <row r="3769" spans="1:8" customFormat="1" ht="12.75" customHeight="1">
      <c r="A3769" s="86"/>
      <c r="B3769" s="83"/>
      <c r="C3769" s="98"/>
      <c r="D3769" s="99"/>
      <c r="E3769" s="84"/>
      <c r="F3769" s="85"/>
      <c r="G3769" s="7"/>
      <c r="H3769" s="86"/>
    </row>
    <row r="3770" spans="1:8" customFormat="1" ht="12.75" customHeight="1">
      <c r="A3770" s="86"/>
      <c r="B3770" s="83"/>
      <c r="C3770" s="98"/>
      <c r="D3770" s="99"/>
      <c r="E3770" s="84"/>
      <c r="F3770" s="85"/>
      <c r="G3770" s="7"/>
      <c r="H3770" s="86"/>
    </row>
    <row r="3771" spans="1:8" customFormat="1" ht="12.75" customHeight="1">
      <c r="A3771" s="86"/>
      <c r="B3771" s="83"/>
      <c r="C3771" s="98"/>
      <c r="D3771" s="99"/>
      <c r="E3771" s="84"/>
      <c r="F3771" s="85"/>
      <c r="G3771" s="7"/>
      <c r="H3771" s="86"/>
    </row>
    <row r="3772" spans="1:8" customFormat="1" ht="12.75" customHeight="1">
      <c r="A3772" s="86"/>
      <c r="B3772" s="83"/>
      <c r="C3772" s="98"/>
      <c r="D3772" s="99"/>
      <c r="E3772" s="84"/>
      <c r="F3772" s="85"/>
      <c r="G3772" s="7"/>
      <c r="H3772" s="86"/>
    </row>
    <row r="3773" spans="1:8" customFormat="1" ht="12.75" customHeight="1">
      <c r="A3773" s="86"/>
      <c r="B3773" s="83"/>
      <c r="C3773" s="98"/>
      <c r="D3773" s="99"/>
      <c r="E3773" s="84"/>
      <c r="F3773" s="85"/>
      <c r="G3773" s="7"/>
      <c r="H3773" s="86"/>
    </row>
    <row r="3774" spans="1:8" customFormat="1" ht="12.75" customHeight="1">
      <c r="A3774" s="86"/>
      <c r="B3774" s="83"/>
      <c r="C3774" s="98"/>
      <c r="D3774" s="99"/>
      <c r="E3774" s="84"/>
      <c r="F3774" s="85"/>
      <c r="G3774" s="7"/>
      <c r="H3774" s="86"/>
    </row>
    <row r="3775" spans="1:8" customFormat="1" ht="12.75" customHeight="1">
      <c r="A3775" s="86"/>
      <c r="B3775" s="83"/>
      <c r="C3775" s="98"/>
      <c r="D3775" s="99"/>
      <c r="E3775" s="84"/>
      <c r="F3775" s="85"/>
      <c r="G3775" s="7"/>
      <c r="H3775" s="86"/>
    </row>
    <row r="3776" spans="1:8" customFormat="1" ht="12.75" customHeight="1">
      <c r="A3776" s="86"/>
      <c r="B3776" s="83"/>
      <c r="C3776" s="98"/>
      <c r="D3776" s="99"/>
      <c r="E3776" s="84"/>
      <c r="F3776" s="85"/>
      <c r="G3776" s="7"/>
      <c r="H3776" s="86"/>
    </row>
    <row r="3777" spans="1:8" customFormat="1" ht="12.75" customHeight="1">
      <c r="A3777" s="86"/>
      <c r="B3777" s="83"/>
      <c r="C3777" s="98"/>
      <c r="D3777" s="99"/>
      <c r="E3777" s="84"/>
      <c r="F3777" s="85"/>
      <c r="G3777" s="7"/>
      <c r="H3777" s="86"/>
    </row>
    <row r="3778" spans="1:8" customFormat="1" ht="12.75" customHeight="1">
      <c r="A3778" s="86"/>
      <c r="B3778" s="83"/>
      <c r="C3778" s="98"/>
      <c r="D3778" s="99"/>
      <c r="E3778" s="84"/>
      <c r="F3778" s="85"/>
      <c r="G3778" s="7"/>
      <c r="H3778" s="86"/>
    </row>
    <row r="3779" spans="1:8" customFormat="1" ht="12.75" customHeight="1">
      <c r="A3779" s="86"/>
      <c r="B3779" s="83"/>
      <c r="C3779" s="98"/>
      <c r="D3779" s="99"/>
      <c r="E3779" s="84"/>
      <c r="F3779" s="85"/>
      <c r="G3779" s="7"/>
      <c r="H3779" s="86"/>
    </row>
    <row r="3780" spans="1:8" customFormat="1" ht="12.75" customHeight="1">
      <c r="A3780" s="86"/>
      <c r="B3780" s="83"/>
      <c r="C3780" s="98"/>
      <c r="D3780" s="99"/>
      <c r="E3780" s="84"/>
      <c r="F3780" s="85"/>
      <c r="G3780" s="7"/>
      <c r="H3780" s="86"/>
    </row>
    <row r="3781" spans="1:8" customFormat="1" ht="12.75" customHeight="1">
      <c r="A3781" s="86"/>
      <c r="B3781" s="83"/>
      <c r="C3781" s="98"/>
      <c r="D3781" s="99"/>
      <c r="E3781" s="84"/>
      <c r="F3781" s="85"/>
      <c r="G3781" s="7"/>
      <c r="H3781" s="86"/>
    </row>
    <row r="3782" spans="1:8" customFormat="1" ht="12.75" customHeight="1">
      <c r="A3782" s="86"/>
      <c r="B3782" s="83"/>
      <c r="C3782" s="98"/>
      <c r="D3782" s="99"/>
      <c r="E3782" s="84"/>
      <c r="F3782" s="85"/>
      <c r="G3782" s="7"/>
      <c r="H3782" s="86"/>
    </row>
    <row r="3783" spans="1:8" customFormat="1" ht="12.75" customHeight="1">
      <c r="A3783" s="86"/>
      <c r="B3783" s="83"/>
      <c r="C3783" s="98"/>
      <c r="D3783" s="99"/>
      <c r="E3783" s="84"/>
      <c r="F3783" s="85"/>
      <c r="G3783" s="7"/>
      <c r="H3783" s="86"/>
    </row>
    <row r="3784" spans="1:8" customFormat="1" ht="12.75" customHeight="1">
      <c r="A3784" s="86"/>
      <c r="B3784" s="83"/>
      <c r="C3784" s="98"/>
      <c r="D3784" s="99"/>
      <c r="E3784" s="84"/>
      <c r="F3784" s="85"/>
      <c r="G3784" s="7"/>
      <c r="H3784" s="86"/>
    </row>
    <row r="3785" spans="1:8" customFormat="1" ht="12.75" customHeight="1">
      <c r="A3785" s="86"/>
      <c r="B3785" s="83"/>
      <c r="C3785" s="98"/>
      <c r="D3785" s="99"/>
      <c r="E3785" s="84"/>
      <c r="F3785" s="85"/>
      <c r="G3785" s="7"/>
      <c r="H3785" s="86"/>
    </row>
    <row r="3786" spans="1:8" customFormat="1" ht="12.75" customHeight="1">
      <c r="A3786" s="86"/>
      <c r="B3786" s="83"/>
      <c r="C3786" s="98"/>
      <c r="D3786" s="99"/>
      <c r="E3786" s="84"/>
      <c r="F3786" s="85"/>
      <c r="G3786" s="7"/>
      <c r="H3786" s="86"/>
    </row>
    <row r="3787" spans="1:8" customFormat="1" ht="12.75" customHeight="1">
      <c r="A3787" s="86"/>
      <c r="B3787" s="83"/>
      <c r="C3787" s="98"/>
      <c r="D3787" s="99"/>
      <c r="E3787" s="84"/>
      <c r="F3787" s="85"/>
      <c r="G3787" s="7"/>
      <c r="H3787" s="86"/>
    </row>
    <row r="3788" spans="1:8" customFormat="1" ht="12.75" customHeight="1">
      <c r="A3788" s="86"/>
      <c r="B3788" s="83"/>
      <c r="C3788" s="98"/>
      <c r="D3788" s="99"/>
      <c r="E3788" s="84"/>
      <c r="F3788" s="85"/>
      <c r="G3788" s="7"/>
      <c r="H3788" s="86"/>
    </row>
    <row r="3789" spans="1:8" customFormat="1" ht="12.75" customHeight="1">
      <c r="A3789" s="86"/>
      <c r="B3789" s="83"/>
      <c r="C3789" s="98"/>
      <c r="D3789" s="99"/>
      <c r="E3789" s="84"/>
      <c r="F3789" s="85"/>
      <c r="G3789" s="7"/>
      <c r="H3789" s="86"/>
    </row>
    <row r="3790" spans="1:8" customFormat="1" ht="12.75" customHeight="1">
      <c r="A3790" s="86"/>
      <c r="B3790" s="83"/>
      <c r="C3790" s="98"/>
      <c r="D3790" s="99"/>
      <c r="E3790" s="84"/>
      <c r="F3790" s="85"/>
      <c r="G3790" s="7"/>
      <c r="H3790" s="86"/>
    </row>
    <row r="3791" spans="1:8" customFormat="1" ht="12.75" customHeight="1">
      <c r="A3791" s="86"/>
      <c r="B3791" s="83"/>
      <c r="C3791" s="98"/>
      <c r="D3791" s="99"/>
      <c r="E3791" s="84"/>
      <c r="F3791" s="85"/>
      <c r="G3791" s="7"/>
      <c r="H3791" s="86"/>
    </row>
    <row r="3792" spans="1:8" customFormat="1" ht="12.75" customHeight="1">
      <c r="A3792" s="86"/>
      <c r="B3792" s="83"/>
      <c r="C3792" s="98"/>
      <c r="D3792" s="99"/>
      <c r="E3792" s="84"/>
      <c r="F3792" s="85"/>
      <c r="G3792" s="7"/>
      <c r="H3792" s="86"/>
    </row>
    <row r="3793" spans="1:8" customFormat="1" ht="12.75" customHeight="1">
      <c r="A3793" s="86"/>
      <c r="B3793" s="83"/>
      <c r="C3793" s="98"/>
      <c r="D3793" s="99"/>
      <c r="E3793" s="84"/>
      <c r="F3793" s="85"/>
      <c r="G3793" s="7"/>
      <c r="H3793" s="86"/>
    </row>
    <row r="3794" spans="1:8" customFormat="1" ht="12.75" customHeight="1">
      <c r="A3794" s="86"/>
      <c r="B3794" s="83"/>
      <c r="C3794" s="98"/>
      <c r="D3794" s="99"/>
      <c r="E3794" s="84"/>
      <c r="F3794" s="85"/>
      <c r="G3794" s="7"/>
      <c r="H3794" s="86"/>
    </row>
    <row r="3795" spans="1:8" customFormat="1" ht="12.75" customHeight="1">
      <c r="A3795" s="86"/>
      <c r="B3795" s="83"/>
      <c r="C3795" s="98"/>
      <c r="D3795" s="99"/>
      <c r="E3795" s="84"/>
      <c r="F3795" s="85"/>
      <c r="G3795" s="7"/>
      <c r="H3795" s="86"/>
    </row>
    <row r="3796" spans="1:8" customFormat="1" ht="12.75" customHeight="1">
      <c r="A3796" s="86"/>
      <c r="B3796" s="83"/>
      <c r="C3796" s="98"/>
      <c r="D3796" s="99"/>
      <c r="E3796" s="84"/>
      <c r="F3796" s="85"/>
      <c r="G3796" s="7"/>
      <c r="H3796" s="86"/>
    </row>
    <row r="3797" spans="1:8" customFormat="1" ht="12.75" customHeight="1">
      <c r="A3797" s="86"/>
      <c r="B3797" s="83"/>
      <c r="C3797" s="98"/>
      <c r="D3797" s="99"/>
      <c r="E3797" s="84"/>
      <c r="F3797" s="85"/>
      <c r="G3797" s="7"/>
      <c r="H3797" s="86"/>
    </row>
    <row r="3798" spans="1:8" customFormat="1" ht="12.75" customHeight="1">
      <c r="A3798" s="86"/>
      <c r="B3798" s="83"/>
      <c r="C3798" s="98"/>
      <c r="D3798" s="99"/>
      <c r="E3798" s="84"/>
      <c r="F3798" s="85"/>
      <c r="G3798" s="7"/>
      <c r="H3798" s="86"/>
    </row>
    <row r="3799" spans="1:8" customFormat="1" ht="12.75" customHeight="1">
      <c r="A3799" s="86"/>
      <c r="B3799" s="83"/>
      <c r="C3799" s="98"/>
      <c r="D3799" s="99"/>
      <c r="E3799" s="84"/>
      <c r="F3799" s="85"/>
      <c r="G3799" s="7"/>
      <c r="H3799" s="86"/>
    </row>
    <row r="3800" spans="1:8" customFormat="1" ht="12.75" customHeight="1">
      <c r="A3800" s="86"/>
      <c r="B3800" s="83"/>
      <c r="C3800" s="98"/>
      <c r="D3800" s="99"/>
      <c r="E3800" s="84"/>
      <c r="F3800" s="85"/>
      <c r="G3800" s="7"/>
      <c r="H3800" s="86"/>
    </row>
    <row r="3801" spans="1:8" customFormat="1" ht="12.75" customHeight="1">
      <c r="A3801" s="86"/>
      <c r="B3801" s="83"/>
      <c r="C3801" s="98"/>
      <c r="D3801" s="99"/>
      <c r="E3801" s="84"/>
      <c r="F3801" s="85"/>
      <c r="G3801" s="7"/>
      <c r="H3801" s="86"/>
    </row>
    <row r="3802" spans="1:8" customFormat="1" ht="12.75" customHeight="1">
      <c r="A3802" s="86"/>
      <c r="B3802" s="83"/>
      <c r="C3802" s="98"/>
      <c r="D3802" s="99"/>
      <c r="E3802" s="84"/>
      <c r="F3802" s="85"/>
      <c r="G3802" s="7"/>
      <c r="H3802" s="86"/>
    </row>
    <row r="3803" spans="1:8" customFormat="1" ht="12.75" customHeight="1">
      <c r="A3803" s="86"/>
      <c r="B3803" s="83"/>
      <c r="C3803" s="98"/>
      <c r="D3803" s="99"/>
      <c r="E3803" s="84"/>
      <c r="F3803" s="85"/>
      <c r="G3803" s="7"/>
      <c r="H3803" s="86"/>
    </row>
    <row r="3804" spans="1:8" customFormat="1" ht="12.75" customHeight="1">
      <c r="A3804" s="86"/>
      <c r="B3804" s="83"/>
      <c r="C3804" s="98"/>
      <c r="D3804" s="99"/>
      <c r="E3804" s="84"/>
      <c r="F3804" s="85"/>
      <c r="G3804" s="7"/>
      <c r="H3804" s="86"/>
    </row>
    <row r="3805" spans="1:8" customFormat="1" ht="12.75" customHeight="1">
      <c r="A3805" s="86"/>
      <c r="B3805" s="83"/>
      <c r="C3805" s="98"/>
      <c r="D3805" s="99"/>
      <c r="E3805" s="84"/>
      <c r="F3805" s="85"/>
      <c r="G3805" s="7"/>
      <c r="H3805" s="86"/>
    </row>
    <row r="3806" spans="1:8" customFormat="1" ht="12.75" customHeight="1">
      <c r="A3806" s="86"/>
      <c r="B3806" s="83"/>
      <c r="C3806" s="98"/>
      <c r="D3806" s="99"/>
      <c r="E3806" s="84"/>
      <c r="F3806" s="85"/>
      <c r="G3806" s="7"/>
      <c r="H3806" s="86"/>
    </row>
    <row r="3807" spans="1:8" customFormat="1" ht="12.75" customHeight="1">
      <c r="A3807" s="86"/>
      <c r="B3807" s="83"/>
      <c r="C3807" s="98"/>
      <c r="D3807" s="99"/>
      <c r="E3807" s="84"/>
      <c r="F3807" s="85"/>
      <c r="G3807" s="7"/>
      <c r="H3807" s="86"/>
    </row>
    <row r="3808" spans="1:8" customFormat="1" ht="12.75" customHeight="1">
      <c r="A3808" s="86"/>
      <c r="B3808" s="83"/>
      <c r="C3808" s="98"/>
      <c r="D3808" s="99"/>
      <c r="E3808" s="84"/>
      <c r="F3808" s="85"/>
      <c r="G3808" s="7"/>
      <c r="H3808" s="86"/>
    </row>
    <row r="3809" spans="1:8" customFormat="1" ht="12.75" customHeight="1">
      <c r="A3809" s="86"/>
      <c r="B3809" s="83"/>
      <c r="C3809" s="98"/>
      <c r="D3809" s="99"/>
      <c r="E3809" s="84"/>
      <c r="F3809" s="85"/>
      <c r="G3809" s="7"/>
      <c r="H3809" s="86"/>
    </row>
    <row r="3810" spans="1:8" customFormat="1" ht="12.75" customHeight="1">
      <c r="A3810" s="86"/>
      <c r="B3810" s="83"/>
      <c r="C3810" s="98"/>
      <c r="D3810" s="99"/>
      <c r="E3810" s="84"/>
      <c r="F3810" s="85"/>
      <c r="G3810" s="7"/>
      <c r="H3810" s="86"/>
    </row>
    <row r="3811" spans="1:8" customFormat="1" ht="12.75" customHeight="1">
      <c r="A3811" s="86"/>
      <c r="B3811" s="83"/>
      <c r="C3811" s="98"/>
      <c r="D3811" s="99"/>
      <c r="E3811" s="84"/>
      <c r="F3811" s="85"/>
      <c r="G3811" s="7"/>
      <c r="H3811" s="86"/>
    </row>
    <row r="3812" spans="1:8" customFormat="1" ht="12.75" customHeight="1">
      <c r="A3812" s="86"/>
      <c r="B3812" s="83"/>
      <c r="C3812" s="98"/>
      <c r="D3812" s="99"/>
      <c r="E3812" s="84"/>
      <c r="F3812" s="85"/>
      <c r="G3812" s="7"/>
      <c r="H3812" s="86"/>
    </row>
    <row r="3813" spans="1:8" customFormat="1" ht="12.75" customHeight="1">
      <c r="A3813" s="86"/>
      <c r="B3813" s="83"/>
      <c r="C3813" s="98"/>
      <c r="D3813" s="99"/>
      <c r="E3813" s="84"/>
      <c r="F3813" s="85"/>
      <c r="G3813" s="7"/>
      <c r="H3813" s="86"/>
    </row>
    <row r="3814" spans="1:8" customFormat="1" ht="12.75" customHeight="1">
      <c r="A3814" s="86"/>
      <c r="B3814" s="83"/>
      <c r="C3814" s="98"/>
      <c r="D3814" s="99"/>
      <c r="E3814" s="84"/>
      <c r="F3814" s="85"/>
      <c r="G3814" s="7"/>
      <c r="H3814" s="86"/>
    </row>
    <row r="3815" spans="1:8" customFormat="1" ht="12.75" customHeight="1">
      <c r="A3815" s="86"/>
      <c r="B3815" s="83"/>
      <c r="C3815" s="98"/>
      <c r="D3815" s="99"/>
      <c r="E3815" s="84"/>
      <c r="F3815" s="85"/>
      <c r="G3815" s="7"/>
      <c r="H3815" s="86"/>
    </row>
    <row r="3816" spans="1:8" customFormat="1" ht="12.75" customHeight="1">
      <c r="A3816" s="86"/>
      <c r="B3816" s="83"/>
      <c r="C3816" s="98"/>
      <c r="D3816" s="99"/>
      <c r="E3816" s="84"/>
      <c r="F3816" s="85"/>
      <c r="G3816" s="7"/>
      <c r="H3816" s="86"/>
    </row>
    <row r="3817" spans="1:8" customFormat="1" ht="12.75" customHeight="1">
      <c r="A3817" s="86"/>
      <c r="B3817" s="83"/>
      <c r="C3817" s="98"/>
      <c r="D3817" s="99"/>
      <c r="E3817" s="84"/>
      <c r="F3817" s="85"/>
      <c r="G3817" s="7"/>
      <c r="H3817" s="86"/>
    </row>
    <row r="3818" spans="1:8" customFormat="1" ht="12.75" customHeight="1">
      <c r="A3818" s="86"/>
      <c r="B3818" s="83"/>
      <c r="C3818" s="98"/>
      <c r="D3818" s="99"/>
      <c r="E3818" s="84"/>
      <c r="F3818" s="85"/>
      <c r="G3818" s="7"/>
      <c r="H3818" s="86"/>
    </row>
    <row r="3819" spans="1:8" customFormat="1" ht="12.75" customHeight="1">
      <c r="A3819" s="86"/>
      <c r="B3819" s="83"/>
      <c r="C3819" s="98"/>
      <c r="D3819" s="99"/>
      <c r="E3819" s="84"/>
      <c r="F3819" s="85"/>
      <c r="G3819" s="7"/>
      <c r="H3819" s="86"/>
    </row>
    <row r="3820" spans="1:8" customFormat="1" ht="12.75" customHeight="1">
      <c r="A3820" s="86"/>
      <c r="B3820" s="83"/>
      <c r="C3820" s="98"/>
      <c r="D3820" s="99"/>
      <c r="E3820" s="84"/>
      <c r="F3820" s="85"/>
      <c r="G3820" s="7"/>
      <c r="H3820" s="86"/>
    </row>
    <row r="3821" spans="1:8" customFormat="1" ht="12.75" customHeight="1">
      <c r="A3821" s="86"/>
      <c r="B3821" s="83"/>
      <c r="C3821" s="98"/>
      <c r="D3821" s="99"/>
      <c r="E3821" s="84"/>
      <c r="F3821" s="85"/>
      <c r="G3821" s="7"/>
      <c r="H3821" s="86"/>
    </row>
    <row r="3822" spans="1:8" customFormat="1" ht="12.75" customHeight="1">
      <c r="A3822" s="86"/>
      <c r="B3822" s="83"/>
      <c r="C3822" s="98"/>
      <c r="D3822" s="99"/>
      <c r="E3822" s="84"/>
      <c r="F3822" s="85"/>
      <c r="G3822" s="7"/>
      <c r="H3822" s="86"/>
    </row>
    <row r="3823" spans="1:8" customFormat="1" ht="12.75" customHeight="1">
      <c r="A3823" s="86"/>
      <c r="B3823" s="83"/>
      <c r="C3823" s="98"/>
      <c r="D3823" s="99"/>
      <c r="E3823" s="84"/>
      <c r="F3823" s="85"/>
      <c r="G3823" s="7"/>
      <c r="H3823" s="86"/>
    </row>
    <row r="3824" spans="1:8" customFormat="1" ht="12.75" customHeight="1">
      <c r="A3824" s="86"/>
      <c r="B3824" s="83"/>
      <c r="C3824" s="98"/>
      <c r="D3824" s="99"/>
      <c r="E3824" s="84"/>
      <c r="F3824" s="85"/>
      <c r="G3824" s="7"/>
      <c r="H3824" s="86"/>
    </row>
    <row r="3825" spans="1:8" customFormat="1" ht="12.75" customHeight="1">
      <c r="A3825" s="86"/>
      <c r="B3825" s="83"/>
      <c r="C3825" s="98"/>
      <c r="D3825" s="99"/>
      <c r="E3825" s="84"/>
      <c r="F3825" s="85"/>
      <c r="G3825" s="7"/>
      <c r="H3825" s="86"/>
    </row>
    <row r="3826" spans="1:8" customFormat="1" ht="12.75" customHeight="1">
      <c r="A3826" s="86"/>
      <c r="B3826" s="83"/>
      <c r="C3826" s="98"/>
      <c r="D3826" s="99"/>
      <c r="E3826" s="84"/>
      <c r="F3826" s="85"/>
      <c r="G3826" s="7"/>
      <c r="H3826" s="86"/>
    </row>
    <row r="3827" spans="1:8" customFormat="1" ht="12.75" customHeight="1">
      <c r="A3827" s="86"/>
      <c r="B3827" s="83"/>
      <c r="C3827" s="98"/>
      <c r="D3827" s="99"/>
      <c r="E3827" s="84"/>
      <c r="F3827" s="85"/>
      <c r="G3827" s="7"/>
      <c r="H3827" s="86"/>
    </row>
    <row r="3828" spans="1:8" customFormat="1" ht="12.75" customHeight="1">
      <c r="A3828" s="86"/>
      <c r="B3828" s="83"/>
      <c r="C3828" s="98"/>
      <c r="D3828" s="99"/>
      <c r="E3828" s="84"/>
      <c r="F3828" s="85"/>
      <c r="G3828" s="7"/>
      <c r="H3828" s="86"/>
    </row>
    <row r="3829" spans="1:8" customFormat="1" ht="12.75" customHeight="1">
      <c r="A3829" s="86"/>
      <c r="B3829" s="83"/>
      <c r="C3829" s="98"/>
      <c r="D3829" s="99"/>
      <c r="E3829" s="84"/>
      <c r="F3829" s="85"/>
      <c r="G3829" s="7"/>
      <c r="H3829" s="86"/>
    </row>
    <row r="3830" spans="1:8" customFormat="1" ht="12.75" customHeight="1">
      <c r="A3830" s="86"/>
      <c r="B3830" s="83"/>
      <c r="C3830" s="98"/>
      <c r="D3830" s="99"/>
      <c r="E3830" s="84"/>
      <c r="F3830" s="85"/>
      <c r="G3830" s="7"/>
      <c r="H3830" s="86"/>
    </row>
    <row r="3831" spans="1:8" customFormat="1" ht="12.75" customHeight="1">
      <c r="A3831" s="86"/>
      <c r="B3831" s="83"/>
      <c r="C3831" s="98"/>
      <c r="D3831" s="99"/>
      <c r="E3831" s="84"/>
      <c r="F3831" s="85"/>
      <c r="G3831" s="7"/>
      <c r="H3831" s="86"/>
    </row>
    <row r="3832" spans="1:8" customFormat="1" ht="12.75" customHeight="1">
      <c r="A3832" s="86"/>
      <c r="B3832" s="83"/>
      <c r="C3832" s="98"/>
      <c r="D3832" s="99"/>
      <c r="E3832" s="84"/>
      <c r="F3832" s="85"/>
      <c r="G3832" s="7"/>
      <c r="H3832" s="86"/>
    </row>
    <row r="3833" spans="1:8" customFormat="1" ht="12.75" customHeight="1">
      <c r="A3833" s="86"/>
      <c r="B3833" s="83"/>
      <c r="C3833" s="98"/>
      <c r="D3833" s="99"/>
      <c r="E3833" s="84"/>
      <c r="F3833" s="85"/>
      <c r="G3833" s="7"/>
      <c r="H3833" s="86"/>
    </row>
    <row r="3834" spans="1:8" customFormat="1" ht="12.75" customHeight="1">
      <c r="A3834" s="86"/>
      <c r="B3834" s="83"/>
      <c r="C3834" s="98"/>
      <c r="D3834" s="99"/>
      <c r="E3834" s="84"/>
      <c r="F3834" s="85"/>
      <c r="G3834" s="7"/>
      <c r="H3834" s="86"/>
    </row>
    <row r="3835" spans="1:8" customFormat="1" ht="12.75" customHeight="1">
      <c r="A3835" s="86"/>
      <c r="B3835" s="83"/>
      <c r="C3835" s="98"/>
      <c r="D3835" s="99"/>
      <c r="E3835" s="84"/>
      <c r="F3835" s="85"/>
      <c r="G3835" s="7"/>
      <c r="H3835" s="86"/>
    </row>
    <row r="3836" spans="1:8" customFormat="1" ht="12.75" customHeight="1">
      <c r="A3836" s="86"/>
      <c r="B3836" s="83"/>
      <c r="C3836" s="98"/>
      <c r="D3836" s="99"/>
      <c r="E3836" s="84"/>
      <c r="F3836" s="85"/>
      <c r="G3836" s="7"/>
      <c r="H3836" s="86"/>
    </row>
    <row r="3837" spans="1:8" customFormat="1" ht="12.75" customHeight="1">
      <c r="A3837" s="86"/>
      <c r="B3837" s="83"/>
      <c r="C3837" s="98"/>
      <c r="D3837" s="99"/>
      <c r="E3837" s="84"/>
      <c r="F3837" s="85"/>
      <c r="G3837" s="7"/>
      <c r="H3837" s="86"/>
    </row>
    <row r="3838" spans="1:8" customFormat="1" ht="12.75" customHeight="1">
      <c r="A3838" s="86"/>
      <c r="B3838" s="83"/>
      <c r="C3838" s="98"/>
      <c r="D3838" s="99"/>
      <c r="E3838" s="84"/>
      <c r="F3838" s="85"/>
      <c r="G3838" s="7"/>
      <c r="H3838" s="86"/>
    </row>
    <row r="3839" spans="1:8" customFormat="1" ht="12.75" customHeight="1">
      <c r="A3839" s="86"/>
      <c r="B3839" s="83"/>
      <c r="C3839" s="98"/>
      <c r="D3839" s="99"/>
      <c r="E3839" s="84"/>
      <c r="F3839" s="85"/>
      <c r="G3839" s="7"/>
      <c r="H3839" s="86"/>
    </row>
    <row r="3840" spans="1:8" customFormat="1" ht="12.75" customHeight="1">
      <c r="A3840" s="86"/>
      <c r="B3840" s="83"/>
      <c r="C3840" s="98"/>
      <c r="D3840" s="99"/>
      <c r="E3840" s="84"/>
      <c r="F3840" s="85"/>
      <c r="G3840" s="7"/>
      <c r="H3840" s="86"/>
    </row>
    <row r="3841" spans="1:8" customFormat="1" ht="12.75" customHeight="1">
      <c r="A3841" s="86"/>
      <c r="B3841" s="83"/>
      <c r="C3841" s="98"/>
      <c r="D3841" s="99"/>
      <c r="E3841" s="84"/>
      <c r="F3841" s="85"/>
      <c r="G3841" s="7"/>
      <c r="H3841" s="86"/>
    </row>
    <row r="3842" spans="1:8" customFormat="1" ht="12.75" customHeight="1">
      <c r="A3842" s="86"/>
      <c r="B3842" s="83"/>
      <c r="C3842" s="98"/>
      <c r="D3842" s="99"/>
      <c r="E3842" s="84"/>
      <c r="F3842" s="85"/>
      <c r="G3842" s="7"/>
      <c r="H3842" s="86"/>
    </row>
    <row r="3843" spans="1:8" customFormat="1" ht="12.75" customHeight="1">
      <c r="A3843" s="86"/>
      <c r="B3843" s="83"/>
      <c r="C3843" s="98"/>
      <c r="D3843" s="99"/>
      <c r="E3843" s="84"/>
      <c r="F3843" s="85"/>
      <c r="G3843" s="7"/>
      <c r="H3843" s="86"/>
    </row>
    <row r="3844" spans="1:8" customFormat="1" ht="12.75" customHeight="1">
      <c r="A3844" s="86"/>
      <c r="B3844" s="83"/>
      <c r="C3844" s="98"/>
      <c r="D3844" s="99"/>
      <c r="E3844" s="84"/>
      <c r="F3844" s="85"/>
      <c r="G3844" s="7"/>
      <c r="H3844" s="86"/>
    </row>
    <row r="3845" spans="1:8" customFormat="1" ht="12.75" customHeight="1">
      <c r="A3845" s="86"/>
      <c r="B3845" s="83"/>
      <c r="C3845" s="98"/>
      <c r="D3845" s="99"/>
      <c r="E3845" s="84"/>
      <c r="F3845" s="85"/>
      <c r="G3845" s="7"/>
      <c r="H3845" s="86"/>
    </row>
    <row r="3846" spans="1:8" customFormat="1" ht="12.75" customHeight="1">
      <c r="A3846" s="86"/>
      <c r="B3846" s="83"/>
      <c r="C3846" s="98"/>
      <c r="D3846" s="99"/>
      <c r="E3846" s="84"/>
      <c r="F3846" s="85"/>
      <c r="G3846" s="7"/>
      <c r="H3846" s="86"/>
    </row>
    <row r="3847" spans="1:8" customFormat="1" ht="12.75" customHeight="1">
      <c r="A3847" s="86"/>
      <c r="B3847" s="83"/>
      <c r="C3847" s="98"/>
      <c r="D3847" s="99"/>
      <c r="E3847" s="84"/>
      <c r="F3847" s="85"/>
      <c r="G3847" s="7"/>
      <c r="H3847" s="86"/>
    </row>
    <row r="3848" spans="1:8" customFormat="1" ht="12.75" customHeight="1">
      <c r="A3848" s="86"/>
      <c r="B3848" s="83"/>
      <c r="C3848" s="98"/>
      <c r="D3848" s="99"/>
      <c r="E3848" s="84"/>
      <c r="F3848" s="85"/>
      <c r="G3848" s="7"/>
      <c r="H3848" s="86"/>
    </row>
    <row r="3849" spans="1:8" customFormat="1" ht="12.75" customHeight="1">
      <c r="A3849" s="86"/>
      <c r="B3849" s="83"/>
      <c r="C3849" s="98"/>
      <c r="D3849" s="99"/>
      <c r="E3849" s="84"/>
      <c r="F3849" s="85"/>
      <c r="G3849" s="7"/>
      <c r="H3849" s="86"/>
    </row>
    <row r="3850" spans="1:8" customFormat="1" ht="12.75" customHeight="1">
      <c r="A3850" s="86"/>
      <c r="B3850" s="83"/>
      <c r="C3850" s="98"/>
      <c r="D3850" s="99"/>
      <c r="E3850" s="84"/>
      <c r="F3850" s="85"/>
      <c r="G3850" s="7"/>
      <c r="H3850" s="86"/>
    </row>
    <row r="3851" spans="1:8" customFormat="1" ht="12.75" customHeight="1">
      <c r="A3851" s="86"/>
      <c r="B3851" s="83"/>
      <c r="C3851" s="98"/>
      <c r="D3851" s="99"/>
      <c r="E3851" s="84"/>
      <c r="F3851" s="85"/>
      <c r="G3851" s="7"/>
      <c r="H3851" s="86"/>
    </row>
    <row r="3852" spans="1:8" customFormat="1" ht="12.75" customHeight="1">
      <c r="A3852" s="86"/>
      <c r="B3852" s="83"/>
      <c r="C3852" s="98"/>
      <c r="D3852" s="99"/>
      <c r="E3852" s="84"/>
      <c r="F3852" s="85"/>
      <c r="G3852" s="7"/>
      <c r="H3852" s="86"/>
    </row>
    <row r="3853" spans="1:8" customFormat="1" ht="12.75" customHeight="1">
      <c r="A3853" s="86"/>
      <c r="B3853" s="83"/>
      <c r="C3853" s="98"/>
      <c r="D3853" s="99"/>
      <c r="E3853" s="84"/>
      <c r="F3853" s="85"/>
      <c r="G3853" s="7"/>
      <c r="H3853" s="86"/>
    </row>
    <row r="3854" spans="1:8" customFormat="1" ht="12.75" customHeight="1">
      <c r="A3854" s="86"/>
      <c r="B3854" s="83"/>
      <c r="C3854" s="98"/>
      <c r="D3854" s="99"/>
      <c r="E3854" s="84"/>
      <c r="F3854" s="85"/>
      <c r="G3854" s="7"/>
      <c r="H3854" s="86"/>
    </row>
    <row r="3855" spans="1:8" customFormat="1" ht="12.75" customHeight="1">
      <c r="A3855" s="86"/>
      <c r="B3855" s="83"/>
      <c r="C3855" s="98"/>
      <c r="D3855" s="99"/>
      <c r="E3855" s="84"/>
      <c r="F3855" s="85"/>
      <c r="G3855" s="7"/>
      <c r="H3855" s="86"/>
    </row>
    <row r="3856" spans="1:8" customFormat="1" ht="12.75" customHeight="1">
      <c r="A3856" s="86"/>
      <c r="B3856" s="83"/>
      <c r="C3856" s="98"/>
      <c r="D3856" s="99"/>
      <c r="E3856" s="84"/>
      <c r="F3856" s="85"/>
      <c r="G3856" s="7"/>
      <c r="H3856" s="86"/>
    </row>
    <row r="3857" spans="1:8" customFormat="1" ht="12.75" customHeight="1">
      <c r="A3857" s="86"/>
      <c r="B3857" s="83"/>
      <c r="C3857" s="98"/>
      <c r="D3857" s="99"/>
      <c r="E3857" s="84"/>
      <c r="F3857" s="85"/>
      <c r="G3857" s="7"/>
      <c r="H3857" s="86"/>
    </row>
    <row r="3858" spans="1:8" customFormat="1" ht="12.75" customHeight="1">
      <c r="A3858" s="86"/>
      <c r="B3858" s="83"/>
      <c r="C3858" s="98"/>
      <c r="D3858" s="99"/>
      <c r="E3858" s="84"/>
      <c r="F3858" s="85"/>
      <c r="G3858" s="7"/>
      <c r="H3858" s="86"/>
    </row>
    <row r="3859" spans="1:8" customFormat="1" ht="12.75" customHeight="1">
      <c r="A3859" s="86"/>
      <c r="B3859" s="83"/>
      <c r="C3859" s="98"/>
      <c r="D3859" s="99"/>
      <c r="E3859" s="84"/>
      <c r="F3859" s="85"/>
      <c r="G3859" s="7"/>
      <c r="H3859" s="86"/>
    </row>
    <row r="3860" spans="1:8" customFormat="1" ht="12.75" customHeight="1">
      <c r="A3860" s="86"/>
      <c r="B3860" s="83"/>
      <c r="C3860" s="98"/>
      <c r="D3860" s="99"/>
      <c r="E3860" s="84"/>
      <c r="F3860" s="85"/>
      <c r="G3860" s="7"/>
      <c r="H3860" s="86"/>
    </row>
    <row r="3861" spans="1:8" customFormat="1" ht="12.75" customHeight="1">
      <c r="A3861" s="86"/>
      <c r="B3861" s="83"/>
      <c r="C3861" s="98"/>
      <c r="D3861" s="99"/>
      <c r="E3861" s="84"/>
      <c r="F3861" s="85"/>
      <c r="G3861" s="7"/>
      <c r="H3861" s="86"/>
    </row>
    <row r="3862" spans="1:8" customFormat="1" ht="12.75" customHeight="1">
      <c r="A3862" s="86"/>
      <c r="B3862" s="83"/>
      <c r="C3862" s="98"/>
      <c r="D3862" s="99"/>
      <c r="E3862" s="84"/>
      <c r="F3862" s="85"/>
      <c r="G3862" s="7"/>
      <c r="H3862" s="86"/>
    </row>
    <row r="3863" spans="1:8" customFormat="1" ht="12.75" customHeight="1">
      <c r="A3863" s="86"/>
      <c r="B3863" s="83"/>
      <c r="C3863" s="98"/>
      <c r="D3863" s="99"/>
      <c r="E3863" s="84"/>
      <c r="F3863" s="85"/>
      <c r="G3863" s="7"/>
      <c r="H3863" s="86"/>
    </row>
    <row r="3864" spans="1:8" customFormat="1" ht="12.75" customHeight="1">
      <c r="A3864" s="86"/>
      <c r="B3864" s="83"/>
      <c r="C3864" s="98"/>
      <c r="D3864" s="99"/>
      <c r="E3864" s="84"/>
      <c r="F3864" s="85"/>
      <c r="G3864" s="7"/>
      <c r="H3864" s="86"/>
    </row>
    <row r="3865" spans="1:8" customFormat="1" ht="12.75" customHeight="1">
      <c r="A3865" s="86"/>
      <c r="B3865" s="83"/>
      <c r="C3865" s="98"/>
      <c r="D3865" s="99"/>
      <c r="E3865" s="84"/>
      <c r="F3865" s="85"/>
      <c r="G3865" s="7"/>
      <c r="H3865" s="86"/>
    </row>
    <row r="3866" spans="1:8" customFormat="1" ht="12.75" customHeight="1">
      <c r="A3866" s="86"/>
      <c r="B3866" s="83"/>
      <c r="C3866" s="98"/>
      <c r="D3866" s="99"/>
      <c r="E3866" s="84"/>
      <c r="F3866" s="85"/>
      <c r="G3866" s="7"/>
      <c r="H3866" s="86"/>
    </row>
    <row r="3867" spans="1:8" customFormat="1" ht="12.75" customHeight="1">
      <c r="A3867" s="86"/>
      <c r="B3867" s="83"/>
      <c r="C3867" s="98"/>
      <c r="D3867" s="99"/>
      <c r="E3867" s="84"/>
      <c r="F3867" s="85"/>
      <c r="G3867" s="7"/>
      <c r="H3867" s="86"/>
    </row>
    <row r="3868" spans="1:8" customFormat="1" ht="12.75" customHeight="1">
      <c r="A3868" s="86"/>
      <c r="B3868" s="83"/>
      <c r="C3868" s="98"/>
      <c r="D3868" s="99"/>
      <c r="E3868" s="84"/>
      <c r="F3868" s="85"/>
      <c r="G3868" s="7"/>
      <c r="H3868" s="86"/>
    </row>
    <row r="3869" spans="1:8" customFormat="1" ht="12.75" customHeight="1">
      <c r="A3869" s="86"/>
      <c r="B3869" s="83"/>
      <c r="C3869" s="98"/>
      <c r="D3869" s="99"/>
      <c r="E3869" s="84"/>
      <c r="F3869" s="85"/>
      <c r="G3869" s="7"/>
      <c r="H3869" s="86"/>
    </row>
    <row r="3870" spans="1:8" customFormat="1" ht="12.75" customHeight="1">
      <c r="A3870" s="86"/>
      <c r="B3870" s="83"/>
      <c r="C3870" s="98"/>
      <c r="D3870" s="99"/>
      <c r="E3870" s="84"/>
      <c r="F3870" s="85"/>
      <c r="G3870" s="7"/>
      <c r="H3870" s="86"/>
    </row>
    <row r="3871" spans="1:8" customFormat="1" ht="12.75" customHeight="1">
      <c r="A3871" s="86"/>
      <c r="B3871" s="83"/>
      <c r="C3871" s="98"/>
      <c r="D3871" s="99"/>
      <c r="E3871" s="84"/>
      <c r="F3871" s="85"/>
      <c r="G3871" s="7"/>
      <c r="H3871" s="86"/>
    </row>
    <row r="3872" spans="1:8" customFormat="1" ht="12.75" customHeight="1">
      <c r="A3872" s="86"/>
      <c r="B3872" s="83"/>
      <c r="C3872" s="98"/>
      <c r="D3872" s="99"/>
      <c r="E3872" s="84"/>
      <c r="F3872" s="85"/>
      <c r="G3872" s="7"/>
      <c r="H3872" s="86"/>
    </row>
    <row r="3873" spans="1:8" customFormat="1" ht="12.75" customHeight="1">
      <c r="A3873" s="86"/>
      <c r="B3873" s="83"/>
      <c r="C3873" s="98"/>
      <c r="D3873" s="99"/>
      <c r="E3873" s="84"/>
      <c r="F3873" s="85"/>
      <c r="G3873" s="7"/>
      <c r="H3873" s="86"/>
    </row>
    <row r="3874" spans="1:8" customFormat="1" ht="12.75" customHeight="1">
      <c r="A3874" s="86"/>
      <c r="B3874" s="83"/>
      <c r="C3874" s="98"/>
      <c r="D3874" s="99"/>
      <c r="E3874" s="84"/>
      <c r="F3874" s="85"/>
      <c r="G3874" s="7"/>
      <c r="H3874" s="86"/>
    </row>
    <row r="3875" spans="1:8" customFormat="1" ht="12.75" customHeight="1">
      <c r="A3875" s="86"/>
      <c r="B3875" s="83"/>
      <c r="C3875" s="98"/>
      <c r="D3875" s="99"/>
      <c r="E3875" s="84"/>
      <c r="F3875" s="85"/>
      <c r="G3875" s="7"/>
      <c r="H3875" s="86"/>
    </row>
    <row r="3876" spans="1:8" customFormat="1" ht="12.75" customHeight="1">
      <c r="A3876" s="86"/>
      <c r="B3876" s="83"/>
      <c r="C3876" s="98"/>
      <c r="D3876" s="99"/>
      <c r="E3876" s="84"/>
      <c r="F3876" s="85"/>
      <c r="G3876" s="7"/>
      <c r="H3876" s="86"/>
    </row>
    <row r="3877" spans="1:8" customFormat="1" ht="12.75" customHeight="1">
      <c r="A3877" s="86"/>
      <c r="B3877" s="83"/>
      <c r="C3877" s="98"/>
      <c r="D3877" s="99"/>
      <c r="E3877" s="84"/>
      <c r="F3877" s="85"/>
      <c r="G3877" s="7"/>
      <c r="H3877" s="86"/>
    </row>
    <row r="3878" spans="1:8" customFormat="1" ht="12.75" customHeight="1">
      <c r="A3878" s="86"/>
      <c r="B3878" s="83"/>
      <c r="C3878" s="98"/>
      <c r="D3878" s="99"/>
      <c r="E3878" s="84"/>
      <c r="F3878" s="85"/>
      <c r="G3878" s="7"/>
      <c r="H3878" s="86"/>
    </row>
    <row r="3879" spans="1:8" customFormat="1" ht="12.75" customHeight="1">
      <c r="A3879" s="86"/>
      <c r="B3879" s="83"/>
      <c r="C3879" s="98"/>
      <c r="D3879" s="99"/>
      <c r="E3879" s="84"/>
      <c r="F3879" s="85"/>
      <c r="G3879" s="7"/>
      <c r="H3879" s="86"/>
    </row>
    <row r="3880" spans="1:8" customFormat="1" ht="12.75" customHeight="1">
      <c r="A3880" s="86"/>
      <c r="B3880" s="83"/>
      <c r="C3880" s="98"/>
      <c r="D3880" s="99"/>
      <c r="E3880" s="84"/>
      <c r="F3880" s="85"/>
      <c r="G3880" s="7"/>
      <c r="H3880" s="86"/>
    </row>
    <row r="3881" spans="1:8" customFormat="1" ht="12.75" customHeight="1">
      <c r="A3881" s="86"/>
      <c r="B3881" s="83"/>
      <c r="C3881" s="98"/>
      <c r="D3881" s="99"/>
      <c r="E3881" s="84"/>
      <c r="F3881" s="85"/>
      <c r="G3881" s="7"/>
      <c r="H3881" s="86"/>
    </row>
    <row r="3882" spans="1:8" customFormat="1" ht="12.75" customHeight="1">
      <c r="A3882" s="86"/>
      <c r="B3882" s="83"/>
      <c r="C3882" s="98"/>
      <c r="D3882" s="99"/>
      <c r="E3882" s="84"/>
      <c r="F3882" s="85"/>
      <c r="G3882" s="7"/>
      <c r="H3882" s="86"/>
    </row>
    <row r="3883" spans="1:8" customFormat="1" ht="12.75" customHeight="1">
      <c r="A3883" s="86"/>
      <c r="B3883" s="83"/>
      <c r="C3883" s="98"/>
      <c r="D3883" s="99"/>
      <c r="E3883" s="84"/>
      <c r="F3883" s="85"/>
      <c r="G3883" s="7"/>
      <c r="H3883" s="86"/>
    </row>
    <row r="3884" spans="1:8" customFormat="1" ht="12.75" customHeight="1">
      <c r="A3884" s="86"/>
      <c r="B3884" s="83"/>
      <c r="C3884" s="98"/>
      <c r="D3884" s="99"/>
      <c r="E3884" s="84"/>
      <c r="F3884" s="85"/>
      <c r="G3884" s="7"/>
      <c r="H3884" s="86"/>
    </row>
    <row r="3885" spans="1:8" customFormat="1" ht="12.75" customHeight="1">
      <c r="A3885" s="86"/>
      <c r="B3885" s="83"/>
      <c r="C3885" s="98"/>
      <c r="D3885" s="99"/>
      <c r="E3885" s="84"/>
      <c r="F3885" s="85"/>
      <c r="G3885" s="7"/>
      <c r="H3885" s="86"/>
    </row>
    <row r="3886" spans="1:8" customFormat="1" ht="12.75" customHeight="1">
      <c r="A3886" s="86"/>
      <c r="B3886" s="83"/>
      <c r="C3886" s="98"/>
      <c r="D3886" s="99"/>
      <c r="E3886" s="84"/>
      <c r="F3886" s="85"/>
      <c r="G3886" s="7"/>
      <c r="H3886" s="86"/>
    </row>
    <row r="3887" spans="1:8" customFormat="1" ht="12.75" customHeight="1">
      <c r="A3887" s="86"/>
      <c r="B3887" s="83"/>
      <c r="C3887" s="98"/>
      <c r="D3887" s="99"/>
      <c r="E3887" s="84"/>
      <c r="F3887" s="85"/>
      <c r="G3887" s="7"/>
      <c r="H3887" s="86"/>
    </row>
    <row r="3888" spans="1:8" customFormat="1" ht="12.75" customHeight="1">
      <c r="A3888" s="86"/>
      <c r="B3888" s="83"/>
      <c r="C3888" s="98"/>
      <c r="D3888" s="99"/>
      <c r="E3888" s="84"/>
      <c r="F3888" s="85"/>
      <c r="G3888" s="7"/>
      <c r="H3888" s="86"/>
    </row>
    <row r="3889" spans="1:8" customFormat="1" ht="12.75" customHeight="1">
      <c r="A3889" s="86"/>
      <c r="B3889" s="83"/>
      <c r="C3889" s="98"/>
      <c r="D3889" s="99"/>
      <c r="E3889" s="84"/>
      <c r="F3889" s="85"/>
      <c r="G3889" s="7"/>
      <c r="H3889" s="86"/>
    </row>
    <row r="3890" spans="1:8" customFormat="1" ht="12.75" customHeight="1">
      <c r="A3890" s="86"/>
      <c r="B3890" s="83"/>
      <c r="C3890" s="98"/>
      <c r="D3890" s="99"/>
      <c r="E3890" s="84"/>
      <c r="F3890" s="85"/>
      <c r="G3890" s="7"/>
      <c r="H3890" s="86"/>
    </row>
    <row r="3891" spans="1:8" customFormat="1" ht="12.75" customHeight="1">
      <c r="A3891" s="86"/>
      <c r="B3891" s="83"/>
      <c r="C3891" s="98"/>
      <c r="D3891" s="99"/>
      <c r="E3891" s="84"/>
      <c r="F3891" s="85"/>
      <c r="G3891" s="7"/>
      <c r="H3891" s="86"/>
    </row>
    <row r="3892" spans="1:8" customFormat="1" ht="12.75" customHeight="1">
      <c r="A3892" s="86"/>
      <c r="B3892" s="83"/>
      <c r="C3892" s="98"/>
      <c r="D3892" s="99"/>
      <c r="E3892" s="84"/>
      <c r="F3892" s="85"/>
      <c r="G3892" s="7"/>
      <c r="H3892" s="86"/>
    </row>
    <row r="3893" spans="1:8" customFormat="1" ht="12.75" customHeight="1">
      <c r="A3893" s="86"/>
      <c r="B3893" s="83"/>
      <c r="C3893" s="98"/>
      <c r="D3893" s="99"/>
      <c r="E3893" s="84"/>
      <c r="F3893" s="85"/>
      <c r="G3893" s="7"/>
      <c r="H3893" s="86"/>
    </row>
    <row r="3894" spans="1:8" customFormat="1" ht="12.75" customHeight="1">
      <c r="A3894" s="86"/>
      <c r="B3894" s="83"/>
      <c r="C3894" s="98"/>
      <c r="D3894" s="99"/>
      <c r="E3894" s="84"/>
      <c r="F3894" s="85"/>
      <c r="G3894" s="7"/>
      <c r="H3894" s="86"/>
    </row>
    <row r="3895" spans="1:8" customFormat="1" ht="12.75" customHeight="1">
      <c r="A3895" s="86"/>
      <c r="B3895" s="83"/>
      <c r="C3895" s="98"/>
      <c r="D3895" s="99"/>
      <c r="E3895" s="84"/>
      <c r="F3895" s="85"/>
      <c r="G3895" s="7"/>
      <c r="H3895" s="86"/>
    </row>
    <row r="3896" spans="1:8" customFormat="1" ht="12.75" customHeight="1">
      <c r="A3896" s="86"/>
      <c r="B3896" s="83"/>
      <c r="C3896" s="98"/>
      <c r="D3896" s="99"/>
      <c r="E3896" s="84"/>
      <c r="F3896" s="85"/>
      <c r="G3896" s="7"/>
      <c r="H3896" s="86"/>
    </row>
    <row r="3897" spans="1:8" customFormat="1" ht="12.75" customHeight="1">
      <c r="A3897" s="86"/>
      <c r="B3897" s="83"/>
      <c r="C3897" s="98"/>
      <c r="D3897" s="99"/>
      <c r="E3897" s="84"/>
      <c r="F3897" s="85"/>
      <c r="G3897" s="7"/>
      <c r="H3897" s="86"/>
    </row>
    <row r="3898" spans="1:8" customFormat="1" ht="12.75" customHeight="1">
      <c r="A3898" s="86"/>
      <c r="B3898" s="83"/>
      <c r="C3898" s="98"/>
      <c r="D3898" s="99"/>
      <c r="E3898" s="84"/>
      <c r="F3898" s="85"/>
      <c r="G3898" s="7"/>
      <c r="H3898" s="86"/>
    </row>
    <row r="3899" spans="1:8" customFormat="1" ht="12.75" customHeight="1">
      <c r="A3899" s="86"/>
      <c r="B3899" s="83"/>
      <c r="C3899" s="98"/>
      <c r="D3899" s="99"/>
      <c r="E3899" s="84"/>
      <c r="F3899" s="85"/>
      <c r="G3899" s="7"/>
      <c r="H3899" s="86"/>
    </row>
    <row r="3900" spans="1:8" customFormat="1" ht="12.75" customHeight="1">
      <c r="A3900" s="86"/>
      <c r="B3900" s="83"/>
      <c r="C3900" s="98"/>
      <c r="D3900" s="99"/>
      <c r="E3900" s="84"/>
      <c r="F3900" s="85"/>
      <c r="G3900" s="7"/>
      <c r="H3900" s="86"/>
    </row>
    <row r="3901" spans="1:8" customFormat="1" ht="12.75" customHeight="1">
      <c r="A3901" s="86"/>
      <c r="B3901" s="83"/>
      <c r="C3901" s="98"/>
      <c r="D3901" s="99"/>
      <c r="E3901" s="84"/>
      <c r="F3901" s="85"/>
      <c r="G3901" s="7"/>
      <c r="H3901" s="86"/>
    </row>
    <row r="3902" spans="1:8" customFormat="1" ht="12.75" customHeight="1">
      <c r="A3902" s="86"/>
      <c r="B3902" s="83"/>
      <c r="C3902" s="98"/>
      <c r="D3902" s="99"/>
      <c r="E3902" s="84"/>
      <c r="F3902" s="85"/>
      <c r="G3902" s="7"/>
      <c r="H3902" s="86"/>
    </row>
    <row r="3903" spans="1:8" customFormat="1" ht="12.75" customHeight="1">
      <c r="A3903" s="86"/>
      <c r="B3903" s="83"/>
      <c r="C3903" s="98"/>
      <c r="D3903" s="99"/>
      <c r="E3903" s="84"/>
      <c r="F3903" s="85"/>
      <c r="G3903" s="7"/>
      <c r="H3903" s="86"/>
    </row>
    <row r="3904" spans="1:8" customFormat="1" ht="12.75" customHeight="1">
      <c r="A3904" s="86"/>
      <c r="B3904" s="83"/>
      <c r="C3904" s="98"/>
      <c r="D3904" s="99"/>
      <c r="E3904" s="84"/>
      <c r="F3904" s="85"/>
      <c r="G3904" s="7"/>
      <c r="H3904" s="86"/>
    </row>
    <row r="3905" spans="1:8" customFormat="1" ht="12.75" customHeight="1">
      <c r="A3905" s="86"/>
      <c r="B3905" s="83"/>
      <c r="C3905" s="98"/>
      <c r="D3905" s="99"/>
      <c r="E3905" s="84"/>
      <c r="F3905" s="85"/>
      <c r="G3905" s="7"/>
      <c r="H3905" s="86"/>
    </row>
    <row r="3906" spans="1:8" customFormat="1" ht="12.75" customHeight="1">
      <c r="A3906" s="86"/>
      <c r="B3906" s="83"/>
      <c r="C3906" s="98"/>
      <c r="D3906" s="99"/>
      <c r="E3906" s="84"/>
      <c r="F3906" s="85"/>
      <c r="G3906" s="7"/>
      <c r="H3906" s="86"/>
    </row>
    <row r="3907" spans="1:8" customFormat="1" ht="12.75" customHeight="1">
      <c r="A3907" s="86"/>
      <c r="B3907" s="83"/>
      <c r="C3907" s="98"/>
      <c r="D3907" s="99"/>
      <c r="E3907" s="84"/>
      <c r="F3907" s="85"/>
      <c r="G3907" s="7"/>
      <c r="H3907" s="86"/>
    </row>
    <row r="3908" spans="1:8" customFormat="1" ht="12.75" customHeight="1">
      <c r="A3908" s="86"/>
      <c r="B3908" s="83"/>
      <c r="C3908" s="98"/>
      <c r="D3908" s="99"/>
      <c r="E3908" s="84"/>
      <c r="F3908" s="85"/>
      <c r="G3908" s="7"/>
      <c r="H3908" s="86"/>
    </row>
    <row r="3909" spans="1:8" customFormat="1" ht="12.75" customHeight="1">
      <c r="A3909" s="86"/>
      <c r="B3909" s="83"/>
      <c r="C3909" s="98"/>
      <c r="D3909" s="99"/>
      <c r="E3909" s="84"/>
      <c r="F3909" s="85"/>
      <c r="G3909" s="7"/>
      <c r="H3909" s="86"/>
    </row>
    <row r="3910" spans="1:8" customFormat="1" ht="12.75" customHeight="1">
      <c r="A3910" s="86"/>
      <c r="B3910" s="83"/>
      <c r="C3910" s="98"/>
      <c r="D3910" s="99"/>
      <c r="E3910" s="84"/>
      <c r="F3910" s="85"/>
      <c r="G3910" s="7"/>
      <c r="H3910" s="86"/>
    </row>
    <row r="3911" spans="1:8" customFormat="1" ht="12.75" customHeight="1">
      <c r="A3911" s="86"/>
      <c r="B3911" s="83"/>
      <c r="C3911" s="98"/>
      <c r="D3911" s="99"/>
      <c r="E3911" s="84"/>
      <c r="F3911" s="85"/>
      <c r="G3911" s="7"/>
      <c r="H3911" s="86"/>
    </row>
    <row r="3912" spans="1:8" customFormat="1" ht="12.75" customHeight="1">
      <c r="A3912" s="86"/>
      <c r="B3912" s="83"/>
      <c r="C3912" s="98"/>
      <c r="D3912" s="99"/>
      <c r="E3912" s="84"/>
      <c r="F3912" s="85"/>
      <c r="G3912" s="7"/>
      <c r="H3912" s="86"/>
    </row>
    <row r="3913" spans="1:8" customFormat="1" ht="12.75" customHeight="1">
      <c r="A3913" s="86"/>
      <c r="B3913" s="83"/>
      <c r="C3913" s="98"/>
      <c r="D3913" s="99"/>
      <c r="E3913" s="84"/>
      <c r="F3913" s="85"/>
      <c r="G3913" s="7"/>
      <c r="H3913" s="86"/>
    </row>
    <row r="3914" spans="1:8" customFormat="1" ht="12.75" customHeight="1">
      <c r="A3914" s="86"/>
      <c r="B3914" s="83"/>
      <c r="C3914" s="98"/>
      <c r="D3914" s="99"/>
      <c r="E3914" s="84"/>
      <c r="F3914" s="85"/>
      <c r="G3914" s="7"/>
      <c r="H3914" s="86"/>
    </row>
    <row r="3915" spans="1:8" customFormat="1" ht="12.75" customHeight="1">
      <c r="A3915" s="86"/>
      <c r="B3915" s="83"/>
      <c r="C3915" s="98"/>
      <c r="D3915" s="99"/>
      <c r="E3915" s="84"/>
      <c r="F3915" s="85"/>
      <c r="G3915" s="7"/>
      <c r="H3915" s="86"/>
    </row>
    <row r="3916" spans="1:8" customFormat="1" ht="12.75" customHeight="1">
      <c r="A3916" s="86"/>
      <c r="B3916" s="83"/>
      <c r="C3916" s="98"/>
      <c r="D3916" s="99"/>
      <c r="E3916" s="84"/>
      <c r="F3916" s="85"/>
      <c r="G3916" s="7"/>
      <c r="H3916" s="86"/>
    </row>
    <row r="3917" spans="1:8" customFormat="1" ht="12.75" customHeight="1">
      <c r="A3917" s="86"/>
      <c r="B3917" s="83"/>
      <c r="C3917" s="98"/>
      <c r="D3917" s="99"/>
      <c r="E3917" s="84"/>
      <c r="F3917" s="85"/>
      <c r="G3917" s="7"/>
      <c r="H3917" s="86"/>
    </row>
    <row r="3918" spans="1:8" customFormat="1" ht="12.75" customHeight="1">
      <c r="A3918" s="86"/>
      <c r="B3918" s="83"/>
      <c r="C3918" s="98"/>
      <c r="D3918" s="99"/>
      <c r="E3918" s="84"/>
      <c r="F3918" s="85"/>
      <c r="G3918" s="7"/>
      <c r="H3918" s="86"/>
    </row>
    <row r="3919" spans="1:8" customFormat="1" ht="12.75" customHeight="1">
      <c r="A3919" s="86"/>
      <c r="B3919" s="83"/>
      <c r="C3919" s="98"/>
      <c r="D3919" s="99"/>
      <c r="E3919" s="84"/>
      <c r="F3919" s="85"/>
      <c r="G3919" s="7"/>
      <c r="H3919" s="86"/>
    </row>
    <row r="3920" spans="1:8" customFormat="1" ht="12.75" customHeight="1">
      <c r="A3920" s="86"/>
      <c r="B3920" s="83"/>
      <c r="C3920" s="98"/>
      <c r="D3920" s="99"/>
      <c r="E3920" s="84"/>
      <c r="F3920" s="85"/>
      <c r="G3920" s="7"/>
      <c r="H3920" s="86"/>
    </row>
    <row r="3921" spans="1:8" customFormat="1" ht="12.75" customHeight="1">
      <c r="A3921" s="86"/>
      <c r="B3921" s="83"/>
      <c r="C3921" s="98"/>
      <c r="D3921" s="99"/>
      <c r="E3921" s="84"/>
      <c r="F3921" s="85"/>
      <c r="G3921" s="7"/>
      <c r="H3921" s="86"/>
    </row>
    <row r="3922" spans="1:8" customFormat="1" ht="12.75" customHeight="1">
      <c r="A3922" s="86"/>
      <c r="B3922" s="83"/>
      <c r="C3922" s="98"/>
      <c r="D3922" s="99"/>
      <c r="E3922" s="84"/>
      <c r="F3922" s="85"/>
      <c r="G3922" s="7"/>
      <c r="H3922" s="86"/>
    </row>
    <row r="3923" spans="1:8" customFormat="1" ht="12.75" customHeight="1">
      <c r="A3923" s="86"/>
      <c r="B3923" s="83"/>
      <c r="C3923" s="98"/>
      <c r="D3923" s="99"/>
      <c r="E3923" s="84"/>
      <c r="F3923" s="85"/>
      <c r="G3923" s="7"/>
      <c r="H3923" s="86"/>
    </row>
    <row r="3924" spans="1:8" customFormat="1" ht="12.75" customHeight="1">
      <c r="A3924" s="86"/>
      <c r="B3924" s="83"/>
      <c r="C3924" s="98"/>
      <c r="D3924" s="99"/>
      <c r="E3924" s="84"/>
      <c r="F3924" s="85"/>
      <c r="G3924" s="7"/>
      <c r="H3924" s="86"/>
    </row>
    <row r="3925" spans="1:8" customFormat="1" ht="12.75" customHeight="1">
      <c r="A3925" s="86"/>
      <c r="B3925" s="83"/>
      <c r="C3925" s="98"/>
      <c r="D3925" s="99"/>
      <c r="E3925" s="84"/>
      <c r="F3925" s="85"/>
      <c r="G3925" s="7"/>
      <c r="H3925" s="86"/>
    </row>
    <row r="3926" spans="1:8" customFormat="1" ht="12.75" customHeight="1">
      <c r="A3926" s="86"/>
      <c r="B3926" s="83"/>
      <c r="C3926" s="98"/>
      <c r="D3926" s="99"/>
      <c r="E3926" s="84"/>
      <c r="F3926" s="85"/>
      <c r="G3926" s="7"/>
      <c r="H3926" s="86"/>
    </row>
    <row r="3927" spans="1:8" customFormat="1" ht="12.75" customHeight="1">
      <c r="A3927" s="86"/>
      <c r="B3927" s="83"/>
      <c r="C3927" s="98"/>
      <c r="D3927" s="99"/>
      <c r="E3927" s="84"/>
      <c r="F3927" s="85"/>
      <c r="G3927" s="7"/>
      <c r="H3927" s="86"/>
    </row>
    <row r="3928" spans="1:8" customFormat="1" ht="12.75" customHeight="1">
      <c r="A3928" s="86"/>
      <c r="B3928" s="83"/>
      <c r="C3928" s="98"/>
      <c r="D3928" s="99"/>
      <c r="E3928" s="84"/>
      <c r="F3928" s="85"/>
      <c r="G3928" s="7"/>
      <c r="H3928" s="86"/>
    </row>
    <row r="3929" spans="1:8" customFormat="1" ht="12.75" customHeight="1">
      <c r="A3929" s="86"/>
      <c r="B3929" s="83"/>
      <c r="C3929" s="98"/>
      <c r="D3929" s="99"/>
      <c r="E3929" s="84"/>
      <c r="F3929" s="85"/>
      <c r="G3929" s="7"/>
      <c r="H3929" s="86"/>
    </row>
    <row r="3930" spans="1:8" customFormat="1" ht="12.75" customHeight="1">
      <c r="A3930" s="86"/>
      <c r="B3930" s="83"/>
      <c r="C3930" s="98"/>
      <c r="D3930" s="99"/>
      <c r="E3930" s="84"/>
      <c r="F3930" s="85"/>
      <c r="G3930" s="7"/>
      <c r="H3930" s="86"/>
    </row>
    <row r="3931" spans="1:8" customFormat="1" ht="12.75" customHeight="1">
      <c r="A3931" s="86"/>
      <c r="B3931" s="83"/>
      <c r="C3931" s="98"/>
      <c r="D3931" s="99"/>
      <c r="E3931" s="84"/>
      <c r="F3931" s="85"/>
      <c r="G3931" s="7"/>
      <c r="H3931" s="86"/>
    </row>
    <row r="3932" spans="1:8" customFormat="1" ht="12.75" customHeight="1">
      <c r="A3932" s="86"/>
      <c r="B3932" s="83"/>
      <c r="C3932" s="98"/>
      <c r="D3932" s="99"/>
      <c r="E3932" s="84"/>
      <c r="F3932" s="85"/>
      <c r="G3932" s="7"/>
      <c r="H3932" s="86"/>
    </row>
    <row r="3933" spans="1:8" customFormat="1" ht="12.75" customHeight="1">
      <c r="A3933" s="86"/>
      <c r="B3933" s="83"/>
      <c r="C3933" s="98"/>
      <c r="D3933" s="99"/>
      <c r="E3933" s="84"/>
      <c r="F3933" s="85"/>
      <c r="G3933" s="7"/>
      <c r="H3933" s="86"/>
    </row>
    <row r="3934" spans="1:8" customFormat="1" ht="12.75" customHeight="1">
      <c r="A3934" s="86"/>
      <c r="B3934" s="83"/>
      <c r="C3934" s="98"/>
      <c r="D3934" s="99"/>
      <c r="E3934" s="84"/>
      <c r="F3934" s="85"/>
      <c r="G3934" s="7"/>
      <c r="H3934" s="86"/>
    </row>
    <row r="3935" spans="1:8" customFormat="1" ht="12.75" customHeight="1">
      <c r="A3935" s="86"/>
      <c r="B3935" s="83"/>
      <c r="C3935" s="98"/>
      <c r="D3935" s="99"/>
      <c r="E3935" s="84"/>
      <c r="F3935" s="85"/>
      <c r="G3935" s="7"/>
      <c r="H3935" s="86"/>
    </row>
    <row r="3936" spans="1:8" customFormat="1" ht="12.75" customHeight="1">
      <c r="A3936" s="86"/>
      <c r="B3936" s="83"/>
      <c r="C3936" s="98"/>
      <c r="D3936" s="99"/>
      <c r="E3936" s="84"/>
      <c r="F3936" s="85"/>
      <c r="G3936" s="7"/>
      <c r="H3936" s="86"/>
    </row>
    <row r="3937" spans="1:8" customFormat="1" ht="12.75" customHeight="1">
      <c r="A3937" s="86"/>
      <c r="B3937" s="83"/>
      <c r="C3937" s="98"/>
      <c r="D3937" s="99"/>
      <c r="E3937" s="84"/>
      <c r="F3937" s="85"/>
      <c r="G3937" s="7"/>
      <c r="H3937" s="86"/>
    </row>
    <row r="3938" spans="1:8" customFormat="1" ht="12.75" customHeight="1">
      <c r="A3938" s="86"/>
      <c r="B3938" s="83"/>
      <c r="C3938" s="98"/>
      <c r="D3938" s="99"/>
      <c r="E3938" s="84"/>
      <c r="F3938" s="85"/>
      <c r="G3938" s="7"/>
      <c r="H3938" s="86"/>
    </row>
    <row r="3939" spans="1:8" customFormat="1" ht="12.75" customHeight="1">
      <c r="A3939" s="86"/>
      <c r="B3939" s="83"/>
      <c r="C3939" s="98"/>
      <c r="D3939" s="99"/>
      <c r="E3939" s="84"/>
      <c r="F3939" s="85"/>
      <c r="G3939" s="7"/>
      <c r="H3939" s="86"/>
    </row>
    <row r="3940" spans="1:8" customFormat="1" ht="12.75" customHeight="1">
      <c r="A3940" s="86"/>
      <c r="B3940" s="83"/>
      <c r="C3940" s="98"/>
      <c r="D3940" s="99"/>
      <c r="E3940" s="84"/>
      <c r="F3940" s="85"/>
      <c r="G3940" s="7"/>
      <c r="H3940" s="86"/>
    </row>
    <row r="3941" spans="1:8" customFormat="1" ht="12.75" customHeight="1">
      <c r="A3941" s="86"/>
      <c r="B3941" s="83"/>
      <c r="C3941" s="98"/>
      <c r="D3941" s="99"/>
      <c r="E3941" s="84"/>
      <c r="F3941" s="85"/>
      <c r="G3941" s="7"/>
      <c r="H3941" s="86"/>
    </row>
    <row r="3942" spans="1:8" customFormat="1" ht="12.75" customHeight="1">
      <c r="A3942" s="86"/>
      <c r="B3942" s="83"/>
      <c r="C3942" s="98"/>
      <c r="D3942" s="99"/>
      <c r="E3942" s="84"/>
      <c r="F3942" s="85"/>
      <c r="G3942" s="7"/>
      <c r="H3942" s="86"/>
    </row>
    <row r="3943" spans="1:8" customFormat="1" ht="12.75" customHeight="1">
      <c r="A3943" s="86"/>
      <c r="B3943" s="83"/>
      <c r="C3943" s="98"/>
      <c r="D3943" s="99"/>
      <c r="E3943" s="84"/>
      <c r="F3943" s="85"/>
      <c r="G3943" s="7"/>
      <c r="H3943" s="86"/>
    </row>
    <row r="3944" spans="1:8" customFormat="1" ht="12.75" customHeight="1">
      <c r="A3944" s="86"/>
      <c r="B3944" s="83"/>
      <c r="C3944" s="98"/>
      <c r="D3944" s="99"/>
      <c r="E3944" s="84"/>
      <c r="F3944" s="85"/>
      <c r="G3944" s="7"/>
      <c r="H3944" s="86"/>
    </row>
    <row r="3945" spans="1:8" customFormat="1" ht="12.75" customHeight="1">
      <c r="A3945" s="86"/>
      <c r="B3945" s="83"/>
      <c r="C3945" s="98"/>
      <c r="D3945" s="99"/>
      <c r="E3945" s="84"/>
      <c r="F3945" s="85"/>
      <c r="G3945" s="7"/>
      <c r="H3945" s="86"/>
    </row>
    <row r="3946" spans="1:8" customFormat="1" ht="12.75" customHeight="1">
      <c r="A3946" s="86"/>
      <c r="B3946" s="83"/>
      <c r="C3946" s="98"/>
      <c r="D3946" s="99"/>
      <c r="E3946" s="84"/>
      <c r="F3946" s="85"/>
      <c r="G3946" s="7"/>
      <c r="H3946" s="86"/>
    </row>
    <row r="3947" spans="1:8" customFormat="1" ht="12.75" customHeight="1">
      <c r="A3947" s="86"/>
      <c r="B3947" s="83"/>
      <c r="C3947" s="98"/>
      <c r="D3947" s="99"/>
      <c r="E3947" s="84"/>
      <c r="F3947" s="85"/>
      <c r="G3947" s="7"/>
      <c r="H3947" s="86"/>
    </row>
    <row r="3948" spans="1:8" customFormat="1" ht="12.75" customHeight="1">
      <c r="A3948" s="86"/>
      <c r="B3948" s="83"/>
      <c r="C3948" s="98"/>
      <c r="D3948" s="99"/>
      <c r="E3948" s="84"/>
      <c r="F3948" s="85"/>
      <c r="G3948" s="7"/>
      <c r="H3948" s="86"/>
    </row>
    <row r="3949" spans="1:8" customFormat="1" ht="12.75" customHeight="1">
      <c r="A3949" s="86"/>
      <c r="B3949" s="83"/>
      <c r="C3949" s="98"/>
      <c r="D3949" s="99"/>
      <c r="E3949" s="84"/>
      <c r="F3949" s="85"/>
      <c r="G3949" s="7"/>
      <c r="H3949" s="86"/>
    </row>
    <row r="3950" spans="1:8" customFormat="1" ht="12.75" customHeight="1">
      <c r="A3950" s="86"/>
      <c r="B3950" s="83"/>
      <c r="C3950" s="98"/>
      <c r="D3950" s="99"/>
      <c r="E3950" s="84"/>
      <c r="F3950" s="85"/>
      <c r="G3950" s="7"/>
      <c r="H3950" s="86"/>
    </row>
    <row r="3951" spans="1:8" customFormat="1" ht="12.75" customHeight="1">
      <c r="A3951" s="86"/>
      <c r="B3951" s="83"/>
      <c r="C3951" s="98"/>
      <c r="D3951" s="99"/>
      <c r="E3951" s="84"/>
      <c r="F3951" s="85"/>
      <c r="G3951" s="7"/>
      <c r="H3951" s="86"/>
    </row>
    <row r="3952" spans="1:8" customFormat="1" ht="12.75" customHeight="1">
      <c r="A3952" s="86"/>
      <c r="B3952" s="83"/>
      <c r="C3952" s="98"/>
      <c r="D3952" s="99"/>
      <c r="E3952" s="84"/>
      <c r="F3952" s="85"/>
      <c r="G3952" s="7"/>
      <c r="H3952" s="86"/>
    </row>
    <row r="3953" spans="1:8" customFormat="1" ht="12.75" customHeight="1">
      <c r="A3953" s="86"/>
      <c r="B3953" s="83"/>
      <c r="C3953" s="98"/>
      <c r="D3953" s="99"/>
      <c r="E3953" s="84"/>
      <c r="F3953" s="85"/>
      <c r="G3953" s="7"/>
      <c r="H3953" s="86"/>
    </row>
    <row r="3954" spans="1:8" customFormat="1" ht="12.75" customHeight="1">
      <c r="A3954" s="86"/>
      <c r="B3954" s="83"/>
      <c r="C3954" s="98"/>
      <c r="D3954" s="99"/>
      <c r="E3954" s="84"/>
      <c r="F3954" s="85"/>
      <c r="G3954" s="7"/>
      <c r="H3954" s="86"/>
    </row>
    <row r="3955" spans="1:8" customFormat="1" ht="12.75" customHeight="1">
      <c r="A3955" s="86"/>
      <c r="B3955" s="83"/>
      <c r="C3955" s="98"/>
      <c r="D3955" s="99"/>
      <c r="E3955" s="84"/>
      <c r="F3955" s="85"/>
      <c r="G3955" s="7"/>
      <c r="H3955" s="86"/>
    </row>
    <row r="3956" spans="1:8" customFormat="1" ht="12.75" customHeight="1">
      <c r="A3956" s="86"/>
      <c r="B3956" s="83"/>
      <c r="C3956" s="98"/>
      <c r="D3956" s="99"/>
      <c r="E3956" s="84"/>
      <c r="F3956" s="85"/>
      <c r="G3956" s="7"/>
      <c r="H3956" s="86"/>
    </row>
    <row r="3957" spans="1:8" customFormat="1" ht="12.75" customHeight="1">
      <c r="A3957" s="86"/>
      <c r="B3957" s="83"/>
      <c r="C3957" s="98"/>
      <c r="D3957" s="99"/>
      <c r="E3957" s="84"/>
      <c r="F3957" s="85"/>
      <c r="G3957" s="7"/>
      <c r="H3957" s="86"/>
    </row>
    <row r="3958" spans="1:8" customFormat="1" ht="12.75" customHeight="1">
      <c r="A3958" s="86"/>
      <c r="B3958" s="83"/>
      <c r="C3958" s="98"/>
      <c r="D3958" s="99"/>
      <c r="E3958" s="84"/>
      <c r="F3958" s="85"/>
      <c r="G3958" s="7"/>
      <c r="H3958" s="86"/>
    </row>
    <row r="3959" spans="1:8" customFormat="1" ht="12.75" customHeight="1">
      <c r="A3959" s="86"/>
      <c r="B3959" s="83"/>
      <c r="C3959" s="98"/>
      <c r="D3959" s="99"/>
      <c r="E3959" s="84"/>
      <c r="F3959" s="85"/>
      <c r="G3959" s="7"/>
      <c r="H3959" s="86"/>
    </row>
    <row r="3960" spans="1:8" customFormat="1" ht="12.75" customHeight="1">
      <c r="A3960" s="86"/>
      <c r="B3960" s="83"/>
      <c r="C3960" s="98"/>
      <c r="D3960" s="99"/>
      <c r="E3960" s="84"/>
      <c r="F3960" s="85"/>
      <c r="G3960" s="7"/>
      <c r="H3960" s="86"/>
    </row>
    <row r="3961" spans="1:8" customFormat="1" ht="12.75" customHeight="1">
      <c r="A3961" s="86"/>
      <c r="B3961" s="83"/>
      <c r="C3961" s="98"/>
      <c r="D3961" s="99"/>
      <c r="E3961" s="84"/>
      <c r="F3961" s="85"/>
      <c r="G3961" s="7"/>
      <c r="H3961" s="86"/>
    </row>
    <row r="3962" spans="1:8" customFormat="1" ht="12.75" customHeight="1">
      <c r="A3962" s="86"/>
      <c r="B3962" s="83"/>
      <c r="C3962" s="98"/>
      <c r="D3962" s="99"/>
      <c r="E3962" s="84"/>
      <c r="F3962" s="85"/>
      <c r="G3962" s="7"/>
      <c r="H3962" s="86"/>
    </row>
    <row r="3963" spans="1:8" customFormat="1" ht="12.75" customHeight="1">
      <c r="A3963" s="86"/>
      <c r="B3963" s="83"/>
      <c r="C3963" s="98"/>
      <c r="D3963" s="99"/>
      <c r="E3963" s="84"/>
      <c r="F3963" s="85"/>
      <c r="G3963" s="7"/>
      <c r="H3963" s="86"/>
    </row>
    <row r="3964" spans="1:8" customFormat="1" ht="12.75" customHeight="1">
      <c r="A3964" s="86"/>
      <c r="B3964" s="83"/>
      <c r="C3964" s="98"/>
      <c r="D3964" s="99"/>
      <c r="E3964" s="84"/>
      <c r="F3964" s="85"/>
      <c r="G3964" s="7"/>
      <c r="H3964" s="86"/>
    </row>
    <row r="3965" spans="1:8" customFormat="1" ht="12.75" customHeight="1">
      <c r="A3965" s="86"/>
      <c r="B3965" s="83"/>
      <c r="C3965" s="98"/>
      <c r="D3965" s="99"/>
      <c r="E3965" s="84"/>
      <c r="F3965" s="85"/>
      <c r="G3965" s="7"/>
      <c r="H3965" s="86"/>
    </row>
    <row r="3966" spans="1:8" customFormat="1" ht="12.75" customHeight="1">
      <c r="A3966" s="86"/>
      <c r="B3966" s="83"/>
      <c r="C3966" s="98"/>
      <c r="D3966" s="99"/>
      <c r="E3966" s="84"/>
      <c r="F3966" s="85"/>
      <c r="G3966" s="7"/>
      <c r="H3966" s="86"/>
    </row>
    <row r="3967" spans="1:8" customFormat="1" ht="12.75" customHeight="1">
      <c r="A3967" s="86"/>
      <c r="B3967" s="83"/>
      <c r="C3967" s="98"/>
      <c r="D3967" s="99"/>
      <c r="E3967" s="84"/>
      <c r="F3967" s="85"/>
      <c r="G3967" s="7"/>
      <c r="H3967" s="86"/>
    </row>
    <row r="3968" spans="1:8" customFormat="1" ht="12.75" customHeight="1">
      <c r="A3968" s="86"/>
      <c r="B3968" s="83"/>
      <c r="C3968" s="98"/>
      <c r="D3968" s="99"/>
      <c r="E3968" s="84"/>
      <c r="F3968" s="85"/>
      <c r="G3968" s="7"/>
      <c r="H3968" s="86"/>
    </row>
    <row r="3969" spans="1:8" customFormat="1" ht="12.75" customHeight="1">
      <c r="A3969" s="86"/>
      <c r="B3969" s="83"/>
      <c r="C3969" s="98"/>
      <c r="D3969" s="99"/>
      <c r="E3969" s="84"/>
      <c r="F3969" s="85"/>
      <c r="G3969" s="7"/>
      <c r="H3969" s="86"/>
    </row>
    <row r="3970" spans="1:8" customFormat="1" ht="12.75" customHeight="1">
      <c r="A3970" s="86"/>
      <c r="B3970" s="83"/>
      <c r="C3970" s="98"/>
      <c r="D3970" s="99"/>
      <c r="E3970" s="84"/>
      <c r="F3970" s="85"/>
      <c r="G3970" s="7"/>
      <c r="H3970" s="86"/>
    </row>
    <row r="3971" spans="1:8" customFormat="1" ht="12.75" customHeight="1">
      <c r="A3971" s="86"/>
      <c r="B3971" s="83"/>
      <c r="C3971" s="98"/>
      <c r="D3971" s="99"/>
      <c r="E3971" s="84"/>
      <c r="F3971" s="85"/>
      <c r="G3971" s="7"/>
      <c r="H3971" s="86"/>
    </row>
    <row r="3972" spans="1:8" customFormat="1" ht="12.75" customHeight="1">
      <c r="A3972" s="86"/>
      <c r="B3972" s="83"/>
      <c r="C3972" s="98"/>
      <c r="D3972" s="99"/>
      <c r="E3972" s="84"/>
      <c r="F3972" s="85"/>
      <c r="G3972" s="7"/>
      <c r="H3972" s="86"/>
    </row>
    <row r="3973" spans="1:8" customFormat="1" ht="12.75" customHeight="1">
      <c r="A3973" s="86"/>
      <c r="B3973" s="83"/>
      <c r="C3973" s="98"/>
      <c r="D3973" s="99"/>
      <c r="E3973" s="84"/>
      <c r="F3973" s="85"/>
      <c r="G3973" s="7"/>
      <c r="H3973" s="86"/>
    </row>
    <row r="3974" spans="1:8" customFormat="1" ht="12.75" customHeight="1">
      <c r="A3974" s="86"/>
      <c r="B3974" s="83"/>
      <c r="C3974" s="98"/>
      <c r="D3974" s="99"/>
      <c r="E3974" s="84"/>
      <c r="F3974" s="85"/>
      <c r="G3974" s="7"/>
      <c r="H3974" s="86"/>
    </row>
    <row r="3975" spans="1:8" customFormat="1" ht="12.75" customHeight="1">
      <c r="A3975" s="86"/>
      <c r="B3975" s="83"/>
      <c r="C3975" s="98"/>
      <c r="D3975" s="99"/>
      <c r="E3975" s="84"/>
      <c r="F3975" s="85"/>
      <c r="G3975" s="7"/>
      <c r="H3975" s="86"/>
    </row>
    <row r="3976" spans="1:8" customFormat="1" ht="12.75" customHeight="1">
      <c r="A3976" s="86"/>
      <c r="B3976" s="83"/>
      <c r="C3976" s="98"/>
      <c r="D3976" s="99"/>
      <c r="E3976" s="84"/>
      <c r="F3976" s="85"/>
      <c r="G3976" s="7"/>
      <c r="H3976" s="86"/>
    </row>
    <row r="3977" spans="1:8" customFormat="1" ht="12.75" customHeight="1">
      <c r="A3977" s="86"/>
      <c r="B3977" s="83"/>
      <c r="C3977" s="98"/>
      <c r="D3977" s="99"/>
      <c r="E3977" s="84"/>
      <c r="F3977" s="85"/>
      <c r="G3977" s="7"/>
      <c r="H3977" s="86"/>
    </row>
    <row r="3978" spans="1:8" customFormat="1" ht="12.75" customHeight="1">
      <c r="A3978" s="86"/>
      <c r="B3978" s="83"/>
      <c r="C3978" s="98"/>
      <c r="D3978" s="99"/>
      <c r="E3978" s="84"/>
      <c r="F3978" s="85"/>
      <c r="G3978" s="7"/>
      <c r="H3978" s="86"/>
    </row>
    <row r="3979" spans="1:8" customFormat="1" ht="12.75" customHeight="1">
      <c r="A3979" s="86"/>
      <c r="B3979" s="83"/>
      <c r="C3979" s="98"/>
      <c r="D3979" s="99"/>
      <c r="E3979" s="84"/>
      <c r="F3979" s="85"/>
      <c r="G3979" s="7"/>
      <c r="H3979" s="86"/>
    </row>
    <row r="3980" spans="1:8" customFormat="1" ht="12.75" customHeight="1">
      <c r="A3980" s="86"/>
      <c r="B3980" s="83"/>
      <c r="C3980" s="98"/>
      <c r="D3980" s="99"/>
      <c r="E3980" s="84"/>
      <c r="F3980" s="85"/>
      <c r="G3980" s="7"/>
      <c r="H3980" s="86"/>
    </row>
    <row r="3981" spans="1:8" customFormat="1" ht="12.75" customHeight="1">
      <c r="A3981" s="86"/>
      <c r="B3981" s="83"/>
      <c r="C3981" s="98"/>
      <c r="D3981" s="99"/>
      <c r="E3981" s="84"/>
      <c r="F3981" s="85"/>
      <c r="G3981" s="7"/>
      <c r="H3981" s="86"/>
    </row>
    <row r="3982" spans="1:8" customFormat="1" ht="12.75" customHeight="1">
      <c r="A3982" s="86"/>
      <c r="B3982" s="83"/>
      <c r="C3982" s="98"/>
      <c r="D3982" s="99"/>
      <c r="E3982" s="84"/>
      <c r="F3982" s="85"/>
      <c r="G3982" s="7"/>
      <c r="H3982" s="86"/>
    </row>
    <row r="3983" spans="1:8" customFormat="1" ht="12.75" customHeight="1">
      <c r="A3983" s="86"/>
      <c r="B3983" s="83"/>
      <c r="C3983" s="98"/>
      <c r="D3983" s="99"/>
      <c r="E3983" s="84"/>
      <c r="F3983" s="85"/>
      <c r="G3983" s="7"/>
      <c r="H3983" s="86"/>
    </row>
    <row r="3984" spans="1:8" customFormat="1" ht="12.75" customHeight="1">
      <c r="A3984" s="86"/>
      <c r="B3984" s="83"/>
      <c r="C3984" s="98"/>
      <c r="D3984" s="99"/>
      <c r="E3984" s="84"/>
      <c r="F3984" s="85"/>
      <c r="G3984" s="7"/>
      <c r="H3984" s="86"/>
    </row>
    <row r="3985" spans="1:8" customFormat="1" ht="12.75" customHeight="1">
      <c r="A3985" s="86"/>
      <c r="B3985" s="83"/>
      <c r="C3985" s="98"/>
      <c r="D3985" s="99"/>
      <c r="E3985" s="84"/>
      <c r="F3985" s="85"/>
      <c r="G3985" s="7"/>
      <c r="H3985" s="86"/>
    </row>
    <row r="3986" spans="1:8" customFormat="1" ht="12.75" customHeight="1">
      <c r="A3986" s="86"/>
      <c r="B3986" s="83"/>
      <c r="C3986" s="98"/>
      <c r="D3986" s="99"/>
      <c r="E3986" s="84"/>
      <c r="F3986" s="85"/>
      <c r="G3986" s="7"/>
      <c r="H3986" s="86"/>
    </row>
    <row r="3987" spans="1:8" customFormat="1" ht="12.75" customHeight="1">
      <c r="A3987" s="86"/>
      <c r="B3987" s="83"/>
      <c r="C3987" s="98"/>
      <c r="D3987" s="99"/>
      <c r="E3987" s="84"/>
      <c r="F3987" s="85"/>
      <c r="G3987" s="7"/>
      <c r="H3987" s="86"/>
    </row>
    <row r="3988" spans="1:8" customFormat="1" ht="12.75" customHeight="1">
      <c r="A3988" s="86"/>
      <c r="B3988" s="83"/>
      <c r="C3988" s="98"/>
      <c r="D3988" s="99"/>
      <c r="E3988" s="84"/>
      <c r="F3988" s="85"/>
      <c r="G3988" s="7"/>
      <c r="H3988" s="86"/>
    </row>
    <row r="3989" spans="1:8" customFormat="1" ht="12.75" customHeight="1">
      <c r="A3989" s="86"/>
      <c r="B3989" s="83"/>
      <c r="C3989" s="98"/>
      <c r="D3989" s="99"/>
      <c r="E3989" s="84"/>
      <c r="F3989" s="85"/>
      <c r="G3989" s="7"/>
      <c r="H3989" s="86"/>
    </row>
    <row r="3990" spans="1:8" customFormat="1" ht="12.75" customHeight="1">
      <c r="A3990" s="86"/>
      <c r="B3990" s="83"/>
      <c r="C3990" s="98"/>
      <c r="D3990" s="99"/>
      <c r="E3990" s="84"/>
      <c r="F3990" s="85"/>
      <c r="G3990" s="7"/>
      <c r="H3990" s="86"/>
    </row>
    <row r="3991" spans="1:8" customFormat="1" ht="12.75" customHeight="1">
      <c r="A3991" s="86"/>
      <c r="B3991" s="83"/>
      <c r="C3991" s="98"/>
      <c r="D3991" s="99"/>
      <c r="E3991" s="84"/>
      <c r="F3991" s="85"/>
      <c r="G3991" s="7"/>
      <c r="H3991" s="86"/>
    </row>
    <row r="3992" spans="1:8" customFormat="1" ht="12.75" customHeight="1">
      <c r="A3992" s="86"/>
      <c r="B3992" s="83"/>
      <c r="C3992" s="98"/>
      <c r="D3992" s="99"/>
      <c r="E3992" s="84"/>
      <c r="F3992" s="85"/>
      <c r="G3992" s="7"/>
      <c r="H3992" s="86"/>
    </row>
    <row r="3993" spans="1:8" customFormat="1" ht="12.75" customHeight="1">
      <c r="A3993" s="86"/>
      <c r="B3993" s="83"/>
      <c r="C3993" s="98"/>
      <c r="D3993" s="99"/>
      <c r="E3993" s="84"/>
      <c r="F3993" s="85"/>
      <c r="G3993" s="7"/>
      <c r="H3993" s="86"/>
    </row>
    <row r="3994" spans="1:8" customFormat="1" ht="12.75" customHeight="1">
      <c r="A3994" s="86"/>
      <c r="B3994" s="83"/>
      <c r="C3994" s="98"/>
      <c r="D3994" s="99"/>
      <c r="E3994" s="84"/>
      <c r="F3994" s="85"/>
      <c r="G3994" s="7"/>
      <c r="H3994" s="86"/>
    </row>
    <row r="3995" spans="1:8" customFormat="1" ht="12.75" customHeight="1">
      <c r="A3995" s="86"/>
      <c r="B3995" s="83"/>
      <c r="C3995" s="98"/>
      <c r="D3995" s="99"/>
      <c r="E3995" s="84"/>
      <c r="F3995" s="85"/>
      <c r="G3995" s="7"/>
      <c r="H3995" s="86"/>
    </row>
    <row r="3996" spans="1:8" customFormat="1" ht="12.75" customHeight="1">
      <c r="A3996" s="86"/>
      <c r="B3996" s="83"/>
      <c r="C3996" s="98"/>
      <c r="D3996" s="99"/>
      <c r="E3996" s="84"/>
      <c r="F3996" s="85"/>
      <c r="G3996" s="7"/>
      <c r="H3996" s="86"/>
    </row>
    <row r="3997" spans="1:8" customFormat="1" ht="12.75" customHeight="1">
      <c r="A3997" s="86"/>
      <c r="B3997" s="83"/>
      <c r="C3997" s="98"/>
      <c r="D3997" s="99"/>
      <c r="E3997" s="84"/>
      <c r="F3997" s="85"/>
      <c r="G3997" s="7"/>
      <c r="H3997" s="86"/>
    </row>
    <row r="3998" spans="1:8" customFormat="1" ht="12.75" customHeight="1">
      <c r="A3998" s="86"/>
      <c r="B3998" s="83"/>
      <c r="C3998" s="98"/>
      <c r="D3998" s="99"/>
      <c r="E3998" s="84"/>
      <c r="F3998" s="85"/>
      <c r="G3998" s="7"/>
      <c r="H3998" s="86"/>
    </row>
    <row r="3999" spans="1:8" customFormat="1" ht="12.75" customHeight="1">
      <c r="A3999" s="86"/>
      <c r="B3999" s="83"/>
      <c r="C3999" s="98"/>
      <c r="D3999" s="99"/>
      <c r="E3999" s="84"/>
      <c r="F3999" s="85"/>
      <c r="G3999" s="7"/>
      <c r="H3999" s="86"/>
    </row>
    <row r="4000" spans="1:8" customFormat="1" ht="12.75" customHeight="1">
      <c r="A4000" s="86"/>
      <c r="B4000" s="83"/>
      <c r="C4000" s="98"/>
      <c r="D4000" s="99"/>
      <c r="E4000" s="84"/>
      <c r="F4000" s="85"/>
      <c r="G4000" s="7"/>
      <c r="H4000" s="86"/>
    </row>
    <row r="4001" spans="1:8" customFormat="1" ht="12.75" customHeight="1">
      <c r="A4001" s="86"/>
      <c r="B4001" s="83"/>
      <c r="C4001" s="98"/>
      <c r="D4001" s="99"/>
      <c r="E4001" s="84"/>
      <c r="F4001" s="85"/>
      <c r="G4001" s="7"/>
      <c r="H4001" s="86"/>
    </row>
    <row r="4002" spans="1:8" customFormat="1" ht="12.75" customHeight="1">
      <c r="A4002" s="86"/>
      <c r="B4002" s="83"/>
      <c r="C4002" s="98"/>
      <c r="D4002" s="99"/>
      <c r="E4002" s="84"/>
      <c r="F4002" s="85"/>
      <c r="G4002" s="7"/>
      <c r="H4002" s="86"/>
    </row>
    <row r="4003" spans="1:8" customFormat="1" ht="12.75" customHeight="1">
      <c r="A4003" s="86"/>
      <c r="B4003" s="83"/>
      <c r="C4003" s="98"/>
      <c r="D4003" s="99"/>
      <c r="E4003" s="84"/>
      <c r="F4003" s="85"/>
      <c r="G4003" s="7"/>
      <c r="H4003" s="86"/>
    </row>
    <row r="4004" spans="1:8" customFormat="1" ht="12.75" customHeight="1">
      <c r="A4004" s="86"/>
      <c r="B4004" s="83"/>
      <c r="C4004" s="98"/>
      <c r="D4004" s="99"/>
      <c r="E4004" s="84"/>
      <c r="F4004" s="85"/>
      <c r="G4004" s="7"/>
      <c r="H4004" s="86"/>
    </row>
    <row r="4005" spans="1:8" customFormat="1" ht="12.75" customHeight="1">
      <c r="A4005" s="86"/>
      <c r="B4005" s="83"/>
      <c r="C4005" s="98"/>
      <c r="D4005" s="99"/>
      <c r="E4005" s="84"/>
      <c r="F4005" s="85"/>
      <c r="G4005" s="7"/>
      <c r="H4005" s="86"/>
    </row>
    <row r="4006" spans="1:8" customFormat="1" ht="12.75" customHeight="1">
      <c r="A4006" s="86"/>
      <c r="B4006" s="83"/>
      <c r="C4006" s="98"/>
      <c r="D4006" s="99"/>
      <c r="E4006" s="84"/>
      <c r="F4006" s="85"/>
      <c r="G4006" s="7"/>
      <c r="H4006" s="86"/>
    </row>
    <row r="4007" spans="1:8" customFormat="1" ht="12.75" customHeight="1">
      <c r="A4007" s="86"/>
      <c r="B4007" s="83"/>
      <c r="C4007" s="98"/>
      <c r="D4007" s="99"/>
      <c r="E4007" s="84"/>
      <c r="F4007" s="85"/>
      <c r="G4007" s="7"/>
      <c r="H4007" s="86"/>
    </row>
    <row r="4008" spans="1:8" customFormat="1" ht="12.75" customHeight="1">
      <c r="A4008" s="86"/>
      <c r="B4008" s="83"/>
      <c r="C4008" s="98"/>
      <c r="D4008" s="99"/>
      <c r="E4008" s="84"/>
      <c r="F4008" s="85"/>
      <c r="G4008" s="7"/>
      <c r="H4008" s="86"/>
    </row>
    <row r="4009" spans="1:8" customFormat="1" ht="12.75" customHeight="1">
      <c r="A4009" s="86"/>
      <c r="B4009" s="83"/>
      <c r="C4009" s="98"/>
      <c r="D4009" s="99"/>
      <c r="E4009" s="84"/>
      <c r="F4009" s="85"/>
      <c r="G4009" s="7"/>
      <c r="H4009" s="86"/>
    </row>
    <row r="4010" spans="1:8" customFormat="1" ht="12.75" customHeight="1">
      <c r="A4010" s="86"/>
      <c r="B4010" s="83"/>
      <c r="C4010" s="98"/>
      <c r="D4010" s="99"/>
      <c r="E4010" s="84"/>
      <c r="F4010" s="85"/>
      <c r="G4010" s="7"/>
      <c r="H4010" s="86"/>
    </row>
    <row r="4011" spans="1:8" customFormat="1" ht="12.75" customHeight="1">
      <c r="A4011" s="86"/>
      <c r="B4011" s="83"/>
      <c r="C4011" s="98"/>
      <c r="D4011" s="99"/>
      <c r="E4011" s="84"/>
      <c r="F4011" s="85"/>
      <c r="G4011" s="7"/>
      <c r="H4011" s="86"/>
    </row>
    <row r="4012" spans="1:8" customFormat="1" ht="12.75" customHeight="1">
      <c r="A4012" s="86"/>
      <c r="B4012" s="83"/>
      <c r="C4012" s="98"/>
      <c r="D4012" s="99"/>
      <c r="E4012" s="84"/>
      <c r="F4012" s="85"/>
      <c r="G4012" s="7"/>
      <c r="H4012" s="86"/>
    </row>
    <row r="4013" spans="1:8" customFormat="1" ht="12.75" customHeight="1">
      <c r="A4013" s="86"/>
      <c r="B4013" s="83"/>
      <c r="C4013" s="98"/>
      <c r="D4013" s="99"/>
      <c r="E4013" s="84"/>
      <c r="F4013" s="85"/>
      <c r="G4013" s="7"/>
      <c r="H4013" s="86"/>
    </row>
    <row r="4014" spans="1:8" customFormat="1" ht="12.75" customHeight="1">
      <c r="A4014" s="86"/>
      <c r="B4014" s="83"/>
      <c r="C4014" s="98"/>
      <c r="D4014" s="99"/>
      <c r="E4014" s="84"/>
      <c r="F4014" s="85"/>
      <c r="G4014" s="7"/>
      <c r="H4014" s="86"/>
    </row>
    <row r="4015" spans="1:8" customFormat="1" ht="12.75" customHeight="1">
      <c r="A4015" s="86"/>
      <c r="B4015" s="83"/>
      <c r="C4015" s="98"/>
      <c r="D4015" s="99"/>
      <c r="E4015" s="84"/>
      <c r="F4015" s="85"/>
      <c r="G4015" s="7"/>
      <c r="H4015" s="86"/>
    </row>
    <row r="4016" spans="1:8" customFormat="1" ht="12.75" customHeight="1">
      <c r="A4016" s="86"/>
      <c r="B4016" s="83"/>
      <c r="C4016" s="98"/>
      <c r="D4016" s="99"/>
      <c r="E4016" s="84"/>
      <c r="F4016" s="85"/>
      <c r="G4016" s="7"/>
      <c r="H4016" s="86"/>
    </row>
    <row r="4017" spans="1:8" customFormat="1" ht="12.75" customHeight="1">
      <c r="A4017" s="86"/>
      <c r="B4017" s="83"/>
      <c r="C4017" s="98"/>
      <c r="D4017" s="99"/>
      <c r="E4017" s="84"/>
      <c r="F4017" s="85"/>
      <c r="G4017" s="7"/>
      <c r="H4017" s="86"/>
    </row>
    <row r="4018" spans="1:8" customFormat="1" ht="12.75" customHeight="1">
      <c r="A4018" s="86"/>
      <c r="B4018" s="83"/>
      <c r="C4018" s="98"/>
      <c r="D4018" s="99"/>
      <c r="E4018" s="84"/>
      <c r="F4018" s="85"/>
      <c r="G4018" s="7"/>
      <c r="H4018" s="86"/>
    </row>
    <row r="4019" spans="1:8" customFormat="1" ht="12.75" customHeight="1">
      <c r="A4019" s="86"/>
      <c r="B4019" s="83"/>
      <c r="C4019" s="98"/>
      <c r="D4019" s="99"/>
      <c r="E4019" s="84"/>
      <c r="F4019" s="85"/>
      <c r="G4019" s="7"/>
      <c r="H4019" s="86"/>
    </row>
    <row r="4020" spans="1:8" customFormat="1" ht="12.75" customHeight="1">
      <c r="A4020" s="86"/>
      <c r="B4020" s="83"/>
      <c r="C4020" s="98"/>
      <c r="D4020" s="99"/>
      <c r="E4020" s="84"/>
      <c r="F4020" s="85"/>
      <c r="G4020" s="7"/>
      <c r="H4020" s="86"/>
    </row>
    <row r="4021" spans="1:8" customFormat="1" ht="12.75" customHeight="1">
      <c r="A4021" s="86"/>
      <c r="B4021" s="83"/>
      <c r="C4021" s="98"/>
      <c r="D4021" s="99"/>
      <c r="E4021" s="84"/>
      <c r="F4021" s="85"/>
      <c r="G4021" s="7"/>
      <c r="H4021" s="86"/>
    </row>
    <row r="4022" spans="1:8" customFormat="1" ht="12.75" customHeight="1">
      <c r="A4022" s="86"/>
      <c r="B4022" s="83"/>
      <c r="C4022" s="98"/>
      <c r="D4022" s="99"/>
      <c r="E4022" s="84"/>
      <c r="F4022" s="85"/>
      <c r="G4022" s="7"/>
      <c r="H4022" s="86"/>
    </row>
    <row r="4023" spans="1:8" customFormat="1" ht="12.75" customHeight="1">
      <c r="A4023" s="86"/>
      <c r="B4023" s="83"/>
      <c r="C4023" s="98"/>
      <c r="D4023" s="99"/>
      <c r="E4023" s="84"/>
      <c r="F4023" s="85"/>
      <c r="G4023" s="7"/>
      <c r="H4023" s="86"/>
    </row>
    <row r="4024" spans="1:8" customFormat="1" ht="12.75" customHeight="1">
      <c r="A4024" s="86"/>
      <c r="B4024" s="83"/>
      <c r="C4024" s="98"/>
      <c r="D4024" s="99"/>
      <c r="E4024" s="84"/>
      <c r="F4024" s="85"/>
      <c r="G4024" s="7"/>
      <c r="H4024" s="86"/>
    </row>
    <row r="4025" spans="1:8" customFormat="1" ht="12.75" customHeight="1">
      <c r="A4025" s="86"/>
      <c r="B4025" s="83"/>
      <c r="C4025" s="98"/>
      <c r="D4025" s="99"/>
      <c r="E4025" s="84"/>
      <c r="F4025" s="85"/>
      <c r="G4025" s="7"/>
      <c r="H4025" s="86"/>
    </row>
    <row r="4026" spans="1:8" customFormat="1" ht="12.75" customHeight="1">
      <c r="A4026" s="86"/>
      <c r="B4026" s="83"/>
      <c r="C4026" s="98"/>
      <c r="D4026" s="99"/>
      <c r="E4026" s="84"/>
      <c r="F4026" s="85"/>
      <c r="G4026" s="7"/>
      <c r="H4026" s="86"/>
    </row>
    <row r="4027" spans="1:8" customFormat="1" ht="12.75" customHeight="1">
      <c r="A4027" s="86"/>
      <c r="B4027" s="83"/>
      <c r="C4027" s="98"/>
      <c r="D4027" s="99"/>
      <c r="E4027" s="84"/>
      <c r="F4027" s="85"/>
      <c r="G4027" s="7"/>
      <c r="H4027" s="86"/>
    </row>
    <row r="4028" spans="1:8" customFormat="1" ht="12.75" customHeight="1">
      <c r="A4028" s="86"/>
      <c r="B4028" s="83"/>
      <c r="C4028" s="98"/>
      <c r="D4028" s="99"/>
      <c r="E4028" s="84"/>
      <c r="F4028" s="85"/>
      <c r="G4028" s="7"/>
      <c r="H4028" s="86"/>
    </row>
    <row r="4029" spans="1:8" customFormat="1" ht="12.75" customHeight="1">
      <c r="A4029" s="86"/>
      <c r="B4029" s="83"/>
      <c r="C4029" s="98"/>
      <c r="D4029" s="99"/>
      <c r="E4029" s="84"/>
      <c r="F4029" s="85"/>
      <c r="G4029" s="7"/>
      <c r="H4029" s="86"/>
    </row>
    <row r="4030" spans="1:8" customFormat="1" ht="12.75" customHeight="1">
      <c r="A4030" s="86"/>
      <c r="B4030" s="83"/>
      <c r="C4030" s="98"/>
      <c r="D4030" s="99"/>
      <c r="E4030" s="84"/>
      <c r="F4030" s="85"/>
      <c r="G4030" s="7"/>
      <c r="H4030" s="86"/>
    </row>
    <row r="4031" spans="1:8" customFormat="1" ht="12.75" customHeight="1">
      <c r="A4031" s="86"/>
      <c r="B4031" s="83"/>
      <c r="C4031" s="98"/>
      <c r="D4031" s="99"/>
      <c r="E4031" s="84"/>
      <c r="F4031" s="85"/>
      <c r="G4031" s="7"/>
      <c r="H4031" s="86"/>
    </row>
    <row r="4032" spans="1:8" customFormat="1" ht="12.75" customHeight="1">
      <c r="A4032" s="86"/>
      <c r="B4032" s="83"/>
      <c r="C4032" s="98"/>
      <c r="D4032" s="99"/>
      <c r="E4032" s="84"/>
      <c r="F4032" s="85"/>
      <c r="G4032" s="7"/>
      <c r="H4032" s="86"/>
    </row>
    <row r="4033" spans="1:8" customFormat="1" ht="12.75" customHeight="1">
      <c r="A4033" s="86"/>
      <c r="B4033" s="83"/>
      <c r="C4033" s="98"/>
      <c r="D4033" s="99"/>
      <c r="E4033" s="84"/>
      <c r="F4033" s="85"/>
      <c r="G4033" s="7"/>
      <c r="H4033" s="86"/>
    </row>
    <row r="4034" spans="1:8" customFormat="1" ht="12.75" customHeight="1">
      <c r="A4034" s="86"/>
      <c r="B4034" s="83"/>
      <c r="C4034" s="98"/>
      <c r="D4034" s="99"/>
      <c r="E4034" s="84"/>
      <c r="F4034" s="85"/>
      <c r="G4034" s="7"/>
      <c r="H4034" s="86"/>
    </row>
    <row r="4035" spans="1:8" customFormat="1" ht="12.75" customHeight="1">
      <c r="A4035" s="86"/>
      <c r="B4035" s="83"/>
      <c r="C4035" s="98"/>
      <c r="D4035" s="99"/>
      <c r="E4035" s="84"/>
      <c r="F4035" s="85"/>
      <c r="G4035" s="7"/>
      <c r="H4035" s="86"/>
    </row>
    <row r="4036" spans="1:8" customFormat="1" ht="12.75" customHeight="1">
      <c r="A4036" s="86"/>
      <c r="B4036" s="83"/>
      <c r="C4036" s="98"/>
      <c r="D4036" s="99"/>
      <c r="E4036" s="84"/>
      <c r="F4036" s="85"/>
      <c r="G4036" s="7"/>
      <c r="H4036" s="86"/>
    </row>
    <row r="4037" spans="1:8" customFormat="1" ht="12.75" customHeight="1">
      <c r="A4037" s="86"/>
      <c r="B4037" s="83"/>
      <c r="C4037" s="98"/>
      <c r="D4037" s="99"/>
      <c r="E4037" s="84"/>
      <c r="F4037" s="85"/>
      <c r="G4037" s="7"/>
      <c r="H4037" s="86"/>
    </row>
    <row r="4038" spans="1:8" customFormat="1" ht="12.75" customHeight="1">
      <c r="A4038" s="86"/>
      <c r="B4038" s="83"/>
      <c r="C4038" s="98"/>
      <c r="D4038" s="99"/>
      <c r="E4038" s="84"/>
      <c r="F4038" s="85"/>
      <c r="G4038" s="7"/>
      <c r="H4038" s="86"/>
    </row>
    <row r="4039" spans="1:8" customFormat="1" ht="12.75" customHeight="1">
      <c r="A4039" s="86"/>
      <c r="B4039" s="83"/>
      <c r="C4039" s="98"/>
      <c r="D4039" s="99"/>
      <c r="E4039" s="84"/>
      <c r="F4039" s="85"/>
      <c r="G4039" s="7"/>
      <c r="H4039" s="86"/>
    </row>
    <row r="4040" spans="1:8" customFormat="1" ht="12.75" customHeight="1">
      <c r="A4040" s="86"/>
      <c r="B4040" s="83"/>
      <c r="C4040" s="98"/>
      <c r="D4040" s="99"/>
      <c r="E4040" s="84"/>
      <c r="F4040" s="85"/>
      <c r="G4040" s="7"/>
      <c r="H4040" s="86"/>
    </row>
    <row r="4041" spans="1:8" customFormat="1" ht="12.75" customHeight="1">
      <c r="A4041" s="86"/>
      <c r="B4041" s="83"/>
      <c r="C4041" s="98"/>
      <c r="D4041" s="99"/>
      <c r="E4041" s="84"/>
      <c r="F4041" s="85"/>
      <c r="G4041" s="7"/>
      <c r="H4041" s="86"/>
    </row>
    <row r="4042" spans="1:8" customFormat="1" ht="12.75" customHeight="1">
      <c r="A4042" s="86"/>
      <c r="B4042" s="83"/>
      <c r="C4042" s="98"/>
      <c r="D4042" s="99"/>
      <c r="E4042" s="84"/>
      <c r="F4042" s="85"/>
      <c r="G4042" s="7"/>
      <c r="H4042" s="86"/>
    </row>
    <row r="4043" spans="1:8" customFormat="1" ht="12.75" customHeight="1">
      <c r="A4043" s="86"/>
      <c r="B4043" s="83"/>
      <c r="C4043" s="98"/>
      <c r="D4043" s="99"/>
      <c r="E4043" s="84"/>
      <c r="F4043" s="85"/>
      <c r="G4043" s="7"/>
      <c r="H4043" s="86"/>
    </row>
    <row r="4044" spans="1:8" customFormat="1" ht="12.75" customHeight="1">
      <c r="A4044" s="86"/>
      <c r="B4044" s="83"/>
      <c r="C4044" s="98"/>
      <c r="D4044" s="99"/>
      <c r="E4044" s="84"/>
      <c r="F4044" s="85"/>
      <c r="G4044" s="7"/>
      <c r="H4044" s="86"/>
    </row>
    <row r="4045" spans="1:8" customFormat="1" ht="12.75" customHeight="1">
      <c r="A4045" s="86"/>
      <c r="B4045" s="83"/>
      <c r="C4045" s="98"/>
      <c r="D4045" s="99"/>
      <c r="E4045" s="84"/>
      <c r="F4045" s="85"/>
      <c r="G4045" s="7"/>
      <c r="H4045" s="86"/>
    </row>
    <row r="4046" spans="1:8" customFormat="1" ht="12.75" customHeight="1">
      <c r="A4046" s="86"/>
      <c r="B4046" s="83"/>
      <c r="C4046" s="98"/>
      <c r="D4046" s="99"/>
      <c r="E4046" s="84"/>
      <c r="F4046" s="85"/>
      <c r="G4046" s="7"/>
      <c r="H4046" s="86"/>
    </row>
    <row r="4047" spans="1:8" customFormat="1" ht="12.75" customHeight="1">
      <c r="A4047" s="86"/>
      <c r="B4047" s="83"/>
      <c r="C4047" s="98"/>
      <c r="D4047" s="99"/>
      <c r="E4047" s="84"/>
      <c r="F4047" s="85"/>
      <c r="G4047" s="7"/>
      <c r="H4047" s="86"/>
    </row>
    <row r="4048" spans="1:8" customFormat="1" ht="12.75" customHeight="1">
      <c r="A4048" s="86"/>
      <c r="B4048" s="83"/>
      <c r="C4048" s="98"/>
      <c r="D4048" s="99"/>
      <c r="E4048" s="84"/>
      <c r="F4048" s="85"/>
      <c r="G4048" s="7"/>
      <c r="H4048" s="86"/>
    </row>
    <row r="4049" spans="1:8" customFormat="1" ht="12.75" customHeight="1">
      <c r="A4049" s="86"/>
      <c r="B4049" s="83"/>
      <c r="C4049" s="98"/>
      <c r="D4049" s="99"/>
      <c r="E4049" s="84"/>
      <c r="F4049" s="85"/>
      <c r="G4049" s="7"/>
      <c r="H4049" s="86"/>
    </row>
    <row r="4050" spans="1:8" customFormat="1" ht="12.75" customHeight="1">
      <c r="A4050" s="86"/>
      <c r="B4050" s="83"/>
      <c r="C4050" s="98"/>
      <c r="D4050" s="99"/>
      <c r="E4050" s="84"/>
      <c r="F4050" s="85"/>
      <c r="G4050" s="7"/>
      <c r="H4050" s="86"/>
    </row>
    <row r="4051" spans="1:8" customFormat="1" ht="12.75" customHeight="1">
      <c r="A4051" s="86"/>
      <c r="B4051" s="83"/>
      <c r="C4051" s="98"/>
      <c r="D4051" s="99"/>
      <c r="E4051" s="84"/>
      <c r="F4051" s="85"/>
      <c r="G4051" s="7"/>
      <c r="H4051" s="86"/>
    </row>
    <row r="4052" spans="1:8" customFormat="1" ht="12.75" customHeight="1">
      <c r="A4052" s="86"/>
      <c r="B4052" s="83"/>
      <c r="C4052" s="98"/>
      <c r="D4052" s="99"/>
      <c r="E4052" s="84"/>
      <c r="F4052" s="85"/>
      <c r="G4052" s="7"/>
      <c r="H4052" s="86"/>
    </row>
    <row r="4053" spans="1:8" customFormat="1" ht="12.75" customHeight="1">
      <c r="A4053" s="86"/>
      <c r="B4053" s="83"/>
      <c r="C4053" s="98"/>
      <c r="D4053" s="99"/>
      <c r="E4053" s="84"/>
      <c r="F4053" s="85"/>
      <c r="G4053" s="7"/>
      <c r="H4053" s="86"/>
    </row>
    <row r="4054" spans="1:8" customFormat="1" ht="12.75" customHeight="1">
      <c r="A4054" s="86"/>
      <c r="B4054" s="83"/>
      <c r="C4054" s="98"/>
      <c r="D4054" s="99"/>
      <c r="E4054" s="84"/>
      <c r="F4054" s="85"/>
      <c r="G4054" s="7"/>
      <c r="H4054" s="86"/>
    </row>
    <row r="4055" spans="1:8" customFormat="1" ht="12.75" customHeight="1">
      <c r="A4055" s="86"/>
      <c r="B4055" s="83"/>
      <c r="C4055" s="98"/>
      <c r="D4055" s="99"/>
      <c r="E4055" s="84"/>
      <c r="F4055" s="85"/>
      <c r="G4055" s="7"/>
      <c r="H4055" s="86"/>
    </row>
    <row r="4056" spans="1:8" customFormat="1" ht="12.75" customHeight="1">
      <c r="A4056" s="86"/>
      <c r="B4056" s="83"/>
      <c r="C4056" s="98"/>
      <c r="D4056" s="99"/>
      <c r="E4056" s="84"/>
      <c r="F4056" s="85"/>
      <c r="G4056" s="7"/>
      <c r="H4056" s="86"/>
    </row>
    <row r="4057" spans="1:8" customFormat="1" ht="12.75" customHeight="1">
      <c r="A4057" s="86"/>
      <c r="B4057" s="83"/>
      <c r="C4057" s="98"/>
      <c r="D4057" s="99"/>
      <c r="E4057" s="84"/>
      <c r="F4057" s="85"/>
      <c r="G4057" s="7"/>
      <c r="H4057" s="86"/>
    </row>
    <row r="4058" spans="1:8" customFormat="1" ht="12.75" customHeight="1">
      <c r="A4058" s="86"/>
      <c r="B4058" s="83"/>
      <c r="C4058" s="98"/>
      <c r="D4058" s="99"/>
      <c r="E4058" s="84"/>
      <c r="F4058" s="85"/>
      <c r="G4058" s="7"/>
      <c r="H4058" s="86"/>
    </row>
    <row r="4059" spans="1:8" customFormat="1" ht="12.75" customHeight="1">
      <c r="A4059" s="86"/>
      <c r="B4059" s="83"/>
      <c r="C4059" s="98"/>
      <c r="D4059" s="99"/>
      <c r="E4059" s="84"/>
      <c r="F4059" s="85"/>
      <c r="G4059" s="7"/>
      <c r="H4059" s="86"/>
    </row>
    <row r="4060" spans="1:8" customFormat="1" ht="12.75" customHeight="1">
      <c r="A4060" s="86"/>
      <c r="B4060" s="83"/>
      <c r="C4060" s="98"/>
      <c r="D4060" s="99"/>
      <c r="E4060" s="84"/>
      <c r="F4060" s="85"/>
      <c r="G4060" s="7"/>
      <c r="H4060" s="86"/>
    </row>
    <row r="4061" spans="1:8" customFormat="1" ht="12.75" customHeight="1">
      <c r="A4061" s="86"/>
      <c r="B4061" s="83"/>
      <c r="C4061" s="98"/>
      <c r="D4061" s="99"/>
      <c r="E4061" s="84"/>
      <c r="F4061" s="85"/>
      <c r="G4061" s="7"/>
      <c r="H4061" s="86"/>
    </row>
    <row r="4062" spans="1:8" customFormat="1" ht="12.75" customHeight="1">
      <c r="A4062" s="86"/>
      <c r="B4062" s="83"/>
      <c r="C4062" s="98"/>
      <c r="D4062" s="99"/>
      <c r="E4062" s="84"/>
      <c r="F4062" s="85"/>
      <c r="G4062" s="7"/>
      <c r="H4062" s="86"/>
    </row>
    <row r="4063" spans="1:8" customFormat="1" ht="12.75" customHeight="1">
      <c r="A4063" s="86"/>
      <c r="B4063" s="83"/>
      <c r="C4063" s="98"/>
      <c r="D4063" s="99"/>
      <c r="E4063" s="84"/>
      <c r="F4063" s="85"/>
      <c r="G4063" s="7"/>
      <c r="H4063" s="86"/>
    </row>
    <row r="4064" spans="1:8" customFormat="1" ht="12.75" customHeight="1">
      <c r="A4064" s="86"/>
      <c r="B4064" s="83"/>
      <c r="C4064" s="98"/>
      <c r="D4064" s="99"/>
      <c r="E4064" s="84"/>
      <c r="F4064" s="85"/>
      <c r="G4064" s="7"/>
      <c r="H4064" s="86"/>
    </row>
    <row r="4065" spans="1:8" customFormat="1" ht="12.75" customHeight="1">
      <c r="A4065" s="86"/>
      <c r="B4065" s="83"/>
      <c r="C4065" s="98"/>
      <c r="D4065" s="99"/>
      <c r="E4065" s="84"/>
      <c r="F4065" s="85"/>
      <c r="G4065" s="7"/>
      <c r="H4065" s="86"/>
    </row>
    <row r="4066" spans="1:8" customFormat="1" ht="12.75" customHeight="1">
      <c r="A4066" s="86"/>
      <c r="B4066" s="83"/>
      <c r="C4066" s="98"/>
      <c r="D4066" s="99"/>
      <c r="E4066" s="84"/>
      <c r="F4066" s="85"/>
      <c r="G4066" s="7"/>
      <c r="H4066" s="86"/>
    </row>
    <row r="4067" spans="1:8" customFormat="1" ht="12.75" customHeight="1">
      <c r="A4067" s="86"/>
      <c r="B4067" s="83"/>
      <c r="C4067" s="98"/>
      <c r="D4067" s="99"/>
      <c r="E4067" s="84"/>
      <c r="F4067" s="85"/>
      <c r="G4067" s="7"/>
      <c r="H4067" s="86"/>
    </row>
    <row r="4068" spans="1:8" customFormat="1" ht="12.75" customHeight="1">
      <c r="A4068" s="86"/>
      <c r="B4068" s="83"/>
      <c r="C4068" s="98"/>
      <c r="D4068" s="99"/>
      <c r="E4068" s="84"/>
      <c r="F4068" s="85"/>
      <c r="G4068" s="7"/>
      <c r="H4068" s="86"/>
    </row>
    <row r="4069" spans="1:8" customFormat="1" ht="12.75" customHeight="1">
      <c r="A4069" s="86"/>
      <c r="B4069" s="83"/>
      <c r="C4069" s="98"/>
      <c r="D4069" s="99"/>
      <c r="E4069" s="84"/>
      <c r="F4069" s="85"/>
      <c r="G4069" s="7"/>
      <c r="H4069" s="86"/>
    </row>
    <row r="4070" spans="1:8" customFormat="1" ht="12.75" customHeight="1">
      <c r="A4070" s="86"/>
      <c r="B4070" s="83"/>
      <c r="C4070" s="98"/>
      <c r="D4070" s="99"/>
      <c r="E4070" s="84"/>
      <c r="F4070" s="85"/>
      <c r="G4070" s="7"/>
      <c r="H4070" s="86"/>
    </row>
    <row r="4071" spans="1:8" customFormat="1" ht="12.75" customHeight="1">
      <c r="A4071" s="86"/>
      <c r="B4071" s="83"/>
      <c r="C4071" s="98"/>
      <c r="D4071" s="99"/>
      <c r="E4071" s="84"/>
      <c r="F4071" s="85"/>
      <c r="G4071" s="7"/>
      <c r="H4071" s="86"/>
    </row>
    <row r="4072" spans="1:8" customFormat="1" ht="12.75" customHeight="1">
      <c r="A4072" s="86"/>
      <c r="B4072" s="83"/>
      <c r="C4072" s="98"/>
      <c r="D4072" s="99"/>
      <c r="E4072" s="84"/>
      <c r="F4072" s="85"/>
      <c r="G4072" s="7"/>
      <c r="H4072" s="86"/>
    </row>
    <row r="4073" spans="1:8" customFormat="1" ht="12.75" customHeight="1">
      <c r="A4073" s="86"/>
      <c r="B4073" s="83"/>
      <c r="C4073" s="98"/>
      <c r="D4073" s="99"/>
      <c r="E4073" s="84"/>
      <c r="F4073" s="85"/>
      <c r="G4073" s="7"/>
      <c r="H4073" s="86"/>
    </row>
    <row r="4074" spans="1:8" customFormat="1" ht="12.75" customHeight="1">
      <c r="A4074" s="86"/>
      <c r="B4074" s="83"/>
      <c r="C4074" s="98"/>
      <c r="D4074" s="99"/>
      <c r="E4074" s="84"/>
      <c r="F4074" s="85"/>
      <c r="G4074" s="7"/>
      <c r="H4074" s="86"/>
    </row>
    <row r="4075" spans="1:8" customFormat="1" ht="12.75" customHeight="1">
      <c r="A4075" s="86"/>
      <c r="B4075" s="83"/>
      <c r="C4075" s="98"/>
      <c r="D4075" s="99"/>
      <c r="E4075" s="84"/>
      <c r="F4075" s="85"/>
      <c r="G4075" s="7"/>
      <c r="H4075" s="86"/>
    </row>
    <row r="4076" spans="1:8" customFormat="1" ht="12.75" customHeight="1">
      <c r="A4076" s="86"/>
      <c r="B4076" s="83"/>
      <c r="C4076" s="98"/>
      <c r="D4076" s="99"/>
      <c r="E4076" s="84"/>
      <c r="F4076" s="85"/>
      <c r="G4076" s="7"/>
      <c r="H4076" s="86"/>
    </row>
    <row r="4077" spans="1:8" customFormat="1" ht="12.75" customHeight="1">
      <c r="A4077" s="86"/>
      <c r="B4077" s="83"/>
      <c r="C4077" s="98"/>
      <c r="D4077" s="99"/>
      <c r="E4077" s="84"/>
      <c r="F4077" s="85"/>
      <c r="G4077" s="7"/>
      <c r="H4077" s="86"/>
    </row>
    <row r="4078" spans="1:8" customFormat="1" ht="12.75" customHeight="1">
      <c r="A4078" s="86"/>
      <c r="B4078" s="83"/>
      <c r="C4078" s="98"/>
      <c r="D4078" s="99"/>
      <c r="E4078" s="84"/>
      <c r="F4078" s="85"/>
      <c r="G4078" s="7"/>
      <c r="H4078" s="86"/>
    </row>
    <row r="4079" spans="1:8" customFormat="1" ht="12.75" customHeight="1">
      <c r="A4079" s="86"/>
      <c r="B4079" s="83"/>
      <c r="C4079" s="98"/>
      <c r="D4079" s="99"/>
      <c r="E4079" s="84"/>
      <c r="F4079" s="85"/>
      <c r="G4079" s="7"/>
      <c r="H4079" s="86"/>
    </row>
    <row r="4080" spans="1:8" customFormat="1" ht="12.75" customHeight="1">
      <c r="A4080" s="86"/>
      <c r="B4080" s="83"/>
      <c r="C4080" s="98"/>
      <c r="D4080" s="99"/>
      <c r="E4080" s="84"/>
      <c r="F4080" s="85"/>
      <c r="G4080" s="7"/>
      <c r="H4080" s="86"/>
    </row>
    <row r="4081" spans="1:8" customFormat="1" ht="12.75" customHeight="1">
      <c r="A4081" s="86"/>
      <c r="B4081" s="83"/>
      <c r="C4081" s="98"/>
      <c r="D4081" s="99"/>
      <c r="E4081" s="84"/>
      <c r="F4081" s="85"/>
      <c r="G4081" s="7"/>
      <c r="H4081" s="86"/>
    </row>
    <row r="4082" spans="1:8" customFormat="1" ht="12.75" customHeight="1">
      <c r="A4082" s="86"/>
      <c r="B4082" s="83"/>
      <c r="C4082" s="98"/>
      <c r="D4082" s="99"/>
      <c r="E4082" s="84"/>
      <c r="F4082" s="85"/>
      <c r="G4082" s="7"/>
      <c r="H4082" s="86"/>
    </row>
    <row r="4083" spans="1:8" customFormat="1" ht="12.75" customHeight="1">
      <c r="A4083" s="86"/>
      <c r="B4083" s="83"/>
      <c r="C4083" s="98"/>
      <c r="D4083" s="99"/>
      <c r="E4083" s="84"/>
      <c r="F4083" s="85"/>
      <c r="G4083" s="7"/>
      <c r="H4083" s="86"/>
    </row>
    <row r="4084" spans="1:8" customFormat="1" ht="12.75" customHeight="1">
      <c r="A4084" s="86"/>
      <c r="B4084" s="83"/>
      <c r="C4084" s="98"/>
      <c r="D4084" s="99"/>
      <c r="E4084" s="84"/>
      <c r="F4084" s="85"/>
      <c r="G4084" s="7"/>
      <c r="H4084" s="86"/>
    </row>
    <row r="4085" spans="1:8" customFormat="1" ht="12.75" customHeight="1">
      <c r="A4085" s="86"/>
      <c r="B4085" s="83"/>
      <c r="C4085" s="98"/>
      <c r="D4085" s="99"/>
      <c r="E4085" s="84"/>
      <c r="F4085" s="85"/>
      <c r="G4085" s="7"/>
      <c r="H4085" s="86"/>
    </row>
    <row r="4086" spans="1:8" customFormat="1" ht="12.75" customHeight="1">
      <c r="A4086" s="86"/>
      <c r="B4086" s="83"/>
      <c r="C4086" s="98"/>
      <c r="D4086" s="99"/>
      <c r="E4086" s="84"/>
      <c r="F4086" s="85"/>
      <c r="G4086" s="7"/>
      <c r="H4086" s="86"/>
    </row>
    <row r="4087" spans="1:8" customFormat="1" ht="12.75" customHeight="1">
      <c r="A4087" s="86"/>
      <c r="B4087" s="83"/>
      <c r="C4087" s="98"/>
      <c r="D4087" s="99"/>
      <c r="E4087" s="84"/>
      <c r="F4087" s="85"/>
      <c r="G4087" s="7"/>
      <c r="H4087" s="86"/>
    </row>
    <row r="4088" spans="1:8" customFormat="1" ht="12.75" customHeight="1">
      <c r="A4088" s="86"/>
      <c r="B4088" s="83"/>
      <c r="C4088" s="98"/>
      <c r="D4088" s="99"/>
      <c r="E4088" s="84"/>
      <c r="F4088" s="85"/>
      <c r="G4088" s="7"/>
      <c r="H4088" s="86"/>
    </row>
    <row r="4089" spans="1:8" customFormat="1" ht="12.75" customHeight="1">
      <c r="A4089" s="86"/>
      <c r="B4089" s="83"/>
      <c r="C4089" s="98"/>
      <c r="D4089" s="99"/>
      <c r="E4089" s="84"/>
      <c r="F4089" s="85"/>
      <c r="G4089" s="7"/>
      <c r="H4089" s="86"/>
    </row>
    <row r="4090" spans="1:8" customFormat="1" ht="12.75" customHeight="1">
      <c r="A4090" s="86"/>
      <c r="B4090" s="83"/>
      <c r="C4090" s="98"/>
      <c r="D4090" s="99"/>
      <c r="E4090" s="84"/>
      <c r="F4090" s="85"/>
      <c r="G4090" s="7"/>
      <c r="H4090" s="86"/>
    </row>
    <row r="4091" spans="1:8" customFormat="1" ht="12.75" customHeight="1">
      <c r="A4091" s="86"/>
      <c r="B4091" s="83"/>
      <c r="C4091" s="98"/>
      <c r="D4091" s="99"/>
      <c r="E4091" s="84"/>
      <c r="F4091" s="85"/>
      <c r="G4091" s="7"/>
      <c r="H4091" s="86"/>
    </row>
    <row r="4092" spans="1:8" customFormat="1" ht="12.75" customHeight="1">
      <c r="A4092" s="86"/>
      <c r="B4092" s="83"/>
      <c r="C4092" s="98"/>
      <c r="D4092" s="99"/>
      <c r="E4092" s="84"/>
      <c r="F4092" s="85"/>
      <c r="G4092" s="7"/>
      <c r="H4092" s="86"/>
    </row>
    <row r="4093" spans="1:8" customFormat="1" ht="12.75" customHeight="1">
      <c r="A4093" s="86"/>
      <c r="B4093" s="83"/>
      <c r="C4093" s="98"/>
      <c r="D4093" s="99"/>
      <c r="E4093" s="84"/>
      <c r="F4093" s="85"/>
      <c r="G4093" s="7"/>
      <c r="H4093" s="86"/>
    </row>
    <row r="4094" spans="1:8" customFormat="1" ht="12.75" customHeight="1">
      <c r="A4094" s="86"/>
      <c r="B4094" s="83"/>
      <c r="C4094" s="98"/>
      <c r="D4094" s="99"/>
      <c r="E4094" s="84"/>
      <c r="F4094" s="85"/>
      <c r="G4094" s="7"/>
      <c r="H4094" s="86"/>
    </row>
    <row r="4095" spans="1:8" customFormat="1" ht="12.75" customHeight="1">
      <c r="A4095" s="86"/>
      <c r="B4095" s="83"/>
      <c r="C4095" s="98"/>
      <c r="D4095" s="99"/>
      <c r="E4095" s="84"/>
      <c r="F4095" s="85"/>
      <c r="G4095" s="7"/>
      <c r="H4095" s="86"/>
    </row>
    <row r="4096" spans="1:8" customFormat="1" ht="12.75" customHeight="1">
      <c r="A4096" s="86"/>
      <c r="B4096" s="83"/>
      <c r="C4096" s="98"/>
      <c r="D4096" s="99"/>
      <c r="E4096" s="84"/>
      <c r="F4096" s="85"/>
      <c r="G4096" s="7"/>
      <c r="H4096" s="86"/>
    </row>
    <row r="4097" spans="1:8" customFormat="1" ht="12.75" customHeight="1">
      <c r="A4097" s="86"/>
      <c r="B4097" s="83"/>
      <c r="C4097" s="98"/>
      <c r="D4097" s="99"/>
      <c r="E4097" s="84"/>
      <c r="F4097" s="85"/>
      <c r="G4097" s="7"/>
      <c r="H4097" s="86"/>
    </row>
    <row r="4098" spans="1:8" customFormat="1" ht="12.75" customHeight="1">
      <c r="A4098" s="86"/>
      <c r="B4098" s="83"/>
      <c r="C4098" s="98"/>
      <c r="D4098" s="99"/>
      <c r="E4098" s="84"/>
      <c r="F4098" s="85"/>
      <c r="G4098" s="7"/>
      <c r="H4098" s="86"/>
    </row>
    <row r="4099" spans="1:8" customFormat="1" ht="12.75" customHeight="1">
      <c r="A4099" s="86"/>
      <c r="B4099" s="83"/>
      <c r="C4099" s="98"/>
      <c r="D4099" s="99"/>
      <c r="E4099" s="84"/>
      <c r="F4099" s="85"/>
      <c r="G4099" s="7"/>
      <c r="H4099" s="86"/>
    </row>
    <row r="4100" spans="1:8" customFormat="1" ht="12.75" customHeight="1">
      <c r="A4100" s="86"/>
      <c r="B4100" s="83"/>
      <c r="C4100" s="98"/>
      <c r="D4100" s="99"/>
      <c r="E4100" s="84"/>
      <c r="F4100" s="85"/>
      <c r="G4100" s="7"/>
      <c r="H4100" s="86"/>
    </row>
    <row r="4101" spans="1:8" customFormat="1" ht="12.75" customHeight="1">
      <c r="A4101" s="86"/>
      <c r="B4101" s="83"/>
      <c r="C4101" s="98"/>
      <c r="D4101" s="99"/>
      <c r="E4101" s="84"/>
      <c r="F4101" s="85"/>
      <c r="G4101" s="7"/>
      <c r="H4101" s="86"/>
    </row>
    <row r="4102" spans="1:8" customFormat="1" ht="12.75" customHeight="1">
      <c r="A4102" s="86"/>
      <c r="B4102" s="83"/>
      <c r="C4102" s="98"/>
      <c r="D4102" s="99"/>
      <c r="E4102" s="84"/>
      <c r="F4102" s="85"/>
      <c r="G4102" s="7"/>
      <c r="H4102" s="86"/>
    </row>
    <row r="4103" spans="1:8" customFormat="1" ht="12.75" customHeight="1">
      <c r="A4103" s="86"/>
      <c r="B4103" s="83"/>
      <c r="C4103" s="98"/>
      <c r="D4103" s="99"/>
      <c r="E4103" s="84"/>
      <c r="F4103" s="85"/>
      <c r="G4103" s="7"/>
      <c r="H4103" s="86"/>
    </row>
    <row r="4104" spans="1:8" customFormat="1" ht="12.75" customHeight="1">
      <c r="A4104" s="86"/>
      <c r="B4104" s="83"/>
      <c r="C4104" s="98"/>
      <c r="D4104" s="99"/>
      <c r="E4104" s="84"/>
      <c r="F4104" s="85"/>
      <c r="G4104" s="7"/>
      <c r="H4104" s="86"/>
    </row>
    <row r="4105" spans="1:8" customFormat="1" ht="12.75" customHeight="1">
      <c r="A4105" s="86"/>
      <c r="B4105" s="83"/>
      <c r="C4105" s="98"/>
      <c r="D4105" s="99"/>
      <c r="E4105" s="84"/>
      <c r="F4105" s="85"/>
      <c r="G4105" s="7"/>
      <c r="H4105" s="86"/>
    </row>
    <row r="4106" spans="1:8" customFormat="1" ht="12.75" customHeight="1">
      <c r="A4106" s="86"/>
      <c r="B4106" s="83"/>
      <c r="C4106" s="98"/>
      <c r="D4106" s="99"/>
      <c r="E4106" s="84"/>
      <c r="F4106" s="85"/>
      <c r="G4106" s="7"/>
      <c r="H4106" s="86"/>
    </row>
    <row r="4107" spans="1:8" customFormat="1" ht="12.75" customHeight="1">
      <c r="A4107" s="86"/>
      <c r="B4107" s="83"/>
      <c r="C4107" s="98"/>
      <c r="D4107" s="99"/>
      <c r="E4107" s="84"/>
      <c r="F4107" s="85"/>
      <c r="G4107" s="7"/>
      <c r="H4107" s="86"/>
    </row>
    <row r="4108" spans="1:8" customFormat="1" ht="12.75" customHeight="1">
      <c r="A4108" s="86"/>
      <c r="B4108" s="83"/>
      <c r="C4108" s="98"/>
      <c r="D4108" s="99"/>
      <c r="E4108" s="84"/>
      <c r="F4108" s="85"/>
      <c r="G4108" s="7"/>
      <c r="H4108" s="86"/>
    </row>
    <row r="4109" spans="1:8" customFormat="1" ht="12.75" customHeight="1">
      <c r="A4109" s="86"/>
      <c r="B4109" s="83"/>
      <c r="C4109" s="98"/>
      <c r="D4109" s="99"/>
      <c r="E4109" s="84"/>
      <c r="F4109" s="85"/>
      <c r="G4109" s="7"/>
      <c r="H4109" s="86"/>
    </row>
    <row r="4110" spans="1:8" customFormat="1" ht="12.75" customHeight="1">
      <c r="A4110" s="86"/>
      <c r="B4110" s="83"/>
      <c r="C4110" s="98"/>
      <c r="D4110" s="99"/>
      <c r="E4110" s="84"/>
      <c r="F4110" s="85"/>
      <c r="G4110" s="7"/>
      <c r="H4110" s="86"/>
    </row>
    <row r="4111" spans="1:8" customFormat="1" ht="12.75" customHeight="1">
      <c r="A4111" s="86"/>
      <c r="B4111" s="83"/>
      <c r="C4111" s="98"/>
      <c r="D4111" s="99"/>
      <c r="E4111" s="84"/>
      <c r="F4111" s="85"/>
      <c r="G4111" s="7"/>
      <c r="H4111" s="86"/>
    </row>
    <row r="4112" spans="1:8" customFormat="1" ht="12.75" customHeight="1">
      <c r="A4112" s="86"/>
      <c r="B4112" s="83"/>
      <c r="C4112" s="98"/>
      <c r="D4112" s="99"/>
      <c r="E4112" s="84"/>
      <c r="F4112" s="85"/>
      <c r="G4112" s="7"/>
      <c r="H4112" s="86"/>
    </row>
    <row r="4113" spans="1:8" customFormat="1" ht="12.75" customHeight="1">
      <c r="A4113" s="86"/>
      <c r="B4113" s="83"/>
      <c r="C4113" s="98"/>
      <c r="D4113" s="99"/>
      <c r="E4113" s="84"/>
      <c r="F4113" s="85"/>
      <c r="G4113" s="7"/>
      <c r="H4113" s="86"/>
    </row>
    <row r="4114" spans="1:8" customFormat="1" ht="12.75" customHeight="1">
      <c r="A4114" s="86"/>
      <c r="B4114" s="83"/>
      <c r="C4114" s="98"/>
      <c r="D4114" s="99"/>
      <c r="E4114" s="84"/>
      <c r="F4114" s="85"/>
      <c r="G4114" s="7"/>
      <c r="H4114" s="86"/>
    </row>
    <row r="4115" spans="1:8" customFormat="1" ht="12.75" customHeight="1">
      <c r="A4115" s="86"/>
      <c r="B4115" s="83"/>
      <c r="C4115" s="98"/>
      <c r="D4115" s="99"/>
      <c r="E4115" s="84"/>
      <c r="F4115" s="85"/>
      <c r="G4115" s="7"/>
      <c r="H4115" s="86"/>
    </row>
    <row r="4116" spans="1:8" customFormat="1" ht="12.75" customHeight="1">
      <c r="A4116" s="86"/>
      <c r="B4116" s="83"/>
      <c r="C4116" s="98"/>
      <c r="D4116" s="99"/>
      <c r="E4116" s="84"/>
      <c r="F4116" s="85"/>
      <c r="G4116" s="7"/>
      <c r="H4116" s="86"/>
    </row>
    <row r="4117" spans="1:8" customFormat="1" ht="12.75" customHeight="1">
      <c r="A4117" s="86"/>
      <c r="B4117" s="83"/>
      <c r="C4117" s="98"/>
      <c r="D4117" s="99"/>
      <c r="E4117" s="84"/>
      <c r="F4117" s="85"/>
      <c r="G4117" s="7"/>
      <c r="H4117" s="86"/>
    </row>
    <row r="4118" spans="1:8" customFormat="1" ht="12.75" customHeight="1">
      <c r="A4118" s="86"/>
      <c r="B4118" s="83"/>
      <c r="C4118" s="98"/>
      <c r="D4118" s="99"/>
      <c r="E4118" s="84"/>
      <c r="F4118" s="85"/>
      <c r="G4118" s="7"/>
      <c r="H4118" s="86"/>
    </row>
    <row r="4119" spans="1:8" customFormat="1" ht="12.75" customHeight="1">
      <c r="A4119" s="86"/>
      <c r="B4119" s="83"/>
      <c r="C4119" s="98"/>
      <c r="D4119" s="99"/>
      <c r="E4119" s="84"/>
      <c r="F4119" s="85"/>
      <c r="G4119" s="7"/>
      <c r="H4119" s="86"/>
    </row>
    <row r="4120" spans="1:8" customFormat="1" ht="12.75" customHeight="1">
      <c r="A4120" s="86"/>
      <c r="B4120" s="83"/>
      <c r="C4120" s="98"/>
      <c r="D4120" s="99"/>
      <c r="E4120" s="84"/>
      <c r="F4120" s="85"/>
      <c r="G4120" s="7"/>
      <c r="H4120" s="86"/>
    </row>
    <row r="4121" spans="1:8" customFormat="1" ht="12.75" customHeight="1">
      <c r="A4121" s="86"/>
      <c r="B4121" s="83"/>
      <c r="C4121" s="98"/>
      <c r="D4121" s="99"/>
      <c r="E4121" s="84"/>
      <c r="F4121" s="85"/>
      <c r="G4121" s="7"/>
      <c r="H4121" s="86"/>
    </row>
    <row r="4122" spans="1:8" customFormat="1" ht="12.75" customHeight="1">
      <c r="A4122" s="86"/>
      <c r="B4122" s="83"/>
      <c r="C4122" s="98"/>
      <c r="D4122" s="99"/>
      <c r="E4122" s="84"/>
      <c r="F4122" s="85"/>
      <c r="G4122" s="7"/>
      <c r="H4122" s="86"/>
    </row>
    <row r="4123" spans="1:8" customFormat="1" ht="12.75" customHeight="1">
      <c r="A4123" s="86"/>
      <c r="B4123" s="83"/>
      <c r="C4123" s="98"/>
      <c r="D4123" s="99"/>
      <c r="E4123" s="84"/>
      <c r="F4123" s="85"/>
      <c r="G4123" s="7"/>
      <c r="H4123" s="86"/>
    </row>
    <row r="4124" spans="1:8" customFormat="1" ht="12.75" customHeight="1">
      <c r="A4124" s="86"/>
      <c r="B4124" s="83"/>
      <c r="C4124" s="98"/>
      <c r="D4124" s="99"/>
      <c r="E4124" s="84"/>
      <c r="F4124" s="85"/>
      <c r="G4124" s="7"/>
      <c r="H4124" s="86"/>
    </row>
    <row r="4125" spans="1:8" customFormat="1" ht="12.75" customHeight="1">
      <c r="A4125" s="86"/>
      <c r="B4125" s="83"/>
      <c r="C4125" s="98"/>
      <c r="D4125" s="99"/>
      <c r="E4125" s="84"/>
      <c r="F4125" s="85"/>
      <c r="G4125" s="7"/>
      <c r="H4125" s="86"/>
    </row>
    <row r="4126" spans="1:8" customFormat="1" ht="12.75" customHeight="1">
      <c r="A4126" s="86"/>
      <c r="B4126" s="83"/>
      <c r="C4126" s="98"/>
      <c r="D4126" s="99"/>
      <c r="E4126" s="84"/>
      <c r="F4126" s="85"/>
      <c r="G4126" s="7"/>
      <c r="H4126" s="86"/>
    </row>
    <row r="4127" spans="1:8" customFormat="1" ht="12.75" customHeight="1">
      <c r="A4127" s="86"/>
      <c r="B4127" s="83"/>
      <c r="C4127" s="98"/>
      <c r="D4127" s="99"/>
      <c r="E4127" s="84"/>
      <c r="F4127" s="85"/>
      <c r="G4127" s="7"/>
      <c r="H4127" s="86"/>
    </row>
    <row r="4128" spans="1:8" customFormat="1" ht="12.75" customHeight="1">
      <c r="A4128" s="86"/>
      <c r="B4128" s="83"/>
      <c r="C4128" s="98"/>
      <c r="D4128" s="99"/>
      <c r="E4128" s="84"/>
      <c r="F4128" s="85"/>
      <c r="G4128" s="7"/>
      <c r="H4128" s="86"/>
    </row>
    <row r="4129" spans="1:8" customFormat="1" ht="12.75" customHeight="1">
      <c r="A4129" s="86"/>
      <c r="B4129" s="83"/>
      <c r="C4129" s="98"/>
      <c r="D4129" s="99"/>
      <c r="E4129" s="84"/>
      <c r="F4129" s="85"/>
      <c r="G4129" s="7"/>
      <c r="H4129" s="86"/>
    </row>
    <row r="4130" spans="1:8" customFormat="1" ht="12.75" customHeight="1">
      <c r="A4130" s="86"/>
      <c r="B4130" s="83"/>
      <c r="C4130" s="98"/>
      <c r="D4130" s="99"/>
      <c r="E4130" s="84"/>
      <c r="F4130" s="85"/>
      <c r="G4130" s="7"/>
      <c r="H4130" s="86"/>
    </row>
    <row r="4131" spans="1:8" customFormat="1" ht="12.75" customHeight="1">
      <c r="A4131" s="86"/>
      <c r="B4131" s="83"/>
      <c r="C4131" s="98"/>
      <c r="D4131" s="99"/>
      <c r="E4131" s="84"/>
      <c r="F4131" s="85"/>
      <c r="G4131" s="7"/>
      <c r="H4131" s="86"/>
    </row>
    <row r="4132" spans="1:8" customFormat="1" ht="12.75" customHeight="1">
      <c r="A4132" s="86"/>
      <c r="B4132" s="83"/>
      <c r="C4132" s="98"/>
      <c r="D4132" s="99"/>
      <c r="E4132" s="84"/>
      <c r="F4132" s="85"/>
      <c r="G4132" s="7"/>
      <c r="H4132" s="86"/>
    </row>
    <row r="4133" spans="1:8" customFormat="1" ht="12.75" customHeight="1">
      <c r="A4133" s="86"/>
      <c r="B4133" s="83"/>
      <c r="C4133" s="98"/>
      <c r="D4133" s="99"/>
      <c r="E4133" s="84"/>
      <c r="F4133" s="85"/>
      <c r="G4133" s="7"/>
      <c r="H4133" s="86"/>
    </row>
    <row r="4134" spans="1:8" customFormat="1" ht="12.75" customHeight="1">
      <c r="A4134" s="86"/>
      <c r="B4134" s="83"/>
      <c r="C4134" s="98"/>
      <c r="D4134" s="99"/>
      <c r="E4134" s="84"/>
      <c r="F4134" s="85"/>
      <c r="G4134" s="7"/>
      <c r="H4134" s="86"/>
    </row>
    <row r="4135" spans="1:8" customFormat="1" ht="12.75" customHeight="1">
      <c r="A4135" s="86"/>
      <c r="B4135" s="83"/>
      <c r="C4135" s="98"/>
      <c r="D4135" s="99"/>
      <c r="E4135" s="84"/>
      <c r="F4135" s="85"/>
      <c r="G4135" s="7"/>
      <c r="H4135" s="86"/>
    </row>
    <row r="4136" spans="1:8" customFormat="1" ht="12.75" customHeight="1">
      <c r="A4136" s="86"/>
      <c r="B4136" s="83"/>
      <c r="C4136" s="98"/>
      <c r="D4136" s="99"/>
      <c r="E4136" s="84"/>
      <c r="F4136" s="85"/>
      <c r="G4136" s="7"/>
      <c r="H4136" s="86"/>
    </row>
    <row r="4137" spans="1:8" customFormat="1" ht="12.75" customHeight="1">
      <c r="A4137" s="86"/>
      <c r="B4137" s="83"/>
      <c r="C4137" s="98"/>
      <c r="D4137" s="99"/>
      <c r="E4137" s="84"/>
      <c r="F4137" s="85"/>
      <c r="G4137" s="7"/>
      <c r="H4137" s="86"/>
    </row>
    <row r="4138" spans="1:8" customFormat="1" ht="12.75" customHeight="1">
      <c r="A4138" s="86"/>
      <c r="B4138" s="83"/>
      <c r="C4138" s="98"/>
      <c r="D4138" s="99"/>
      <c r="E4138" s="84"/>
      <c r="F4138" s="85"/>
      <c r="G4138" s="7"/>
      <c r="H4138" s="86"/>
    </row>
    <row r="4139" spans="1:8" customFormat="1" ht="12.75" customHeight="1">
      <c r="A4139" s="86"/>
      <c r="B4139" s="83"/>
      <c r="C4139" s="98"/>
      <c r="D4139" s="99"/>
      <c r="E4139" s="84"/>
      <c r="F4139" s="85"/>
      <c r="G4139" s="7"/>
      <c r="H4139" s="86"/>
    </row>
    <row r="4140" spans="1:8" customFormat="1" ht="12.75" customHeight="1">
      <c r="A4140" s="86"/>
      <c r="B4140" s="83"/>
      <c r="C4140" s="98"/>
      <c r="D4140" s="99"/>
      <c r="E4140" s="84"/>
      <c r="F4140" s="85"/>
      <c r="G4140" s="7"/>
      <c r="H4140" s="86"/>
    </row>
    <row r="4141" spans="1:8" customFormat="1" ht="12.75" customHeight="1">
      <c r="A4141" s="86"/>
      <c r="B4141" s="83"/>
      <c r="C4141" s="98"/>
      <c r="D4141" s="99"/>
      <c r="E4141" s="84"/>
      <c r="F4141" s="85"/>
      <c r="G4141" s="7"/>
      <c r="H4141" s="86"/>
    </row>
    <row r="4142" spans="1:8" customFormat="1" ht="12.75" customHeight="1">
      <c r="A4142" s="86"/>
      <c r="B4142" s="83"/>
      <c r="C4142" s="98"/>
      <c r="D4142" s="99"/>
      <c r="E4142" s="84"/>
      <c r="F4142" s="85"/>
      <c r="G4142" s="7"/>
      <c r="H4142" s="86"/>
    </row>
    <row r="4143" spans="1:8" customFormat="1" ht="12.75" customHeight="1">
      <c r="A4143" s="86"/>
      <c r="B4143" s="83"/>
      <c r="C4143" s="98"/>
      <c r="D4143" s="99"/>
      <c r="E4143" s="84"/>
      <c r="F4143" s="85"/>
      <c r="G4143" s="7"/>
      <c r="H4143" s="86"/>
    </row>
    <row r="4144" spans="1:8" customFormat="1" ht="12.75" customHeight="1">
      <c r="A4144" s="86"/>
      <c r="B4144" s="83"/>
      <c r="C4144" s="98"/>
      <c r="D4144" s="99"/>
      <c r="E4144" s="84"/>
      <c r="F4144" s="85"/>
      <c r="G4144" s="7"/>
      <c r="H4144" s="86"/>
    </row>
    <row r="4145" spans="1:8" customFormat="1" ht="12.75" customHeight="1">
      <c r="A4145" s="86"/>
      <c r="B4145" s="83"/>
      <c r="C4145" s="98"/>
      <c r="D4145" s="99"/>
      <c r="E4145" s="84"/>
      <c r="F4145" s="85"/>
      <c r="G4145" s="7"/>
      <c r="H4145" s="86"/>
    </row>
    <row r="4146" spans="1:8" customFormat="1" ht="12.75" customHeight="1">
      <c r="A4146" s="86"/>
      <c r="B4146" s="83"/>
      <c r="C4146" s="98"/>
      <c r="D4146" s="99"/>
      <c r="E4146" s="84"/>
      <c r="F4146" s="85"/>
      <c r="G4146" s="7"/>
      <c r="H4146" s="86"/>
    </row>
    <row r="4147" spans="1:8" customFormat="1" ht="12.75" customHeight="1">
      <c r="A4147" s="86"/>
      <c r="B4147" s="83"/>
      <c r="C4147" s="98"/>
      <c r="D4147" s="99"/>
      <c r="E4147" s="84"/>
      <c r="F4147" s="85"/>
      <c r="G4147" s="7"/>
      <c r="H4147" s="86"/>
    </row>
    <row r="4148" spans="1:8" customFormat="1" ht="12.75" customHeight="1">
      <c r="A4148" s="86"/>
      <c r="B4148" s="83"/>
      <c r="C4148" s="98"/>
      <c r="D4148" s="99"/>
      <c r="E4148" s="84"/>
      <c r="F4148" s="85"/>
      <c r="G4148" s="7"/>
      <c r="H4148" s="86"/>
    </row>
    <row r="4149" spans="1:8" customFormat="1" ht="12.75" customHeight="1">
      <c r="A4149" s="86"/>
      <c r="B4149" s="83"/>
      <c r="C4149" s="98"/>
      <c r="D4149" s="99"/>
      <c r="E4149" s="84"/>
      <c r="F4149" s="85"/>
      <c r="G4149" s="7"/>
      <c r="H4149" s="86"/>
    </row>
    <row r="4150" spans="1:8" customFormat="1" ht="12.75" customHeight="1">
      <c r="A4150" s="86"/>
      <c r="B4150" s="83"/>
      <c r="C4150" s="98"/>
      <c r="D4150" s="99"/>
      <c r="E4150" s="84"/>
      <c r="F4150" s="85"/>
      <c r="G4150" s="7"/>
      <c r="H4150" s="86"/>
    </row>
    <row r="4151" spans="1:8" customFormat="1" ht="12.75" customHeight="1">
      <c r="A4151" s="86"/>
      <c r="B4151" s="83"/>
      <c r="C4151" s="98"/>
      <c r="D4151" s="99"/>
      <c r="E4151" s="84"/>
      <c r="F4151" s="85"/>
      <c r="G4151" s="7"/>
      <c r="H4151" s="86"/>
    </row>
    <row r="4152" spans="1:8" customFormat="1" ht="12.75" customHeight="1">
      <c r="A4152" s="86"/>
      <c r="B4152" s="83"/>
      <c r="C4152" s="98"/>
      <c r="D4152" s="99"/>
      <c r="E4152" s="84"/>
      <c r="F4152" s="85"/>
      <c r="G4152" s="7"/>
      <c r="H4152" s="86"/>
    </row>
    <row r="4153" spans="1:8" customFormat="1" ht="12.75" customHeight="1">
      <c r="A4153" s="86"/>
      <c r="B4153" s="83"/>
      <c r="C4153" s="98"/>
      <c r="D4153" s="99"/>
      <c r="E4153" s="84"/>
      <c r="F4153" s="85"/>
      <c r="G4153" s="7"/>
      <c r="H4153" s="86"/>
    </row>
    <row r="4154" spans="1:8" customFormat="1" ht="12.75" customHeight="1">
      <c r="A4154" s="86"/>
      <c r="B4154" s="83"/>
      <c r="C4154" s="98"/>
      <c r="D4154" s="99"/>
      <c r="E4154" s="84"/>
      <c r="F4154" s="85"/>
      <c r="G4154" s="7"/>
      <c r="H4154" s="86"/>
    </row>
    <row r="4155" spans="1:8" customFormat="1" ht="12.75" customHeight="1">
      <c r="A4155" s="86"/>
      <c r="B4155" s="83"/>
      <c r="C4155" s="98"/>
      <c r="D4155" s="99"/>
      <c r="E4155" s="84"/>
      <c r="F4155" s="85"/>
      <c r="G4155" s="7"/>
      <c r="H4155" s="86"/>
    </row>
    <row r="4156" spans="1:8" customFormat="1" ht="12.75" customHeight="1">
      <c r="A4156" s="86"/>
      <c r="B4156" s="83"/>
      <c r="C4156" s="98"/>
      <c r="D4156" s="99"/>
      <c r="E4156" s="84"/>
      <c r="F4156" s="85"/>
      <c r="G4156" s="7"/>
      <c r="H4156" s="86"/>
    </row>
    <row r="4157" spans="1:8" customFormat="1" ht="12.75" customHeight="1">
      <c r="A4157" s="86"/>
      <c r="B4157" s="83"/>
      <c r="C4157" s="98"/>
      <c r="D4157" s="99"/>
      <c r="E4157" s="84"/>
      <c r="F4157" s="85"/>
      <c r="G4157" s="7"/>
      <c r="H4157" s="86"/>
    </row>
    <row r="4158" spans="1:8" customFormat="1" ht="12.75" customHeight="1">
      <c r="A4158" s="86"/>
      <c r="B4158" s="83"/>
      <c r="C4158" s="98"/>
      <c r="D4158" s="99"/>
      <c r="E4158" s="84"/>
      <c r="F4158" s="85"/>
      <c r="G4158" s="7"/>
      <c r="H4158" s="86"/>
    </row>
    <row r="4159" spans="1:8" customFormat="1" ht="12.75" customHeight="1">
      <c r="A4159" s="86"/>
      <c r="B4159" s="83"/>
      <c r="C4159" s="98"/>
      <c r="D4159" s="99"/>
      <c r="E4159" s="84"/>
      <c r="F4159" s="85"/>
      <c r="G4159" s="7"/>
      <c r="H4159" s="86"/>
    </row>
    <row r="4160" spans="1:8" customFormat="1" ht="12.75" customHeight="1">
      <c r="A4160" s="86"/>
      <c r="B4160" s="83"/>
      <c r="C4160" s="98"/>
      <c r="D4160" s="99"/>
      <c r="E4160" s="84"/>
      <c r="F4160" s="85"/>
      <c r="G4160" s="7"/>
      <c r="H4160" s="86"/>
    </row>
    <row r="4161" spans="1:8" customFormat="1" ht="12.75" customHeight="1">
      <c r="A4161" s="86"/>
      <c r="B4161" s="83"/>
      <c r="C4161" s="98"/>
      <c r="D4161" s="99"/>
      <c r="E4161" s="84"/>
      <c r="F4161" s="85"/>
      <c r="G4161" s="7"/>
      <c r="H4161" s="86"/>
    </row>
    <row r="4162" spans="1:8" customFormat="1" ht="12.75" customHeight="1">
      <c r="A4162" s="86"/>
      <c r="B4162" s="83"/>
      <c r="C4162" s="98"/>
      <c r="D4162" s="99"/>
      <c r="E4162" s="84"/>
      <c r="F4162" s="85"/>
      <c r="G4162" s="7"/>
      <c r="H4162" s="86"/>
    </row>
    <row r="4163" spans="1:8" customFormat="1" ht="12.75" customHeight="1">
      <c r="A4163" s="86"/>
      <c r="B4163" s="83"/>
      <c r="C4163" s="98"/>
      <c r="D4163" s="99"/>
      <c r="E4163" s="84"/>
      <c r="F4163" s="85"/>
      <c r="G4163" s="7"/>
      <c r="H4163" s="86"/>
    </row>
    <row r="4164" spans="1:8" customFormat="1" ht="12.75" customHeight="1">
      <c r="A4164" s="86"/>
      <c r="B4164" s="83"/>
      <c r="C4164" s="98"/>
      <c r="D4164" s="99"/>
      <c r="E4164" s="84"/>
      <c r="F4164" s="85"/>
      <c r="G4164" s="7"/>
      <c r="H4164" s="86"/>
    </row>
    <row r="4165" spans="1:8" customFormat="1" ht="12.75" customHeight="1">
      <c r="A4165" s="86"/>
      <c r="B4165" s="83"/>
      <c r="C4165" s="98"/>
      <c r="D4165" s="99"/>
      <c r="E4165" s="84"/>
      <c r="F4165" s="85"/>
      <c r="G4165" s="7"/>
      <c r="H4165" s="86"/>
    </row>
    <row r="4166" spans="1:8" customFormat="1" ht="12.75" customHeight="1">
      <c r="A4166" s="86"/>
      <c r="B4166" s="83"/>
      <c r="C4166" s="98"/>
      <c r="D4166" s="99"/>
      <c r="E4166" s="84"/>
      <c r="F4166" s="85"/>
      <c r="G4166" s="7"/>
      <c r="H4166" s="86"/>
    </row>
    <row r="4167" spans="1:8" customFormat="1" ht="12.75" customHeight="1">
      <c r="A4167" s="86"/>
      <c r="B4167" s="83"/>
      <c r="C4167" s="98"/>
      <c r="D4167" s="99"/>
      <c r="E4167" s="84"/>
      <c r="F4167" s="85"/>
      <c r="G4167" s="7"/>
      <c r="H4167" s="86"/>
    </row>
    <row r="4168" spans="1:8" customFormat="1" ht="12.75" customHeight="1">
      <c r="A4168" s="86"/>
      <c r="B4168" s="83"/>
      <c r="C4168" s="98"/>
      <c r="D4168" s="99"/>
      <c r="E4168" s="84"/>
      <c r="F4168" s="85"/>
      <c r="G4168" s="7"/>
      <c r="H4168" s="86"/>
    </row>
    <row r="4169" spans="1:8" customFormat="1" ht="12.75" customHeight="1">
      <c r="A4169" s="86"/>
      <c r="B4169" s="83"/>
      <c r="C4169" s="98"/>
      <c r="D4169" s="99"/>
      <c r="E4169" s="84"/>
      <c r="F4169" s="85"/>
      <c r="G4169" s="7"/>
      <c r="H4169" s="86"/>
    </row>
    <row r="4170" spans="1:8" customFormat="1" ht="12.75" customHeight="1">
      <c r="A4170" s="86"/>
      <c r="B4170" s="83"/>
      <c r="C4170" s="98"/>
      <c r="D4170" s="99"/>
      <c r="E4170" s="84"/>
      <c r="F4170" s="85"/>
      <c r="G4170" s="7"/>
      <c r="H4170" s="86"/>
    </row>
    <row r="4171" spans="1:8" customFormat="1" ht="12.75" customHeight="1">
      <c r="A4171" s="86"/>
      <c r="B4171" s="83"/>
      <c r="C4171" s="98"/>
      <c r="D4171" s="99"/>
      <c r="E4171" s="84"/>
      <c r="F4171" s="85"/>
      <c r="G4171" s="7"/>
      <c r="H4171" s="86"/>
    </row>
    <row r="4172" spans="1:8" customFormat="1" ht="12.75" customHeight="1">
      <c r="A4172" s="86"/>
      <c r="B4172" s="83"/>
      <c r="C4172" s="98"/>
      <c r="D4172" s="99"/>
      <c r="E4172" s="84"/>
      <c r="F4172" s="85"/>
      <c r="G4172" s="7"/>
      <c r="H4172" s="86"/>
    </row>
    <row r="4173" spans="1:8" customFormat="1" ht="12.75" customHeight="1">
      <c r="A4173" s="86"/>
      <c r="B4173" s="83"/>
      <c r="C4173" s="98"/>
      <c r="D4173" s="99"/>
      <c r="E4173" s="84"/>
      <c r="F4173" s="85"/>
      <c r="G4173" s="7"/>
      <c r="H4173" s="86"/>
    </row>
    <row r="4174" spans="1:8" customFormat="1" ht="12.75" customHeight="1">
      <c r="A4174" s="86"/>
      <c r="B4174" s="83"/>
      <c r="C4174" s="98"/>
      <c r="D4174" s="99"/>
      <c r="E4174" s="84"/>
      <c r="F4174" s="85"/>
      <c r="G4174" s="7"/>
      <c r="H4174" s="86"/>
    </row>
    <row r="4175" spans="1:8" customFormat="1" ht="12.75" customHeight="1">
      <c r="A4175" s="86"/>
      <c r="B4175" s="83"/>
      <c r="C4175" s="98"/>
      <c r="D4175" s="99"/>
      <c r="E4175" s="84"/>
      <c r="F4175" s="85"/>
      <c r="G4175" s="7"/>
      <c r="H4175" s="86"/>
    </row>
    <row r="4176" spans="1:8" customFormat="1" ht="12.75" customHeight="1">
      <c r="A4176" s="86"/>
      <c r="B4176" s="83"/>
      <c r="C4176" s="98"/>
      <c r="D4176" s="99"/>
      <c r="E4176" s="84"/>
      <c r="F4176" s="85"/>
      <c r="G4176" s="7"/>
      <c r="H4176" s="86"/>
    </row>
    <row r="4177" spans="1:8" customFormat="1" ht="12.75" customHeight="1">
      <c r="A4177" s="86"/>
      <c r="B4177" s="83"/>
      <c r="C4177" s="98"/>
      <c r="D4177" s="99"/>
      <c r="E4177" s="84"/>
      <c r="F4177" s="85"/>
      <c r="G4177" s="7"/>
      <c r="H4177" s="86"/>
    </row>
    <row r="4178" spans="1:8" customFormat="1" ht="12.75" customHeight="1">
      <c r="A4178" s="86"/>
      <c r="B4178" s="83"/>
      <c r="C4178" s="98"/>
      <c r="D4178" s="99"/>
      <c r="E4178" s="84"/>
      <c r="F4178" s="85"/>
      <c r="G4178" s="7"/>
      <c r="H4178" s="86"/>
    </row>
    <row r="4179" spans="1:8" customFormat="1" ht="12.75" customHeight="1">
      <c r="A4179" s="86"/>
      <c r="B4179" s="83"/>
      <c r="C4179" s="98"/>
      <c r="D4179" s="99"/>
      <c r="E4179" s="84"/>
      <c r="F4179" s="85"/>
      <c r="G4179" s="7"/>
      <c r="H4179" s="86"/>
    </row>
    <row r="4180" spans="1:8" customFormat="1" ht="12.75" customHeight="1">
      <c r="A4180" s="86"/>
      <c r="B4180" s="83"/>
      <c r="C4180" s="98"/>
      <c r="D4180" s="99"/>
      <c r="E4180" s="84"/>
      <c r="F4180" s="85"/>
      <c r="G4180" s="7"/>
      <c r="H4180" s="86"/>
    </row>
    <row r="4181" spans="1:8" customFormat="1" ht="12.75" customHeight="1">
      <c r="A4181" s="86"/>
      <c r="B4181" s="83"/>
      <c r="C4181" s="98"/>
      <c r="D4181" s="99"/>
      <c r="E4181" s="84"/>
      <c r="F4181" s="85"/>
      <c r="G4181" s="7"/>
      <c r="H4181" s="86"/>
    </row>
    <row r="4182" spans="1:8" customFormat="1" ht="12.75" customHeight="1">
      <c r="A4182" s="86"/>
      <c r="B4182" s="83"/>
      <c r="C4182" s="98"/>
      <c r="D4182" s="99"/>
      <c r="E4182" s="84"/>
      <c r="F4182" s="85"/>
      <c r="G4182" s="7"/>
      <c r="H4182" s="86"/>
    </row>
    <row r="4183" spans="1:8" customFormat="1" ht="12.75" customHeight="1">
      <c r="A4183" s="86"/>
      <c r="B4183" s="83"/>
      <c r="C4183" s="98"/>
      <c r="D4183" s="99"/>
      <c r="E4183" s="84"/>
      <c r="F4183" s="85"/>
      <c r="G4183" s="7"/>
      <c r="H4183" s="86"/>
    </row>
    <row r="4184" spans="1:8" customFormat="1" ht="12.75" customHeight="1">
      <c r="A4184" s="86"/>
      <c r="B4184" s="83"/>
      <c r="C4184" s="98"/>
      <c r="D4184" s="99"/>
      <c r="E4184" s="84"/>
      <c r="F4184" s="85"/>
      <c r="G4184" s="7"/>
      <c r="H4184" s="86"/>
    </row>
    <row r="4185" spans="1:8" customFormat="1" ht="12.75" customHeight="1">
      <c r="A4185" s="86"/>
      <c r="B4185" s="83"/>
      <c r="C4185" s="98"/>
      <c r="D4185" s="99"/>
      <c r="E4185" s="84"/>
      <c r="F4185" s="85"/>
      <c r="G4185" s="7"/>
      <c r="H4185" s="86"/>
    </row>
    <row r="4186" spans="1:8" customFormat="1" ht="12.75" customHeight="1">
      <c r="A4186" s="86"/>
      <c r="B4186" s="83"/>
      <c r="C4186" s="98"/>
      <c r="D4186" s="99"/>
      <c r="E4186" s="84"/>
      <c r="F4186" s="85"/>
      <c r="G4186" s="7"/>
      <c r="H4186" s="86"/>
    </row>
    <row r="4187" spans="1:8" customFormat="1" ht="12.75" customHeight="1">
      <c r="A4187" s="86"/>
      <c r="B4187" s="83"/>
      <c r="C4187" s="98"/>
      <c r="D4187" s="99"/>
      <c r="E4187" s="84"/>
      <c r="F4187" s="85"/>
      <c r="G4187" s="7"/>
      <c r="H4187" s="86"/>
    </row>
    <row r="4188" spans="1:8" customFormat="1" ht="12.75" customHeight="1">
      <c r="A4188" s="86"/>
      <c r="B4188" s="83"/>
      <c r="C4188" s="98"/>
      <c r="D4188" s="99"/>
      <c r="E4188" s="84"/>
      <c r="F4188" s="85"/>
      <c r="G4188" s="7"/>
      <c r="H4188" s="86"/>
    </row>
    <row r="4189" spans="1:8" customFormat="1" ht="12.75" customHeight="1">
      <c r="A4189" s="86"/>
      <c r="B4189" s="83"/>
      <c r="C4189" s="98"/>
      <c r="D4189" s="99"/>
      <c r="E4189" s="84"/>
      <c r="F4189" s="85"/>
      <c r="G4189" s="7"/>
      <c r="H4189" s="86"/>
    </row>
    <row r="4190" spans="1:8" customFormat="1" ht="12.75" customHeight="1">
      <c r="A4190" s="86"/>
      <c r="B4190" s="83"/>
      <c r="C4190" s="98"/>
      <c r="D4190" s="99"/>
      <c r="E4190" s="84"/>
      <c r="F4190" s="85"/>
      <c r="G4190" s="7"/>
      <c r="H4190" s="86"/>
    </row>
    <row r="4191" spans="1:8" customFormat="1" ht="12.75" customHeight="1">
      <c r="A4191" s="86"/>
      <c r="B4191" s="83"/>
      <c r="C4191" s="98"/>
      <c r="D4191" s="99"/>
      <c r="E4191" s="84"/>
      <c r="F4191" s="85"/>
      <c r="G4191" s="7"/>
      <c r="H4191" s="86"/>
    </row>
    <row r="4192" spans="1:8" customFormat="1" ht="12.75" customHeight="1">
      <c r="A4192" s="86"/>
      <c r="B4192" s="83"/>
      <c r="C4192" s="98"/>
      <c r="D4192" s="99"/>
      <c r="E4192" s="84"/>
      <c r="F4192" s="85"/>
      <c r="G4192" s="7"/>
      <c r="H4192" s="86"/>
    </row>
    <row r="4193" spans="1:8" customFormat="1" ht="12.75" customHeight="1">
      <c r="A4193" s="86"/>
      <c r="B4193" s="83"/>
      <c r="C4193" s="98"/>
      <c r="D4193" s="99"/>
      <c r="E4193" s="84"/>
      <c r="F4193" s="85"/>
      <c r="G4193" s="7"/>
      <c r="H4193" s="86"/>
    </row>
    <row r="4194" spans="1:8" customFormat="1" ht="12.75" customHeight="1">
      <c r="A4194" s="86"/>
      <c r="B4194" s="83"/>
      <c r="C4194" s="98"/>
      <c r="D4194" s="99"/>
      <c r="E4194" s="84"/>
      <c r="F4194" s="85"/>
      <c r="G4194" s="7"/>
      <c r="H4194" s="86"/>
    </row>
    <row r="4195" spans="1:8" customFormat="1" ht="12.75" customHeight="1">
      <c r="A4195" s="86"/>
      <c r="B4195" s="83"/>
      <c r="C4195" s="98"/>
      <c r="D4195" s="99"/>
      <c r="E4195" s="84"/>
      <c r="F4195" s="85"/>
      <c r="G4195" s="7"/>
      <c r="H4195" s="86"/>
    </row>
    <row r="4196" spans="1:8" customFormat="1" ht="12.75" customHeight="1">
      <c r="A4196" s="86"/>
      <c r="B4196" s="83"/>
      <c r="C4196" s="98"/>
      <c r="D4196" s="99"/>
      <c r="E4196" s="84"/>
      <c r="F4196" s="85"/>
      <c r="G4196" s="7"/>
      <c r="H4196" s="86"/>
    </row>
    <row r="4197" spans="1:8" customFormat="1" ht="12.75" customHeight="1">
      <c r="A4197" s="86"/>
      <c r="B4197" s="83"/>
      <c r="C4197" s="98"/>
      <c r="D4197" s="99"/>
      <c r="E4197" s="84"/>
      <c r="F4197" s="85"/>
      <c r="G4197" s="7"/>
      <c r="H4197" s="86"/>
    </row>
    <row r="4198" spans="1:8" customFormat="1" ht="12.75" customHeight="1">
      <c r="A4198" s="86"/>
      <c r="B4198" s="83"/>
      <c r="C4198" s="98"/>
      <c r="D4198" s="99"/>
      <c r="E4198" s="84"/>
      <c r="F4198" s="85"/>
      <c r="G4198" s="7"/>
      <c r="H4198" s="86"/>
    </row>
    <row r="4199" spans="1:8" customFormat="1" ht="12.75" customHeight="1">
      <c r="A4199" s="86"/>
      <c r="B4199" s="83"/>
      <c r="C4199" s="98"/>
      <c r="D4199" s="99"/>
      <c r="E4199" s="84"/>
      <c r="F4199" s="85"/>
      <c r="G4199" s="7"/>
      <c r="H4199" s="86"/>
    </row>
    <row r="4200" spans="1:8" customFormat="1" ht="12.75" customHeight="1">
      <c r="A4200" s="86"/>
      <c r="B4200" s="83"/>
      <c r="C4200" s="98"/>
      <c r="D4200" s="99"/>
      <c r="E4200" s="84"/>
      <c r="F4200" s="85"/>
      <c r="G4200" s="7"/>
      <c r="H4200" s="86"/>
    </row>
    <row r="4201" spans="1:8" customFormat="1" ht="12.75" customHeight="1">
      <c r="A4201" s="86"/>
      <c r="B4201" s="83"/>
      <c r="C4201" s="98"/>
      <c r="D4201" s="99"/>
      <c r="E4201" s="84"/>
      <c r="F4201" s="85"/>
      <c r="G4201" s="7"/>
      <c r="H4201" s="86"/>
    </row>
    <row r="4202" spans="1:8" customFormat="1" ht="12.75" customHeight="1">
      <c r="A4202" s="86"/>
      <c r="B4202" s="83"/>
      <c r="C4202" s="98"/>
      <c r="D4202" s="99"/>
      <c r="E4202" s="84"/>
      <c r="F4202" s="85"/>
      <c r="G4202" s="7"/>
      <c r="H4202" s="86"/>
    </row>
    <row r="4203" spans="1:8" customFormat="1" ht="12.75" customHeight="1">
      <c r="A4203" s="86"/>
      <c r="B4203" s="83"/>
      <c r="C4203" s="98"/>
      <c r="D4203" s="99"/>
      <c r="E4203" s="84"/>
      <c r="F4203" s="85"/>
      <c r="G4203" s="7"/>
      <c r="H4203" s="86"/>
    </row>
    <row r="4204" spans="1:8" customFormat="1" ht="12.75" customHeight="1">
      <c r="A4204" s="86"/>
      <c r="B4204" s="83"/>
      <c r="C4204" s="98"/>
      <c r="D4204" s="99"/>
      <c r="E4204" s="84"/>
      <c r="F4204" s="85"/>
      <c r="G4204" s="7"/>
      <c r="H4204" s="86"/>
    </row>
    <row r="4205" spans="1:8" customFormat="1" ht="12.75" customHeight="1">
      <c r="A4205" s="86"/>
      <c r="B4205" s="83"/>
      <c r="C4205" s="98"/>
      <c r="D4205" s="99"/>
      <c r="E4205" s="84"/>
      <c r="F4205" s="85"/>
      <c r="G4205" s="7"/>
      <c r="H4205" s="86"/>
    </row>
    <row r="4206" spans="1:8" customFormat="1" ht="12.75" customHeight="1">
      <c r="A4206" s="86"/>
      <c r="B4206" s="83"/>
      <c r="C4206" s="98"/>
      <c r="D4206" s="99"/>
      <c r="E4206" s="84"/>
      <c r="F4206" s="85"/>
      <c r="G4206" s="7"/>
      <c r="H4206" s="86"/>
    </row>
    <row r="4207" spans="1:8" customFormat="1" ht="12.75" customHeight="1">
      <c r="A4207" s="86"/>
      <c r="B4207" s="83"/>
      <c r="C4207" s="98"/>
      <c r="D4207" s="99"/>
      <c r="E4207" s="84"/>
      <c r="F4207" s="85"/>
      <c r="G4207" s="7"/>
      <c r="H4207" s="86"/>
    </row>
    <row r="4208" spans="1:8" customFormat="1" ht="12.75" customHeight="1">
      <c r="A4208" s="86"/>
      <c r="B4208" s="83"/>
      <c r="C4208" s="98"/>
      <c r="D4208" s="99"/>
      <c r="E4208" s="84"/>
      <c r="F4208" s="85"/>
      <c r="G4208" s="7"/>
      <c r="H4208" s="86"/>
    </row>
    <row r="4209" spans="1:8" customFormat="1" ht="12.75" customHeight="1">
      <c r="A4209" s="86"/>
      <c r="B4209" s="83"/>
      <c r="C4209" s="98"/>
      <c r="D4209" s="99"/>
      <c r="E4209" s="84"/>
      <c r="F4209" s="85"/>
      <c r="G4209" s="7"/>
      <c r="H4209" s="86"/>
    </row>
    <row r="4210" spans="1:8" customFormat="1" ht="12.75" customHeight="1">
      <c r="A4210" s="86"/>
      <c r="B4210" s="83"/>
      <c r="C4210" s="98"/>
      <c r="D4210" s="99"/>
      <c r="E4210" s="84"/>
      <c r="F4210" s="85"/>
      <c r="G4210" s="7"/>
      <c r="H4210" s="86"/>
    </row>
    <row r="4211" spans="1:8" customFormat="1" ht="12.75" customHeight="1">
      <c r="A4211" s="86"/>
      <c r="B4211" s="83"/>
      <c r="C4211" s="98"/>
      <c r="D4211" s="99"/>
      <c r="E4211" s="84"/>
      <c r="F4211" s="85"/>
      <c r="G4211" s="7"/>
      <c r="H4211" s="86"/>
    </row>
    <row r="4212" spans="1:8" customFormat="1" ht="12.75" customHeight="1">
      <c r="A4212" s="86"/>
      <c r="B4212" s="83"/>
      <c r="C4212" s="98"/>
      <c r="D4212" s="99"/>
      <c r="E4212" s="84"/>
      <c r="F4212" s="85"/>
      <c r="G4212" s="7"/>
      <c r="H4212" s="86"/>
    </row>
    <row r="4213" spans="1:8" customFormat="1" ht="12.75" customHeight="1">
      <c r="A4213" s="86"/>
      <c r="B4213" s="83"/>
      <c r="C4213" s="98"/>
      <c r="D4213" s="99"/>
      <c r="E4213" s="84"/>
      <c r="F4213" s="85"/>
      <c r="G4213" s="7"/>
      <c r="H4213" s="86"/>
    </row>
    <row r="4214" spans="1:8" customFormat="1" ht="12.75" customHeight="1">
      <c r="A4214" s="86"/>
      <c r="B4214" s="83"/>
      <c r="C4214" s="98"/>
      <c r="D4214" s="99"/>
      <c r="E4214" s="84"/>
      <c r="F4214" s="85"/>
      <c r="G4214" s="7"/>
      <c r="H4214" s="86"/>
    </row>
    <row r="4215" spans="1:8" customFormat="1" ht="12.75" customHeight="1">
      <c r="A4215" s="86"/>
      <c r="B4215" s="83"/>
      <c r="C4215" s="98"/>
      <c r="D4215" s="99"/>
      <c r="E4215" s="84"/>
      <c r="F4215" s="85"/>
      <c r="G4215" s="7"/>
      <c r="H4215" s="86"/>
    </row>
    <row r="4216" spans="1:8" customFormat="1" ht="12.75" customHeight="1">
      <c r="A4216" s="86"/>
      <c r="B4216" s="83"/>
      <c r="C4216" s="98"/>
      <c r="D4216" s="99"/>
      <c r="E4216" s="84"/>
      <c r="F4216" s="85"/>
      <c r="G4216" s="7"/>
      <c r="H4216" s="86"/>
    </row>
    <row r="4217" spans="1:8" customFormat="1" ht="12.75" customHeight="1">
      <c r="A4217" s="86"/>
      <c r="B4217" s="83"/>
      <c r="C4217" s="98"/>
      <c r="D4217" s="99"/>
      <c r="E4217" s="84"/>
      <c r="F4217" s="85"/>
      <c r="G4217" s="7"/>
      <c r="H4217" s="86"/>
    </row>
    <row r="4218" spans="1:8" customFormat="1" ht="12.75" customHeight="1">
      <c r="A4218" s="86"/>
      <c r="B4218" s="83"/>
      <c r="C4218" s="98"/>
      <c r="D4218" s="99"/>
      <c r="E4218" s="84"/>
      <c r="F4218" s="85"/>
      <c r="G4218" s="7"/>
      <c r="H4218" s="86"/>
    </row>
    <row r="4219" spans="1:8" customFormat="1" ht="12.75" customHeight="1">
      <c r="A4219" s="86"/>
      <c r="B4219" s="83"/>
      <c r="C4219" s="98"/>
      <c r="D4219" s="99"/>
      <c r="E4219" s="84"/>
      <c r="F4219" s="85"/>
      <c r="G4219" s="7"/>
      <c r="H4219" s="86"/>
    </row>
    <row r="4220" spans="1:8" customFormat="1" ht="12.75" customHeight="1">
      <c r="A4220" s="86"/>
      <c r="B4220" s="83"/>
      <c r="C4220" s="98"/>
      <c r="D4220" s="99"/>
      <c r="E4220" s="84"/>
      <c r="F4220" s="85"/>
      <c r="G4220" s="7"/>
      <c r="H4220" s="86"/>
    </row>
    <row r="4221" spans="1:8" customFormat="1" ht="12.75" customHeight="1">
      <c r="A4221" s="86"/>
      <c r="B4221" s="83"/>
      <c r="C4221" s="98"/>
      <c r="D4221" s="99"/>
      <c r="E4221" s="84"/>
      <c r="F4221" s="85"/>
      <c r="G4221" s="7"/>
      <c r="H4221" s="86"/>
    </row>
    <row r="4222" spans="1:8" customFormat="1" ht="12.75" customHeight="1">
      <c r="A4222" s="86"/>
      <c r="B4222" s="83"/>
      <c r="C4222" s="98"/>
      <c r="D4222" s="99"/>
      <c r="E4222" s="84"/>
      <c r="F4222" s="85"/>
      <c r="G4222" s="7"/>
      <c r="H4222" s="86"/>
    </row>
    <row r="4223" spans="1:8" customFormat="1" ht="12.75" customHeight="1">
      <c r="A4223" s="86"/>
      <c r="B4223" s="83"/>
      <c r="C4223" s="98"/>
      <c r="D4223" s="99"/>
      <c r="E4223" s="84"/>
      <c r="F4223" s="85"/>
      <c r="G4223" s="7"/>
      <c r="H4223" s="86"/>
    </row>
    <row r="4224" spans="1:8" customFormat="1" ht="12.75" customHeight="1">
      <c r="A4224" s="86"/>
      <c r="B4224" s="83"/>
      <c r="C4224" s="98"/>
      <c r="D4224" s="99"/>
      <c r="E4224" s="84"/>
      <c r="F4224" s="85"/>
      <c r="G4224" s="7"/>
      <c r="H4224" s="86"/>
    </row>
    <row r="4225" spans="1:8" customFormat="1" ht="12.75" customHeight="1">
      <c r="A4225" s="86"/>
      <c r="B4225" s="83"/>
      <c r="C4225" s="98"/>
      <c r="D4225" s="99"/>
      <c r="E4225" s="84"/>
      <c r="F4225" s="85"/>
      <c r="G4225" s="7"/>
      <c r="H4225" s="86"/>
    </row>
    <row r="4226" spans="1:8" customFormat="1" ht="12.75" customHeight="1">
      <c r="A4226" s="86"/>
      <c r="B4226" s="83"/>
      <c r="C4226" s="98"/>
      <c r="D4226" s="99"/>
      <c r="E4226" s="84"/>
      <c r="F4226" s="85"/>
      <c r="G4226" s="7"/>
      <c r="H4226" s="86"/>
    </row>
    <row r="4227" spans="1:8" customFormat="1" ht="12.75" customHeight="1">
      <c r="A4227" s="86"/>
      <c r="B4227" s="83"/>
      <c r="C4227" s="98"/>
      <c r="D4227" s="99"/>
      <c r="E4227" s="84"/>
      <c r="F4227" s="85"/>
      <c r="G4227" s="7"/>
      <c r="H4227" s="86"/>
    </row>
    <row r="4228" spans="1:8" customFormat="1" ht="12.75" customHeight="1">
      <c r="A4228" s="86"/>
      <c r="B4228" s="83"/>
      <c r="C4228" s="98"/>
      <c r="D4228" s="99"/>
      <c r="E4228" s="84"/>
      <c r="F4228" s="85"/>
      <c r="G4228" s="7"/>
      <c r="H4228" s="86"/>
    </row>
    <row r="4229" spans="1:8" customFormat="1" ht="12.75" customHeight="1">
      <c r="A4229" s="86"/>
      <c r="B4229" s="83"/>
      <c r="C4229" s="98"/>
      <c r="D4229" s="99"/>
      <c r="E4229" s="84"/>
      <c r="F4229" s="85"/>
      <c r="G4229" s="7"/>
      <c r="H4229" s="86"/>
    </row>
    <row r="4230" spans="1:8" customFormat="1" ht="12.75" customHeight="1">
      <c r="A4230" s="86"/>
      <c r="B4230" s="83"/>
      <c r="C4230" s="98"/>
      <c r="D4230" s="99"/>
      <c r="E4230" s="84"/>
      <c r="F4230" s="85"/>
      <c r="G4230" s="7"/>
      <c r="H4230" s="86"/>
    </row>
    <row r="4231" spans="1:8" customFormat="1" ht="12.75" customHeight="1">
      <c r="A4231" s="86"/>
      <c r="B4231" s="83"/>
      <c r="C4231" s="98"/>
      <c r="D4231" s="99"/>
      <c r="E4231" s="84"/>
      <c r="F4231" s="85"/>
      <c r="G4231" s="7"/>
      <c r="H4231" s="86"/>
    </row>
    <row r="4232" spans="1:8" customFormat="1" ht="12.75" customHeight="1">
      <c r="A4232" s="86"/>
      <c r="B4232" s="83"/>
      <c r="C4232" s="98"/>
      <c r="D4232" s="99"/>
      <c r="E4232" s="84"/>
      <c r="F4232" s="85"/>
      <c r="G4232" s="7"/>
      <c r="H4232" s="86"/>
    </row>
    <row r="4233" spans="1:8" customFormat="1" ht="12.75" customHeight="1">
      <c r="A4233" s="86"/>
      <c r="B4233" s="83"/>
      <c r="C4233" s="98"/>
      <c r="D4233" s="99"/>
      <c r="E4233" s="84"/>
      <c r="F4233" s="85"/>
      <c r="G4233" s="7"/>
      <c r="H4233" s="86"/>
    </row>
    <row r="4234" spans="1:8" customFormat="1" ht="12.75" customHeight="1">
      <c r="A4234" s="86"/>
      <c r="B4234" s="83"/>
      <c r="C4234" s="98"/>
      <c r="D4234" s="99"/>
      <c r="E4234" s="84"/>
      <c r="F4234" s="85"/>
      <c r="G4234" s="7"/>
      <c r="H4234" s="86"/>
    </row>
    <row r="4235" spans="1:8" customFormat="1" ht="12.75" customHeight="1">
      <c r="A4235" s="86"/>
      <c r="B4235" s="83"/>
      <c r="C4235" s="98"/>
      <c r="D4235" s="99"/>
      <c r="E4235" s="84"/>
      <c r="F4235" s="85"/>
      <c r="G4235" s="7"/>
      <c r="H4235" s="86"/>
    </row>
    <row r="4236" spans="1:8" customFormat="1" ht="12.75" customHeight="1">
      <c r="A4236" s="86"/>
      <c r="B4236" s="83"/>
      <c r="C4236" s="98"/>
      <c r="D4236" s="99"/>
      <c r="E4236" s="84"/>
      <c r="F4236" s="85"/>
      <c r="G4236" s="7"/>
      <c r="H4236" s="86"/>
    </row>
    <row r="4237" spans="1:8" customFormat="1" ht="12.75" customHeight="1">
      <c r="A4237" s="86"/>
      <c r="B4237" s="83"/>
      <c r="C4237" s="98"/>
      <c r="D4237" s="99"/>
      <c r="E4237" s="84"/>
      <c r="F4237" s="85"/>
      <c r="G4237" s="7"/>
      <c r="H4237" s="86"/>
    </row>
    <row r="4238" spans="1:8" customFormat="1" ht="12.75" customHeight="1">
      <c r="A4238" s="86"/>
      <c r="B4238" s="83"/>
      <c r="C4238" s="98"/>
      <c r="D4238" s="99"/>
      <c r="E4238" s="84"/>
      <c r="F4238" s="85"/>
      <c r="G4238" s="7"/>
      <c r="H4238" s="86"/>
    </row>
    <row r="4239" spans="1:8" customFormat="1" ht="12.75" customHeight="1">
      <c r="A4239" s="86"/>
      <c r="B4239" s="83"/>
      <c r="C4239" s="98"/>
      <c r="D4239" s="99"/>
      <c r="E4239" s="84"/>
      <c r="F4239" s="85"/>
      <c r="G4239" s="7"/>
      <c r="H4239" s="86"/>
    </row>
    <row r="4240" spans="1:8" customFormat="1" ht="12.75" customHeight="1">
      <c r="A4240" s="86"/>
      <c r="B4240" s="83"/>
      <c r="C4240" s="98"/>
      <c r="D4240" s="99"/>
      <c r="E4240" s="84"/>
      <c r="F4240" s="85"/>
      <c r="G4240" s="7"/>
      <c r="H4240" s="86"/>
    </row>
    <row r="4241" spans="1:8" customFormat="1" ht="12.75" customHeight="1">
      <c r="A4241" s="86"/>
      <c r="B4241" s="83"/>
      <c r="C4241" s="98"/>
      <c r="D4241" s="99"/>
      <c r="E4241" s="84"/>
      <c r="F4241" s="85"/>
      <c r="G4241" s="7"/>
      <c r="H4241" s="86"/>
    </row>
    <row r="4242" spans="1:8" customFormat="1" ht="12.75" customHeight="1">
      <c r="A4242" s="86"/>
      <c r="B4242" s="83"/>
      <c r="C4242" s="98"/>
      <c r="D4242" s="99"/>
      <c r="E4242" s="84"/>
      <c r="F4242" s="85"/>
      <c r="G4242" s="7"/>
      <c r="H4242" s="86"/>
    </row>
    <row r="4243" spans="1:8" customFormat="1" ht="12.75" customHeight="1">
      <c r="A4243" s="86"/>
      <c r="B4243" s="83"/>
      <c r="C4243" s="98"/>
      <c r="D4243" s="99"/>
      <c r="E4243" s="84"/>
      <c r="F4243" s="85"/>
      <c r="G4243" s="7"/>
      <c r="H4243" s="86"/>
    </row>
    <row r="4244" spans="1:8" customFormat="1" ht="12.75" customHeight="1">
      <c r="A4244" s="86"/>
      <c r="B4244" s="83"/>
      <c r="C4244" s="98"/>
      <c r="D4244" s="99"/>
      <c r="E4244" s="84"/>
      <c r="F4244" s="85"/>
      <c r="G4244" s="7"/>
      <c r="H4244" s="86"/>
    </row>
    <row r="4245" spans="1:8" customFormat="1" ht="12.75" customHeight="1">
      <c r="A4245" s="86"/>
      <c r="B4245" s="83"/>
      <c r="C4245" s="98"/>
      <c r="D4245" s="99"/>
      <c r="E4245" s="84"/>
      <c r="F4245" s="85"/>
      <c r="G4245" s="7"/>
      <c r="H4245" s="86"/>
    </row>
    <row r="4246" spans="1:8" customFormat="1" ht="12.75" customHeight="1">
      <c r="A4246" s="86"/>
      <c r="B4246" s="83"/>
      <c r="C4246" s="98"/>
      <c r="D4246" s="99"/>
      <c r="E4246" s="84"/>
      <c r="F4246" s="85"/>
      <c r="G4246" s="7"/>
      <c r="H4246" s="86"/>
    </row>
    <row r="4247" spans="1:8" customFormat="1" ht="12.75" customHeight="1">
      <c r="A4247" s="86"/>
      <c r="B4247" s="83"/>
      <c r="C4247" s="98"/>
      <c r="D4247" s="99"/>
      <c r="E4247" s="84"/>
      <c r="F4247" s="85"/>
      <c r="G4247" s="7"/>
      <c r="H4247" s="86"/>
    </row>
    <row r="4248" spans="1:8" customFormat="1" ht="12.75" customHeight="1">
      <c r="A4248" s="86"/>
      <c r="B4248" s="83"/>
      <c r="C4248" s="98"/>
      <c r="D4248" s="99"/>
      <c r="E4248" s="84"/>
      <c r="F4248" s="85"/>
      <c r="G4248" s="7"/>
      <c r="H4248" s="86"/>
    </row>
    <row r="4249" spans="1:8" customFormat="1" ht="12.75" customHeight="1">
      <c r="A4249" s="86"/>
      <c r="B4249" s="83"/>
      <c r="C4249" s="98"/>
      <c r="D4249" s="99"/>
      <c r="E4249" s="84"/>
      <c r="F4249" s="85"/>
      <c r="G4249" s="7"/>
      <c r="H4249" s="86"/>
    </row>
    <row r="4250" spans="1:8" customFormat="1" ht="12.75" customHeight="1">
      <c r="A4250" s="86"/>
      <c r="B4250" s="83"/>
      <c r="C4250" s="98"/>
      <c r="D4250" s="99"/>
      <c r="E4250" s="84"/>
      <c r="F4250" s="85"/>
      <c r="G4250" s="7"/>
      <c r="H4250" s="86"/>
    </row>
    <row r="4251" spans="1:8" customFormat="1" ht="12.75" customHeight="1">
      <c r="A4251" s="86"/>
      <c r="B4251" s="83"/>
      <c r="C4251" s="98"/>
      <c r="D4251" s="99"/>
      <c r="E4251" s="84"/>
      <c r="F4251" s="85"/>
      <c r="G4251" s="7"/>
      <c r="H4251" s="86"/>
    </row>
    <row r="4252" spans="1:8" customFormat="1" ht="12.75" customHeight="1">
      <c r="A4252" s="86"/>
      <c r="B4252" s="83"/>
      <c r="C4252" s="98"/>
      <c r="D4252" s="99"/>
      <c r="E4252" s="84"/>
      <c r="F4252" s="85"/>
      <c r="G4252" s="7"/>
      <c r="H4252" s="86"/>
    </row>
    <row r="4253" spans="1:8" customFormat="1" ht="12.75" customHeight="1">
      <c r="A4253" s="86"/>
      <c r="B4253" s="83"/>
      <c r="C4253" s="98"/>
      <c r="D4253" s="99"/>
      <c r="E4253" s="84"/>
      <c r="F4253" s="85"/>
      <c r="G4253" s="7"/>
      <c r="H4253" s="86"/>
    </row>
    <row r="4254" spans="1:8" customFormat="1" ht="12.75" customHeight="1">
      <c r="A4254" s="86"/>
      <c r="B4254" s="83"/>
      <c r="C4254" s="98"/>
      <c r="D4254" s="99"/>
      <c r="E4254" s="84"/>
      <c r="F4254" s="85"/>
      <c r="G4254" s="7"/>
      <c r="H4254" s="86"/>
    </row>
    <row r="4255" spans="1:8" customFormat="1" ht="12.75" customHeight="1">
      <c r="A4255" s="86"/>
      <c r="B4255" s="83"/>
      <c r="C4255" s="98"/>
      <c r="D4255" s="99"/>
      <c r="E4255" s="84"/>
      <c r="F4255" s="85"/>
      <c r="G4255" s="7"/>
      <c r="H4255" s="86"/>
    </row>
    <row r="4256" spans="1:8" customFormat="1" ht="12.75" customHeight="1">
      <c r="A4256" s="86"/>
      <c r="B4256" s="83"/>
      <c r="C4256" s="98"/>
      <c r="D4256" s="99"/>
      <c r="E4256" s="84"/>
      <c r="F4256" s="85"/>
      <c r="G4256" s="7"/>
      <c r="H4256" s="86"/>
    </row>
    <row r="4257" spans="1:8" customFormat="1" ht="12.75" customHeight="1">
      <c r="A4257" s="86"/>
      <c r="B4257" s="83"/>
      <c r="C4257" s="98"/>
      <c r="D4257" s="99"/>
      <c r="E4257" s="84"/>
      <c r="F4257" s="85"/>
      <c r="G4257" s="7"/>
      <c r="H4257" s="86"/>
    </row>
    <row r="4258" spans="1:8" customFormat="1" ht="12.75" customHeight="1">
      <c r="A4258" s="86"/>
      <c r="B4258" s="83"/>
      <c r="C4258" s="98"/>
      <c r="D4258" s="99"/>
      <c r="E4258" s="84"/>
      <c r="F4258" s="85"/>
      <c r="G4258" s="7"/>
      <c r="H4258" s="86"/>
    </row>
    <row r="4259" spans="1:8" customFormat="1" ht="12.75" customHeight="1">
      <c r="A4259" s="86"/>
      <c r="B4259" s="83"/>
      <c r="C4259" s="98"/>
      <c r="D4259" s="99"/>
      <c r="E4259" s="84"/>
      <c r="F4259" s="85"/>
      <c r="G4259" s="7"/>
      <c r="H4259" s="86"/>
    </row>
    <row r="4260" spans="1:8" customFormat="1" ht="12.75" customHeight="1">
      <c r="A4260" s="86"/>
      <c r="B4260" s="83"/>
      <c r="C4260" s="98"/>
      <c r="D4260" s="99"/>
      <c r="E4260" s="84"/>
      <c r="F4260" s="85"/>
      <c r="G4260" s="7"/>
      <c r="H4260" s="86"/>
    </row>
    <row r="4261" spans="1:8" customFormat="1" ht="12.75" customHeight="1">
      <c r="A4261" s="86"/>
      <c r="B4261" s="83"/>
      <c r="C4261" s="98"/>
      <c r="D4261" s="99"/>
      <c r="E4261" s="84"/>
      <c r="F4261" s="85"/>
      <c r="G4261" s="7"/>
      <c r="H4261" s="86"/>
    </row>
    <row r="4262" spans="1:8" customFormat="1" ht="12.75" customHeight="1">
      <c r="A4262" s="86"/>
      <c r="B4262" s="83"/>
      <c r="C4262" s="98"/>
      <c r="D4262" s="99"/>
      <c r="E4262" s="84"/>
      <c r="F4262" s="85"/>
      <c r="G4262" s="7"/>
      <c r="H4262" s="86"/>
    </row>
    <row r="4263" spans="1:8" customFormat="1" ht="12.75" customHeight="1">
      <c r="A4263" s="86"/>
      <c r="B4263" s="83"/>
      <c r="C4263" s="98"/>
      <c r="D4263" s="99"/>
      <c r="E4263" s="84"/>
      <c r="F4263" s="85"/>
      <c r="G4263" s="7"/>
      <c r="H4263" s="86"/>
    </row>
    <row r="4264" spans="1:8" customFormat="1" ht="12.75" customHeight="1">
      <c r="A4264" s="86"/>
      <c r="B4264" s="83"/>
      <c r="C4264" s="98"/>
      <c r="D4264" s="99"/>
      <c r="E4264" s="84"/>
      <c r="F4264" s="85"/>
      <c r="G4264" s="7"/>
      <c r="H4264" s="86"/>
    </row>
    <row r="4265" spans="1:8" customFormat="1" ht="12.75" customHeight="1">
      <c r="A4265" s="86"/>
      <c r="B4265" s="83"/>
      <c r="C4265" s="98"/>
      <c r="D4265" s="99"/>
      <c r="E4265" s="84"/>
      <c r="F4265" s="85"/>
      <c r="G4265" s="7"/>
      <c r="H4265" s="86"/>
    </row>
    <row r="4266" spans="1:8" customFormat="1" ht="12.75" customHeight="1">
      <c r="A4266" s="86"/>
      <c r="B4266" s="83"/>
      <c r="C4266" s="98"/>
      <c r="D4266" s="99"/>
      <c r="E4266" s="84"/>
      <c r="F4266" s="85"/>
      <c r="G4266" s="7"/>
      <c r="H4266" s="86"/>
    </row>
    <row r="4267" spans="1:8" customFormat="1" ht="12.75" customHeight="1">
      <c r="A4267" s="86"/>
      <c r="B4267" s="83"/>
      <c r="C4267" s="98"/>
      <c r="D4267" s="99"/>
      <c r="E4267" s="84"/>
      <c r="F4267" s="85"/>
      <c r="G4267" s="7"/>
      <c r="H4267" s="86"/>
    </row>
    <row r="4268" spans="1:8" customFormat="1" ht="12.75" customHeight="1">
      <c r="A4268" s="86"/>
      <c r="B4268" s="83"/>
      <c r="C4268" s="98"/>
      <c r="D4268" s="99"/>
      <c r="E4268" s="84"/>
      <c r="F4268" s="85"/>
      <c r="G4268" s="7"/>
      <c r="H4268" s="86"/>
    </row>
    <row r="4269" spans="1:8" customFormat="1" ht="12.75" customHeight="1">
      <c r="A4269" s="86"/>
      <c r="B4269" s="83"/>
      <c r="C4269" s="98"/>
      <c r="D4269" s="99"/>
      <c r="E4269" s="84"/>
      <c r="F4269" s="85"/>
      <c r="G4269" s="7"/>
      <c r="H4269" s="86"/>
    </row>
    <row r="4270" spans="1:8" customFormat="1" ht="12.75" customHeight="1">
      <c r="A4270" s="86"/>
      <c r="B4270" s="83"/>
      <c r="C4270" s="98"/>
      <c r="D4270" s="99"/>
      <c r="E4270" s="84"/>
      <c r="F4270" s="85"/>
      <c r="G4270" s="7"/>
      <c r="H4270" s="86"/>
    </row>
    <row r="4271" spans="1:8" customFormat="1" ht="12.75" customHeight="1">
      <c r="A4271" s="86"/>
      <c r="B4271" s="83"/>
      <c r="C4271" s="98"/>
      <c r="D4271" s="99"/>
      <c r="E4271" s="84"/>
      <c r="F4271" s="85"/>
      <c r="G4271" s="7"/>
      <c r="H4271" s="86"/>
    </row>
    <row r="4272" spans="1:8" customFormat="1" ht="12.75" customHeight="1">
      <c r="A4272" s="86"/>
      <c r="B4272" s="83"/>
      <c r="C4272" s="98"/>
      <c r="D4272" s="99"/>
      <c r="E4272" s="84"/>
      <c r="F4272" s="85"/>
      <c r="G4272" s="7"/>
      <c r="H4272" s="86"/>
    </row>
    <row r="4273" spans="1:8" customFormat="1" ht="12.75" customHeight="1">
      <c r="A4273" s="86"/>
      <c r="B4273" s="83"/>
      <c r="C4273" s="98"/>
      <c r="D4273" s="99"/>
      <c r="E4273" s="84"/>
      <c r="F4273" s="85"/>
      <c r="G4273" s="7"/>
      <c r="H4273" s="86"/>
    </row>
    <row r="4274" spans="1:8" customFormat="1" ht="12.75" customHeight="1">
      <c r="A4274" s="86"/>
      <c r="B4274" s="83"/>
      <c r="C4274" s="98"/>
      <c r="D4274" s="99"/>
      <c r="E4274" s="84"/>
      <c r="F4274" s="85"/>
      <c r="G4274" s="7"/>
      <c r="H4274" s="86"/>
    </row>
    <row r="4275" spans="1:8" customFormat="1" ht="12.75" customHeight="1">
      <c r="A4275" s="86"/>
      <c r="B4275" s="83"/>
      <c r="C4275" s="98"/>
      <c r="D4275" s="99"/>
      <c r="E4275" s="84"/>
      <c r="F4275" s="85"/>
      <c r="G4275" s="7"/>
      <c r="H4275" s="86"/>
    </row>
    <row r="4276" spans="1:8" customFormat="1" ht="12.75" customHeight="1">
      <c r="A4276" s="86"/>
      <c r="B4276" s="83"/>
      <c r="C4276" s="98"/>
      <c r="D4276" s="99"/>
      <c r="E4276" s="84"/>
      <c r="F4276" s="85"/>
      <c r="G4276" s="7"/>
      <c r="H4276" s="86"/>
    </row>
    <row r="4277" spans="1:8" customFormat="1" ht="12.75" customHeight="1">
      <c r="A4277" s="86"/>
      <c r="B4277" s="83"/>
      <c r="C4277" s="98"/>
      <c r="D4277" s="99"/>
      <c r="E4277" s="84"/>
      <c r="F4277" s="85"/>
      <c r="G4277" s="7"/>
      <c r="H4277" s="86"/>
    </row>
    <row r="4278" spans="1:8" customFormat="1" ht="12.75" customHeight="1">
      <c r="A4278" s="86"/>
      <c r="B4278" s="83"/>
      <c r="C4278" s="98"/>
      <c r="D4278" s="99"/>
      <c r="E4278" s="84"/>
      <c r="F4278" s="85"/>
      <c r="G4278" s="7"/>
      <c r="H4278" s="86"/>
    </row>
    <row r="4279" spans="1:8" customFormat="1" ht="12.75" customHeight="1">
      <c r="A4279" s="86"/>
      <c r="B4279" s="83"/>
      <c r="C4279" s="98"/>
      <c r="D4279" s="99"/>
      <c r="E4279" s="84"/>
      <c r="F4279" s="85"/>
      <c r="G4279" s="7"/>
      <c r="H4279" s="86"/>
    </row>
    <row r="4280" spans="1:8" customFormat="1" ht="12.75" customHeight="1">
      <c r="A4280" s="86"/>
      <c r="B4280" s="83"/>
      <c r="C4280" s="98"/>
      <c r="D4280" s="99"/>
      <c r="E4280" s="84"/>
      <c r="F4280" s="85"/>
      <c r="G4280" s="7"/>
      <c r="H4280" s="86"/>
    </row>
    <row r="4281" spans="1:8" customFormat="1" ht="12.75" customHeight="1">
      <c r="A4281" s="86"/>
      <c r="B4281" s="83"/>
      <c r="C4281" s="98"/>
      <c r="D4281" s="99"/>
      <c r="E4281" s="84"/>
      <c r="F4281" s="85"/>
      <c r="G4281" s="7"/>
      <c r="H4281" s="86"/>
    </row>
    <row r="4282" spans="1:8" customFormat="1" ht="12.75" customHeight="1">
      <c r="A4282" s="86"/>
      <c r="B4282" s="83"/>
      <c r="C4282" s="98"/>
      <c r="D4282" s="99"/>
      <c r="E4282" s="84"/>
      <c r="F4282" s="85"/>
      <c r="G4282" s="7"/>
      <c r="H4282" s="86"/>
    </row>
    <row r="4283" spans="1:8" customFormat="1" ht="12.75" customHeight="1">
      <c r="A4283" s="86"/>
      <c r="B4283" s="83"/>
      <c r="C4283" s="98"/>
      <c r="D4283" s="99"/>
      <c r="E4283" s="84"/>
      <c r="F4283" s="85"/>
      <c r="G4283" s="7"/>
      <c r="H4283" s="86"/>
    </row>
    <row r="4284" spans="1:8" customFormat="1" ht="12.75" customHeight="1">
      <c r="A4284" s="86"/>
      <c r="B4284" s="83"/>
      <c r="C4284" s="98"/>
      <c r="D4284" s="99"/>
      <c r="E4284" s="84"/>
      <c r="F4284" s="85"/>
      <c r="G4284" s="7"/>
      <c r="H4284" s="86"/>
    </row>
    <row r="4285" spans="1:8" customFormat="1" ht="12.75" customHeight="1">
      <c r="A4285" s="86"/>
      <c r="B4285" s="83"/>
      <c r="C4285" s="98"/>
      <c r="D4285" s="99"/>
      <c r="E4285" s="84"/>
      <c r="F4285" s="85"/>
      <c r="G4285" s="7"/>
      <c r="H4285" s="86"/>
    </row>
    <row r="4286" spans="1:8" customFormat="1" ht="12.75" customHeight="1">
      <c r="A4286" s="86"/>
      <c r="B4286" s="83"/>
      <c r="C4286" s="98"/>
      <c r="D4286" s="99"/>
      <c r="E4286" s="84"/>
      <c r="F4286" s="85"/>
      <c r="G4286" s="7"/>
      <c r="H4286" s="86"/>
    </row>
    <row r="4287" spans="1:8" customFormat="1" ht="12.75" customHeight="1">
      <c r="A4287" s="86"/>
      <c r="B4287" s="83"/>
      <c r="C4287" s="98"/>
      <c r="D4287" s="99"/>
      <c r="E4287" s="84"/>
      <c r="F4287" s="85"/>
      <c r="G4287" s="7"/>
      <c r="H4287" s="86"/>
    </row>
    <row r="4288" spans="1:8" customFormat="1" ht="12.75" customHeight="1">
      <c r="A4288" s="86"/>
      <c r="B4288" s="83"/>
      <c r="C4288" s="98"/>
      <c r="D4288" s="99"/>
      <c r="E4288" s="84"/>
      <c r="F4288" s="85"/>
      <c r="G4288" s="7"/>
      <c r="H4288" s="86"/>
    </row>
    <row r="4289" spans="1:8" customFormat="1" ht="12.75" customHeight="1">
      <c r="A4289" s="86"/>
      <c r="B4289" s="83"/>
      <c r="C4289" s="98"/>
      <c r="D4289" s="99"/>
      <c r="E4289" s="84"/>
      <c r="F4289" s="85"/>
      <c r="G4289" s="7"/>
      <c r="H4289" s="86"/>
    </row>
    <row r="4290" spans="1:8" customFormat="1" ht="12.75" customHeight="1">
      <c r="A4290" s="86"/>
      <c r="B4290" s="83"/>
      <c r="C4290" s="98"/>
      <c r="D4290" s="99"/>
      <c r="E4290" s="84"/>
      <c r="F4290" s="85"/>
      <c r="G4290" s="7"/>
      <c r="H4290" s="86"/>
    </row>
    <row r="4291" spans="1:8" customFormat="1" ht="12.75" customHeight="1">
      <c r="A4291" s="86"/>
      <c r="B4291" s="83"/>
      <c r="C4291" s="98"/>
      <c r="D4291" s="99"/>
      <c r="E4291" s="84"/>
      <c r="F4291" s="85"/>
      <c r="G4291" s="7"/>
      <c r="H4291" s="86"/>
    </row>
    <row r="4292" spans="1:8" customFormat="1" ht="12.75" customHeight="1">
      <c r="A4292" s="86"/>
      <c r="B4292" s="83"/>
      <c r="C4292" s="98"/>
      <c r="D4292" s="99"/>
      <c r="E4292" s="84"/>
      <c r="F4292" s="85"/>
      <c r="G4292" s="7"/>
      <c r="H4292" s="86"/>
    </row>
    <row r="4293" spans="1:8" customFormat="1" ht="12.75" customHeight="1">
      <c r="A4293" s="86"/>
      <c r="B4293" s="83"/>
      <c r="C4293" s="98"/>
      <c r="D4293" s="99"/>
      <c r="E4293" s="84"/>
      <c r="F4293" s="85"/>
      <c r="G4293" s="7"/>
      <c r="H4293" s="86"/>
    </row>
    <row r="4294" spans="1:8" customFormat="1" ht="12.75" customHeight="1">
      <c r="A4294" s="86"/>
      <c r="B4294" s="83"/>
      <c r="C4294" s="98"/>
      <c r="D4294" s="99"/>
      <c r="E4294" s="84"/>
      <c r="F4294" s="85"/>
      <c r="G4294" s="7"/>
      <c r="H4294" s="86"/>
    </row>
    <row r="4295" spans="1:8" customFormat="1" ht="12.75" customHeight="1">
      <c r="A4295" s="86"/>
      <c r="B4295" s="83"/>
      <c r="C4295" s="98"/>
      <c r="D4295" s="99"/>
      <c r="E4295" s="84"/>
      <c r="F4295" s="85"/>
      <c r="G4295" s="7"/>
      <c r="H4295" s="86"/>
    </row>
    <row r="4296" spans="1:8" customFormat="1" ht="12.75" customHeight="1">
      <c r="A4296" s="86"/>
      <c r="B4296" s="83"/>
      <c r="C4296" s="98"/>
      <c r="D4296" s="99"/>
      <c r="E4296" s="84"/>
      <c r="F4296" s="85"/>
      <c r="G4296" s="7"/>
      <c r="H4296" s="86"/>
    </row>
    <row r="4297" spans="1:8" customFormat="1" ht="12.75" customHeight="1">
      <c r="A4297" s="86"/>
      <c r="B4297" s="83"/>
      <c r="C4297" s="98"/>
      <c r="D4297" s="99"/>
      <c r="E4297" s="84"/>
      <c r="F4297" s="85"/>
      <c r="G4297" s="7"/>
      <c r="H4297" s="86"/>
    </row>
    <row r="4298" spans="1:8" customFormat="1" ht="12.75" customHeight="1">
      <c r="A4298" s="86"/>
      <c r="B4298" s="83"/>
      <c r="C4298" s="98"/>
      <c r="D4298" s="99"/>
      <c r="E4298" s="84"/>
      <c r="F4298" s="85"/>
      <c r="G4298" s="7"/>
      <c r="H4298" s="86"/>
    </row>
    <row r="4299" spans="1:8" customFormat="1" ht="12.75" customHeight="1">
      <c r="A4299" s="86"/>
      <c r="B4299" s="83"/>
      <c r="C4299" s="98"/>
      <c r="D4299" s="99"/>
      <c r="E4299" s="84"/>
      <c r="F4299" s="85"/>
      <c r="G4299" s="7"/>
      <c r="H4299" s="86"/>
    </row>
    <row r="4300" spans="1:8" customFormat="1" ht="12.75" customHeight="1">
      <c r="A4300" s="86"/>
      <c r="B4300" s="83"/>
      <c r="C4300" s="98"/>
      <c r="D4300" s="99"/>
      <c r="E4300" s="84"/>
      <c r="F4300" s="85"/>
      <c r="G4300" s="7"/>
      <c r="H4300" s="86"/>
    </row>
    <row r="4301" spans="1:8" customFormat="1" ht="12.75" customHeight="1">
      <c r="A4301" s="86"/>
      <c r="B4301" s="83"/>
      <c r="C4301" s="98"/>
      <c r="D4301" s="99"/>
      <c r="E4301" s="84"/>
      <c r="F4301" s="85"/>
      <c r="G4301" s="7"/>
      <c r="H4301" s="86"/>
    </row>
    <row r="4302" spans="1:8" customFormat="1" ht="12.75" customHeight="1">
      <c r="A4302" s="86"/>
      <c r="B4302" s="83"/>
      <c r="C4302" s="98"/>
      <c r="D4302" s="99"/>
      <c r="E4302" s="84"/>
      <c r="F4302" s="85"/>
      <c r="G4302" s="7"/>
      <c r="H4302" s="86"/>
    </row>
    <row r="4303" spans="1:8" customFormat="1" ht="12.75" customHeight="1">
      <c r="A4303" s="86"/>
      <c r="B4303" s="83"/>
      <c r="C4303" s="98"/>
      <c r="D4303" s="99"/>
      <c r="E4303" s="84"/>
      <c r="F4303" s="85"/>
      <c r="G4303" s="7"/>
      <c r="H4303" s="86"/>
    </row>
    <row r="4304" spans="1:8" customFormat="1" ht="12.75" customHeight="1">
      <c r="A4304" s="86"/>
      <c r="B4304" s="83"/>
      <c r="C4304" s="98"/>
      <c r="D4304" s="99"/>
      <c r="E4304" s="84"/>
      <c r="F4304" s="85"/>
      <c r="G4304" s="7"/>
      <c r="H4304" s="86"/>
    </row>
    <row r="4305" spans="1:8" customFormat="1" ht="12.75" customHeight="1">
      <c r="A4305" s="86"/>
      <c r="B4305" s="83"/>
      <c r="C4305" s="98"/>
      <c r="D4305" s="99"/>
      <c r="E4305" s="84"/>
      <c r="F4305" s="85"/>
      <c r="G4305" s="7"/>
      <c r="H4305" s="86"/>
    </row>
    <row r="4306" spans="1:8" customFormat="1" ht="12.75" customHeight="1">
      <c r="A4306" s="86"/>
      <c r="B4306" s="83"/>
      <c r="C4306" s="98"/>
      <c r="D4306" s="99"/>
      <c r="E4306" s="84"/>
      <c r="F4306" s="85"/>
      <c r="G4306" s="7"/>
      <c r="H4306" s="86"/>
    </row>
    <row r="4307" spans="1:8" customFormat="1" ht="12.75" customHeight="1">
      <c r="A4307" s="86"/>
      <c r="B4307" s="83"/>
      <c r="C4307" s="98"/>
      <c r="D4307" s="99"/>
      <c r="E4307" s="84"/>
      <c r="F4307" s="85"/>
      <c r="G4307" s="7"/>
      <c r="H4307" s="86"/>
    </row>
    <row r="4308" spans="1:8" customFormat="1" ht="12.75" customHeight="1">
      <c r="A4308" s="86"/>
      <c r="B4308" s="83"/>
      <c r="C4308" s="98"/>
      <c r="D4308" s="99"/>
      <c r="E4308" s="84"/>
      <c r="F4308" s="85"/>
      <c r="G4308" s="7"/>
      <c r="H4308" s="86"/>
    </row>
    <row r="4309" spans="1:8" customFormat="1" ht="12.75" customHeight="1">
      <c r="A4309" s="86"/>
      <c r="B4309" s="83"/>
      <c r="C4309" s="98"/>
      <c r="D4309" s="99"/>
      <c r="E4309" s="84"/>
      <c r="F4309" s="85"/>
      <c r="G4309" s="7"/>
      <c r="H4309" s="86"/>
    </row>
    <row r="4310" spans="1:8" customFormat="1" ht="12.75" customHeight="1">
      <c r="A4310" s="86"/>
      <c r="B4310" s="83"/>
      <c r="C4310" s="98"/>
      <c r="D4310" s="99"/>
      <c r="E4310" s="84"/>
      <c r="F4310" s="85"/>
      <c r="G4310" s="7"/>
      <c r="H4310" s="86"/>
    </row>
    <row r="4311" spans="1:8" customFormat="1" ht="12.75" customHeight="1">
      <c r="A4311" s="86"/>
      <c r="B4311" s="83"/>
      <c r="C4311" s="98"/>
      <c r="D4311" s="99"/>
      <c r="E4311" s="84"/>
      <c r="F4311" s="85"/>
      <c r="G4311" s="7"/>
      <c r="H4311" s="86"/>
    </row>
    <row r="4312" spans="1:8" customFormat="1" ht="12.75" customHeight="1">
      <c r="A4312" s="86"/>
      <c r="B4312" s="83"/>
      <c r="C4312" s="98"/>
      <c r="D4312" s="99"/>
      <c r="E4312" s="84"/>
      <c r="F4312" s="85"/>
      <c r="G4312" s="7"/>
      <c r="H4312" s="86"/>
    </row>
    <row r="4313" spans="1:8" customFormat="1" ht="12.75" customHeight="1">
      <c r="A4313" s="86"/>
      <c r="B4313" s="83"/>
      <c r="C4313" s="98"/>
      <c r="D4313" s="99"/>
      <c r="E4313" s="84"/>
      <c r="F4313" s="85"/>
      <c r="G4313" s="7"/>
      <c r="H4313" s="86"/>
    </row>
    <row r="4314" spans="1:8" customFormat="1" ht="12.75" customHeight="1">
      <c r="A4314" s="86"/>
      <c r="B4314" s="83"/>
      <c r="C4314" s="98"/>
      <c r="D4314" s="99"/>
      <c r="E4314" s="84"/>
      <c r="F4314" s="85"/>
      <c r="G4314" s="7"/>
      <c r="H4314" s="86"/>
    </row>
    <row r="4315" spans="1:8" customFormat="1" ht="12.75" customHeight="1">
      <c r="A4315" s="86"/>
      <c r="B4315" s="83"/>
      <c r="C4315" s="98"/>
      <c r="D4315" s="99"/>
      <c r="E4315" s="84"/>
      <c r="F4315" s="85"/>
      <c r="G4315" s="7"/>
      <c r="H4315" s="86"/>
    </row>
    <row r="4316" spans="1:8" customFormat="1" ht="12.75" customHeight="1">
      <c r="A4316" s="86"/>
      <c r="B4316" s="83"/>
      <c r="C4316" s="98"/>
      <c r="D4316" s="99"/>
      <c r="E4316" s="84"/>
      <c r="F4316" s="85"/>
      <c r="G4316" s="7"/>
      <c r="H4316" s="86"/>
    </row>
    <row r="4317" spans="1:8" customFormat="1" ht="12.75" customHeight="1">
      <c r="A4317" s="86"/>
      <c r="B4317" s="83"/>
      <c r="C4317" s="98"/>
      <c r="D4317" s="99"/>
      <c r="E4317" s="84"/>
      <c r="F4317" s="85"/>
      <c r="G4317" s="7"/>
      <c r="H4317" s="86"/>
    </row>
    <row r="4318" spans="1:8" customFormat="1" ht="12.75" customHeight="1">
      <c r="A4318" s="86"/>
      <c r="B4318" s="83"/>
      <c r="C4318" s="98"/>
      <c r="D4318" s="99"/>
      <c r="E4318" s="84"/>
      <c r="F4318" s="85"/>
      <c r="G4318" s="7"/>
      <c r="H4318" s="86"/>
    </row>
    <row r="4319" spans="1:8" customFormat="1" ht="12.75" customHeight="1">
      <c r="A4319" s="86"/>
      <c r="B4319" s="83"/>
      <c r="C4319" s="98"/>
      <c r="D4319" s="99"/>
      <c r="E4319" s="84"/>
      <c r="F4319" s="85"/>
      <c r="G4319" s="7"/>
      <c r="H4319" s="86"/>
    </row>
    <row r="4320" spans="1:8" customFormat="1" ht="12.75" customHeight="1">
      <c r="A4320" s="86"/>
      <c r="B4320" s="83"/>
      <c r="C4320" s="98"/>
      <c r="D4320" s="99"/>
      <c r="E4320" s="84"/>
      <c r="F4320" s="85"/>
      <c r="G4320" s="7"/>
      <c r="H4320" s="86"/>
    </row>
    <row r="4321" spans="1:8" customFormat="1" ht="12.75" customHeight="1">
      <c r="A4321" s="86"/>
      <c r="B4321" s="83"/>
      <c r="C4321" s="98"/>
      <c r="D4321" s="99"/>
      <c r="E4321" s="84"/>
      <c r="F4321" s="85"/>
      <c r="G4321" s="7"/>
      <c r="H4321" s="86"/>
    </row>
    <row r="4322" spans="1:8" customFormat="1" ht="12.75" customHeight="1">
      <c r="A4322" s="86"/>
      <c r="B4322" s="83"/>
      <c r="C4322" s="98"/>
      <c r="D4322" s="99"/>
      <c r="E4322" s="84"/>
      <c r="F4322" s="85"/>
      <c r="G4322" s="7"/>
      <c r="H4322" s="86"/>
    </row>
    <row r="4323" spans="1:8" customFormat="1" ht="12.75" customHeight="1">
      <c r="A4323" s="86"/>
      <c r="B4323" s="83"/>
      <c r="C4323" s="98"/>
      <c r="D4323" s="99"/>
      <c r="E4323" s="84"/>
      <c r="F4323" s="85"/>
      <c r="G4323" s="7"/>
      <c r="H4323" s="86"/>
    </row>
    <row r="4324" spans="1:8" customFormat="1" ht="12.75" customHeight="1">
      <c r="A4324" s="86"/>
      <c r="B4324" s="83"/>
      <c r="C4324" s="98"/>
      <c r="D4324" s="99"/>
      <c r="E4324" s="84"/>
      <c r="F4324" s="85"/>
      <c r="G4324" s="7"/>
      <c r="H4324" s="86"/>
    </row>
    <row r="4325" spans="1:8" customFormat="1" ht="12.75" customHeight="1">
      <c r="A4325" s="86"/>
      <c r="B4325" s="83"/>
      <c r="C4325" s="98"/>
      <c r="D4325" s="99"/>
      <c r="E4325" s="84"/>
      <c r="F4325" s="85"/>
      <c r="G4325" s="7"/>
      <c r="H4325" s="86"/>
    </row>
    <row r="4326" spans="1:8" customFormat="1" ht="12.75" customHeight="1">
      <c r="A4326" s="86"/>
      <c r="B4326" s="83"/>
      <c r="C4326" s="98"/>
      <c r="D4326" s="99"/>
      <c r="E4326" s="84"/>
      <c r="F4326" s="85"/>
      <c r="G4326" s="7"/>
      <c r="H4326" s="86"/>
    </row>
    <row r="4327" spans="1:8" customFormat="1" ht="12.75" customHeight="1">
      <c r="A4327" s="86"/>
      <c r="B4327" s="83"/>
      <c r="C4327" s="98"/>
      <c r="D4327" s="99"/>
      <c r="E4327" s="84"/>
      <c r="F4327" s="85"/>
      <c r="G4327" s="7"/>
      <c r="H4327" s="86"/>
    </row>
    <row r="4328" spans="1:8" customFormat="1" ht="12.75" customHeight="1">
      <c r="A4328" s="86"/>
      <c r="B4328" s="83"/>
      <c r="C4328" s="98"/>
      <c r="D4328" s="99"/>
      <c r="E4328" s="84"/>
      <c r="F4328" s="85"/>
      <c r="G4328" s="7"/>
      <c r="H4328" s="86"/>
    </row>
    <row r="4329" spans="1:8" customFormat="1" ht="12.75" customHeight="1">
      <c r="A4329" s="86"/>
      <c r="B4329" s="83"/>
      <c r="C4329" s="98"/>
      <c r="D4329" s="99"/>
      <c r="E4329" s="84"/>
      <c r="F4329" s="85"/>
      <c r="G4329" s="7"/>
      <c r="H4329" s="86"/>
    </row>
    <row r="4330" spans="1:8" customFormat="1" ht="12.75" customHeight="1">
      <c r="A4330" s="86"/>
      <c r="B4330" s="83"/>
      <c r="C4330" s="98"/>
      <c r="D4330" s="99"/>
      <c r="E4330" s="84"/>
      <c r="F4330" s="85"/>
      <c r="G4330" s="7"/>
      <c r="H4330" s="86"/>
    </row>
    <row r="4331" spans="1:8" customFormat="1" ht="12.75" customHeight="1">
      <c r="A4331" s="86"/>
      <c r="B4331" s="83"/>
      <c r="C4331" s="98"/>
      <c r="D4331" s="99"/>
      <c r="E4331" s="84"/>
      <c r="F4331" s="85"/>
      <c r="G4331" s="7"/>
      <c r="H4331" s="86"/>
    </row>
    <row r="4332" spans="1:8" customFormat="1" ht="12.75" customHeight="1">
      <c r="A4332" s="86"/>
      <c r="B4332" s="83"/>
      <c r="C4332" s="98"/>
      <c r="D4332" s="99"/>
      <c r="E4332" s="84"/>
      <c r="F4332" s="85"/>
      <c r="G4332" s="7"/>
      <c r="H4332" s="86"/>
    </row>
    <row r="4333" spans="1:8" customFormat="1" ht="12.75" customHeight="1">
      <c r="A4333" s="86"/>
      <c r="B4333" s="83"/>
      <c r="C4333" s="98"/>
      <c r="D4333" s="99"/>
      <c r="E4333" s="84"/>
      <c r="F4333" s="85"/>
      <c r="G4333" s="7"/>
      <c r="H4333" s="86"/>
    </row>
    <row r="4334" spans="1:8" customFormat="1" ht="12.75" customHeight="1">
      <c r="A4334" s="86"/>
      <c r="B4334" s="83"/>
      <c r="C4334" s="98"/>
      <c r="D4334" s="99"/>
      <c r="E4334" s="84"/>
      <c r="F4334" s="85"/>
      <c r="G4334" s="7"/>
      <c r="H4334" s="86"/>
    </row>
    <row r="4335" spans="1:8" customFormat="1" ht="12.75" customHeight="1">
      <c r="A4335" s="86"/>
      <c r="B4335" s="83"/>
      <c r="C4335" s="98"/>
      <c r="D4335" s="99"/>
      <c r="E4335" s="84"/>
      <c r="F4335" s="85"/>
      <c r="G4335" s="7"/>
      <c r="H4335" s="86"/>
    </row>
    <row r="4336" spans="1:8" customFormat="1" ht="12.75" customHeight="1">
      <c r="A4336" s="86"/>
      <c r="B4336" s="83"/>
      <c r="C4336" s="98"/>
      <c r="D4336" s="99"/>
      <c r="E4336" s="84"/>
      <c r="F4336" s="85"/>
      <c r="G4336" s="7"/>
      <c r="H4336" s="86"/>
    </row>
    <row r="4337" spans="1:8" customFormat="1" ht="12.75" customHeight="1">
      <c r="A4337" s="86"/>
      <c r="B4337" s="83"/>
      <c r="C4337" s="98"/>
      <c r="D4337" s="99"/>
      <c r="E4337" s="84"/>
      <c r="F4337" s="85"/>
      <c r="G4337" s="7"/>
      <c r="H4337" s="86"/>
    </row>
    <row r="4338" spans="1:8" customFormat="1" ht="12.75" customHeight="1">
      <c r="A4338" s="86"/>
      <c r="B4338" s="83"/>
      <c r="C4338" s="98"/>
      <c r="D4338" s="99"/>
      <c r="E4338" s="84"/>
      <c r="F4338" s="85"/>
      <c r="G4338" s="7"/>
      <c r="H4338" s="86"/>
    </row>
    <row r="4339" spans="1:8" customFormat="1" ht="12.75" customHeight="1">
      <c r="A4339" s="86"/>
      <c r="B4339" s="83"/>
      <c r="C4339" s="98"/>
      <c r="D4339" s="99"/>
      <c r="E4339" s="84"/>
      <c r="F4339" s="85"/>
      <c r="G4339" s="7"/>
      <c r="H4339" s="86"/>
    </row>
    <row r="4340" spans="1:8" customFormat="1" ht="12.75" customHeight="1">
      <c r="A4340" s="86"/>
      <c r="B4340" s="83"/>
      <c r="C4340" s="98"/>
      <c r="D4340" s="99"/>
      <c r="E4340" s="84"/>
      <c r="F4340" s="85"/>
      <c r="G4340" s="7"/>
      <c r="H4340" s="86"/>
    </row>
    <row r="4341" spans="1:8" customFormat="1" ht="12.75" customHeight="1">
      <c r="A4341" s="86"/>
      <c r="B4341" s="83"/>
      <c r="C4341" s="98"/>
      <c r="D4341" s="99"/>
      <c r="E4341" s="84"/>
      <c r="F4341" s="85"/>
      <c r="G4341" s="7"/>
      <c r="H4341" s="86"/>
    </row>
    <row r="4342" spans="1:8" customFormat="1" ht="12.75" customHeight="1">
      <c r="A4342" s="86"/>
      <c r="B4342" s="83"/>
      <c r="C4342" s="98"/>
      <c r="D4342" s="99"/>
      <c r="E4342" s="84"/>
      <c r="F4342" s="85"/>
      <c r="G4342" s="7"/>
      <c r="H4342" s="86"/>
    </row>
    <row r="4343" spans="1:8" customFormat="1" ht="12.75" customHeight="1">
      <c r="A4343" s="86"/>
      <c r="B4343" s="83"/>
      <c r="C4343" s="98"/>
      <c r="D4343" s="99"/>
      <c r="E4343" s="84"/>
      <c r="F4343" s="85"/>
      <c r="G4343" s="7"/>
      <c r="H4343" s="86"/>
    </row>
    <row r="4344" spans="1:8" customFormat="1" ht="12.75" customHeight="1">
      <c r="A4344" s="86"/>
      <c r="B4344" s="83"/>
      <c r="C4344" s="98"/>
      <c r="D4344" s="99"/>
      <c r="E4344" s="84"/>
      <c r="F4344" s="85"/>
      <c r="G4344" s="7"/>
      <c r="H4344" s="86"/>
    </row>
    <row r="4345" spans="1:8" customFormat="1" ht="12.75" customHeight="1">
      <c r="A4345" s="86"/>
      <c r="B4345" s="83"/>
      <c r="C4345" s="98"/>
      <c r="D4345" s="99"/>
      <c r="E4345" s="84"/>
      <c r="F4345" s="85"/>
      <c r="G4345" s="7"/>
      <c r="H4345" s="86"/>
    </row>
    <row r="4346" spans="1:8" customFormat="1" ht="12.75" customHeight="1">
      <c r="A4346" s="86"/>
      <c r="B4346" s="83"/>
      <c r="C4346" s="98"/>
      <c r="D4346" s="99"/>
      <c r="E4346" s="84"/>
      <c r="F4346" s="85"/>
      <c r="G4346" s="7"/>
      <c r="H4346" s="86"/>
    </row>
    <row r="4347" spans="1:8" customFormat="1" ht="12.75" customHeight="1">
      <c r="A4347" s="86"/>
      <c r="B4347" s="83"/>
      <c r="C4347" s="98"/>
      <c r="D4347" s="99"/>
      <c r="E4347" s="84"/>
      <c r="F4347" s="85"/>
      <c r="G4347" s="7"/>
      <c r="H4347" s="86"/>
    </row>
    <row r="4348" spans="1:8" customFormat="1" ht="12.75" customHeight="1">
      <c r="A4348" s="86"/>
      <c r="B4348" s="83"/>
      <c r="C4348" s="98"/>
      <c r="D4348" s="99"/>
      <c r="E4348" s="84"/>
      <c r="F4348" s="85"/>
      <c r="G4348" s="7"/>
      <c r="H4348" s="86"/>
    </row>
    <row r="4349" spans="1:8" customFormat="1" ht="12.75" customHeight="1">
      <c r="A4349" s="86"/>
      <c r="B4349" s="83"/>
      <c r="C4349" s="98"/>
      <c r="D4349" s="99"/>
      <c r="E4349" s="84"/>
      <c r="F4349" s="85"/>
      <c r="G4349" s="7"/>
      <c r="H4349" s="86"/>
    </row>
    <row r="4350" spans="1:8" customFormat="1" ht="12.75" customHeight="1">
      <c r="A4350" s="86"/>
      <c r="B4350" s="83"/>
      <c r="C4350" s="98"/>
      <c r="D4350" s="99"/>
      <c r="E4350" s="84"/>
      <c r="F4350" s="85"/>
      <c r="G4350" s="7"/>
      <c r="H4350" s="86"/>
    </row>
    <row r="4351" spans="1:8" customFormat="1" ht="12.75" customHeight="1">
      <c r="A4351" s="86"/>
      <c r="B4351" s="83"/>
      <c r="C4351" s="98"/>
      <c r="D4351" s="99"/>
      <c r="E4351" s="84"/>
      <c r="F4351" s="85"/>
      <c r="G4351" s="7"/>
      <c r="H4351" s="86"/>
    </row>
    <row r="4352" spans="1:8" customFormat="1" ht="12.75" customHeight="1">
      <c r="A4352" s="86"/>
      <c r="B4352" s="83"/>
      <c r="C4352" s="98"/>
      <c r="D4352" s="99"/>
      <c r="E4352" s="84"/>
      <c r="F4352" s="85"/>
      <c r="G4352" s="7"/>
      <c r="H4352" s="86"/>
    </row>
    <row r="4353" spans="1:8" customFormat="1" ht="12.75" customHeight="1">
      <c r="A4353" s="86"/>
      <c r="B4353" s="83"/>
      <c r="C4353" s="98"/>
      <c r="D4353" s="99"/>
      <c r="E4353" s="84"/>
      <c r="F4353" s="85"/>
      <c r="G4353" s="7"/>
      <c r="H4353" s="86"/>
    </row>
    <row r="4354" spans="1:8" customFormat="1" ht="12.75" customHeight="1">
      <c r="A4354" s="86"/>
      <c r="B4354" s="83"/>
      <c r="C4354" s="98"/>
      <c r="D4354" s="99"/>
      <c r="E4354" s="84"/>
      <c r="F4354" s="85"/>
      <c r="G4354" s="7"/>
      <c r="H4354" s="86"/>
    </row>
    <row r="4355" spans="1:8" customFormat="1" ht="12.75" customHeight="1">
      <c r="A4355" s="86"/>
      <c r="B4355" s="83"/>
      <c r="C4355" s="98"/>
      <c r="D4355" s="99"/>
      <c r="E4355" s="84"/>
      <c r="F4355" s="85"/>
      <c r="G4355" s="7"/>
      <c r="H4355" s="86"/>
    </row>
    <row r="4356" spans="1:8" customFormat="1" ht="12.75" customHeight="1">
      <c r="A4356" s="86"/>
      <c r="B4356" s="83"/>
      <c r="C4356" s="98"/>
      <c r="D4356" s="99"/>
      <c r="E4356" s="84"/>
      <c r="F4356" s="85"/>
      <c r="G4356" s="7"/>
      <c r="H4356" s="86"/>
    </row>
    <row r="4357" spans="1:8" customFormat="1" ht="12.75" customHeight="1">
      <c r="A4357" s="86"/>
      <c r="B4357" s="83"/>
      <c r="C4357" s="98"/>
      <c r="D4357" s="99"/>
      <c r="E4357" s="84"/>
      <c r="F4357" s="85"/>
      <c r="G4357" s="7"/>
      <c r="H4357" s="86"/>
    </row>
    <row r="4358" spans="1:8" customFormat="1" ht="12.75" customHeight="1">
      <c r="A4358" s="86"/>
      <c r="B4358" s="83"/>
      <c r="C4358" s="98"/>
      <c r="D4358" s="99"/>
      <c r="E4358" s="84"/>
      <c r="F4358" s="85"/>
      <c r="G4358" s="7"/>
      <c r="H4358" s="86"/>
    </row>
    <row r="4359" spans="1:8" customFormat="1" ht="12.75" customHeight="1">
      <c r="A4359" s="86"/>
      <c r="B4359" s="83"/>
      <c r="C4359" s="98"/>
      <c r="D4359" s="99"/>
      <c r="E4359" s="84"/>
      <c r="F4359" s="85"/>
      <c r="G4359" s="7"/>
      <c r="H4359" s="86"/>
    </row>
    <row r="4360" spans="1:8" customFormat="1" ht="12.75" customHeight="1">
      <c r="A4360" s="86"/>
      <c r="B4360" s="83"/>
      <c r="C4360" s="98"/>
      <c r="D4360" s="99"/>
      <c r="E4360" s="84"/>
      <c r="F4360" s="85"/>
      <c r="G4360" s="7"/>
      <c r="H4360" s="86"/>
    </row>
    <row r="4361" spans="1:8" customFormat="1" ht="12.75" customHeight="1">
      <c r="A4361" s="86"/>
      <c r="B4361" s="83"/>
      <c r="C4361" s="98"/>
      <c r="D4361" s="99"/>
      <c r="E4361" s="84"/>
      <c r="F4361" s="85"/>
      <c r="G4361" s="7"/>
      <c r="H4361" s="86"/>
    </row>
    <row r="4362" spans="1:8" customFormat="1" ht="12.75" customHeight="1">
      <c r="A4362" s="86"/>
      <c r="B4362" s="83"/>
      <c r="C4362" s="98"/>
      <c r="D4362" s="99"/>
      <c r="E4362" s="84"/>
      <c r="F4362" s="85"/>
      <c r="G4362" s="7"/>
      <c r="H4362" s="86"/>
    </row>
    <row r="4363" spans="1:8" customFormat="1" ht="12.75" customHeight="1">
      <c r="A4363" s="86"/>
      <c r="B4363" s="83"/>
      <c r="C4363" s="98"/>
      <c r="D4363" s="99"/>
      <c r="E4363" s="84"/>
      <c r="F4363" s="85"/>
      <c r="G4363" s="7"/>
      <c r="H4363" s="86"/>
    </row>
    <row r="4364" spans="1:8" customFormat="1" ht="12.75" customHeight="1">
      <c r="A4364" s="86"/>
      <c r="B4364" s="83"/>
      <c r="C4364" s="98"/>
      <c r="D4364" s="99"/>
      <c r="E4364" s="84"/>
      <c r="F4364" s="85"/>
      <c r="G4364" s="7"/>
      <c r="H4364" s="86"/>
    </row>
    <row r="4365" spans="1:8" customFormat="1" ht="12.75" customHeight="1">
      <c r="A4365" s="86"/>
      <c r="B4365" s="83"/>
      <c r="C4365" s="98"/>
      <c r="D4365" s="99"/>
      <c r="E4365" s="84"/>
      <c r="F4365" s="85"/>
      <c r="G4365" s="7"/>
      <c r="H4365" s="86"/>
    </row>
    <row r="4366" spans="1:8" customFormat="1" ht="12.75" customHeight="1">
      <c r="A4366" s="86"/>
      <c r="B4366" s="83"/>
      <c r="C4366" s="98"/>
      <c r="D4366" s="99"/>
      <c r="E4366" s="84"/>
      <c r="F4366" s="85"/>
      <c r="G4366" s="7"/>
      <c r="H4366" s="86"/>
    </row>
    <row r="4367" spans="1:8" customFormat="1" ht="12.75" customHeight="1">
      <c r="A4367" s="86"/>
      <c r="B4367" s="83"/>
      <c r="C4367" s="98"/>
      <c r="D4367" s="99"/>
      <c r="E4367" s="84"/>
      <c r="F4367" s="85"/>
      <c r="G4367" s="7"/>
      <c r="H4367" s="86"/>
    </row>
    <row r="4368" spans="1:8" customFormat="1" ht="12.75" customHeight="1">
      <c r="A4368" s="86"/>
      <c r="B4368" s="83"/>
      <c r="C4368" s="98"/>
      <c r="D4368" s="99"/>
      <c r="E4368" s="84"/>
      <c r="F4368" s="85"/>
      <c r="G4368" s="7"/>
      <c r="H4368" s="86"/>
    </row>
    <row r="4369" spans="1:8" customFormat="1" ht="12.75" customHeight="1">
      <c r="A4369" s="86"/>
      <c r="B4369" s="83"/>
      <c r="C4369" s="98"/>
      <c r="D4369" s="99"/>
      <c r="E4369" s="84"/>
      <c r="F4369" s="85"/>
      <c r="G4369" s="7"/>
      <c r="H4369" s="86"/>
    </row>
    <row r="4370" spans="1:8" customFormat="1" ht="12.75" customHeight="1">
      <c r="A4370" s="86"/>
      <c r="B4370" s="83"/>
      <c r="C4370" s="98"/>
      <c r="D4370" s="99"/>
      <c r="E4370" s="84"/>
      <c r="F4370" s="85"/>
      <c r="G4370" s="7"/>
      <c r="H4370" s="86"/>
    </row>
    <row r="4371" spans="1:8" customFormat="1" ht="12.75" customHeight="1">
      <c r="A4371" s="86"/>
      <c r="B4371" s="83"/>
      <c r="C4371" s="98"/>
      <c r="D4371" s="99"/>
      <c r="E4371" s="84"/>
      <c r="F4371" s="85"/>
      <c r="G4371" s="7"/>
      <c r="H4371" s="86"/>
    </row>
    <row r="4372" spans="1:8" customFormat="1" ht="12.75" customHeight="1">
      <c r="A4372" s="86"/>
      <c r="B4372" s="83"/>
      <c r="C4372" s="98"/>
      <c r="D4372" s="99"/>
      <c r="E4372" s="84"/>
      <c r="F4372" s="85"/>
      <c r="G4372" s="7"/>
      <c r="H4372" s="86"/>
    </row>
    <row r="4373" spans="1:8" customFormat="1" ht="12.75" customHeight="1">
      <c r="A4373" s="86"/>
      <c r="B4373" s="83"/>
      <c r="C4373" s="98"/>
      <c r="D4373" s="99"/>
      <c r="E4373" s="84"/>
      <c r="F4373" s="85"/>
      <c r="G4373" s="7"/>
      <c r="H4373" s="86"/>
    </row>
    <row r="4374" spans="1:8" customFormat="1" ht="12.75" customHeight="1">
      <c r="A4374" s="86"/>
      <c r="B4374" s="83"/>
      <c r="C4374" s="98"/>
      <c r="D4374" s="99"/>
      <c r="E4374" s="84"/>
      <c r="F4374" s="85"/>
      <c r="G4374" s="7"/>
      <c r="H4374" s="86"/>
    </row>
    <row r="4375" spans="1:8" customFormat="1" ht="12.75" customHeight="1">
      <c r="A4375" s="86"/>
      <c r="B4375" s="83"/>
      <c r="C4375" s="98"/>
      <c r="D4375" s="99"/>
      <c r="E4375" s="84"/>
      <c r="F4375" s="85"/>
      <c r="G4375" s="7"/>
      <c r="H4375" s="86"/>
    </row>
    <row r="4376" spans="1:8" customFormat="1" ht="12.75" customHeight="1">
      <c r="A4376" s="86"/>
      <c r="B4376" s="83"/>
      <c r="C4376" s="98"/>
      <c r="D4376" s="99"/>
      <c r="E4376" s="84"/>
      <c r="F4376" s="85"/>
      <c r="G4376" s="7"/>
      <c r="H4376" s="86"/>
    </row>
    <row r="4377" spans="1:8" customFormat="1" ht="12.75" customHeight="1">
      <c r="A4377" s="86"/>
      <c r="B4377" s="83"/>
      <c r="C4377" s="98"/>
      <c r="D4377" s="99"/>
      <c r="E4377" s="84"/>
      <c r="F4377" s="85"/>
      <c r="G4377" s="7"/>
      <c r="H4377" s="86"/>
    </row>
    <row r="4378" spans="1:8" customFormat="1" ht="12.75" customHeight="1">
      <c r="A4378" s="86"/>
      <c r="B4378" s="83"/>
      <c r="C4378" s="98"/>
      <c r="D4378" s="99"/>
      <c r="E4378" s="84"/>
      <c r="F4378" s="85"/>
      <c r="G4378" s="7"/>
      <c r="H4378" s="86"/>
    </row>
    <row r="4379" spans="1:8" customFormat="1" ht="12.75" customHeight="1">
      <c r="A4379" s="86"/>
      <c r="B4379" s="83"/>
      <c r="C4379" s="98"/>
      <c r="D4379" s="99"/>
      <c r="E4379" s="84"/>
      <c r="F4379" s="85"/>
      <c r="G4379" s="7"/>
      <c r="H4379" s="86"/>
    </row>
    <row r="4380" spans="1:8" customFormat="1" ht="12.75" customHeight="1">
      <c r="A4380" s="86"/>
      <c r="B4380" s="83"/>
      <c r="C4380" s="98"/>
      <c r="D4380" s="99"/>
      <c r="E4380" s="84"/>
      <c r="F4380" s="85"/>
      <c r="G4380" s="7"/>
      <c r="H4380" s="86"/>
    </row>
    <row r="4381" spans="1:8" customFormat="1" ht="12.75" customHeight="1">
      <c r="A4381" s="86"/>
      <c r="B4381" s="83"/>
      <c r="C4381" s="98"/>
      <c r="D4381" s="99"/>
      <c r="E4381" s="84"/>
      <c r="F4381" s="85"/>
      <c r="G4381" s="7"/>
      <c r="H4381" s="86"/>
    </row>
    <row r="4382" spans="1:8" customFormat="1" ht="12.75" customHeight="1">
      <c r="A4382" s="86"/>
      <c r="B4382" s="83"/>
      <c r="C4382" s="98"/>
      <c r="D4382" s="99"/>
      <c r="E4382" s="84"/>
      <c r="F4382" s="85"/>
      <c r="G4382" s="7"/>
      <c r="H4382" s="86"/>
    </row>
    <row r="4383" spans="1:8" customFormat="1" ht="12.75" customHeight="1">
      <c r="A4383" s="86"/>
      <c r="B4383" s="83"/>
      <c r="C4383" s="98"/>
      <c r="D4383" s="99"/>
      <c r="E4383" s="84"/>
      <c r="F4383" s="85"/>
      <c r="G4383" s="7"/>
      <c r="H4383" s="86"/>
    </row>
    <row r="4384" spans="1:8" customFormat="1" ht="12.75" customHeight="1">
      <c r="A4384" s="86"/>
      <c r="B4384" s="83"/>
      <c r="C4384" s="98"/>
      <c r="D4384" s="99"/>
      <c r="E4384" s="84"/>
      <c r="F4384" s="85"/>
      <c r="G4384" s="7"/>
      <c r="H4384" s="86"/>
    </row>
    <row r="4385" spans="1:8" customFormat="1" ht="12.75" customHeight="1">
      <c r="A4385" s="86"/>
      <c r="B4385" s="83"/>
      <c r="C4385" s="98"/>
      <c r="D4385" s="99"/>
      <c r="E4385" s="84"/>
      <c r="F4385" s="85"/>
      <c r="G4385" s="7"/>
      <c r="H4385" s="86"/>
    </row>
    <row r="4386" spans="1:8" customFormat="1" ht="12.75" customHeight="1">
      <c r="A4386" s="86"/>
      <c r="B4386" s="83"/>
      <c r="C4386" s="98"/>
      <c r="D4386" s="99"/>
      <c r="E4386" s="84"/>
      <c r="F4386" s="85"/>
      <c r="G4386" s="7"/>
      <c r="H4386" s="86"/>
    </row>
    <row r="4387" spans="1:8" customFormat="1" ht="12.75" customHeight="1">
      <c r="A4387" s="86"/>
      <c r="B4387" s="83"/>
      <c r="C4387" s="98"/>
      <c r="D4387" s="99"/>
      <c r="E4387" s="84"/>
      <c r="F4387" s="85"/>
      <c r="G4387" s="7"/>
      <c r="H4387" s="86"/>
    </row>
    <row r="4388" spans="1:8" customFormat="1" ht="12.75" customHeight="1">
      <c r="A4388" s="86"/>
      <c r="B4388" s="83"/>
      <c r="C4388" s="98"/>
      <c r="D4388" s="99"/>
      <c r="E4388" s="84"/>
      <c r="F4388" s="85"/>
      <c r="G4388" s="7"/>
      <c r="H4388" s="86"/>
    </row>
    <row r="4389" spans="1:8" customFormat="1" ht="12.75" customHeight="1">
      <c r="A4389" s="86"/>
      <c r="B4389" s="83"/>
      <c r="C4389" s="98"/>
      <c r="D4389" s="99"/>
      <c r="E4389" s="84"/>
      <c r="F4389" s="85"/>
      <c r="G4389" s="7"/>
      <c r="H4389" s="86"/>
    </row>
    <row r="4390" spans="1:8" customFormat="1" ht="12.75" customHeight="1">
      <c r="A4390" s="86"/>
      <c r="B4390" s="83"/>
      <c r="C4390" s="98"/>
      <c r="D4390" s="99"/>
      <c r="E4390" s="84"/>
      <c r="F4390" s="85"/>
      <c r="G4390" s="7"/>
      <c r="H4390" s="86"/>
    </row>
    <row r="4391" spans="1:8" customFormat="1" ht="12.75" customHeight="1">
      <c r="A4391" s="86"/>
      <c r="B4391" s="83"/>
      <c r="C4391" s="98"/>
      <c r="D4391" s="99"/>
      <c r="E4391" s="84"/>
      <c r="F4391" s="85"/>
      <c r="G4391" s="7"/>
      <c r="H4391" s="86"/>
    </row>
    <row r="4392" spans="1:8" customFormat="1" ht="12.75" customHeight="1">
      <c r="A4392" s="86"/>
      <c r="B4392" s="83"/>
      <c r="C4392" s="98"/>
      <c r="D4392" s="99"/>
      <c r="E4392" s="84"/>
      <c r="F4392" s="85"/>
      <c r="G4392" s="7"/>
      <c r="H4392" s="86"/>
    </row>
    <row r="4393" spans="1:8" customFormat="1" ht="12.75" customHeight="1">
      <c r="A4393" s="86"/>
      <c r="B4393" s="83"/>
      <c r="C4393" s="98"/>
      <c r="D4393" s="99"/>
      <c r="E4393" s="84"/>
      <c r="F4393" s="85"/>
      <c r="G4393" s="7"/>
      <c r="H4393" s="86"/>
    </row>
    <row r="4394" spans="1:8" customFormat="1" ht="12.75" customHeight="1">
      <c r="A4394" s="86"/>
      <c r="B4394" s="83"/>
      <c r="C4394" s="98"/>
      <c r="D4394" s="99"/>
      <c r="E4394" s="84"/>
      <c r="F4394" s="85"/>
      <c r="G4394" s="7"/>
      <c r="H4394" s="86"/>
    </row>
    <row r="4395" spans="1:8" customFormat="1" ht="12.75" customHeight="1">
      <c r="A4395" s="86"/>
      <c r="B4395" s="83"/>
      <c r="C4395" s="98"/>
      <c r="D4395" s="99"/>
      <c r="E4395" s="84"/>
      <c r="F4395" s="85"/>
      <c r="G4395" s="7"/>
      <c r="H4395" s="86"/>
    </row>
    <row r="4396" spans="1:8" customFormat="1" ht="12.75" customHeight="1">
      <c r="A4396" s="86"/>
      <c r="B4396" s="83"/>
      <c r="C4396" s="98"/>
      <c r="D4396" s="99"/>
      <c r="E4396" s="84"/>
      <c r="F4396" s="85"/>
      <c r="G4396" s="7"/>
      <c r="H4396" s="86"/>
    </row>
    <row r="4397" spans="1:8" customFormat="1" ht="12.75" customHeight="1">
      <c r="A4397" s="86"/>
      <c r="B4397" s="83"/>
      <c r="C4397" s="98"/>
      <c r="D4397" s="99"/>
      <c r="E4397" s="84"/>
      <c r="F4397" s="85"/>
      <c r="G4397" s="7"/>
      <c r="H4397" s="86"/>
    </row>
    <row r="4398" spans="1:8" customFormat="1" ht="12.75" customHeight="1">
      <c r="A4398" s="86"/>
      <c r="B4398" s="83"/>
      <c r="C4398" s="98"/>
      <c r="D4398" s="99"/>
      <c r="E4398" s="84"/>
      <c r="F4398" s="85"/>
      <c r="G4398" s="7"/>
      <c r="H4398" s="86"/>
    </row>
    <row r="4399" spans="1:8" customFormat="1" ht="12.75" customHeight="1">
      <c r="A4399" s="86"/>
      <c r="B4399" s="83"/>
      <c r="C4399" s="98"/>
      <c r="D4399" s="99"/>
      <c r="E4399" s="84"/>
      <c r="F4399" s="85"/>
      <c r="G4399" s="7"/>
      <c r="H4399" s="86"/>
    </row>
    <row r="4400" spans="1:8" customFormat="1" ht="12.75" customHeight="1">
      <c r="A4400" s="86"/>
      <c r="B4400" s="83"/>
      <c r="C4400" s="98"/>
      <c r="D4400" s="99"/>
      <c r="E4400" s="84"/>
      <c r="F4400" s="85"/>
      <c r="G4400" s="7"/>
      <c r="H4400" s="86"/>
    </row>
    <row r="4401" spans="1:8" customFormat="1" ht="12.75" customHeight="1">
      <c r="A4401" s="86"/>
      <c r="B4401" s="83"/>
      <c r="C4401" s="98"/>
      <c r="D4401" s="99"/>
      <c r="E4401" s="84"/>
      <c r="F4401" s="85"/>
      <c r="G4401" s="7"/>
      <c r="H4401" s="86"/>
    </row>
    <row r="4402" spans="1:8" customFormat="1" ht="12.75" customHeight="1">
      <c r="A4402" s="86"/>
      <c r="B4402" s="83"/>
      <c r="C4402" s="98"/>
      <c r="D4402" s="99"/>
      <c r="E4402" s="84"/>
      <c r="F4402" s="85"/>
      <c r="G4402" s="7"/>
      <c r="H4402" s="86"/>
    </row>
    <row r="4403" spans="1:8" customFormat="1" ht="12.75" customHeight="1">
      <c r="A4403" s="86"/>
      <c r="B4403" s="83"/>
      <c r="C4403" s="98"/>
      <c r="D4403" s="99"/>
      <c r="E4403" s="84"/>
      <c r="F4403" s="85"/>
      <c r="G4403" s="7"/>
      <c r="H4403" s="86"/>
    </row>
    <row r="4404" spans="1:8" customFormat="1" ht="12.75" customHeight="1">
      <c r="A4404" s="86"/>
      <c r="B4404" s="83"/>
      <c r="C4404" s="98"/>
      <c r="D4404" s="99"/>
      <c r="E4404" s="84"/>
      <c r="F4404" s="85"/>
      <c r="G4404" s="7"/>
      <c r="H4404" s="86"/>
    </row>
    <row r="4405" spans="1:8" customFormat="1" ht="12.75" customHeight="1">
      <c r="A4405" s="86"/>
      <c r="B4405" s="83"/>
      <c r="C4405" s="98"/>
      <c r="D4405" s="99"/>
      <c r="E4405" s="84"/>
      <c r="F4405" s="85"/>
      <c r="G4405" s="7"/>
      <c r="H4405" s="86"/>
    </row>
    <row r="4406" spans="1:8" customFormat="1" ht="12.75" customHeight="1">
      <c r="A4406" s="86"/>
      <c r="B4406" s="83"/>
      <c r="C4406" s="98"/>
      <c r="D4406" s="99"/>
      <c r="E4406" s="84"/>
      <c r="F4406" s="85"/>
      <c r="G4406" s="7"/>
      <c r="H4406" s="86"/>
    </row>
    <row r="4407" spans="1:8" customFormat="1" ht="12.75" customHeight="1">
      <c r="A4407" s="86"/>
      <c r="B4407" s="83"/>
      <c r="C4407" s="98"/>
      <c r="D4407" s="99"/>
      <c r="E4407" s="84"/>
      <c r="F4407" s="85"/>
      <c r="G4407" s="7"/>
      <c r="H4407" s="86"/>
    </row>
    <row r="4408" spans="1:8" customFormat="1" ht="12.75" customHeight="1">
      <c r="A4408" s="86"/>
      <c r="B4408" s="83"/>
      <c r="C4408" s="98"/>
      <c r="D4408" s="99"/>
      <c r="E4408" s="84"/>
      <c r="F4408" s="85"/>
      <c r="G4408" s="7"/>
      <c r="H4408" s="86"/>
    </row>
    <row r="4409" spans="1:8" customFormat="1" ht="12.75" customHeight="1">
      <c r="A4409" s="86"/>
      <c r="B4409" s="83"/>
      <c r="C4409" s="98"/>
      <c r="D4409" s="99"/>
      <c r="E4409" s="84"/>
      <c r="F4409" s="85"/>
      <c r="G4409" s="7"/>
      <c r="H4409" s="86"/>
    </row>
    <row r="4410" spans="1:8" customFormat="1" ht="12.75" customHeight="1">
      <c r="A4410" s="86"/>
      <c r="B4410" s="83"/>
      <c r="C4410" s="98"/>
      <c r="D4410" s="99"/>
      <c r="E4410" s="84"/>
      <c r="F4410" s="85"/>
      <c r="G4410" s="7"/>
      <c r="H4410" s="86"/>
    </row>
    <row r="4411" spans="1:8" customFormat="1" ht="12.75" customHeight="1">
      <c r="A4411" s="86"/>
      <c r="B4411" s="83"/>
      <c r="C4411" s="98"/>
      <c r="D4411" s="99"/>
      <c r="E4411" s="84"/>
      <c r="F4411" s="85"/>
      <c r="G4411" s="7"/>
      <c r="H4411" s="86"/>
    </row>
    <row r="4412" spans="1:8" customFormat="1" ht="12.75" customHeight="1">
      <c r="A4412" s="86"/>
      <c r="B4412" s="83"/>
      <c r="C4412" s="98"/>
      <c r="D4412" s="99"/>
      <c r="E4412" s="84"/>
      <c r="F4412" s="85"/>
      <c r="G4412" s="7"/>
      <c r="H4412" s="86"/>
    </row>
    <row r="4413" spans="1:8" customFormat="1" ht="12.75" customHeight="1">
      <c r="A4413" s="86"/>
      <c r="B4413" s="83"/>
      <c r="C4413" s="98"/>
      <c r="D4413" s="99"/>
      <c r="E4413" s="84"/>
      <c r="F4413" s="85"/>
      <c r="G4413" s="7"/>
      <c r="H4413" s="86"/>
    </row>
    <row r="4414" spans="1:8" customFormat="1" ht="12.75" customHeight="1">
      <c r="A4414" s="86"/>
      <c r="B4414" s="83"/>
      <c r="C4414" s="98"/>
      <c r="D4414" s="99"/>
      <c r="E4414" s="84"/>
      <c r="F4414" s="85"/>
      <c r="G4414" s="7"/>
      <c r="H4414" s="86"/>
    </row>
    <row r="4415" spans="1:8" customFormat="1" ht="12.75" customHeight="1">
      <c r="A4415" s="86"/>
      <c r="B4415" s="83"/>
      <c r="C4415" s="98"/>
      <c r="D4415" s="99"/>
      <c r="E4415" s="84"/>
      <c r="F4415" s="85"/>
      <c r="G4415" s="7"/>
      <c r="H4415" s="86"/>
    </row>
    <row r="4416" spans="1:8" customFormat="1" ht="12.75" customHeight="1">
      <c r="A4416" s="86"/>
      <c r="B4416" s="83"/>
      <c r="C4416" s="98"/>
      <c r="D4416" s="99"/>
      <c r="E4416" s="84"/>
      <c r="F4416" s="85"/>
      <c r="G4416" s="7"/>
      <c r="H4416" s="86"/>
    </row>
    <row r="4417" spans="1:8" customFormat="1" ht="12.75" customHeight="1">
      <c r="A4417" s="86"/>
      <c r="B4417" s="83"/>
      <c r="C4417" s="98"/>
      <c r="D4417" s="99"/>
      <c r="E4417" s="84"/>
      <c r="F4417" s="85"/>
      <c r="G4417" s="7"/>
      <c r="H4417" s="86"/>
    </row>
    <row r="4418" spans="1:8" customFormat="1" ht="12.75" customHeight="1">
      <c r="A4418" s="86"/>
      <c r="B4418" s="83"/>
      <c r="C4418" s="98"/>
      <c r="D4418" s="99"/>
      <c r="E4418" s="84"/>
      <c r="F4418" s="85"/>
      <c r="G4418" s="7"/>
      <c r="H4418" s="86"/>
    </row>
    <row r="4419" spans="1:8" customFormat="1" ht="12.75" customHeight="1">
      <c r="A4419" s="86"/>
      <c r="B4419" s="83"/>
      <c r="C4419" s="98"/>
      <c r="D4419" s="99"/>
      <c r="E4419" s="84"/>
      <c r="F4419" s="85"/>
      <c r="G4419" s="7"/>
      <c r="H4419" s="86"/>
    </row>
    <row r="4420" spans="1:8" customFormat="1" ht="12.75" customHeight="1">
      <c r="A4420" s="86"/>
      <c r="B4420" s="83"/>
      <c r="C4420" s="98"/>
      <c r="D4420" s="99"/>
      <c r="E4420" s="84"/>
      <c r="F4420" s="85"/>
      <c r="G4420" s="7"/>
      <c r="H4420" s="86"/>
    </row>
    <row r="4421" spans="1:8" customFormat="1" ht="12.75" customHeight="1">
      <c r="A4421" s="86"/>
      <c r="B4421" s="83"/>
      <c r="C4421" s="98"/>
      <c r="D4421" s="99"/>
      <c r="E4421" s="84"/>
      <c r="F4421" s="85"/>
      <c r="G4421" s="7"/>
      <c r="H4421" s="86"/>
    </row>
    <row r="4422" spans="1:8" customFormat="1" ht="12.75" customHeight="1">
      <c r="A4422" s="86"/>
      <c r="B4422" s="83"/>
      <c r="C4422" s="98"/>
      <c r="D4422" s="99"/>
      <c r="E4422" s="84"/>
      <c r="F4422" s="85"/>
      <c r="G4422" s="7"/>
      <c r="H4422" s="86"/>
    </row>
    <row r="4423" spans="1:8" customFormat="1" ht="12.75" customHeight="1">
      <c r="A4423" s="86"/>
      <c r="B4423" s="83"/>
      <c r="C4423" s="98"/>
      <c r="D4423" s="99"/>
      <c r="E4423" s="84"/>
      <c r="F4423" s="85"/>
      <c r="G4423" s="7"/>
      <c r="H4423" s="86"/>
    </row>
    <row r="4424" spans="1:8" customFormat="1" ht="12.75" customHeight="1">
      <c r="A4424" s="86"/>
      <c r="B4424" s="83"/>
      <c r="C4424" s="98"/>
      <c r="D4424" s="99"/>
      <c r="E4424" s="84"/>
      <c r="F4424" s="85"/>
      <c r="G4424" s="7"/>
      <c r="H4424" s="86"/>
    </row>
    <row r="4425" spans="1:8" customFormat="1" ht="12.75" customHeight="1">
      <c r="A4425" s="86"/>
      <c r="B4425" s="83"/>
      <c r="C4425" s="98"/>
      <c r="D4425" s="99"/>
      <c r="E4425" s="84"/>
      <c r="F4425" s="85"/>
      <c r="G4425" s="7"/>
      <c r="H4425" s="86"/>
    </row>
    <row r="4426" spans="1:8" customFormat="1" ht="12.75" customHeight="1">
      <c r="A4426" s="86"/>
      <c r="B4426" s="83"/>
      <c r="C4426" s="98"/>
      <c r="D4426" s="99"/>
      <c r="E4426" s="84"/>
      <c r="F4426" s="85"/>
      <c r="G4426" s="7"/>
      <c r="H4426" s="86"/>
    </row>
    <row r="4427" spans="1:8" customFormat="1" ht="12.75" customHeight="1">
      <c r="A4427" s="86"/>
      <c r="B4427" s="83"/>
      <c r="C4427" s="98"/>
      <c r="D4427" s="99"/>
      <c r="E4427" s="84"/>
      <c r="F4427" s="85"/>
      <c r="G4427" s="7"/>
      <c r="H4427" s="86"/>
    </row>
    <row r="4428" spans="1:8" customFormat="1" ht="12.75" customHeight="1">
      <c r="A4428" s="86"/>
      <c r="B4428" s="83"/>
      <c r="C4428" s="98"/>
      <c r="D4428" s="99"/>
      <c r="E4428" s="84"/>
      <c r="F4428" s="85"/>
      <c r="G4428" s="7"/>
      <c r="H4428" s="86"/>
    </row>
    <row r="4429" spans="1:8" customFormat="1" ht="12.75" customHeight="1">
      <c r="A4429" s="86"/>
      <c r="B4429" s="83"/>
      <c r="C4429" s="98"/>
      <c r="D4429" s="99"/>
      <c r="E4429" s="84"/>
      <c r="F4429" s="85"/>
      <c r="G4429" s="7"/>
      <c r="H4429" s="86"/>
    </row>
    <row r="4430" spans="1:8" customFormat="1" ht="12.75" customHeight="1">
      <c r="A4430" s="86"/>
      <c r="B4430" s="83"/>
      <c r="C4430" s="98"/>
      <c r="D4430" s="99"/>
      <c r="E4430" s="84"/>
      <c r="F4430" s="85"/>
      <c r="G4430" s="7"/>
      <c r="H4430" s="86"/>
    </row>
    <row r="4431" spans="1:8" customFormat="1" ht="12.75" customHeight="1">
      <c r="A4431" s="86"/>
      <c r="B4431" s="83"/>
      <c r="C4431" s="98"/>
      <c r="D4431" s="99"/>
      <c r="E4431" s="84"/>
      <c r="F4431" s="85"/>
      <c r="G4431" s="7"/>
      <c r="H4431" s="86"/>
    </row>
    <row r="4432" spans="1:8" customFormat="1" ht="12.75" customHeight="1">
      <c r="A4432" s="86"/>
      <c r="B4432" s="83"/>
      <c r="C4432" s="98"/>
      <c r="D4432" s="99"/>
      <c r="E4432" s="84"/>
      <c r="F4432" s="85"/>
      <c r="G4432" s="7"/>
      <c r="H4432" s="86"/>
    </row>
    <row r="4433" spans="1:8" customFormat="1" ht="12.75" customHeight="1">
      <c r="A4433" s="86"/>
      <c r="B4433" s="83"/>
      <c r="C4433" s="98"/>
      <c r="D4433" s="99"/>
      <c r="E4433" s="84"/>
      <c r="F4433" s="85"/>
      <c r="G4433" s="7"/>
      <c r="H4433" s="86"/>
    </row>
    <row r="4434" spans="1:8" customFormat="1" ht="12.75" customHeight="1">
      <c r="A4434" s="86"/>
      <c r="B4434" s="83"/>
      <c r="C4434" s="98"/>
      <c r="D4434" s="99"/>
      <c r="E4434" s="84"/>
      <c r="F4434" s="85"/>
      <c r="G4434" s="7"/>
      <c r="H4434" s="86"/>
    </row>
    <row r="4435" spans="1:8" customFormat="1" ht="12.75" customHeight="1">
      <c r="A4435" s="86"/>
      <c r="B4435" s="83"/>
      <c r="C4435" s="98"/>
      <c r="D4435" s="99"/>
      <c r="E4435" s="84"/>
      <c r="F4435" s="85"/>
      <c r="G4435" s="7"/>
      <c r="H4435" s="86"/>
    </row>
    <row r="4436" spans="1:8" customFormat="1" ht="12.75" customHeight="1">
      <c r="A4436" s="86"/>
      <c r="B4436" s="83"/>
      <c r="C4436" s="98"/>
      <c r="D4436" s="99"/>
      <c r="E4436" s="84"/>
      <c r="F4436" s="85"/>
      <c r="G4436" s="7"/>
      <c r="H4436" s="86"/>
    </row>
    <row r="4437" spans="1:8" customFormat="1" ht="12.75" customHeight="1">
      <c r="A4437" s="86"/>
      <c r="B4437" s="83"/>
      <c r="C4437" s="98"/>
      <c r="D4437" s="99"/>
      <c r="E4437" s="84"/>
      <c r="F4437" s="85"/>
      <c r="G4437" s="7"/>
      <c r="H4437" s="86"/>
    </row>
    <row r="4438" spans="1:8" customFormat="1" ht="12.75" customHeight="1">
      <c r="A4438" s="86"/>
      <c r="B4438" s="83"/>
      <c r="C4438" s="98"/>
      <c r="D4438" s="99"/>
      <c r="E4438" s="84"/>
      <c r="F4438" s="85"/>
      <c r="G4438" s="7"/>
      <c r="H4438" s="86"/>
    </row>
    <row r="4439" spans="1:8" customFormat="1" ht="12.75" customHeight="1">
      <c r="A4439" s="86"/>
      <c r="B4439" s="83"/>
      <c r="C4439" s="98"/>
      <c r="D4439" s="99"/>
      <c r="E4439" s="84"/>
      <c r="F4439" s="85"/>
      <c r="G4439" s="7"/>
      <c r="H4439" s="86"/>
    </row>
    <row r="4440" spans="1:8" customFormat="1" ht="12.75" customHeight="1">
      <c r="A4440" s="86"/>
      <c r="B4440" s="83"/>
      <c r="C4440" s="98"/>
      <c r="D4440" s="99"/>
      <c r="E4440" s="84"/>
      <c r="F4440" s="85"/>
      <c r="G4440" s="7"/>
      <c r="H4440" s="86"/>
    </row>
    <row r="4441" spans="1:8" customFormat="1" ht="12.75" customHeight="1">
      <c r="A4441" s="86"/>
      <c r="B4441" s="83"/>
      <c r="C4441" s="98"/>
      <c r="D4441" s="99"/>
      <c r="E4441" s="84"/>
      <c r="F4441" s="85"/>
      <c r="G4441" s="7"/>
      <c r="H4441" s="86"/>
    </row>
    <row r="4442" spans="1:8" customFormat="1" ht="12.75" customHeight="1">
      <c r="A4442" s="86"/>
      <c r="B4442" s="83"/>
      <c r="C4442" s="98"/>
      <c r="D4442" s="99"/>
      <c r="E4442" s="84"/>
      <c r="F4442" s="85"/>
      <c r="G4442" s="7"/>
      <c r="H4442" s="86"/>
    </row>
    <row r="4443" spans="1:8" customFormat="1" ht="12.75" customHeight="1">
      <c r="A4443" s="86"/>
      <c r="B4443" s="83"/>
      <c r="C4443" s="98"/>
      <c r="D4443" s="99"/>
      <c r="E4443" s="84"/>
      <c r="F4443" s="85"/>
      <c r="G4443" s="7"/>
      <c r="H4443" s="86"/>
    </row>
    <row r="4444" spans="1:8" customFormat="1" ht="12.75" customHeight="1">
      <c r="A4444" s="86"/>
      <c r="B4444" s="83"/>
      <c r="C4444" s="98"/>
      <c r="D4444" s="99"/>
      <c r="E4444" s="84"/>
      <c r="F4444" s="85"/>
      <c r="G4444" s="7"/>
      <c r="H4444" s="86"/>
    </row>
    <row r="4445" spans="1:8" customFormat="1" ht="12.75" customHeight="1">
      <c r="A4445" s="86"/>
      <c r="B4445" s="83"/>
      <c r="C4445" s="98"/>
      <c r="D4445" s="99"/>
      <c r="E4445" s="84"/>
      <c r="F4445" s="85"/>
      <c r="G4445" s="7"/>
      <c r="H4445" s="86"/>
    </row>
    <row r="4446" spans="1:8" customFormat="1" ht="12.75" customHeight="1">
      <c r="A4446" s="86"/>
      <c r="B4446" s="83"/>
      <c r="C4446" s="98"/>
      <c r="D4446" s="99"/>
      <c r="E4446" s="84"/>
      <c r="F4446" s="85"/>
      <c r="G4446" s="7"/>
      <c r="H4446" s="86"/>
    </row>
    <row r="4447" spans="1:8" customFormat="1" ht="12.75" customHeight="1">
      <c r="A4447" s="86"/>
      <c r="B4447" s="83"/>
      <c r="C4447" s="98"/>
      <c r="D4447" s="99"/>
      <c r="E4447" s="84"/>
      <c r="F4447" s="85"/>
      <c r="G4447" s="7"/>
      <c r="H4447" s="86"/>
    </row>
    <row r="4448" spans="1:8" customFormat="1" ht="12.75" customHeight="1">
      <c r="A4448" s="86"/>
      <c r="B4448" s="83"/>
      <c r="C4448" s="98"/>
      <c r="D4448" s="99"/>
      <c r="E4448" s="84"/>
      <c r="F4448" s="85"/>
      <c r="G4448" s="7"/>
      <c r="H4448" s="86"/>
    </row>
    <row r="4449" spans="1:8" customFormat="1" ht="12.75" customHeight="1">
      <c r="A4449" s="86"/>
      <c r="B4449" s="83"/>
      <c r="C4449" s="98"/>
      <c r="D4449" s="99"/>
      <c r="E4449" s="84"/>
      <c r="F4449" s="85"/>
      <c r="G4449" s="7"/>
      <c r="H4449" s="86"/>
    </row>
    <row r="4450" spans="1:8" customFormat="1" ht="12.75" customHeight="1">
      <c r="A4450" s="86"/>
      <c r="B4450" s="83"/>
      <c r="C4450" s="98"/>
      <c r="D4450" s="99"/>
      <c r="E4450" s="84"/>
      <c r="F4450" s="85"/>
      <c r="G4450" s="7"/>
      <c r="H4450" s="86"/>
    </row>
    <row r="4451" spans="1:8" customFormat="1" ht="12.75" customHeight="1">
      <c r="A4451" s="86"/>
      <c r="B4451" s="83"/>
      <c r="C4451" s="98"/>
      <c r="D4451" s="99"/>
      <c r="E4451" s="84"/>
      <c r="F4451" s="85"/>
      <c r="G4451" s="7"/>
      <c r="H4451" s="86"/>
    </row>
    <row r="4452" spans="1:8" customFormat="1" ht="12.75" customHeight="1">
      <c r="A4452" s="86"/>
      <c r="B4452" s="83"/>
      <c r="C4452" s="98"/>
      <c r="D4452" s="99"/>
      <c r="E4452" s="84"/>
      <c r="F4452" s="85"/>
      <c r="G4452" s="7"/>
      <c r="H4452" s="86"/>
    </row>
    <row r="4453" spans="1:8" customFormat="1" ht="12.75" customHeight="1">
      <c r="A4453" s="86"/>
      <c r="B4453" s="83"/>
      <c r="C4453" s="98"/>
      <c r="D4453" s="99"/>
      <c r="E4453" s="84"/>
      <c r="F4453" s="85"/>
      <c r="G4453" s="7"/>
      <c r="H4453" s="86"/>
    </row>
    <row r="4454" spans="1:8" customFormat="1" ht="12.75" customHeight="1">
      <c r="A4454" s="86"/>
      <c r="B4454" s="83"/>
      <c r="C4454" s="98"/>
      <c r="D4454" s="99"/>
      <c r="E4454" s="84"/>
      <c r="F4454" s="85"/>
      <c r="G4454" s="7"/>
      <c r="H4454" s="86"/>
    </row>
    <row r="4455" spans="1:8" customFormat="1" ht="12.75" customHeight="1">
      <c r="A4455" s="86"/>
      <c r="B4455" s="83"/>
      <c r="C4455" s="98"/>
      <c r="D4455" s="99"/>
      <c r="E4455" s="84"/>
      <c r="F4455" s="85"/>
      <c r="G4455" s="7"/>
      <c r="H4455" s="86"/>
    </row>
    <row r="4456" spans="1:8" customFormat="1" ht="12.75" customHeight="1">
      <c r="A4456" s="86"/>
      <c r="B4456" s="83"/>
      <c r="C4456" s="98"/>
      <c r="D4456" s="99"/>
      <c r="E4456" s="84"/>
      <c r="F4456" s="85"/>
      <c r="G4456" s="7"/>
      <c r="H4456" s="86"/>
    </row>
    <row r="4457" spans="1:8" customFormat="1" ht="12.75" customHeight="1">
      <c r="A4457" s="86"/>
      <c r="B4457" s="83"/>
      <c r="C4457" s="98"/>
      <c r="D4457" s="99"/>
      <c r="E4457" s="84"/>
      <c r="F4457" s="85"/>
      <c r="G4457" s="7"/>
      <c r="H4457" s="86"/>
    </row>
    <row r="4458" spans="1:8" customFormat="1" ht="12.75" customHeight="1">
      <c r="A4458" s="86"/>
      <c r="B4458" s="83"/>
      <c r="C4458" s="98"/>
      <c r="D4458" s="99"/>
      <c r="E4458" s="84"/>
      <c r="F4458" s="85"/>
      <c r="G4458" s="7"/>
      <c r="H4458" s="86"/>
    </row>
    <row r="4459" spans="1:8" customFormat="1" ht="12.75" customHeight="1">
      <c r="A4459" s="86"/>
      <c r="B4459" s="83"/>
      <c r="C4459" s="98"/>
      <c r="D4459" s="99"/>
      <c r="E4459" s="84"/>
      <c r="F4459" s="85"/>
      <c r="G4459" s="7"/>
      <c r="H4459" s="86"/>
    </row>
    <row r="4460" spans="1:8" customFormat="1" ht="12.75" customHeight="1">
      <c r="A4460" s="86"/>
      <c r="B4460" s="83"/>
      <c r="C4460" s="98"/>
      <c r="D4460" s="99"/>
      <c r="E4460" s="84"/>
      <c r="F4460" s="85"/>
      <c r="G4460" s="7"/>
      <c r="H4460" s="86"/>
    </row>
    <row r="4461" spans="1:8" customFormat="1" ht="12.75" customHeight="1">
      <c r="A4461" s="86"/>
      <c r="B4461" s="83"/>
      <c r="C4461" s="98"/>
      <c r="D4461" s="99"/>
      <c r="E4461" s="84"/>
      <c r="F4461" s="85"/>
      <c r="G4461" s="7"/>
      <c r="H4461" s="86"/>
    </row>
    <row r="4462" spans="1:8" customFormat="1" ht="12.75" customHeight="1">
      <c r="A4462" s="86"/>
      <c r="B4462" s="83"/>
      <c r="C4462" s="98"/>
      <c r="D4462" s="99"/>
      <c r="E4462" s="84"/>
      <c r="F4462" s="85"/>
      <c r="G4462" s="7"/>
      <c r="H4462" s="86"/>
    </row>
    <row r="4463" spans="1:8" customFormat="1" ht="12.75" customHeight="1">
      <c r="A4463" s="86"/>
      <c r="B4463" s="83"/>
      <c r="C4463" s="98"/>
      <c r="D4463" s="99"/>
      <c r="E4463" s="84"/>
      <c r="F4463" s="85"/>
      <c r="G4463" s="7"/>
      <c r="H4463" s="86"/>
    </row>
    <row r="4464" spans="1:8" customFormat="1" ht="12.75" customHeight="1">
      <c r="A4464" s="86"/>
      <c r="B4464" s="83"/>
      <c r="C4464" s="98"/>
      <c r="D4464" s="99"/>
      <c r="E4464" s="84"/>
      <c r="F4464" s="85"/>
      <c r="G4464" s="7"/>
      <c r="H4464" s="86"/>
    </row>
    <row r="4465" spans="1:8" customFormat="1" ht="12.75" customHeight="1">
      <c r="A4465" s="86"/>
      <c r="B4465" s="83"/>
      <c r="C4465" s="98"/>
      <c r="D4465" s="99"/>
      <c r="E4465" s="84"/>
      <c r="F4465" s="85"/>
      <c r="G4465" s="7"/>
      <c r="H4465" s="86"/>
    </row>
    <row r="4466" spans="1:8" customFormat="1" ht="12.75" customHeight="1">
      <c r="A4466" s="86"/>
      <c r="B4466" s="83"/>
      <c r="C4466" s="98"/>
      <c r="D4466" s="99"/>
      <c r="E4466" s="84"/>
      <c r="F4466" s="85"/>
      <c r="G4466" s="7"/>
      <c r="H4466" s="86"/>
    </row>
    <row r="4467" spans="1:8" customFormat="1" ht="12.75" customHeight="1">
      <c r="A4467" s="86"/>
      <c r="B4467" s="83"/>
      <c r="C4467" s="98"/>
      <c r="D4467" s="99"/>
      <c r="E4467" s="84"/>
      <c r="F4467" s="85"/>
      <c r="G4467" s="7"/>
      <c r="H4467" s="86"/>
    </row>
    <row r="4468" spans="1:8" customFormat="1" ht="12.75" customHeight="1">
      <c r="A4468" s="86"/>
      <c r="B4468" s="83"/>
      <c r="C4468" s="98"/>
      <c r="D4468" s="99"/>
      <c r="E4468" s="84"/>
      <c r="F4468" s="85"/>
      <c r="G4468" s="7"/>
      <c r="H4468" s="86"/>
    </row>
    <row r="4469" spans="1:8" customFormat="1" ht="12.75" customHeight="1">
      <c r="A4469" s="86"/>
      <c r="B4469" s="83"/>
      <c r="C4469" s="98"/>
      <c r="D4469" s="99"/>
      <c r="E4469" s="84"/>
      <c r="F4469" s="85"/>
      <c r="G4469" s="7"/>
      <c r="H4469" s="86"/>
    </row>
    <row r="4470" spans="1:8" customFormat="1" ht="12.75" customHeight="1">
      <c r="A4470" s="86"/>
      <c r="B4470" s="83"/>
      <c r="C4470" s="98"/>
      <c r="D4470" s="99"/>
      <c r="E4470" s="84"/>
      <c r="F4470" s="85"/>
      <c r="G4470" s="7"/>
      <c r="H4470" s="86"/>
    </row>
    <row r="4471" spans="1:8" customFormat="1" ht="12.75" customHeight="1">
      <c r="A4471" s="86"/>
      <c r="B4471" s="83"/>
      <c r="C4471" s="98"/>
      <c r="D4471" s="99"/>
      <c r="E4471" s="84"/>
      <c r="F4471" s="85"/>
      <c r="G4471" s="7"/>
      <c r="H4471" s="86"/>
    </row>
    <row r="4472" spans="1:8" customFormat="1" ht="12.75" customHeight="1">
      <c r="A4472" s="86"/>
      <c r="B4472" s="83"/>
      <c r="C4472" s="98"/>
      <c r="D4472" s="99"/>
      <c r="E4472" s="84"/>
      <c r="F4472" s="85"/>
      <c r="G4472" s="7"/>
      <c r="H4472" s="86"/>
    </row>
    <row r="4473" spans="1:8" customFormat="1" ht="12.75" customHeight="1">
      <c r="A4473" s="86"/>
      <c r="B4473" s="83"/>
      <c r="C4473" s="98"/>
      <c r="D4473" s="99"/>
      <c r="E4473" s="84"/>
      <c r="F4473" s="85"/>
      <c r="G4473" s="7"/>
      <c r="H4473" s="86"/>
    </row>
    <row r="4474" spans="1:8" customFormat="1" ht="12.75" customHeight="1">
      <c r="A4474" s="86"/>
      <c r="B4474" s="83"/>
      <c r="C4474" s="98"/>
      <c r="D4474" s="99"/>
      <c r="E4474" s="84"/>
      <c r="F4474" s="85"/>
      <c r="G4474" s="7"/>
      <c r="H4474" s="86"/>
    </row>
    <row r="4475" spans="1:8" customFormat="1" ht="12.75" customHeight="1">
      <c r="A4475" s="86"/>
      <c r="B4475" s="83"/>
      <c r="C4475" s="98"/>
      <c r="D4475" s="99"/>
      <c r="E4475" s="84"/>
      <c r="F4475" s="85"/>
      <c r="G4475" s="7"/>
      <c r="H4475" s="86"/>
    </row>
    <row r="4476" spans="1:8" customFormat="1" ht="12.75" customHeight="1">
      <c r="A4476" s="86"/>
      <c r="B4476" s="83"/>
      <c r="C4476" s="98"/>
      <c r="D4476" s="99"/>
      <c r="E4476" s="84"/>
      <c r="F4476" s="85"/>
      <c r="G4476" s="7"/>
      <c r="H4476" s="86"/>
    </row>
    <row r="4477" spans="1:8" customFormat="1" ht="12.75" customHeight="1">
      <c r="A4477" s="86"/>
      <c r="B4477" s="83"/>
      <c r="C4477" s="98"/>
      <c r="D4477" s="99"/>
      <c r="E4477" s="84"/>
      <c r="F4477" s="85"/>
      <c r="G4477" s="7"/>
      <c r="H4477" s="86"/>
    </row>
    <row r="4478" spans="1:8" customFormat="1" ht="12.75" customHeight="1">
      <c r="A4478" s="86"/>
      <c r="B4478" s="83"/>
      <c r="C4478" s="98"/>
      <c r="D4478" s="99"/>
      <c r="E4478" s="84"/>
      <c r="F4478" s="85"/>
      <c r="G4478" s="7"/>
      <c r="H4478" s="86"/>
    </row>
    <row r="4479" spans="1:8" customFormat="1" ht="12.75" customHeight="1">
      <c r="A4479" s="86"/>
      <c r="B4479" s="83"/>
      <c r="C4479" s="98"/>
      <c r="D4479" s="99"/>
      <c r="E4479" s="84"/>
      <c r="F4479" s="85"/>
      <c r="G4479" s="7"/>
      <c r="H4479" s="86"/>
    </row>
    <row r="4480" spans="1:8" customFormat="1" ht="12.75" customHeight="1">
      <c r="A4480" s="86"/>
      <c r="B4480" s="83"/>
      <c r="C4480" s="98"/>
      <c r="D4480" s="99"/>
      <c r="E4480" s="84"/>
      <c r="F4480" s="85"/>
      <c r="G4480" s="7"/>
      <c r="H4480" s="86"/>
    </row>
    <row r="4481" spans="1:8" customFormat="1" ht="12.75" customHeight="1">
      <c r="A4481" s="86"/>
      <c r="B4481" s="83"/>
      <c r="C4481" s="98"/>
      <c r="D4481" s="99"/>
      <c r="E4481" s="84"/>
      <c r="F4481" s="85"/>
      <c r="G4481" s="7"/>
      <c r="H4481" s="86"/>
    </row>
    <row r="4482" spans="1:8" customFormat="1" ht="12.75" customHeight="1">
      <c r="A4482" s="86"/>
      <c r="B4482" s="83"/>
      <c r="C4482" s="98"/>
      <c r="D4482" s="99"/>
      <c r="E4482" s="84"/>
      <c r="F4482" s="85"/>
      <c r="G4482" s="7"/>
      <c r="H4482" s="86"/>
    </row>
    <row r="4483" spans="1:8" customFormat="1" ht="12.75" customHeight="1">
      <c r="A4483" s="86"/>
      <c r="B4483" s="83"/>
      <c r="C4483" s="98"/>
      <c r="D4483" s="99"/>
      <c r="E4483" s="84"/>
      <c r="F4483" s="85"/>
      <c r="G4483" s="7"/>
      <c r="H4483" s="86"/>
    </row>
    <row r="4484" spans="1:8" customFormat="1" ht="12.75" customHeight="1">
      <c r="A4484" s="86"/>
      <c r="B4484" s="83"/>
      <c r="C4484" s="98"/>
      <c r="D4484" s="99"/>
      <c r="E4484" s="84"/>
      <c r="F4484" s="85"/>
      <c r="G4484" s="7"/>
      <c r="H4484" s="86"/>
    </row>
    <row r="4485" spans="1:8" customFormat="1" ht="12.75" customHeight="1">
      <c r="A4485" s="86"/>
      <c r="B4485" s="83"/>
      <c r="C4485" s="98"/>
      <c r="D4485" s="99"/>
      <c r="E4485" s="84"/>
      <c r="F4485" s="85"/>
      <c r="G4485" s="7"/>
      <c r="H4485" s="86"/>
    </row>
    <row r="4486" spans="1:8" customFormat="1" ht="12.75" customHeight="1">
      <c r="A4486" s="86"/>
      <c r="B4486" s="83"/>
      <c r="C4486" s="98"/>
      <c r="D4486" s="99"/>
      <c r="E4486" s="84"/>
      <c r="F4486" s="85"/>
      <c r="G4486" s="7"/>
      <c r="H4486" s="86"/>
    </row>
    <row r="4487" spans="1:8" customFormat="1" ht="12.75" customHeight="1">
      <c r="A4487" s="86"/>
      <c r="B4487" s="83"/>
      <c r="C4487" s="98"/>
      <c r="D4487" s="99"/>
      <c r="E4487" s="84"/>
      <c r="F4487" s="85"/>
      <c r="G4487" s="7"/>
      <c r="H4487" s="86"/>
    </row>
    <row r="4488" spans="1:8" customFormat="1" ht="12.75" customHeight="1">
      <c r="A4488" s="86"/>
      <c r="B4488" s="83"/>
      <c r="C4488" s="98"/>
      <c r="D4488" s="99"/>
      <c r="E4488" s="84"/>
      <c r="F4488" s="85"/>
      <c r="G4488" s="7"/>
      <c r="H4488" s="86"/>
    </row>
    <row r="4489" spans="1:8" customFormat="1" ht="12.75" customHeight="1">
      <c r="A4489" s="86"/>
      <c r="B4489" s="83"/>
      <c r="C4489" s="98"/>
      <c r="D4489" s="99"/>
      <c r="E4489" s="84"/>
      <c r="F4489" s="85"/>
      <c r="G4489" s="7"/>
      <c r="H4489" s="86"/>
    </row>
    <row r="4490" spans="1:8" customFormat="1" ht="12.75" customHeight="1">
      <c r="A4490" s="86"/>
      <c r="B4490" s="83"/>
      <c r="C4490" s="98"/>
      <c r="D4490" s="99"/>
      <c r="E4490" s="84"/>
      <c r="F4490" s="85"/>
      <c r="G4490" s="7"/>
      <c r="H4490" s="86"/>
    </row>
    <row r="4491" spans="1:8" customFormat="1" ht="12.75" customHeight="1">
      <c r="A4491" s="86"/>
      <c r="B4491" s="83"/>
      <c r="C4491" s="98"/>
      <c r="D4491" s="99"/>
      <c r="E4491" s="84"/>
      <c r="F4491" s="85"/>
      <c r="G4491" s="7"/>
      <c r="H4491" s="86"/>
    </row>
    <row r="4492" spans="1:8" customFormat="1" ht="12.75" customHeight="1">
      <c r="A4492" s="86"/>
      <c r="B4492" s="83"/>
      <c r="C4492" s="98"/>
      <c r="D4492" s="99"/>
      <c r="E4492" s="84"/>
      <c r="F4492" s="85"/>
      <c r="G4492" s="7"/>
      <c r="H4492" s="86"/>
    </row>
    <row r="4493" spans="1:8" customFormat="1" ht="12.75" customHeight="1">
      <c r="A4493" s="86"/>
      <c r="B4493" s="83"/>
      <c r="C4493" s="98"/>
      <c r="D4493" s="99"/>
      <c r="E4493" s="84"/>
      <c r="F4493" s="85"/>
      <c r="G4493" s="7"/>
      <c r="H4493" s="86"/>
    </row>
    <row r="4494" spans="1:8" customFormat="1" ht="12.75" customHeight="1">
      <c r="A4494" s="86"/>
      <c r="B4494" s="83"/>
      <c r="C4494" s="98"/>
      <c r="D4494" s="99"/>
      <c r="E4494" s="84"/>
      <c r="F4494" s="85"/>
      <c r="G4494" s="7"/>
      <c r="H4494" s="86"/>
    </row>
    <row r="4495" spans="1:8" customFormat="1" ht="12.75" customHeight="1">
      <c r="A4495" s="86"/>
      <c r="B4495" s="83"/>
      <c r="C4495" s="98"/>
      <c r="D4495" s="99"/>
      <c r="E4495" s="84"/>
      <c r="F4495" s="85"/>
      <c r="G4495" s="7"/>
      <c r="H4495" s="86"/>
    </row>
    <row r="4496" spans="1:8" customFormat="1" ht="12.75" customHeight="1">
      <c r="A4496" s="86"/>
      <c r="B4496" s="83"/>
      <c r="C4496" s="98"/>
      <c r="D4496" s="99"/>
      <c r="E4496" s="84"/>
      <c r="F4496" s="85"/>
      <c r="G4496" s="7"/>
      <c r="H4496" s="86"/>
    </row>
    <row r="4497" spans="1:8" customFormat="1" ht="12.75" customHeight="1">
      <c r="A4497" s="86"/>
      <c r="B4497" s="83"/>
      <c r="C4497" s="98"/>
      <c r="D4497" s="99"/>
      <c r="E4497" s="84"/>
      <c r="F4497" s="85"/>
      <c r="G4497" s="7"/>
      <c r="H4497" s="86"/>
    </row>
    <row r="4498" spans="1:8" customFormat="1" ht="12.75" customHeight="1">
      <c r="A4498" s="86"/>
      <c r="B4498" s="83"/>
      <c r="C4498" s="98"/>
      <c r="D4498" s="99"/>
      <c r="E4498" s="84"/>
      <c r="F4498" s="85"/>
      <c r="G4498" s="7"/>
      <c r="H4498" s="86"/>
    </row>
    <row r="4499" spans="1:8" customFormat="1" ht="12.75" customHeight="1">
      <c r="A4499" s="86"/>
      <c r="B4499" s="83"/>
      <c r="C4499" s="98"/>
      <c r="D4499" s="99"/>
      <c r="E4499" s="84"/>
      <c r="F4499" s="85"/>
      <c r="G4499" s="7"/>
      <c r="H4499" s="86"/>
    </row>
    <row r="4500" spans="1:8" customFormat="1" ht="12.75" customHeight="1">
      <c r="A4500" s="86"/>
      <c r="B4500" s="83"/>
      <c r="C4500" s="98"/>
      <c r="D4500" s="99"/>
      <c r="E4500" s="84"/>
      <c r="F4500" s="85"/>
      <c r="G4500" s="7"/>
      <c r="H4500" s="86"/>
    </row>
    <row r="4501" spans="1:8" customFormat="1" ht="12.75" customHeight="1">
      <c r="A4501" s="86"/>
      <c r="B4501" s="83"/>
      <c r="C4501" s="98"/>
      <c r="D4501" s="99"/>
      <c r="E4501" s="84"/>
      <c r="F4501" s="85"/>
      <c r="G4501" s="7"/>
      <c r="H4501" s="86"/>
    </row>
    <row r="4502" spans="1:8" customFormat="1" ht="12.75" customHeight="1">
      <c r="A4502" s="86"/>
      <c r="B4502" s="83"/>
      <c r="C4502" s="98"/>
      <c r="D4502" s="99"/>
      <c r="E4502" s="84"/>
      <c r="F4502" s="85"/>
      <c r="G4502" s="7"/>
      <c r="H4502" s="86"/>
    </row>
    <row r="4503" spans="1:8" customFormat="1" ht="12.75" customHeight="1">
      <c r="A4503" s="86"/>
      <c r="B4503" s="83"/>
      <c r="C4503" s="98"/>
      <c r="D4503" s="99"/>
      <c r="E4503" s="84"/>
      <c r="F4503" s="85"/>
      <c r="G4503" s="7"/>
      <c r="H4503" s="86"/>
    </row>
    <row r="4504" spans="1:8" customFormat="1" ht="12.75" customHeight="1">
      <c r="A4504" s="86"/>
      <c r="B4504" s="83"/>
      <c r="C4504" s="98"/>
      <c r="D4504" s="99"/>
      <c r="E4504" s="84"/>
      <c r="F4504" s="85"/>
      <c r="G4504" s="7"/>
      <c r="H4504" s="86"/>
    </row>
    <row r="4505" spans="1:8" customFormat="1" ht="12.75" customHeight="1">
      <c r="A4505" s="86"/>
      <c r="B4505" s="83"/>
      <c r="C4505" s="98"/>
      <c r="D4505" s="99"/>
      <c r="E4505" s="84"/>
      <c r="F4505" s="85"/>
      <c r="G4505" s="7"/>
      <c r="H4505" s="86"/>
    </row>
    <row r="4506" spans="1:8" customFormat="1" ht="12.75" customHeight="1">
      <c r="A4506" s="86"/>
      <c r="B4506" s="83"/>
      <c r="C4506" s="98"/>
      <c r="D4506" s="99"/>
      <c r="E4506" s="84"/>
      <c r="F4506" s="85"/>
      <c r="G4506" s="7"/>
      <c r="H4506" s="86"/>
    </row>
    <row r="4507" spans="1:8" customFormat="1" ht="12.75" customHeight="1">
      <c r="A4507" s="86"/>
      <c r="B4507" s="83"/>
      <c r="C4507" s="98"/>
      <c r="D4507" s="99"/>
      <c r="E4507" s="84"/>
      <c r="F4507" s="85"/>
      <c r="G4507" s="7"/>
      <c r="H4507" s="86"/>
    </row>
    <row r="4508" spans="1:8" customFormat="1" ht="12.75" customHeight="1">
      <c r="A4508" s="86"/>
      <c r="B4508" s="83"/>
      <c r="C4508" s="98"/>
      <c r="D4508" s="99"/>
      <c r="E4508" s="84"/>
      <c r="F4508" s="85"/>
      <c r="G4508" s="7"/>
      <c r="H4508" s="86"/>
    </row>
    <row r="4509" spans="1:8" customFormat="1" ht="12.75" customHeight="1">
      <c r="A4509" s="86"/>
      <c r="B4509" s="83"/>
      <c r="C4509" s="98"/>
      <c r="D4509" s="99"/>
      <c r="E4509" s="84"/>
      <c r="F4509" s="85"/>
      <c r="G4509" s="7"/>
      <c r="H4509" s="86"/>
    </row>
    <row r="4510" spans="1:8" customFormat="1" ht="12.75" customHeight="1">
      <c r="A4510" s="86"/>
      <c r="B4510" s="83"/>
      <c r="C4510" s="98"/>
      <c r="D4510" s="99"/>
      <c r="E4510" s="84"/>
      <c r="F4510" s="85"/>
      <c r="G4510" s="7"/>
      <c r="H4510" s="86"/>
    </row>
    <row r="4511" spans="1:8" customFormat="1" ht="12.75" customHeight="1">
      <c r="A4511" s="86"/>
      <c r="B4511" s="83"/>
      <c r="C4511" s="98"/>
      <c r="D4511" s="99"/>
      <c r="E4511" s="84"/>
      <c r="F4511" s="85"/>
      <c r="G4511" s="7"/>
      <c r="H4511" s="86"/>
    </row>
    <row r="4512" spans="1:8" customFormat="1" ht="12.75" customHeight="1">
      <c r="A4512" s="86"/>
      <c r="B4512" s="83"/>
      <c r="C4512" s="98"/>
      <c r="D4512" s="99"/>
      <c r="E4512" s="84"/>
      <c r="F4512" s="85"/>
      <c r="G4512" s="7"/>
      <c r="H4512" s="86"/>
    </row>
    <row r="4513" spans="1:8" customFormat="1" ht="12.75" customHeight="1">
      <c r="A4513" s="86"/>
      <c r="B4513" s="83"/>
      <c r="C4513" s="98"/>
      <c r="D4513" s="99"/>
      <c r="E4513" s="84"/>
      <c r="F4513" s="85"/>
      <c r="G4513" s="7"/>
      <c r="H4513" s="86"/>
    </row>
    <row r="4514" spans="1:8" customFormat="1" ht="12.75" customHeight="1">
      <c r="A4514" s="86"/>
      <c r="B4514" s="83"/>
      <c r="C4514" s="98"/>
      <c r="D4514" s="99"/>
      <c r="E4514" s="84"/>
      <c r="F4514" s="85"/>
      <c r="G4514" s="7"/>
      <c r="H4514" s="86"/>
    </row>
    <row r="4515" spans="1:8" customFormat="1" ht="12.75" customHeight="1">
      <c r="A4515" s="86"/>
      <c r="B4515" s="83"/>
      <c r="C4515" s="98"/>
      <c r="D4515" s="99"/>
      <c r="E4515" s="84"/>
      <c r="F4515" s="85"/>
      <c r="G4515" s="7"/>
      <c r="H4515" s="86"/>
    </row>
    <row r="4516" spans="1:8" customFormat="1" ht="12.75" customHeight="1">
      <c r="A4516" s="86"/>
      <c r="B4516" s="83"/>
      <c r="C4516" s="98"/>
      <c r="D4516" s="99"/>
      <c r="E4516" s="84"/>
      <c r="F4516" s="85"/>
      <c r="G4516" s="7"/>
      <c r="H4516" s="86"/>
    </row>
    <row r="4517" spans="1:8" customFormat="1" ht="12.75" customHeight="1">
      <c r="A4517" s="86"/>
      <c r="B4517" s="83"/>
      <c r="C4517" s="98"/>
      <c r="D4517" s="99"/>
      <c r="E4517" s="84"/>
      <c r="F4517" s="85"/>
      <c r="G4517" s="7"/>
      <c r="H4517" s="86"/>
    </row>
    <row r="4518" spans="1:8" customFormat="1" ht="12.75" customHeight="1">
      <c r="A4518" s="86"/>
      <c r="B4518" s="83"/>
      <c r="C4518" s="98"/>
      <c r="D4518" s="99"/>
      <c r="E4518" s="84"/>
      <c r="F4518" s="85"/>
      <c r="G4518" s="7"/>
      <c r="H4518" s="86"/>
    </row>
    <row r="4519" spans="1:8" customFormat="1" ht="12.75" customHeight="1">
      <c r="A4519" s="86"/>
      <c r="B4519" s="83"/>
      <c r="C4519" s="98"/>
      <c r="D4519" s="99"/>
      <c r="E4519" s="84"/>
      <c r="F4519" s="85"/>
      <c r="G4519" s="7"/>
      <c r="H4519" s="86"/>
    </row>
    <row r="4520" spans="1:8" customFormat="1" ht="12.75" customHeight="1">
      <c r="A4520" s="86"/>
      <c r="B4520" s="83"/>
      <c r="C4520" s="98"/>
      <c r="D4520" s="99"/>
      <c r="E4520" s="84"/>
      <c r="F4520" s="85"/>
      <c r="G4520" s="7"/>
      <c r="H4520" s="86"/>
    </row>
    <row r="4521" spans="1:8" customFormat="1" ht="12.75" customHeight="1">
      <c r="A4521" s="86"/>
      <c r="B4521" s="83"/>
      <c r="C4521" s="98"/>
      <c r="D4521" s="99"/>
      <c r="E4521" s="84"/>
      <c r="F4521" s="85"/>
      <c r="G4521" s="7"/>
      <c r="H4521" s="86"/>
    </row>
    <row r="4522" spans="1:8" customFormat="1" ht="12.75" customHeight="1">
      <c r="A4522" s="86"/>
      <c r="B4522" s="83"/>
      <c r="C4522" s="98"/>
      <c r="D4522" s="99"/>
      <c r="E4522" s="84"/>
      <c r="F4522" s="85"/>
      <c r="G4522" s="7"/>
      <c r="H4522" s="86"/>
    </row>
    <row r="4523" spans="1:8" customFormat="1" ht="12.75" customHeight="1">
      <c r="A4523" s="86"/>
      <c r="B4523" s="83"/>
      <c r="C4523" s="98"/>
      <c r="D4523" s="99"/>
      <c r="E4523" s="84"/>
      <c r="F4523" s="85"/>
      <c r="G4523" s="7"/>
      <c r="H4523" s="86"/>
    </row>
    <row r="4524" spans="1:8" customFormat="1" ht="12.75" customHeight="1">
      <c r="A4524" s="86"/>
      <c r="B4524" s="83"/>
      <c r="C4524" s="98"/>
      <c r="D4524" s="99"/>
      <c r="E4524" s="84"/>
      <c r="F4524" s="85"/>
      <c r="G4524" s="7"/>
      <c r="H4524" s="86"/>
    </row>
    <row r="4525" spans="1:8" customFormat="1" ht="12.75" customHeight="1">
      <c r="A4525" s="86"/>
      <c r="B4525" s="83"/>
      <c r="C4525" s="98"/>
      <c r="D4525" s="99"/>
      <c r="E4525" s="84"/>
      <c r="F4525" s="85"/>
      <c r="G4525" s="7"/>
      <c r="H4525" s="86"/>
    </row>
    <row r="4526" spans="1:8" customFormat="1" ht="12.75" customHeight="1">
      <c r="A4526" s="86"/>
      <c r="B4526" s="83"/>
      <c r="C4526" s="98"/>
      <c r="D4526" s="99"/>
      <c r="E4526" s="84"/>
      <c r="F4526" s="85"/>
      <c r="G4526" s="7"/>
      <c r="H4526" s="86"/>
    </row>
    <row r="4527" spans="1:8" customFormat="1" ht="12.75" customHeight="1">
      <c r="A4527" s="86"/>
      <c r="B4527" s="83"/>
      <c r="C4527" s="98"/>
      <c r="D4527" s="99"/>
      <c r="E4527" s="84"/>
      <c r="F4527" s="85"/>
      <c r="G4527" s="7"/>
      <c r="H4527" s="86"/>
    </row>
    <row r="4528" spans="1:8" customFormat="1" ht="12.75" customHeight="1">
      <c r="A4528" s="86"/>
      <c r="B4528" s="83"/>
      <c r="C4528" s="98"/>
      <c r="D4528" s="99"/>
      <c r="E4528" s="84"/>
      <c r="F4528" s="85"/>
      <c r="G4528" s="7"/>
      <c r="H4528" s="86"/>
    </row>
    <row r="4529" spans="1:8" customFormat="1" ht="12.75" customHeight="1">
      <c r="A4529" s="86"/>
      <c r="B4529" s="83"/>
      <c r="C4529" s="98"/>
      <c r="D4529" s="99"/>
      <c r="E4529" s="84"/>
      <c r="F4529" s="85"/>
      <c r="G4529" s="7"/>
      <c r="H4529" s="86"/>
    </row>
    <row r="4530" spans="1:8" customFormat="1" ht="12.75" customHeight="1">
      <c r="A4530" s="86"/>
      <c r="B4530" s="83"/>
      <c r="C4530" s="98"/>
      <c r="D4530" s="99"/>
      <c r="E4530" s="84"/>
      <c r="F4530" s="85"/>
      <c r="G4530" s="7"/>
      <c r="H4530" s="86"/>
    </row>
    <row r="4531" spans="1:8" customFormat="1" ht="12.75" customHeight="1">
      <c r="A4531" s="86"/>
      <c r="B4531" s="83"/>
      <c r="C4531" s="98"/>
      <c r="D4531" s="99"/>
      <c r="E4531" s="84"/>
      <c r="F4531" s="85"/>
      <c r="G4531" s="7"/>
      <c r="H4531" s="86"/>
    </row>
    <row r="4532" spans="1:8" customFormat="1" ht="12.75" customHeight="1">
      <c r="A4532" s="86"/>
      <c r="B4532" s="83"/>
      <c r="C4532" s="98"/>
      <c r="D4532" s="99"/>
      <c r="E4532" s="84"/>
      <c r="F4532" s="85"/>
      <c r="G4532" s="7"/>
      <c r="H4532" s="86"/>
    </row>
    <row r="4533" spans="1:8" customFormat="1" ht="12.75" customHeight="1">
      <c r="A4533" s="86"/>
      <c r="B4533" s="83"/>
      <c r="C4533" s="98"/>
      <c r="D4533" s="99"/>
      <c r="E4533" s="84"/>
      <c r="F4533" s="85"/>
      <c r="G4533" s="7"/>
      <c r="H4533" s="86"/>
    </row>
    <row r="4534" spans="1:8" customFormat="1" ht="12.75" customHeight="1">
      <c r="A4534" s="86"/>
      <c r="B4534" s="83"/>
      <c r="C4534" s="98"/>
      <c r="D4534" s="99"/>
      <c r="E4534" s="84"/>
      <c r="F4534" s="85"/>
      <c r="G4534" s="7"/>
      <c r="H4534" s="86"/>
    </row>
    <row r="4535" spans="1:8" customFormat="1" ht="12.75" customHeight="1">
      <c r="A4535" s="86"/>
      <c r="B4535" s="83"/>
      <c r="C4535" s="98"/>
      <c r="D4535" s="99"/>
      <c r="E4535" s="84"/>
      <c r="F4535" s="85"/>
      <c r="G4535" s="7"/>
      <c r="H4535" s="86"/>
    </row>
    <row r="4536" spans="1:8" customFormat="1" ht="12.75" customHeight="1">
      <c r="A4536" s="86"/>
      <c r="B4536" s="83"/>
      <c r="C4536" s="98"/>
      <c r="D4536" s="99"/>
      <c r="E4536" s="84"/>
      <c r="F4536" s="85"/>
      <c r="G4536" s="7"/>
      <c r="H4536" s="86"/>
    </row>
    <row r="4537" spans="1:8" customFormat="1" ht="12.75" customHeight="1">
      <c r="A4537" s="86"/>
      <c r="B4537" s="83"/>
      <c r="C4537" s="98"/>
      <c r="D4537" s="99"/>
      <c r="E4537" s="84"/>
      <c r="F4537" s="85"/>
      <c r="G4537" s="7"/>
      <c r="H4537" s="86"/>
    </row>
    <row r="4538" spans="1:8" customFormat="1" ht="12.75" customHeight="1">
      <c r="A4538" s="86"/>
      <c r="B4538" s="83"/>
      <c r="C4538" s="98"/>
      <c r="D4538" s="99"/>
      <c r="E4538" s="84"/>
      <c r="F4538" s="85"/>
      <c r="G4538" s="7"/>
      <c r="H4538" s="86"/>
    </row>
    <row r="4539" spans="1:8" customFormat="1" ht="12.75" customHeight="1">
      <c r="A4539" s="86"/>
      <c r="B4539" s="83"/>
      <c r="C4539" s="98"/>
      <c r="D4539" s="99"/>
      <c r="E4539" s="84"/>
      <c r="F4539" s="85"/>
      <c r="G4539" s="7"/>
      <c r="H4539" s="86"/>
    </row>
    <row r="4540" spans="1:8" customFormat="1" ht="12.75" customHeight="1">
      <c r="A4540" s="86"/>
      <c r="B4540" s="83"/>
      <c r="C4540" s="98"/>
      <c r="D4540" s="99"/>
      <c r="E4540" s="84"/>
      <c r="F4540" s="85"/>
      <c r="G4540" s="7"/>
      <c r="H4540" s="86"/>
    </row>
    <row r="4541" spans="1:8" customFormat="1" ht="12.75" customHeight="1">
      <c r="A4541" s="86"/>
      <c r="B4541" s="83"/>
      <c r="C4541" s="98"/>
      <c r="D4541" s="99"/>
      <c r="E4541" s="84"/>
      <c r="F4541" s="85"/>
      <c r="G4541" s="7"/>
      <c r="H4541" s="86"/>
    </row>
    <row r="4542" spans="1:8" customFormat="1" ht="12.75" customHeight="1">
      <c r="A4542" s="86"/>
      <c r="B4542" s="83"/>
      <c r="C4542" s="98"/>
      <c r="D4542" s="99"/>
      <c r="E4542" s="84"/>
      <c r="F4542" s="85"/>
      <c r="G4542" s="7"/>
      <c r="H4542" s="86"/>
    </row>
    <row r="4543" spans="1:8" customFormat="1" ht="12.75" customHeight="1">
      <c r="A4543" s="86"/>
      <c r="B4543" s="83"/>
      <c r="C4543" s="98"/>
      <c r="D4543" s="99"/>
      <c r="E4543" s="84"/>
      <c r="F4543" s="85"/>
      <c r="G4543" s="7"/>
      <c r="H4543" s="86"/>
    </row>
    <row r="4544" spans="1:8" customFormat="1" ht="12.75" customHeight="1">
      <c r="A4544" s="86"/>
      <c r="B4544" s="83"/>
      <c r="C4544" s="98"/>
      <c r="D4544" s="99"/>
      <c r="E4544" s="84"/>
      <c r="F4544" s="85"/>
      <c r="G4544" s="7"/>
      <c r="H4544" s="86"/>
    </row>
    <row r="4545" spans="1:8" customFormat="1" ht="12.75" customHeight="1">
      <c r="A4545" s="86"/>
      <c r="B4545" s="83"/>
      <c r="C4545" s="98"/>
      <c r="D4545" s="99"/>
      <c r="E4545" s="84"/>
      <c r="F4545" s="85"/>
      <c r="G4545" s="7"/>
      <c r="H4545" s="86"/>
    </row>
    <row r="4546" spans="1:8" customFormat="1" ht="12.75" customHeight="1">
      <c r="A4546" s="86"/>
      <c r="B4546" s="83"/>
      <c r="C4546" s="98"/>
      <c r="D4546" s="99"/>
      <c r="E4546" s="84"/>
      <c r="F4546" s="85"/>
      <c r="G4546" s="7"/>
      <c r="H4546" s="86"/>
    </row>
    <row r="4547" spans="1:8" customFormat="1" ht="12.75" customHeight="1">
      <c r="A4547" s="86"/>
      <c r="B4547" s="83"/>
      <c r="C4547" s="98"/>
      <c r="D4547" s="99"/>
      <c r="E4547" s="84"/>
      <c r="F4547" s="85"/>
      <c r="G4547" s="7"/>
      <c r="H4547" s="86"/>
    </row>
    <row r="4548" spans="1:8" customFormat="1" ht="12.75" customHeight="1">
      <c r="A4548" s="86"/>
      <c r="B4548" s="83"/>
      <c r="C4548" s="98"/>
      <c r="D4548" s="99"/>
      <c r="E4548" s="84"/>
      <c r="F4548" s="85"/>
      <c r="G4548" s="7"/>
      <c r="H4548" s="86"/>
    </row>
    <row r="4549" spans="1:8" customFormat="1" ht="12.75" customHeight="1">
      <c r="A4549" s="86"/>
      <c r="B4549" s="83"/>
      <c r="C4549" s="98"/>
      <c r="D4549" s="99"/>
      <c r="E4549" s="84"/>
      <c r="F4549" s="85"/>
      <c r="G4549" s="7"/>
      <c r="H4549" s="86"/>
    </row>
    <row r="4550" spans="1:8" customFormat="1" ht="12.75" customHeight="1">
      <c r="A4550" s="86"/>
      <c r="B4550" s="83"/>
      <c r="C4550" s="98"/>
      <c r="D4550" s="99"/>
      <c r="E4550" s="84"/>
      <c r="F4550" s="85"/>
      <c r="G4550" s="7"/>
      <c r="H4550" s="86"/>
    </row>
    <row r="4551" spans="1:8" customFormat="1" ht="12.75" customHeight="1">
      <c r="A4551" s="86"/>
      <c r="B4551" s="83"/>
      <c r="C4551" s="98"/>
      <c r="D4551" s="99"/>
      <c r="E4551" s="84"/>
      <c r="F4551" s="85"/>
      <c r="G4551" s="7"/>
      <c r="H4551" s="86"/>
    </row>
    <row r="4552" spans="1:8" customFormat="1" ht="12.75" customHeight="1">
      <c r="A4552" s="86"/>
      <c r="B4552" s="83"/>
      <c r="C4552" s="98"/>
      <c r="D4552" s="99"/>
      <c r="E4552" s="84"/>
      <c r="F4552" s="85"/>
      <c r="G4552" s="7"/>
      <c r="H4552" s="86"/>
    </row>
    <row r="4553" spans="1:8" customFormat="1" ht="12.75" customHeight="1">
      <c r="A4553" s="86"/>
      <c r="B4553" s="83"/>
      <c r="C4553" s="98"/>
      <c r="D4553" s="99"/>
      <c r="E4553" s="84"/>
      <c r="F4553" s="85"/>
      <c r="G4553" s="7"/>
      <c r="H4553" s="86"/>
    </row>
    <row r="4554" spans="1:8" customFormat="1" ht="12.75" customHeight="1">
      <c r="A4554" s="86"/>
      <c r="B4554" s="83"/>
      <c r="C4554" s="98"/>
      <c r="D4554" s="99"/>
      <c r="E4554" s="84"/>
      <c r="F4554" s="85"/>
      <c r="G4554" s="7"/>
      <c r="H4554" s="86"/>
    </row>
    <row r="4555" spans="1:8" customFormat="1" ht="12.75" customHeight="1">
      <c r="A4555" s="86"/>
      <c r="B4555" s="83"/>
      <c r="C4555" s="98"/>
      <c r="D4555" s="99"/>
      <c r="E4555" s="84"/>
      <c r="F4555" s="85"/>
      <c r="G4555" s="7"/>
      <c r="H4555" s="86"/>
    </row>
    <row r="4556" spans="1:8" customFormat="1" ht="12.75" customHeight="1">
      <c r="A4556" s="86"/>
      <c r="B4556" s="83"/>
      <c r="C4556" s="98"/>
      <c r="D4556" s="99"/>
      <c r="E4556" s="84"/>
      <c r="F4556" s="85"/>
      <c r="G4556" s="7"/>
      <c r="H4556" s="86"/>
    </row>
    <row r="4557" spans="1:8" customFormat="1" ht="12.75" customHeight="1">
      <c r="A4557" s="86"/>
      <c r="B4557" s="83"/>
      <c r="C4557" s="98"/>
      <c r="D4557" s="99"/>
      <c r="E4557" s="84"/>
      <c r="F4557" s="85"/>
      <c r="G4557" s="7"/>
      <c r="H4557" s="86"/>
    </row>
    <row r="4558" spans="1:8" customFormat="1" ht="12.75" customHeight="1">
      <c r="A4558" s="86"/>
      <c r="B4558" s="83"/>
      <c r="C4558" s="98"/>
      <c r="D4558" s="99"/>
      <c r="E4558" s="84"/>
      <c r="F4558" s="85"/>
      <c r="G4558" s="7"/>
      <c r="H4558" s="86"/>
    </row>
    <row r="4559" spans="1:8" customFormat="1" ht="12.75" customHeight="1">
      <c r="A4559" s="86"/>
      <c r="B4559" s="83"/>
      <c r="C4559" s="98"/>
      <c r="D4559" s="99"/>
      <c r="E4559" s="84"/>
      <c r="F4559" s="85"/>
      <c r="G4559" s="7"/>
      <c r="H4559" s="86"/>
    </row>
    <row r="4560" spans="1:8" customFormat="1" ht="12.75" customHeight="1">
      <c r="A4560" s="86"/>
      <c r="B4560" s="83"/>
      <c r="C4560" s="98"/>
      <c r="D4560" s="99"/>
      <c r="E4560" s="84"/>
      <c r="F4560" s="85"/>
      <c r="G4560" s="7"/>
      <c r="H4560" s="86"/>
    </row>
    <row r="4561" spans="1:8" customFormat="1" ht="12.75" customHeight="1">
      <c r="A4561" s="86"/>
      <c r="B4561" s="83"/>
      <c r="C4561" s="98"/>
      <c r="D4561" s="99"/>
      <c r="E4561" s="84"/>
      <c r="F4561" s="85"/>
      <c r="G4561" s="7"/>
      <c r="H4561" s="86"/>
    </row>
    <row r="4562" spans="1:8" customFormat="1" ht="12.75" customHeight="1">
      <c r="A4562" s="86"/>
      <c r="B4562" s="83"/>
      <c r="C4562" s="98"/>
      <c r="D4562" s="99"/>
      <c r="E4562" s="84"/>
      <c r="F4562" s="85"/>
      <c r="G4562" s="7"/>
      <c r="H4562" s="86"/>
    </row>
    <row r="4563" spans="1:8" customFormat="1" ht="12.75" customHeight="1">
      <c r="A4563" s="86"/>
      <c r="B4563" s="83"/>
      <c r="C4563" s="98"/>
      <c r="D4563" s="99"/>
      <c r="E4563" s="84"/>
      <c r="F4563" s="85"/>
      <c r="G4563" s="7"/>
      <c r="H4563" s="86"/>
    </row>
    <row r="4564" spans="1:8" customFormat="1" ht="12.75" customHeight="1">
      <c r="A4564" s="86"/>
      <c r="B4564" s="83"/>
      <c r="C4564" s="98"/>
      <c r="D4564" s="99"/>
      <c r="E4564" s="84"/>
      <c r="F4564" s="85"/>
      <c r="G4564" s="7"/>
      <c r="H4564" s="86"/>
    </row>
    <row r="4565" spans="1:8" customFormat="1" ht="12.75" customHeight="1">
      <c r="A4565" s="86"/>
      <c r="B4565" s="83"/>
      <c r="C4565" s="98"/>
      <c r="D4565" s="99"/>
      <c r="E4565" s="84"/>
      <c r="F4565" s="85"/>
      <c r="G4565" s="7"/>
      <c r="H4565" s="86"/>
    </row>
    <row r="4566" spans="1:8" customFormat="1" ht="12.75" customHeight="1">
      <c r="A4566" s="86"/>
      <c r="B4566" s="83"/>
      <c r="C4566" s="98"/>
      <c r="D4566" s="99"/>
      <c r="E4566" s="84"/>
      <c r="F4566" s="85"/>
      <c r="G4566" s="7"/>
      <c r="H4566" s="86"/>
    </row>
    <row r="4567" spans="1:8" customFormat="1" ht="12.75" customHeight="1">
      <c r="A4567" s="86"/>
      <c r="B4567" s="83"/>
      <c r="C4567" s="98"/>
      <c r="D4567" s="99"/>
      <c r="E4567" s="84"/>
      <c r="F4567" s="85"/>
      <c r="G4567" s="7"/>
      <c r="H4567" s="86"/>
    </row>
    <row r="4568" spans="1:8" customFormat="1" ht="12.75" customHeight="1">
      <c r="A4568" s="86"/>
      <c r="B4568" s="83"/>
      <c r="C4568" s="98"/>
      <c r="D4568" s="99"/>
      <c r="E4568" s="84"/>
      <c r="F4568" s="85"/>
      <c r="G4568" s="7"/>
      <c r="H4568" s="86"/>
    </row>
    <row r="4569" spans="1:8" customFormat="1" ht="12.75" customHeight="1">
      <c r="A4569" s="86"/>
      <c r="B4569" s="83"/>
      <c r="C4569" s="98"/>
      <c r="D4569" s="99"/>
      <c r="E4569" s="84"/>
      <c r="F4569" s="85"/>
      <c r="G4569" s="7"/>
      <c r="H4569" s="86"/>
    </row>
    <row r="4570" spans="1:8" customFormat="1" ht="12.75" customHeight="1">
      <c r="A4570" s="86"/>
      <c r="B4570" s="83"/>
      <c r="C4570" s="98"/>
      <c r="D4570" s="99"/>
      <c r="E4570" s="84"/>
      <c r="F4570" s="85"/>
      <c r="G4570" s="7"/>
      <c r="H4570" s="86"/>
    </row>
    <row r="4571" spans="1:8" customFormat="1" ht="12.75" customHeight="1">
      <c r="A4571" s="86"/>
      <c r="B4571" s="83"/>
      <c r="C4571" s="98"/>
      <c r="D4571" s="99"/>
      <c r="E4571" s="84"/>
      <c r="F4571" s="85"/>
      <c r="G4571" s="7"/>
      <c r="H4571" s="86"/>
    </row>
    <row r="4572" spans="1:8" customFormat="1" ht="12.75" customHeight="1">
      <c r="A4572" s="86"/>
      <c r="B4572" s="83"/>
      <c r="C4572" s="98"/>
      <c r="D4572" s="99"/>
      <c r="E4572" s="84"/>
      <c r="F4572" s="85"/>
      <c r="G4572" s="7"/>
      <c r="H4572" s="86"/>
    </row>
    <row r="4573" spans="1:8" customFormat="1" ht="12.75" customHeight="1">
      <c r="A4573" s="86"/>
      <c r="B4573" s="83"/>
      <c r="C4573" s="98"/>
      <c r="D4573" s="99"/>
      <c r="E4573" s="84"/>
      <c r="F4573" s="85"/>
      <c r="G4573" s="7"/>
      <c r="H4573" s="86"/>
    </row>
    <row r="4574" spans="1:8" customFormat="1" ht="12.75" customHeight="1">
      <c r="A4574" s="86"/>
      <c r="B4574" s="83"/>
      <c r="C4574" s="98"/>
      <c r="D4574" s="99"/>
      <c r="E4574" s="84"/>
      <c r="F4574" s="85"/>
      <c r="G4574" s="7"/>
      <c r="H4574" s="86"/>
    </row>
    <row r="4575" spans="1:8" customFormat="1" ht="12.75" customHeight="1">
      <c r="A4575" s="86"/>
      <c r="B4575" s="83"/>
      <c r="C4575" s="98"/>
      <c r="D4575" s="99"/>
      <c r="E4575" s="84"/>
      <c r="F4575" s="85"/>
      <c r="G4575" s="7"/>
      <c r="H4575" s="86"/>
    </row>
    <row r="4576" spans="1:8" customFormat="1" ht="12.75" customHeight="1">
      <c r="A4576" s="86"/>
      <c r="B4576" s="83"/>
      <c r="C4576" s="98"/>
      <c r="D4576" s="99"/>
      <c r="E4576" s="84"/>
      <c r="F4576" s="85"/>
      <c r="G4576" s="7"/>
      <c r="H4576" s="86"/>
    </row>
    <row r="4577" spans="1:8" customFormat="1" ht="12.75" customHeight="1">
      <c r="A4577" s="86"/>
      <c r="B4577" s="83"/>
      <c r="C4577" s="98"/>
      <c r="D4577" s="99"/>
      <c r="E4577" s="84"/>
      <c r="F4577" s="85"/>
      <c r="G4577" s="7"/>
      <c r="H4577" s="86"/>
    </row>
    <row r="4578" spans="1:8" customFormat="1" ht="12.75" customHeight="1">
      <c r="A4578" s="86"/>
      <c r="B4578" s="83"/>
      <c r="C4578" s="98"/>
      <c r="D4578" s="99"/>
      <c r="E4578" s="84"/>
      <c r="F4578" s="85"/>
      <c r="G4578" s="7"/>
      <c r="H4578" s="86"/>
    </row>
    <row r="4579" spans="1:8" customFormat="1" ht="12.75" customHeight="1">
      <c r="A4579" s="86"/>
      <c r="B4579" s="83"/>
      <c r="C4579" s="98"/>
      <c r="D4579" s="99"/>
      <c r="E4579" s="84"/>
      <c r="F4579" s="85"/>
      <c r="G4579" s="7"/>
      <c r="H4579" s="86"/>
    </row>
    <row r="4580" spans="1:8" customFormat="1" ht="12.75" customHeight="1">
      <c r="A4580" s="86"/>
      <c r="B4580" s="83"/>
      <c r="C4580" s="98"/>
      <c r="D4580" s="99"/>
      <c r="E4580" s="84"/>
      <c r="F4580" s="85"/>
      <c r="G4580" s="7"/>
      <c r="H4580" s="86"/>
    </row>
    <row r="4581" spans="1:8" customFormat="1" ht="12.75" customHeight="1">
      <c r="A4581" s="86"/>
      <c r="B4581" s="83"/>
      <c r="C4581" s="98"/>
      <c r="D4581" s="99"/>
      <c r="E4581" s="84"/>
      <c r="F4581" s="85"/>
      <c r="G4581" s="7"/>
      <c r="H4581" s="86"/>
    </row>
    <row r="4582" spans="1:8" customFormat="1" ht="12.75" customHeight="1">
      <c r="A4582" s="86"/>
      <c r="B4582" s="83"/>
      <c r="C4582" s="98"/>
      <c r="D4582" s="99"/>
      <c r="E4582" s="84"/>
      <c r="F4582" s="85"/>
      <c r="G4582" s="7"/>
      <c r="H4582" s="86"/>
    </row>
    <row r="4583" spans="1:8" customFormat="1" ht="12.75" customHeight="1">
      <c r="A4583" s="86"/>
      <c r="B4583" s="83"/>
      <c r="C4583" s="98"/>
      <c r="D4583" s="99"/>
      <c r="E4583" s="84"/>
      <c r="F4583" s="85"/>
      <c r="G4583" s="7"/>
      <c r="H4583" s="86"/>
    </row>
    <row r="4584" spans="1:8" customFormat="1" ht="12.75" customHeight="1">
      <c r="A4584" s="86"/>
      <c r="B4584" s="83"/>
      <c r="C4584" s="98"/>
      <c r="D4584" s="99"/>
      <c r="E4584" s="84"/>
      <c r="F4584" s="85"/>
      <c r="G4584" s="7"/>
      <c r="H4584" s="86"/>
    </row>
    <row r="4585" spans="1:8" customFormat="1" ht="12.75" customHeight="1">
      <c r="A4585" s="86"/>
      <c r="B4585" s="83"/>
      <c r="C4585" s="98"/>
      <c r="D4585" s="99"/>
      <c r="E4585" s="84"/>
      <c r="F4585" s="85"/>
      <c r="G4585" s="7"/>
      <c r="H4585" s="86"/>
    </row>
    <row r="4586" spans="1:8" customFormat="1" ht="12.75" customHeight="1">
      <c r="A4586" s="86"/>
      <c r="B4586" s="83"/>
      <c r="C4586" s="98"/>
      <c r="D4586" s="99"/>
      <c r="E4586" s="84"/>
      <c r="F4586" s="85"/>
      <c r="G4586" s="7"/>
      <c r="H4586" s="86"/>
    </row>
    <row r="4587" spans="1:8" customFormat="1" ht="12.75" customHeight="1">
      <c r="A4587" s="86"/>
      <c r="B4587" s="83"/>
      <c r="C4587" s="98"/>
      <c r="D4587" s="99"/>
      <c r="E4587" s="84"/>
      <c r="F4587" s="85"/>
      <c r="G4587" s="7"/>
      <c r="H4587" s="86"/>
    </row>
    <row r="4588" spans="1:8" customFormat="1" ht="12.75" customHeight="1">
      <c r="A4588" s="86"/>
      <c r="B4588" s="83"/>
      <c r="C4588" s="98"/>
      <c r="D4588" s="99"/>
      <c r="E4588" s="84"/>
      <c r="F4588" s="85"/>
      <c r="G4588" s="7"/>
      <c r="H4588" s="86"/>
    </row>
    <row r="4589" spans="1:8" customFormat="1" ht="12.75" customHeight="1">
      <c r="A4589" s="86"/>
      <c r="B4589" s="83"/>
      <c r="C4589" s="98"/>
      <c r="D4589" s="99"/>
      <c r="E4589" s="84"/>
      <c r="F4589" s="85"/>
      <c r="G4589" s="7"/>
      <c r="H4589" s="86"/>
    </row>
    <row r="4590" spans="1:8" customFormat="1" ht="12.75" customHeight="1">
      <c r="A4590" s="86"/>
      <c r="B4590" s="83"/>
      <c r="C4590" s="98"/>
      <c r="D4590" s="99"/>
      <c r="E4590" s="84"/>
      <c r="F4590" s="85"/>
      <c r="G4590" s="7"/>
      <c r="H4590" s="86"/>
    </row>
    <row r="4591" spans="1:8" customFormat="1" ht="12.75" customHeight="1">
      <c r="A4591" s="86"/>
      <c r="B4591" s="83"/>
      <c r="C4591" s="98"/>
      <c r="D4591" s="99"/>
      <c r="E4591" s="84"/>
      <c r="F4591" s="85"/>
      <c r="G4591" s="7"/>
      <c r="H4591" s="86"/>
    </row>
    <row r="4592" spans="1:8" customFormat="1" ht="12.75" customHeight="1">
      <c r="A4592" s="86"/>
      <c r="B4592" s="83"/>
      <c r="C4592" s="98"/>
      <c r="D4592" s="99"/>
      <c r="E4592" s="84"/>
      <c r="F4592" s="85"/>
      <c r="G4592" s="7"/>
      <c r="H4592" s="86"/>
    </row>
    <row r="4593" spans="1:8" customFormat="1" ht="12.75" customHeight="1">
      <c r="A4593" s="86"/>
      <c r="B4593" s="83"/>
      <c r="C4593" s="98"/>
      <c r="D4593" s="99"/>
      <c r="E4593" s="84"/>
      <c r="F4593" s="85"/>
      <c r="G4593" s="7"/>
      <c r="H4593" s="86"/>
    </row>
    <row r="4594" spans="1:8" customFormat="1" ht="12.75" customHeight="1">
      <c r="A4594" s="86"/>
      <c r="B4594" s="83"/>
      <c r="C4594" s="98"/>
      <c r="D4594" s="99"/>
      <c r="E4594" s="84"/>
      <c r="F4594" s="85"/>
      <c r="G4594" s="7"/>
      <c r="H4594" s="86"/>
    </row>
    <row r="4595" spans="1:8" customFormat="1" ht="12.75" customHeight="1">
      <c r="A4595" s="86"/>
      <c r="B4595" s="83"/>
      <c r="C4595" s="98"/>
      <c r="D4595" s="99"/>
      <c r="E4595" s="84"/>
      <c r="F4595" s="85"/>
      <c r="G4595" s="7"/>
      <c r="H4595" s="86"/>
    </row>
    <row r="4596" spans="1:8" customFormat="1" ht="12.75" customHeight="1">
      <c r="A4596" s="86"/>
      <c r="B4596" s="83"/>
      <c r="C4596" s="98"/>
      <c r="D4596" s="99"/>
      <c r="E4596" s="84"/>
      <c r="F4596" s="85"/>
      <c r="G4596" s="7"/>
      <c r="H4596" s="86"/>
    </row>
    <row r="4597" spans="1:8" customFormat="1" ht="12.75" customHeight="1">
      <c r="A4597" s="86"/>
      <c r="B4597" s="83"/>
      <c r="C4597" s="98"/>
      <c r="D4597" s="99"/>
      <c r="E4597" s="84"/>
      <c r="F4597" s="85"/>
      <c r="G4597" s="7"/>
      <c r="H4597" s="86"/>
    </row>
    <row r="4598" spans="1:8" customFormat="1" ht="12.75" customHeight="1">
      <c r="A4598" s="86"/>
      <c r="B4598" s="83"/>
      <c r="C4598" s="98"/>
      <c r="D4598" s="99"/>
      <c r="E4598" s="84"/>
      <c r="F4598" s="85"/>
      <c r="G4598" s="7"/>
      <c r="H4598" s="86"/>
    </row>
    <row r="4599" spans="1:8" customFormat="1" ht="12.75" customHeight="1">
      <c r="A4599" s="86"/>
      <c r="B4599" s="83"/>
      <c r="C4599" s="98"/>
      <c r="D4599" s="99"/>
      <c r="E4599" s="84"/>
      <c r="F4599" s="85"/>
      <c r="G4599" s="7"/>
      <c r="H4599" s="86"/>
    </row>
    <row r="4600" spans="1:8" customFormat="1" ht="12.75" customHeight="1">
      <c r="A4600" s="86"/>
      <c r="B4600" s="83"/>
      <c r="C4600" s="98"/>
      <c r="D4600" s="99"/>
      <c r="E4600" s="84"/>
      <c r="F4600" s="85"/>
      <c r="G4600" s="7"/>
      <c r="H4600" s="86"/>
    </row>
    <row r="4601" spans="1:8" customFormat="1" ht="12.75" customHeight="1">
      <c r="A4601" s="86"/>
      <c r="B4601" s="83"/>
      <c r="C4601" s="98"/>
      <c r="D4601" s="99"/>
      <c r="E4601" s="84"/>
      <c r="F4601" s="85"/>
      <c r="G4601" s="7"/>
      <c r="H4601" s="86"/>
    </row>
    <row r="4602" spans="1:8" customFormat="1" ht="12.75" customHeight="1">
      <c r="A4602" s="86"/>
      <c r="B4602" s="83"/>
      <c r="C4602" s="98"/>
      <c r="D4602" s="99"/>
      <c r="E4602" s="84"/>
      <c r="F4602" s="85"/>
      <c r="G4602" s="7"/>
      <c r="H4602" s="86"/>
    </row>
    <row r="4603" spans="1:8" customFormat="1" ht="12.75" customHeight="1">
      <c r="A4603" s="86"/>
      <c r="B4603" s="83"/>
      <c r="C4603" s="98"/>
      <c r="D4603" s="99"/>
      <c r="E4603" s="84"/>
      <c r="F4603" s="85"/>
      <c r="G4603" s="7"/>
      <c r="H4603" s="86"/>
    </row>
    <row r="4604" spans="1:8" customFormat="1" ht="12.75" customHeight="1">
      <c r="A4604" s="86"/>
      <c r="B4604" s="83"/>
      <c r="C4604" s="98"/>
      <c r="D4604" s="99"/>
      <c r="E4604" s="84"/>
      <c r="F4604" s="85"/>
      <c r="G4604" s="7"/>
      <c r="H4604" s="86"/>
    </row>
    <row r="4605" spans="1:8" customFormat="1" ht="12.75" customHeight="1">
      <c r="A4605" s="86"/>
      <c r="B4605" s="83"/>
      <c r="C4605" s="98"/>
      <c r="D4605" s="99"/>
      <c r="E4605" s="84"/>
      <c r="F4605" s="85"/>
      <c r="G4605" s="7"/>
      <c r="H4605" s="86"/>
    </row>
    <row r="4606" spans="1:8" customFormat="1" ht="12.75" customHeight="1">
      <c r="A4606" s="86"/>
      <c r="B4606" s="83"/>
      <c r="C4606" s="98"/>
      <c r="D4606" s="99"/>
      <c r="E4606" s="84"/>
      <c r="F4606" s="85"/>
      <c r="G4606" s="7"/>
      <c r="H4606" s="86"/>
    </row>
    <row r="4607" spans="1:8" customFormat="1" ht="12.75" customHeight="1">
      <c r="A4607" s="86"/>
      <c r="B4607" s="83"/>
      <c r="C4607" s="98"/>
      <c r="D4607" s="99"/>
      <c r="E4607" s="84"/>
      <c r="F4607" s="85"/>
      <c r="G4607" s="7"/>
      <c r="H4607" s="86"/>
    </row>
    <row r="4608" spans="1:8" customFormat="1" ht="12.75" customHeight="1">
      <c r="A4608" s="86"/>
      <c r="B4608" s="83"/>
      <c r="C4608" s="98"/>
      <c r="D4608" s="99"/>
      <c r="E4608" s="84"/>
      <c r="F4608" s="85"/>
      <c r="G4608" s="7"/>
      <c r="H4608" s="86"/>
    </row>
    <row r="4609" spans="1:8" customFormat="1" ht="12.75" customHeight="1">
      <c r="A4609" s="86"/>
      <c r="B4609" s="83"/>
      <c r="C4609" s="98"/>
      <c r="D4609" s="99"/>
      <c r="E4609" s="84"/>
      <c r="F4609" s="85"/>
      <c r="G4609" s="7"/>
      <c r="H4609" s="86"/>
    </row>
    <row r="4610" spans="1:8" customFormat="1" ht="12.75" customHeight="1">
      <c r="A4610" s="86"/>
      <c r="B4610" s="83"/>
      <c r="C4610" s="98"/>
      <c r="D4610" s="99"/>
      <c r="E4610" s="84"/>
      <c r="F4610" s="85"/>
      <c r="G4610" s="7"/>
      <c r="H4610" s="86"/>
    </row>
    <row r="4611" spans="1:8" customFormat="1" ht="12.75" customHeight="1">
      <c r="A4611" s="86"/>
      <c r="B4611" s="83"/>
      <c r="C4611" s="98"/>
      <c r="D4611" s="99"/>
      <c r="E4611" s="84"/>
      <c r="F4611" s="85"/>
      <c r="G4611" s="7"/>
      <c r="H4611" s="86"/>
    </row>
    <row r="4612" spans="1:8" customFormat="1" ht="12.75" customHeight="1">
      <c r="A4612" s="86"/>
      <c r="B4612" s="83"/>
      <c r="C4612" s="98"/>
      <c r="D4612" s="99"/>
      <c r="E4612" s="84"/>
      <c r="F4612" s="85"/>
      <c r="G4612" s="7"/>
      <c r="H4612" s="86"/>
    </row>
    <row r="4613" spans="1:8" customFormat="1" ht="12.75" customHeight="1">
      <c r="A4613" s="86"/>
      <c r="B4613" s="83"/>
      <c r="C4613" s="98"/>
      <c r="D4613" s="99"/>
      <c r="E4613" s="84"/>
      <c r="F4613" s="85"/>
      <c r="G4613" s="7"/>
      <c r="H4613" s="86"/>
    </row>
    <row r="4614" spans="1:8" customFormat="1" ht="12.75" customHeight="1">
      <c r="A4614" s="86"/>
      <c r="B4614" s="83"/>
      <c r="C4614" s="98"/>
      <c r="D4614" s="99"/>
      <c r="E4614" s="84"/>
      <c r="F4614" s="85"/>
      <c r="G4614" s="7"/>
      <c r="H4614" s="86"/>
    </row>
    <row r="4615" spans="1:8" customFormat="1" ht="12.75" customHeight="1">
      <c r="A4615" s="86"/>
      <c r="B4615" s="83"/>
      <c r="C4615" s="98"/>
      <c r="D4615" s="99"/>
      <c r="E4615" s="84"/>
      <c r="F4615" s="85"/>
      <c r="G4615" s="7"/>
      <c r="H4615" s="86"/>
    </row>
    <row r="4616" spans="1:8" customFormat="1" ht="12.75" customHeight="1">
      <c r="A4616" s="86"/>
      <c r="B4616" s="83"/>
      <c r="C4616" s="98"/>
      <c r="D4616" s="99"/>
      <c r="E4616" s="84"/>
      <c r="F4616" s="85"/>
      <c r="G4616" s="7"/>
      <c r="H4616" s="86"/>
    </row>
    <row r="4617" spans="1:8" customFormat="1" ht="12.75" customHeight="1">
      <c r="A4617" s="86"/>
      <c r="B4617" s="83"/>
      <c r="C4617" s="98"/>
      <c r="D4617" s="99"/>
      <c r="E4617" s="84"/>
      <c r="F4617" s="85"/>
      <c r="G4617" s="7"/>
      <c r="H4617" s="86"/>
    </row>
    <row r="4618" spans="1:8" customFormat="1" ht="12.75" customHeight="1">
      <c r="A4618" s="86"/>
      <c r="B4618" s="83"/>
      <c r="C4618" s="98"/>
      <c r="D4618" s="99"/>
      <c r="E4618" s="84"/>
      <c r="F4618" s="85"/>
      <c r="G4618" s="7"/>
      <c r="H4618" s="86"/>
    </row>
    <row r="4619" spans="1:8" customFormat="1" ht="12.75" customHeight="1">
      <c r="A4619" s="86"/>
      <c r="B4619" s="83"/>
      <c r="C4619" s="98"/>
      <c r="D4619" s="99"/>
      <c r="E4619" s="84"/>
      <c r="F4619" s="85"/>
      <c r="G4619" s="7"/>
      <c r="H4619" s="86"/>
    </row>
    <row r="4620" spans="1:8" customFormat="1" ht="12.75" customHeight="1">
      <c r="A4620" s="86"/>
      <c r="B4620" s="83"/>
      <c r="C4620" s="98"/>
      <c r="D4620" s="99"/>
      <c r="E4620" s="84"/>
      <c r="F4620" s="85"/>
      <c r="G4620" s="7"/>
      <c r="H4620" s="86"/>
    </row>
    <row r="4621" spans="1:8" customFormat="1" ht="12.75" customHeight="1">
      <c r="A4621" s="86"/>
      <c r="B4621" s="83"/>
      <c r="C4621" s="98"/>
      <c r="D4621" s="99"/>
      <c r="E4621" s="84"/>
      <c r="F4621" s="85"/>
      <c r="G4621" s="7"/>
      <c r="H4621" s="86"/>
    </row>
    <row r="4622" spans="1:8" customFormat="1" ht="12.75" customHeight="1">
      <c r="A4622" s="86"/>
      <c r="B4622" s="83"/>
      <c r="C4622" s="98"/>
      <c r="D4622" s="99"/>
      <c r="E4622" s="84"/>
      <c r="F4622" s="85"/>
      <c r="G4622" s="7"/>
      <c r="H4622" s="86"/>
    </row>
    <row r="4623" spans="1:8" customFormat="1" ht="12.75" customHeight="1">
      <c r="A4623" s="86"/>
      <c r="B4623" s="83"/>
      <c r="C4623" s="98"/>
      <c r="D4623" s="99"/>
      <c r="E4623" s="84"/>
      <c r="F4623" s="85"/>
      <c r="G4623" s="7"/>
      <c r="H4623" s="86"/>
    </row>
    <row r="4624" spans="1:8" customFormat="1" ht="12.75" customHeight="1">
      <c r="A4624" s="86"/>
      <c r="B4624" s="83"/>
      <c r="C4624" s="98"/>
      <c r="D4624" s="99"/>
      <c r="E4624" s="84"/>
      <c r="F4624" s="85"/>
      <c r="G4624" s="7"/>
      <c r="H4624" s="86"/>
    </row>
    <row r="4625" spans="1:8" customFormat="1" ht="12.75" customHeight="1">
      <c r="A4625" s="86"/>
      <c r="B4625" s="83"/>
      <c r="C4625" s="98"/>
      <c r="D4625" s="99"/>
      <c r="E4625" s="84"/>
      <c r="F4625" s="85"/>
      <c r="G4625" s="7"/>
      <c r="H4625" s="86"/>
    </row>
    <row r="4626" spans="1:8" customFormat="1" ht="12.75" customHeight="1">
      <c r="A4626" s="86"/>
      <c r="B4626" s="83"/>
      <c r="C4626" s="98"/>
      <c r="D4626" s="99"/>
      <c r="E4626" s="84"/>
      <c r="F4626" s="85"/>
      <c r="G4626" s="7"/>
      <c r="H4626" s="86"/>
    </row>
    <row r="4627" spans="1:8" customFormat="1" ht="12.75" customHeight="1">
      <c r="A4627" s="86"/>
      <c r="B4627" s="83"/>
      <c r="C4627" s="98"/>
      <c r="D4627" s="99"/>
      <c r="E4627" s="84"/>
      <c r="F4627" s="85"/>
      <c r="G4627" s="7"/>
      <c r="H4627" s="86"/>
    </row>
    <row r="4628" spans="1:8" customFormat="1" ht="12.75" customHeight="1">
      <c r="A4628" s="86"/>
      <c r="B4628" s="83"/>
      <c r="C4628" s="98"/>
      <c r="D4628" s="99"/>
      <c r="E4628" s="84"/>
      <c r="F4628" s="85"/>
      <c r="G4628" s="7"/>
      <c r="H4628" s="86"/>
    </row>
    <row r="4629" spans="1:8" customFormat="1" ht="12.75" customHeight="1">
      <c r="A4629" s="86"/>
      <c r="B4629" s="83"/>
      <c r="C4629" s="98"/>
      <c r="D4629" s="99"/>
      <c r="E4629" s="84"/>
      <c r="F4629" s="85"/>
      <c r="G4629" s="7"/>
      <c r="H4629" s="86"/>
    </row>
    <row r="4630" spans="1:8" customFormat="1" ht="12.75" customHeight="1">
      <c r="A4630" s="86"/>
      <c r="B4630" s="83"/>
      <c r="C4630" s="98"/>
      <c r="D4630" s="99"/>
      <c r="E4630" s="84"/>
      <c r="F4630" s="85"/>
      <c r="G4630" s="7"/>
      <c r="H4630" s="86"/>
    </row>
    <row r="4631" spans="1:8" customFormat="1" ht="12.75" customHeight="1">
      <c r="A4631" s="86"/>
      <c r="B4631" s="83"/>
      <c r="C4631" s="98"/>
      <c r="D4631" s="99"/>
      <c r="E4631" s="84"/>
      <c r="F4631" s="85"/>
      <c r="G4631" s="7"/>
      <c r="H4631" s="86"/>
    </row>
    <row r="4632" spans="1:8" customFormat="1" ht="12.75" customHeight="1">
      <c r="A4632" s="86"/>
      <c r="B4632" s="83"/>
      <c r="C4632" s="98"/>
      <c r="D4632" s="99"/>
      <c r="E4632" s="84"/>
      <c r="F4632" s="85"/>
      <c r="G4632" s="7"/>
      <c r="H4632" s="86"/>
    </row>
    <row r="4633" spans="1:8" customFormat="1" ht="12.75" customHeight="1">
      <c r="A4633" s="86"/>
      <c r="B4633" s="83"/>
      <c r="C4633" s="98"/>
      <c r="D4633" s="99"/>
      <c r="E4633" s="84"/>
      <c r="F4633" s="85"/>
      <c r="G4633" s="7"/>
      <c r="H4633" s="86"/>
    </row>
    <row r="4634" spans="1:8" customFormat="1" ht="12.75" customHeight="1">
      <c r="A4634" s="86"/>
      <c r="B4634" s="83"/>
      <c r="C4634" s="98"/>
      <c r="D4634" s="99"/>
      <c r="E4634" s="84"/>
      <c r="F4634" s="85"/>
      <c r="G4634" s="7"/>
      <c r="H4634" s="86"/>
    </row>
    <row r="4635" spans="1:8" customFormat="1" ht="12.75" customHeight="1">
      <c r="A4635" s="86"/>
      <c r="B4635" s="83"/>
      <c r="C4635" s="98"/>
      <c r="D4635" s="99"/>
      <c r="E4635" s="84"/>
      <c r="F4635" s="85"/>
      <c r="G4635" s="7"/>
      <c r="H4635" s="86"/>
    </row>
    <row r="4636" spans="1:8" customFormat="1" ht="12.75" customHeight="1">
      <c r="A4636" s="86"/>
      <c r="B4636" s="83"/>
      <c r="C4636" s="98"/>
      <c r="D4636" s="99"/>
      <c r="E4636" s="84"/>
      <c r="F4636" s="85"/>
      <c r="G4636" s="7"/>
      <c r="H4636" s="86"/>
    </row>
    <row r="4637" spans="1:8" customFormat="1" ht="12.75" customHeight="1">
      <c r="A4637" s="86"/>
      <c r="B4637" s="83"/>
      <c r="C4637" s="98"/>
      <c r="D4637" s="99"/>
      <c r="E4637" s="84"/>
      <c r="F4637" s="85"/>
      <c r="G4637" s="7"/>
      <c r="H4637" s="86"/>
    </row>
    <row r="4638" spans="1:8" customFormat="1" ht="12.75" customHeight="1">
      <c r="A4638" s="86"/>
      <c r="B4638" s="83"/>
      <c r="C4638" s="98"/>
      <c r="D4638" s="99"/>
      <c r="E4638" s="84"/>
      <c r="F4638" s="85"/>
      <c r="G4638" s="7"/>
      <c r="H4638" s="86"/>
    </row>
    <row r="4639" spans="1:8" customFormat="1" ht="12.75" customHeight="1">
      <c r="A4639" s="86"/>
      <c r="B4639" s="83"/>
      <c r="C4639" s="98"/>
      <c r="D4639" s="99"/>
      <c r="E4639" s="84"/>
      <c r="F4639" s="85"/>
      <c r="G4639" s="7"/>
      <c r="H4639" s="86"/>
    </row>
    <row r="4640" spans="1:8" customFormat="1" ht="12.75" customHeight="1">
      <c r="A4640" s="86"/>
      <c r="B4640" s="83"/>
      <c r="C4640" s="98"/>
      <c r="D4640" s="99"/>
      <c r="E4640" s="84"/>
      <c r="F4640" s="85"/>
      <c r="G4640" s="7"/>
      <c r="H4640" s="86"/>
    </row>
    <row r="4641" spans="1:8" customFormat="1" ht="12.75" customHeight="1">
      <c r="A4641" s="86"/>
      <c r="B4641" s="83"/>
      <c r="C4641" s="98"/>
      <c r="D4641" s="99"/>
      <c r="E4641" s="84"/>
      <c r="F4641" s="85"/>
      <c r="G4641" s="7"/>
      <c r="H4641" s="86"/>
    </row>
    <row r="4642" spans="1:8" customFormat="1" ht="12.75" customHeight="1">
      <c r="A4642" s="86"/>
      <c r="B4642" s="83"/>
      <c r="C4642" s="98"/>
      <c r="D4642" s="99"/>
      <c r="E4642" s="84"/>
      <c r="F4642" s="85"/>
      <c r="G4642" s="7"/>
      <c r="H4642" s="86"/>
    </row>
    <row r="4643" spans="1:8" customFormat="1" ht="12.75" customHeight="1">
      <c r="A4643" s="86"/>
      <c r="B4643" s="83"/>
      <c r="C4643" s="98"/>
      <c r="D4643" s="99"/>
      <c r="E4643" s="84"/>
      <c r="F4643" s="85"/>
      <c r="G4643" s="7"/>
      <c r="H4643" s="86"/>
    </row>
    <row r="4644" spans="1:8" customFormat="1" ht="12.75" customHeight="1">
      <c r="A4644" s="86"/>
      <c r="B4644" s="83"/>
      <c r="C4644" s="98"/>
      <c r="D4644" s="99"/>
      <c r="E4644" s="84"/>
      <c r="F4644" s="85"/>
      <c r="G4644" s="7"/>
      <c r="H4644" s="86"/>
    </row>
    <row r="4645" spans="1:8" customFormat="1" ht="12.75" customHeight="1">
      <c r="A4645" s="86"/>
      <c r="B4645" s="83"/>
      <c r="C4645" s="98"/>
      <c r="D4645" s="99"/>
      <c r="E4645" s="84"/>
      <c r="F4645" s="85"/>
      <c r="G4645" s="7"/>
      <c r="H4645" s="86"/>
    </row>
    <row r="4646" spans="1:8" customFormat="1" ht="12.75" customHeight="1">
      <c r="A4646" s="86"/>
      <c r="B4646" s="83"/>
      <c r="C4646" s="98"/>
      <c r="D4646" s="99"/>
      <c r="E4646" s="84"/>
      <c r="F4646" s="85"/>
      <c r="G4646" s="7"/>
      <c r="H4646" s="86"/>
    </row>
    <row r="4647" spans="1:8" customFormat="1" ht="12.75" customHeight="1">
      <c r="A4647" s="86"/>
      <c r="B4647" s="83"/>
      <c r="C4647" s="98"/>
      <c r="D4647" s="99"/>
      <c r="E4647" s="84"/>
      <c r="F4647" s="85"/>
      <c r="G4647" s="7"/>
      <c r="H4647" s="86"/>
    </row>
    <row r="4648" spans="1:8" customFormat="1" ht="12.75" customHeight="1">
      <c r="A4648" s="86"/>
      <c r="B4648" s="83"/>
      <c r="C4648" s="98"/>
      <c r="D4648" s="99"/>
      <c r="E4648" s="84"/>
      <c r="F4648" s="85"/>
      <c r="G4648" s="7"/>
      <c r="H4648" s="86"/>
    </row>
    <row r="4649" spans="1:8" customFormat="1" ht="12.75" customHeight="1">
      <c r="A4649" s="86"/>
      <c r="B4649" s="83"/>
      <c r="C4649" s="98"/>
      <c r="D4649" s="99"/>
      <c r="E4649" s="84"/>
      <c r="F4649" s="85"/>
      <c r="G4649" s="7"/>
      <c r="H4649" s="86"/>
    </row>
    <row r="4650" spans="1:8" customFormat="1" ht="12.75" customHeight="1">
      <c r="A4650" s="86"/>
      <c r="B4650" s="83"/>
      <c r="C4650" s="98"/>
      <c r="D4650" s="99"/>
      <c r="E4650" s="84"/>
      <c r="F4650" s="85"/>
      <c r="G4650" s="7"/>
      <c r="H4650" s="86"/>
    </row>
    <row r="4651" spans="1:8" customFormat="1" ht="12.75" customHeight="1">
      <c r="A4651" s="86"/>
      <c r="B4651" s="83"/>
      <c r="C4651" s="98"/>
      <c r="D4651" s="99"/>
      <c r="E4651" s="84"/>
      <c r="F4651" s="85"/>
      <c r="G4651" s="7"/>
      <c r="H4651" s="86"/>
    </row>
    <row r="4652" spans="1:8" customFormat="1" ht="12.75" customHeight="1">
      <c r="A4652" s="86"/>
      <c r="B4652" s="83"/>
      <c r="C4652" s="98"/>
      <c r="D4652" s="99"/>
      <c r="E4652" s="84"/>
      <c r="F4652" s="85"/>
      <c r="G4652" s="7"/>
      <c r="H4652" s="86"/>
    </row>
    <row r="4653" spans="1:8" customFormat="1" ht="12.75" customHeight="1">
      <c r="A4653" s="86"/>
      <c r="B4653" s="83"/>
      <c r="C4653" s="98"/>
      <c r="D4653" s="99"/>
      <c r="E4653" s="84"/>
      <c r="F4653" s="85"/>
      <c r="G4653" s="7"/>
      <c r="H4653" s="86"/>
    </row>
    <row r="4654" spans="1:8" customFormat="1" ht="12.75" customHeight="1">
      <c r="A4654" s="86"/>
      <c r="B4654" s="83"/>
      <c r="C4654" s="98"/>
      <c r="D4654" s="99"/>
      <c r="E4654" s="84"/>
      <c r="F4654" s="85"/>
      <c r="G4654" s="7"/>
      <c r="H4654" s="86"/>
    </row>
    <row r="4655" spans="1:8" customFormat="1" ht="12.75" customHeight="1">
      <c r="A4655" s="86"/>
      <c r="B4655" s="83"/>
      <c r="C4655" s="98"/>
      <c r="D4655" s="99"/>
      <c r="E4655" s="84"/>
      <c r="F4655" s="85"/>
      <c r="G4655" s="7"/>
      <c r="H4655" s="86"/>
    </row>
    <row r="4656" spans="1:8" customFormat="1" ht="12.75" customHeight="1">
      <c r="A4656" s="86"/>
      <c r="B4656" s="83"/>
      <c r="C4656" s="98"/>
      <c r="D4656" s="99"/>
      <c r="E4656" s="84"/>
      <c r="F4656" s="85"/>
      <c r="G4656" s="7"/>
      <c r="H4656" s="86"/>
    </row>
    <row r="4657" spans="1:8" customFormat="1" ht="12.75" customHeight="1">
      <c r="A4657" s="86"/>
      <c r="B4657" s="83"/>
      <c r="C4657" s="98"/>
      <c r="D4657" s="99"/>
      <c r="E4657" s="84"/>
      <c r="F4657" s="85"/>
      <c r="G4657" s="7"/>
      <c r="H4657" s="86"/>
    </row>
    <row r="4658" spans="1:8" customFormat="1" ht="12.75" customHeight="1">
      <c r="A4658" s="86"/>
      <c r="B4658" s="83"/>
      <c r="C4658" s="98"/>
      <c r="D4658" s="99"/>
      <c r="E4658" s="84"/>
      <c r="F4658" s="85"/>
      <c r="G4658" s="7"/>
      <c r="H4658" s="86"/>
    </row>
    <row r="4659" spans="1:8" customFormat="1" ht="12.75" customHeight="1">
      <c r="A4659" s="86"/>
      <c r="B4659" s="83"/>
      <c r="C4659" s="98"/>
      <c r="D4659" s="99"/>
      <c r="E4659" s="84"/>
      <c r="F4659" s="85"/>
      <c r="G4659" s="7"/>
      <c r="H4659" s="86"/>
    </row>
    <row r="4660" spans="1:8" customFormat="1" ht="12.75" customHeight="1">
      <c r="A4660" s="86"/>
      <c r="B4660" s="83"/>
      <c r="C4660" s="98"/>
      <c r="D4660" s="99"/>
      <c r="E4660" s="84"/>
      <c r="F4660" s="85"/>
      <c r="G4660" s="7"/>
      <c r="H4660" s="86"/>
    </row>
    <row r="4661" spans="1:8" customFormat="1" ht="12.75" customHeight="1">
      <c r="A4661" s="86"/>
      <c r="B4661" s="83"/>
      <c r="C4661" s="98"/>
      <c r="D4661" s="99"/>
      <c r="E4661" s="84"/>
      <c r="F4661" s="85"/>
      <c r="G4661" s="7"/>
      <c r="H4661" s="86"/>
    </row>
    <row r="4662" spans="1:8" customFormat="1" ht="12.75" customHeight="1">
      <c r="A4662" s="86"/>
      <c r="B4662" s="83"/>
      <c r="C4662" s="98"/>
      <c r="D4662" s="99"/>
      <c r="E4662" s="84"/>
      <c r="F4662" s="85"/>
      <c r="G4662" s="7"/>
      <c r="H4662" s="86"/>
    </row>
    <row r="4663" spans="1:8" customFormat="1" ht="12.75" customHeight="1">
      <c r="A4663" s="86"/>
      <c r="B4663" s="83"/>
      <c r="C4663" s="98"/>
      <c r="D4663" s="99"/>
      <c r="E4663" s="84"/>
      <c r="F4663" s="85"/>
      <c r="G4663" s="7"/>
      <c r="H4663" s="86"/>
    </row>
    <row r="4664" spans="1:8" customFormat="1" ht="12.75" customHeight="1">
      <c r="A4664" s="86"/>
      <c r="B4664" s="83"/>
      <c r="C4664" s="98"/>
      <c r="D4664" s="99"/>
      <c r="E4664" s="84"/>
      <c r="F4664" s="85"/>
      <c r="G4664" s="7"/>
      <c r="H4664" s="86"/>
    </row>
    <row r="4665" spans="1:8" customFormat="1" ht="12.75" customHeight="1">
      <c r="A4665" s="86"/>
      <c r="B4665" s="83"/>
      <c r="C4665" s="98"/>
      <c r="D4665" s="99"/>
      <c r="E4665" s="84"/>
      <c r="F4665" s="85"/>
      <c r="G4665" s="7"/>
      <c r="H4665" s="86"/>
    </row>
    <row r="4666" spans="1:8" customFormat="1" ht="12.75" customHeight="1">
      <c r="A4666" s="86"/>
      <c r="B4666" s="83"/>
      <c r="C4666" s="98"/>
      <c r="D4666" s="99"/>
      <c r="E4666" s="84"/>
      <c r="F4666" s="85"/>
      <c r="G4666" s="7"/>
      <c r="H4666" s="86"/>
    </row>
    <row r="4667" spans="1:8" customFormat="1" ht="12.75" customHeight="1">
      <c r="A4667" s="86"/>
      <c r="B4667" s="83"/>
      <c r="C4667" s="98"/>
      <c r="D4667" s="99"/>
      <c r="E4667" s="84"/>
      <c r="F4667" s="85"/>
      <c r="G4667" s="7"/>
      <c r="H4667" s="86"/>
    </row>
    <row r="4668" spans="1:8" customFormat="1" ht="12.75" customHeight="1">
      <c r="A4668" s="86"/>
      <c r="B4668" s="83"/>
      <c r="C4668" s="98"/>
      <c r="D4668" s="99"/>
      <c r="E4668" s="84"/>
      <c r="F4668" s="85"/>
      <c r="G4668" s="7"/>
      <c r="H4668" s="86"/>
    </row>
    <row r="4669" spans="1:8" customFormat="1" ht="12.75" customHeight="1">
      <c r="A4669" s="86"/>
      <c r="B4669" s="83"/>
      <c r="C4669" s="98"/>
      <c r="D4669" s="99"/>
      <c r="E4669" s="84"/>
      <c r="F4669" s="85"/>
      <c r="G4669" s="7"/>
      <c r="H4669" s="86"/>
    </row>
    <row r="4670" spans="1:8" customFormat="1" ht="12.75" customHeight="1">
      <c r="A4670" s="86"/>
      <c r="B4670" s="83"/>
      <c r="C4670" s="98"/>
      <c r="D4670" s="99"/>
      <c r="E4670" s="84"/>
      <c r="F4670" s="85"/>
      <c r="G4670" s="7"/>
      <c r="H4670" s="86"/>
    </row>
    <row r="4671" spans="1:8" customFormat="1" ht="12.75" customHeight="1">
      <c r="A4671" s="86"/>
      <c r="B4671" s="83"/>
      <c r="C4671" s="98"/>
      <c r="D4671" s="99"/>
      <c r="E4671" s="84"/>
      <c r="F4671" s="85"/>
      <c r="G4671" s="7"/>
      <c r="H4671" s="86"/>
    </row>
    <row r="4672" spans="1:8" customFormat="1" ht="12.75" customHeight="1">
      <c r="A4672" s="86"/>
      <c r="B4672" s="83"/>
      <c r="C4672" s="98"/>
      <c r="D4672" s="99"/>
      <c r="E4672" s="84"/>
      <c r="F4672" s="85"/>
      <c r="G4672" s="7"/>
      <c r="H4672" s="86"/>
    </row>
    <row r="4673" spans="1:8" customFormat="1" ht="12.75" customHeight="1">
      <c r="A4673" s="86"/>
      <c r="B4673" s="83"/>
      <c r="C4673" s="98"/>
      <c r="D4673" s="99"/>
      <c r="E4673" s="84"/>
      <c r="F4673" s="85"/>
      <c r="G4673" s="7"/>
      <c r="H4673" s="86"/>
    </row>
    <row r="4674" spans="1:8" customFormat="1" ht="12.75" customHeight="1">
      <c r="A4674" s="86"/>
      <c r="B4674" s="83"/>
      <c r="C4674" s="98"/>
      <c r="D4674" s="99"/>
      <c r="E4674" s="84"/>
      <c r="F4674" s="85"/>
      <c r="G4674" s="7"/>
      <c r="H4674" s="86"/>
    </row>
    <row r="4675" spans="1:8" customFormat="1" ht="12.75" customHeight="1">
      <c r="A4675" s="86"/>
      <c r="B4675" s="83"/>
      <c r="C4675" s="98"/>
      <c r="D4675" s="99"/>
      <c r="E4675" s="84"/>
      <c r="F4675" s="85"/>
      <c r="G4675" s="7"/>
      <c r="H4675" s="86"/>
    </row>
    <row r="4676" spans="1:8" customFormat="1" ht="12.75" customHeight="1">
      <c r="A4676" s="86"/>
      <c r="B4676" s="83"/>
      <c r="C4676" s="98"/>
      <c r="D4676" s="99"/>
      <c r="E4676" s="84"/>
      <c r="F4676" s="85"/>
      <c r="G4676" s="7"/>
      <c r="H4676" s="86"/>
    </row>
    <row r="4677" spans="1:8" customFormat="1" ht="12.75" customHeight="1">
      <c r="A4677" s="86"/>
      <c r="B4677" s="83"/>
      <c r="C4677" s="98"/>
      <c r="D4677" s="99"/>
      <c r="E4677" s="84"/>
      <c r="F4677" s="85"/>
      <c r="G4677" s="7"/>
      <c r="H4677" s="86"/>
    </row>
    <row r="4678" spans="1:8" customFormat="1" ht="12.75" customHeight="1">
      <c r="A4678" s="86"/>
      <c r="B4678" s="83"/>
      <c r="C4678" s="98"/>
      <c r="D4678" s="99"/>
      <c r="E4678" s="84"/>
      <c r="F4678" s="85"/>
      <c r="G4678" s="7"/>
      <c r="H4678" s="86"/>
    </row>
    <row r="4679" spans="1:8" customFormat="1" ht="12.75" customHeight="1">
      <c r="A4679" s="86"/>
      <c r="B4679" s="83"/>
      <c r="C4679" s="98"/>
      <c r="D4679" s="99"/>
      <c r="E4679" s="84"/>
      <c r="F4679" s="85"/>
      <c r="G4679" s="7"/>
      <c r="H4679" s="86"/>
    </row>
    <row r="4680" spans="1:8" customFormat="1" ht="12.75" customHeight="1">
      <c r="A4680" s="86"/>
      <c r="B4680" s="83"/>
      <c r="C4680" s="98"/>
      <c r="D4680" s="99"/>
      <c r="E4680" s="84"/>
      <c r="F4680" s="85"/>
      <c r="G4680" s="7"/>
      <c r="H4680" s="86"/>
    </row>
    <row r="4681" spans="1:8" customFormat="1" ht="12.75" customHeight="1">
      <c r="A4681" s="86"/>
      <c r="B4681" s="83"/>
      <c r="C4681" s="98"/>
      <c r="D4681" s="99"/>
      <c r="E4681" s="84"/>
      <c r="F4681" s="85"/>
      <c r="G4681" s="7"/>
      <c r="H4681" s="86"/>
    </row>
    <row r="4682" spans="1:8" customFormat="1" ht="12.75" customHeight="1">
      <c r="A4682" s="86"/>
      <c r="B4682" s="83"/>
      <c r="C4682" s="98"/>
      <c r="D4682" s="99"/>
      <c r="E4682" s="84"/>
      <c r="F4682" s="85"/>
      <c r="G4682" s="7"/>
      <c r="H4682" s="86"/>
    </row>
    <row r="4683" spans="1:8" customFormat="1" ht="12.75" customHeight="1">
      <c r="A4683" s="86"/>
      <c r="B4683" s="83"/>
      <c r="C4683" s="98"/>
      <c r="D4683" s="99"/>
      <c r="E4683" s="84"/>
      <c r="F4683" s="85"/>
      <c r="G4683" s="7"/>
      <c r="H4683" s="86"/>
    </row>
    <row r="4684" spans="1:8" customFormat="1" ht="12.75" customHeight="1">
      <c r="A4684" s="86"/>
      <c r="B4684" s="83"/>
      <c r="C4684" s="98"/>
      <c r="D4684" s="99"/>
      <c r="E4684" s="84"/>
      <c r="F4684" s="85"/>
      <c r="G4684" s="7"/>
      <c r="H4684" s="86"/>
    </row>
    <row r="4685" spans="1:8" customFormat="1" ht="12.75" customHeight="1">
      <c r="A4685" s="86"/>
      <c r="B4685" s="83"/>
      <c r="C4685" s="98"/>
      <c r="D4685" s="99"/>
      <c r="E4685" s="84"/>
      <c r="F4685" s="85"/>
      <c r="G4685" s="7"/>
      <c r="H4685" s="86"/>
    </row>
    <row r="4686" spans="1:8" customFormat="1" ht="12.75" customHeight="1">
      <c r="A4686" s="86"/>
      <c r="B4686" s="83"/>
      <c r="C4686" s="98"/>
      <c r="D4686" s="99"/>
      <c r="E4686" s="84"/>
      <c r="F4686" s="85"/>
      <c r="G4686" s="7"/>
      <c r="H4686" s="86"/>
    </row>
    <row r="4687" spans="1:8" customFormat="1" ht="12.75" customHeight="1">
      <c r="A4687" s="86"/>
      <c r="B4687" s="83"/>
      <c r="C4687" s="98"/>
      <c r="D4687" s="99"/>
      <c r="E4687" s="84"/>
      <c r="F4687" s="85"/>
      <c r="G4687" s="7"/>
      <c r="H4687" s="86"/>
    </row>
    <row r="4688" spans="1:8" customFormat="1" ht="12.75" customHeight="1">
      <c r="A4688" s="86"/>
      <c r="B4688" s="83"/>
      <c r="C4688" s="98"/>
      <c r="D4688" s="99"/>
      <c r="E4688" s="84"/>
      <c r="F4688" s="85"/>
      <c r="G4688" s="7"/>
      <c r="H4688" s="86"/>
    </row>
    <row r="4689" spans="1:8" customFormat="1" ht="12.75" customHeight="1">
      <c r="A4689" s="86"/>
      <c r="B4689" s="83"/>
      <c r="C4689" s="98"/>
      <c r="D4689" s="99"/>
      <c r="E4689" s="84"/>
      <c r="F4689" s="85"/>
      <c r="G4689" s="7"/>
      <c r="H4689" s="86"/>
    </row>
    <row r="4690" spans="1:8" customFormat="1" ht="12.75" customHeight="1">
      <c r="A4690" s="86"/>
      <c r="B4690" s="83"/>
      <c r="C4690" s="98"/>
      <c r="D4690" s="99"/>
      <c r="E4690" s="84"/>
      <c r="F4690" s="85"/>
      <c r="G4690" s="7"/>
      <c r="H4690" s="86"/>
    </row>
    <row r="4691" spans="1:8" customFormat="1" ht="12.75" customHeight="1">
      <c r="A4691" s="86"/>
      <c r="B4691" s="83"/>
      <c r="C4691" s="98"/>
      <c r="D4691" s="99"/>
      <c r="E4691" s="84"/>
      <c r="F4691" s="85"/>
      <c r="G4691" s="7"/>
      <c r="H4691" s="86"/>
    </row>
    <row r="4692" spans="1:8" customFormat="1" ht="12.75" customHeight="1">
      <c r="A4692" s="86"/>
      <c r="B4692" s="83"/>
      <c r="C4692" s="98"/>
      <c r="D4692" s="99"/>
      <c r="E4692" s="84"/>
      <c r="F4692" s="85"/>
      <c r="G4692" s="7"/>
      <c r="H4692" s="86"/>
    </row>
    <row r="4693" spans="1:8" customFormat="1" ht="12.75" customHeight="1">
      <c r="A4693" s="86"/>
      <c r="B4693" s="83"/>
      <c r="C4693" s="98"/>
      <c r="D4693" s="99"/>
      <c r="E4693" s="84"/>
      <c r="F4693" s="85"/>
      <c r="G4693" s="7"/>
      <c r="H4693" s="86"/>
    </row>
    <row r="4694" spans="1:8" customFormat="1" ht="12.75" customHeight="1">
      <c r="A4694" s="86"/>
      <c r="B4694" s="83"/>
      <c r="C4694" s="98"/>
      <c r="D4694" s="99"/>
      <c r="E4694" s="84"/>
      <c r="F4694" s="85"/>
      <c r="G4694" s="7"/>
      <c r="H4694" s="86"/>
    </row>
    <row r="4695" spans="1:8" customFormat="1" ht="12.75" customHeight="1">
      <c r="A4695" s="86"/>
      <c r="B4695" s="83"/>
      <c r="C4695" s="98"/>
      <c r="D4695" s="99"/>
      <c r="E4695" s="84"/>
      <c r="F4695" s="85"/>
      <c r="G4695" s="7"/>
      <c r="H4695" s="86"/>
    </row>
    <row r="4696" spans="1:8" customFormat="1" ht="12.75" customHeight="1">
      <c r="A4696" s="86"/>
      <c r="B4696" s="83"/>
      <c r="C4696" s="98"/>
      <c r="D4696" s="99"/>
      <c r="E4696" s="84"/>
      <c r="F4696" s="85"/>
      <c r="G4696" s="7"/>
      <c r="H4696" s="86"/>
    </row>
    <row r="4697" spans="1:8" customFormat="1" ht="12.75" customHeight="1">
      <c r="A4697" s="86"/>
      <c r="B4697" s="83"/>
      <c r="C4697" s="98"/>
      <c r="D4697" s="99"/>
      <c r="E4697" s="84"/>
      <c r="F4697" s="85"/>
      <c r="G4697" s="7"/>
      <c r="H4697" s="86"/>
    </row>
    <row r="4698" spans="1:8" customFormat="1" ht="12.75" customHeight="1">
      <c r="A4698" s="86"/>
      <c r="B4698" s="83"/>
      <c r="C4698" s="98"/>
      <c r="D4698" s="99"/>
      <c r="E4698" s="84"/>
      <c r="F4698" s="85"/>
      <c r="G4698" s="7"/>
      <c r="H4698" s="86"/>
    </row>
    <row r="4699" spans="1:8" customFormat="1" ht="12.75" customHeight="1">
      <c r="A4699" s="86"/>
      <c r="B4699" s="83"/>
      <c r="C4699" s="98"/>
      <c r="D4699" s="99"/>
      <c r="E4699" s="84"/>
      <c r="F4699" s="85"/>
      <c r="G4699" s="7"/>
      <c r="H4699" s="86"/>
    </row>
    <row r="4700" spans="1:8" customFormat="1" ht="12.75" customHeight="1">
      <c r="A4700" s="86"/>
      <c r="B4700" s="83"/>
      <c r="C4700" s="98"/>
      <c r="D4700" s="99"/>
      <c r="E4700" s="84"/>
      <c r="F4700" s="85"/>
      <c r="G4700" s="7"/>
      <c r="H4700" s="86"/>
    </row>
    <row r="4701" spans="1:8" customFormat="1" ht="12.75" customHeight="1">
      <c r="A4701" s="86"/>
      <c r="B4701" s="83"/>
      <c r="C4701" s="98"/>
      <c r="D4701" s="99"/>
      <c r="E4701" s="84"/>
      <c r="F4701" s="85"/>
      <c r="G4701" s="7"/>
      <c r="H4701" s="86"/>
    </row>
    <row r="4702" spans="1:8" customFormat="1" ht="12.75" customHeight="1">
      <c r="A4702" s="86"/>
      <c r="B4702" s="83"/>
      <c r="C4702" s="98"/>
      <c r="D4702" s="99"/>
      <c r="E4702" s="84"/>
      <c r="F4702" s="85"/>
      <c r="G4702" s="7"/>
      <c r="H4702" s="86"/>
    </row>
    <row r="4703" spans="1:8" customFormat="1" ht="12.75" customHeight="1">
      <c r="A4703" s="86"/>
      <c r="B4703" s="83"/>
      <c r="C4703" s="98"/>
      <c r="D4703" s="99"/>
      <c r="E4703" s="84"/>
      <c r="F4703" s="85"/>
      <c r="G4703" s="7"/>
      <c r="H4703" s="86"/>
    </row>
    <row r="4704" spans="1:8" customFormat="1" ht="12.75" customHeight="1">
      <c r="A4704" s="86"/>
      <c r="B4704" s="83"/>
      <c r="C4704" s="98"/>
      <c r="D4704" s="99"/>
      <c r="E4704" s="84"/>
      <c r="F4704" s="85"/>
      <c r="G4704" s="7"/>
      <c r="H4704" s="86"/>
    </row>
    <row r="4705" spans="1:8" customFormat="1" ht="12.75" customHeight="1">
      <c r="A4705" s="86"/>
      <c r="B4705" s="83"/>
      <c r="C4705" s="98"/>
      <c r="D4705" s="99"/>
      <c r="E4705" s="84"/>
      <c r="F4705" s="85"/>
      <c r="G4705" s="7"/>
      <c r="H4705" s="86"/>
    </row>
    <row r="4706" spans="1:8" customFormat="1" ht="12.75" customHeight="1">
      <c r="A4706" s="86"/>
      <c r="B4706" s="83"/>
      <c r="C4706" s="98"/>
      <c r="D4706" s="99"/>
      <c r="E4706" s="84"/>
      <c r="F4706" s="85"/>
      <c r="G4706" s="7"/>
      <c r="H4706" s="86"/>
    </row>
    <row r="4707" spans="1:8" customFormat="1" ht="12.75" customHeight="1">
      <c r="A4707" s="86"/>
      <c r="B4707" s="83"/>
      <c r="C4707" s="98"/>
      <c r="D4707" s="99"/>
      <c r="E4707" s="84"/>
      <c r="F4707" s="85"/>
      <c r="G4707" s="7"/>
      <c r="H4707" s="86"/>
    </row>
    <row r="4708" spans="1:8" customFormat="1" ht="12.75" customHeight="1">
      <c r="A4708" s="86"/>
      <c r="B4708" s="83"/>
      <c r="C4708" s="98"/>
      <c r="D4708" s="99"/>
      <c r="E4708" s="84"/>
      <c r="F4708" s="85"/>
      <c r="G4708" s="7"/>
      <c r="H4708" s="86"/>
    </row>
    <row r="4709" spans="1:8" customFormat="1" ht="12.75" customHeight="1">
      <c r="A4709" s="86"/>
      <c r="B4709" s="83"/>
      <c r="C4709" s="98"/>
      <c r="D4709" s="99"/>
      <c r="E4709" s="84"/>
      <c r="F4709" s="85"/>
      <c r="G4709" s="7"/>
      <c r="H4709" s="86"/>
    </row>
    <row r="4710" spans="1:8" customFormat="1" ht="12.75" customHeight="1">
      <c r="A4710" s="86"/>
      <c r="B4710" s="83"/>
      <c r="C4710" s="98"/>
      <c r="D4710" s="99"/>
      <c r="E4710" s="84"/>
      <c r="F4710" s="85"/>
      <c r="G4710" s="7"/>
      <c r="H4710" s="86"/>
    </row>
    <row r="4711" spans="1:8" customFormat="1" ht="12.75" customHeight="1">
      <c r="A4711" s="86"/>
      <c r="B4711" s="83"/>
      <c r="C4711" s="98"/>
      <c r="D4711" s="99"/>
      <c r="E4711" s="84"/>
      <c r="F4711" s="85"/>
      <c r="G4711" s="7"/>
      <c r="H4711" s="86"/>
    </row>
    <row r="4712" spans="1:8" customFormat="1" ht="12.75" customHeight="1">
      <c r="A4712" s="86"/>
      <c r="B4712" s="83"/>
      <c r="C4712" s="98"/>
      <c r="D4712" s="99"/>
      <c r="E4712" s="84"/>
      <c r="F4712" s="85"/>
      <c r="G4712" s="7"/>
      <c r="H4712" s="86"/>
    </row>
    <row r="4713" spans="1:8" customFormat="1" ht="12.75" customHeight="1">
      <c r="A4713" s="86"/>
      <c r="B4713" s="83"/>
      <c r="C4713" s="98"/>
      <c r="D4713" s="99"/>
      <c r="E4713" s="84"/>
      <c r="F4713" s="85"/>
      <c r="G4713" s="7"/>
      <c r="H4713" s="86"/>
    </row>
    <row r="4714" spans="1:8" customFormat="1" ht="12.75" customHeight="1">
      <c r="A4714" s="86"/>
      <c r="B4714" s="83"/>
      <c r="C4714" s="98"/>
      <c r="D4714" s="99"/>
      <c r="E4714" s="84"/>
      <c r="F4714" s="85"/>
      <c r="G4714" s="7"/>
      <c r="H4714" s="86"/>
    </row>
    <row r="4715" spans="1:8" customFormat="1" ht="12.75" customHeight="1">
      <c r="A4715" s="86"/>
      <c r="B4715" s="83"/>
      <c r="C4715" s="98"/>
      <c r="D4715" s="99"/>
      <c r="E4715" s="84"/>
      <c r="F4715" s="85"/>
      <c r="G4715" s="7"/>
      <c r="H4715" s="86"/>
    </row>
    <row r="4716" spans="1:8" customFormat="1" ht="12.75" customHeight="1">
      <c r="A4716" s="86"/>
      <c r="B4716" s="83"/>
      <c r="C4716" s="98"/>
      <c r="D4716" s="99"/>
      <c r="E4716" s="84"/>
      <c r="F4716" s="85"/>
      <c r="G4716" s="7"/>
      <c r="H4716" s="86"/>
    </row>
    <row r="4717" spans="1:8" customFormat="1" ht="12.75" customHeight="1">
      <c r="A4717" s="86"/>
      <c r="B4717" s="83"/>
      <c r="C4717" s="98"/>
      <c r="D4717" s="99"/>
      <c r="E4717" s="84"/>
      <c r="F4717" s="85"/>
      <c r="G4717" s="7"/>
      <c r="H4717" s="86"/>
    </row>
    <row r="4718" spans="1:8" customFormat="1" ht="12.75" customHeight="1">
      <c r="A4718" s="86"/>
      <c r="B4718" s="83"/>
      <c r="C4718" s="98"/>
      <c r="D4718" s="99"/>
      <c r="E4718" s="84"/>
      <c r="F4718" s="85"/>
      <c r="G4718" s="7"/>
      <c r="H4718" s="86"/>
    </row>
    <row r="4719" spans="1:8" customFormat="1" ht="12.75" customHeight="1">
      <c r="A4719" s="86"/>
      <c r="B4719" s="83"/>
      <c r="C4719" s="98"/>
      <c r="D4719" s="99"/>
      <c r="E4719" s="84"/>
      <c r="F4719" s="85"/>
      <c r="G4719" s="7"/>
      <c r="H4719" s="86"/>
    </row>
    <row r="4720" spans="1:8" customFormat="1" ht="12.75" customHeight="1">
      <c r="A4720" s="86"/>
      <c r="B4720" s="83"/>
      <c r="C4720" s="98"/>
      <c r="D4720" s="99"/>
      <c r="E4720" s="84"/>
      <c r="F4720" s="85"/>
      <c r="G4720" s="7"/>
      <c r="H4720" s="86"/>
    </row>
    <row r="4721" spans="1:8" customFormat="1" ht="12.75" customHeight="1">
      <c r="A4721" s="86"/>
      <c r="B4721" s="83"/>
      <c r="C4721" s="98"/>
      <c r="D4721" s="99"/>
      <c r="E4721" s="84"/>
      <c r="F4721" s="85"/>
      <c r="G4721" s="7"/>
      <c r="H4721" s="86"/>
    </row>
    <row r="4722" spans="1:8" customFormat="1" ht="12.75" customHeight="1">
      <c r="A4722" s="86"/>
      <c r="B4722" s="83"/>
      <c r="C4722" s="98"/>
      <c r="D4722" s="99"/>
      <c r="E4722" s="84"/>
      <c r="F4722" s="85"/>
      <c r="G4722" s="7"/>
      <c r="H4722" s="86"/>
    </row>
    <row r="4723" spans="1:8" customFormat="1" ht="12.75" customHeight="1">
      <c r="A4723" s="86"/>
      <c r="B4723" s="83"/>
      <c r="C4723" s="98"/>
      <c r="D4723" s="99"/>
      <c r="E4723" s="84"/>
      <c r="F4723" s="85"/>
      <c r="G4723" s="7"/>
      <c r="H4723" s="86"/>
    </row>
    <row r="4724" spans="1:8" customFormat="1" ht="12.75" customHeight="1">
      <c r="A4724" s="86"/>
      <c r="B4724" s="83"/>
      <c r="C4724" s="98"/>
      <c r="D4724" s="99"/>
      <c r="E4724" s="84"/>
      <c r="F4724" s="85"/>
      <c r="G4724" s="7"/>
      <c r="H4724" s="86"/>
    </row>
    <row r="4725" spans="1:8" customFormat="1" ht="12.75" customHeight="1">
      <c r="A4725" s="86"/>
      <c r="B4725" s="83"/>
      <c r="C4725" s="98"/>
      <c r="D4725" s="99"/>
      <c r="E4725" s="84"/>
      <c r="F4725" s="85"/>
      <c r="G4725" s="7"/>
      <c r="H4725" s="86"/>
    </row>
    <row r="4726" spans="1:8" customFormat="1" ht="12.75" customHeight="1">
      <c r="A4726" s="86"/>
      <c r="B4726" s="83"/>
      <c r="C4726" s="98"/>
      <c r="D4726" s="99"/>
      <c r="E4726" s="84"/>
      <c r="F4726" s="85"/>
      <c r="G4726" s="7"/>
      <c r="H4726" s="86"/>
    </row>
    <row r="4727" spans="1:8" customFormat="1" ht="12.75" customHeight="1">
      <c r="A4727" s="86"/>
      <c r="B4727" s="83"/>
      <c r="C4727" s="98"/>
      <c r="D4727" s="99"/>
      <c r="E4727" s="84"/>
      <c r="F4727" s="85"/>
      <c r="G4727" s="7"/>
      <c r="H4727" s="86"/>
    </row>
    <row r="4728" spans="1:8" customFormat="1" ht="12.75" customHeight="1">
      <c r="A4728" s="86"/>
      <c r="B4728" s="83"/>
      <c r="C4728" s="98"/>
      <c r="D4728" s="99"/>
      <c r="E4728" s="84"/>
      <c r="F4728" s="85"/>
      <c r="G4728" s="7"/>
      <c r="H4728" s="86"/>
    </row>
    <row r="4729" spans="1:8" customFormat="1" ht="12.75" customHeight="1">
      <c r="A4729" s="86"/>
      <c r="B4729" s="83"/>
      <c r="C4729" s="98"/>
      <c r="D4729" s="99"/>
      <c r="E4729" s="84"/>
      <c r="F4729" s="85"/>
      <c r="G4729" s="7"/>
      <c r="H4729" s="86"/>
    </row>
    <row r="4730" spans="1:8" customFormat="1" ht="12.75" customHeight="1">
      <c r="A4730" s="86"/>
      <c r="B4730" s="83"/>
      <c r="C4730" s="98"/>
      <c r="D4730" s="99"/>
      <c r="E4730" s="84"/>
      <c r="F4730" s="85"/>
      <c r="G4730" s="7"/>
      <c r="H4730" s="86"/>
    </row>
    <row r="4731" spans="1:8" customFormat="1" ht="12.75" customHeight="1">
      <c r="A4731" s="86"/>
      <c r="B4731" s="83"/>
      <c r="C4731" s="98"/>
      <c r="D4731" s="99"/>
      <c r="E4731" s="84"/>
      <c r="F4731" s="85"/>
      <c r="G4731" s="7"/>
      <c r="H4731" s="86"/>
    </row>
    <row r="4732" spans="1:8" customFormat="1" ht="12.75" customHeight="1">
      <c r="A4732" s="86"/>
      <c r="B4732" s="83"/>
      <c r="C4732" s="98"/>
      <c r="D4732" s="99"/>
      <c r="E4732" s="84"/>
      <c r="F4732" s="85"/>
      <c r="G4732" s="7"/>
      <c r="H4732" s="86"/>
    </row>
    <row r="4733" spans="1:8" customFormat="1" ht="12.75" customHeight="1">
      <c r="A4733" s="86"/>
      <c r="B4733" s="83"/>
      <c r="C4733" s="98"/>
      <c r="D4733" s="99"/>
      <c r="E4733" s="84"/>
      <c r="F4733" s="85"/>
      <c r="G4733" s="7"/>
      <c r="H4733" s="86"/>
    </row>
    <row r="4734" spans="1:8" customFormat="1" ht="12.75" customHeight="1">
      <c r="A4734" s="86"/>
      <c r="B4734" s="83"/>
      <c r="C4734" s="98"/>
      <c r="D4734" s="99"/>
      <c r="E4734" s="84"/>
      <c r="F4734" s="85"/>
      <c r="G4734" s="7"/>
      <c r="H4734" s="86"/>
    </row>
    <row r="4735" spans="1:8" customFormat="1" ht="12.75" customHeight="1">
      <c r="A4735" s="86"/>
      <c r="B4735" s="83"/>
      <c r="C4735" s="98"/>
      <c r="D4735" s="99"/>
      <c r="E4735" s="84"/>
      <c r="F4735" s="85"/>
      <c r="G4735" s="7"/>
      <c r="H4735" s="86"/>
    </row>
    <row r="4736" spans="1:8" customFormat="1" ht="12.75" customHeight="1">
      <c r="A4736" s="86"/>
      <c r="B4736" s="83"/>
      <c r="C4736" s="98"/>
      <c r="D4736" s="99"/>
      <c r="E4736" s="84"/>
      <c r="F4736" s="85"/>
      <c r="G4736" s="7"/>
      <c r="H4736" s="86"/>
    </row>
    <row r="4737" spans="1:8" customFormat="1" ht="12.75" customHeight="1">
      <c r="A4737" s="86"/>
      <c r="B4737" s="83"/>
      <c r="C4737" s="98"/>
      <c r="D4737" s="99"/>
      <c r="E4737" s="84"/>
      <c r="F4737" s="85"/>
      <c r="G4737" s="7"/>
      <c r="H4737" s="86"/>
    </row>
    <row r="4738" spans="1:8" customFormat="1" ht="12.75" customHeight="1">
      <c r="A4738" s="86"/>
      <c r="B4738" s="83"/>
      <c r="C4738" s="98"/>
      <c r="D4738" s="99"/>
      <c r="E4738" s="84"/>
      <c r="F4738" s="85"/>
      <c r="G4738" s="7"/>
      <c r="H4738" s="86"/>
    </row>
    <row r="4739" spans="1:8" customFormat="1" ht="12.75" customHeight="1">
      <c r="A4739" s="86"/>
      <c r="B4739" s="83"/>
      <c r="C4739" s="98"/>
      <c r="D4739" s="99"/>
      <c r="E4739" s="84"/>
      <c r="F4739" s="85"/>
      <c r="G4739" s="7"/>
      <c r="H4739" s="86"/>
    </row>
    <row r="4740" spans="1:8" customFormat="1" ht="12.75" customHeight="1">
      <c r="A4740" s="86"/>
      <c r="B4740" s="83"/>
      <c r="C4740" s="98"/>
      <c r="D4740" s="99"/>
      <c r="E4740" s="84"/>
      <c r="F4740" s="85"/>
      <c r="G4740" s="7"/>
      <c r="H4740" s="86"/>
    </row>
    <row r="4741" spans="1:8" customFormat="1" ht="12.75" customHeight="1">
      <c r="A4741" s="86"/>
      <c r="B4741" s="83"/>
      <c r="C4741" s="98"/>
      <c r="D4741" s="99"/>
      <c r="E4741" s="84"/>
      <c r="F4741" s="85"/>
      <c r="G4741" s="7"/>
      <c r="H4741" s="86"/>
    </row>
    <row r="4742" spans="1:8" customFormat="1" ht="12.75" customHeight="1">
      <c r="A4742" s="86"/>
      <c r="B4742" s="83"/>
      <c r="C4742" s="98"/>
      <c r="D4742" s="99"/>
      <c r="E4742" s="84"/>
      <c r="F4742" s="85"/>
      <c r="G4742" s="7"/>
      <c r="H4742" s="86"/>
    </row>
    <row r="4743" spans="1:8" customFormat="1" ht="12.75" customHeight="1">
      <c r="A4743" s="86"/>
      <c r="B4743" s="83"/>
      <c r="C4743" s="98"/>
      <c r="D4743" s="99"/>
      <c r="E4743" s="84"/>
      <c r="F4743" s="85"/>
      <c r="G4743" s="7"/>
      <c r="H4743" s="86"/>
    </row>
    <row r="4744" spans="1:8" customFormat="1" ht="12.75" customHeight="1">
      <c r="A4744" s="86"/>
      <c r="B4744" s="83"/>
      <c r="C4744" s="98"/>
      <c r="D4744" s="99"/>
      <c r="E4744" s="84"/>
      <c r="F4744" s="85"/>
      <c r="G4744" s="7"/>
      <c r="H4744" s="86"/>
    </row>
    <row r="4745" spans="1:8" customFormat="1" ht="12.75" customHeight="1">
      <c r="A4745" s="86"/>
      <c r="B4745" s="83"/>
      <c r="C4745" s="98"/>
      <c r="D4745" s="99"/>
      <c r="E4745" s="84"/>
      <c r="F4745" s="85"/>
      <c r="G4745" s="7"/>
      <c r="H4745" s="86"/>
    </row>
    <row r="4746" spans="1:8" customFormat="1" ht="12.75" customHeight="1">
      <c r="A4746" s="86"/>
      <c r="B4746" s="83"/>
      <c r="C4746" s="98"/>
      <c r="D4746" s="99"/>
      <c r="E4746" s="84"/>
      <c r="F4746" s="85"/>
      <c r="G4746" s="7"/>
      <c r="H4746" s="86"/>
    </row>
    <row r="4747" spans="1:8" customFormat="1" ht="12.75" customHeight="1">
      <c r="A4747" s="86"/>
      <c r="B4747" s="83"/>
      <c r="C4747" s="98"/>
      <c r="D4747" s="99"/>
      <c r="E4747" s="84"/>
      <c r="F4747" s="85"/>
      <c r="G4747" s="7"/>
      <c r="H4747" s="86"/>
    </row>
    <row r="4748" spans="1:8" customFormat="1" ht="12.75" customHeight="1">
      <c r="A4748" s="86"/>
      <c r="B4748" s="83"/>
      <c r="C4748" s="98"/>
      <c r="D4748" s="99"/>
      <c r="E4748" s="84"/>
      <c r="F4748" s="85"/>
      <c r="G4748" s="7"/>
      <c r="H4748" s="86"/>
    </row>
    <row r="4749" spans="1:8" customFormat="1" ht="12.75" customHeight="1">
      <c r="A4749" s="86"/>
      <c r="B4749" s="83"/>
      <c r="C4749" s="98"/>
      <c r="D4749" s="99"/>
      <c r="E4749" s="84"/>
      <c r="F4749" s="85"/>
      <c r="G4749" s="7"/>
      <c r="H4749" s="86"/>
    </row>
    <row r="4750" spans="1:8" customFormat="1" ht="12.75" customHeight="1">
      <c r="A4750" s="86"/>
      <c r="B4750" s="83"/>
      <c r="C4750" s="98"/>
      <c r="D4750" s="99"/>
      <c r="E4750" s="84"/>
      <c r="F4750" s="85"/>
      <c r="G4750" s="7"/>
      <c r="H4750" s="86"/>
    </row>
    <row r="4751" spans="1:8" customFormat="1" ht="12.75" customHeight="1">
      <c r="A4751" s="86"/>
      <c r="B4751" s="83"/>
      <c r="C4751" s="98"/>
      <c r="D4751" s="99"/>
      <c r="E4751" s="84"/>
      <c r="F4751" s="85"/>
      <c r="G4751" s="7"/>
      <c r="H4751" s="86"/>
    </row>
    <row r="4752" spans="1:8" customFormat="1" ht="12.75" customHeight="1">
      <c r="A4752" s="86"/>
      <c r="B4752" s="83"/>
      <c r="C4752" s="98"/>
      <c r="D4752" s="99"/>
      <c r="E4752" s="84"/>
      <c r="F4752" s="85"/>
      <c r="G4752" s="7"/>
      <c r="H4752" s="86"/>
    </row>
    <row r="4753" spans="1:8" customFormat="1" ht="12.75" customHeight="1">
      <c r="A4753" s="86"/>
      <c r="B4753" s="83"/>
      <c r="C4753" s="98"/>
      <c r="D4753" s="99"/>
      <c r="E4753" s="84"/>
      <c r="F4753" s="85"/>
      <c r="G4753" s="7"/>
      <c r="H4753" s="86"/>
    </row>
    <row r="4754" spans="1:8" customFormat="1" ht="12.75" customHeight="1">
      <c r="A4754" s="86"/>
      <c r="B4754" s="83"/>
      <c r="C4754" s="98"/>
      <c r="D4754" s="99"/>
      <c r="E4754" s="84"/>
      <c r="F4754" s="85"/>
      <c r="G4754" s="7"/>
      <c r="H4754" s="86"/>
    </row>
    <row r="4755" spans="1:8" customFormat="1" ht="12.75" customHeight="1">
      <c r="A4755" s="86"/>
      <c r="B4755" s="83"/>
      <c r="C4755" s="98"/>
      <c r="D4755" s="99"/>
      <c r="E4755" s="84"/>
      <c r="F4755" s="85"/>
      <c r="G4755" s="7"/>
      <c r="H4755" s="86"/>
    </row>
    <row r="4756" spans="1:8" customFormat="1" ht="12.75" customHeight="1">
      <c r="A4756" s="86"/>
      <c r="B4756" s="83"/>
      <c r="C4756" s="98"/>
      <c r="D4756" s="99"/>
      <c r="E4756" s="84"/>
      <c r="F4756" s="85"/>
      <c r="G4756" s="7"/>
      <c r="H4756" s="86"/>
    </row>
    <row r="4757" spans="1:8" customFormat="1" ht="12.75" customHeight="1">
      <c r="A4757" s="86"/>
      <c r="B4757" s="83"/>
      <c r="C4757" s="98"/>
      <c r="D4757" s="99"/>
      <c r="E4757" s="84"/>
      <c r="F4757" s="85"/>
      <c r="G4757" s="7"/>
      <c r="H4757" s="86"/>
    </row>
    <row r="4758" spans="1:8" customFormat="1" ht="12.75" customHeight="1">
      <c r="A4758" s="86"/>
      <c r="B4758" s="83"/>
      <c r="C4758" s="98"/>
      <c r="D4758" s="99"/>
      <c r="E4758" s="84"/>
      <c r="F4758" s="85"/>
      <c r="G4758" s="7"/>
      <c r="H4758" s="86"/>
    </row>
    <row r="4759" spans="1:8" customFormat="1" ht="12.75" customHeight="1">
      <c r="A4759" s="86"/>
      <c r="B4759" s="83"/>
      <c r="C4759" s="98"/>
      <c r="D4759" s="99"/>
      <c r="E4759" s="84"/>
      <c r="F4759" s="85"/>
      <c r="G4759" s="7"/>
      <c r="H4759" s="86"/>
    </row>
    <row r="4760" spans="1:8" customFormat="1" ht="12.75" customHeight="1">
      <c r="A4760" s="86"/>
      <c r="B4760" s="83"/>
      <c r="C4760" s="98"/>
      <c r="D4760" s="99"/>
      <c r="E4760" s="84"/>
      <c r="F4760" s="85"/>
      <c r="G4760" s="7"/>
      <c r="H4760" s="86"/>
    </row>
    <row r="4761" spans="1:8" customFormat="1" ht="12.75" customHeight="1">
      <c r="A4761" s="86"/>
      <c r="B4761" s="83"/>
      <c r="C4761" s="98"/>
      <c r="D4761" s="99"/>
      <c r="E4761" s="84"/>
      <c r="F4761" s="85"/>
      <c r="G4761" s="7"/>
      <c r="H4761" s="86"/>
    </row>
    <row r="4762" spans="1:8" customFormat="1" ht="12.75" customHeight="1">
      <c r="A4762" s="86"/>
      <c r="B4762" s="83"/>
      <c r="C4762" s="98"/>
      <c r="D4762" s="99"/>
      <c r="E4762" s="84"/>
      <c r="F4762" s="85"/>
      <c r="G4762" s="7"/>
      <c r="H4762" s="86"/>
    </row>
    <row r="4763" spans="1:8" customFormat="1" ht="12.75" customHeight="1">
      <c r="A4763" s="86"/>
      <c r="B4763" s="83"/>
      <c r="C4763" s="98"/>
      <c r="D4763" s="99"/>
      <c r="E4763" s="84"/>
      <c r="F4763" s="85"/>
      <c r="G4763" s="7"/>
      <c r="H4763" s="86"/>
    </row>
    <row r="4764" spans="1:8" customFormat="1" ht="12.75" customHeight="1">
      <c r="A4764" s="86"/>
      <c r="B4764" s="83"/>
      <c r="C4764" s="98"/>
      <c r="D4764" s="99"/>
      <c r="E4764" s="84"/>
      <c r="F4764" s="85"/>
      <c r="G4764" s="7"/>
      <c r="H4764" s="86"/>
    </row>
    <row r="4765" spans="1:8" customFormat="1" ht="12.75" customHeight="1">
      <c r="A4765" s="86"/>
      <c r="B4765" s="83"/>
      <c r="C4765" s="98"/>
      <c r="D4765" s="99"/>
      <c r="E4765" s="84"/>
      <c r="F4765" s="85"/>
      <c r="G4765" s="7"/>
      <c r="H4765" s="86"/>
    </row>
    <row r="4766" spans="1:8" customFormat="1" ht="12.75" customHeight="1">
      <c r="A4766" s="86"/>
      <c r="B4766" s="83"/>
      <c r="C4766" s="98"/>
      <c r="D4766" s="99"/>
      <c r="E4766" s="84"/>
      <c r="F4766" s="85"/>
      <c r="G4766" s="7"/>
      <c r="H4766" s="86"/>
    </row>
    <row r="4767" spans="1:8" customFormat="1" ht="12.75" customHeight="1">
      <c r="A4767" s="86"/>
      <c r="B4767" s="83"/>
      <c r="C4767" s="98"/>
      <c r="D4767" s="99"/>
      <c r="E4767" s="84"/>
      <c r="F4767" s="85"/>
      <c r="G4767" s="7"/>
      <c r="H4767" s="86"/>
    </row>
    <row r="4768" spans="1:8" customFormat="1" ht="12.75" customHeight="1">
      <c r="A4768" s="86"/>
      <c r="B4768" s="83"/>
      <c r="C4768" s="98"/>
      <c r="D4768" s="99"/>
      <c r="E4768" s="84"/>
      <c r="F4768" s="85"/>
      <c r="G4768" s="7"/>
      <c r="H4768" s="86"/>
    </row>
    <row r="4769" spans="1:8" customFormat="1" ht="12.75" customHeight="1">
      <c r="A4769" s="86"/>
      <c r="B4769" s="83"/>
      <c r="C4769" s="98"/>
      <c r="D4769" s="99"/>
      <c r="E4769" s="84"/>
      <c r="F4769" s="85"/>
      <c r="G4769" s="7"/>
      <c r="H4769" s="86"/>
    </row>
    <row r="4770" spans="1:8" customFormat="1" ht="12.75" customHeight="1">
      <c r="A4770" s="86"/>
      <c r="B4770" s="83"/>
      <c r="C4770" s="98"/>
      <c r="D4770" s="99"/>
      <c r="E4770" s="84"/>
      <c r="F4770" s="85"/>
      <c r="G4770" s="7"/>
      <c r="H4770" s="86"/>
    </row>
    <row r="4771" spans="1:8" customFormat="1" ht="12.75" customHeight="1">
      <c r="A4771" s="86"/>
      <c r="B4771" s="83"/>
      <c r="C4771" s="98"/>
      <c r="D4771" s="99"/>
      <c r="E4771" s="84"/>
      <c r="F4771" s="85"/>
      <c r="G4771" s="7"/>
      <c r="H4771" s="86"/>
    </row>
    <row r="4772" spans="1:8" customFormat="1" ht="12.75" customHeight="1">
      <c r="A4772" s="86"/>
      <c r="B4772" s="83"/>
      <c r="C4772" s="98"/>
      <c r="D4772" s="99"/>
      <c r="E4772" s="84"/>
      <c r="F4772" s="85"/>
      <c r="G4772" s="7"/>
      <c r="H4772" s="86"/>
    </row>
    <row r="4773" spans="1:8" customFormat="1" ht="12.75" customHeight="1">
      <c r="A4773" s="86"/>
      <c r="B4773" s="83"/>
      <c r="C4773" s="98"/>
      <c r="D4773" s="99"/>
      <c r="E4773" s="84"/>
      <c r="F4773" s="85"/>
      <c r="G4773" s="7"/>
      <c r="H4773" s="86"/>
    </row>
    <row r="4774" spans="1:8" customFormat="1" ht="12.75" customHeight="1">
      <c r="A4774" s="86"/>
      <c r="B4774" s="83"/>
      <c r="C4774" s="98"/>
      <c r="D4774" s="99"/>
      <c r="E4774" s="84"/>
      <c r="F4774" s="85"/>
      <c r="G4774" s="7"/>
      <c r="H4774" s="86"/>
    </row>
    <row r="4775" spans="1:8" customFormat="1" ht="12.75" customHeight="1">
      <c r="A4775" s="86"/>
      <c r="B4775" s="83"/>
      <c r="C4775" s="98"/>
      <c r="D4775" s="99"/>
      <c r="E4775" s="84"/>
      <c r="F4775" s="85"/>
      <c r="G4775" s="7"/>
      <c r="H4775" s="86"/>
    </row>
    <row r="4776" spans="1:8" customFormat="1" ht="12.75" customHeight="1">
      <c r="A4776" s="86"/>
      <c r="B4776" s="83"/>
      <c r="C4776" s="98"/>
      <c r="D4776" s="99"/>
      <c r="E4776" s="84"/>
      <c r="F4776" s="85"/>
      <c r="G4776" s="7"/>
      <c r="H4776" s="86"/>
    </row>
    <row r="4777" spans="1:8" customFormat="1" ht="12.75" customHeight="1">
      <c r="A4777" s="86"/>
      <c r="B4777" s="83"/>
      <c r="C4777" s="98"/>
      <c r="D4777" s="99"/>
      <c r="E4777" s="84"/>
      <c r="F4777" s="85"/>
      <c r="G4777" s="7"/>
      <c r="H4777" s="86"/>
    </row>
    <row r="4778" spans="1:8" customFormat="1" ht="12.75" customHeight="1">
      <c r="A4778" s="86"/>
      <c r="B4778" s="83"/>
      <c r="C4778" s="98"/>
      <c r="D4778" s="99"/>
      <c r="E4778" s="84"/>
      <c r="F4778" s="85"/>
      <c r="G4778" s="7"/>
      <c r="H4778" s="86"/>
    </row>
    <row r="4779" spans="1:8" customFormat="1" ht="12.75" customHeight="1">
      <c r="A4779" s="86"/>
      <c r="B4779" s="83"/>
      <c r="C4779" s="98"/>
      <c r="D4779" s="99"/>
      <c r="E4779" s="84"/>
      <c r="F4779" s="85"/>
      <c r="G4779" s="7"/>
      <c r="H4779" s="86"/>
    </row>
    <row r="4780" spans="1:8" customFormat="1" ht="12.75" customHeight="1">
      <c r="A4780" s="86"/>
      <c r="B4780" s="83"/>
      <c r="C4780" s="98"/>
      <c r="D4780" s="99"/>
      <c r="E4780" s="84"/>
      <c r="F4780" s="85"/>
      <c r="G4780" s="7"/>
      <c r="H4780" s="86"/>
    </row>
    <row r="4781" spans="1:8" customFormat="1" ht="12.75" customHeight="1">
      <c r="A4781" s="86"/>
      <c r="B4781" s="83"/>
      <c r="C4781" s="98"/>
      <c r="D4781" s="99"/>
      <c r="E4781" s="84"/>
      <c r="F4781" s="85"/>
      <c r="G4781" s="7"/>
      <c r="H4781" s="86"/>
    </row>
    <row r="4782" spans="1:8" customFormat="1" ht="12.75" customHeight="1">
      <c r="A4782" s="86"/>
      <c r="B4782" s="83"/>
      <c r="C4782" s="98"/>
      <c r="D4782" s="99"/>
      <c r="E4782" s="84"/>
      <c r="F4782" s="85"/>
      <c r="G4782" s="7"/>
      <c r="H4782" s="86"/>
    </row>
    <row r="4783" spans="1:8" customFormat="1" ht="12.75" customHeight="1">
      <c r="A4783" s="86"/>
      <c r="B4783" s="83"/>
      <c r="C4783" s="98"/>
      <c r="D4783" s="99"/>
      <c r="E4783" s="84"/>
      <c r="F4783" s="85"/>
      <c r="G4783" s="7"/>
      <c r="H4783" s="86"/>
    </row>
    <row r="4784" spans="1:8" customFormat="1" ht="12.75" customHeight="1">
      <c r="A4784" s="86"/>
      <c r="B4784" s="83"/>
      <c r="C4784" s="98"/>
      <c r="D4784" s="99"/>
      <c r="E4784" s="84"/>
      <c r="F4784" s="85"/>
      <c r="G4784" s="7"/>
      <c r="H4784" s="86"/>
    </row>
    <row r="4785" spans="1:8" customFormat="1" ht="12.75" customHeight="1">
      <c r="A4785" s="86"/>
      <c r="B4785" s="83"/>
      <c r="C4785" s="98"/>
      <c r="D4785" s="99"/>
      <c r="E4785" s="84"/>
      <c r="F4785" s="85"/>
      <c r="G4785" s="7"/>
      <c r="H4785" s="86"/>
    </row>
    <row r="4786" spans="1:8" customFormat="1" ht="12.75" customHeight="1">
      <c r="A4786" s="86"/>
      <c r="B4786" s="83"/>
      <c r="C4786" s="98"/>
      <c r="D4786" s="99"/>
      <c r="E4786" s="84"/>
      <c r="F4786" s="85"/>
      <c r="G4786" s="7"/>
      <c r="H4786" s="86"/>
    </row>
    <row r="4787" spans="1:8" customFormat="1" ht="12.75" customHeight="1">
      <c r="A4787" s="86"/>
      <c r="B4787" s="83"/>
      <c r="C4787" s="98"/>
      <c r="D4787" s="99"/>
      <c r="E4787" s="84"/>
      <c r="F4787" s="85"/>
      <c r="G4787" s="7"/>
      <c r="H4787" s="86"/>
    </row>
    <row r="4788" spans="1:8" customFormat="1" ht="12.75" customHeight="1">
      <c r="A4788" s="86"/>
      <c r="B4788" s="83"/>
      <c r="C4788" s="98"/>
      <c r="D4788" s="99"/>
      <c r="E4788" s="84"/>
      <c r="F4788" s="85"/>
      <c r="G4788" s="7"/>
      <c r="H4788" s="86"/>
    </row>
    <row r="4789" spans="1:8" customFormat="1" ht="12.75" customHeight="1">
      <c r="A4789" s="86"/>
      <c r="B4789" s="83"/>
      <c r="C4789" s="98"/>
      <c r="D4789" s="99"/>
      <c r="E4789" s="84"/>
      <c r="F4789" s="85"/>
      <c r="G4789" s="7"/>
      <c r="H4789" s="86"/>
    </row>
    <row r="4790" spans="1:8" customFormat="1" ht="12.75" customHeight="1">
      <c r="A4790" s="86"/>
      <c r="B4790" s="83"/>
      <c r="C4790" s="98"/>
      <c r="D4790" s="99"/>
      <c r="E4790" s="84"/>
      <c r="F4790" s="85"/>
      <c r="G4790" s="7"/>
      <c r="H4790" s="86"/>
    </row>
    <row r="4791" spans="1:8" customFormat="1" ht="12.75" customHeight="1">
      <c r="A4791" s="86"/>
      <c r="B4791" s="83"/>
      <c r="C4791" s="98"/>
      <c r="D4791" s="99"/>
      <c r="E4791" s="84"/>
      <c r="F4791" s="85"/>
      <c r="G4791" s="7"/>
      <c r="H4791" s="86"/>
    </row>
    <row r="4792" spans="1:8" customFormat="1" ht="12.75" customHeight="1">
      <c r="A4792" s="86"/>
      <c r="B4792" s="83"/>
      <c r="C4792" s="98"/>
      <c r="D4792" s="99"/>
      <c r="E4792" s="84"/>
      <c r="F4792" s="85"/>
      <c r="G4792" s="7"/>
      <c r="H4792" s="86"/>
    </row>
    <row r="4793" spans="1:8" customFormat="1" ht="12.75" customHeight="1">
      <c r="A4793" s="86"/>
      <c r="B4793" s="83"/>
      <c r="C4793" s="98"/>
      <c r="D4793" s="99"/>
      <c r="E4793" s="84"/>
      <c r="F4793" s="85"/>
      <c r="G4793" s="7"/>
      <c r="H4793" s="86"/>
    </row>
    <row r="4794" spans="1:8" customFormat="1" ht="12.75" customHeight="1">
      <c r="A4794" s="86"/>
      <c r="B4794" s="83"/>
      <c r="C4794" s="98"/>
      <c r="D4794" s="99"/>
      <c r="E4794" s="84"/>
      <c r="F4794" s="85"/>
      <c r="G4794" s="7"/>
      <c r="H4794" s="86"/>
    </row>
    <row r="4795" spans="1:8" customFormat="1" ht="12.75" customHeight="1">
      <c r="A4795" s="86"/>
      <c r="B4795" s="83"/>
      <c r="C4795" s="98"/>
      <c r="D4795" s="99"/>
      <c r="E4795" s="84"/>
      <c r="F4795" s="85"/>
      <c r="G4795" s="7"/>
      <c r="H4795" s="86"/>
    </row>
    <row r="4796" spans="1:8" customFormat="1" ht="12.75" customHeight="1">
      <c r="A4796" s="86"/>
      <c r="B4796" s="83"/>
      <c r="C4796" s="98"/>
      <c r="D4796" s="99"/>
      <c r="E4796" s="84"/>
      <c r="F4796" s="85"/>
      <c r="G4796" s="7"/>
      <c r="H4796" s="86"/>
    </row>
    <row r="4797" spans="1:8" customFormat="1" ht="12.75" customHeight="1">
      <c r="A4797" s="86"/>
      <c r="B4797" s="83"/>
      <c r="C4797" s="98"/>
      <c r="D4797" s="99"/>
      <c r="E4797" s="84"/>
      <c r="F4797" s="85"/>
      <c r="G4797" s="7"/>
      <c r="H4797" s="86"/>
    </row>
    <row r="4798" spans="1:8" customFormat="1" ht="12.75" customHeight="1">
      <c r="A4798" s="86"/>
      <c r="B4798" s="83"/>
      <c r="C4798" s="98"/>
      <c r="D4798" s="99"/>
      <c r="E4798" s="84"/>
      <c r="F4798" s="85"/>
      <c r="G4798" s="7"/>
      <c r="H4798" s="86"/>
    </row>
    <row r="4799" spans="1:8" customFormat="1" ht="12.75" customHeight="1">
      <c r="A4799" s="86"/>
      <c r="B4799" s="83"/>
      <c r="C4799" s="98"/>
      <c r="D4799" s="99"/>
      <c r="E4799" s="84"/>
      <c r="F4799" s="85"/>
      <c r="G4799" s="7"/>
      <c r="H4799" s="86"/>
    </row>
    <row r="4800" spans="1:8" customFormat="1" ht="12.75" customHeight="1">
      <c r="A4800" s="86"/>
      <c r="B4800" s="83"/>
      <c r="C4800" s="98"/>
      <c r="D4800" s="99"/>
      <c r="E4800" s="84"/>
      <c r="F4800" s="85"/>
      <c r="G4800" s="7"/>
      <c r="H4800" s="86"/>
    </row>
    <row r="4801" spans="1:8" customFormat="1" ht="12.75" customHeight="1">
      <c r="A4801" s="86"/>
      <c r="B4801" s="83"/>
      <c r="C4801" s="98"/>
      <c r="D4801" s="99"/>
      <c r="E4801" s="84"/>
      <c r="F4801" s="85"/>
      <c r="G4801" s="7"/>
      <c r="H4801" s="86"/>
    </row>
    <row r="4802" spans="1:8" customFormat="1" ht="12.75" customHeight="1">
      <c r="A4802" s="86"/>
      <c r="B4802" s="83"/>
      <c r="C4802" s="98"/>
      <c r="D4802" s="99"/>
      <c r="E4802" s="84"/>
      <c r="F4802" s="85"/>
      <c r="G4802" s="7"/>
      <c r="H4802" s="86"/>
    </row>
    <row r="4803" spans="1:8" customFormat="1" ht="12.75" customHeight="1">
      <c r="A4803" s="86"/>
      <c r="B4803" s="83"/>
      <c r="C4803" s="98"/>
      <c r="D4803" s="99"/>
      <c r="E4803" s="84"/>
      <c r="F4803" s="85"/>
      <c r="G4803" s="7"/>
      <c r="H4803" s="86"/>
    </row>
    <row r="4804" spans="1:8" customFormat="1" ht="12.75" customHeight="1">
      <c r="A4804" s="86"/>
      <c r="B4804" s="83"/>
      <c r="C4804" s="98"/>
      <c r="D4804" s="99"/>
      <c r="E4804" s="84"/>
      <c r="F4804" s="85"/>
      <c r="G4804" s="7"/>
      <c r="H4804" s="86"/>
    </row>
    <row r="4805" spans="1:8" customFormat="1" ht="12.75" customHeight="1">
      <c r="A4805" s="86"/>
      <c r="B4805" s="83"/>
      <c r="C4805" s="98"/>
      <c r="D4805" s="99"/>
      <c r="E4805" s="84"/>
      <c r="F4805" s="85"/>
      <c r="G4805" s="7"/>
      <c r="H4805" s="86"/>
    </row>
    <row r="4806" spans="1:8" customFormat="1" ht="12.75" customHeight="1">
      <c r="A4806" s="86"/>
      <c r="B4806" s="83"/>
      <c r="C4806" s="98"/>
      <c r="D4806" s="99"/>
      <c r="E4806" s="84"/>
      <c r="F4806" s="85"/>
      <c r="G4806" s="7"/>
      <c r="H4806" s="86"/>
    </row>
    <row r="4807" spans="1:8" customFormat="1" ht="12.75" customHeight="1">
      <c r="A4807" s="86"/>
      <c r="B4807" s="83"/>
      <c r="C4807" s="98"/>
      <c r="D4807" s="99"/>
      <c r="E4807" s="84"/>
      <c r="F4807" s="85"/>
      <c r="G4807" s="7"/>
      <c r="H4807" s="86"/>
    </row>
    <row r="4808" spans="1:8" customFormat="1" ht="12.75" customHeight="1">
      <c r="A4808" s="86"/>
      <c r="B4808" s="83"/>
      <c r="C4808" s="98"/>
      <c r="D4808" s="99"/>
      <c r="E4808" s="84"/>
      <c r="F4808" s="85"/>
      <c r="G4808" s="7"/>
      <c r="H4808" s="86"/>
    </row>
    <row r="4809" spans="1:8" customFormat="1" ht="12.75" customHeight="1">
      <c r="A4809" s="86"/>
      <c r="B4809" s="83"/>
      <c r="C4809" s="98"/>
      <c r="D4809" s="99"/>
      <c r="E4809" s="84"/>
      <c r="F4809" s="85"/>
      <c r="G4809" s="7"/>
      <c r="H4809" s="86"/>
    </row>
    <row r="4810" spans="1:8" customFormat="1" ht="12.75" customHeight="1">
      <c r="A4810" s="86"/>
      <c r="B4810" s="83"/>
      <c r="C4810" s="98"/>
      <c r="D4810" s="99"/>
      <c r="E4810" s="84"/>
      <c r="F4810" s="85"/>
      <c r="G4810" s="7"/>
      <c r="H4810" s="86"/>
    </row>
    <row r="4811" spans="1:8" customFormat="1" ht="12.75" customHeight="1">
      <c r="A4811" s="86"/>
      <c r="B4811" s="83"/>
      <c r="C4811" s="98"/>
      <c r="D4811" s="99"/>
      <c r="E4811" s="84"/>
      <c r="F4811" s="85"/>
      <c r="G4811" s="7"/>
      <c r="H4811" s="86"/>
    </row>
    <row r="4812" spans="1:8" customFormat="1" ht="12.75" customHeight="1">
      <c r="A4812" s="86"/>
      <c r="B4812" s="83"/>
      <c r="C4812" s="98"/>
      <c r="D4812" s="99"/>
      <c r="E4812" s="84"/>
      <c r="F4812" s="85"/>
      <c r="G4812" s="7"/>
      <c r="H4812" s="86"/>
    </row>
    <row r="4813" spans="1:8" customFormat="1" ht="12.75" customHeight="1">
      <c r="A4813" s="86"/>
      <c r="B4813" s="83"/>
      <c r="C4813" s="98"/>
      <c r="D4813" s="99"/>
      <c r="E4813" s="84"/>
      <c r="F4813" s="85"/>
      <c r="G4813" s="7"/>
      <c r="H4813" s="86"/>
    </row>
    <row r="4814" spans="1:8" customFormat="1" ht="12.75" customHeight="1">
      <c r="A4814" s="86"/>
      <c r="B4814" s="83"/>
      <c r="C4814" s="98"/>
      <c r="D4814" s="99"/>
      <c r="E4814" s="84"/>
      <c r="F4814" s="85"/>
      <c r="G4814" s="7"/>
      <c r="H4814" s="86"/>
    </row>
    <row r="4815" spans="1:8" customFormat="1" ht="12.75" customHeight="1">
      <c r="A4815" s="86"/>
      <c r="B4815" s="83"/>
      <c r="C4815" s="98"/>
      <c r="D4815" s="99"/>
      <c r="E4815" s="84"/>
      <c r="F4815" s="85"/>
      <c r="G4815" s="7"/>
      <c r="H4815" s="86"/>
    </row>
    <row r="4816" spans="1:8" customFormat="1" ht="12.75" customHeight="1">
      <c r="A4816" s="86"/>
      <c r="B4816" s="83"/>
      <c r="C4816" s="98"/>
      <c r="D4816" s="99"/>
      <c r="E4816" s="84"/>
      <c r="F4816" s="85"/>
      <c r="G4816" s="7"/>
      <c r="H4816" s="86"/>
    </row>
    <row r="4817" spans="1:8" customFormat="1" ht="12.75" customHeight="1">
      <c r="A4817" s="86"/>
      <c r="B4817" s="83"/>
      <c r="C4817" s="98"/>
      <c r="D4817" s="99"/>
      <c r="E4817" s="84"/>
      <c r="F4817" s="85"/>
      <c r="G4817" s="7"/>
      <c r="H4817" s="86"/>
    </row>
    <row r="4818" spans="1:8" customFormat="1" ht="12.75" customHeight="1">
      <c r="A4818" s="86"/>
      <c r="B4818" s="83"/>
      <c r="C4818" s="98"/>
      <c r="D4818" s="99"/>
      <c r="E4818" s="84"/>
      <c r="F4818" s="85"/>
      <c r="G4818" s="7"/>
      <c r="H4818" s="86"/>
    </row>
    <row r="4819" spans="1:8" customFormat="1" ht="12.75" customHeight="1">
      <c r="A4819" s="86"/>
      <c r="B4819" s="83"/>
      <c r="C4819" s="98"/>
      <c r="D4819" s="99"/>
      <c r="E4819" s="84"/>
      <c r="F4819" s="85"/>
      <c r="G4819" s="7"/>
      <c r="H4819" s="86"/>
    </row>
    <row r="4820" spans="1:8" customFormat="1" ht="12.75" customHeight="1">
      <c r="A4820" s="86"/>
      <c r="B4820" s="83"/>
      <c r="C4820" s="98"/>
      <c r="D4820" s="99"/>
      <c r="E4820" s="84"/>
      <c r="F4820" s="85"/>
      <c r="G4820" s="7"/>
      <c r="H4820" s="86"/>
    </row>
    <row r="4821" spans="1:8" customFormat="1" ht="12.75" customHeight="1">
      <c r="A4821" s="86"/>
      <c r="B4821" s="83"/>
      <c r="C4821" s="98"/>
      <c r="D4821" s="99"/>
      <c r="E4821" s="84"/>
      <c r="F4821" s="85"/>
      <c r="G4821" s="7"/>
      <c r="H4821" s="86"/>
    </row>
    <row r="4822" spans="1:8" customFormat="1" ht="12.75" customHeight="1">
      <c r="A4822" s="86"/>
      <c r="B4822" s="83"/>
      <c r="C4822" s="98"/>
      <c r="D4822" s="99"/>
      <c r="E4822" s="84"/>
      <c r="F4822" s="85"/>
      <c r="G4822" s="7"/>
      <c r="H4822" s="86"/>
    </row>
    <row r="4823" spans="1:8" customFormat="1" ht="12.75" customHeight="1">
      <c r="A4823" s="86"/>
      <c r="B4823" s="83"/>
      <c r="C4823" s="98"/>
      <c r="D4823" s="99"/>
      <c r="E4823" s="84"/>
      <c r="F4823" s="85"/>
      <c r="G4823" s="7"/>
      <c r="H4823" s="86"/>
    </row>
    <row r="4824" spans="1:8" customFormat="1" ht="12.75" customHeight="1">
      <c r="A4824" s="86"/>
      <c r="B4824" s="83"/>
      <c r="C4824" s="98"/>
      <c r="D4824" s="99"/>
      <c r="E4824" s="84"/>
      <c r="F4824" s="85"/>
      <c r="G4824" s="7"/>
      <c r="H4824" s="86"/>
    </row>
    <row r="4825" spans="1:8" customFormat="1" ht="12.75" customHeight="1">
      <c r="A4825" s="86"/>
      <c r="B4825" s="83"/>
      <c r="C4825" s="98"/>
      <c r="D4825" s="99"/>
      <c r="E4825" s="84"/>
      <c r="F4825" s="85"/>
      <c r="G4825" s="7"/>
      <c r="H4825" s="86"/>
    </row>
    <row r="4826" spans="1:8" customFormat="1" ht="12.75" customHeight="1">
      <c r="A4826" s="86"/>
      <c r="B4826" s="83"/>
      <c r="C4826" s="98"/>
      <c r="D4826" s="99"/>
      <c r="E4826" s="84"/>
      <c r="F4826" s="85"/>
      <c r="G4826" s="7"/>
      <c r="H4826" s="86"/>
    </row>
    <row r="4827" spans="1:8" customFormat="1" ht="12.75" customHeight="1">
      <c r="A4827" s="86"/>
      <c r="B4827" s="83"/>
      <c r="C4827" s="98"/>
      <c r="D4827" s="99"/>
      <c r="E4827" s="84"/>
      <c r="F4827" s="85"/>
      <c r="G4827" s="7"/>
      <c r="H4827" s="86"/>
    </row>
    <row r="4828" spans="1:8" customFormat="1" ht="12.75" customHeight="1">
      <c r="A4828" s="86"/>
      <c r="B4828" s="83"/>
      <c r="C4828" s="98"/>
      <c r="D4828" s="99"/>
      <c r="E4828" s="84"/>
      <c r="F4828" s="85"/>
      <c r="G4828" s="7"/>
      <c r="H4828" s="86"/>
    </row>
    <row r="4829" spans="1:8" customFormat="1" ht="12.75" customHeight="1">
      <c r="A4829" s="86"/>
      <c r="B4829" s="83"/>
      <c r="C4829" s="98"/>
      <c r="D4829" s="99"/>
      <c r="E4829" s="84"/>
      <c r="F4829" s="85"/>
      <c r="G4829" s="7"/>
      <c r="H4829" s="86"/>
    </row>
    <row r="4830" spans="1:8" customFormat="1" ht="12.75" customHeight="1">
      <c r="A4830" s="86"/>
      <c r="B4830" s="83"/>
      <c r="C4830" s="98"/>
      <c r="D4830" s="99"/>
      <c r="E4830" s="84"/>
      <c r="F4830" s="85"/>
      <c r="G4830" s="7"/>
      <c r="H4830" s="86"/>
    </row>
    <row r="4831" spans="1:8" customFormat="1" ht="12.75" customHeight="1">
      <c r="A4831" s="86"/>
      <c r="B4831" s="83"/>
      <c r="C4831" s="98"/>
      <c r="D4831" s="99"/>
      <c r="E4831" s="84"/>
      <c r="F4831" s="85"/>
      <c r="G4831" s="7"/>
      <c r="H4831" s="86"/>
    </row>
    <row r="4832" spans="1:8" customFormat="1" ht="12.75" customHeight="1">
      <c r="A4832" s="86"/>
      <c r="B4832" s="83"/>
      <c r="C4832" s="98"/>
      <c r="D4832" s="99"/>
      <c r="E4832" s="84"/>
      <c r="F4832" s="85"/>
      <c r="G4832" s="7"/>
      <c r="H4832" s="86"/>
    </row>
    <row r="4833" spans="1:8" customFormat="1" ht="12.75" customHeight="1">
      <c r="A4833" s="86"/>
      <c r="B4833" s="83"/>
      <c r="C4833" s="98"/>
      <c r="D4833" s="99"/>
      <c r="E4833" s="84"/>
      <c r="F4833" s="85"/>
      <c r="G4833" s="7"/>
      <c r="H4833" s="86"/>
    </row>
    <row r="4834" spans="1:8" customFormat="1" ht="12.75" customHeight="1">
      <c r="A4834" s="86"/>
      <c r="B4834" s="83"/>
      <c r="C4834" s="98"/>
      <c r="D4834" s="99"/>
      <c r="E4834" s="84"/>
      <c r="F4834" s="85"/>
      <c r="G4834" s="7"/>
      <c r="H4834" s="86"/>
    </row>
    <row r="4835" spans="1:8" customFormat="1" ht="12.75" customHeight="1">
      <c r="A4835" s="86"/>
      <c r="B4835" s="83"/>
      <c r="C4835" s="98"/>
      <c r="D4835" s="99"/>
      <c r="E4835" s="84"/>
      <c r="F4835" s="85"/>
      <c r="G4835" s="7"/>
      <c r="H4835" s="86"/>
    </row>
    <row r="4836" spans="1:8" customFormat="1" ht="12.75" customHeight="1">
      <c r="A4836" s="86"/>
      <c r="B4836" s="83"/>
      <c r="C4836" s="98"/>
      <c r="D4836" s="99"/>
      <c r="E4836" s="84"/>
      <c r="F4836" s="85"/>
      <c r="G4836" s="7"/>
      <c r="H4836" s="86"/>
    </row>
    <row r="4837" spans="1:8" customFormat="1" ht="12.75" customHeight="1">
      <c r="A4837" s="86"/>
      <c r="B4837" s="83"/>
      <c r="C4837" s="98"/>
      <c r="D4837" s="99"/>
      <c r="E4837" s="84"/>
      <c r="F4837" s="85"/>
      <c r="G4837" s="7"/>
      <c r="H4837" s="86"/>
    </row>
    <row r="4838" spans="1:8" customFormat="1" ht="12.75" customHeight="1">
      <c r="A4838" s="86"/>
      <c r="B4838" s="83"/>
      <c r="C4838" s="98"/>
      <c r="D4838" s="99"/>
      <c r="E4838" s="84"/>
      <c r="F4838" s="85"/>
      <c r="G4838" s="7"/>
      <c r="H4838" s="86"/>
    </row>
    <row r="4839" spans="1:8" customFormat="1" ht="12.75" customHeight="1">
      <c r="A4839" s="86"/>
      <c r="B4839" s="83"/>
      <c r="C4839" s="98"/>
      <c r="D4839" s="99"/>
      <c r="E4839" s="84"/>
      <c r="F4839" s="85"/>
      <c r="G4839" s="7"/>
      <c r="H4839" s="86"/>
    </row>
    <row r="4840" spans="1:8" customFormat="1" ht="12.75" customHeight="1">
      <c r="A4840" s="86"/>
      <c r="B4840" s="83"/>
      <c r="C4840" s="98"/>
      <c r="D4840" s="99"/>
      <c r="E4840" s="84"/>
      <c r="F4840" s="85"/>
      <c r="G4840" s="7"/>
      <c r="H4840" s="86"/>
    </row>
    <row r="4841" spans="1:8" customFormat="1" ht="12.75" customHeight="1">
      <c r="A4841" s="86"/>
      <c r="B4841" s="83"/>
      <c r="C4841" s="98"/>
      <c r="D4841" s="99"/>
      <c r="E4841" s="84"/>
      <c r="F4841" s="85"/>
      <c r="G4841" s="7"/>
      <c r="H4841" s="86"/>
    </row>
    <row r="4842" spans="1:8" customFormat="1" ht="12.75" customHeight="1">
      <c r="A4842" s="86"/>
      <c r="B4842" s="83"/>
      <c r="C4842" s="98"/>
      <c r="D4842" s="99"/>
      <c r="E4842" s="84"/>
      <c r="F4842" s="85"/>
      <c r="G4842" s="7"/>
      <c r="H4842" s="86"/>
    </row>
    <row r="4843" spans="1:8" customFormat="1" ht="12.75" customHeight="1">
      <c r="A4843" s="86"/>
      <c r="B4843" s="83"/>
      <c r="C4843" s="98"/>
      <c r="D4843" s="99"/>
      <c r="E4843" s="84"/>
      <c r="F4843" s="85"/>
      <c r="G4843" s="7"/>
      <c r="H4843" s="86"/>
    </row>
    <row r="4844" spans="1:8" customFormat="1" ht="12.75" customHeight="1">
      <c r="A4844" s="86"/>
      <c r="B4844" s="83"/>
      <c r="C4844" s="98"/>
      <c r="D4844" s="99"/>
      <c r="E4844" s="84"/>
      <c r="F4844" s="85"/>
      <c r="G4844" s="7"/>
      <c r="H4844" s="86"/>
    </row>
    <row r="4845" spans="1:8" customFormat="1" ht="12.75" customHeight="1">
      <c r="A4845" s="86"/>
      <c r="B4845" s="83"/>
      <c r="C4845" s="98"/>
      <c r="D4845" s="99"/>
      <c r="E4845" s="84"/>
      <c r="F4845" s="85"/>
      <c r="G4845" s="7"/>
      <c r="H4845" s="86"/>
    </row>
    <row r="4846" spans="1:8" customFormat="1" ht="12.75" customHeight="1">
      <c r="A4846" s="86"/>
      <c r="B4846" s="83"/>
      <c r="C4846" s="98"/>
      <c r="D4846" s="99"/>
      <c r="E4846" s="84"/>
      <c r="F4846" s="85"/>
      <c r="G4846" s="7"/>
      <c r="H4846" s="86"/>
    </row>
    <row r="4847" spans="1:8" customFormat="1" ht="12.75" customHeight="1">
      <c r="A4847" s="86"/>
      <c r="B4847" s="83"/>
      <c r="C4847" s="98"/>
      <c r="D4847" s="99"/>
      <c r="E4847" s="84"/>
      <c r="F4847" s="85"/>
      <c r="G4847" s="7"/>
      <c r="H4847" s="86"/>
    </row>
    <row r="4848" spans="1:8" customFormat="1" ht="12.75" customHeight="1">
      <c r="A4848" s="86"/>
      <c r="B4848" s="83"/>
      <c r="C4848" s="98"/>
      <c r="D4848" s="99"/>
      <c r="E4848" s="84"/>
      <c r="F4848" s="85"/>
      <c r="G4848" s="7"/>
      <c r="H4848" s="86"/>
    </row>
    <row r="4849" spans="1:8" customFormat="1" ht="12.75" customHeight="1">
      <c r="A4849" s="86"/>
      <c r="B4849" s="83"/>
      <c r="C4849" s="98"/>
      <c r="D4849" s="99"/>
      <c r="E4849" s="84"/>
      <c r="F4849" s="85"/>
      <c r="G4849" s="7"/>
      <c r="H4849" s="86"/>
    </row>
    <row r="4850" spans="1:8" customFormat="1" ht="12.75" customHeight="1">
      <c r="A4850" s="86"/>
      <c r="B4850" s="83"/>
      <c r="C4850" s="98"/>
      <c r="D4850" s="99"/>
      <c r="E4850" s="84"/>
      <c r="F4850" s="85"/>
      <c r="G4850" s="7"/>
      <c r="H4850" s="86"/>
    </row>
    <row r="4851" spans="1:8" customFormat="1" ht="12.75" customHeight="1">
      <c r="A4851" s="86"/>
      <c r="B4851" s="83"/>
      <c r="C4851" s="98"/>
      <c r="D4851" s="99"/>
      <c r="E4851" s="84"/>
      <c r="F4851" s="85"/>
      <c r="G4851" s="7"/>
      <c r="H4851" s="86"/>
    </row>
    <row r="4852" spans="1:8" customFormat="1" ht="12.75" customHeight="1">
      <c r="A4852" s="86"/>
      <c r="B4852" s="83"/>
      <c r="C4852" s="98"/>
      <c r="D4852" s="99"/>
      <c r="E4852" s="84"/>
      <c r="F4852" s="85"/>
      <c r="G4852" s="7"/>
      <c r="H4852" s="86"/>
    </row>
    <row r="4853" spans="1:8" customFormat="1" ht="12.75" customHeight="1">
      <c r="A4853" s="86"/>
      <c r="B4853" s="83"/>
      <c r="C4853" s="98"/>
      <c r="D4853" s="99"/>
      <c r="E4853" s="84"/>
      <c r="F4853" s="85"/>
      <c r="G4853" s="7"/>
      <c r="H4853" s="86"/>
    </row>
    <row r="4854" spans="1:8" customFormat="1" ht="12.75" customHeight="1">
      <c r="A4854" s="86"/>
      <c r="B4854" s="83"/>
      <c r="C4854" s="98"/>
      <c r="D4854" s="99"/>
      <c r="E4854" s="84"/>
      <c r="F4854" s="85"/>
      <c r="G4854" s="7"/>
      <c r="H4854" s="86"/>
    </row>
    <row r="4855" spans="1:8" customFormat="1" ht="12.75" customHeight="1">
      <c r="A4855" s="86"/>
      <c r="B4855" s="83"/>
      <c r="C4855" s="98"/>
      <c r="D4855" s="99"/>
      <c r="E4855" s="84"/>
      <c r="F4855" s="85"/>
      <c r="G4855" s="7"/>
      <c r="H4855" s="86"/>
    </row>
    <row r="4856" spans="1:8" customFormat="1" ht="12.75" customHeight="1">
      <c r="A4856" s="86"/>
      <c r="B4856" s="83"/>
      <c r="C4856" s="98"/>
      <c r="D4856" s="99"/>
      <c r="E4856" s="84"/>
      <c r="F4856" s="85"/>
      <c r="G4856" s="7"/>
      <c r="H4856" s="86"/>
    </row>
    <row r="4857" spans="1:8" customFormat="1" ht="12.75" customHeight="1">
      <c r="A4857" s="86"/>
      <c r="B4857" s="83"/>
      <c r="C4857" s="98"/>
      <c r="D4857" s="99"/>
      <c r="E4857" s="84"/>
      <c r="F4857" s="85"/>
      <c r="G4857" s="7"/>
      <c r="H4857" s="86"/>
    </row>
    <row r="4858" spans="1:8" customFormat="1" ht="12.75" customHeight="1">
      <c r="A4858" s="86"/>
      <c r="B4858" s="83"/>
      <c r="C4858" s="98"/>
      <c r="D4858" s="99"/>
      <c r="E4858" s="84"/>
      <c r="F4858" s="85"/>
      <c r="G4858" s="7"/>
      <c r="H4858" s="86"/>
    </row>
    <row r="4859" spans="1:8" customFormat="1" ht="12.75" customHeight="1">
      <c r="A4859" s="86"/>
      <c r="B4859" s="83"/>
      <c r="C4859" s="98"/>
      <c r="D4859" s="99"/>
      <c r="E4859" s="84"/>
      <c r="F4859" s="85"/>
      <c r="G4859" s="7"/>
      <c r="H4859" s="86"/>
    </row>
    <row r="4860" spans="1:8" customFormat="1" ht="12.75" customHeight="1">
      <c r="A4860" s="86"/>
      <c r="B4860" s="83"/>
      <c r="C4860" s="98"/>
      <c r="D4860" s="99"/>
      <c r="E4860" s="84"/>
      <c r="F4860" s="85"/>
      <c r="G4860" s="7"/>
      <c r="H4860" s="86"/>
    </row>
    <row r="4861" spans="1:8" customFormat="1" ht="12.75" customHeight="1">
      <c r="A4861" s="86"/>
      <c r="B4861" s="83"/>
      <c r="C4861" s="98"/>
      <c r="D4861" s="99"/>
      <c r="E4861" s="84"/>
      <c r="F4861" s="85"/>
      <c r="G4861" s="7"/>
      <c r="H4861" s="86"/>
    </row>
    <row r="4862" spans="1:8" customFormat="1" ht="12.75" customHeight="1">
      <c r="A4862" s="86"/>
      <c r="B4862" s="83"/>
      <c r="C4862" s="98"/>
      <c r="D4862" s="99"/>
      <c r="E4862" s="84"/>
      <c r="F4862" s="85"/>
      <c r="G4862" s="7"/>
      <c r="H4862" s="86"/>
    </row>
    <row r="4863" spans="1:8" customFormat="1" ht="12.75" customHeight="1">
      <c r="A4863" s="86"/>
      <c r="B4863" s="83"/>
      <c r="C4863" s="98"/>
      <c r="D4863" s="99"/>
      <c r="E4863" s="84"/>
      <c r="F4863" s="85"/>
      <c r="G4863" s="7"/>
      <c r="H4863" s="86"/>
    </row>
    <row r="4864" spans="1:8" customFormat="1" ht="12.75" customHeight="1">
      <c r="A4864" s="86"/>
      <c r="B4864" s="83"/>
      <c r="C4864" s="98"/>
      <c r="D4864" s="99"/>
      <c r="E4864" s="84"/>
      <c r="F4864" s="85"/>
      <c r="G4864" s="7"/>
      <c r="H4864" s="86"/>
    </row>
    <row r="4865" spans="1:8" customFormat="1" ht="12.75" customHeight="1">
      <c r="A4865" s="86"/>
      <c r="B4865" s="83"/>
      <c r="C4865" s="98"/>
      <c r="D4865" s="99"/>
      <c r="E4865" s="84"/>
      <c r="F4865" s="85"/>
      <c r="G4865" s="7"/>
      <c r="H4865" s="86"/>
    </row>
    <row r="4866" spans="1:8" customFormat="1" ht="12.75" customHeight="1">
      <c r="A4866" s="86"/>
      <c r="B4866" s="83"/>
      <c r="C4866" s="98"/>
      <c r="D4866" s="99"/>
      <c r="E4866" s="84"/>
      <c r="F4866" s="85"/>
      <c r="G4866" s="7"/>
      <c r="H4866" s="86"/>
    </row>
    <row r="4867" spans="1:8" customFormat="1" ht="12.75" customHeight="1">
      <c r="A4867" s="86"/>
      <c r="B4867" s="83"/>
      <c r="C4867" s="98"/>
      <c r="D4867" s="99"/>
      <c r="E4867" s="84"/>
      <c r="F4867" s="85"/>
      <c r="G4867" s="7"/>
      <c r="H4867" s="86"/>
    </row>
    <row r="4868" spans="1:8" customFormat="1" ht="12.75" customHeight="1">
      <c r="A4868" s="86"/>
      <c r="B4868" s="83"/>
      <c r="C4868" s="98"/>
      <c r="D4868" s="99"/>
      <c r="E4868" s="84"/>
      <c r="F4868" s="85"/>
      <c r="G4868" s="7"/>
      <c r="H4868" s="86"/>
    </row>
    <row r="4869" spans="1:8" customFormat="1" ht="12.75" customHeight="1">
      <c r="A4869" s="86"/>
      <c r="B4869" s="83"/>
      <c r="C4869" s="98"/>
      <c r="D4869" s="99"/>
      <c r="E4869" s="84"/>
      <c r="F4869" s="85"/>
      <c r="G4869" s="7"/>
      <c r="H4869" s="86"/>
    </row>
    <row r="4870" spans="1:8" customFormat="1" ht="12.75" customHeight="1">
      <c r="A4870" s="86"/>
      <c r="B4870" s="83"/>
      <c r="C4870" s="98"/>
      <c r="D4870" s="99"/>
      <c r="E4870" s="84"/>
      <c r="F4870" s="85"/>
      <c r="G4870" s="7"/>
      <c r="H4870" s="86"/>
    </row>
    <row r="4871" spans="1:8" customFormat="1" ht="12.75" customHeight="1">
      <c r="A4871" s="86"/>
      <c r="B4871" s="83"/>
      <c r="C4871" s="98"/>
      <c r="D4871" s="99"/>
      <c r="E4871" s="84"/>
      <c r="F4871" s="85"/>
      <c r="G4871" s="7"/>
      <c r="H4871" s="86"/>
    </row>
    <row r="4872" spans="1:8" customFormat="1" ht="12.75" customHeight="1">
      <c r="A4872" s="86"/>
      <c r="B4872" s="83"/>
      <c r="C4872" s="98"/>
      <c r="D4872" s="99"/>
      <c r="E4872" s="84"/>
      <c r="F4872" s="85"/>
      <c r="G4872" s="7"/>
      <c r="H4872" s="86"/>
    </row>
    <row r="4873" spans="1:8" customFormat="1" ht="12.75" customHeight="1">
      <c r="A4873" s="86"/>
      <c r="B4873" s="83"/>
      <c r="C4873" s="98"/>
      <c r="D4873" s="99"/>
      <c r="E4873" s="84"/>
      <c r="F4873" s="85"/>
      <c r="G4873" s="7"/>
      <c r="H4873" s="86"/>
    </row>
    <row r="4874" spans="1:8" customFormat="1" ht="12.75" customHeight="1">
      <c r="A4874" s="86"/>
      <c r="B4874" s="83"/>
      <c r="C4874" s="98"/>
      <c r="D4874" s="99"/>
      <c r="E4874" s="84"/>
      <c r="F4874" s="85"/>
      <c r="G4874" s="7"/>
      <c r="H4874" s="86"/>
    </row>
    <row r="4875" spans="1:8" customFormat="1" ht="12.75" customHeight="1">
      <c r="A4875" s="86"/>
      <c r="B4875" s="83"/>
      <c r="C4875" s="98"/>
      <c r="D4875" s="99"/>
      <c r="E4875" s="84"/>
      <c r="F4875" s="85"/>
      <c r="G4875" s="7"/>
      <c r="H4875" s="86"/>
    </row>
    <row r="4876" spans="1:8" customFormat="1" ht="12.75" customHeight="1">
      <c r="A4876" s="86"/>
      <c r="B4876" s="83"/>
      <c r="C4876" s="98"/>
      <c r="D4876" s="99"/>
      <c r="E4876" s="84"/>
      <c r="F4876" s="85"/>
      <c r="G4876" s="7"/>
      <c r="H4876" s="86"/>
    </row>
    <row r="4877" spans="1:8" customFormat="1" ht="12.75" customHeight="1">
      <c r="A4877" s="86"/>
      <c r="B4877" s="83"/>
      <c r="C4877" s="98"/>
      <c r="D4877" s="99"/>
      <c r="E4877" s="84"/>
      <c r="F4877" s="85"/>
      <c r="G4877" s="7"/>
      <c r="H4877" s="86"/>
    </row>
    <row r="4878" spans="1:8" customFormat="1" ht="12.75" customHeight="1">
      <c r="A4878" s="86"/>
      <c r="B4878" s="83"/>
      <c r="C4878" s="98"/>
      <c r="D4878" s="99"/>
      <c r="E4878" s="84"/>
      <c r="F4878" s="85"/>
      <c r="G4878" s="7"/>
      <c r="H4878" s="86"/>
    </row>
    <row r="4879" spans="1:8" customFormat="1" ht="12.75" customHeight="1">
      <c r="A4879" s="86"/>
      <c r="B4879" s="83"/>
      <c r="C4879" s="98"/>
      <c r="D4879" s="99"/>
      <c r="E4879" s="84"/>
      <c r="F4879" s="85"/>
      <c r="G4879" s="7"/>
      <c r="H4879" s="86"/>
    </row>
    <row r="4880" spans="1:8" customFormat="1" ht="12.75" customHeight="1">
      <c r="A4880" s="86"/>
      <c r="B4880" s="83"/>
      <c r="C4880" s="98"/>
      <c r="D4880" s="99"/>
      <c r="E4880" s="84"/>
      <c r="F4880" s="85"/>
      <c r="G4880" s="7"/>
      <c r="H4880" s="86"/>
    </row>
    <row r="4881" spans="1:8" customFormat="1" ht="12.75" customHeight="1">
      <c r="A4881" s="86"/>
      <c r="B4881" s="83"/>
      <c r="C4881" s="98"/>
      <c r="D4881" s="99"/>
      <c r="E4881" s="84"/>
      <c r="F4881" s="85"/>
      <c r="G4881" s="7"/>
      <c r="H4881" s="86"/>
    </row>
    <row r="4882" spans="1:8" customFormat="1" ht="12.75" customHeight="1">
      <c r="A4882" s="86"/>
      <c r="B4882" s="83"/>
      <c r="C4882" s="98"/>
      <c r="D4882" s="99"/>
      <c r="E4882" s="84"/>
      <c r="F4882" s="85"/>
      <c r="G4882" s="7"/>
      <c r="H4882" s="86"/>
    </row>
    <row r="4883" spans="1:8" customFormat="1" ht="12.75" customHeight="1">
      <c r="A4883" s="86"/>
      <c r="B4883" s="83"/>
      <c r="C4883" s="98"/>
      <c r="D4883" s="99"/>
      <c r="E4883" s="84"/>
      <c r="F4883" s="85"/>
      <c r="G4883" s="7"/>
      <c r="H4883" s="86"/>
    </row>
    <row r="4884" spans="1:8" customFormat="1" ht="12.75" customHeight="1">
      <c r="A4884" s="86"/>
      <c r="B4884" s="83"/>
      <c r="C4884" s="98"/>
      <c r="D4884" s="99"/>
      <c r="E4884" s="84"/>
      <c r="F4884" s="85"/>
      <c r="G4884" s="7"/>
      <c r="H4884" s="86"/>
    </row>
    <row r="4885" spans="1:8" customFormat="1" ht="12.75" customHeight="1">
      <c r="A4885" s="86"/>
      <c r="B4885" s="83"/>
      <c r="C4885" s="98"/>
      <c r="D4885" s="99"/>
      <c r="E4885" s="84"/>
      <c r="F4885" s="85"/>
      <c r="G4885" s="7"/>
      <c r="H4885" s="86"/>
    </row>
    <row r="4886" spans="1:8" customFormat="1" ht="12.75" customHeight="1">
      <c r="A4886" s="86"/>
      <c r="B4886" s="83"/>
      <c r="C4886" s="98"/>
      <c r="D4886" s="99"/>
      <c r="E4886" s="84"/>
      <c r="F4886" s="85"/>
      <c r="G4886" s="7"/>
      <c r="H4886" s="86"/>
    </row>
    <row r="4887" spans="1:8" customFormat="1" ht="12.75" customHeight="1">
      <c r="A4887" s="86"/>
      <c r="B4887" s="83"/>
      <c r="C4887" s="98"/>
      <c r="D4887" s="99"/>
      <c r="E4887" s="84"/>
      <c r="F4887" s="85"/>
      <c r="G4887" s="7"/>
      <c r="H4887" s="86"/>
    </row>
    <row r="4888" spans="1:8" customFormat="1" ht="12.75" customHeight="1">
      <c r="A4888" s="86"/>
      <c r="B4888" s="83"/>
      <c r="C4888" s="98"/>
      <c r="D4888" s="99"/>
      <c r="E4888" s="84"/>
      <c r="F4888" s="85"/>
      <c r="G4888" s="7"/>
      <c r="H4888" s="86"/>
    </row>
    <row r="4889" spans="1:8" customFormat="1" ht="12.75" customHeight="1">
      <c r="A4889" s="86"/>
      <c r="B4889" s="83"/>
      <c r="C4889" s="98"/>
      <c r="D4889" s="99"/>
      <c r="E4889" s="84"/>
      <c r="F4889" s="85"/>
      <c r="G4889" s="7"/>
      <c r="H4889" s="86"/>
    </row>
    <row r="4890" spans="1:8" customFormat="1" ht="12.75" customHeight="1">
      <c r="A4890" s="86"/>
      <c r="B4890" s="83"/>
      <c r="C4890" s="98"/>
      <c r="D4890" s="99"/>
      <c r="E4890" s="84"/>
      <c r="F4890" s="85"/>
      <c r="G4890" s="7"/>
      <c r="H4890" s="86"/>
    </row>
    <row r="4891" spans="1:8" customFormat="1" ht="12.75" customHeight="1">
      <c r="A4891" s="86"/>
      <c r="B4891" s="83"/>
      <c r="C4891" s="98"/>
      <c r="D4891" s="99"/>
      <c r="E4891" s="84"/>
      <c r="F4891" s="85"/>
      <c r="G4891" s="7"/>
      <c r="H4891" s="86"/>
    </row>
    <row r="4892" spans="1:8" customFormat="1" ht="12.75" customHeight="1">
      <c r="A4892" s="86"/>
      <c r="B4892" s="83"/>
      <c r="C4892" s="98"/>
      <c r="D4892" s="99"/>
      <c r="E4892" s="84"/>
      <c r="F4892" s="85"/>
      <c r="G4892" s="7"/>
      <c r="H4892" s="86"/>
    </row>
    <row r="4893" spans="1:8" customFormat="1" ht="12.75" customHeight="1">
      <c r="A4893" s="86"/>
      <c r="B4893" s="83"/>
      <c r="C4893" s="98"/>
      <c r="D4893" s="99"/>
      <c r="E4893" s="84"/>
      <c r="F4893" s="85"/>
      <c r="G4893" s="7"/>
      <c r="H4893" s="86"/>
    </row>
    <row r="4894" spans="1:8" customFormat="1" ht="12.75" customHeight="1">
      <c r="A4894" s="86"/>
      <c r="B4894" s="83"/>
      <c r="C4894" s="98"/>
      <c r="D4894" s="99"/>
      <c r="E4894" s="84"/>
      <c r="F4894" s="85"/>
      <c r="G4894" s="7"/>
      <c r="H4894" s="86"/>
    </row>
    <row r="4895" spans="1:8" customFormat="1" ht="12.75" customHeight="1">
      <c r="A4895" s="86"/>
      <c r="B4895" s="83"/>
      <c r="C4895" s="98"/>
      <c r="D4895" s="99"/>
      <c r="E4895" s="84"/>
      <c r="F4895" s="85"/>
      <c r="G4895" s="7"/>
      <c r="H4895" s="86"/>
    </row>
    <row r="4896" spans="1:8" customFormat="1" ht="12.75" customHeight="1">
      <c r="A4896" s="86"/>
      <c r="B4896" s="83"/>
      <c r="C4896" s="98"/>
      <c r="D4896" s="99"/>
      <c r="E4896" s="84"/>
      <c r="F4896" s="85"/>
      <c r="G4896" s="7"/>
      <c r="H4896" s="86"/>
    </row>
    <row r="4897" spans="1:8" customFormat="1" ht="12.75" customHeight="1">
      <c r="A4897" s="86"/>
      <c r="B4897" s="83"/>
      <c r="C4897" s="98"/>
      <c r="D4897" s="99"/>
      <c r="E4897" s="84"/>
      <c r="F4897" s="85"/>
      <c r="G4897" s="7"/>
      <c r="H4897" s="86"/>
    </row>
    <row r="4898" spans="1:8" customFormat="1" ht="12.75" customHeight="1">
      <c r="A4898" s="86"/>
      <c r="B4898" s="83"/>
      <c r="C4898" s="98"/>
      <c r="D4898" s="99"/>
      <c r="E4898" s="84"/>
      <c r="F4898" s="85"/>
      <c r="G4898" s="7"/>
      <c r="H4898" s="86"/>
    </row>
    <row r="4899" spans="1:8" customFormat="1" ht="12.75" customHeight="1">
      <c r="A4899" s="86"/>
      <c r="B4899" s="83"/>
      <c r="C4899" s="98"/>
      <c r="D4899" s="99"/>
      <c r="E4899" s="84"/>
      <c r="F4899" s="85"/>
      <c r="G4899" s="7"/>
      <c r="H4899" s="86"/>
    </row>
    <row r="4900" spans="1:8" customFormat="1" ht="12.75" customHeight="1">
      <c r="A4900" s="86"/>
      <c r="B4900" s="83"/>
      <c r="C4900" s="98"/>
      <c r="D4900" s="99"/>
      <c r="E4900" s="84"/>
      <c r="F4900" s="85"/>
      <c r="G4900" s="7"/>
      <c r="H4900" s="86"/>
    </row>
    <row r="4901" spans="1:8" customFormat="1" ht="12.75" customHeight="1">
      <c r="A4901" s="86"/>
      <c r="B4901" s="83"/>
      <c r="C4901" s="98"/>
      <c r="D4901" s="99"/>
      <c r="E4901" s="84"/>
      <c r="F4901" s="85"/>
      <c r="G4901" s="7"/>
      <c r="H4901" s="86"/>
    </row>
    <row r="4902" spans="1:8" customFormat="1" ht="12.75" customHeight="1">
      <c r="A4902" s="86"/>
      <c r="B4902" s="83"/>
      <c r="C4902" s="98"/>
      <c r="D4902" s="99"/>
      <c r="E4902" s="84"/>
      <c r="F4902" s="85"/>
      <c r="G4902" s="7"/>
      <c r="H4902" s="86"/>
    </row>
    <row r="4903" spans="1:8" customFormat="1" ht="12.75" customHeight="1">
      <c r="A4903" s="86"/>
      <c r="B4903" s="83"/>
      <c r="C4903" s="98"/>
      <c r="D4903" s="99"/>
      <c r="E4903" s="84"/>
      <c r="F4903" s="85"/>
      <c r="G4903" s="7"/>
      <c r="H4903" s="86"/>
    </row>
    <row r="4904" spans="1:8" customFormat="1" ht="12.75" customHeight="1">
      <c r="A4904" s="86"/>
      <c r="B4904" s="83"/>
      <c r="C4904" s="98"/>
      <c r="D4904" s="99"/>
      <c r="E4904" s="84"/>
      <c r="F4904" s="85"/>
      <c r="G4904" s="7"/>
      <c r="H4904" s="86"/>
    </row>
    <row r="4905" spans="1:8" customFormat="1" ht="12.75" customHeight="1">
      <c r="A4905" s="86"/>
      <c r="B4905" s="83"/>
      <c r="C4905" s="98"/>
      <c r="D4905" s="99"/>
      <c r="E4905" s="84"/>
      <c r="F4905" s="85"/>
      <c r="G4905" s="7"/>
      <c r="H4905" s="86"/>
    </row>
    <row r="4906" spans="1:8" customFormat="1" ht="12.75" customHeight="1">
      <c r="A4906" s="86"/>
      <c r="B4906" s="83"/>
      <c r="C4906" s="98"/>
      <c r="D4906" s="99"/>
      <c r="E4906" s="84"/>
      <c r="F4906" s="85"/>
      <c r="G4906" s="7"/>
      <c r="H4906" s="86"/>
    </row>
    <row r="4907" spans="1:8" customFormat="1" ht="12.75" customHeight="1">
      <c r="A4907" s="86"/>
      <c r="B4907" s="83"/>
      <c r="C4907" s="98"/>
      <c r="D4907" s="99"/>
      <c r="E4907" s="84"/>
      <c r="F4907" s="85"/>
      <c r="G4907" s="7"/>
      <c r="H4907" s="86"/>
    </row>
    <row r="4908" spans="1:8" customFormat="1" ht="12.75" customHeight="1">
      <c r="A4908" s="86"/>
      <c r="B4908" s="83"/>
      <c r="C4908" s="98"/>
      <c r="D4908" s="99"/>
      <c r="E4908" s="84"/>
      <c r="F4908" s="85"/>
      <c r="G4908" s="7"/>
      <c r="H4908" s="86"/>
    </row>
    <row r="4909" spans="1:8" customFormat="1" ht="12.75" customHeight="1">
      <c r="A4909" s="86"/>
      <c r="B4909" s="83"/>
      <c r="C4909" s="98"/>
      <c r="D4909" s="99"/>
      <c r="E4909" s="84"/>
      <c r="F4909" s="85"/>
      <c r="G4909" s="7"/>
      <c r="H4909" s="86"/>
    </row>
    <row r="4910" spans="1:8" customFormat="1" ht="12.75" customHeight="1">
      <c r="A4910" s="86"/>
      <c r="B4910" s="83"/>
      <c r="C4910" s="98"/>
      <c r="D4910" s="99"/>
      <c r="E4910" s="84"/>
      <c r="F4910" s="85"/>
      <c r="G4910" s="7"/>
      <c r="H4910" s="86"/>
    </row>
    <row r="4911" spans="1:8" customFormat="1" ht="12.75" customHeight="1">
      <c r="A4911" s="86"/>
      <c r="B4911" s="83"/>
      <c r="C4911" s="98"/>
      <c r="D4911" s="99"/>
      <c r="E4911" s="84"/>
      <c r="F4911" s="85"/>
      <c r="G4911" s="7"/>
      <c r="H4911" s="86"/>
    </row>
    <row r="4912" spans="1:8" customFormat="1" ht="12.75" customHeight="1">
      <c r="A4912" s="86"/>
      <c r="B4912" s="83"/>
      <c r="C4912" s="98"/>
      <c r="D4912" s="99"/>
      <c r="E4912" s="84"/>
      <c r="F4912" s="85"/>
      <c r="G4912" s="7"/>
      <c r="H4912" s="86"/>
    </row>
    <row r="4913" spans="1:8" customFormat="1" ht="12.75" customHeight="1">
      <c r="A4913" s="86"/>
      <c r="B4913" s="83"/>
      <c r="C4913" s="98"/>
      <c r="D4913" s="99"/>
      <c r="E4913" s="84"/>
      <c r="F4913" s="85"/>
      <c r="G4913" s="7"/>
      <c r="H4913" s="86"/>
    </row>
    <row r="4914" spans="1:8" customFormat="1" ht="12.75" customHeight="1">
      <c r="A4914" s="86"/>
      <c r="B4914" s="83"/>
      <c r="C4914" s="98"/>
      <c r="D4914" s="99"/>
      <c r="E4914" s="84"/>
      <c r="F4914" s="85"/>
      <c r="G4914" s="7"/>
      <c r="H4914" s="86"/>
    </row>
    <row r="4915" spans="1:8" customFormat="1" ht="12.75" customHeight="1">
      <c r="A4915" s="86"/>
      <c r="B4915" s="83"/>
      <c r="C4915" s="98"/>
      <c r="D4915" s="99"/>
      <c r="E4915" s="84"/>
      <c r="F4915" s="85"/>
      <c r="G4915" s="7"/>
      <c r="H4915" s="86"/>
    </row>
    <row r="4916" spans="1:8" customFormat="1" ht="12.75" customHeight="1">
      <c r="A4916" s="86"/>
      <c r="B4916" s="83"/>
      <c r="C4916" s="98"/>
      <c r="D4916" s="99"/>
      <c r="E4916" s="84"/>
      <c r="F4916" s="85"/>
      <c r="G4916" s="7"/>
      <c r="H4916" s="86"/>
    </row>
    <row r="4917" spans="1:8" customFormat="1" ht="12.75" customHeight="1">
      <c r="A4917" s="86"/>
      <c r="B4917" s="83"/>
      <c r="C4917" s="98"/>
      <c r="D4917" s="99"/>
      <c r="E4917" s="84"/>
      <c r="F4917" s="85"/>
      <c r="G4917" s="7"/>
      <c r="H4917" s="86"/>
    </row>
    <row r="4918" spans="1:8" customFormat="1" ht="12.75" customHeight="1">
      <c r="A4918" s="86"/>
      <c r="B4918" s="83"/>
      <c r="C4918" s="98"/>
      <c r="D4918" s="99"/>
      <c r="E4918" s="84"/>
      <c r="F4918" s="85"/>
      <c r="G4918" s="7"/>
      <c r="H4918" s="86"/>
    </row>
    <row r="4919" spans="1:8" customFormat="1" ht="12.75" customHeight="1">
      <c r="A4919" s="86"/>
      <c r="B4919" s="83"/>
      <c r="C4919" s="98"/>
      <c r="D4919" s="99"/>
      <c r="E4919" s="84"/>
      <c r="F4919" s="85"/>
      <c r="G4919" s="7"/>
      <c r="H4919" s="86"/>
    </row>
    <row r="4920" spans="1:8" customFormat="1" ht="12.75" customHeight="1">
      <c r="A4920" s="86"/>
      <c r="B4920" s="83"/>
      <c r="C4920" s="98"/>
      <c r="D4920" s="99"/>
      <c r="E4920" s="84"/>
      <c r="F4920" s="85"/>
      <c r="G4920" s="7"/>
      <c r="H4920" s="86"/>
    </row>
    <row r="4921" spans="1:8" customFormat="1" ht="12.75" customHeight="1">
      <c r="A4921" s="86"/>
      <c r="B4921" s="83"/>
      <c r="C4921" s="98"/>
      <c r="D4921" s="99"/>
      <c r="E4921" s="84"/>
      <c r="F4921" s="85"/>
      <c r="G4921" s="7"/>
      <c r="H4921" s="86"/>
    </row>
    <row r="4922" spans="1:8" customFormat="1" ht="12.75" customHeight="1">
      <c r="A4922" s="86"/>
      <c r="B4922" s="83"/>
      <c r="C4922" s="98"/>
      <c r="D4922" s="99"/>
      <c r="E4922" s="84"/>
      <c r="F4922" s="85"/>
      <c r="G4922" s="7"/>
      <c r="H4922" s="86"/>
    </row>
    <row r="4923" spans="1:8" customFormat="1" ht="12.75" customHeight="1">
      <c r="A4923" s="86"/>
      <c r="B4923" s="83"/>
      <c r="C4923" s="98"/>
      <c r="D4923" s="99"/>
      <c r="E4923" s="84"/>
      <c r="F4923" s="85"/>
      <c r="G4923" s="7"/>
      <c r="H4923" s="86"/>
    </row>
    <row r="4924" spans="1:8" customFormat="1" ht="12.75" customHeight="1">
      <c r="A4924" s="86"/>
      <c r="B4924" s="83"/>
      <c r="C4924" s="98"/>
      <c r="D4924" s="99"/>
      <c r="E4924" s="84"/>
      <c r="F4924" s="85"/>
      <c r="G4924" s="7"/>
      <c r="H4924" s="86"/>
    </row>
    <row r="4925" spans="1:8" customFormat="1" ht="12.75" customHeight="1">
      <c r="A4925" s="86"/>
      <c r="B4925" s="83"/>
      <c r="C4925" s="98"/>
      <c r="D4925" s="99"/>
      <c r="E4925" s="84"/>
      <c r="F4925" s="85"/>
      <c r="G4925" s="7"/>
      <c r="H4925" s="86"/>
    </row>
    <row r="4926" spans="1:8" customFormat="1" ht="12.75" customHeight="1">
      <c r="A4926" s="86"/>
      <c r="B4926" s="83"/>
      <c r="C4926" s="98"/>
      <c r="D4926" s="99"/>
      <c r="E4926" s="84"/>
      <c r="F4926" s="85"/>
      <c r="G4926" s="7"/>
      <c r="H4926" s="86"/>
    </row>
    <row r="4927" spans="1:8" customFormat="1" ht="12.75" customHeight="1">
      <c r="A4927" s="86"/>
      <c r="B4927" s="83"/>
      <c r="C4927" s="98"/>
      <c r="D4927" s="99"/>
      <c r="E4927" s="84"/>
      <c r="F4927" s="85"/>
      <c r="G4927" s="7"/>
      <c r="H4927" s="86"/>
    </row>
    <row r="4928" spans="1:8" customFormat="1" ht="12.75" customHeight="1">
      <c r="A4928" s="86"/>
      <c r="B4928" s="83"/>
      <c r="C4928" s="98"/>
      <c r="D4928" s="99"/>
      <c r="E4928" s="84"/>
      <c r="F4928" s="85"/>
      <c r="G4928" s="7"/>
      <c r="H4928" s="86"/>
    </row>
    <row r="4929" spans="1:8" customFormat="1" ht="12.75" customHeight="1">
      <c r="A4929" s="86"/>
      <c r="B4929" s="83"/>
      <c r="C4929" s="98"/>
      <c r="D4929" s="99"/>
      <c r="E4929" s="84"/>
      <c r="F4929" s="85"/>
      <c r="G4929" s="7"/>
      <c r="H4929" s="86"/>
    </row>
    <row r="4930" spans="1:8" customFormat="1" ht="12.75" customHeight="1">
      <c r="A4930" s="86"/>
      <c r="B4930" s="83"/>
      <c r="C4930" s="98"/>
      <c r="D4930" s="99"/>
      <c r="E4930" s="84"/>
      <c r="F4930" s="85"/>
      <c r="G4930" s="7"/>
      <c r="H4930" s="86"/>
    </row>
    <row r="4931" spans="1:8" customFormat="1" ht="12.75" customHeight="1">
      <c r="A4931" s="86"/>
      <c r="B4931" s="83"/>
      <c r="C4931" s="98"/>
      <c r="D4931" s="99"/>
      <c r="E4931" s="84"/>
      <c r="F4931" s="85"/>
      <c r="G4931" s="7"/>
      <c r="H4931" s="86"/>
    </row>
    <row r="4932" spans="1:8" customFormat="1" ht="12.75" customHeight="1">
      <c r="A4932" s="86"/>
      <c r="B4932" s="83"/>
      <c r="C4932" s="98"/>
      <c r="D4932" s="99"/>
      <c r="E4932" s="84"/>
      <c r="F4932" s="85"/>
      <c r="G4932" s="7"/>
      <c r="H4932" s="86"/>
    </row>
    <row r="4933" spans="1:8" customFormat="1" ht="12.75" customHeight="1">
      <c r="A4933" s="86"/>
      <c r="B4933" s="83"/>
      <c r="C4933" s="98"/>
      <c r="D4933" s="99"/>
      <c r="E4933" s="84"/>
      <c r="F4933" s="85"/>
      <c r="G4933" s="7"/>
      <c r="H4933" s="86"/>
    </row>
    <row r="4934" spans="1:8" customFormat="1" ht="12.75" customHeight="1">
      <c r="A4934" s="86"/>
      <c r="B4934" s="83"/>
      <c r="C4934" s="98"/>
      <c r="D4934" s="99"/>
      <c r="E4934" s="84"/>
      <c r="F4934" s="85"/>
      <c r="G4934" s="7"/>
      <c r="H4934" s="86"/>
    </row>
    <row r="4935" spans="1:8" customFormat="1" ht="12.75" customHeight="1">
      <c r="A4935" s="86"/>
      <c r="B4935" s="83"/>
      <c r="C4935" s="98"/>
      <c r="D4935" s="99"/>
      <c r="E4935" s="84"/>
      <c r="F4935" s="85"/>
      <c r="G4935" s="7"/>
      <c r="H4935" s="86"/>
    </row>
    <row r="4936" spans="1:8" customFormat="1" ht="12.75" customHeight="1">
      <c r="A4936" s="86"/>
      <c r="B4936" s="83"/>
      <c r="C4936" s="98"/>
      <c r="D4936" s="99"/>
      <c r="E4936" s="84"/>
      <c r="F4936" s="85"/>
      <c r="G4936" s="7"/>
      <c r="H4936" s="86"/>
    </row>
    <row r="4937" spans="1:8" customFormat="1" ht="12.75" customHeight="1">
      <c r="A4937" s="86"/>
      <c r="B4937" s="83"/>
      <c r="C4937" s="98"/>
      <c r="D4937" s="99"/>
      <c r="E4937" s="84"/>
      <c r="F4937" s="85"/>
      <c r="G4937" s="7"/>
      <c r="H4937" s="86"/>
    </row>
    <row r="4938" spans="1:8" customFormat="1" ht="12.75" customHeight="1">
      <c r="A4938" s="86"/>
      <c r="B4938" s="83"/>
      <c r="C4938" s="98"/>
      <c r="D4938" s="99"/>
      <c r="E4938" s="84"/>
      <c r="F4938" s="85"/>
      <c r="G4938" s="7"/>
      <c r="H4938" s="86"/>
    </row>
    <row r="4939" spans="1:8" customFormat="1" ht="12.75" customHeight="1">
      <c r="A4939" s="86"/>
      <c r="B4939" s="83"/>
      <c r="C4939" s="98"/>
      <c r="D4939" s="99"/>
      <c r="E4939" s="84"/>
      <c r="F4939" s="85"/>
      <c r="G4939" s="7"/>
      <c r="H4939" s="86"/>
    </row>
    <row r="4940" spans="1:8" customFormat="1" ht="12.75" customHeight="1">
      <c r="A4940" s="86"/>
      <c r="B4940" s="83"/>
      <c r="C4940" s="98"/>
      <c r="D4940" s="99"/>
      <c r="E4940" s="84"/>
      <c r="F4940" s="85"/>
      <c r="G4940" s="7"/>
      <c r="H4940" s="86"/>
    </row>
    <row r="4941" spans="1:8" customFormat="1" ht="12.75" customHeight="1">
      <c r="A4941" s="86"/>
      <c r="B4941" s="83"/>
      <c r="C4941" s="98"/>
      <c r="D4941" s="99"/>
      <c r="E4941" s="84"/>
      <c r="F4941" s="85"/>
      <c r="G4941" s="7"/>
      <c r="H4941" s="86"/>
    </row>
    <row r="4942" spans="1:8" customFormat="1" ht="12.75" customHeight="1">
      <c r="A4942" s="86"/>
      <c r="B4942" s="83"/>
      <c r="C4942" s="98"/>
      <c r="D4942" s="99"/>
      <c r="E4942" s="84"/>
      <c r="F4942" s="85"/>
      <c r="G4942" s="7"/>
      <c r="H4942" s="86"/>
    </row>
    <row r="4943" spans="1:8" customFormat="1" ht="12.75" customHeight="1">
      <c r="A4943" s="86"/>
      <c r="B4943" s="83"/>
      <c r="C4943" s="98"/>
      <c r="D4943" s="99"/>
      <c r="E4943" s="84"/>
      <c r="F4943" s="85"/>
      <c r="G4943" s="7"/>
      <c r="H4943" s="86"/>
    </row>
    <row r="4944" spans="1:8" customFormat="1" ht="12.75" customHeight="1">
      <c r="A4944" s="86"/>
      <c r="B4944" s="83"/>
      <c r="C4944" s="98"/>
      <c r="D4944" s="99"/>
      <c r="E4944" s="84"/>
      <c r="F4944" s="85"/>
      <c r="G4944" s="7"/>
      <c r="H4944" s="86"/>
    </row>
    <row r="4945" spans="1:8" customFormat="1" ht="12.75" customHeight="1">
      <c r="A4945" s="86"/>
      <c r="B4945" s="83"/>
      <c r="C4945" s="98"/>
      <c r="D4945" s="99"/>
      <c r="E4945" s="84"/>
      <c r="F4945" s="85"/>
      <c r="G4945" s="7"/>
      <c r="H4945" s="86"/>
    </row>
    <row r="4946" spans="1:8" customFormat="1" ht="12.75" customHeight="1">
      <c r="A4946" s="86"/>
      <c r="B4946" s="83"/>
      <c r="C4946" s="98"/>
      <c r="D4946" s="99"/>
      <c r="E4946" s="84"/>
      <c r="F4946" s="85"/>
      <c r="G4946" s="7"/>
      <c r="H4946" s="86"/>
    </row>
    <row r="4947" spans="1:8" customFormat="1" ht="12.75" customHeight="1">
      <c r="A4947" s="86"/>
      <c r="B4947" s="83"/>
      <c r="C4947" s="98"/>
      <c r="D4947" s="99"/>
      <c r="E4947" s="84"/>
      <c r="F4947" s="85"/>
      <c r="G4947" s="7"/>
      <c r="H4947" s="86"/>
    </row>
    <row r="4948" spans="1:8" customFormat="1" ht="12.75" customHeight="1">
      <c r="A4948" s="86"/>
      <c r="B4948" s="83"/>
      <c r="C4948" s="98"/>
      <c r="D4948" s="99"/>
      <c r="E4948" s="84"/>
      <c r="F4948" s="85"/>
      <c r="G4948" s="7"/>
      <c r="H4948" s="86"/>
    </row>
    <row r="4949" spans="1:8" customFormat="1" ht="12.75" customHeight="1">
      <c r="A4949" s="86"/>
      <c r="B4949" s="83"/>
      <c r="C4949" s="98"/>
      <c r="D4949" s="99"/>
      <c r="E4949" s="84"/>
      <c r="F4949" s="85"/>
      <c r="G4949" s="7"/>
      <c r="H4949" s="86"/>
    </row>
    <row r="4950" spans="1:8" customFormat="1" ht="12.75" customHeight="1">
      <c r="A4950" s="86"/>
      <c r="B4950" s="83"/>
      <c r="C4950" s="98"/>
      <c r="D4950" s="99"/>
      <c r="E4950" s="84"/>
      <c r="F4950" s="85"/>
      <c r="G4950" s="7"/>
      <c r="H4950" s="86"/>
    </row>
    <row r="4951" spans="1:8" customFormat="1" ht="12.75" customHeight="1">
      <c r="A4951" s="86"/>
      <c r="B4951" s="83"/>
      <c r="C4951" s="98"/>
      <c r="D4951" s="99"/>
      <c r="E4951" s="84"/>
      <c r="F4951" s="85"/>
      <c r="G4951" s="7"/>
      <c r="H4951" s="86"/>
    </row>
    <row r="4952" spans="1:8" customFormat="1" ht="12.75" customHeight="1">
      <c r="A4952" s="86"/>
      <c r="B4952" s="83"/>
      <c r="C4952" s="98"/>
      <c r="D4952" s="99"/>
      <c r="E4952" s="84"/>
      <c r="F4952" s="85"/>
      <c r="G4952" s="7"/>
      <c r="H4952" s="86"/>
    </row>
    <row r="4953" spans="1:8" customFormat="1" ht="12.75" customHeight="1">
      <c r="A4953" s="86"/>
      <c r="B4953" s="83"/>
      <c r="C4953" s="98"/>
      <c r="D4953" s="99"/>
      <c r="E4953" s="84"/>
      <c r="F4953" s="85"/>
      <c r="G4953" s="7"/>
      <c r="H4953" s="86"/>
    </row>
    <row r="4954" spans="1:8" customFormat="1" ht="12.75" customHeight="1">
      <c r="A4954" s="86"/>
      <c r="B4954" s="83"/>
      <c r="C4954" s="98"/>
      <c r="D4954" s="99"/>
      <c r="E4954" s="84"/>
      <c r="F4954" s="85"/>
      <c r="G4954" s="7"/>
      <c r="H4954" s="86"/>
    </row>
    <row r="4955" spans="1:8" customFormat="1" ht="12.75" customHeight="1">
      <c r="A4955" s="86"/>
      <c r="B4955" s="83"/>
      <c r="C4955" s="98"/>
      <c r="D4955" s="99"/>
      <c r="E4955" s="84"/>
      <c r="F4955" s="85"/>
      <c r="G4955" s="7"/>
      <c r="H4955" s="86"/>
    </row>
    <row r="4956" spans="1:8" customFormat="1" ht="12.75" customHeight="1">
      <c r="A4956" s="86"/>
      <c r="B4956" s="83"/>
      <c r="C4956" s="98"/>
      <c r="D4956" s="99"/>
      <c r="E4956" s="84"/>
      <c r="F4956" s="85"/>
      <c r="G4956" s="7"/>
      <c r="H4956" s="86"/>
    </row>
    <row r="4957" spans="1:8" customFormat="1" ht="12.75" customHeight="1">
      <c r="A4957" s="86"/>
      <c r="B4957" s="83"/>
      <c r="C4957" s="98"/>
      <c r="D4957" s="99"/>
      <c r="E4957" s="84"/>
      <c r="F4957" s="85"/>
      <c r="G4957" s="7"/>
      <c r="H4957" s="86"/>
    </row>
    <row r="4958" spans="1:8" customFormat="1" ht="12.75" customHeight="1">
      <c r="A4958" s="86"/>
      <c r="B4958" s="83"/>
      <c r="C4958" s="98"/>
      <c r="D4958" s="99"/>
      <c r="E4958" s="84"/>
      <c r="F4958" s="85"/>
      <c r="G4958" s="7"/>
      <c r="H4958" s="86"/>
    </row>
    <row r="4959" spans="1:8" customFormat="1" ht="12.75" customHeight="1">
      <c r="A4959" s="86"/>
      <c r="B4959" s="83"/>
      <c r="C4959" s="98"/>
      <c r="D4959" s="99"/>
      <c r="E4959" s="84"/>
      <c r="F4959" s="85"/>
      <c r="G4959" s="7"/>
      <c r="H4959" s="86"/>
    </row>
    <row r="4960" spans="1:8" customFormat="1" ht="12.75" customHeight="1">
      <c r="A4960" s="86"/>
      <c r="B4960" s="83"/>
      <c r="C4960" s="98"/>
      <c r="D4960" s="99"/>
      <c r="E4960" s="84"/>
      <c r="F4960" s="85"/>
      <c r="G4960" s="7"/>
      <c r="H4960" s="86"/>
    </row>
    <row r="4961" spans="1:8" customFormat="1" ht="12.75" customHeight="1">
      <c r="A4961" s="86"/>
      <c r="B4961" s="83"/>
      <c r="C4961" s="98"/>
      <c r="D4961" s="99"/>
      <c r="E4961" s="84"/>
      <c r="F4961" s="85"/>
      <c r="G4961" s="7"/>
      <c r="H4961" s="86"/>
    </row>
    <row r="4962" spans="1:8" customFormat="1" ht="12.75" customHeight="1">
      <c r="A4962" s="86"/>
      <c r="B4962" s="83"/>
      <c r="C4962" s="98"/>
      <c r="D4962" s="99"/>
      <c r="E4962" s="84"/>
      <c r="F4962" s="85"/>
      <c r="G4962" s="7"/>
      <c r="H4962" s="86"/>
    </row>
    <row r="4963" spans="1:8" customFormat="1" ht="12.75" customHeight="1">
      <c r="A4963" s="86"/>
      <c r="B4963" s="83"/>
      <c r="C4963" s="98"/>
      <c r="D4963" s="99"/>
      <c r="E4963" s="84"/>
      <c r="F4963" s="85"/>
      <c r="G4963" s="7"/>
      <c r="H4963" s="86"/>
    </row>
    <row r="4964" spans="1:8" customFormat="1" ht="12.75" customHeight="1">
      <c r="A4964" s="86"/>
      <c r="B4964" s="83"/>
      <c r="C4964" s="98"/>
      <c r="D4964" s="99"/>
      <c r="E4964" s="84"/>
      <c r="F4964" s="85"/>
      <c r="G4964" s="7"/>
      <c r="H4964" s="86"/>
    </row>
    <row r="4965" spans="1:8" customFormat="1" ht="12.75" customHeight="1">
      <c r="A4965" s="86"/>
      <c r="B4965" s="83"/>
      <c r="C4965" s="98"/>
      <c r="D4965" s="99"/>
      <c r="E4965" s="84"/>
      <c r="F4965" s="85"/>
      <c r="G4965" s="7"/>
      <c r="H4965" s="86"/>
    </row>
    <row r="4966" spans="1:8" customFormat="1" ht="12.75" customHeight="1">
      <c r="A4966" s="86"/>
      <c r="B4966" s="83"/>
      <c r="C4966" s="98"/>
      <c r="D4966" s="99"/>
      <c r="E4966" s="84"/>
      <c r="F4966" s="85"/>
      <c r="G4966" s="7"/>
      <c r="H4966" s="86"/>
    </row>
    <row r="4967" spans="1:8" customFormat="1" ht="12.75" customHeight="1">
      <c r="A4967" s="86"/>
      <c r="B4967" s="83"/>
      <c r="C4967" s="98"/>
      <c r="D4967" s="99"/>
      <c r="E4967" s="84"/>
      <c r="F4967" s="85"/>
      <c r="G4967" s="7"/>
      <c r="H4967" s="86"/>
    </row>
    <row r="4968" spans="1:8" customFormat="1" ht="12.75" customHeight="1">
      <c r="A4968" s="86"/>
      <c r="B4968" s="83"/>
      <c r="C4968" s="98"/>
      <c r="D4968" s="99"/>
      <c r="E4968" s="84"/>
      <c r="F4968" s="85"/>
      <c r="G4968" s="7"/>
      <c r="H4968" s="86"/>
    </row>
    <row r="4969" spans="1:8" customFormat="1" ht="12.75" customHeight="1">
      <c r="A4969" s="86"/>
      <c r="B4969" s="83"/>
      <c r="C4969" s="98"/>
      <c r="D4969" s="99"/>
      <c r="E4969" s="84"/>
      <c r="F4969" s="85"/>
      <c r="G4969" s="7"/>
      <c r="H4969" s="86"/>
    </row>
    <row r="4970" spans="1:8" customFormat="1" ht="12.75" customHeight="1">
      <c r="A4970" s="86"/>
      <c r="B4970" s="83"/>
      <c r="C4970" s="98"/>
      <c r="D4970" s="99"/>
      <c r="E4970" s="84"/>
      <c r="F4970" s="85"/>
      <c r="G4970" s="7"/>
      <c r="H4970" s="86"/>
    </row>
    <row r="4971" spans="1:8" customFormat="1" ht="12.75" customHeight="1">
      <c r="A4971" s="86"/>
      <c r="B4971" s="83"/>
      <c r="C4971" s="98"/>
      <c r="D4971" s="99"/>
      <c r="E4971" s="84"/>
      <c r="F4971" s="85"/>
      <c r="G4971" s="7"/>
      <c r="H4971" s="86"/>
    </row>
    <row r="4972" spans="1:8" customFormat="1" ht="12.75" customHeight="1">
      <c r="A4972" s="86"/>
      <c r="B4972" s="83"/>
      <c r="C4972" s="98"/>
      <c r="D4972" s="99"/>
      <c r="E4972" s="84"/>
      <c r="F4972" s="85"/>
      <c r="G4972" s="7"/>
      <c r="H4972" s="86"/>
    </row>
    <row r="4973" spans="1:8" customFormat="1" ht="12.75" customHeight="1">
      <c r="A4973" s="86"/>
      <c r="B4973" s="83"/>
      <c r="C4973" s="98"/>
      <c r="D4973" s="99"/>
      <c r="E4973" s="84"/>
      <c r="F4973" s="85"/>
      <c r="G4973" s="7"/>
      <c r="H4973" s="86"/>
    </row>
    <row r="4974" spans="1:8" customFormat="1" ht="12.75" customHeight="1">
      <c r="A4974" s="86"/>
      <c r="B4974" s="83"/>
      <c r="C4974" s="98"/>
      <c r="D4974" s="99"/>
      <c r="E4974" s="84"/>
      <c r="F4974" s="85"/>
      <c r="G4974" s="7"/>
      <c r="H4974" s="86"/>
    </row>
    <row r="4975" spans="1:8" customFormat="1" ht="12.75" customHeight="1">
      <c r="A4975" s="86"/>
      <c r="B4975" s="83"/>
      <c r="C4975" s="98"/>
      <c r="D4975" s="99"/>
      <c r="E4975" s="84"/>
      <c r="F4975" s="85"/>
      <c r="G4975" s="7"/>
      <c r="H4975" s="86"/>
    </row>
    <row r="4976" spans="1:8" customFormat="1" ht="12.75" customHeight="1">
      <c r="A4976" s="86"/>
      <c r="B4976" s="83"/>
      <c r="C4976" s="98"/>
      <c r="D4976" s="99"/>
      <c r="E4976" s="84"/>
      <c r="F4976" s="85"/>
      <c r="G4976" s="7"/>
      <c r="H4976" s="86"/>
    </row>
    <row r="4977" spans="1:8" customFormat="1" ht="12.75" customHeight="1">
      <c r="A4977" s="86"/>
      <c r="B4977" s="83"/>
      <c r="C4977" s="98"/>
      <c r="D4977" s="99"/>
      <c r="E4977" s="84"/>
      <c r="F4977" s="85"/>
      <c r="G4977" s="7"/>
      <c r="H4977" s="86"/>
    </row>
    <row r="4978" spans="1:8" customFormat="1" ht="12.75" customHeight="1">
      <c r="A4978" s="86"/>
      <c r="B4978" s="83"/>
      <c r="C4978" s="98"/>
      <c r="D4978" s="99"/>
      <c r="E4978" s="84"/>
      <c r="F4978" s="85"/>
      <c r="G4978" s="7"/>
      <c r="H4978" s="86"/>
    </row>
    <row r="4979" spans="1:8" customFormat="1" ht="12.75" customHeight="1">
      <c r="A4979" s="86"/>
      <c r="B4979" s="83"/>
      <c r="C4979" s="98"/>
      <c r="D4979" s="99"/>
      <c r="E4979" s="84"/>
      <c r="F4979" s="85"/>
      <c r="G4979" s="7"/>
      <c r="H4979" s="86"/>
    </row>
    <row r="4980" spans="1:8" customFormat="1" ht="12.75" customHeight="1">
      <c r="A4980" s="86"/>
      <c r="B4980" s="83"/>
      <c r="C4980" s="98"/>
      <c r="D4980" s="99"/>
      <c r="E4980" s="84"/>
      <c r="F4980" s="85"/>
      <c r="G4980" s="7"/>
      <c r="H4980" s="86"/>
    </row>
    <row r="4981" spans="1:8" customFormat="1" ht="12.75" customHeight="1">
      <c r="A4981" s="86"/>
      <c r="B4981" s="83"/>
      <c r="C4981" s="98"/>
      <c r="D4981" s="99"/>
      <c r="E4981" s="84"/>
      <c r="F4981" s="85"/>
      <c r="G4981" s="7"/>
      <c r="H4981" s="86"/>
    </row>
    <row r="4982" spans="1:8" customFormat="1" ht="12.75" customHeight="1">
      <c r="A4982" s="86"/>
      <c r="B4982" s="83"/>
      <c r="C4982" s="98"/>
      <c r="D4982" s="99"/>
      <c r="E4982" s="84"/>
      <c r="F4982" s="85"/>
      <c r="G4982" s="7"/>
      <c r="H4982" s="86"/>
    </row>
    <row r="4983" spans="1:8" customFormat="1" ht="12.75" customHeight="1">
      <c r="A4983" s="86"/>
      <c r="B4983" s="83"/>
      <c r="C4983" s="98"/>
      <c r="D4983" s="99"/>
      <c r="E4983" s="84"/>
      <c r="F4983" s="85"/>
      <c r="G4983" s="7"/>
      <c r="H4983" s="86"/>
    </row>
    <row r="4984" spans="1:8" customFormat="1" ht="12.75" customHeight="1">
      <c r="A4984" s="86"/>
      <c r="B4984" s="83"/>
      <c r="C4984" s="98"/>
      <c r="D4984" s="99"/>
      <c r="E4984" s="84"/>
      <c r="F4984" s="85"/>
      <c r="G4984" s="7"/>
      <c r="H4984" s="86"/>
    </row>
    <row r="4985" spans="1:8" customFormat="1" ht="12.75" customHeight="1">
      <c r="A4985" s="86"/>
      <c r="B4985" s="83"/>
      <c r="C4985" s="98"/>
      <c r="D4985" s="99"/>
      <c r="E4985" s="84"/>
      <c r="F4985" s="85"/>
      <c r="G4985" s="7"/>
      <c r="H4985" s="86"/>
    </row>
    <row r="4986" spans="1:8" customFormat="1" ht="12.75" customHeight="1">
      <c r="A4986" s="86"/>
      <c r="B4986" s="83"/>
      <c r="C4986" s="98"/>
      <c r="D4986" s="99"/>
      <c r="E4986" s="84"/>
      <c r="F4986" s="85"/>
      <c r="G4986" s="7"/>
      <c r="H4986" s="86"/>
    </row>
    <row r="4987" spans="1:8" customFormat="1" ht="12.75" customHeight="1">
      <c r="A4987" s="86"/>
      <c r="B4987" s="83"/>
      <c r="C4987" s="98"/>
      <c r="D4987" s="99"/>
      <c r="E4987" s="84"/>
      <c r="F4987" s="85"/>
      <c r="G4987" s="7"/>
      <c r="H4987" s="86"/>
    </row>
    <row r="4988" spans="1:8" customFormat="1" ht="12.75" customHeight="1">
      <c r="A4988" s="86"/>
      <c r="B4988" s="83"/>
      <c r="C4988" s="98"/>
      <c r="D4988" s="99"/>
      <c r="E4988" s="84"/>
      <c r="F4988" s="85"/>
      <c r="G4988" s="7"/>
      <c r="H4988" s="86"/>
    </row>
    <row r="4989" spans="1:8" customFormat="1" ht="12.75" customHeight="1">
      <c r="A4989" s="86"/>
      <c r="B4989" s="83"/>
      <c r="C4989" s="98"/>
      <c r="D4989" s="99"/>
      <c r="E4989" s="84"/>
      <c r="F4989" s="85"/>
      <c r="G4989" s="7"/>
      <c r="H4989" s="86"/>
    </row>
    <row r="4990" spans="1:8" customFormat="1" ht="12.75" customHeight="1">
      <c r="A4990" s="86"/>
      <c r="B4990" s="83"/>
      <c r="C4990" s="98"/>
      <c r="D4990" s="99"/>
      <c r="E4990" s="84"/>
      <c r="F4990" s="85"/>
      <c r="G4990" s="7"/>
      <c r="H4990" s="86"/>
    </row>
    <row r="4991" spans="1:8" customFormat="1" ht="12.75" customHeight="1">
      <c r="A4991" s="86"/>
      <c r="B4991" s="83"/>
      <c r="C4991" s="98"/>
      <c r="D4991" s="99"/>
      <c r="E4991" s="84"/>
      <c r="F4991" s="85"/>
      <c r="G4991" s="7"/>
      <c r="H4991" s="86"/>
    </row>
    <row r="4992" spans="1:8" customFormat="1" ht="12.75" customHeight="1">
      <c r="A4992" s="86"/>
      <c r="B4992" s="83"/>
      <c r="C4992" s="98"/>
      <c r="D4992" s="99"/>
      <c r="E4992" s="84"/>
      <c r="F4992" s="85"/>
      <c r="G4992" s="7"/>
      <c r="H4992" s="86"/>
    </row>
    <row r="4993" spans="1:8" customFormat="1" ht="12.75" customHeight="1">
      <c r="A4993" s="86"/>
      <c r="B4993" s="83"/>
      <c r="C4993" s="98"/>
      <c r="D4993" s="99"/>
      <c r="E4993" s="84"/>
      <c r="F4993" s="85"/>
      <c r="G4993" s="7"/>
      <c r="H4993" s="86"/>
    </row>
    <row r="4994" spans="1:8" customFormat="1" ht="12.75" customHeight="1">
      <c r="A4994" s="86"/>
      <c r="B4994" s="83"/>
      <c r="C4994" s="98"/>
      <c r="D4994" s="99"/>
      <c r="E4994" s="84"/>
      <c r="F4994" s="85"/>
      <c r="G4994" s="7"/>
      <c r="H4994" s="86"/>
    </row>
    <row r="4995" spans="1:8" customFormat="1" ht="12.75" customHeight="1">
      <c r="A4995" s="86"/>
      <c r="B4995" s="83"/>
      <c r="C4995" s="98"/>
      <c r="D4995" s="99"/>
      <c r="E4995" s="84"/>
      <c r="F4995" s="85"/>
      <c r="G4995" s="7"/>
      <c r="H4995" s="86"/>
    </row>
    <row r="4996" spans="1:8" customFormat="1" ht="12.75" customHeight="1">
      <c r="A4996" s="86"/>
      <c r="B4996" s="83"/>
      <c r="C4996" s="98"/>
      <c r="D4996" s="99"/>
      <c r="E4996" s="84"/>
      <c r="F4996" s="85"/>
      <c r="G4996" s="7"/>
      <c r="H4996" s="86"/>
    </row>
    <row r="4997" spans="1:8" customFormat="1" ht="12.75" customHeight="1">
      <c r="A4997" s="86"/>
      <c r="B4997" s="83"/>
      <c r="C4997" s="98"/>
      <c r="D4997" s="99"/>
      <c r="E4997" s="84"/>
      <c r="F4997" s="85"/>
      <c r="G4997" s="7"/>
      <c r="H4997" s="86"/>
    </row>
    <row r="4998" spans="1:8" customFormat="1" ht="12.75" customHeight="1">
      <c r="A4998" s="86"/>
      <c r="B4998" s="83"/>
      <c r="C4998" s="98"/>
      <c r="D4998" s="99"/>
      <c r="E4998" s="84"/>
      <c r="F4998" s="85"/>
      <c r="G4998" s="7"/>
      <c r="H4998" s="86"/>
    </row>
    <row r="4999" spans="1:8" customFormat="1" ht="12.75" customHeight="1">
      <c r="A4999" s="86"/>
      <c r="B4999" s="83"/>
      <c r="C4999" s="98"/>
      <c r="D4999" s="99"/>
      <c r="E4999" s="84"/>
      <c r="F4999" s="85"/>
      <c r="G4999" s="7"/>
      <c r="H4999" s="86"/>
    </row>
    <row r="5000" spans="1:8" customFormat="1" ht="12.75" customHeight="1">
      <c r="A5000" s="86"/>
      <c r="B5000" s="83"/>
      <c r="C5000" s="98"/>
      <c r="D5000" s="99"/>
      <c r="E5000" s="84"/>
      <c r="F5000" s="85"/>
      <c r="G5000" s="7"/>
      <c r="H5000" s="86"/>
    </row>
    <row r="5001" spans="1:8" customFormat="1" ht="12.75" customHeight="1">
      <c r="A5001" s="86"/>
      <c r="B5001" s="83"/>
      <c r="C5001" s="98"/>
      <c r="D5001" s="99"/>
      <c r="E5001" s="84"/>
      <c r="F5001" s="85"/>
      <c r="G5001" s="7"/>
      <c r="H5001" s="86"/>
    </row>
    <row r="5002" spans="1:8" customFormat="1" ht="12.75" customHeight="1">
      <c r="A5002" s="86"/>
      <c r="B5002" s="83"/>
      <c r="C5002" s="98"/>
      <c r="D5002" s="99"/>
      <c r="E5002" s="84"/>
      <c r="F5002" s="85"/>
      <c r="G5002" s="7"/>
      <c r="H5002" s="86"/>
    </row>
    <row r="5003" spans="1:8" customFormat="1" ht="12.75" customHeight="1">
      <c r="A5003" s="86"/>
      <c r="B5003" s="83"/>
      <c r="C5003" s="98"/>
      <c r="D5003" s="99"/>
      <c r="E5003" s="84"/>
      <c r="F5003" s="85"/>
      <c r="G5003" s="7"/>
      <c r="H5003" s="86"/>
    </row>
    <row r="5004" spans="1:8" customFormat="1" ht="12.75" customHeight="1">
      <c r="A5004" s="86"/>
      <c r="B5004" s="83"/>
      <c r="C5004" s="98"/>
      <c r="D5004" s="99"/>
      <c r="E5004" s="84"/>
      <c r="F5004" s="85"/>
      <c r="G5004" s="7"/>
      <c r="H5004" s="86"/>
    </row>
    <row r="5005" spans="1:8" customFormat="1" ht="12.75" customHeight="1">
      <c r="A5005" s="86"/>
      <c r="B5005" s="83"/>
      <c r="C5005" s="98"/>
      <c r="D5005" s="99"/>
      <c r="E5005" s="84"/>
      <c r="F5005" s="85"/>
      <c r="G5005" s="7"/>
      <c r="H5005" s="86"/>
    </row>
    <row r="5006" spans="1:8" customFormat="1" ht="12.75" customHeight="1">
      <c r="A5006" s="86"/>
      <c r="B5006" s="83"/>
      <c r="C5006" s="98"/>
      <c r="D5006" s="99"/>
      <c r="E5006" s="84"/>
      <c r="F5006" s="85"/>
      <c r="G5006" s="7"/>
      <c r="H5006" s="86"/>
    </row>
    <row r="5007" spans="1:8" customFormat="1" ht="12.75" customHeight="1">
      <c r="A5007" s="86"/>
      <c r="B5007" s="83"/>
      <c r="C5007" s="98"/>
      <c r="D5007" s="99"/>
      <c r="E5007" s="84"/>
      <c r="F5007" s="85"/>
      <c r="G5007" s="7"/>
      <c r="H5007" s="86"/>
    </row>
    <row r="5008" spans="1:8" customFormat="1" ht="12.75" customHeight="1">
      <c r="A5008" s="86"/>
      <c r="B5008" s="83"/>
      <c r="C5008" s="98"/>
      <c r="D5008" s="99"/>
      <c r="E5008" s="84"/>
      <c r="F5008" s="85"/>
      <c r="G5008" s="7"/>
      <c r="H5008" s="86"/>
    </row>
    <row r="5009" spans="1:8" customFormat="1" ht="12.75" customHeight="1">
      <c r="A5009" s="86"/>
      <c r="B5009" s="83"/>
      <c r="C5009" s="98"/>
      <c r="D5009" s="99"/>
      <c r="E5009" s="84"/>
      <c r="F5009" s="85"/>
      <c r="G5009" s="7"/>
      <c r="H5009" s="86"/>
    </row>
    <row r="5010" spans="1:8" customFormat="1" ht="12.75" customHeight="1">
      <c r="A5010" s="86"/>
      <c r="B5010" s="83"/>
      <c r="C5010" s="98"/>
      <c r="D5010" s="99"/>
      <c r="E5010" s="84"/>
      <c r="F5010" s="85"/>
      <c r="G5010" s="7"/>
      <c r="H5010" s="86"/>
    </row>
    <row r="5011" spans="1:8" customFormat="1" ht="12.75" customHeight="1">
      <c r="A5011" s="86"/>
      <c r="B5011" s="83"/>
      <c r="C5011" s="98"/>
      <c r="D5011" s="99"/>
      <c r="E5011" s="84"/>
      <c r="F5011" s="85"/>
      <c r="G5011" s="7"/>
      <c r="H5011" s="86"/>
    </row>
    <row r="5012" spans="1:8" customFormat="1" ht="12.75" customHeight="1">
      <c r="A5012" s="86"/>
      <c r="B5012" s="83"/>
      <c r="C5012" s="98"/>
      <c r="D5012" s="99"/>
      <c r="E5012" s="84"/>
      <c r="F5012" s="85"/>
      <c r="G5012" s="7"/>
      <c r="H5012" s="86"/>
    </row>
    <row r="5013" spans="1:8" customFormat="1" ht="12.75" customHeight="1">
      <c r="A5013" s="86"/>
      <c r="B5013" s="83"/>
      <c r="C5013" s="98"/>
      <c r="D5013" s="99"/>
      <c r="E5013" s="84"/>
      <c r="F5013" s="85"/>
      <c r="G5013" s="7"/>
      <c r="H5013" s="86"/>
    </row>
    <row r="5014" spans="1:8" customFormat="1" ht="12.75" customHeight="1">
      <c r="A5014" s="86"/>
      <c r="B5014" s="83"/>
      <c r="C5014" s="98"/>
      <c r="D5014" s="99"/>
      <c r="E5014" s="84"/>
      <c r="F5014" s="85"/>
      <c r="G5014" s="7"/>
      <c r="H5014" s="86"/>
    </row>
    <row r="5015" spans="1:8" customFormat="1" ht="12.75" customHeight="1">
      <c r="A5015" s="86"/>
      <c r="B5015" s="83"/>
      <c r="C5015" s="98"/>
      <c r="D5015" s="99"/>
      <c r="E5015" s="84"/>
      <c r="F5015" s="85"/>
      <c r="G5015" s="7"/>
      <c r="H5015" s="86"/>
    </row>
    <row r="5016" spans="1:8" customFormat="1" ht="12.75" customHeight="1">
      <c r="A5016" s="86"/>
      <c r="B5016" s="83"/>
      <c r="C5016" s="98"/>
      <c r="D5016" s="99"/>
      <c r="E5016" s="84"/>
      <c r="F5016" s="85"/>
      <c r="G5016" s="7"/>
      <c r="H5016" s="86"/>
    </row>
    <row r="5017" spans="1:8" customFormat="1" ht="12.75" customHeight="1">
      <c r="A5017" s="86"/>
      <c r="B5017" s="83"/>
      <c r="C5017" s="98"/>
      <c r="D5017" s="99"/>
      <c r="E5017" s="84"/>
      <c r="F5017" s="85"/>
      <c r="G5017" s="7"/>
      <c r="H5017" s="86"/>
    </row>
    <row r="5018" spans="1:8" customFormat="1" ht="12.75" customHeight="1">
      <c r="A5018" s="86"/>
      <c r="B5018" s="83"/>
      <c r="C5018" s="98"/>
      <c r="D5018" s="99"/>
      <c r="E5018" s="84"/>
      <c r="F5018" s="85"/>
      <c r="G5018" s="7"/>
      <c r="H5018" s="86"/>
    </row>
    <row r="5019" spans="1:8" customFormat="1" ht="12.75" customHeight="1">
      <c r="A5019" s="86"/>
      <c r="B5019" s="83"/>
      <c r="C5019" s="98"/>
      <c r="D5019" s="99"/>
      <c r="E5019" s="84"/>
      <c r="F5019" s="85"/>
      <c r="G5019" s="7"/>
      <c r="H5019" s="86"/>
    </row>
    <row r="5020" spans="1:8" customFormat="1" ht="12.75" customHeight="1">
      <c r="A5020" s="86"/>
      <c r="B5020" s="83"/>
      <c r="C5020" s="98"/>
      <c r="D5020" s="99"/>
      <c r="E5020" s="84"/>
      <c r="F5020" s="85"/>
      <c r="G5020" s="7"/>
      <c r="H5020" s="86"/>
    </row>
    <row r="5021" spans="1:8" customFormat="1" ht="12.75" customHeight="1">
      <c r="A5021" s="86"/>
      <c r="B5021" s="83"/>
      <c r="C5021" s="98"/>
      <c r="D5021" s="99"/>
      <c r="E5021" s="84"/>
      <c r="F5021" s="85"/>
      <c r="G5021" s="7"/>
      <c r="H5021" s="86"/>
    </row>
    <row r="5022" spans="1:8" customFormat="1" ht="12.75" customHeight="1">
      <c r="A5022" s="86"/>
      <c r="B5022" s="83"/>
      <c r="C5022" s="98"/>
      <c r="D5022" s="99"/>
      <c r="E5022" s="84"/>
      <c r="F5022" s="85"/>
      <c r="G5022" s="7"/>
      <c r="H5022" s="86"/>
    </row>
    <row r="5023" spans="1:8" customFormat="1" ht="12.75" customHeight="1">
      <c r="A5023" s="86"/>
      <c r="B5023" s="83"/>
      <c r="C5023" s="98"/>
      <c r="D5023" s="99"/>
      <c r="E5023" s="84"/>
      <c r="F5023" s="85"/>
      <c r="G5023" s="7"/>
      <c r="H5023" s="86"/>
    </row>
    <row r="5024" spans="1:8" customFormat="1" ht="12.75" customHeight="1">
      <c r="A5024" s="86"/>
      <c r="B5024" s="83"/>
      <c r="C5024" s="98"/>
      <c r="D5024" s="99"/>
      <c r="E5024" s="84"/>
      <c r="F5024" s="85"/>
      <c r="G5024" s="7"/>
      <c r="H5024" s="86"/>
    </row>
    <row r="5025" spans="1:8" customFormat="1" ht="12.75" customHeight="1">
      <c r="A5025" s="86"/>
      <c r="B5025" s="83"/>
      <c r="C5025" s="98"/>
      <c r="D5025" s="99"/>
      <c r="E5025" s="84"/>
      <c r="F5025" s="85"/>
      <c r="G5025" s="7"/>
      <c r="H5025" s="86"/>
    </row>
    <row r="5026" spans="1:8" customFormat="1" ht="12.75" customHeight="1">
      <c r="A5026" s="86"/>
      <c r="B5026" s="83"/>
      <c r="C5026" s="98"/>
      <c r="D5026" s="99"/>
      <c r="E5026" s="84"/>
      <c r="F5026" s="85"/>
      <c r="G5026" s="7"/>
      <c r="H5026" s="86"/>
    </row>
    <row r="5027" spans="1:8" customFormat="1" ht="12.75" customHeight="1">
      <c r="A5027" s="86"/>
      <c r="B5027" s="83"/>
      <c r="C5027" s="98"/>
      <c r="D5027" s="99"/>
      <c r="E5027" s="84"/>
      <c r="F5027" s="85"/>
      <c r="G5027" s="7"/>
      <c r="H5027" s="86"/>
    </row>
    <row r="5028" spans="1:8" customFormat="1" ht="12.75" customHeight="1">
      <c r="A5028" s="86"/>
      <c r="B5028" s="83"/>
      <c r="C5028" s="98"/>
      <c r="D5028" s="99"/>
      <c r="E5028" s="84"/>
      <c r="F5028" s="85"/>
      <c r="G5028" s="7"/>
      <c r="H5028" s="86"/>
    </row>
    <row r="5029" spans="1:8" customFormat="1" ht="12.75" customHeight="1">
      <c r="A5029" s="86"/>
      <c r="B5029" s="83"/>
      <c r="C5029" s="98"/>
      <c r="D5029" s="99"/>
      <c r="E5029" s="84"/>
      <c r="F5029" s="85"/>
      <c r="G5029" s="7"/>
      <c r="H5029" s="86"/>
    </row>
    <row r="5030" spans="1:8" customFormat="1" ht="12.75" customHeight="1">
      <c r="A5030" s="86"/>
      <c r="B5030" s="83"/>
      <c r="C5030" s="98"/>
      <c r="D5030" s="99"/>
      <c r="E5030" s="84"/>
      <c r="F5030" s="85"/>
      <c r="G5030" s="7"/>
      <c r="H5030" s="86"/>
    </row>
    <row r="5031" spans="1:8" customFormat="1" ht="12.75" customHeight="1">
      <c r="A5031" s="86"/>
      <c r="B5031" s="83"/>
      <c r="C5031" s="98"/>
      <c r="D5031" s="99"/>
      <c r="E5031" s="84"/>
      <c r="F5031" s="85"/>
      <c r="G5031" s="7"/>
      <c r="H5031" s="86"/>
    </row>
    <row r="5032" spans="1:8" customFormat="1" ht="12.75" customHeight="1">
      <c r="A5032" s="86"/>
      <c r="B5032" s="83"/>
      <c r="C5032" s="98"/>
      <c r="D5032" s="99"/>
      <c r="E5032" s="84"/>
      <c r="F5032" s="85"/>
      <c r="G5032" s="7"/>
      <c r="H5032" s="86"/>
    </row>
    <row r="5033" spans="1:8" customFormat="1" ht="12.75" customHeight="1">
      <c r="A5033" s="86"/>
      <c r="B5033" s="83"/>
      <c r="C5033" s="98"/>
      <c r="D5033" s="99"/>
      <c r="E5033" s="84"/>
      <c r="F5033" s="85"/>
      <c r="G5033" s="7"/>
      <c r="H5033" s="86"/>
    </row>
    <row r="5034" spans="1:8" customFormat="1" ht="12.75" customHeight="1">
      <c r="A5034" s="86"/>
      <c r="B5034" s="83"/>
      <c r="C5034" s="98"/>
      <c r="D5034" s="99"/>
      <c r="E5034" s="84"/>
      <c r="F5034" s="85"/>
      <c r="G5034" s="7"/>
      <c r="H5034" s="86"/>
    </row>
    <row r="5035" spans="1:8" customFormat="1" ht="12.75" customHeight="1">
      <c r="A5035" s="86"/>
      <c r="B5035" s="83"/>
      <c r="C5035" s="98"/>
      <c r="D5035" s="99"/>
      <c r="E5035" s="84"/>
      <c r="F5035" s="85"/>
      <c r="G5035" s="7"/>
      <c r="H5035" s="86"/>
    </row>
    <row r="5036" spans="1:8" customFormat="1" ht="12.75" customHeight="1">
      <c r="A5036" s="86"/>
      <c r="B5036" s="83"/>
      <c r="C5036" s="98"/>
      <c r="D5036" s="99"/>
      <c r="E5036" s="84"/>
      <c r="F5036" s="85"/>
      <c r="G5036" s="7"/>
      <c r="H5036" s="86"/>
    </row>
    <row r="5037" spans="1:8" customFormat="1" ht="12.75" customHeight="1">
      <c r="A5037" s="86"/>
      <c r="B5037" s="83"/>
      <c r="C5037" s="98"/>
      <c r="D5037" s="99"/>
      <c r="E5037" s="84"/>
      <c r="F5037" s="85"/>
      <c r="G5037" s="7"/>
      <c r="H5037" s="86"/>
    </row>
    <row r="5038" spans="1:8" customFormat="1" ht="12.75" customHeight="1">
      <c r="A5038" s="86"/>
      <c r="B5038" s="83"/>
      <c r="C5038" s="98"/>
      <c r="D5038" s="99"/>
      <c r="E5038" s="84"/>
      <c r="F5038" s="85"/>
      <c r="G5038" s="7"/>
      <c r="H5038" s="86"/>
    </row>
    <row r="5039" spans="1:8" customFormat="1" ht="12.75" customHeight="1">
      <c r="A5039" s="86"/>
      <c r="B5039" s="83"/>
      <c r="C5039" s="98"/>
      <c r="D5039" s="99"/>
      <c r="E5039" s="84"/>
      <c r="F5039" s="85"/>
      <c r="G5039" s="7"/>
      <c r="H5039" s="86"/>
    </row>
    <row r="5040" spans="1:8" customFormat="1" ht="12.75" customHeight="1">
      <c r="A5040" s="86"/>
      <c r="B5040" s="83"/>
      <c r="C5040" s="98"/>
      <c r="D5040" s="99"/>
      <c r="E5040" s="84"/>
      <c r="F5040" s="85"/>
      <c r="G5040" s="7"/>
      <c r="H5040" s="86"/>
    </row>
    <row r="5041" spans="1:8" customFormat="1" ht="12.75" customHeight="1">
      <c r="A5041" s="86"/>
      <c r="B5041" s="83"/>
      <c r="C5041" s="98"/>
      <c r="D5041" s="99"/>
      <c r="E5041" s="84"/>
      <c r="F5041" s="85"/>
      <c r="G5041" s="7"/>
      <c r="H5041" s="86"/>
    </row>
    <row r="5042" spans="1:8" customFormat="1" ht="12.75" customHeight="1">
      <c r="A5042" s="86"/>
      <c r="B5042" s="83"/>
      <c r="C5042" s="98"/>
      <c r="D5042" s="99"/>
      <c r="E5042" s="84"/>
      <c r="F5042" s="85"/>
      <c r="G5042" s="7"/>
      <c r="H5042" s="86"/>
    </row>
    <row r="5043" spans="1:8" customFormat="1" ht="12.75" customHeight="1">
      <c r="A5043" s="86"/>
      <c r="B5043" s="83"/>
      <c r="C5043" s="98"/>
      <c r="D5043" s="99"/>
      <c r="E5043" s="84"/>
      <c r="F5043" s="85"/>
      <c r="G5043" s="7"/>
      <c r="H5043" s="86"/>
    </row>
    <row r="5044" spans="1:8" customFormat="1" ht="12.75" customHeight="1">
      <c r="A5044" s="86"/>
      <c r="B5044" s="83"/>
      <c r="C5044" s="98"/>
      <c r="D5044" s="99"/>
      <c r="E5044" s="84"/>
      <c r="F5044" s="85"/>
      <c r="G5044" s="7"/>
      <c r="H5044" s="86"/>
    </row>
    <row r="5045" spans="1:8" customFormat="1" ht="12.75" customHeight="1">
      <c r="A5045" s="86"/>
      <c r="B5045" s="83"/>
      <c r="C5045" s="98"/>
      <c r="D5045" s="99"/>
      <c r="E5045" s="84"/>
      <c r="F5045" s="85"/>
      <c r="G5045" s="7"/>
      <c r="H5045" s="86"/>
    </row>
    <row r="5046" spans="1:8" customFormat="1" ht="12.75" customHeight="1">
      <c r="A5046" s="86"/>
      <c r="B5046" s="83"/>
      <c r="C5046" s="98"/>
      <c r="D5046" s="99"/>
      <c r="E5046" s="84"/>
      <c r="F5046" s="85"/>
      <c r="G5046" s="7"/>
      <c r="H5046" s="86"/>
    </row>
    <row r="5047" spans="1:8" customFormat="1" ht="12.75" customHeight="1">
      <c r="A5047" s="86"/>
      <c r="B5047" s="83"/>
      <c r="C5047" s="98"/>
      <c r="D5047" s="99"/>
      <c r="E5047" s="84"/>
      <c r="F5047" s="85"/>
      <c r="G5047" s="7"/>
      <c r="H5047" s="86"/>
    </row>
    <row r="5048" spans="1:8" customFormat="1" ht="12.75" customHeight="1">
      <c r="A5048" s="86"/>
      <c r="B5048" s="83"/>
      <c r="C5048" s="98"/>
      <c r="D5048" s="99"/>
      <c r="E5048" s="84"/>
      <c r="F5048" s="85"/>
      <c r="G5048" s="7"/>
      <c r="H5048" s="86"/>
    </row>
    <row r="5049" spans="1:8" customFormat="1" ht="12.75" customHeight="1">
      <c r="A5049" s="86"/>
      <c r="B5049" s="83"/>
      <c r="C5049" s="98"/>
      <c r="D5049" s="99"/>
      <c r="E5049" s="84"/>
      <c r="F5049" s="85"/>
      <c r="G5049" s="7"/>
      <c r="H5049" s="86"/>
    </row>
    <row r="5050" spans="1:8" customFormat="1" ht="12.75" customHeight="1">
      <c r="A5050" s="86"/>
      <c r="B5050" s="83"/>
      <c r="C5050" s="98"/>
      <c r="D5050" s="99"/>
      <c r="E5050" s="84"/>
      <c r="F5050" s="85"/>
      <c r="G5050" s="7"/>
      <c r="H5050" s="86"/>
    </row>
    <row r="5051" spans="1:8" customFormat="1" ht="12.75" customHeight="1">
      <c r="A5051" s="86"/>
      <c r="B5051" s="83"/>
      <c r="C5051" s="98"/>
      <c r="D5051" s="99"/>
      <c r="E5051" s="84"/>
      <c r="F5051" s="85"/>
      <c r="G5051" s="7"/>
      <c r="H5051" s="86"/>
    </row>
    <row r="5052" spans="1:8" customFormat="1" ht="12.75" customHeight="1">
      <c r="A5052" s="86"/>
      <c r="B5052" s="83"/>
      <c r="C5052" s="98"/>
      <c r="D5052" s="99"/>
      <c r="E5052" s="84"/>
      <c r="F5052" s="85"/>
      <c r="G5052" s="7"/>
      <c r="H5052" s="86"/>
    </row>
    <row r="5053" spans="1:8" customFormat="1" ht="12.75" customHeight="1">
      <c r="A5053" s="86"/>
      <c r="B5053" s="83"/>
      <c r="C5053" s="98"/>
      <c r="D5053" s="99"/>
      <c r="E5053" s="84"/>
      <c r="F5053" s="85"/>
      <c r="G5053" s="7"/>
      <c r="H5053" s="86"/>
    </row>
    <row r="5054" spans="1:8" customFormat="1" ht="12.75" customHeight="1">
      <c r="A5054" s="86"/>
      <c r="B5054" s="83"/>
      <c r="C5054" s="98"/>
      <c r="D5054" s="99"/>
      <c r="E5054" s="84"/>
      <c r="F5054" s="85"/>
      <c r="G5054" s="7"/>
      <c r="H5054" s="86"/>
    </row>
    <row r="5055" spans="1:8" customFormat="1" ht="12.75" customHeight="1">
      <c r="A5055" s="86"/>
      <c r="B5055" s="83"/>
      <c r="C5055" s="98"/>
      <c r="D5055" s="99"/>
      <c r="E5055" s="84"/>
      <c r="F5055" s="85"/>
      <c r="G5055" s="7"/>
      <c r="H5055" s="86"/>
    </row>
    <row r="5056" spans="1:8" customFormat="1" ht="12.75" customHeight="1">
      <c r="A5056" s="86"/>
      <c r="B5056" s="83"/>
      <c r="C5056" s="98"/>
      <c r="D5056" s="99"/>
      <c r="E5056" s="84"/>
      <c r="F5056" s="85"/>
      <c r="G5056" s="7"/>
      <c r="H5056" s="86"/>
    </row>
    <row r="5057" spans="1:8" customFormat="1" ht="12.75" customHeight="1">
      <c r="A5057" s="86"/>
      <c r="B5057" s="83"/>
      <c r="C5057" s="98"/>
      <c r="D5057" s="99"/>
      <c r="E5057" s="84"/>
      <c r="F5057" s="85"/>
      <c r="G5057" s="7"/>
      <c r="H5057" s="86"/>
    </row>
    <row r="5058" spans="1:8" customFormat="1" ht="12.75" customHeight="1">
      <c r="A5058" s="86"/>
      <c r="B5058" s="83"/>
      <c r="C5058" s="98"/>
      <c r="D5058" s="99"/>
      <c r="E5058" s="84"/>
      <c r="F5058" s="85"/>
      <c r="G5058" s="7"/>
      <c r="H5058" s="86"/>
    </row>
    <row r="5059" spans="1:8" customFormat="1" ht="12.75" customHeight="1">
      <c r="A5059" s="86"/>
      <c r="B5059" s="83"/>
      <c r="C5059" s="98"/>
      <c r="D5059" s="99"/>
      <c r="E5059" s="84"/>
      <c r="F5059" s="85"/>
      <c r="G5059" s="7"/>
      <c r="H5059" s="86"/>
    </row>
    <row r="5060" spans="1:8" customFormat="1" ht="12.75" customHeight="1">
      <c r="A5060" s="86"/>
      <c r="B5060" s="83"/>
      <c r="C5060" s="98"/>
      <c r="D5060" s="99"/>
      <c r="E5060" s="84"/>
      <c r="F5060" s="85"/>
      <c r="G5060" s="7"/>
      <c r="H5060" s="86"/>
    </row>
    <row r="5061" spans="1:8" customFormat="1" ht="12.75" customHeight="1">
      <c r="A5061" s="86"/>
      <c r="B5061" s="83"/>
      <c r="C5061" s="98"/>
      <c r="D5061" s="99"/>
      <c r="E5061" s="84"/>
      <c r="F5061" s="85"/>
      <c r="G5061" s="7"/>
      <c r="H5061" s="86"/>
    </row>
    <row r="5062" spans="1:8" customFormat="1" ht="12.75" customHeight="1">
      <c r="A5062" s="86"/>
      <c r="B5062" s="83"/>
      <c r="C5062" s="98"/>
      <c r="D5062" s="99"/>
      <c r="E5062" s="84"/>
      <c r="F5062" s="85"/>
      <c r="G5062" s="7"/>
      <c r="H5062" s="86"/>
    </row>
    <row r="5063" spans="1:8" customFormat="1" ht="12.75" customHeight="1">
      <c r="A5063" s="86"/>
      <c r="B5063" s="83"/>
      <c r="C5063" s="98"/>
      <c r="D5063" s="99"/>
      <c r="E5063" s="84"/>
      <c r="F5063" s="85"/>
      <c r="G5063" s="7"/>
      <c r="H5063" s="86"/>
    </row>
    <row r="5064" spans="1:8" customFormat="1" ht="12.75" customHeight="1">
      <c r="A5064" s="86"/>
      <c r="B5064" s="83"/>
      <c r="C5064" s="98"/>
      <c r="D5064" s="99"/>
      <c r="E5064" s="84"/>
      <c r="F5064" s="85"/>
      <c r="G5064" s="7"/>
      <c r="H5064" s="86"/>
    </row>
    <row r="5065" spans="1:8" customFormat="1" ht="12.75" customHeight="1">
      <c r="A5065" s="86"/>
      <c r="B5065" s="83"/>
      <c r="C5065" s="98"/>
      <c r="D5065" s="99"/>
      <c r="E5065" s="84"/>
      <c r="F5065" s="85"/>
      <c r="G5065" s="7"/>
      <c r="H5065" s="86"/>
    </row>
    <row r="5066" spans="1:8" customFormat="1" ht="12.75" customHeight="1">
      <c r="A5066" s="86"/>
      <c r="B5066" s="83"/>
      <c r="C5066" s="98"/>
      <c r="D5066" s="99"/>
      <c r="E5066" s="84"/>
      <c r="F5066" s="85"/>
      <c r="G5066" s="7"/>
      <c r="H5066" s="86"/>
    </row>
    <row r="5067" spans="1:8" customFormat="1" ht="12.75" customHeight="1">
      <c r="A5067" s="86"/>
      <c r="B5067" s="83"/>
      <c r="C5067" s="98"/>
      <c r="D5067" s="99"/>
      <c r="E5067" s="84"/>
      <c r="F5067" s="85"/>
      <c r="G5067" s="7"/>
      <c r="H5067" s="86"/>
    </row>
    <row r="5068" spans="1:8" customFormat="1" ht="12.75" customHeight="1">
      <c r="A5068" s="86"/>
      <c r="B5068" s="83"/>
      <c r="C5068" s="98"/>
      <c r="D5068" s="99"/>
      <c r="E5068" s="84"/>
      <c r="F5068" s="85"/>
      <c r="G5068" s="7"/>
      <c r="H5068" s="86"/>
    </row>
    <row r="5069" spans="1:8" customFormat="1" ht="12.75" customHeight="1">
      <c r="A5069" s="86"/>
      <c r="B5069" s="83"/>
      <c r="C5069" s="98"/>
      <c r="D5069" s="99"/>
      <c r="E5069" s="84"/>
      <c r="F5069" s="85"/>
      <c r="G5069" s="7"/>
      <c r="H5069" s="86"/>
    </row>
    <row r="5070" spans="1:8" customFormat="1" ht="12.75" customHeight="1">
      <c r="A5070" s="86"/>
      <c r="B5070" s="83"/>
      <c r="C5070" s="98"/>
      <c r="D5070" s="99"/>
      <c r="E5070" s="84"/>
      <c r="F5070" s="85"/>
      <c r="G5070" s="7"/>
      <c r="H5070" s="86"/>
    </row>
    <row r="5071" spans="1:8" customFormat="1" ht="12.75" customHeight="1">
      <c r="A5071" s="86"/>
      <c r="B5071" s="83"/>
      <c r="C5071" s="98"/>
      <c r="D5071" s="99"/>
      <c r="E5071" s="84"/>
      <c r="F5071" s="85"/>
      <c r="G5071" s="7"/>
      <c r="H5071" s="86"/>
    </row>
    <row r="5072" spans="1:8" customFormat="1" ht="12.75" customHeight="1">
      <c r="A5072" s="86"/>
      <c r="B5072" s="83"/>
      <c r="C5072" s="98"/>
      <c r="D5072" s="99"/>
      <c r="E5072" s="84"/>
      <c r="F5072" s="85"/>
      <c r="G5072" s="7"/>
      <c r="H5072" s="86"/>
    </row>
    <row r="5073" spans="1:8" customFormat="1" ht="12.75" customHeight="1">
      <c r="A5073" s="86"/>
      <c r="B5073" s="83"/>
      <c r="C5073" s="98"/>
      <c r="D5073" s="99"/>
      <c r="E5073" s="84"/>
      <c r="F5073" s="85"/>
      <c r="G5073" s="7"/>
      <c r="H5073" s="86"/>
    </row>
    <row r="5074" spans="1:8" customFormat="1" ht="12.75" customHeight="1">
      <c r="A5074" s="86"/>
      <c r="B5074" s="83"/>
      <c r="C5074" s="98"/>
      <c r="D5074" s="99"/>
      <c r="E5074" s="84"/>
      <c r="F5074" s="85"/>
      <c r="G5074" s="7"/>
      <c r="H5074" s="86"/>
    </row>
    <row r="5075" spans="1:8" customFormat="1" ht="12.75" customHeight="1">
      <c r="A5075" s="86"/>
      <c r="B5075" s="83"/>
      <c r="C5075" s="98"/>
      <c r="D5075" s="99"/>
      <c r="E5075" s="84"/>
      <c r="F5075" s="85"/>
      <c r="G5075" s="7"/>
      <c r="H5075" s="86"/>
    </row>
    <row r="5076" spans="1:8" customFormat="1" ht="12.75" customHeight="1">
      <c r="A5076" s="86"/>
      <c r="B5076" s="83"/>
      <c r="C5076" s="98"/>
      <c r="D5076" s="99"/>
      <c r="E5076" s="84"/>
      <c r="F5076" s="85"/>
      <c r="G5076" s="7"/>
      <c r="H5076" s="86"/>
    </row>
    <row r="5077" spans="1:8" customFormat="1" ht="12.75" customHeight="1">
      <c r="A5077" s="86"/>
      <c r="B5077" s="83"/>
      <c r="C5077" s="98"/>
      <c r="D5077" s="99"/>
      <c r="E5077" s="84"/>
      <c r="F5077" s="85"/>
      <c r="G5077" s="7"/>
      <c r="H5077" s="86"/>
    </row>
    <row r="5078" spans="1:8" customFormat="1" ht="12.75" customHeight="1">
      <c r="A5078" s="86"/>
      <c r="B5078" s="83"/>
      <c r="C5078" s="98"/>
      <c r="D5078" s="99"/>
      <c r="E5078" s="84"/>
      <c r="F5078" s="85"/>
      <c r="G5078" s="7"/>
      <c r="H5078" s="86"/>
    </row>
    <row r="5079" spans="1:8" customFormat="1" ht="12.75" customHeight="1">
      <c r="A5079" s="86"/>
      <c r="B5079" s="83"/>
      <c r="C5079" s="98"/>
      <c r="D5079" s="99"/>
      <c r="E5079" s="84"/>
      <c r="F5079" s="85"/>
      <c r="G5079" s="7"/>
      <c r="H5079" s="86"/>
    </row>
    <row r="5080" spans="1:8" customFormat="1" ht="12.75" customHeight="1">
      <c r="A5080" s="86"/>
      <c r="B5080" s="83"/>
      <c r="C5080" s="98"/>
      <c r="D5080" s="99"/>
      <c r="E5080" s="84"/>
      <c r="F5080" s="85"/>
      <c r="G5080" s="7"/>
      <c r="H5080" s="86"/>
    </row>
    <row r="5081" spans="1:8" customFormat="1" ht="12.75" customHeight="1">
      <c r="A5081" s="86"/>
      <c r="B5081" s="83"/>
      <c r="C5081" s="98"/>
      <c r="D5081" s="99"/>
      <c r="E5081" s="84"/>
      <c r="F5081" s="85"/>
      <c r="G5081" s="7"/>
      <c r="H5081" s="86"/>
    </row>
    <row r="5082" spans="1:8" customFormat="1" ht="12.75" customHeight="1">
      <c r="A5082" s="86"/>
      <c r="B5082" s="83"/>
      <c r="C5082" s="98"/>
      <c r="D5082" s="99"/>
      <c r="E5082" s="84"/>
      <c r="F5082" s="85"/>
      <c r="G5082" s="7"/>
      <c r="H5082" s="86"/>
    </row>
    <row r="5083" spans="1:8" customFormat="1" ht="12.75" customHeight="1">
      <c r="A5083" s="86"/>
      <c r="B5083" s="83"/>
      <c r="C5083" s="98"/>
      <c r="D5083" s="99"/>
      <c r="E5083" s="84"/>
      <c r="F5083" s="85"/>
      <c r="G5083" s="7"/>
      <c r="H5083" s="86"/>
    </row>
    <row r="5084" spans="1:8" customFormat="1" ht="12.75" customHeight="1">
      <c r="A5084" s="86"/>
      <c r="B5084" s="83"/>
      <c r="C5084" s="98"/>
      <c r="D5084" s="99"/>
      <c r="E5084" s="84"/>
      <c r="F5084" s="85"/>
      <c r="G5084" s="7"/>
      <c r="H5084" s="86"/>
    </row>
    <row r="5085" spans="1:8" customFormat="1" ht="12.75" customHeight="1">
      <c r="A5085" s="86"/>
      <c r="B5085" s="83"/>
      <c r="C5085" s="98"/>
      <c r="D5085" s="99"/>
      <c r="E5085" s="84"/>
      <c r="F5085" s="85"/>
      <c r="G5085" s="7"/>
      <c r="H5085" s="86"/>
    </row>
    <row r="5086" spans="1:8" customFormat="1" ht="12.75" customHeight="1">
      <c r="A5086" s="86"/>
      <c r="B5086" s="83"/>
      <c r="C5086" s="98"/>
      <c r="D5086" s="99"/>
      <c r="E5086" s="84"/>
      <c r="F5086" s="85"/>
      <c r="G5086" s="7"/>
      <c r="H5086" s="86"/>
    </row>
    <row r="5087" spans="1:8" customFormat="1" ht="12.75" customHeight="1">
      <c r="A5087" s="86"/>
      <c r="B5087" s="83"/>
      <c r="C5087" s="98"/>
      <c r="D5087" s="99"/>
      <c r="E5087" s="84"/>
      <c r="F5087" s="85"/>
      <c r="G5087" s="7"/>
      <c r="H5087" s="86"/>
    </row>
    <row r="5088" spans="1:8" customFormat="1" ht="12.75" customHeight="1">
      <c r="A5088" s="86"/>
      <c r="B5088" s="83"/>
      <c r="C5088" s="98"/>
      <c r="D5088" s="99"/>
      <c r="E5088" s="84"/>
      <c r="F5088" s="85"/>
      <c r="G5088" s="7"/>
      <c r="H5088" s="86"/>
    </row>
    <row r="5089" spans="1:8" customFormat="1" ht="12.75" customHeight="1">
      <c r="A5089" s="86"/>
      <c r="B5089" s="83"/>
      <c r="C5089" s="98"/>
      <c r="D5089" s="99"/>
      <c r="E5089" s="84"/>
      <c r="F5089" s="85"/>
      <c r="G5089" s="7"/>
      <c r="H5089" s="86"/>
    </row>
    <row r="5090" spans="1:8" customFormat="1" ht="12.75" customHeight="1">
      <c r="A5090" s="86"/>
      <c r="B5090" s="83"/>
      <c r="C5090" s="98"/>
      <c r="D5090" s="99"/>
      <c r="E5090" s="84"/>
      <c r="F5090" s="85"/>
      <c r="G5090" s="7"/>
      <c r="H5090" s="86"/>
    </row>
    <row r="5091" spans="1:8" customFormat="1" ht="12.75" customHeight="1">
      <c r="A5091" s="86"/>
      <c r="B5091" s="83"/>
      <c r="C5091" s="98"/>
      <c r="D5091" s="99"/>
      <c r="E5091" s="84"/>
      <c r="F5091" s="85"/>
      <c r="G5091" s="7"/>
      <c r="H5091" s="86"/>
    </row>
    <row r="5092" spans="1:8" customFormat="1" ht="12.75" customHeight="1">
      <c r="A5092" s="86"/>
      <c r="B5092" s="83"/>
      <c r="C5092" s="98"/>
      <c r="D5092" s="99"/>
      <c r="E5092" s="84"/>
      <c r="F5092" s="85"/>
      <c r="G5092" s="7"/>
      <c r="H5092" s="86"/>
    </row>
    <row r="5093" spans="1:8" customFormat="1" ht="12.75" customHeight="1">
      <c r="A5093" s="86"/>
      <c r="B5093" s="83"/>
      <c r="C5093" s="98"/>
      <c r="D5093" s="99"/>
      <c r="E5093" s="84"/>
      <c r="F5093" s="85"/>
      <c r="G5093" s="7"/>
      <c r="H5093" s="86"/>
    </row>
    <row r="5094" spans="1:8" customFormat="1" ht="12.75" customHeight="1">
      <c r="A5094" s="86"/>
      <c r="B5094" s="83"/>
      <c r="C5094" s="98"/>
      <c r="D5094" s="99"/>
      <c r="E5094" s="84"/>
      <c r="F5094" s="85"/>
      <c r="G5094" s="7"/>
      <c r="H5094" s="86"/>
    </row>
    <row r="5095" spans="1:8" customFormat="1" ht="12.75" customHeight="1">
      <c r="A5095" s="86"/>
      <c r="B5095" s="83"/>
      <c r="C5095" s="98"/>
      <c r="D5095" s="99"/>
      <c r="E5095" s="84"/>
      <c r="F5095" s="85"/>
      <c r="G5095" s="7"/>
      <c r="H5095" s="86"/>
    </row>
    <row r="5096" spans="1:8" customFormat="1" ht="12.75" customHeight="1">
      <c r="A5096" s="86"/>
      <c r="B5096" s="83"/>
      <c r="C5096" s="98"/>
      <c r="D5096" s="99"/>
      <c r="E5096" s="84"/>
      <c r="F5096" s="85"/>
      <c r="G5096" s="7"/>
      <c r="H5096" s="86"/>
    </row>
    <row r="5097" spans="1:8" customFormat="1" ht="12.75" customHeight="1">
      <c r="A5097" s="86"/>
      <c r="B5097" s="83"/>
      <c r="C5097" s="98"/>
      <c r="D5097" s="99"/>
      <c r="E5097" s="84"/>
      <c r="F5097" s="85"/>
      <c r="G5097" s="7"/>
      <c r="H5097" s="86"/>
    </row>
    <row r="5098" spans="1:8" customFormat="1" ht="12.75" customHeight="1">
      <c r="A5098" s="86"/>
      <c r="B5098" s="83"/>
      <c r="C5098" s="98"/>
      <c r="D5098" s="99"/>
      <c r="E5098" s="84"/>
      <c r="F5098" s="85"/>
      <c r="G5098" s="7"/>
      <c r="H5098" s="86"/>
    </row>
    <row r="5099" spans="1:8" customFormat="1" ht="12.75" customHeight="1">
      <c r="A5099" s="86"/>
      <c r="B5099" s="83"/>
      <c r="C5099" s="98"/>
      <c r="D5099" s="99"/>
      <c r="E5099" s="84"/>
      <c r="F5099" s="85"/>
      <c r="G5099" s="7"/>
      <c r="H5099" s="86"/>
    </row>
    <row r="5100" spans="1:8" customFormat="1" ht="12.75" customHeight="1">
      <c r="A5100" s="86"/>
      <c r="B5100" s="83"/>
      <c r="C5100" s="98"/>
      <c r="D5100" s="99"/>
      <c r="E5100" s="84"/>
      <c r="F5100" s="85"/>
      <c r="G5100" s="7"/>
      <c r="H5100" s="86"/>
    </row>
    <row r="5101" spans="1:8" customFormat="1" ht="12.75" customHeight="1">
      <c r="A5101" s="86"/>
      <c r="B5101" s="83"/>
      <c r="C5101" s="98"/>
      <c r="D5101" s="99"/>
      <c r="E5101" s="84"/>
      <c r="F5101" s="85"/>
      <c r="G5101" s="7"/>
      <c r="H5101" s="86"/>
    </row>
    <row r="5102" spans="1:8" customFormat="1" ht="12.75" customHeight="1">
      <c r="A5102" s="86"/>
      <c r="B5102" s="83"/>
      <c r="C5102" s="98"/>
      <c r="D5102" s="99"/>
      <c r="E5102" s="84"/>
      <c r="F5102" s="85"/>
      <c r="G5102" s="7"/>
      <c r="H5102" s="86"/>
    </row>
    <row r="5103" spans="1:8" customFormat="1" ht="12.75" customHeight="1">
      <c r="A5103" s="86"/>
      <c r="B5103" s="83"/>
      <c r="C5103" s="98"/>
      <c r="D5103" s="99"/>
      <c r="E5103" s="84"/>
      <c r="F5103" s="85"/>
      <c r="G5103" s="7"/>
      <c r="H5103" s="86"/>
    </row>
    <row r="5104" spans="1:8" customFormat="1" ht="12.75" customHeight="1">
      <c r="A5104" s="86"/>
      <c r="B5104" s="83"/>
      <c r="C5104" s="98"/>
      <c r="D5104" s="99"/>
      <c r="E5104" s="84"/>
      <c r="F5104" s="85"/>
      <c r="G5104" s="7"/>
      <c r="H5104" s="86"/>
    </row>
    <row r="5105" spans="1:8" customFormat="1" ht="12.75" customHeight="1">
      <c r="A5105" s="86"/>
      <c r="B5105" s="83"/>
      <c r="C5105" s="98"/>
      <c r="D5105" s="99"/>
      <c r="E5105" s="84"/>
      <c r="F5105" s="85"/>
      <c r="G5105" s="7"/>
      <c r="H5105" s="86"/>
    </row>
    <row r="5106" spans="1:8" customFormat="1" ht="12.75" customHeight="1">
      <c r="A5106" s="86"/>
      <c r="B5106" s="83"/>
      <c r="C5106" s="98"/>
      <c r="D5106" s="99"/>
      <c r="E5106" s="84"/>
      <c r="F5106" s="85"/>
      <c r="G5106" s="7"/>
      <c r="H5106" s="86"/>
    </row>
    <row r="5107" spans="1:8" customFormat="1" ht="12.75" customHeight="1">
      <c r="A5107" s="86"/>
      <c r="B5107" s="83"/>
      <c r="C5107" s="98"/>
      <c r="D5107" s="99"/>
      <c r="E5107" s="84"/>
      <c r="F5107" s="85"/>
      <c r="G5107" s="7"/>
      <c r="H5107" s="86"/>
    </row>
    <row r="5108" spans="1:8" customFormat="1" ht="12.75" customHeight="1">
      <c r="A5108" s="86"/>
      <c r="B5108" s="83"/>
      <c r="C5108" s="98"/>
      <c r="D5108" s="99"/>
      <c r="E5108" s="84"/>
      <c r="F5108" s="85"/>
      <c r="G5108" s="7"/>
      <c r="H5108" s="86"/>
    </row>
    <row r="5109" spans="1:8" customFormat="1" ht="12.75" customHeight="1">
      <c r="A5109" s="86"/>
      <c r="B5109" s="83"/>
      <c r="C5109" s="98"/>
      <c r="D5109" s="99"/>
      <c r="E5109" s="84"/>
      <c r="F5109" s="85"/>
      <c r="G5109" s="7"/>
      <c r="H5109" s="86"/>
    </row>
    <row r="5110" spans="1:8" customFormat="1" ht="12.75" customHeight="1">
      <c r="A5110" s="86"/>
      <c r="B5110" s="83"/>
      <c r="C5110" s="98"/>
      <c r="D5110" s="99"/>
      <c r="E5110" s="84"/>
      <c r="F5110" s="85"/>
      <c r="G5110" s="7"/>
      <c r="H5110" s="86"/>
    </row>
    <row r="5111" spans="1:8" customFormat="1" ht="12.75" customHeight="1">
      <c r="A5111" s="86"/>
      <c r="B5111" s="83"/>
      <c r="C5111" s="98"/>
      <c r="D5111" s="99"/>
      <c r="E5111" s="84"/>
      <c r="F5111" s="85"/>
      <c r="G5111" s="7"/>
      <c r="H5111" s="86"/>
    </row>
    <row r="5112" spans="1:8" customFormat="1" ht="12.75" customHeight="1">
      <c r="A5112" s="86"/>
      <c r="B5112" s="83"/>
      <c r="C5112" s="98"/>
      <c r="D5112" s="99"/>
      <c r="E5112" s="84"/>
      <c r="F5112" s="85"/>
      <c r="G5112" s="7"/>
      <c r="H5112" s="86"/>
    </row>
    <row r="5113" spans="1:8" customFormat="1" ht="12.75" customHeight="1">
      <c r="A5113" s="86"/>
      <c r="B5113" s="83"/>
      <c r="C5113" s="98"/>
      <c r="D5113" s="99"/>
      <c r="E5113" s="84"/>
      <c r="F5113" s="85"/>
      <c r="G5113" s="7"/>
      <c r="H5113" s="86"/>
    </row>
    <row r="5114" spans="1:8" customFormat="1" ht="12.75" customHeight="1">
      <c r="A5114" s="86"/>
      <c r="B5114" s="83"/>
      <c r="C5114" s="98"/>
      <c r="D5114" s="99"/>
      <c r="E5114" s="84"/>
      <c r="F5114" s="85"/>
      <c r="G5114" s="7"/>
      <c r="H5114" s="86"/>
    </row>
    <row r="5115" spans="1:8" customFormat="1" ht="12.75" customHeight="1">
      <c r="A5115" s="86"/>
      <c r="B5115" s="83"/>
      <c r="C5115" s="98"/>
      <c r="D5115" s="99"/>
      <c r="E5115" s="84"/>
      <c r="F5115" s="85"/>
      <c r="G5115" s="7"/>
      <c r="H5115" s="86"/>
    </row>
    <row r="5116" spans="1:8" customFormat="1" ht="12.75" customHeight="1">
      <c r="A5116" s="86"/>
      <c r="B5116" s="83"/>
      <c r="C5116" s="98"/>
      <c r="D5116" s="99"/>
      <c r="E5116" s="84"/>
      <c r="F5116" s="85"/>
      <c r="G5116" s="7"/>
      <c r="H5116" s="86"/>
    </row>
    <row r="5117" spans="1:8" customFormat="1" ht="12.75" customHeight="1">
      <c r="A5117" s="86"/>
      <c r="B5117" s="83"/>
      <c r="C5117" s="98"/>
      <c r="D5117" s="99"/>
      <c r="E5117" s="84"/>
      <c r="F5117" s="85"/>
      <c r="G5117" s="7"/>
      <c r="H5117" s="86"/>
    </row>
    <row r="5118" spans="1:8" customFormat="1" ht="12.75" customHeight="1">
      <c r="A5118" s="86"/>
      <c r="B5118" s="83"/>
      <c r="C5118" s="98"/>
      <c r="D5118" s="99"/>
      <c r="E5118" s="84"/>
      <c r="F5118" s="85"/>
      <c r="G5118" s="7"/>
      <c r="H5118" s="86"/>
    </row>
    <row r="5119" spans="1:8" customFormat="1" ht="12.75" customHeight="1">
      <c r="A5119" s="86"/>
      <c r="B5119" s="83"/>
      <c r="C5119" s="98"/>
      <c r="D5119" s="99"/>
      <c r="E5119" s="84"/>
      <c r="F5119" s="85"/>
      <c r="G5119" s="7"/>
      <c r="H5119" s="86"/>
    </row>
    <row r="5120" spans="1:8" customFormat="1" ht="12.75" customHeight="1">
      <c r="A5120" s="86"/>
      <c r="B5120" s="83"/>
      <c r="C5120" s="98"/>
      <c r="D5120" s="99"/>
      <c r="E5120" s="84"/>
      <c r="F5120" s="85"/>
      <c r="G5120" s="7"/>
      <c r="H5120" s="86"/>
    </row>
    <row r="5121" spans="1:8" customFormat="1" ht="12.75" customHeight="1">
      <c r="A5121" s="86"/>
      <c r="B5121" s="83"/>
      <c r="C5121" s="98"/>
      <c r="D5121" s="99"/>
      <c r="E5121" s="84"/>
      <c r="F5121" s="85"/>
      <c r="G5121" s="7"/>
      <c r="H5121" s="86"/>
    </row>
    <row r="5122" spans="1:8" customFormat="1" ht="12.75" customHeight="1">
      <c r="A5122" s="86"/>
      <c r="B5122" s="83"/>
      <c r="C5122" s="98"/>
      <c r="D5122" s="99"/>
      <c r="E5122" s="84"/>
      <c r="F5122" s="85"/>
      <c r="G5122" s="7"/>
      <c r="H5122" s="86"/>
    </row>
    <row r="5123" spans="1:8" customFormat="1" ht="12.75" customHeight="1">
      <c r="A5123" s="86"/>
      <c r="B5123" s="83"/>
      <c r="C5123" s="98"/>
      <c r="D5123" s="99"/>
      <c r="E5123" s="84"/>
      <c r="F5123" s="85"/>
      <c r="G5123" s="7"/>
      <c r="H5123" s="86"/>
    </row>
    <row r="5124" spans="1:8" customFormat="1" ht="12.75" customHeight="1">
      <c r="A5124" s="86"/>
      <c r="B5124" s="83"/>
      <c r="C5124" s="98"/>
      <c r="D5124" s="99"/>
      <c r="E5124" s="84"/>
      <c r="F5124" s="85"/>
      <c r="G5124" s="7"/>
      <c r="H5124" s="86"/>
    </row>
    <row r="5125" spans="1:8" customFormat="1" ht="12.75" customHeight="1">
      <c r="A5125" s="86"/>
      <c r="B5125" s="83"/>
      <c r="C5125" s="98"/>
      <c r="D5125" s="99"/>
      <c r="E5125" s="84"/>
      <c r="F5125" s="85"/>
      <c r="G5125" s="7"/>
      <c r="H5125" s="86"/>
    </row>
    <row r="5126" spans="1:8" customFormat="1" ht="12.75" customHeight="1">
      <c r="A5126" s="86"/>
      <c r="B5126" s="83"/>
      <c r="C5126" s="98"/>
      <c r="D5126" s="99"/>
      <c r="E5126" s="84"/>
      <c r="F5126" s="85"/>
      <c r="G5126" s="7"/>
      <c r="H5126" s="86"/>
    </row>
    <row r="5127" spans="1:8" customFormat="1" ht="12.75" customHeight="1">
      <c r="A5127" s="86"/>
      <c r="B5127" s="83"/>
      <c r="C5127" s="98"/>
      <c r="D5127" s="99"/>
      <c r="E5127" s="84"/>
      <c r="F5127" s="85"/>
      <c r="G5127" s="7"/>
      <c r="H5127" s="86"/>
    </row>
    <row r="5128" spans="1:8" customFormat="1" ht="12.75" customHeight="1">
      <c r="A5128" s="86"/>
      <c r="B5128" s="83"/>
      <c r="C5128" s="98"/>
      <c r="D5128" s="99"/>
      <c r="E5128" s="84"/>
      <c r="F5128" s="85"/>
      <c r="G5128" s="7"/>
      <c r="H5128" s="86"/>
    </row>
    <row r="5129" spans="1:8" customFormat="1" ht="12.75" customHeight="1">
      <c r="A5129" s="86"/>
      <c r="B5129" s="83"/>
      <c r="C5129" s="98"/>
      <c r="D5129" s="99"/>
      <c r="E5129" s="84"/>
      <c r="F5129" s="85"/>
      <c r="G5129" s="7"/>
      <c r="H5129" s="86"/>
    </row>
    <row r="5130" spans="1:8" customFormat="1" ht="12.75" customHeight="1">
      <c r="A5130" s="86"/>
      <c r="B5130" s="83"/>
      <c r="C5130" s="98"/>
      <c r="D5130" s="99"/>
      <c r="E5130" s="84"/>
      <c r="F5130" s="85"/>
      <c r="G5130" s="7"/>
      <c r="H5130" s="86"/>
    </row>
    <row r="5131" spans="1:8" customFormat="1" ht="12.75" customHeight="1">
      <c r="A5131" s="86"/>
      <c r="B5131" s="83"/>
      <c r="C5131" s="98"/>
      <c r="D5131" s="99"/>
      <c r="E5131" s="84"/>
      <c r="F5131" s="85"/>
      <c r="G5131" s="7"/>
      <c r="H5131" s="86"/>
    </row>
    <row r="5132" spans="1:8" customFormat="1" ht="12.75" customHeight="1">
      <c r="A5132" s="86"/>
      <c r="B5132" s="83"/>
      <c r="C5132" s="98"/>
      <c r="D5132" s="99"/>
      <c r="E5132" s="84"/>
      <c r="F5132" s="85"/>
      <c r="G5132" s="7"/>
      <c r="H5132" s="86"/>
    </row>
    <row r="5133" spans="1:8" customFormat="1" ht="12.75" customHeight="1">
      <c r="A5133" s="86"/>
      <c r="B5133" s="83"/>
      <c r="C5133" s="98"/>
      <c r="D5133" s="99"/>
      <c r="E5133" s="84"/>
      <c r="F5133" s="85"/>
      <c r="G5133" s="7"/>
      <c r="H5133" s="86"/>
    </row>
    <row r="5134" spans="1:8" customFormat="1" ht="12.75" customHeight="1">
      <c r="A5134" s="86"/>
      <c r="B5134" s="83"/>
      <c r="C5134" s="98"/>
      <c r="D5134" s="99"/>
      <c r="E5134" s="84"/>
      <c r="F5134" s="85"/>
      <c r="G5134" s="7"/>
      <c r="H5134" s="86"/>
    </row>
    <row r="5135" spans="1:8" customFormat="1" ht="12.75" customHeight="1">
      <c r="A5135" s="86"/>
      <c r="B5135" s="83"/>
      <c r="C5135" s="98"/>
      <c r="D5135" s="99"/>
      <c r="E5135" s="84"/>
      <c r="F5135" s="85"/>
      <c r="G5135" s="7"/>
      <c r="H5135" s="86"/>
    </row>
    <row r="5136" spans="1:8" customFormat="1" ht="12.75" customHeight="1">
      <c r="A5136" s="86"/>
      <c r="B5136" s="83"/>
      <c r="C5136" s="98"/>
      <c r="D5136" s="99"/>
      <c r="E5136" s="84"/>
      <c r="F5136" s="85"/>
      <c r="G5136" s="7"/>
      <c r="H5136" s="86"/>
    </row>
    <row r="5137" spans="1:8" customFormat="1" ht="12.75" customHeight="1">
      <c r="A5137" s="86"/>
      <c r="B5137" s="83"/>
      <c r="C5137" s="98"/>
      <c r="D5137" s="99"/>
      <c r="E5137" s="84"/>
      <c r="F5137" s="85"/>
      <c r="G5137" s="7"/>
      <c r="H5137" s="86"/>
    </row>
    <row r="5138" spans="1:8" customFormat="1" ht="12.75" customHeight="1">
      <c r="A5138" s="86"/>
      <c r="B5138" s="83"/>
      <c r="C5138" s="98"/>
      <c r="D5138" s="99"/>
      <c r="E5138" s="84"/>
      <c r="F5138" s="85"/>
      <c r="G5138" s="7"/>
      <c r="H5138" s="86"/>
    </row>
    <row r="5139" spans="1:8" customFormat="1" ht="12.75" customHeight="1">
      <c r="A5139" s="86"/>
      <c r="B5139" s="83"/>
      <c r="C5139" s="98"/>
      <c r="D5139" s="99"/>
      <c r="E5139" s="84"/>
      <c r="F5139" s="85"/>
      <c r="G5139" s="7"/>
      <c r="H5139" s="86"/>
    </row>
    <row r="5140" spans="1:8" customFormat="1" ht="12.75" customHeight="1">
      <c r="A5140" s="86"/>
      <c r="B5140" s="83"/>
      <c r="C5140" s="98"/>
      <c r="D5140" s="99"/>
      <c r="E5140" s="84"/>
      <c r="F5140" s="85"/>
      <c r="G5140" s="7"/>
      <c r="H5140" s="86"/>
    </row>
    <row r="5141" spans="1:8" customFormat="1" ht="12.75" customHeight="1">
      <c r="A5141" s="86"/>
      <c r="B5141" s="83"/>
      <c r="C5141" s="98"/>
      <c r="D5141" s="99"/>
      <c r="E5141" s="84"/>
      <c r="F5141" s="85"/>
      <c r="G5141" s="7"/>
      <c r="H5141" s="86"/>
    </row>
    <row r="5142" spans="1:8" customFormat="1" ht="12.75" customHeight="1">
      <c r="A5142" s="86"/>
      <c r="B5142" s="83"/>
      <c r="C5142" s="98"/>
      <c r="D5142" s="99"/>
      <c r="E5142" s="84"/>
      <c r="F5142" s="85"/>
      <c r="G5142" s="7"/>
      <c r="H5142" s="86"/>
    </row>
    <row r="5143" spans="1:8" customFormat="1" ht="12.75" customHeight="1">
      <c r="A5143" s="86"/>
      <c r="B5143" s="83"/>
      <c r="C5143" s="98"/>
      <c r="D5143" s="99"/>
      <c r="E5143" s="84"/>
      <c r="F5143" s="85"/>
      <c r="G5143" s="7"/>
      <c r="H5143" s="86"/>
    </row>
    <row r="5144" spans="1:8" customFormat="1" ht="12.75" customHeight="1">
      <c r="A5144" s="86"/>
      <c r="B5144" s="83"/>
      <c r="C5144" s="98"/>
      <c r="D5144" s="99"/>
      <c r="E5144" s="84"/>
      <c r="F5144" s="85"/>
      <c r="G5144" s="7"/>
      <c r="H5144" s="86"/>
    </row>
    <row r="5145" spans="1:8" customFormat="1" ht="12.75" customHeight="1">
      <c r="A5145" s="86"/>
      <c r="B5145" s="83"/>
      <c r="C5145" s="98"/>
      <c r="D5145" s="99"/>
      <c r="E5145" s="84"/>
      <c r="F5145" s="85"/>
      <c r="G5145" s="7"/>
      <c r="H5145" s="86"/>
    </row>
    <row r="5146" spans="1:8" customFormat="1" ht="12.75" customHeight="1">
      <c r="A5146" s="86"/>
      <c r="B5146" s="83"/>
      <c r="C5146" s="98"/>
      <c r="D5146" s="99"/>
      <c r="E5146" s="84"/>
      <c r="F5146" s="85"/>
      <c r="G5146" s="7"/>
      <c r="H5146" s="86"/>
    </row>
    <row r="5147" spans="1:8" customFormat="1" ht="12.75" customHeight="1">
      <c r="A5147" s="86"/>
      <c r="B5147" s="83"/>
      <c r="C5147" s="98"/>
      <c r="D5147" s="99"/>
      <c r="E5147" s="84"/>
      <c r="F5147" s="85"/>
      <c r="G5147" s="7"/>
      <c r="H5147" s="86"/>
    </row>
    <row r="5148" spans="1:8" customFormat="1" ht="12.75" customHeight="1">
      <c r="A5148" s="86"/>
      <c r="B5148" s="83"/>
      <c r="C5148" s="98"/>
      <c r="D5148" s="99"/>
      <c r="E5148" s="84"/>
      <c r="F5148" s="85"/>
      <c r="G5148" s="7"/>
      <c r="H5148" s="86"/>
    </row>
    <row r="5149" spans="1:8" customFormat="1" ht="12.75" customHeight="1">
      <c r="A5149" s="86"/>
      <c r="B5149" s="83"/>
      <c r="C5149" s="98"/>
      <c r="D5149" s="99"/>
      <c r="E5149" s="84"/>
      <c r="F5149" s="85"/>
      <c r="G5149" s="7"/>
      <c r="H5149" s="86"/>
    </row>
    <row r="5150" spans="1:8" customFormat="1" ht="12.75" customHeight="1">
      <c r="A5150" s="86"/>
      <c r="B5150" s="83"/>
      <c r="C5150" s="98"/>
      <c r="D5150" s="99"/>
      <c r="E5150" s="84"/>
      <c r="F5150" s="85"/>
      <c r="G5150" s="7"/>
      <c r="H5150" s="86"/>
    </row>
    <row r="5151" spans="1:8" customFormat="1" ht="12.75" customHeight="1">
      <c r="A5151" s="86"/>
      <c r="B5151" s="83"/>
      <c r="C5151" s="98"/>
      <c r="D5151" s="99"/>
      <c r="E5151" s="84"/>
      <c r="F5151" s="85"/>
      <c r="G5151" s="7"/>
      <c r="H5151" s="86"/>
    </row>
    <row r="5152" spans="1:8" customFormat="1" ht="12.75" customHeight="1">
      <c r="A5152" s="86"/>
      <c r="B5152" s="83"/>
      <c r="C5152" s="98"/>
      <c r="D5152" s="99"/>
      <c r="E5152" s="84"/>
      <c r="F5152" s="85"/>
      <c r="G5152" s="7"/>
      <c r="H5152" s="86"/>
    </row>
    <row r="5153" spans="1:8" customFormat="1" ht="12.75" customHeight="1">
      <c r="A5153" s="86"/>
      <c r="B5153" s="83"/>
      <c r="C5153" s="98"/>
      <c r="D5153" s="99"/>
      <c r="E5153" s="84"/>
      <c r="F5153" s="85"/>
      <c r="G5153" s="7"/>
      <c r="H5153" s="86"/>
    </row>
    <row r="5154" spans="1:8" customFormat="1" ht="12.75" customHeight="1">
      <c r="A5154" s="86"/>
      <c r="B5154" s="83"/>
      <c r="C5154" s="98"/>
      <c r="D5154" s="99"/>
      <c r="E5154" s="84"/>
      <c r="F5154" s="85"/>
      <c r="G5154" s="7"/>
      <c r="H5154" s="86"/>
    </row>
    <row r="5155" spans="1:8" customFormat="1" ht="12.75" customHeight="1">
      <c r="A5155" s="86"/>
      <c r="B5155" s="83"/>
      <c r="C5155" s="98"/>
      <c r="D5155" s="99"/>
      <c r="E5155" s="84"/>
      <c r="F5155" s="85"/>
      <c r="G5155" s="7"/>
      <c r="H5155" s="86"/>
    </row>
    <row r="5156" spans="1:8" customFormat="1" ht="12.75" customHeight="1">
      <c r="A5156" s="86"/>
      <c r="B5156" s="83"/>
      <c r="C5156" s="98"/>
      <c r="D5156" s="99"/>
      <c r="E5156" s="84"/>
      <c r="F5156" s="85"/>
      <c r="G5156" s="7"/>
      <c r="H5156" s="86"/>
    </row>
    <row r="5157" spans="1:8" customFormat="1" ht="12.75" customHeight="1">
      <c r="A5157" s="86"/>
      <c r="B5157" s="83"/>
      <c r="C5157" s="98"/>
      <c r="D5157" s="99"/>
      <c r="E5157" s="84"/>
      <c r="F5157" s="85"/>
      <c r="G5157" s="7"/>
      <c r="H5157" s="86"/>
    </row>
    <row r="5158" spans="1:8" customFormat="1" ht="12.75" customHeight="1">
      <c r="A5158" s="86"/>
      <c r="B5158" s="83"/>
      <c r="C5158" s="98"/>
      <c r="D5158" s="99"/>
      <c r="E5158" s="84"/>
      <c r="F5158" s="85"/>
      <c r="G5158" s="7"/>
      <c r="H5158" s="86"/>
    </row>
    <row r="5159" spans="1:8" customFormat="1" ht="12.75" customHeight="1">
      <c r="A5159" s="86"/>
      <c r="B5159" s="83"/>
      <c r="C5159" s="98"/>
      <c r="D5159" s="99"/>
      <c r="E5159" s="84"/>
      <c r="F5159" s="85"/>
      <c r="G5159" s="7"/>
      <c r="H5159" s="86"/>
    </row>
    <row r="5160" spans="1:8" customFormat="1" ht="12.75" customHeight="1">
      <c r="A5160" s="86"/>
      <c r="B5160" s="83"/>
      <c r="C5160" s="98"/>
      <c r="D5160" s="99"/>
      <c r="E5160" s="84"/>
      <c r="F5160" s="85"/>
      <c r="G5160" s="7"/>
      <c r="H5160" s="86"/>
    </row>
    <row r="5161" spans="1:8" customFormat="1" ht="12.75" customHeight="1">
      <c r="A5161" s="86"/>
      <c r="B5161" s="83"/>
      <c r="C5161" s="98"/>
      <c r="D5161" s="99"/>
      <c r="E5161" s="84"/>
      <c r="F5161" s="85"/>
      <c r="G5161" s="7"/>
      <c r="H5161" s="86"/>
    </row>
    <row r="5162" spans="1:8" customFormat="1" ht="12.75" customHeight="1">
      <c r="A5162" s="86"/>
      <c r="B5162" s="83"/>
      <c r="C5162" s="98"/>
      <c r="D5162" s="99"/>
      <c r="E5162" s="84"/>
      <c r="F5162" s="85"/>
      <c r="G5162" s="7"/>
      <c r="H5162" s="86"/>
    </row>
    <row r="5163" spans="1:8" customFormat="1" ht="12.75" customHeight="1">
      <c r="A5163" s="86"/>
      <c r="B5163" s="83"/>
      <c r="C5163" s="98"/>
      <c r="D5163" s="99"/>
      <c r="E5163" s="84"/>
      <c r="F5163" s="85"/>
      <c r="G5163" s="7"/>
      <c r="H5163" s="86"/>
    </row>
    <row r="5164" spans="1:8" customFormat="1" ht="12.75" customHeight="1">
      <c r="A5164" s="86"/>
      <c r="B5164" s="83"/>
      <c r="C5164" s="98"/>
      <c r="D5164" s="99"/>
      <c r="E5164" s="84"/>
      <c r="F5164" s="85"/>
      <c r="G5164" s="7"/>
      <c r="H5164" s="86"/>
    </row>
    <row r="5165" spans="1:8" customFormat="1" ht="12.75" customHeight="1">
      <c r="A5165" s="86"/>
      <c r="B5165" s="83"/>
      <c r="C5165" s="98"/>
      <c r="D5165" s="99"/>
      <c r="E5165" s="84"/>
      <c r="F5165" s="85"/>
      <c r="G5165" s="7"/>
      <c r="H5165" s="86"/>
    </row>
    <row r="5166" spans="1:8" customFormat="1" ht="12.75" customHeight="1">
      <c r="A5166" s="86"/>
      <c r="B5166" s="83"/>
      <c r="C5166" s="98"/>
      <c r="D5166" s="99"/>
      <c r="E5166" s="84"/>
      <c r="F5166" s="85"/>
      <c r="G5166" s="7"/>
      <c r="H5166" s="86"/>
    </row>
    <row r="5167" spans="1:8" customFormat="1" ht="12.75" customHeight="1">
      <c r="A5167" s="86"/>
      <c r="B5167" s="83"/>
      <c r="C5167" s="98"/>
      <c r="D5167" s="99"/>
      <c r="E5167" s="84"/>
      <c r="F5167" s="85"/>
      <c r="G5167" s="7"/>
      <c r="H5167" s="86"/>
    </row>
    <row r="5168" spans="1:8" customFormat="1" ht="12.75" customHeight="1">
      <c r="A5168" s="86"/>
      <c r="B5168" s="83"/>
      <c r="C5168" s="98"/>
      <c r="D5168" s="99"/>
      <c r="E5168" s="84"/>
      <c r="F5168" s="85"/>
      <c r="G5168" s="7"/>
      <c r="H5168" s="86"/>
    </row>
    <row r="5169" spans="1:8" customFormat="1" ht="12.75" customHeight="1">
      <c r="A5169" s="86"/>
      <c r="B5169" s="83"/>
      <c r="C5169" s="98"/>
      <c r="D5169" s="99"/>
      <c r="E5169" s="84"/>
      <c r="F5169" s="85"/>
      <c r="G5169" s="7"/>
      <c r="H5169" s="86"/>
    </row>
    <row r="5170" spans="1:8" customFormat="1" ht="12.75" customHeight="1">
      <c r="A5170" s="86"/>
      <c r="B5170" s="83"/>
      <c r="C5170" s="98"/>
      <c r="D5170" s="99"/>
      <c r="E5170" s="84"/>
      <c r="F5170" s="85"/>
      <c r="G5170" s="7"/>
      <c r="H5170" s="86"/>
    </row>
    <row r="5171" spans="1:8" customFormat="1" ht="12.75" customHeight="1">
      <c r="A5171" s="86"/>
      <c r="B5171" s="83"/>
      <c r="C5171" s="98"/>
      <c r="D5171" s="99"/>
      <c r="E5171" s="84"/>
      <c r="F5171" s="85"/>
      <c r="G5171" s="7"/>
      <c r="H5171" s="86"/>
    </row>
    <row r="5172" spans="1:8" customFormat="1" ht="12.75" customHeight="1">
      <c r="A5172" s="86"/>
      <c r="B5172" s="83"/>
      <c r="C5172" s="98"/>
      <c r="D5172" s="99"/>
      <c r="E5172" s="84"/>
      <c r="F5172" s="85"/>
      <c r="G5172" s="7"/>
      <c r="H5172" s="86"/>
    </row>
    <row r="5173" spans="1:8" customFormat="1" ht="12.75" customHeight="1">
      <c r="A5173" s="86"/>
      <c r="B5173" s="83"/>
      <c r="C5173" s="98"/>
      <c r="D5173" s="99"/>
      <c r="E5173" s="84"/>
      <c r="F5173" s="85"/>
      <c r="G5173" s="7"/>
      <c r="H5173" s="86"/>
    </row>
    <row r="5174" spans="1:8" customFormat="1" ht="12.75" customHeight="1">
      <c r="A5174" s="86"/>
      <c r="B5174" s="83"/>
      <c r="C5174" s="98"/>
      <c r="D5174" s="99"/>
      <c r="E5174" s="84"/>
      <c r="F5174" s="85"/>
      <c r="G5174" s="7"/>
      <c r="H5174" s="86"/>
    </row>
    <row r="5175" spans="1:8" customFormat="1" ht="12.75" customHeight="1">
      <c r="A5175" s="86"/>
      <c r="B5175" s="83"/>
      <c r="C5175" s="98"/>
      <c r="D5175" s="99"/>
      <c r="E5175" s="84"/>
      <c r="F5175" s="85"/>
      <c r="G5175" s="7"/>
      <c r="H5175" s="86"/>
    </row>
    <row r="5176" spans="1:8" customFormat="1" ht="12.75" customHeight="1">
      <c r="A5176" s="86"/>
      <c r="B5176" s="83"/>
      <c r="C5176" s="98"/>
      <c r="D5176" s="99"/>
      <c r="E5176" s="84"/>
      <c r="F5176" s="85"/>
      <c r="G5176" s="7"/>
      <c r="H5176" s="86"/>
    </row>
    <row r="5177" spans="1:8" customFormat="1" ht="12.75" customHeight="1">
      <c r="A5177" s="86"/>
      <c r="B5177" s="83"/>
      <c r="C5177" s="98"/>
      <c r="D5177" s="99"/>
      <c r="E5177" s="84"/>
      <c r="F5177" s="85"/>
      <c r="G5177" s="7"/>
      <c r="H5177" s="86"/>
    </row>
    <row r="5178" spans="1:8" customFormat="1" ht="12.75" customHeight="1">
      <c r="A5178" s="86"/>
      <c r="B5178" s="83"/>
      <c r="C5178" s="98"/>
      <c r="D5178" s="99"/>
      <c r="E5178" s="84"/>
      <c r="F5178" s="85"/>
      <c r="G5178" s="7"/>
      <c r="H5178" s="86"/>
    </row>
    <row r="5179" spans="1:8" customFormat="1" ht="12.75" customHeight="1">
      <c r="A5179" s="86"/>
      <c r="B5179" s="83"/>
      <c r="C5179" s="98"/>
      <c r="D5179" s="99"/>
      <c r="E5179" s="84"/>
      <c r="F5179" s="85"/>
      <c r="G5179" s="7"/>
      <c r="H5179" s="86"/>
    </row>
    <row r="5180" spans="1:8" customFormat="1" ht="12.75" customHeight="1">
      <c r="A5180" s="86"/>
      <c r="B5180" s="83"/>
      <c r="C5180" s="98"/>
      <c r="D5180" s="99"/>
      <c r="E5180" s="84"/>
      <c r="F5180" s="85"/>
      <c r="G5180" s="7"/>
      <c r="H5180" s="86"/>
    </row>
    <row r="5181" spans="1:8" customFormat="1" ht="12.75" customHeight="1">
      <c r="A5181" s="86"/>
      <c r="B5181" s="83"/>
      <c r="C5181" s="98"/>
      <c r="D5181" s="99"/>
      <c r="E5181" s="84"/>
      <c r="F5181" s="85"/>
      <c r="G5181" s="7"/>
      <c r="H5181" s="86"/>
    </row>
    <row r="5182" spans="1:8" customFormat="1" ht="12.75" customHeight="1">
      <c r="A5182" s="86"/>
      <c r="B5182" s="83"/>
      <c r="C5182" s="98"/>
      <c r="D5182" s="99"/>
      <c r="E5182" s="84"/>
      <c r="F5182" s="85"/>
      <c r="G5182" s="7"/>
      <c r="H5182" s="86"/>
    </row>
    <row r="5183" spans="1:8" customFormat="1" ht="12.75" customHeight="1">
      <c r="A5183" s="86"/>
      <c r="B5183" s="83"/>
      <c r="C5183" s="98"/>
      <c r="D5183" s="99"/>
      <c r="E5183" s="84"/>
      <c r="F5183" s="85"/>
      <c r="G5183" s="7"/>
      <c r="H5183" s="86"/>
    </row>
    <row r="5184" spans="1:8" customFormat="1" ht="12.75" customHeight="1">
      <c r="A5184" s="86"/>
      <c r="B5184" s="83"/>
      <c r="C5184" s="98"/>
      <c r="D5184" s="99"/>
      <c r="E5184" s="84"/>
      <c r="F5184" s="85"/>
      <c r="G5184" s="7"/>
      <c r="H5184" s="86"/>
    </row>
    <row r="5185" spans="1:8" customFormat="1" ht="12.75" customHeight="1">
      <c r="A5185" s="86"/>
      <c r="B5185" s="83"/>
      <c r="C5185" s="98"/>
      <c r="D5185" s="99"/>
      <c r="E5185" s="84"/>
      <c r="F5185" s="85"/>
      <c r="G5185" s="7"/>
      <c r="H5185" s="86"/>
    </row>
    <row r="5186" spans="1:8" customFormat="1" ht="12.75" customHeight="1">
      <c r="A5186" s="86"/>
      <c r="B5186" s="83"/>
      <c r="C5186" s="98"/>
      <c r="D5186" s="99"/>
      <c r="E5186" s="84"/>
      <c r="F5186" s="85"/>
      <c r="G5186" s="7"/>
      <c r="H5186" s="86"/>
    </row>
    <row r="5187" spans="1:8" customFormat="1" ht="12.75" customHeight="1">
      <c r="A5187" s="86"/>
      <c r="B5187" s="83"/>
      <c r="C5187" s="98"/>
      <c r="D5187" s="99"/>
      <c r="E5187" s="84"/>
      <c r="F5187" s="85"/>
      <c r="G5187" s="7"/>
      <c r="H5187" s="86"/>
    </row>
    <row r="5188" spans="1:8" customFormat="1" ht="12.75" customHeight="1">
      <c r="A5188" s="86"/>
      <c r="B5188" s="83"/>
      <c r="C5188" s="98"/>
      <c r="D5188" s="99"/>
      <c r="E5188" s="84"/>
      <c r="F5188" s="85"/>
      <c r="G5188" s="7"/>
      <c r="H5188" s="86"/>
    </row>
    <row r="5189" spans="1:8" customFormat="1" ht="12.75" customHeight="1">
      <c r="A5189" s="86"/>
      <c r="B5189" s="83"/>
      <c r="C5189" s="98"/>
      <c r="D5189" s="99"/>
      <c r="E5189" s="84"/>
      <c r="F5189" s="85"/>
      <c r="G5189" s="7"/>
      <c r="H5189" s="86"/>
    </row>
    <row r="5190" spans="1:8" customFormat="1" ht="12.75" customHeight="1">
      <c r="A5190" s="86"/>
      <c r="B5190" s="83"/>
      <c r="C5190" s="98"/>
      <c r="D5190" s="99"/>
      <c r="E5190" s="84"/>
      <c r="F5190" s="85"/>
      <c r="G5190" s="7"/>
      <c r="H5190" s="86"/>
    </row>
    <row r="5191" spans="1:8" customFormat="1" ht="12.75" customHeight="1">
      <c r="A5191" s="86"/>
      <c r="B5191" s="83"/>
      <c r="C5191" s="98"/>
      <c r="D5191" s="99"/>
      <c r="E5191" s="84"/>
      <c r="F5191" s="85"/>
      <c r="G5191" s="7"/>
      <c r="H5191" s="86"/>
    </row>
    <row r="5192" spans="1:8" customFormat="1" ht="12.75" customHeight="1">
      <c r="A5192" s="86"/>
      <c r="B5192" s="83"/>
      <c r="C5192" s="98"/>
      <c r="D5192" s="99"/>
      <c r="E5192" s="84"/>
      <c r="F5192" s="85"/>
      <c r="G5192" s="7"/>
      <c r="H5192" s="86"/>
    </row>
    <row r="5193" spans="1:8" customFormat="1" ht="12.75" customHeight="1">
      <c r="A5193" s="86"/>
      <c r="B5193" s="83"/>
      <c r="C5193" s="98"/>
      <c r="D5193" s="99"/>
      <c r="E5193" s="84"/>
      <c r="F5193" s="85"/>
      <c r="G5193" s="7"/>
      <c r="H5193" s="86"/>
    </row>
    <row r="5194" spans="1:8" customFormat="1" ht="12.75" customHeight="1">
      <c r="A5194" s="86"/>
      <c r="B5194" s="83"/>
      <c r="C5194" s="98"/>
      <c r="D5194" s="99"/>
      <c r="E5194" s="84"/>
      <c r="F5194" s="85"/>
      <c r="G5194" s="7"/>
      <c r="H5194" s="86"/>
    </row>
    <row r="5195" spans="1:8" customFormat="1" ht="12.75" customHeight="1">
      <c r="A5195" s="86"/>
      <c r="B5195" s="83"/>
      <c r="C5195" s="98"/>
      <c r="D5195" s="99"/>
      <c r="E5195" s="84"/>
      <c r="F5195" s="85"/>
      <c r="G5195" s="7"/>
      <c r="H5195" s="86"/>
    </row>
    <row r="5196" spans="1:8" customFormat="1" ht="12.75" customHeight="1">
      <c r="A5196" s="86"/>
      <c r="B5196" s="83"/>
      <c r="C5196" s="98"/>
      <c r="D5196" s="99"/>
      <c r="E5196" s="84"/>
      <c r="F5196" s="85"/>
      <c r="G5196" s="7"/>
      <c r="H5196" s="86"/>
    </row>
    <row r="5197" spans="1:8" customFormat="1" ht="12.75" customHeight="1">
      <c r="A5197" s="86"/>
      <c r="B5197" s="83"/>
      <c r="C5197" s="98"/>
      <c r="D5197" s="99"/>
      <c r="E5197" s="84"/>
      <c r="F5197" s="85"/>
      <c r="G5197" s="7"/>
      <c r="H5197" s="86"/>
    </row>
    <row r="5198" spans="1:8" customFormat="1" ht="12.75" customHeight="1">
      <c r="A5198" s="86"/>
      <c r="B5198" s="83"/>
      <c r="C5198" s="98"/>
      <c r="D5198" s="99"/>
      <c r="E5198" s="84"/>
      <c r="F5198" s="85"/>
      <c r="G5198" s="7"/>
      <c r="H5198" s="86"/>
    </row>
    <row r="5199" spans="1:8" customFormat="1" ht="12.75" customHeight="1">
      <c r="A5199" s="86"/>
      <c r="B5199" s="83"/>
      <c r="C5199" s="98"/>
      <c r="D5199" s="99"/>
      <c r="E5199" s="84"/>
      <c r="F5199" s="85"/>
      <c r="G5199" s="7"/>
      <c r="H5199" s="86"/>
    </row>
    <row r="5200" spans="1:8" customFormat="1" ht="12.75" customHeight="1">
      <c r="A5200" s="86"/>
      <c r="B5200" s="83"/>
      <c r="C5200" s="98"/>
      <c r="D5200" s="99"/>
      <c r="E5200" s="84"/>
      <c r="F5200" s="85"/>
      <c r="G5200" s="7"/>
      <c r="H5200" s="86"/>
    </row>
    <row r="5201" spans="1:8" customFormat="1" ht="12.75" customHeight="1">
      <c r="A5201" s="86"/>
      <c r="B5201" s="83"/>
      <c r="C5201" s="98"/>
      <c r="D5201" s="99"/>
      <c r="E5201" s="84"/>
      <c r="F5201" s="85"/>
      <c r="G5201" s="7"/>
      <c r="H5201" s="86"/>
    </row>
    <row r="5202" spans="1:8" customFormat="1" ht="12.75" customHeight="1">
      <c r="A5202" s="86"/>
      <c r="B5202" s="83"/>
      <c r="C5202" s="98"/>
      <c r="D5202" s="99"/>
      <c r="E5202" s="84"/>
      <c r="F5202" s="85"/>
      <c r="G5202" s="7"/>
      <c r="H5202" s="86"/>
    </row>
    <row r="5203" spans="1:8" customFormat="1" ht="12.75" customHeight="1">
      <c r="A5203" s="86"/>
      <c r="B5203" s="83"/>
      <c r="C5203" s="98"/>
      <c r="D5203" s="99"/>
      <c r="E5203" s="84"/>
      <c r="F5203" s="85"/>
      <c r="G5203" s="7"/>
      <c r="H5203" s="86"/>
    </row>
    <row r="5204" spans="1:8" customFormat="1" ht="12.75" customHeight="1">
      <c r="A5204" s="86"/>
      <c r="B5204" s="83"/>
      <c r="C5204" s="98"/>
      <c r="D5204" s="99"/>
      <c r="E5204" s="84"/>
      <c r="F5204" s="85"/>
      <c r="G5204" s="7"/>
      <c r="H5204" s="86"/>
    </row>
    <row r="5205" spans="1:8" customFormat="1" ht="12.75" customHeight="1">
      <c r="A5205" s="86"/>
      <c r="B5205" s="83"/>
      <c r="C5205" s="98"/>
      <c r="D5205" s="99"/>
      <c r="E5205" s="84"/>
      <c r="F5205" s="85"/>
      <c r="G5205" s="7"/>
      <c r="H5205" s="86"/>
    </row>
    <row r="5206" spans="1:8" customFormat="1" ht="12.75" customHeight="1">
      <c r="A5206" s="86"/>
      <c r="B5206" s="83"/>
      <c r="C5206" s="98"/>
      <c r="D5206" s="99"/>
      <c r="E5206" s="84"/>
      <c r="F5206" s="85"/>
      <c r="G5206" s="7"/>
      <c r="H5206" s="86"/>
    </row>
    <row r="5207" spans="1:8" customFormat="1" ht="12.75" customHeight="1">
      <c r="A5207" s="86"/>
      <c r="B5207" s="83"/>
      <c r="C5207" s="98"/>
      <c r="D5207" s="99"/>
      <c r="E5207" s="84"/>
      <c r="F5207" s="85"/>
      <c r="G5207" s="7"/>
      <c r="H5207" s="86"/>
    </row>
    <row r="5208" spans="1:8" customFormat="1" ht="12.75" customHeight="1">
      <c r="A5208" s="86"/>
      <c r="B5208" s="83"/>
      <c r="C5208" s="98"/>
      <c r="D5208" s="99"/>
      <c r="E5208" s="84"/>
      <c r="F5208" s="85"/>
      <c r="G5208" s="7"/>
      <c r="H5208" s="86"/>
    </row>
    <row r="5209" spans="1:8" customFormat="1" ht="12.75" customHeight="1">
      <c r="A5209" s="86"/>
      <c r="B5209" s="83"/>
      <c r="C5209" s="98"/>
      <c r="D5209" s="99"/>
      <c r="E5209" s="84"/>
      <c r="F5209" s="85"/>
      <c r="G5209" s="7"/>
      <c r="H5209" s="86"/>
    </row>
    <row r="5210" spans="1:8" customFormat="1" ht="12.75" customHeight="1">
      <c r="A5210" s="86"/>
      <c r="B5210" s="83"/>
      <c r="C5210" s="98"/>
      <c r="D5210" s="99"/>
      <c r="E5210" s="84"/>
      <c r="F5210" s="85"/>
      <c r="G5210" s="7"/>
      <c r="H5210" s="86"/>
    </row>
    <row r="5211" spans="1:8" customFormat="1" ht="12.75" customHeight="1">
      <c r="A5211" s="86"/>
      <c r="B5211" s="83"/>
      <c r="C5211" s="98"/>
      <c r="D5211" s="99"/>
      <c r="E5211" s="84"/>
      <c r="F5211" s="85"/>
      <c r="G5211" s="7"/>
      <c r="H5211" s="86"/>
    </row>
    <row r="5212" spans="1:8" customFormat="1" ht="12.75" customHeight="1">
      <c r="A5212" s="86"/>
      <c r="B5212" s="83"/>
      <c r="C5212" s="98"/>
      <c r="D5212" s="99"/>
      <c r="E5212" s="84"/>
      <c r="F5212" s="85"/>
      <c r="G5212" s="7"/>
      <c r="H5212" s="86"/>
    </row>
    <row r="5213" spans="1:8" customFormat="1" ht="12.75" customHeight="1">
      <c r="A5213" s="86"/>
      <c r="B5213" s="83"/>
      <c r="C5213" s="98"/>
      <c r="D5213" s="99"/>
      <c r="E5213" s="84"/>
      <c r="F5213" s="85"/>
      <c r="G5213" s="7"/>
      <c r="H5213" s="86"/>
    </row>
    <row r="5214" spans="1:8" customFormat="1" ht="12.75" customHeight="1">
      <c r="A5214" s="86"/>
      <c r="B5214" s="83"/>
      <c r="C5214" s="98"/>
      <c r="D5214" s="99"/>
      <c r="E5214" s="84"/>
      <c r="F5214" s="85"/>
      <c r="G5214" s="7"/>
      <c r="H5214" s="86"/>
    </row>
    <row r="5215" spans="1:8" customFormat="1" ht="12.75" customHeight="1">
      <c r="A5215" s="86"/>
      <c r="B5215" s="83"/>
      <c r="C5215" s="98"/>
      <c r="D5215" s="99"/>
      <c r="E5215" s="84"/>
      <c r="F5215" s="85"/>
      <c r="G5215" s="7"/>
      <c r="H5215" s="86"/>
    </row>
    <row r="5216" spans="1:8" customFormat="1" ht="12.75" customHeight="1">
      <c r="A5216" s="86"/>
      <c r="B5216" s="83"/>
      <c r="C5216" s="98"/>
      <c r="D5216" s="99"/>
      <c r="E5216" s="84"/>
      <c r="F5216" s="85"/>
      <c r="G5216" s="7"/>
      <c r="H5216" s="86"/>
    </row>
    <row r="5217" spans="1:8" customFormat="1" ht="12.75" customHeight="1">
      <c r="A5217" s="86"/>
      <c r="B5217" s="83"/>
      <c r="C5217" s="98"/>
      <c r="D5217" s="99"/>
      <c r="E5217" s="84"/>
      <c r="F5217" s="85"/>
      <c r="G5217" s="7"/>
      <c r="H5217" s="86"/>
    </row>
    <row r="5218" spans="1:8" customFormat="1" ht="12.75" customHeight="1">
      <c r="A5218" s="86"/>
      <c r="B5218" s="83"/>
      <c r="C5218" s="98"/>
      <c r="D5218" s="99"/>
      <c r="E5218" s="84"/>
      <c r="F5218" s="85"/>
      <c r="G5218" s="7"/>
      <c r="H5218" s="86"/>
    </row>
    <row r="5219" spans="1:8" customFormat="1" ht="12.75" customHeight="1">
      <c r="A5219" s="86"/>
      <c r="B5219" s="83"/>
      <c r="C5219" s="98"/>
      <c r="D5219" s="99"/>
      <c r="E5219" s="84"/>
      <c r="F5219" s="85"/>
      <c r="G5219" s="7"/>
      <c r="H5219" s="86"/>
    </row>
    <row r="5220" spans="1:8" customFormat="1" ht="12.75" customHeight="1">
      <c r="A5220" s="86"/>
      <c r="B5220" s="83"/>
      <c r="C5220" s="98"/>
      <c r="D5220" s="99"/>
      <c r="E5220" s="84"/>
      <c r="F5220" s="85"/>
      <c r="G5220" s="7"/>
      <c r="H5220" s="86"/>
    </row>
    <row r="5221" spans="1:8" customFormat="1" ht="12.75" customHeight="1">
      <c r="A5221" s="86"/>
      <c r="B5221" s="83"/>
      <c r="C5221" s="98"/>
      <c r="D5221" s="99"/>
      <c r="E5221" s="84"/>
      <c r="F5221" s="85"/>
      <c r="G5221" s="7"/>
      <c r="H5221" s="86"/>
    </row>
    <row r="5222" spans="1:8" customFormat="1" ht="12.75" customHeight="1">
      <c r="A5222" s="86"/>
      <c r="B5222" s="83"/>
      <c r="C5222" s="98"/>
      <c r="D5222" s="99"/>
      <c r="E5222" s="84"/>
      <c r="F5222" s="85"/>
      <c r="G5222" s="7"/>
      <c r="H5222" s="86"/>
    </row>
    <row r="5223" spans="1:8" customFormat="1" ht="12.75" customHeight="1">
      <c r="A5223" s="86"/>
      <c r="B5223" s="83"/>
      <c r="C5223" s="98"/>
      <c r="D5223" s="99"/>
      <c r="E5223" s="84"/>
      <c r="F5223" s="85"/>
      <c r="G5223" s="7"/>
      <c r="H5223" s="86"/>
    </row>
    <row r="5224" spans="1:8" customFormat="1" ht="12.75" customHeight="1">
      <c r="A5224" s="86"/>
      <c r="B5224" s="83"/>
      <c r="C5224" s="98"/>
      <c r="D5224" s="99"/>
      <c r="E5224" s="84"/>
      <c r="F5224" s="85"/>
      <c r="G5224" s="7"/>
      <c r="H5224" s="86"/>
    </row>
    <row r="5225" spans="1:8" customFormat="1" ht="12.75" customHeight="1">
      <c r="A5225" s="86"/>
      <c r="B5225" s="83"/>
      <c r="C5225" s="98"/>
      <c r="D5225" s="99"/>
      <c r="E5225" s="84"/>
      <c r="F5225" s="85"/>
      <c r="G5225" s="7"/>
      <c r="H5225" s="86"/>
    </row>
    <row r="5226" spans="1:8" customFormat="1" ht="12.75" customHeight="1">
      <c r="A5226" s="86"/>
      <c r="B5226" s="83"/>
      <c r="C5226" s="98"/>
      <c r="D5226" s="99"/>
      <c r="E5226" s="84"/>
      <c r="F5226" s="85"/>
      <c r="G5226" s="7"/>
      <c r="H5226" s="86"/>
    </row>
    <row r="5227" spans="1:8" customFormat="1" ht="12.75" customHeight="1">
      <c r="A5227" s="86"/>
      <c r="B5227" s="83"/>
      <c r="C5227" s="98"/>
      <c r="D5227" s="99"/>
      <c r="E5227" s="84"/>
      <c r="F5227" s="85"/>
      <c r="G5227" s="7"/>
      <c r="H5227" s="86"/>
    </row>
    <row r="5228" spans="1:8" customFormat="1" ht="12.75" customHeight="1">
      <c r="A5228" s="86"/>
      <c r="B5228" s="83"/>
      <c r="C5228" s="98"/>
      <c r="D5228" s="99"/>
      <c r="E5228" s="84"/>
      <c r="F5228" s="85"/>
      <c r="G5228" s="7"/>
      <c r="H5228" s="86"/>
    </row>
    <row r="5229" spans="1:8" customFormat="1" ht="12.75" customHeight="1">
      <c r="A5229" s="86"/>
      <c r="B5229" s="83"/>
      <c r="C5229" s="98"/>
      <c r="D5229" s="99"/>
      <c r="E5229" s="84"/>
      <c r="F5229" s="85"/>
      <c r="G5229" s="7"/>
      <c r="H5229" s="86"/>
    </row>
    <row r="5230" spans="1:8" customFormat="1" ht="12.75" customHeight="1">
      <c r="A5230" s="86"/>
      <c r="B5230" s="83"/>
      <c r="C5230" s="98"/>
      <c r="D5230" s="99"/>
      <c r="E5230" s="84"/>
      <c r="F5230" s="85"/>
      <c r="G5230" s="7"/>
      <c r="H5230" s="86"/>
    </row>
    <row r="5231" spans="1:8" customFormat="1" ht="12.75" customHeight="1">
      <c r="A5231" s="86"/>
      <c r="B5231" s="83"/>
      <c r="C5231" s="98"/>
      <c r="D5231" s="99"/>
      <c r="E5231" s="84"/>
      <c r="F5231" s="85"/>
      <c r="G5231" s="7"/>
      <c r="H5231" s="86"/>
    </row>
    <row r="5232" spans="1:8" customFormat="1" ht="12.75" customHeight="1">
      <c r="A5232" s="86"/>
      <c r="B5232" s="83"/>
      <c r="C5232" s="98"/>
      <c r="D5232" s="99"/>
      <c r="E5232" s="84"/>
      <c r="F5232" s="85"/>
      <c r="G5232" s="7"/>
      <c r="H5232" s="86"/>
    </row>
    <row r="5233" spans="1:8" customFormat="1" ht="12.75" customHeight="1">
      <c r="A5233" s="86"/>
      <c r="B5233" s="83"/>
      <c r="C5233" s="98"/>
      <c r="D5233" s="99"/>
      <c r="E5233" s="84"/>
      <c r="F5233" s="85"/>
      <c r="G5233" s="7"/>
      <c r="H5233" s="86"/>
    </row>
    <row r="5234" spans="1:8" customFormat="1" ht="12.75" customHeight="1">
      <c r="A5234" s="86"/>
      <c r="B5234" s="83"/>
      <c r="C5234" s="98"/>
      <c r="D5234" s="99"/>
      <c r="E5234" s="84"/>
      <c r="F5234" s="85"/>
      <c r="G5234" s="7"/>
      <c r="H5234" s="86"/>
    </row>
    <row r="5235" spans="1:8" customFormat="1" ht="12.75" customHeight="1">
      <c r="A5235" s="86"/>
      <c r="B5235" s="83"/>
      <c r="C5235" s="98"/>
      <c r="D5235" s="99"/>
      <c r="E5235" s="84"/>
      <c r="F5235" s="85"/>
      <c r="G5235" s="7"/>
      <c r="H5235" s="86"/>
    </row>
    <row r="5236" spans="1:8" customFormat="1" ht="12.75" customHeight="1">
      <c r="A5236" s="86"/>
      <c r="B5236" s="83"/>
      <c r="C5236" s="98"/>
      <c r="D5236" s="99"/>
      <c r="E5236" s="84"/>
      <c r="F5236" s="85"/>
      <c r="G5236" s="7"/>
      <c r="H5236" s="86"/>
    </row>
    <row r="5237" spans="1:8" customFormat="1" ht="12.75" customHeight="1">
      <c r="A5237" s="86"/>
      <c r="B5237" s="83"/>
      <c r="C5237" s="98"/>
      <c r="D5237" s="99"/>
      <c r="E5237" s="84"/>
      <c r="F5237" s="85"/>
      <c r="G5237" s="7"/>
      <c r="H5237" s="86"/>
    </row>
    <row r="5238" spans="1:8" customFormat="1" ht="12.75" customHeight="1">
      <c r="A5238" s="86"/>
      <c r="B5238" s="83"/>
      <c r="C5238" s="98"/>
      <c r="D5238" s="99"/>
      <c r="E5238" s="84"/>
      <c r="F5238" s="85"/>
      <c r="G5238" s="7"/>
      <c r="H5238" s="86"/>
    </row>
    <row r="5239" spans="1:8" customFormat="1" ht="12.75" customHeight="1">
      <c r="A5239" s="86"/>
      <c r="B5239" s="83"/>
      <c r="C5239" s="98"/>
      <c r="D5239" s="99"/>
      <c r="E5239" s="84"/>
      <c r="F5239" s="85"/>
      <c r="G5239" s="7"/>
      <c r="H5239" s="86"/>
    </row>
    <row r="5240" spans="1:8" customFormat="1" ht="12.75" customHeight="1">
      <c r="A5240" s="86"/>
      <c r="B5240" s="83"/>
      <c r="C5240" s="98"/>
      <c r="D5240" s="99"/>
      <c r="E5240" s="84"/>
      <c r="F5240" s="85"/>
      <c r="G5240" s="7"/>
      <c r="H5240" s="86"/>
    </row>
    <row r="5241" spans="1:8" customFormat="1" ht="12.75" customHeight="1">
      <c r="A5241" s="86"/>
      <c r="B5241" s="83"/>
      <c r="C5241" s="98"/>
      <c r="D5241" s="99"/>
      <c r="E5241" s="84"/>
      <c r="F5241" s="85"/>
      <c r="G5241" s="7"/>
      <c r="H5241" s="86"/>
    </row>
    <row r="5242" spans="1:8" customFormat="1" ht="12.75" customHeight="1">
      <c r="A5242" s="86"/>
      <c r="B5242" s="83"/>
      <c r="C5242" s="98"/>
      <c r="D5242" s="99"/>
      <c r="E5242" s="84"/>
      <c r="F5242" s="85"/>
      <c r="G5242" s="7"/>
      <c r="H5242" s="86"/>
    </row>
    <row r="5243" spans="1:8" customFormat="1" ht="12.75" customHeight="1">
      <c r="A5243" s="86"/>
      <c r="B5243" s="83"/>
      <c r="C5243" s="98"/>
      <c r="D5243" s="99"/>
      <c r="E5243" s="84"/>
      <c r="F5243" s="85"/>
      <c r="G5243" s="7"/>
      <c r="H5243" s="86"/>
    </row>
    <row r="5244" spans="1:8" customFormat="1" ht="12.75" customHeight="1">
      <c r="A5244" s="86"/>
      <c r="B5244" s="83"/>
      <c r="C5244" s="98"/>
      <c r="D5244" s="99"/>
      <c r="E5244" s="84"/>
      <c r="F5244" s="85"/>
      <c r="G5244" s="7"/>
      <c r="H5244" s="86"/>
    </row>
    <row r="5245" spans="1:8" customFormat="1" ht="12.75" customHeight="1">
      <c r="A5245" s="86"/>
      <c r="B5245" s="83"/>
      <c r="C5245" s="98"/>
      <c r="D5245" s="99"/>
      <c r="E5245" s="84"/>
      <c r="F5245" s="85"/>
      <c r="G5245" s="7"/>
      <c r="H5245" s="86"/>
    </row>
    <row r="5246" spans="1:8" customFormat="1" ht="12.75" customHeight="1">
      <c r="A5246" s="86"/>
      <c r="B5246" s="83"/>
      <c r="C5246" s="98"/>
      <c r="D5246" s="99"/>
      <c r="E5246" s="84"/>
      <c r="F5246" s="85"/>
      <c r="G5246" s="7"/>
      <c r="H5246" s="86"/>
    </row>
    <row r="5247" spans="1:8" customFormat="1" ht="12.75" customHeight="1">
      <c r="A5247" s="86"/>
      <c r="B5247" s="83"/>
      <c r="C5247" s="98"/>
      <c r="D5247" s="99"/>
      <c r="E5247" s="84"/>
      <c r="F5247" s="85"/>
      <c r="G5247" s="7"/>
      <c r="H5247" s="86"/>
    </row>
    <row r="5248" spans="1:8" customFormat="1" ht="12.75" customHeight="1">
      <c r="A5248" s="86"/>
      <c r="B5248" s="83"/>
      <c r="C5248" s="98"/>
      <c r="D5248" s="99"/>
      <c r="E5248" s="84"/>
      <c r="F5248" s="85"/>
      <c r="G5248" s="7"/>
      <c r="H5248" s="86"/>
    </row>
    <row r="5249" spans="1:8" customFormat="1" ht="12.75" customHeight="1">
      <c r="A5249" s="86"/>
      <c r="B5249" s="83"/>
      <c r="C5249" s="98"/>
      <c r="D5249" s="99"/>
      <c r="E5249" s="84"/>
      <c r="F5249" s="85"/>
      <c r="G5249" s="7"/>
      <c r="H5249" s="86"/>
    </row>
    <row r="5250" spans="1:8" customFormat="1" ht="12.75" customHeight="1">
      <c r="A5250" s="86"/>
      <c r="B5250" s="83"/>
      <c r="C5250" s="98"/>
      <c r="D5250" s="99"/>
      <c r="E5250" s="84"/>
      <c r="F5250" s="85"/>
      <c r="G5250" s="7"/>
      <c r="H5250" s="86"/>
    </row>
    <row r="5251" spans="1:8" customFormat="1" ht="12.75" customHeight="1">
      <c r="A5251" s="86"/>
      <c r="B5251" s="83"/>
      <c r="C5251" s="98"/>
      <c r="D5251" s="99"/>
      <c r="E5251" s="84"/>
      <c r="F5251" s="85"/>
      <c r="G5251" s="7"/>
      <c r="H5251" s="86"/>
    </row>
    <row r="5252" spans="1:8" customFormat="1" ht="12.75" customHeight="1">
      <c r="A5252" s="86"/>
      <c r="B5252" s="83"/>
      <c r="C5252" s="98"/>
      <c r="D5252" s="99"/>
      <c r="E5252" s="84"/>
      <c r="F5252" s="85"/>
      <c r="G5252" s="7"/>
      <c r="H5252" s="86"/>
    </row>
    <row r="5253" spans="1:8" customFormat="1" ht="12.75" customHeight="1">
      <c r="A5253" s="86"/>
      <c r="B5253" s="83"/>
      <c r="C5253" s="98"/>
      <c r="D5253" s="99"/>
      <c r="E5253" s="84"/>
      <c r="F5253" s="85"/>
      <c r="G5253" s="7"/>
      <c r="H5253" s="86"/>
    </row>
    <row r="5254" spans="1:8" customFormat="1" ht="12.75" customHeight="1">
      <c r="A5254" s="86"/>
      <c r="B5254" s="83"/>
      <c r="C5254" s="98"/>
      <c r="D5254" s="99"/>
      <c r="E5254" s="84"/>
      <c r="F5254" s="85"/>
      <c r="G5254" s="7"/>
      <c r="H5254" s="86"/>
    </row>
    <row r="5255" spans="1:8" customFormat="1" ht="12.75" customHeight="1">
      <c r="A5255" s="86"/>
      <c r="B5255" s="83"/>
      <c r="C5255" s="98"/>
      <c r="D5255" s="99"/>
      <c r="E5255" s="84"/>
      <c r="F5255" s="85"/>
      <c r="G5255" s="7"/>
      <c r="H5255" s="86"/>
    </row>
    <row r="5256" spans="1:8" customFormat="1" ht="12.75" customHeight="1">
      <c r="A5256" s="86"/>
      <c r="B5256" s="83"/>
      <c r="C5256" s="98"/>
      <c r="D5256" s="99"/>
      <c r="E5256" s="84"/>
      <c r="F5256" s="85"/>
      <c r="G5256" s="7"/>
      <c r="H5256" s="86"/>
    </row>
    <row r="5257" spans="1:8" customFormat="1" ht="12.75" customHeight="1">
      <c r="A5257" s="86"/>
      <c r="B5257" s="83"/>
      <c r="C5257" s="98"/>
      <c r="D5257" s="99"/>
      <c r="E5257" s="84"/>
      <c r="F5257" s="85"/>
      <c r="G5257" s="7"/>
      <c r="H5257" s="86"/>
    </row>
    <row r="5258" spans="1:8" customFormat="1" ht="12.75" customHeight="1">
      <c r="A5258" s="86"/>
      <c r="B5258" s="83"/>
      <c r="C5258" s="98"/>
      <c r="D5258" s="99"/>
      <c r="E5258" s="84"/>
      <c r="F5258" s="85"/>
      <c r="G5258" s="7"/>
      <c r="H5258" s="86"/>
    </row>
    <row r="5259" spans="1:8" customFormat="1" ht="12.75" customHeight="1">
      <c r="A5259" s="86"/>
      <c r="B5259" s="83"/>
      <c r="C5259" s="98"/>
      <c r="D5259" s="99"/>
      <c r="E5259" s="84"/>
      <c r="F5259" s="85"/>
      <c r="G5259" s="7"/>
      <c r="H5259" s="86"/>
    </row>
    <row r="5260" spans="1:8" customFormat="1" ht="12.75" customHeight="1">
      <c r="A5260" s="86"/>
      <c r="B5260" s="83"/>
      <c r="C5260" s="98"/>
      <c r="D5260" s="99"/>
      <c r="E5260" s="84"/>
      <c r="F5260" s="85"/>
      <c r="G5260" s="7"/>
      <c r="H5260" s="86"/>
    </row>
    <row r="5261" spans="1:8" customFormat="1" ht="12.75" customHeight="1">
      <c r="A5261" s="86"/>
      <c r="B5261" s="83"/>
      <c r="C5261" s="98"/>
      <c r="D5261" s="99"/>
      <c r="E5261" s="84"/>
      <c r="F5261" s="85"/>
      <c r="G5261" s="7"/>
      <c r="H5261" s="86"/>
    </row>
    <row r="5262" spans="1:8" customFormat="1" ht="12.75" customHeight="1">
      <c r="A5262" s="86"/>
      <c r="B5262" s="83"/>
      <c r="C5262" s="98"/>
      <c r="D5262" s="99"/>
      <c r="E5262" s="84"/>
      <c r="F5262" s="85"/>
      <c r="G5262" s="7"/>
      <c r="H5262" s="86"/>
    </row>
    <row r="5263" spans="1:8" customFormat="1" ht="12.75" customHeight="1">
      <c r="A5263" s="86"/>
      <c r="B5263" s="83"/>
      <c r="C5263" s="98"/>
      <c r="D5263" s="99"/>
      <c r="E5263" s="84"/>
      <c r="F5263" s="85"/>
      <c r="G5263" s="7"/>
      <c r="H5263" s="86"/>
    </row>
    <row r="5264" spans="1:8" customFormat="1" ht="12.75" customHeight="1">
      <c r="A5264" s="86"/>
      <c r="B5264" s="83"/>
      <c r="C5264" s="98"/>
      <c r="D5264" s="99"/>
      <c r="E5264" s="84"/>
      <c r="F5264" s="85"/>
      <c r="G5264" s="7"/>
      <c r="H5264" s="86"/>
    </row>
    <row r="5265" spans="1:8" customFormat="1" ht="12.75" customHeight="1">
      <c r="A5265" s="86"/>
      <c r="B5265" s="83"/>
      <c r="C5265" s="98"/>
      <c r="D5265" s="99"/>
      <c r="E5265" s="84"/>
      <c r="F5265" s="85"/>
      <c r="G5265" s="7"/>
      <c r="H5265" s="86"/>
    </row>
    <row r="5266" spans="1:8" customFormat="1" ht="12.75" customHeight="1">
      <c r="A5266" s="86"/>
      <c r="B5266" s="83"/>
      <c r="C5266" s="98"/>
      <c r="D5266" s="99"/>
      <c r="E5266" s="84"/>
      <c r="F5266" s="85"/>
      <c r="G5266" s="7"/>
      <c r="H5266" s="86"/>
    </row>
    <row r="5267" spans="1:8" customFormat="1" ht="12.75" customHeight="1">
      <c r="A5267" s="86"/>
      <c r="B5267" s="83"/>
      <c r="C5267" s="98"/>
      <c r="D5267" s="99"/>
      <c r="E5267" s="84"/>
      <c r="F5267" s="85"/>
      <c r="G5267" s="7"/>
      <c r="H5267" s="86"/>
    </row>
    <row r="5268" spans="1:8" customFormat="1" ht="12.75" customHeight="1">
      <c r="A5268" s="86"/>
      <c r="B5268" s="83"/>
      <c r="C5268" s="98"/>
      <c r="D5268" s="99"/>
      <c r="E5268" s="84"/>
      <c r="F5268" s="85"/>
      <c r="G5268" s="7"/>
      <c r="H5268" s="86"/>
    </row>
    <row r="5269" spans="1:8" customFormat="1" ht="12.75" customHeight="1">
      <c r="A5269" s="86"/>
      <c r="B5269" s="83"/>
      <c r="C5269" s="98"/>
      <c r="D5269" s="99"/>
      <c r="E5269" s="84"/>
      <c r="F5269" s="85"/>
      <c r="G5269" s="7"/>
      <c r="H5269" s="86"/>
    </row>
    <row r="5270" spans="1:8" customFormat="1" ht="12.75" customHeight="1">
      <c r="A5270" s="86"/>
      <c r="B5270" s="83"/>
      <c r="C5270" s="98"/>
      <c r="D5270" s="99"/>
      <c r="E5270" s="84"/>
      <c r="F5270" s="85"/>
      <c r="G5270" s="7"/>
      <c r="H5270" s="86"/>
    </row>
    <row r="5271" spans="1:8" customFormat="1" ht="12.75" customHeight="1">
      <c r="A5271" s="86"/>
      <c r="B5271" s="83"/>
      <c r="C5271" s="98"/>
      <c r="D5271" s="99"/>
      <c r="E5271" s="84"/>
      <c r="F5271" s="85"/>
      <c r="G5271" s="7"/>
      <c r="H5271" s="86"/>
    </row>
    <row r="5272" spans="1:8" customFormat="1" ht="12.75" customHeight="1">
      <c r="A5272" s="86"/>
      <c r="B5272" s="83"/>
      <c r="C5272" s="98"/>
      <c r="D5272" s="99"/>
      <c r="E5272" s="84"/>
      <c r="F5272" s="85"/>
      <c r="G5272" s="7"/>
      <c r="H5272" s="86"/>
    </row>
    <row r="5273" spans="1:8" customFormat="1" ht="12.75" customHeight="1">
      <c r="A5273" s="86"/>
      <c r="B5273" s="83"/>
      <c r="C5273" s="98"/>
      <c r="D5273" s="99"/>
      <c r="E5273" s="84"/>
      <c r="F5273" s="85"/>
      <c r="G5273" s="7"/>
      <c r="H5273" s="86"/>
    </row>
    <row r="5274" spans="1:8" customFormat="1" ht="12.75" customHeight="1">
      <c r="A5274" s="86"/>
      <c r="B5274" s="83"/>
      <c r="C5274" s="98"/>
      <c r="D5274" s="99"/>
      <c r="E5274" s="84"/>
      <c r="F5274" s="85"/>
      <c r="G5274" s="7"/>
      <c r="H5274" s="86"/>
    </row>
    <row r="5275" spans="1:8" customFormat="1" ht="12.75" customHeight="1">
      <c r="A5275" s="86"/>
      <c r="B5275" s="83"/>
      <c r="C5275" s="98"/>
      <c r="D5275" s="99"/>
      <c r="E5275" s="84"/>
      <c r="F5275" s="85"/>
      <c r="G5275" s="7"/>
      <c r="H5275" s="86"/>
    </row>
    <row r="5276" spans="1:8" customFormat="1" ht="12.75" customHeight="1">
      <c r="A5276" s="86"/>
      <c r="B5276" s="83"/>
      <c r="C5276" s="98"/>
      <c r="D5276" s="99"/>
      <c r="E5276" s="84"/>
      <c r="F5276" s="85"/>
      <c r="G5276" s="7"/>
      <c r="H5276" s="86"/>
    </row>
    <row r="5277" spans="1:8" customFormat="1" ht="12.75" customHeight="1">
      <c r="A5277" s="86"/>
      <c r="B5277" s="83"/>
      <c r="C5277" s="98"/>
      <c r="D5277" s="99"/>
      <c r="E5277" s="84"/>
      <c r="F5277" s="85"/>
      <c r="G5277" s="7"/>
      <c r="H5277" s="86"/>
    </row>
    <row r="5278" spans="1:8" customFormat="1" ht="12.75" customHeight="1">
      <c r="A5278" s="86"/>
      <c r="B5278" s="83"/>
      <c r="C5278" s="98"/>
      <c r="D5278" s="99"/>
      <c r="E5278" s="84"/>
      <c r="F5278" s="85"/>
      <c r="G5278" s="7"/>
      <c r="H5278" s="86"/>
    </row>
    <row r="5279" spans="1:8" customFormat="1" ht="12.75" customHeight="1">
      <c r="A5279" s="86"/>
      <c r="B5279" s="83"/>
      <c r="C5279" s="98"/>
      <c r="D5279" s="99"/>
      <c r="E5279" s="84"/>
      <c r="F5279" s="85"/>
      <c r="G5279" s="7"/>
      <c r="H5279" s="86"/>
    </row>
    <row r="5280" spans="1:8" customFormat="1" ht="12.75" customHeight="1">
      <c r="A5280" s="86"/>
      <c r="B5280" s="83"/>
      <c r="C5280" s="98"/>
      <c r="D5280" s="99"/>
      <c r="E5280" s="84"/>
      <c r="F5280" s="85"/>
      <c r="G5280" s="7"/>
      <c r="H5280" s="86"/>
    </row>
    <row r="5281" spans="1:8" customFormat="1" ht="12.75" customHeight="1">
      <c r="A5281" s="86"/>
      <c r="B5281" s="83"/>
      <c r="C5281" s="98"/>
      <c r="D5281" s="99"/>
      <c r="E5281" s="84"/>
      <c r="F5281" s="85"/>
      <c r="G5281" s="7"/>
      <c r="H5281" s="86"/>
    </row>
    <row r="5282" spans="1:8" customFormat="1" ht="12.75" customHeight="1">
      <c r="A5282" s="86"/>
      <c r="B5282" s="83"/>
      <c r="C5282" s="98"/>
      <c r="D5282" s="99"/>
      <c r="E5282" s="84"/>
      <c r="F5282" s="85"/>
      <c r="G5282" s="7"/>
      <c r="H5282" s="86"/>
    </row>
    <row r="5283" spans="1:8" customFormat="1" ht="12.75" customHeight="1">
      <c r="A5283" s="86"/>
      <c r="B5283" s="83"/>
      <c r="C5283" s="98"/>
      <c r="D5283" s="99"/>
      <c r="E5283" s="84"/>
      <c r="F5283" s="85"/>
      <c r="G5283" s="7"/>
      <c r="H5283" s="86"/>
    </row>
    <row r="5284" spans="1:8" customFormat="1" ht="12.75" customHeight="1">
      <c r="A5284" s="86"/>
      <c r="B5284" s="83"/>
      <c r="C5284" s="98"/>
      <c r="D5284" s="99"/>
      <c r="E5284" s="84"/>
      <c r="F5284" s="85"/>
      <c r="G5284" s="7"/>
      <c r="H5284" s="86"/>
    </row>
    <row r="5285" spans="1:8" customFormat="1" ht="12.75" customHeight="1">
      <c r="A5285" s="86"/>
      <c r="B5285" s="83"/>
      <c r="C5285" s="98"/>
      <c r="D5285" s="99"/>
      <c r="E5285" s="84"/>
      <c r="F5285" s="85"/>
      <c r="G5285" s="7"/>
      <c r="H5285" s="86"/>
    </row>
    <row r="5286" spans="1:8" customFormat="1" ht="12.75" customHeight="1">
      <c r="A5286" s="86"/>
      <c r="B5286" s="83"/>
      <c r="C5286" s="98"/>
      <c r="D5286" s="99"/>
      <c r="E5286" s="84"/>
      <c r="F5286" s="85"/>
      <c r="G5286" s="7"/>
      <c r="H5286" s="86"/>
    </row>
    <row r="5287" spans="1:8" customFormat="1" ht="12.75" customHeight="1">
      <c r="A5287" s="86"/>
      <c r="B5287" s="83"/>
      <c r="C5287" s="98"/>
      <c r="D5287" s="99"/>
      <c r="E5287" s="84"/>
      <c r="F5287" s="85"/>
      <c r="G5287" s="7"/>
      <c r="H5287" s="86"/>
    </row>
    <row r="5288" spans="1:8" customFormat="1" ht="12.75" customHeight="1">
      <c r="A5288" s="86"/>
      <c r="B5288" s="83"/>
      <c r="C5288" s="98"/>
      <c r="D5288" s="99"/>
      <c r="E5288" s="84"/>
      <c r="F5288" s="85"/>
      <c r="G5288" s="7"/>
      <c r="H5288" s="86"/>
    </row>
    <row r="5289" spans="1:8" customFormat="1" ht="12.75" customHeight="1">
      <c r="A5289" s="86"/>
      <c r="B5289" s="83"/>
      <c r="C5289" s="98"/>
      <c r="D5289" s="99"/>
      <c r="E5289" s="84"/>
      <c r="F5289" s="85"/>
      <c r="G5289" s="7"/>
      <c r="H5289" s="86"/>
    </row>
    <row r="5290" spans="1:8" customFormat="1" ht="12.75" customHeight="1">
      <c r="A5290" s="86"/>
      <c r="B5290" s="83"/>
      <c r="C5290" s="98"/>
      <c r="D5290" s="99"/>
      <c r="E5290" s="84"/>
      <c r="F5290" s="85"/>
      <c r="G5290" s="7"/>
      <c r="H5290" s="86"/>
    </row>
    <row r="5291" spans="1:8" customFormat="1" ht="12.75" customHeight="1">
      <c r="A5291" s="86"/>
      <c r="B5291" s="83"/>
      <c r="C5291" s="98"/>
      <c r="D5291" s="99"/>
      <c r="E5291" s="84"/>
      <c r="F5291" s="85"/>
      <c r="G5291" s="7"/>
      <c r="H5291" s="86"/>
    </row>
    <row r="5292" spans="1:8" customFormat="1" ht="12.75" customHeight="1">
      <c r="A5292" s="86"/>
      <c r="B5292" s="83"/>
      <c r="C5292" s="98"/>
      <c r="D5292" s="99"/>
      <c r="E5292" s="84"/>
      <c r="F5292" s="85"/>
      <c r="G5292" s="7"/>
      <c r="H5292" s="86"/>
    </row>
    <row r="5293" spans="1:8" customFormat="1" ht="12.75" customHeight="1">
      <c r="A5293" s="86"/>
      <c r="B5293" s="83"/>
      <c r="C5293" s="98"/>
      <c r="D5293" s="99"/>
      <c r="E5293" s="84"/>
      <c r="F5293" s="85"/>
      <c r="G5293" s="7"/>
      <c r="H5293" s="86"/>
    </row>
    <row r="5294" spans="1:8" customFormat="1" ht="12.75" customHeight="1">
      <c r="A5294" s="86"/>
      <c r="B5294" s="83"/>
      <c r="C5294" s="98"/>
      <c r="D5294" s="99"/>
      <c r="E5294" s="84"/>
      <c r="F5294" s="85"/>
      <c r="G5294" s="7"/>
      <c r="H5294" s="86"/>
    </row>
    <row r="5295" spans="1:8" customFormat="1" ht="12.75" customHeight="1">
      <c r="A5295" s="86"/>
      <c r="B5295" s="83"/>
      <c r="C5295" s="98"/>
      <c r="D5295" s="99"/>
      <c r="E5295" s="84"/>
      <c r="F5295" s="85"/>
      <c r="G5295" s="7"/>
      <c r="H5295" s="86"/>
    </row>
    <row r="5296" spans="1:8" customFormat="1" ht="12.75" customHeight="1">
      <c r="A5296" s="86"/>
      <c r="B5296" s="83"/>
      <c r="C5296" s="98"/>
      <c r="D5296" s="99"/>
      <c r="E5296" s="84"/>
      <c r="F5296" s="85"/>
      <c r="G5296" s="7"/>
      <c r="H5296" s="86"/>
    </row>
    <row r="5297" spans="1:8" customFormat="1" ht="12.75" customHeight="1">
      <c r="A5297" s="86"/>
      <c r="B5297" s="83"/>
      <c r="C5297" s="98"/>
      <c r="D5297" s="99"/>
      <c r="E5297" s="84"/>
      <c r="F5297" s="85"/>
      <c r="G5297" s="7"/>
      <c r="H5297" s="86"/>
    </row>
    <row r="5298" spans="1:8" customFormat="1" ht="12.75" customHeight="1">
      <c r="A5298" s="86"/>
      <c r="B5298" s="83"/>
      <c r="C5298" s="98"/>
      <c r="D5298" s="99"/>
      <c r="E5298" s="84"/>
      <c r="F5298" s="85"/>
      <c r="G5298" s="7"/>
      <c r="H5298" s="86"/>
    </row>
    <row r="5299" spans="1:8" customFormat="1" ht="12.75" customHeight="1">
      <c r="A5299" s="86"/>
      <c r="B5299" s="83"/>
      <c r="C5299" s="98"/>
      <c r="D5299" s="99"/>
      <c r="E5299" s="84"/>
      <c r="F5299" s="85"/>
      <c r="G5299" s="7"/>
      <c r="H5299" s="86"/>
    </row>
    <row r="5300" spans="1:8" customFormat="1" ht="12.75" customHeight="1">
      <c r="A5300" s="86"/>
      <c r="B5300" s="83"/>
      <c r="C5300" s="98"/>
      <c r="D5300" s="99"/>
      <c r="E5300" s="84"/>
      <c r="F5300" s="85"/>
      <c r="G5300" s="7"/>
      <c r="H5300" s="86"/>
    </row>
    <row r="5301" spans="1:8" customFormat="1" ht="12.75" customHeight="1">
      <c r="A5301" s="86"/>
      <c r="B5301" s="83"/>
      <c r="C5301" s="98"/>
      <c r="D5301" s="99"/>
      <c r="E5301" s="84"/>
      <c r="F5301" s="85"/>
      <c r="G5301" s="7"/>
      <c r="H5301" s="86"/>
    </row>
    <row r="5302" spans="1:8" customFormat="1" ht="12.75" customHeight="1">
      <c r="A5302" s="86"/>
      <c r="B5302" s="83"/>
      <c r="C5302" s="98"/>
      <c r="D5302" s="99"/>
      <c r="E5302" s="84"/>
      <c r="F5302" s="85"/>
      <c r="G5302" s="7"/>
      <c r="H5302" s="86"/>
    </row>
    <row r="5303" spans="1:8" customFormat="1" ht="12.75" customHeight="1">
      <c r="A5303" s="86"/>
      <c r="B5303" s="83"/>
      <c r="C5303" s="98"/>
      <c r="D5303" s="99"/>
      <c r="E5303" s="84"/>
      <c r="F5303" s="85"/>
      <c r="G5303" s="7"/>
      <c r="H5303" s="86"/>
    </row>
    <row r="5304" spans="1:8" customFormat="1" ht="12.75" customHeight="1">
      <c r="A5304" s="86"/>
      <c r="B5304" s="83"/>
      <c r="C5304" s="98"/>
      <c r="D5304" s="99"/>
      <c r="E5304" s="84"/>
      <c r="F5304" s="85"/>
      <c r="G5304" s="7"/>
      <c r="H5304" s="86"/>
    </row>
    <row r="5305" spans="1:8" customFormat="1" ht="12.75" customHeight="1">
      <c r="A5305" s="86"/>
      <c r="B5305" s="83"/>
      <c r="C5305" s="98"/>
      <c r="D5305" s="99"/>
      <c r="E5305" s="84"/>
      <c r="F5305" s="85"/>
      <c r="G5305" s="7"/>
      <c r="H5305" s="86"/>
    </row>
    <row r="5306" spans="1:8" customFormat="1" ht="12.75" customHeight="1">
      <c r="A5306" s="86"/>
      <c r="B5306" s="83"/>
      <c r="C5306" s="98"/>
      <c r="D5306" s="99"/>
      <c r="E5306" s="84"/>
      <c r="F5306" s="85"/>
      <c r="G5306" s="7"/>
      <c r="H5306" s="86"/>
    </row>
    <row r="5307" spans="1:8" customFormat="1" ht="12.75" customHeight="1">
      <c r="A5307" s="86"/>
      <c r="B5307" s="83"/>
      <c r="C5307" s="98"/>
      <c r="D5307" s="99"/>
      <c r="E5307" s="84"/>
      <c r="F5307" s="85"/>
      <c r="G5307" s="7"/>
      <c r="H5307" s="86"/>
    </row>
    <row r="5308" spans="1:8" customFormat="1" ht="12.75" customHeight="1">
      <c r="A5308" s="86"/>
      <c r="B5308" s="83"/>
      <c r="C5308" s="98"/>
      <c r="D5308" s="99"/>
      <c r="E5308" s="84"/>
      <c r="F5308" s="85"/>
      <c r="G5308" s="7"/>
      <c r="H5308" s="86"/>
    </row>
    <row r="5309" spans="1:8" customFormat="1" ht="12.75" customHeight="1">
      <c r="A5309" s="86"/>
      <c r="B5309" s="83"/>
      <c r="C5309" s="98"/>
      <c r="D5309" s="99"/>
      <c r="E5309" s="84"/>
      <c r="F5309" s="85"/>
      <c r="G5309" s="7"/>
      <c r="H5309" s="86"/>
    </row>
    <row r="5310" spans="1:8" customFormat="1" ht="12.75" customHeight="1">
      <c r="A5310" s="86"/>
      <c r="B5310" s="83"/>
      <c r="C5310" s="98"/>
      <c r="D5310" s="99"/>
      <c r="E5310" s="84"/>
      <c r="F5310" s="85"/>
      <c r="G5310" s="7"/>
      <c r="H5310" s="86"/>
    </row>
    <row r="5311" spans="1:8" customFormat="1" ht="12.75" customHeight="1">
      <c r="A5311" s="86"/>
      <c r="B5311" s="83"/>
      <c r="C5311" s="98"/>
      <c r="D5311" s="99"/>
      <c r="E5311" s="84"/>
      <c r="F5311" s="85"/>
      <c r="G5311" s="7"/>
      <c r="H5311" s="86"/>
    </row>
    <row r="5312" spans="1:8" customFormat="1" ht="12.75" customHeight="1">
      <c r="A5312" s="86"/>
      <c r="B5312" s="83"/>
      <c r="C5312" s="98"/>
      <c r="D5312" s="99"/>
      <c r="E5312" s="84"/>
      <c r="F5312" s="85"/>
      <c r="G5312" s="7"/>
      <c r="H5312" s="86"/>
    </row>
    <row r="5313" spans="1:8" customFormat="1" ht="12.75" customHeight="1">
      <c r="A5313" s="86"/>
      <c r="B5313" s="83"/>
      <c r="C5313" s="98"/>
      <c r="D5313" s="99"/>
      <c r="E5313" s="84"/>
      <c r="F5313" s="85"/>
      <c r="G5313" s="7"/>
      <c r="H5313" s="86"/>
    </row>
    <row r="5314" spans="1:8" customFormat="1" ht="12.75" customHeight="1">
      <c r="A5314" s="86"/>
      <c r="B5314" s="83"/>
      <c r="C5314" s="98"/>
      <c r="D5314" s="99"/>
      <c r="E5314" s="84"/>
      <c r="F5314" s="85"/>
      <c r="G5314" s="7"/>
      <c r="H5314" s="86"/>
    </row>
    <row r="5315" spans="1:8" customFormat="1" ht="12.75" customHeight="1">
      <c r="A5315" s="86"/>
      <c r="B5315" s="83"/>
      <c r="C5315" s="98"/>
      <c r="D5315" s="99"/>
      <c r="E5315" s="84"/>
      <c r="F5315" s="85"/>
      <c r="G5315" s="7"/>
      <c r="H5315" s="86"/>
    </row>
    <row r="5316" spans="1:8" customFormat="1" ht="12.75" customHeight="1">
      <c r="A5316" s="86"/>
      <c r="B5316" s="83"/>
      <c r="C5316" s="98"/>
      <c r="D5316" s="99"/>
      <c r="E5316" s="84"/>
      <c r="F5316" s="85"/>
      <c r="G5316" s="7"/>
      <c r="H5316" s="86"/>
    </row>
    <row r="5317" spans="1:8" customFormat="1" ht="12.75" customHeight="1">
      <c r="A5317" s="86"/>
      <c r="B5317" s="83"/>
      <c r="C5317" s="98"/>
      <c r="D5317" s="99"/>
      <c r="E5317" s="84"/>
      <c r="F5317" s="85"/>
      <c r="G5317" s="7"/>
      <c r="H5317" s="86"/>
    </row>
    <row r="5318" spans="1:8" customFormat="1" ht="12.75" customHeight="1">
      <c r="A5318" s="86"/>
      <c r="B5318" s="83"/>
      <c r="C5318" s="98"/>
      <c r="D5318" s="99"/>
      <c r="E5318" s="84"/>
      <c r="F5318" s="85"/>
      <c r="G5318" s="7"/>
      <c r="H5318" s="86"/>
    </row>
    <row r="5319" spans="1:8" customFormat="1" ht="12.75" customHeight="1">
      <c r="A5319" s="86"/>
      <c r="B5319" s="83"/>
      <c r="C5319" s="98"/>
      <c r="D5319" s="99"/>
      <c r="E5319" s="84"/>
      <c r="F5319" s="85"/>
      <c r="G5319" s="7"/>
      <c r="H5319" s="86"/>
    </row>
    <row r="5320" spans="1:8" customFormat="1" ht="12.75" customHeight="1">
      <c r="A5320" s="86"/>
      <c r="B5320" s="83"/>
      <c r="C5320" s="98"/>
      <c r="D5320" s="99"/>
      <c r="E5320" s="84"/>
      <c r="F5320" s="85"/>
      <c r="G5320" s="7"/>
      <c r="H5320" s="86"/>
    </row>
    <row r="5321" spans="1:8" customFormat="1" ht="12.75" customHeight="1">
      <c r="A5321" s="86"/>
      <c r="B5321" s="83"/>
      <c r="C5321" s="98"/>
      <c r="D5321" s="99"/>
      <c r="E5321" s="84"/>
      <c r="F5321" s="85"/>
      <c r="G5321" s="7"/>
      <c r="H5321" s="86"/>
    </row>
    <row r="5322" spans="1:8" customFormat="1" ht="12.75" customHeight="1">
      <c r="A5322" s="86"/>
      <c r="B5322" s="83"/>
      <c r="C5322" s="98"/>
      <c r="D5322" s="99"/>
      <c r="E5322" s="84"/>
      <c r="F5322" s="85"/>
      <c r="G5322" s="7"/>
      <c r="H5322" s="86"/>
    </row>
    <row r="5323" spans="1:8" customFormat="1" ht="12.75" customHeight="1">
      <c r="A5323" s="86"/>
      <c r="B5323" s="83"/>
      <c r="C5323" s="98"/>
      <c r="D5323" s="99"/>
      <c r="E5323" s="84"/>
      <c r="F5323" s="85"/>
      <c r="G5323" s="7"/>
      <c r="H5323" s="86"/>
    </row>
    <row r="5324" spans="1:8" customFormat="1" ht="12.75" customHeight="1">
      <c r="A5324" s="86"/>
      <c r="B5324" s="83"/>
      <c r="C5324" s="98"/>
      <c r="D5324" s="99"/>
      <c r="E5324" s="84"/>
      <c r="F5324" s="85"/>
      <c r="G5324" s="7"/>
      <c r="H5324" s="86"/>
    </row>
    <row r="5325" spans="1:8" customFormat="1" ht="12.75" customHeight="1">
      <c r="A5325" s="86"/>
      <c r="B5325" s="83"/>
      <c r="C5325" s="98"/>
      <c r="D5325" s="99"/>
      <c r="E5325" s="84"/>
      <c r="F5325" s="85"/>
      <c r="G5325" s="7"/>
      <c r="H5325" s="86"/>
    </row>
    <row r="5326" spans="1:8" customFormat="1" ht="12.75" customHeight="1">
      <c r="A5326" s="86"/>
      <c r="B5326" s="83"/>
      <c r="C5326" s="98"/>
      <c r="D5326" s="99"/>
      <c r="E5326" s="84"/>
      <c r="F5326" s="85"/>
      <c r="G5326" s="7"/>
      <c r="H5326" s="86"/>
    </row>
    <row r="5327" spans="1:8" customFormat="1" ht="12.75" customHeight="1">
      <c r="A5327" s="86"/>
      <c r="B5327" s="83"/>
      <c r="C5327" s="98"/>
      <c r="D5327" s="99"/>
      <c r="E5327" s="84"/>
      <c r="F5327" s="85"/>
      <c r="G5327" s="7"/>
      <c r="H5327" s="86"/>
    </row>
    <row r="5328" spans="1:8" customFormat="1" ht="12.75" customHeight="1">
      <c r="A5328" s="86"/>
      <c r="B5328" s="83"/>
      <c r="C5328" s="98"/>
      <c r="D5328" s="99"/>
      <c r="E5328" s="84"/>
      <c r="F5328" s="85"/>
      <c r="G5328" s="7"/>
      <c r="H5328" s="86"/>
    </row>
    <row r="5329" spans="1:8" customFormat="1" ht="12.75" customHeight="1">
      <c r="A5329" s="86"/>
      <c r="B5329" s="83"/>
      <c r="C5329" s="98"/>
      <c r="D5329" s="99"/>
      <c r="E5329" s="84"/>
      <c r="F5329" s="85"/>
      <c r="G5329" s="7"/>
      <c r="H5329" s="86"/>
    </row>
    <row r="5330" spans="1:8" customFormat="1" ht="12.75" customHeight="1">
      <c r="A5330" s="86"/>
      <c r="B5330" s="83"/>
      <c r="C5330" s="98"/>
      <c r="D5330" s="99"/>
      <c r="E5330" s="84"/>
      <c r="F5330" s="85"/>
      <c r="G5330" s="7"/>
      <c r="H5330" s="86"/>
    </row>
    <row r="5331" spans="1:8" customFormat="1" ht="12.75" customHeight="1">
      <c r="A5331" s="86"/>
      <c r="B5331" s="83"/>
      <c r="C5331" s="98"/>
      <c r="D5331" s="99"/>
      <c r="E5331" s="84"/>
      <c r="F5331" s="85"/>
      <c r="G5331" s="7"/>
      <c r="H5331" s="86"/>
    </row>
    <row r="5332" spans="1:8" customFormat="1" ht="12.75" customHeight="1">
      <c r="A5332" s="86"/>
      <c r="B5332" s="83"/>
      <c r="C5332" s="98"/>
      <c r="D5332" s="99"/>
      <c r="E5332" s="84"/>
      <c r="F5332" s="85"/>
      <c r="G5332" s="7"/>
      <c r="H5332" s="86"/>
    </row>
    <row r="5333" spans="1:8" customFormat="1" ht="12.75" customHeight="1">
      <c r="A5333" s="86"/>
      <c r="B5333" s="83"/>
      <c r="C5333" s="98"/>
      <c r="D5333" s="99"/>
      <c r="E5333" s="84"/>
      <c r="F5333" s="85"/>
      <c r="G5333" s="7"/>
      <c r="H5333" s="86"/>
    </row>
    <row r="5334" spans="1:8" customFormat="1" ht="12.75" customHeight="1">
      <c r="A5334" s="86"/>
      <c r="B5334" s="83"/>
      <c r="C5334" s="98"/>
      <c r="D5334" s="99"/>
      <c r="E5334" s="84"/>
      <c r="F5334" s="85"/>
      <c r="G5334" s="7"/>
      <c r="H5334" s="86"/>
    </row>
    <row r="5335" spans="1:8" customFormat="1" ht="12.75" customHeight="1">
      <c r="A5335" s="86"/>
      <c r="B5335" s="83"/>
      <c r="C5335" s="98"/>
      <c r="D5335" s="99"/>
      <c r="E5335" s="84"/>
      <c r="F5335" s="85"/>
      <c r="G5335" s="7"/>
      <c r="H5335" s="86"/>
    </row>
    <row r="5336" spans="1:8" customFormat="1" ht="12.75" customHeight="1">
      <c r="A5336" s="86"/>
      <c r="B5336" s="83"/>
      <c r="C5336" s="98"/>
      <c r="D5336" s="99"/>
      <c r="E5336" s="84"/>
      <c r="F5336" s="85"/>
      <c r="G5336" s="7"/>
      <c r="H5336" s="86"/>
    </row>
    <row r="5337" spans="1:8" customFormat="1" ht="12.75" customHeight="1">
      <c r="A5337" s="86"/>
      <c r="B5337" s="83"/>
      <c r="C5337" s="98"/>
      <c r="D5337" s="99"/>
      <c r="E5337" s="84"/>
      <c r="F5337" s="85"/>
      <c r="G5337" s="7"/>
      <c r="H5337" s="86"/>
    </row>
    <row r="5338" spans="1:8" customFormat="1" ht="12.75" customHeight="1">
      <c r="A5338" s="86"/>
      <c r="B5338" s="83"/>
      <c r="C5338" s="98"/>
      <c r="D5338" s="99"/>
      <c r="E5338" s="84"/>
      <c r="F5338" s="85"/>
      <c r="G5338" s="7"/>
      <c r="H5338" s="86"/>
    </row>
    <row r="5339" spans="1:8" customFormat="1" ht="12.75" customHeight="1">
      <c r="A5339" s="86"/>
      <c r="B5339" s="83"/>
      <c r="C5339" s="98"/>
      <c r="D5339" s="99"/>
      <c r="E5339" s="84"/>
      <c r="F5339" s="85"/>
      <c r="G5339" s="7"/>
      <c r="H5339" s="86"/>
    </row>
    <row r="5340" spans="1:8" customFormat="1" ht="12.75" customHeight="1">
      <c r="A5340" s="86"/>
      <c r="B5340" s="83"/>
      <c r="C5340" s="98"/>
      <c r="D5340" s="99"/>
      <c r="E5340" s="84"/>
      <c r="F5340" s="85"/>
      <c r="G5340" s="7"/>
      <c r="H5340" s="86"/>
    </row>
    <row r="5341" spans="1:8" customFormat="1" ht="12.75" customHeight="1">
      <c r="A5341" s="86"/>
      <c r="B5341" s="83"/>
      <c r="C5341" s="98"/>
      <c r="D5341" s="99"/>
      <c r="E5341" s="84"/>
      <c r="F5341" s="85"/>
      <c r="G5341" s="7"/>
      <c r="H5341" s="86"/>
    </row>
    <row r="5342" spans="1:8" customFormat="1" ht="12.75" customHeight="1">
      <c r="A5342" s="86"/>
      <c r="B5342" s="83"/>
      <c r="C5342" s="98"/>
      <c r="D5342" s="99"/>
      <c r="E5342" s="84"/>
      <c r="F5342" s="85"/>
      <c r="G5342" s="7"/>
      <c r="H5342" s="86"/>
    </row>
    <row r="5343" spans="1:8" customFormat="1" ht="12.75" customHeight="1">
      <c r="A5343" s="86"/>
      <c r="B5343" s="83"/>
      <c r="C5343" s="98"/>
      <c r="D5343" s="99"/>
      <c r="E5343" s="84"/>
      <c r="F5343" s="85"/>
      <c r="G5343" s="7"/>
      <c r="H5343" s="86"/>
    </row>
    <row r="5344" spans="1:8" customFormat="1" ht="12.75" customHeight="1">
      <c r="A5344" s="86"/>
      <c r="B5344" s="83"/>
      <c r="C5344" s="98"/>
      <c r="D5344" s="99"/>
      <c r="E5344" s="84"/>
      <c r="F5344" s="85"/>
      <c r="G5344" s="7"/>
      <c r="H5344" s="86"/>
    </row>
    <row r="5345" spans="1:8" customFormat="1" ht="12.75" customHeight="1">
      <c r="A5345" s="86"/>
      <c r="B5345" s="83"/>
      <c r="C5345" s="98"/>
      <c r="D5345" s="99"/>
      <c r="E5345" s="84"/>
      <c r="F5345" s="85"/>
      <c r="G5345" s="7"/>
      <c r="H5345" s="86"/>
    </row>
    <row r="5346" spans="1:8" customFormat="1" ht="12.75" customHeight="1">
      <c r="A5346" s="86"/>
      <c r="B5346" s="83"/>
      <c r="C5346" s="98"/>
      <c r="D5346" s="99"/>
      <c r="E5346" s="84"/>
      <c r="F5346" s="85"/>
      <c r="G5346" s="7"/>
      <c r="H5346" s="86"/>
    </row>
    <row r="5347" spans="1:8" customFormat="1" ht="12.75" customHeight="1">
      <c r="A5347" s="86"/>
      <c r="B5347" s="83"/>
      <c r="C5347" s="98"/>
      <c r="D5347" s="99"/>
      <c r="E5347" s="84"/>
      <c r="F5347" s="85"/>
      <c r="G5347" s="7"/>
      <c r="H5347" s="86"/>
    </row>
    <row r="5348" spans="1:8" customFormat="1" ht="12.75" customHeight="1">
      <c r="A5348" s="86"/>
      <c r="B5348" s="83"/>
      <c r="C5348" s="98"/>
      <c r="D5348" s="99"/>
      <c r="E5348" s="84"/>
      <c r="F5348" s="85"/>
      <c r="G5348" s="7"/>
      <c r="H5348" s="86"/>
    </row>
    <row r="5349" spans="1:8" customFormat="1" ht="12.75" customHeight="1">
      <c r="A5349" s="86"/>
      <c r="B5349" s="83"/>
      <c r="C5349" s="98"/>
      <c r="D5349" s="99"/>
      <c r="E5349" s="84"/>
      <c r="F5349" s="85"/>
      <c r="G5349" s="7"/>
      <c r="H5349" s="86"/>
    </row>
    <row r="5350" spans="1:8" customFormat="1" ht="12.75" customHeight="1">
      <c r="A5350" s="86"/>
      <c r="B5350" s="83"/>
      <c r="C5350" s="98"/>
      <c r="D5350" s="99"/>
      <c r="E5350" s="84"/>
      <c r="F5350" s="85"/>
      <c r="G5350" s="7"/>
      <c r="H5350" s="86"/>
    </row>
    <row r="5351" spans="1:8" customFormat="1" ht="12.75" customHeight="1">
      <c r="A5351" s="86"/>
      <c r="B5351" s="83"/>
      <c r="C5351" s="98"/>
      <c r="D5351" s="99"/>
      <c r="E5351" s="84"/>
      <c r="F5351" s="85"/>
      <c r="G5351" s="7"/>
      <c r="H5351" s="86"/>
    </row>
    <row r="5352" spans="1:8" customFormat="1" ht="12.75" customHeight="1">
      <c r="A5352" s="86"/>
      <c r="B5352" s="83"/>
      <c r="C5352" s="98"/>
      <c r="D5352" s="99"/>
      <c r="E5352" s="84"/>
      <c r="F5352" s="85"/>
      <c r="G5352" s="7"/>
      <c r="H5352" s="86"/>
    </row>
    <row r="5353" spans="1:8" customFormat="1" ht="12.75" customHeight="1">
      <c r="A5353" s="86"/>
      <c r="B5353" s="83"/>
      <c r="C5353" s="98"/>
      <c r="D5353" s="99"/>
      <c r="E5353" s="84"/>
      <c r="F5353" s="85"/>
      <c r="G5353" s="7"/>
      <c r="H5353" s="86"/>
    </row>
    <row r="5354" spans="1:8" customFormat="1" ht="12.75" customHeight="1">
      <c r="A5354" s="86"/>
      <c r="B5354" s="83"/>
      <c r="C5354" s="98"/>
      <c r="D5354" s="99"/>
      <c r="E5354" s="84"/>
      <c r="F5354" s="85"/>
      <c r="G5354" s="7"/>
      <c r="H5354" s="86"/>
    </row>
    <row r="5355" spans="1:8" customFormat="1" ht="12.75" customHeight="1">
      <c r="A5355" s="86"/>
      <c r="B5355" s="83"/>
      <c r="C5355" s="98"/>
      <c r="D5355" s="99"/>
      <c r="E5355" s="84"/>
      <c r="F5355" s="85"/>
      <c r="G5355" s="7"/>
      <c r="H5355" s="86"/>
    </row>
    <row r="5356" spans="1:8" customFormat="1" ht="12.75" customHeight="1">
      <c r="A5356" s="86"/>
      <c r="B5356" s="83"/>
      <c r="C5356" s="98"/>
      <c r="D5356" s="99"/>
      <c r="E5356" s="84"/>
      <c r="F5356" s="85"/>
      <c r="G5356" s="7"/>
      <c r="H5356" s="86"/>
    </row>
    <row r="5357" spans="1:8" customFormat="1" ht="12.75" customHeight="1">
      <c r="A5357" s="86"/>
      <c r="B5357" s="83"/>
      <c r="C5357" s="98"/>
      <c r="D5357" s="99"/>
      <c r="E5357" s="84"/>
      <c r="F5357" s="85"/>
      <c r="G5357" s="7"/>
      <c r="H5357" s="86"/>
    </row>
    <row r="5358" spans="1:8" customFormat="1" ht="12.75" customHeight="1">
      <c r="A5358" s="86"/>
      <c r="B5358" s="83"/>
      <c r="C5358" s="98"/>
      <c r="D5358" s="99"/>
      <c r="E5358" s="84"/>
      <c r="F5358" s="85"/>
      <c r="G5358" s="7"/>
      <c r="H5358" s="86"/>
    </row>
    <row r="5359" spans="1:8" customFormat="1" ht="12.75" customHeight="1">
      <c r="A5359" s="86"/>
      <c r="B5359" s="83"/>
      <c r="C5359" s="98"/>
      <c r="D5359" s="99"/>
      <c r="E5359" s="84"/>
      <c r="F5359" s="85"/>
      <c r="G5359" s="7"/>
      <c r="H5359" s="86"/>
    </row>
    <row r="5360" spans="1:8" customFormat="1" ht="12.75" customHeight="1">
      <c r="A5360" s="86"/>
      <c r="B5360" s="83"/>
      <c r="C5360" s="98"/>
      <c r="D5360" s="99"/>
      <c r="E5360" s="84"/>
      <c r="F5360" s="85"/>
      <c r="G5360" s="7"/>
      <c r="H5360" s="86"/>
    </row>
    <row r="5361" spans="1:8" customFormat="1" ht="12.75" customHeight="1">
      <c r="A5361" s="86"/>
      <c r="B5361" s="83"/>
      <c r="C5361" s="98"/>
      <c r="D5361" s="99"/>
      <c r="E5361" s="84"/>
      <c r="F5361" s="85"/>
      <c r="G5361" s="7"/>
      <c r="H5361" s="86"/>
    </row>
    <row r="5362" spans="1:8" customFormat="1" ht="12.75" customHeight="1">
      <c r="A5362" s="86"/>
      <c r="B5362" s="83"/>
      <c r="C5362" s="98"/>
      <c r="D5362" s="99"/>
      <c r="E5362" s="84"/>
      <c r="F5362" s="85"/>
      <c r="G5362" s="7"/>
      <c r="H5362" s="86"/>
    </row>
    <row r="5363" spans="1:8" customFormat="1" ht="12.75" customHeight="1">
      <c r="A5363" s="86"/>
      <c r="B5363" s="83"/>
      <c r="C5363" s="98"/>
      <c r="D5363" s="99"/>
      <c r="E5363" s="84"/>
      <c r="F5363" s="85"/>
      <c r="G5363" s="7"/>
      <c r="H5363" s="86"/>
    </row>
    <row r="5364" spans="1:8" customFormat="1" ht="12.75" customHeight="1">
      <c r="A5364" s="86"/>
      <c r="B5364" s="83"/>
      <c r="C5364" s="98"/>
      <c r="D5364" s="99"/>
      <c r="E5364" s="84"/>
      <c r="F5364" s="85"/>
      <c r="G5364" s="7"/>
      <c r="H5364" s="86"/>
    </row>
    <row r="5365" spans="1:8" customFormat="1" ht="12.75" customHeight="1">
      <c r="A5365" s="86"/>
      <c r="B5365" s="83"/>
      <c r="C5365" s="98"/>
      <c r="D5365" s="99"/>
      <c r="E5365" s="84"/>
      <c r="F5365" s="85"/>
      <c r="G5365" s="7"/>
      <c r="H5365" s="86"/>
    </row>
    <row r="5366" spans="1:8" customFormat="1" ht="12.75" customHeight="1">
      <c r="A5366" s="86"/>
      <c r="B5366" s="83"/>
      <c r="C5366" s="98"/>
      <c r="D5366" s="99"/>
      <c r="E5366" s="84"/>
      <c r="F5366" s="85"/>
      <c r="G5366" s="7"/>
      <c r="H5366" s="86"/>
    </row>
    <row r="5367" spans="1:8" customFormat="1" ht="12.75" customHeight="1">
      <c r="A5367" s="86"/>
      <c r="B5367" s="83"/>
      <c r="C5367" s="98"/>
      <c r="D5367" s="99"/>
      <c r="E5367" s="84"/>
      <c r="F5367" s="85"/>
      <c r="G5367" s="7"/>
      <c r="H5367" s="86"/>
    </row>
    <row r="5368" spans="1:8" customFormat="1" ht="12.75" customHeight="1">
      <c r="A5368" s="86"/>
      <c r="B5368" s="83"/>
      <c r="C5368" s="98"/>
      <c r="D5368" s="99"/>
      <c r="E5368" s="84"/>
      <c r="F5368" s="85"/>
      <c r="G5368" s="7"/>
      <c r="H5368" s="86"/>
    </row>
    <row r="5369" spans="1:8" customFormat="1" ht="12.75" customHeight="1">
      <c r="A5369" s="86"/>
      <c r="B5369" s="83"/>
      <c r="C5369" s="98"/>
      <c r="D5369" s="99"/>
      <c r="E5369" s="84"/>
      <c r="F5369" s="85"/>
      <c r="G5369" s="7"/>
      <c r="H5369" s="86"/>
    </row>
    <row r="5370" spans="1:8" customFormat="1" ht="12.75" customHeight="1">
      <c r="A5370" s="86"/>
      <c r="B5370" s="83"/>
      <c r="C5370" s="98"/>
      <c r="D5370" s="99"/>
      <c r="E5370" s="84"/>
      <c r="F5370" s="85"/>
      <c r="G5370" s="7"/>
      <c r="H5370" s="86"/>
    </row>
    <row r="5371" spans="1:8" customFormat="1" ht="12.75" customHeight="1">
      <c r="A5371" s="86"/>
      <c r="B5371" s="83"/>
      <c r="C5371" s="98"/>
      <c r="D5371" s="99"/>
      <c r="E5371" s="84"/>
      <c r="F5371" s="85"/>
      <c r="G5371" s="7"/>
      <c r="H5371" s="86"/>
    </row>
    <row r="5372" spans="1:8" customFormat="1" ht="12.75" customHeight="1">
      <c r="A5372" s="86"/>
      <c r="B5372" s="83"/>
      <c r="C5372" s="98"/>
      <c r="D5372" s="99"/>
      <c r="E5372" s="84"/>
      <c r="F5372" s="85"/>
      <c r="G5372" s="7"/>
      <c r="H5372" s="86"/>
    </row>
    <row r="5373" spans="1:8" customFormat="1" ht="12.75" customHeight="1">
      <c r="A5373" s="86"/>
      <c r="B5373" s="83"/>
      <c r="C5373" s="98"/>
      <c r="D5373" s="99"/>
      <c r="E5373" s="84"/>
      <c r="F5373" s="85"/>
      <c r="G5373" s="7"/>
      <c r="H5373" s="86"/>
    </row>
    <row r="5374" spans="1:8" customFormat="1" ht="12.75" customHeight="1">
      <c r="A5374" s="86"/>
      <c r="B5374" s="83"/>
      <c r="C5374" s="98"/>
      <c r="D5374" s="99"/>
      <c r="E5374" s="84"/>
      <c r="F5374" s="85"/>
      <c r="G5374" s="7"/>
      <c r="H5374" s="86"/>
    </row>
    <row r="5375" spans="1:8" customFormat="1" ht="12.75" customHeight="1">
      <c r="A5375" s="86"/>
      <c r="B5375" s="83"/>
      <c r="C5375" s="98"/>
      <c r="D5375" s="99"/>
      <c r="E5375" s="84"/>
      <c r="F5375" s="85"/>
      <c r="G5375" s="7"/>
      <c r="H5375" s="86"/>
    </row>
    <row r="5376" spans="1:8" customFormat="1" ht="12.75" customHeight="1">
      <c r="A5376" s="86"/>
      <c r="B5376" s="83"/>
      <c r="C5376" s="98"/>
      <c r="D5376" s="99"/>
      <c r="E5376" s="84"/>
      <c r="F5376" s="85"/>
      <c r="G5376" s="7"/>
      <c r="H5376" s="86"/>
    </row>
    <row r="5377" spans="1:8" customFormat="1" ht="12.75" customHeight="1">
      <c r="A5377" s="86"/>
      <c r="B5377" s="83"/>
      <c r="C5377" s="98"/>
      <c r="D5377" s="99"/>
      <c r="E5377" s="84"/>
      <c r="F5377" s="85"/>
      <c r="G5377" s="7"/>
      <c r="H5377" s="86"/>
    </row>
    <row r="5378" spans="1:8" customFormat="1" ht="12.75" customHeight="1">
      <c r="A5378" s="86"/>
      <c r="B5378" s="83"/>
      <c r="C5378" s="98"/>
      <c r="D5378" s="99"/>
      <c r="E5378" s="84"/>
      <c r="F5378" s="85"/>
      <c r="G5378" s="7"/>
      <c r="H5378" s="86"/>
    </row>
    <row r="5379" spans="1:8" customFormat="1" ht="12.75" customHeight="1">
      <c r="A5379" s="86"/>
      <c r="B5379" s="83"/>
      <c r="C5379" s="98"/>
      <c r="D5379" s="99"/>
      <c r="E5379" s="84"/>
      <c r="F5379" s="85"/>
      <c r="G5379" s="7"/>
      <c r="H5379" s="86"/>
    </row>
    <row r="5380" spans="1:8" customFormat="1" ht="12.75" customHeight="1">
      <c r="A5380" s="86"/>
      <c r="B5380" s="83"/>
      <c r="C5380" s="98"/>
      <c r="D5380" s="99"/>
      <c r="E5380" s="84"/>
      <c r="F5380" s="85"/>
      <c r="G5380" s="7"/>
      <c r="H5380" s="86"/>
    </row>
    <row r="5381" spans="1:8" customFormat="1" ht="12.75" customHeight="1">
      <c r="A5381" s="86"/>
      <c r="B5381" s="83"/>
      <c r="C5381" s="98"/>
      <c r="D5381" s="99"/>
      <c r="E5381" s="84"/>
      <c r="F5381" s="85"/>
      <c r="G5381" s="7"/>
      <c r="H5381" s="86"/>
    </row>
    <row r="5382" spans="1:8" customFormat="1" ht="12.75" customHeight="1">
      <c r="A5382" s="86"/>
      <c r="B5382" s="83"/>
      <c r="C5382" s="98"/>
      <c r="D5382" s="99"/>
      <c r="E5382" s="84"/>
      <c r="F5382" s="85"/>
      <c r="G5382" s="7"/>
      <c r="H5382" s="86"/>
    </row>
    <row r="5383" spans="1:8" customFormat="1" ht="12.75" customHeight="1">
      <c r="A5383" s="86"/>
      <c r="B5383" s="83"/>
      <c r="C5383" s="98"/>
      <c r="D5383" s="99"/>
      <c r="E5383" s="84"/>
      <c r="F5383" s="85"/>
      <c r="G5383" s="7"/>
      <c r="H5383" s="86"/>
    </row>
    <row r="5384" spans="1:8" customFormat="1" ht="12.75" customHeight="1">
      <c r="A5384" s="86"/>
      <c r="B5384" s="83"/>
      <c r="C5384" s="98"/>
      <c r="D5384" s="99"/>
      <c r="E5384" s="84"/>
      <c r="F5384" s="85"/>
      <c r="G5384" s="7"/>
      <c r="H5384" s="86"/>
    </row>
    <row r="5385" spans="1:8" customFormat="1" ht="12.75" customHeight="1">
      <c r="A5385" s="86"/>
      <c r="B5385" s="83"/>
      <c r="C5385" s="98"/>
      <c r="D5385" s="99"/>
      <c r="E5385" s="84"/>
      <c r="F5385" s="85"/>
      <c r="G5385" s="7"/>
      <c r="H5385" s="86"/>
    </row>
    <row r="5386" spans="1:8" customFormat="1" ht="12.75" customHeight="1">
      <c r="A5386" s="86"/>
      <c r="B5386" s="83"/>
      <c r="C5386" s="98"/>
      <c r="D5386" s="99"/>
      <c r="E5386" s="84"/>
      <c r="F5386" s="85"/>
      <c r="G5386" s="7"/>
      <c r="H5386" s="86"/>
    </row>
    <row r="5387" spans="1:8" customFormat="1" ht="12.75" customHeight="1">
      <c r="A5387" s="86"/>
      <c r="B5387" s="83"/>
      <c r="C5387" s="98"/>
      <c r="D5387" s="99"/>
      <c r="E5387" s="84"/>
      <c r="F5387" s="85"/>
      <c r="G5387" s="7"/>
      <c r="H5387" s="86"/>
    </row>
    <row r="5388" spans="1:8" customFormat="1" ht="12.75" customHeight="1">
      <c r="A5388" s="86"/>
      <c r="B5388" s="83"/>
      <c r="C5388" s="98"/>
      <c r="D5388" s="99"/>
      <c r="E5388" s="84"/>
      <c r="F5388" s="85"/>
      <c r="G5388" s="7"/>
      <c r="H5388" s="86"/>
    </row>
    <row r="5389" spans="1:8" customFormat="1" ht="12.75" customHeight="1">
      <c r="A5389" s="86"/>
      <c r="B5389" s="83"/>
      <c r="C5389" s="98"/>
      <c r="D5389" s="99"/>
      <c r="E5389" s="84"/>
      <c r="F5389" s="85"/>
      <c r="G5389" s="7"/>
      <c r="H5389" s="86"/>
    </row>
    <row r="5390" spans="1:8" customFormat="1" ht="12.75" customHeight="1">
      <c r="A5390" s="86"/>
      <c r="B5390" s="83"/>
      <c r="C5390" s="98"/>
      <c r="D5390" s="99"/>
      <c r="E5390" s="84"/>
      <c r="F5390" s="85"/>
      <c r="G5390" s="7"/>
      <c r="H5390" s="86"/>
    </row>
    <row r="5391" spans="1:8" customFormat="1" ht="12.75" customHeight="1">
      <c r="A5391" s="86"/>
      <c r="B5391" s="83"/>
      <c r="C5391" s="98"/>
      <c r="D5391" s="99"/>
      <c r="E5391" s="84"/>
      <c r="F5391" s="85"/>
      <c r="G5391" s="7"/>
      <c r="H5391" s="86"/>
    </row>
    <row r="5392" spans="1:8" customFormat="1" ht="12.75" customHeight="1">
      <c r="A5392" s="86"/>
      <c r="B5392" s="83"/>
      <c r="C5392" s="98"/>
      <c r="D5392" s="99"/>
      <c r="E5392" s="84"/>
      <c r="F5392" s="85"/>
      <c r="G5392" s="7"/>
      <c r="H5392" s="86"/>
    </row>
    <row r="5393" spans="1:8" customFormat="1" ht="12.75" customHeight="1">
      <c r="A5393" s="86"/>
      <c r="B5393" s="83"/>
      <c r="C5393" s="98"/>
      <c r="D5393" s="99"/>
      <c r="E5393" s="84"/>
      <c r="F5393" s="85"/>
      <c r="G5393" s="7"/>
      <c r="H5393" s="86"/>
    </row>
    <row r="5394" spans="1:8" customFormat="1" ht="12.75" customHeight="1">
      <c r="A5394" s="86"/>
      <c r="B5394" s="83"/>
      <c r="C5394" s="98"/>
      <c r="D5394" s="99"/>
      <c r="E5394" s="84"/>
      <c r="F5394" s="85"/>
      <c r="G5394" s="7"/>
      <c r="H5394" s="86"/>
    </row>
    <row r="5395" spans="1:8" customFormat="1" ht="12.75" customHeight="1">
      <c r="A5395" s="86"/>
      <c r="B5395" s="83"/>
      <c r="C5395" s="98"/>
      <c r="D5395" s="99"/>
      <c r="E5395" s="84"/>
      <c r="F5395" s="85"/>
      <c r="G5395" s="7"/>
      <c r="H5395" s="86"/>
    </row>
    <row r="5396" spans="1:8" customFormat="1" ht="12.75" customHeight="1">
      <c r="A5396" s="86"/>
      <c r="B5396" s="83"/>
      <c r="C5396" s="98"/>
      <c r="D5396" s="99"/>
      <c r="E5396" s="84"/>
      <c r="F5396" s="85"/>
      <c r="G5396" s="7"/>
      <c r="H5396" s="86"/>
    </row>
    <row r="5397" spans="1:8" customFormat="1" ht="12.75" customHeight="1">
      <c r="A5397" s="86"/>
      <c r="B5397" s="83"/>
      <c r="C5397" s="98"/>
      <c r="D5397" s="99"/>
      <c r="E5397" s="84"/>
      <c r="F5397" s="85"/>
      <c r="G5397" s="7"/>
      <c r="H5397" s="86"/>
    </row>
    <row r="5398" spans="1:8" customFormat="1" ht="12.75" customHeight="1">
      <c r="A5398" s="86"/>
      <c r="B5398" s="83"/>
      <c r="C5398" s="98"/>
      <c r="D5398" s="99"/>
      <c r="E5398" s="84"/>
      <c r="F5398" s="85"/>
      <c r="G5398" s="7"/>
      <c r="H5398" s="86"/>
    </row>
    <row r="5399" spans="1:8" customFormat="1" ht="12.75" customHeight="1">
      <c r="A5399" s="86"/>
      <c r="B5399" s="83"/>
      <c r="C5399" s="98"/>
      <c r="D5399" s="99"/>
      <c r="E5399" s="84"/>
      <c r="F5399" s="85"/>
      <c r="G5399" s="7"/>
      <c r="H5399" s="86"/>
    </row>
    <row r="5400" spans="1:8" customFormat="1" ht="12.75" customHeight="1">
      <c r="A5400" s="86"/>
      <c r="B5400" s="83"/>
      <c r="C5400" s="98"/>
      <c r="D5400" s="99"/>
      <c r="E5400" s="84"/>
      <c r="F5400" s="85"/>
      <c r="G5400" s="7"/>
      <c r="H5400" s="86"/>
    </row>
    <row r="5401" spans="1:8" customFormat="1" ht="12.75" customHeight="1">
      <c r="A5401" s="86"/>
      <c r="B5401" s="83"/>
      <c r="C5401" s="98"/>
      <c r="D5401" s="99"/>
      <c r="E5401" s="84"/>
      <c r="F5401" s="85"/>
      <c r="G5401" s="7"/>
      <c r="H5401" s="86"/>
    </row>
    <row r="5402" spans="1:8" customFormat="1" ht="12.75" customHeight="1">
      <c r="A5402" s="86"/>
      <c r="B5402" s="83"/>
      <c r="C5402" s="98"/>
      <c r="D5402" s="99"/>
      <c r="E5402" s="84"/>
      <c r="F5402" s="85"/>
      <c r="G5402" s="7"/>
      <c r="H5402" s="86"/>
    </row>
    <row r="5403" spans="1:8" customFormat="1" ht="12.75" customHeight="1">
      <c r="A5403" s="86"/>
      <c r="B5403" s="83"/>
      <c r="C5403" s="98"/>
      <c r="D5403" s="99"/>
      <c r="E5403" s="84"/>
      <c r="F5403" s="85"/>
      <c r="G5403" s="7"/>
      <c r="H5403" s="86"/>
    </row>
    <row r="5404" spans="1:8" customFormat="1" ht="12.75" customHeight="1">
      <c r="A5404" s="86"/>
      <c r="B5404" s="83"/>
      <c r="C5404" s="98"/>
      <c r="D5404" s="99"/>
      <c r="E5404" s="84"/>
      <c r="F5404" s="85"/>
      <c r="G5404" s="7"/>
      <c r="H5404" s="86"/>
    </row>
    <row r="5405" spans="1:8" customFormat="1" ht="12.75" customHeight="1">
      <c r="A5405" s="86"/>
      <c r="B5405" s="83"/>
      <c r="C5405" s="98"/>
      <c r="D5405" s="99"/>
      <c r="E5405" s="84"/>
      <c r="F5405" s="85"/>
      <c r="G5405" s="7"/>
      <c r="H5405" s="86"/>
    </row>
    <row r="5406" spans="1:8" customFormat="1" ht="12.75" customHeight="1">
      <c r="A5406" s="86"/>
      <c r="B5406" s="83"/>
      <c r="C5406" s="98"/>
      <c r="D5406" s="99"/>
      <c r="E5406" s="84"/>
      <c r="F5406" s="85"/>
      <c r="G5406" s="7"/>
      <c r="H5406" s="86"/>
    </row>
    <row r="5407" spans="1:8" customFormat="1" ht="12.75" customHeight="1">
      <c r="A5407" s="86"/>
      <c r="B5407" s="83"/>
      <c r="C5407" s="98"/>
      <c r="D5407" s="99"/>
      <c r="E5407" s="84"/>
      <c r="F5407" s="85"/>
      <c r="G5407" s="7"/>
      <c r="H5407" s="86"/>
    </row>
    <row r="5408" spans="1:8" customFormat="1" ht="12.75" customHeight="1">
      <c r="A5408" s="86"/>
      <c r="B5408" s="83"/>
      <c r="C5408" s="98"/>
      <c r="D5408" s="99"/>
      <c r="E5408" s="84"/>
      <c r="F5408" s="85"/>
      <c r="G5408" s="7"/>
      <c r="H5408" s="86"/>
    </row>
    <row r="5409" spans="1:8" customFormat="1" ht="12.75" customHeight="1">
      <c r="A5409" s="86"/>
      <c r="B5409" s="83"/>
      <c r="C5409" s="98"/>
      <c r="D5409" s="99"/>
      <c r="E5409" s="84"/>
      <c r="F5409" s="85"/>
      <c r="G5409" s="7"/>
      <c r="H5409" s="86"/>
    </row>
    <row r="5410" spans="1:8" customFormat="1" ht="12.75" customHeight="1">
      <c r="A5410" s="86"/>
      <c r="B5410" s="83"/>
      <c r="C5410" s="98"/>
      <c r="D5410" s="99"/>
      <c r="E5410" s="84"/>
      <c r="F5410" s="85"/>
      <c r="G5410" s="7"/>
      <c r="H5410" s="86"/>
    </row>
    <row r="5411" spans="1:8" customFormat="1" ht="12.75" customHeight="1">
      <c r="A5411" s="86"/>
      <c r="B5411" s="83"/>
      <c r="C5411" s="98"/>
      <c r="D5411" s="99"/>
      <c r="E5411" s="84"/>
      <c r="F5411" s="85"/>
      <c r="G5411" s="7"/>
      <c r="H5411" s="86"/>
    </row>
    <row r="5412" spans="1:8" customFormat="1" ht="12.75" customHeight="1">
      <c r="A5412" s="86"/>
      <c r="B5412" s="83"/>
      <c r="C5412" s="98"/>
      <c r="D5412" s="99"/>
      <c r="E5412" s="84"/>
      <c r="F5412" s="85"/>
      <c r="G5412" s="7"/>
      <c r="H5412" s="86"/>
    </row>
    <row r="5413" spans="1:8" customFormat="1" ht="12.75" customHeight="1">
      <c r="A5413" s="86"/>
      <c r="B5413" s="83"/>
      <c r="C5413" s="98"/>
      <c r="D5413" s="99"/>
      <c r="E5413" s="84"/>
      <c r="F5413" s="85"/>
      <c r="G5413" s="7"/>
      <c r="H5413" s="86"/>
    </row>
    <row r="5414" spans="1:8" customFormat="1" ht="12.75" customHeight="1">
      <c r="A5414" s="86"/>
      <c r="B5414" s="83"/>
      <c r="C5414" s="98"/>
      <c r="D5414" s="99"/>
      <c r="E5414" s="84"/>
      <c r="F5414" s="85"/>
      <c r="G5414" s="7"/>
      <c r="H5414" s="86"/>
    </row>
    <row r="5415" spans="1:8" customFormat="1" ht="12.75" customHeight="1">
      <c r="A5415" s="86"/>
      <c r="B5415" s="83"/>
      <c r="C5415" s="98"/>
      <c r="D5415" s="99"/>
      <c r="E5415" s="84"/>
      <c r="F5415" s="85"/>
      <c r="G5415" s="7"/>
      <c r="H5415" s="86"/>
    </row>
    <row r="5416" spans="1:8" customFormat="1" ht="12.75" customHeight="1">
      <c r="A5416" s="86"/>
      <c r="B5416" s="83"/>
      <c r="C5416" s="98"/>
      <c r="D5416" s="99"/>
      <c r="E5416" s="84"/>
      <c r="F5416" s="85"/>
      <c r="G5416" s="7"/>
      <c r="H5416" s="86"/>
    </row>
    <row r="5417" spans="1:8" customFormat="1" ht="12.75" customHeight="1">
      <c r="A5417" s="86"/>
      <c r="B5417" s="83"/>
      <c r="C5417" s="98"/>
      <c r="D5417" s="99"/>
      <c r="E5417" s="84"/>
      <c r="F5417" s="85"/>
      <c r="G5417" s="7"/>
      <c r="H5417" s="86"/>
    </row>
    <row r="5418" spans="1:8" customFormat="1" ht="12.75" customHeight="1">
      <c r="A5418" s="86"/>
      <c r="B5418" s="83"/>
      <c r="C5418" s="98"/>
      <c r="D5418" s="99"/>
      <c r="E5418" s="84"/>
      <c r="F5418" s="85"/>
      <c r="G5418" s="7"/>
      <c r="H5418" s="86"/>
    </row>
    <row r="5419" spans="1:8" customFormat="1" ht="12.75" customHeight="1">
      <c r="A5419" s="86"/>
      <c r="B5419" s="83"/>
      <c r="C5419" s="98"/>
      <c r="D5419" s="99"/>
      <c r="E5419" s="84"/>
      <c r="F5419" s="85"/>
      <c r="G5419" s="7"/>
      <c r="H5419" s="86"/>
    </row>
    <row r="5420" spans="1:8" customFormat="1" ht="12.75" customHeight="1">
      <c r="A5420" s="86"/>
      <c r="B5420" s="83"/>
      <c r="C5420" s="98"/>
      <c r="D5420" s="99"/>
      <c r="E5420" s="84"/>
      <c r="F5420" s="85"/>
      <c r="G5420" s="7"/>
      <c r="H5420" s="86"/>
    </row>
    <row r="5421" spans="1:8" customFormat="1" ht="12.75" customHeight="1">
      <c r="A5421" s="86"/>
      <c r="B5421" s="83"/>
      <c r="C5421" s="98"/>
      <c r="D5421" s="99"/>
      <c r="E5421" s="84"/>
      <c r="F5421" s="85"/>
      <c r="G5421" s="7"/>
      <c r="H5421" s="86"/>
    </row>
    <row r="5422" spans="1:8" customFormat="1" ht="12.75" customHeight="1">
      <c r="A5422" s="86"/>
      <c r="B5422" s="83"/>
      <c r="C5422" s="98"/>
      <c r="D5422" s="99"/>
      <c r="E5422" s="84"/>
      <c r="F5422" s="85"/>
      <c r="G5422" s="7"/>
      <c r="H5422" s="86"/>
    </row>
    <row r="5423" spans="1:8" customFormat="1" ht="12.75" customHeight="1">
      <c r="A5423" s="86"/>
      <c r="B5423" s="83"/>
      <c r="C5423" s="98"/>
      <c r="D5423" s="99"/>
      <c r="E5423" s="84"/>
      <c r="F5423" s="85"/>
      <c r="G5423" s="7"/>
      <c r="H5423" s="86"/>
    </row>
    <row r="5424" spans="1:8" customFormat="1" ht="12.75" customHeight="1">
      <c r="A5424" s="86"/>
      <c r="B5424" s="83"/>
      <c r="C5424" s="98"/>
      <c r="D5424" s="99"/>
      <c r="E5424" s="84"/>
      <c r="F5424" s="85"/>
      <c r="G5424" s="7"/>
      <c r="H5424" s="86"/>
    </row>
    <row r="5425" spans="1:8" customFormat="1" ht="12.75" customHeight="1">
      <c r="A5425" s="86"/>
      <c r="B5425" s="83"/>
      <c r="C5425" s="98"/>
      <c r="D5425" s="99"/>
      <c r="E5425" s="84"/>
      <c r="F5425" s="85"/>
      <c r="G5425" s="7"/>
      <c r="H5425" s="86"/>
    </row>
    <row r="5426" spans="1:8" customFormat="1" ht="12.75" customHeight="1">
      <c r="A5426" s="86"/>
      <c r="B5426" s="83"/>
      <c r="C5426" s="98"/>
      <c r="D5426" s="99"/>
      <c r="E5426" s="84"/>
      <c r="F5426" s="85"/>
      <c r="G5426" s="7"/>
      <c r="H5426" s="86"/>
    </row>
    <row r="5427" spans="1:8" customFormat="1" ht="12.75" customHeight="1">
      <c r="A5427" s="86"/>
      <c r="B5427" s="83"/>
      <c r="C5427" s="98"/>
      <c r="D5427" s="99"/>
      <c r="E5427" s="84"/>
      <c r="F5427" s="85"/>
      <c r="G5427" s="7"/>
      <c r="H5427" s="86"/>
    </row>
    <row r="5428" spans="1:8" customFormat="1" ht="12.75" customHeight="1">
      <c r="A5428" s="86"/>
      <c r="B5428" s="83"/>
      <c r="C5428" s="98"/>
      <c r="D5428" s="99"/>
      <c r="E5428" s="84"/>
      <c r="F5428" s="85"/>
      <c r="G5428" s="7"/>
      <c r="H5428" s="86"/>
    </row>
    <row r="5429" spans="1:8" customFormat="1" ht="12.75" customHeight="1">
      <c r="A5429" s="86"/>
      <c r="B5429" s="83"/>
      <c r="C5429" s="98"/>
      <c r="D5429" s="99"/>
      <c r="E5429" s="84"/>
      <c r="F5429" s="85"/>
      <c r="G5429" s="7"/>
      <c r="H5429" s="86"/>
    </row>
    <row r="5430" spans="1:8" customFormat="1" ht="12.75" customHeight="1">
      <c r="A5430" s="86"/>
      <c r="B5430" s="83"/>
      <c r="C5430" s="98"/>
      <c r="D5430" s="99"/>
      <c r="E5430" s="84"/>
      <c r="F5430" s="85"/>
      <c r="G5430" s="7"/>
      <c r="H5430" s="86"/>
    </row>
    <row r="5431" spans="1:8" customFormat="1" ht="12.75" customHeight="1">
      <c r="A5431" s="86"/>
      <c r="B5431" s="83"/>
      <c r="C5431" s="98"/>
      <c r="D5431" s="99"/>
      <c r="E5431" s="84"/>
      <c r="F5431" s="85"/>
      <c r="G5431" s="7"/>
      <c r="H5431" s="86"/>
    </row>
    <row r="5432" spans="1:8" customFormat="1" ht="12.75" customHeight="1">
      <c r="A5432" s="86"/>
      <c r="B5432" s="83"/>
      <c r="C5432" s="98"/>
      <c r="D5432" s="99"/>
      <c r="E5432" s="84"/>
      <c r="F5432" s="85"/>
      <c r="G5432" s="7"/>
      <c r="H5432" s="86"/>
    </row>
    <row r="5433" spans="1:8" customFormat="1" ht="12.75" customHeight="1">
      <c r="A5433" s="86"/>
      <c r="B5433" s="83"/>
      <c r="C5433" s="98"/>
      <c r="D5433" s="99"/>
      <c r="E5433" s="84"/>
      <c r="F5433" s="85"/>
      <c r="G5433" s="7"/>
      <c r="H5433" s="86"/>
    </row>
    <row r="5434" spans="1:8" customFormat="1" ht="12.75" customHeight="1">
      <c r="A5434" s="86"/>
      <c r="B5434" s="83"/>
      <c r="C5434" s="98"/>
      <c r="D5434" s="99"/>
      <c r="E5434" s="84"/>
      <c r="F5434" s="85"/>
      <c r="G5434" s="7"/>
      <c r="H5434" s="86"/>
    </row>
    <row r="5435" spans="1:8" customFormat="1" ht="12.75" customHeight="1">
      <c r="A5435" s="86"/>
      <c r="B5435" s="83"/>
      <c r="C5435" s="98"/>
      <c r="D5435" s="99"/>
      <c r="E5435" s="84"/>
      <c r="F5435" s="85"/>
      <c r="G5435" s="7"/>
      <c r="H5435" s="86"/>
    </row>
    <row r="5436" spans="1:8" customFormat="1" ht="12.75" customHeight="1">
      <c r="A5436" s="86"/>
      <c r="B5436" s="83"/>
      <c r="C5436" s="98"/>
      <c r="D5436" s="99"/>
      <c r="E5436" s="84"/>
      <c r="F5436" s="85"/>
      <c r="G5436" s="7"/>
      <c r="H5436" s="86"/>
    </row>
    <row r="5437" spans="1:8" customFormat="1" ht="12.75" customHeight="1">
      <c r="A5437" s="86"/>
      <c r="B5437" s="83"/>
      <c r="C5437" s="98"/>
      <c r="D5437" s="99"/>
      <c r="E5437" s="84"/>
      <c r="F5437" s="85"/>
      <c r="G5437" s="7"/>
      <c r="H5437" s="86"/>
    </row>
    <row r="5438" spans="1:8" customFormat="1" ht="12.75" customHeight="1">
      <c r="A5438" s="86"/>
      <c r="B5438" s="83"/>
      <c r="C5438" s="98"/>
      <c r="D5438" s="99"/>
      <c r="E5438" s="84"/>
      <c r="F5438" s="85"/>
      <c r="G5438" s="7"/>
      <c r="H5438" s="86"/>
    </row>
    <row r="5439" spans="1:8" customFormat="1" ht="12.75" customHeight="1">
      <c r="A5439" s="86"/>
      <c r="B5439" s="83"/>
      <c r="C5439" s="98"/>
      <c r="D5439" s="99"/>
      <c r="E5439" s="84"/>
      <c r="F5439" s="85"/>
      <c r="G5439" s="7"/>
      <c r="H5439" s="86"/>
    </row>
    <row r="5440" spans="1:8" customFormat="1" ht="12.75" customHeight="1">
      <c r="A5440" s="86"/>
      <c r="B5440" s="83"/>
      <c r="C5440" s="98"/>
      <c r="D5440" s="99"/>
      <c r="E5440" s="84"/>
      <c r="F5440" s="85"/>
      <c r="G5440" s="7"/>
      <c r="H5440" s="86"/>
    </row>
    <row r="5441" spans="1:8" customFormat="1" ht="12.75" customHeight="1">
      <c r="A5441" s="86"/>
      <c r="B5441" s="83"/>
      <c r="C5441" s="98"/>
      <c r="D5441" s="99"/>
      <c r="E5441" s="84"/>
      <c r="F5441" s="85"/>
      <c r="G5441" s="7"/>
      <c r="H5441" s="86"/>
    </row>
    <row r="5442" spans="1:8" customFormat="1" ht="12.75" customHeight="1">
      <c r="A5442" s="86"/>
      <c r="B5442" s="83"/>
      <c r="C5442" s="98"/>
      <c r="D5442" s="99"/>
      <c r="E5442" s="84"/>
      <c r="F5442" s="85"/>
      <c r="G5442" s="7"/>
      <c r="H5442" s="86"/>
    </row>
    <row r="5443" spans="1:8" customFormat="1" ht="12.75" customHeight="1">
      <c r="A5443" s="86"/>
      <c r="B5443" s="83"/>
      <c r="C5443" s="98"/>
      <c r="D5443" s="99"/>
      <c r="E5443" s="84"/>
      <c r="F5443" s="85"/>
      <c r="G5443" s="7"/>
      <c r="H5443" s="86"/>
    </row>
    <row r="5444" spans="1:8" customFormat="1" ht="12.75" customHeight="1">
      <c r="A5444" s="86"/>
      <c r="B5444" s="83"/>
      <c r="C5444" s="98"/>
      <c r="D5444" s="99"/>
      <c r="E5444" s="84"/>
      <c r="F5444" s="85"/>
      <c r="G5444" s="7"/>
      <c r="H5444" s="86"/>
    </row>
    <row r="5445" spans="1:8" customFormat="1" ht="12.75" customHeight="1">
      <c r="A5445" s="86"/>
      <c r="B5445" s="83"/>
      <c r="C5445" s="98"/>
      <c r="D5445" s="99"/>
      <c r="E5445" s="84"/>
      <c r="F5445" s="85"/>
      <c r="G5445" s="7"/>
      <c r="H5445" s="86"/>
    </row>
    <row r="5446" spans="1:8" customFormat="1" ht="12.75" customHeight="1">
      <c r="A5446" s="86"/>
      <c r="B5446" s="83"/>
      <c r="C5446" s="98"/>
      <c r="D5446" s="99"/>
      <c r="E5446" s="84"/>
      <c r="F5446" s="85"/>
      <c r="G5446" s="7"/>
      <c r="H5446" s="86"/>
    </row>
    <row r="5447" spans="1:8" customFormat="1" ht="12.75" customHeight="1">
      <c r="A5447" s="86"/>
      <c r="B5447" s="83"/>
      <c r="C5447" s="98"/>
      <c r="D5447" s="99"/>
      <c r="E5447" s="84"/>
      <c r="F5447" s="85"/>
      <c r="G5447" s="7"/>
      <c r="H5447" s="86"/>
    </row>
    <row r="5448" spans="1:8" customFormat="1" ht="12.75" customHeight="1">
      <c r="A5448" s="86"/>
      <c r="B5448" s="83"/>
      <c r="C5448" s="98"/>
      <c r="D5448" s="99"/>
      <c r="E5448" s="84"/>
      <c r="F5448" s="85"/>
      <c r="G5448" s="7"/>
      <c r="H5448" s="86"/>
    </row>
    <row r="5449" spans="1:8" customFormat="1" ht="12.75" customHeight="1">
      <c r="A5449" s="86"/>
      <c r="B5449" s="83"/>
      <c r="C5449" s="98"/>
      <c r="D5449" s="99"/>
      <c r="E5449" s="84"/>
      <c r="F5449" s="85"/>
      <c r="G5449" s="7"/>
      <c r="H5449" s="86"/>
    </row>
    <row r="5450" spans="1:8" customFormat="1" ht="12.75" customHeight="1">
      <c r="A5450" s="86"/>
      <c r="B5450" s="83"/>
      <c r="C5450" s="98"/>
      <c r="D5450" s="99"/>
      <c r="E5450" s="84"/>
      <c r="F5450" s="85"/>
      <c r="G5450" s="7"/>
      <c r="H5450" s="86"/>
    </row>
    <row r="5451" spans="1:8" customFormat="1" ht="12.75" customHeight="1">
      <c r="A5451" s="86"/>
      <c r="B5451" s="83"/>
      <c r="C5451" s="98"/>
      <c r="D5451" s="99"/>
      <c r="E5451" s="84"/>
      <c r="F5451" s="85"/>
      <c r="G5451" s="7"/>
      <c r="H5451" s="86"/>
    </row>
    <row r="5452" spans="1:8" customFormat="1" ht="12.75" customHeight="1">
      <c r="A5452" s="86"/>
      <c r="B5452" s="83"/>
      <c r="C5452" s="98"/>
      <c r="D5452" s="99"/>
      <c r="E5452" s="84"/>
      <c r="F5452" s="85"/>
      <c r="G5452" s="7"/>
      <c r="H5452" s="86"/>
    </row>
    <row r="5453" spans="1:8" customFormat="1" ht="12.75" customHeight="1">
      <c r="A5453" s="86"/>
      <c r="B5453" s="83"/>
      <c r="C5453" s="98"/>
      <c r="D5453" s="99"/>
      <c r="E5453" s="84"/>
      <c r="F5453" s="85"/>
      <c r="G5453" s="7"/>
      <c r="H5453" s="86"/>
    </row>
    <row r="5454" spans="1:8" customFormat="1" ht="12.75" customHeight="1">
      <c r="A5454" s="86"/>
      <c r="B5454" s="83"/>
      <c r="C5454" s="98"/>
      <c r="D5454" s="99"/>
      <c r="E5454" s="84"/>
      <c r="F5454" s="85"/>
      <c r="G5454" s="7"/>
      <c r="H5454" s="86"/>
    </row>
    <row r="5455" spans="1:8" customFormat="1" ht="12.75" customHeight="1">
      <c r="A5455" s="86"/>
      <c r="B5455" s="83"/>
      <c r="C5455" s="98"/>
      <c r="D5455" s="99"/>
      <c r="E5455" s="84"/>
      <c r="F5455" s="85"/>
      <c r="G5455" s="7"/>
      <c r="H5455" s="86"/>
    </row>
    <row r="5456" spans="1:8" customFormat="1" ht="12.75" customHeight="1">
      <c r="A5456" s="86"/>
      <c r="B5456" s="83"/>
      <c r="C5456" s="98"/>
      <c r="D5456" s="99"/>
      <c r="E5456" s="84"/>
      <c r="F5456" s="85"/>
      <c r="G5456" s="7"/>
      <c r="H5456" s="86"/>
    </row>
    <row r="5457" spans="1:8" customFormat="1" ht="12.75" customHeight="1">
      <c r="A5457" s="86"/>
      <c r="B5457" s="83"/>
      <c r="C5457" s="98"/>
      <c r="D5457" s="99"/>
      <c r="E5457" s="84"/>
      <c r="F5457" s="85"/>
      <c r="G5457" s="7"/>
      <c r="H5457" s="86"/>
    </row>
    <row r="5458" spans="1:8" customFormat="1" ht="12.75" customHeight="1">
      <c r="A5458" s="86"/>
      <c r="B5458" s="83"/>
      <c r="C5458" s="98"/>
      <c r="D5458" s="99"/>
      <c r="E5458" s="84"/>
      <c r="F5458" s="85"/>
      <c r="G5458" s="7"/>
      <c r="H5458" s="86"/>
    </row>
    <row r="5459" spans="1:8" customFormat="1" ht="12.75" customHeight="1">
      <c r="A5459" s="86"/>
      <c r="B5459" s="83"/>
      <c r="C5459" s="98"/>
      <c r="D5459" s="99"/>
      <c r="E5459" s="84"/>
      <c r="F5459" s="85"/>
      <c r="G5459" s="7"/>
      <c r="H5459" s="86"/>
    </row>
    <row r="5460" spans="1:8" customFormat="1" ht="12.75" customHeight="1">
      <c r="A5460" s="86"/>
      <c r="B5460" s="83"/>
      <c r="C5460" s="98"/>
      <c r="D5460" s="99"/>
      <c r="E5460" s="84"/>
      <c r="F5460" s="85"/>
      <c r="G5460" s="7"/>
      <c r="H5460" s="86"/>
    </row>
    <row r="5461" spans="1:8" customFormat="1" ht="12.75" customHeight="1">
      <c r="A5461" s="86"/>
      <c r="B5461" s="83"/>
      <c r="C5461" s="98"/>
      <c r="D5461" s="99"/>
      <c r="E5461" s="84"/>
      <c r="F5461" s="85"/>
      <c r="G5461" s="7"/>
      <c r="H5461" s="86"/>
    </row>
    <row r="5462" spans="1:8" customFormat="1" ht="12.75" customHeight="1">
      <c r="A5462" s="86"/>
      <c r="B5462" s="83"/>
      <c r="C5462" s="98"/>
      <c r="D5462" s="99"/>
      <c r="E5462" s="84"/>
      <c r="F5462" s="85"/>
      <c r="G5462" s="7"/>
      <c r="H5462" s="86"/>
    </row>
    <row r="5463" spans="1:8" customFormat="1" ht="12.75" customHeight="1">
      <c r="A5463" s="86"/>
      <c r="B5463" s="83"/>
      <c r="C5463" s="98"/>
      <c r="D5463" s="99"/>
      <c r="E5463" s="84"/>
      <c r="F5463" s="85"/>
      <c r="G5463" s="7"/>
      <c r="H5463" s="86"/>
    </row>
    <row r="5464" spans="1:8" customFormat="1" ht="12.75" customHeight="1">
      <c r="A5464" s="86"/>
      <c r="B5464" s="83"/>
      <c r="C5464" s="98"/>
      <c r="D5464" s="99"/>
      <c r="E5464" s="84"/>
      <c r="F5464" s="85"/>
      <c r="G5464" s="7"/>
      <c r="H5464" s="86"/>
    </row>
    <row r="5465" spans="1:8" customFormat="1" ht="12.75" customHeight="1">
      <c r="A5465" s="86"/>
      <c r="B5465" s="83"/>
      <c r="C5465" s="98"/>
      <c r="D5465" s="99"/>
      <c r="E5465" s="84"/>
      <c r="F5465" s="85"/>
      <c r="G5465" s="7"/>
      <c r="H5465" s="86"/>
    </row>
    <row r="5466" spans="1:8" customFormat="1" ht="12.75" customHeight="1">
      <c r="A5466" s="86"/>
      <c r="B5466" s="83"/>
      <c r="C5466" s="98"/>
      <c r="D5466" s="99"/>
      <c r="E5466" s="84"/>
      <c r="F5466" s="85"/>
      <c r="G5466" s="7"/>
      <c r="H5466" s="86"/>
    </row>
    <row r="5467" spans="1:8" customFormat="1" ht="12.75" customHeight="1">
      <c r="A5467" s="86"/>
      <c r="B5467" s="83"/>
      <c r="C5467" s="98"/>
      <c r="D5467" s="99"/>
      <c r="E5467" s="84"/>
      <c r="F5467" s="85"/>
      <c r="G5467" s="7"/>
      <c r="H5467" s="86"/>
    </row>
    <row r="5468" spans="1:8" customFormat="1" ht="12.75" customHeight="1">
      <c r="A5468" s="86"/>
      <c r="B5468" s="83"/>
      <c r="C5468" s="98"/>
      <c r="D5468" s="99"/>
      <c r="E5468" s="84"/>
      <c r="F5468" s="85"/>
      <c r="G5468" s="7"/>
      <c r="H5468" s="86"/>
    </row>
    <row r="5469" spans="1:8" customFormat="1" ht="12.75" customHeight="1">
      <c r="A5469" s="86"/>
      <c r="B5469" s="83"/>
      <c r="C5469" s="98"/>
      <c r="D5469" s="99"/>
      <c r="E5469" s="84"/>
      <c r="F5469" s="85"/>
      <c r="G5469" s="7"/>
      <c r="H5469" s="86"/>
    </row>
    <row r="5470" spans="1:8" customFormat="1" ht="12.75" customHeight="1">
      <c r="A5470" s="86"/>
      <c r="B5470" s="83"/>
      <c r="C5470" s="98"/>
      <c r="D5470" s="99"/>
      <c r="E5470" s="84"/>
      <c r="F5470" s="85"/>
      <c r="G5470" s="7"/>
      <c r="H5470" s="86"/>
    </row>
    <row r="5471" spans="1:8" customFormat="1" ht="12.75" customHeight="1">
      <c r="A5471" s="86"/>
      <c r="B5471" s="83"/>
      <c r="C5471" s="98"/>
      <c r="D5471" s="99"/>
      <c r="E5471" s="84"/>
      <c r="F5471" s="85"/>
      <c r="G5471" s="7"/>
      <c r="H5471" s="86"/>
    </row>
    <row r="5472" spans="1:8" customFormat="1" ht="12.75" customHeight="1">
      <c r="A5472" s="86"/>
      <c r="B5472" s="83"/>
      <c r="C5472" s="98"/>
      <c r="D5472" s="99"/>
      <c r="E5472" s="84"/>
      <c r="F5472" s="85"/>
      <c r="G5472" s="7"/>
      <c r="H5472" s="86"/>
    </row>
    <row r="5473" spans="1:8" customFormat="1" ht="12.75" customHeight="1">
      <c r="A5473" s="86"/>
      <c r="B5473" s="83"/>
      <c r="C5473" s="98"/>
      <c r="D5473" s="99"/>
      <c r="E5473" s="84"/>
      <c r="F5473" s="85"/>
      <c r="G5473" s="7"/>
      <c r="H5473" s="86"/>
    </row>
    <row r="5474" spans="1:8" customFormat="1" ht="12.75" customHeight="1">
      <c r="A5474" s="86"/>
      <c r="B5474" s="83"/>
      <c r="C5474" s="98"/>
      <c r="D5474" s="99"/>
      <c r="E5474" s="84"/>
      <c r="F5474" s="85"/>
      <c r="G5474" s="7"/>
      <c r="H5474" s="86"/>
    </row>
    <row r="5475" spans="1:8" customFormat="1" ht="12.75" customHeight="1">
      <c r="A5475" s="86"/>
      <c r="B5475" s="83"/>
      <c r="C5475" s="98"/>
      <c r="D5475" s="99"/>
      <c r="E5475" s="84"/>
      <c r="F5475" s="85"/>
      <c r="G5475" s="7"/>
      <c r="H5475" s="86"/>
    </row>
    <row r="5476" spans="1:8" customFormat="1" ht="12.75" customHeight="1">
      <c r="A5476" s="86"/>
      <c r="B5476" s="83"/>
      <c r="C5476" s="98"/>
      <c r="D5476" s="99"/>
      <c r="E5476" s="84"/>
      <c r="F5476" s="85"/>
      <c r="G5476" s="7"/>
      <c r="H5476" s="86"/>
    </row>
    <row r="5477" spans="1:8" customFormat="1" ht="12.75" customHeight="1">
      <c r="A5477" s="86"/>
      <c r="B5477" s="83"/>
      <c r="C5477" s="98"/>
      <c r="D5477" s="99"/>
      <c r="E5477" s="84"/>
      <c r="F5477" s="85"/>
      <c r="G5477" s="7"/>
      <c r="H5477" s="86"/>
    </row>
    <row r="5478" spans="1:8" customFormat="1" ht="12.75" customHeight="1">
      <c r="A5478" s="86"/>
      <c r="B5478" s="83"/>
      <c r="C5478" s="98"/>
      <c r="D5478" s="99"/>
      <c r="E5478" s="84"/>
      <c r="F5478" s="85"/>
      <c r="G5478" s="7"/>
      <c r="H5478" s="86"/>
    </row>
    <row r="5479" spans="1:8" customFormat="1" ht="12.75" customHeight="1">
      <c r="A5479" s="86"/>
      <c r="B5479" s="83"/>
      <c r="C5479" s="98"/>
      <c r="D5479" s="99"/>
      <c r="E5479" s="84"/>
      <c r="F5479" s="85"/>
      <c r="G5479" s="7"/>
      <c r="H5479" s="86"/>
    </row>
    <row r="5480" spans="1:8" customFormat="1" ht="12.75" customHeight="1">
      <c r="A5480" s="86"/>
      <c r="B5480" s="83"/>
      <c r="C5480" s="98"/>
      <c r="D5480" s="99"/>
      <c r="E5480" s="84"/>
      <c r="F5480" s="85"/>
      <c r="G5480" s="7"/>
      <c r="H5480" s="86"/>
    </row>
    <row r="5481" spans="1:8" customFormat="1" ht="12.75" customHeight="1">
      <c r="A5481" s="86"/>
      <c r="B5481" s="83"/>
      <c r="C5481" s="98"/>
      <c r="D5481" s="99"/>
      <c r="E5481" s="84"/>
      <c r="F5481" s="85"/>
      <c r="G5481" s="7"/>
      <c r="H5481" s="86"/>
    </row>
    <row r="5482" spans="1:8" customFormat="1" ht="12.75" customHeight="1">
      <c r="A5482" s="86"/>
      <c r="B5482" s="83"/>
      <c r="C5482" s="98"/>
      <c r="D5482" s="99"/>
      <c r="E5482" s="84"/>
      <c r="F5482" s="85"/>
      <c r="G5482" s="7"/>
      <c r="H5482" s="86"/>
    </row>
    <row r="5483" spans="1:8" customFormat="1" ht="12.75" customHeight="1">
      <c r="A5483" s="86"/>
      <c r="B5483" s="83"/>
      <c r="C5483" s="98"/>
      <c r="D5483" s="99"/>
      <c r="E5483" s="84"/>
      <c r="F5483" s="85"/>
      <c r="G5483" s="7"/>
      <c r="H5483" s="86"/>
    </row>
    <row r="5484" spans="1:8" customFormat="1" ht="12.75" customHeight="1">
      <c r="A5484" s="86"/>
      <c r="B5484" s="83"/>
      <c r="C5484" s="98"/>
      <c r="D5484" s="99"/>
      <c r="E5484" s="84"/>
      <c r="F5484" s="85"/>
      <c r="G5484" s="7"/>
      <c r="H5484" s="86"/>
    </row>
    <row r="5485" spans="1:8" customFormat="1" ht="12.75" customHeight="1">
      <c r="A5485" s="86"/>
      <c r="B5485" s="83"/>
      <c r="C5485" s="98"/>
      <c r="D5485" s="99"/>
      <c r="E5485" s="84"/>
      <c r="F5485" s="85"/>
      <c r="G5485" s="7"/>
      <c r="H5485" s="86"/>
    </row>
    <row r="5486" spans="1:8" customFormat="1" ht="12.75" customHeight="1">
      <c r="A5486" s="86"/>
      <c r="B5486" s="83"/>
      <c r="C5486" s="98"/>
      <c r="D5486" s="99"/>
      <c r="E5486" s="84"/>
      <c r="F5486" s="85"/>
      <c r="G5486" s="7"/>
      <c r="H5486" s="86"/>
    </row>
    <row r="5487" spans="1:8" customFormat="1" ht="12.75" customHeight="1">
      <c r="A5487" s="86"/>
      <c r="B5487" s="83"/>
      <c r="C5487" s="98"/>
      <c r="D5487" s="99"/>
      <c r="E5487" s="84"/>
      <c r="F5487" s="85"/>
      <c r="G5487" s="7"/>
      <c r="H5487" s="86"/>
    </row>
    <row r="5488" spans="1:8" customFormat="1" ht="12.75" customHeight="1">
      <c r="A5488" s="86"/>
      <c r="B5488" s="83"/>
      <c r="C5488" s="98"/>
      <c r="D5488" s="99"/>
      <c r="E5488" s="84"/>
      <c r="F5488" s="85"/>
      <c r="G5488" s="7"/>
      <c r="H5488" s="86"/>
    </row>
    <row r="5489" spans="1:8" customFormat="1" ht="12.75" customHeight="1">
      <c r="A5489" s="86"/>
      <c r="B5489" s="83"/>
      <c r="C5489" s="98"/>
      <c r="D5489" s="99"/>
      <c r="E5489" s="84"/>
      <c r="F5489" s="85"/>
      <c r="G5489" s="7"/>
      <c r="H5489" s="86"/>
    </row>
    <row r="5490" spans="1:8" customFormat="1" ht="12.75" customHeight="1">
      <c r="A5490" s="86"/>
      <c r="B5490" s="83"/>
      <c r="C5490" s="98"/>
      <c r="D5490" s="99"/>
      <c r="E5490" s="84"/>
      <c r="F5490" s="85"/>
      <c r="G5490" s="7"/>
      <c r="H5490" s="86"/>
    </row>
    <row r="5491" spans="1:8" customFormat="1" ht="12.75" customHeight="1">
      <c r="A5491" s="86"/>
      <c r="B5491" s="83"/>
      <c r="C5491" s="98"/>
      <c r="D5491" s="99"/>
      <c r="E5491" s="84"/>
      <c r="F5491" s="85"/>
      <c r="G5491" s="7"/>
      <c r="H5491" s="86"/>
    </row>
    <row r="5492" spans="1:8" customFormat="1" ht="12.75" customHeight="1">
      <c r="A5492" s="86"/>
      <c r="B5492" s="83"/>
      <c r="C5492" s="98"/>
      <c r="D5492" s="99"/>
      <c r="E5492" s="84"/>
      <c r="F5492" s="85"/>
      <c r="G5492" s="7"/>
      <c r="H5492" s="86"/>
    </row>
    <row r="5493" spans="1:8" customFormat="1" ht="12.75" customHeight="1">
      <c r="A5493" s="86"/>
      <c r="B5493" s="83"/>
      <c r="C5493" s="98"/>
      <c r="D5493" s="99"/>
      <c r="E5493" s="84"/>
      <c r="F5493" s="85"/>
      <c r="G5493" s="7"/>
      <c r="H5493" s="86"/>
    </row>
    <row r="5494" spans="1:8" customFormat="1" ht="12.75" customHeight="1">
      <c r="A5494" s="86"/>
      <c r="B5494" s="83"/>
      <c r="C5494" s="98"/>
      <c r="D5494" s="99"/>
      <c r="E5494" s="84"/>
      <c r="F5494" s="85"/>
      <c r="G5494" s="7"/>
      <c r="H5494" s="86"/>
    </row>
    <row r="5495" spans="1:8" customFormat="1" ht="12.75" customHeight="1">
      <c r="A5495" s="86"/>
      <c r="B5495" s="83"/>
      <c r="C5495" s="98"/>
      <c r="D5495" s="99"/>
      <c r="E5495" s="84"/>
      <c r="F5495" s="85"/>
      <c r="G5495" s="7"/>
      <c r="H5495" s="86"/>
    </row>
    <row r="5496" spans="1:8" customFormat="1" ht="12.75" customHeight="1">
      <c r="A5496" s="86"/>
      <c r="B5496" s="83"/>
      <c r="C5496" s="98"/>
      <c r="D5496" s="99"/>
      <c r="E5496" s="84"/>
      <c r="F5496" s="85"/>
      <c r="G5496" s="7"/>
      <c r="H5496" s="86"/>
    </row>
    <row r="5497" spans="1:8" customFormat="1" ht="12.75" customHeight="1">
      <c r="A5497" s="86"/>
      <c r="B5497" s="83"/>
      <c r="C5497" s="98"/>
      <c r="D5497" s="99"/>
      <c r="E5497" s="84"/>
      <c r="F5497" s="85"/>
      <c r="G5497" s="7"/>
      <c r="H5497" s="86"/>
    </row>
    <row r="5498" spans="1:8" customFormat="1" ht="12.75" customHeight="1">
      <c r="A5498" s="86"/>
      <c r="B5498" s="83"/>
      <c r="C5498" s="98"/>
      <c r="D5498" s="99"/>
      <c r="E5498" s="84"/>
      <c r="F5498" s="85"/>
      <c r="G5498" s="7"/>
      <c r="H5498" s="86"/>
    </row>
    <row r="5499" spans="1:8" customFormat="1" ht="12.75" customHeight="1">
      <c r="A5499" s="86"/>
      <c r="B5499" s="83"/>
      <c r="C5499" s="98"/>
      <c r="D5499" s="99"/>
      <c r="E5499" s="84"/>
      <c r="F5499" s="85"/>
      <c r="G5499" s="7"/>
      <c r="H5499" s="86"/>
    </row>
    <row r="5500" spans="1:8" customFormat="1" ht="12.75" customHeight="1">
      <c r="A5500" s="86"/>
      <c r="B5500" s="83"/>
      <c r="C5500" s="98"/>
      <c r="D5500" s="99"/>
      <c r="E5500" s="84"/>
      <c r="F5500" s="85"/>
      <c r="G5500" s="7"/>
      <c r="H5500" s="86"/>
    </row>
    <row r="5501" spans="1:8" customFormat="1" ht="12.75" customHeight="1">
      <c r="A5501" s="86"/>
      <c r="B5501" s="83"/>
      <c r="C5501" s="98"/>
      <c r="D5501" s="99"/>
      <c r="E5501" s="84"/>
      <c r="F5501" s="85"/>
      <c r="G5501" s="7"/>
      <c r="H5501" s="86"/>
    </row>
    <row r="5502" spans="1:8" customFormat="1" ht="12.75" customHeight="1">
      <c r="A5502" s="86"/>
      <c r="B5502" s="83"/>
      <c r="C5502" s="98"/>
      <c r="D5502" s="99"/>
      <c r="E5502" s="84"/>
      <c r="F5502" s="85"/>
      <c r="G5502" s="7"/>
      <c r="H5502" s="86"/>
    </row>
    <row r="5503" spans="1:8" customFormat="1" ht="12.75" customHeight="1">
      <c r="A5503" s="86"/>
      <c r="B5503" s="83"/>
      <c r="C5503" s="98"/>
      <c r="D5503" s="99"/>
      <c r="E5503" s="84"/>
      <c r="F5503" s="85"/>
      <c r="G5503" s="7"/>
      <c r="H5503" s="86"/>
    </row>
    <row r="5504" spans="1:8" customFormat="1" ht="12.75" customHeight="1">
      <c r="A5504" s="86"/>
      <c r="B5504" s="83"/>
      <c r="C5504" s="98"/>
      <c r="D5504" s="99"/>
      <c r="E5504" s="84"/>
      <c r="F5504" s="85"/>
      <c r="G5504" s="7"/>
      <c r="H5504" s="86"/>
    </row>
    <row r="5505" spans="1:8" customFormat="1" ht="12.75" customHeight="1">
      <c r="A5505" s="86"/>
      <c r="B5505" s="83"/>
      <c r="C5505" s="98"/>
      <c r="D5505" s="99"/>
      <c r="E5505" s="84"/>
      <c r="F5505" s="85"/>
      <c r="G5505" s="7"/>
      <c r="H5505" s="86"/>
    </row>
    <row r="5506" spans="1:8" customFormat="1" ht="12.75" customHeight="1">
      <c r="A5506" s="86"/>
      <c r="B5506" s="83"/>
      <c r="C5506" s="98"/>
      <c r="D5506" s="99"/>
      <c r="E5506" s="84"/>
      <c r="F5506" s="85"/>
      <c r="G5506" s="7"/>
      <c r="H5506" s="86"/>
    </row>
    <row r="5507" spans="1:8" customFormat="1" ht="12.75" customHeight="1">
      <c r="A5507" s="86"/>
      <c r="B5507" s="83"/>
      <c r="C5507" s="98"/>
      <c r="D5507" s="99"/>
      <c r="E5507" s="84"/>
      <c r="F5507" s="85"/>
      <c r="G5507" s="7"/>
      <c r="H5507" s="86"/>
    </row>
    <row r="5508" spans="1:8" customFormat="1" ht="12.75" customHeight="1">
      <c r="A5508" s="86"/>
      <c r="B5508" s="83"/>
      <c r="C5508" s="98"/>
      <c r="D5508" s="99"/>
      <c r="E5508" s="84"/>
      <c r="F5508" s="85"/>
      <c r="G5508" s="7"/>
      <c r="H5508" s="86"/>
    </row>
    <row r="5509" spans="1:8" customFormat="1" ht="12.75" customHeight="1">
      <c r="A5509" s="86"/>
      <c r="B5509" s="83"/>
      <c r="C5509" s="98"/>
      <c r="D5509" s="99"/>
      <c r="E5509" s="84"/>
      <c r="F5509" s="85"/>
      <c r="G5509" s="7"/>
      <c r="H5509" s="86"/>
    </row>
    <row r="5510" spans="1:8" customFormat="1" ht="12.75" customHeight="1">
      <c r="A5510" s="86"/>
      <c r="B5510" s="83"/>
      <c r="C5510" s="98"/>
      <c r="D5510" s="99"/>
      <c r="E5510" s="84"/>
      <c r="F5510" s="85"/>
      <c r="G5510" s="7"/>
      <c r="H5510" s="86"/>
    </row>
    <row r="5511" spans="1:8" customFormat="1" ht="12.75" customHeight="1">
      <c r="A5511" s="86"/>
      <c r="B5511" s="83"/>
      <c r="C5511" s="98"/>
      <c r="D5511" s="99"/>
      <c r="E5511" s="84"/>
      <c r="F5511" s="85"/>
      <c r="G5511" s="7"/>
      <c r="H5511" s="86"/>
    </row>
    <row r="5512" spans="1:8" customFormat="1" ht="12.75" customHeight="1">
      <c r="A5512" s="86"/>
      <c r="B5512" s="83"/>
      <c r="C5512" s="98"/>
      <c r="D5512" s="99"/>
      <c r="E5512" s="84"/>
      <c r="F5512" s="85"/>
      <c r="G5512" s="7"/>
      <c r="H5512" s="86"/>
    </row>
    <row r="5513" spans="1:8" customFormat="1" ht="12.75" customHeight="1">
      <c r="A5513" s="86"/>
      <c r="B5513" s="83"/>
      <c r="C5513" s="98"/>
      <c r="D5513" s="99"/>
      <c r="E5513" s="84"/>
      <c r="F5513" s="85"/>
      <c r="G5513" s="7"/>
      <c r="H5513" s="86"/>
    </row>
    <row r="5514" spans="1:8" customFormat="1" ht="12.75" customHeight="1">
      <c r="A5514" s="86"/>
      <c r="B5514" s="83"/>
      <c r="C5514" s="98"/>
      <c r="D5514" s="99"/>
      <c r="E5514" s="84"/>
      <c r="F5514" s="85"/>
      <c r="G5514" s="7"/>
      <c r="H5514" s="86"/>
    </row>
    <row r="5515" spans="1:8" customFormat="1" ht="12.75" customHeight="1">
      <c r="A5515" s="86"/>
      <c r="B5515" s="83"/>
      <c r="C5515" s="98"/>
      <c r="D5515" s="99"/>
      <c r="E5515" s="84"/>
      <c r="F5515" s="85"/>
      <c r="G5515" s="7"/>
      <c r="H5515" s="86"/>
    </row>
    <row r="5516" spans="1:8" customFormat="1" ht="12.75" customHeight="1">
      <c r="A5516" s="86"/>
      <c r="B5516" s="83"/>
      <c r="C5516" s="98"/>
      <c r="D5516" s="99"/>
      <c r="E5516" s="84"/>
      <c r="F5516" s="85"/>
      <c r="G5516" s="7"/>
      <c r="H5516" s="86"/>
    </row>
    <row r="5517" spans="1:8" customFormat="1" ht="12.75" customHeight="1">
      <c r="A5517" s="86"/>
      <c r="B5517" s="83"/>
      <c r="C5517" s="98"/>
      <c r="D5517" s="99"/>
      <c r="E5517" s="84"/>
      <c r="F5517" s="85"/>
      <c r="G5517" s="7"/>
      <c r="H5517" s="86"/>
    </row>
    <row r="5518" spans="1:8" customFormat="1" ht="12.75" customHeight="1">
      <c r="A5518" s="86"/>
      <c r="B5518" s="83"/>
      <c r="C5518" s="98"/>
      <c r="D5518" s="99"/>
      <c r="E5518" s="84"/>
      <c r="F5518" s="85"/>
      <c r="G5518" s="7"/>
      <c r="H5518" s="86"/>
    </row>
    <row r="5519" spans="1:8" customFormat="1" ht="12.75" customHeight="1">
      <c r="A5519" s="86"/>
      <c r="B5519" s="83"/>
      <c r="C5519" s="98"/>
      <c r="D5519" s="99"/>
      <c r="E5519" s="84"/>
      <c r="F5519" s="85"/>
      <c r="G5519" s="7"/>
      <c r="H5519" s="86"/>
    </row>
    <row r="5520" spans="1:8" customFormat="1" ht="12.75" customHeight="1">
      <c r="A5520" s="86"/>
      <c r="B5520" s="83"/>
      <c r="C5520" s="98"/>
      <c r="D5520" s="99"/>
      <c r="E5520" s="84"/>
      <c r="F5520" s="85"/>
      <c r="G5520" s="7"/>
      <c r="H5520" s="86"/>
    </row>
    <row r="5521" spans="1:8" customFormat="1" ht="12.75" customHeight="1">
      <c r="A5521" s="86"/>
      <c r="B5521" s="83"/>
      <c r="C5521" s="98"/>
      <c r="D5521" s="99"/>
      <c r="E5521" s="84"/>
      <c r="F5521" s="85"/>
      <c r="G5521" s="7"/>
      <c r="H5521" s="86"/>
    </row>
    <row r="5522" spans="1:8" customFormat="1" ht="12.75" customHeight="1">
      <c r="A5522" s="86"/>
      <c r="B5522" s="83"/>
      <c r="C5522" s="98"/>
      <c r="D5522" s="99"/>
      <c r="E5522" s="84"/>
      <c r="F5522" s="85"/>
      <c r="G5522" s="7"/>
      <c r="H5522" s="86"/>
    </row>
    <row r="5523" spans="1:8" customFormat="1" ht="12.75" customHeight="1">
      <c r="A5523" s="86"/>
      <c r="B5523" s="83"/>
      <c r="C5523" s="98"/>
      <c r="D5523" s="99"/>
      <c r="E5523" s="84"/>
      <c r="F5523" s="85"/>
      <c r="G5523" s="7"/>
      <c r="H5523" s="86"/>
    </row>
    <row r="5524" spans="1:8" customFormat="1" ht="12.75" customHeight="1">
      <c r="A5524" s="86"/>
      <c r="B5524" s="83"/>
      <c r="C5524" s="98"/>
      <c r="D5524" s="99"/>
      <c r="E5524" s="84"/>
      <c r="F5524" s="85"/>
      <c r="G5524" s="7"/>
      <c r="H5524" s="86"/>
    </row>
    <row r="5525" spans="1:8" customFormat="1" ht="12.75" customHeight="1">
      <c r="A5525" s="86"/>
      <c r="B5525" s="83"/>
      <c r="C5525" s="98"/>
      <c r="D5525" s="99"/>
      <c r="E5525" s="84"/>
      <c r="F5525" s="85"/>
      <c r="G5525" s="7"/>
      <c r="H5525" s="86"/>
    </row>
    <row r="5526" spans="1:8" customFormat="1" ht="12.75" customHeight="1">
      <c r="A5526" s="86"/>
      <c r="B5526" s="83"/>
      <c r="C5526" s="98"/>
      <c r="D5526" s="99"/>
      <c r="E5526" s="84"/>
      <c r="F5526" s="85"/>
      <c r="G5526" s="7"/>
      <c r="H5526" s="86"/>
    </row>
    <row r="5527" spans="1:8" customFormat="1" ht="12.75" customHeight="1">
      <c r="A5527" s="86"/>
      <c r="B5527" s="83"/>
      <c r="C5527" s="98"/>
      <c r="D5527" s="99"/>
      <c r="E5527" s="84"/>
      <c r="F5527" s="85"/>
      <c r="G5527" s="7"/>
      <c r="H5527" s="86"/>
    </row>
    <row r="5528" spans="1:8" customFormat="1" ht="12.75" customHeight="1">
      <c r="A5528" s="86"/>
      <c r="B5528" s="83"/>
      <c r="C5528" s="98"/>
      <c r="D5528" s="99"/>
      <c r="E5528" s="84"/>
      <c r="F5528" s="85"/>
      <c r="G5528" s="7"/>
      <c r="H5528" s="86"/>
    </row>
    <row r="5529" spans="1:8" customFormat="1" ht="12.75" customHeight="1">
      <c r="A5529" s="86"/>
      <c r="B5529" s="83"/>
      <c r="C5529" s="98"/>
      <c r="D5529" s="99"/>
      <c r="E5529" s="84"/>
      <c r="F5529" s="85"/>
      <c r="G5529" s="7"/>
      <c r="H5529" s="86"/>
    </row>
    <row r="5530" spans="1:8" customFormat="1" ht="12.75" customHeight="1">
      <c r="A5530" s="86"/>
      <c r="B5530" s="83"/>
      <c r="C5530" s="98"/>
      <c r="D5530" s="99"/>
      <c r="E5530" s="84"/>
      <c r="F5530" s="85"/>
      <c r="G5530" s="7"/>
      <c r="H5530" s="86"/>
    </row>
    <row r="5531" spans="1:8" customFormat="1" ht="12.75" customHeight="1">
      <c r="A5531" s="86"/>
      <c r="B5531" s="83"/>
      <c r="C5531" s="98"/>
      <c r="D5531" s="99"/>
      <c r="E5531" s="84"/>
      <c r="F5531" s="85"/>
      <c r="G5531" s="7"/>
      <c r="H5531" s="86"/>
    </row>
    <row r="5532" spans="1:8" customFormat="1" ht="12.75" customHeight="1">
      <c r="A5532" s="86"/>
      <c r="B5532" s="83"/>
      <c r="C5532" s="98"/>
      <c r="D5532" s="99"/>
      <c r="E5532" s="84"/>
      <c r="F5532" s="85"/>
      <c r="G5532" s="7"/>
      <c r="H5532" s="86"/>
    </row>
    <row r="5533" spans="1:8" customFormat="1" ht="12.75" customHeight="1">
      <c r="A5533" s="86"/>
      <c r="B5533" s="83"/>
      <c r="C5533" s="98"/>
      <c r="D5533" s="99"/>
      <c r="E5533" s="84"/>
      <c r="F5533" s="85"/>
      <c r="G5533" s="7"/>
      <c r="H5533" s="86"/>
    </row>
    <row r="5534" spans="1:8" customFormat="1" ht="12.75" customHeight="1">
      <c r="A5534" s="86"/>
      <c r="B5534" s="83"/>
      <c r="C5534" s="98"/>
      <c r="D5534" s="99"/>
      <c r="E5534" s="84"/>
      <c r="F5534" s="85"/>
      <c r="G5534" s="7"/>
      <c r="H5534" s="86"/>
    </row>
    <row r="5535" spans="1:8" customFormat="1" ht="12.75" customHeight="1">
      <c r="A5535" s="86"/>
      <c r="B5535" s="83"/>
      <c r="C5535" s="98"/>
      <c r="D5535" s="99"/>
      <c r="E5535" s="84"/>
      <c r="F5535" s="85"/>
      <c r="G5535" s="7"/>
      <c r="H5535" s="86"/>
    </row>
    <row r="5536" spans="1:8" customFormat="1" ht="12.75" customHeight="1">
      <c r="A5536" s="86"/>
      <c r="B5536" s="83"/>
      <c r="C5536" s="98"/>
      <c r="D5536" s="99"/>
      <c r="E5536" s="84"/>
      <c r="F5536" s="85"/>
      <c r="G5536" s="7"/>
      <c r="H5536" s="86"/>
    </row>
    <row r="5537" spans="1:8" customFormat="1" ht="12.75" customHeight="1">
      <c r="A5537" s="86"/>
      <c r="B5537" s="83"/>
      <c r="C5537" s="98"/>
      <c r="D5537" s="99"/>
      <c r="E5537" s="84"/>
      <c r="F5537" s="85"/>
      <c r="G5537" s="7"/>
      <c r="H5537" s="86"/>
    </row>
    <row r="5538" spans="1:8" customFormat="1" ht="12.75" customHeight="1">
      <c r="A5538" s="86"/>
      <c r="B5538" s="83"/>
      <c r="C5538" s="98"/>
      <c r="D5538" s="99"/>
      <c r="E5538" s="84"/>
      <c r="F5538" s="85"/>
      <c r="G5538" s="7"/>
      <c r="H5538" s="86"/>
    </row>
    <row r="5539" spans="1:8" customFormat="1" ht="12.75" customHeight="1">
      <c r="A5539" s="86"/>
      <c r="B5539" s="83"/>
      <c r="C5539" s="98"/>
      <c r="D5539" s="99"/>
      <c r="E5539" s="84"/>
      <c r="F5539" s="85"/>
      <c r="G5539" s="7"/>
      <c r="H5539" s="86"/>
    </row>
    <row r="5540" spans="1:8" customFormat="1" ht="12.75" customHeight="1">
      <c r="A5540" s="86"/>
      <c r="B5540" s="83"/>
      <c r="C5540" s="98"/>
      <c r="D5540" s="99"/>
      <c r="E5540" s="84"/>
      <c r="F5540" s="85"/>
      <c r="G5540" s="7"/>
      <c r="H5540" s="86"/>
    </row>
    <row r="5541" spans="1:8" customFormat="1" ht="12.75" customHeight="1">
      <c r="A5541" s="86"/>
      <c r="B5541" s="83"/>
      <c r="C5541" s="98"/>
      <c r="D5541" s="99"/>
      <c r="E5541" s="84"/>
      <c r="F5541" s="85"/>
      <c r="G5541" s="7"/>
      <c r="H5541" s="86"/>
    </row>
    <row r="5542" spans="1:8" customFormat="1" ht="12.75" customHeight="1">
      <c r="A5542" s="86"/>
      <c r="B5542" s="83"/>
      <c r="C5542" s="98"/>
      <c r="D5542" s="99"/>
      <c r="E5542" s="84"/>
      <c r="F5542" s="85"/>
      <c r="G5542" s="7"/>
      <c r="H5542" s="86"/>
    </row>
    <row r="5543" spans="1:8" customFormat="1" ht="12.75" customHeight="1">
      <c r="A5543" s="86"/>
      <c r="B5543" s="83"/>
      <c r="C5543" s="98"/>
      <c r="D5543" s="99"/>
      <c r="E5543" s="84"/>
      <c r="F5543" s="85"/>
      <c r="G5543" s="7"/>
      <c r="H5543" s="86"/>
    </row>
    <row r="5544" spans="1:8" customFormat="1" ht="12.75" customHeight="1">
      <c r="A5544" s="86"/>
      <c r="B5544" s="83"/>
      <c r="C5544" s="98"/>
      <c r="D5544" s="99"/>
      <c r="E5544" s="84"/>
      <c r="F5544" s="85"/>
      <c r="G5544" s="7"/>
      <c r="H5544" s="86"/>
    </row>
    <row r="5545" spans="1:8" customFormat="1" ht="12.75" customHeight="1">
      <c r="A5545" s="86"/>
      <c r="B5545" s="83"/>
      <c r="C5545" s="98"/>
      <c r="D5545" s="99"/>
      <c r="E5545" s="84"/>
      <c r="F5545" s="85"/>
      <c r="G5545" s="7"/>
      <c r="H5545" s="86"/>
    </row>
    <row r="5546" spans="1:8" customFormat="1" ht="12.75" customHeight="1">
      <c r="A5546" s="86"/>
      <c r="B5546" s="83"/>
      <c r="C5546" s="98"/>
      <c r="D5546" s="99"/>
      <c r="E5546" s="84"/>
      <c r="F5546" s="85"/>
      <c r="G5546" s="7"/>
      <c r="H5546" s="86"/>
    </row>
    <row r="5547" spans="1:8" customFormat="1" ht="12.75" customHeight="1">
      <c r="A5547" s="86"/>
      <c r="B5547" s="83"/>
      <c r="C5547" s="98"/>
      <c r="D5547" s="99"/>
      <c r="E5547" s="84"/>
      <c r="F5547" s="85"/>
      <c r="G5547" s="7"/>
      <c r="H5547" s="86"/>
    </row>
    <row r="5548" spans="1:8" customFormat="1" ht="12.75" customHeight="1">
      <c r="A5548" s="86"/>
      <c r="B5548" s="83"/>
      <c r="C5548" s="98"/>
      <c r="D5548" s="99"/>
      <c r="E5548" s="84"/>
      <c r="F5548" s="85"/>
      <c r="G5548" s="7"/>
      <c r="H5548" s="86"/>
    </row>
    <row r="5549" spans="1:8" customFormat="1" ht="12.75" customHeight="1">
      <c r="A5549" s="86"/>
      <c r="B5549" s="83"/>
      <c r="C5549" s="98"/>
      <c r="D5549" s="99"/>
      <c r="E5549" s="84"/>
      <c r="F5549" s="85"/>
      <c r="G5549" s="7"/>
      <c r="H5549" s="86"/>
    </row>
    <row r="5550" spans="1:8" customFormat="1" ht="12.75" customHeight="1">
      <c r="A5550" s="86"/>
      <c r="B5550" s="83"/>
      <c r="C5550" s="98"/>
      <c r="D5550" s="99"/>
      <c r="E5550" s="84"/>
      <c r="F5550" s="85"/>
      <c r="G5550" s="7"/>
      <c r="H5550" s="86"/>
    </row>
    <row r="5551" spans="1:8" customFormat="1" ht="12.75" customHeight="1">
      <c r="A5551" s="86"/>
      <c r="B5551" s="83"/>
      <c r="C5551" s="98"/>
      <c r="D5551" s="99"/>
      <c r="E5551" s="84"/>
      <c r="F5551" s="85"/>
      <c r="G5551" s="7"/>
      <c r="H5551" s="86"/>
    </row>
    <row r="5552" spans="1:8" customFormat="1" ht="12.75" customHeight="1">
      <c r="A5552" s="86"/>
      <c r="B5552" s="83"/>
      <c r="C5552" s="98"/>
      <c r="D5552" s="99"/>
      <c r="E5552" s="84"/>
      <c r="F5552" s="85"/>
      <c r="G5552" s="7"/>
      <c r="H5552" s="86"/>
    </row>
    <row r="5553" spans="1:8" customFormat="1" ht="12.75" customHeight="1">
      <c r="A5553" s="86"/>
      <c r="B5553" s="83"/>
      <c r="C5553" s="98"/>
      <c r="D5553" s="99"/>
      <c r="E5553" s="84"/>
      <c r="F5553" s="85"/>
      <c r="G5553" s="7"/>
      <c r="H5553" s="86"/>
    </row>
    <row r="5554" spans="1:8" customFormat="1" ht="12.75" customHeight="1">
      <c r="A5554" s="86"/>
      <c r="B5554" s="83"/>
      <c r="C5554" s="98"/>
      <c r="D5554" s="99"/>
      <c r="E5554" s="84"/>
      <c r="F5554" s="85"/>
      <c r="G5554" s="7"/>
      <c r="H5554" s="86"/>
    </row>
    <row r="5555" spans="1:8" customFormat="1" ht="12.75" customHeight="1">
      <c r="A5555" s="86"/>
      <c r="B5555" s="83"/>
      <c r="C5555" s="98"/>
      <c r="D5555" s="99"/>
      <c r="E5555" s="84"/>
      <c r="F5555" s="85"/>
      <c r="G5555" s="7"/>
      <c r="H5555" s="86"/>
    </row>
    <row r="5556" spans="1:8" customFormat="1" ht="12.75" customHeight="1">
      <c r="A5556" s="86"/>
      <c r="B5556" s="83"/>
      <c r="C5556" s="98"/>
      <c r="D5556" s="99"/>
      <c r="E5556" s="84"/>
      <c r="F5556" s="85"/>
      <c r="G5556" s="7"/>
      <c r="H5556" s="86"/>
    </row>
    <row r="5557" spans="1:8" customFormat="1" ht="12.75" customHeight="1">
      <c r="A5557" s="86"/>
      <c r="B5557" s="83"/>
      <c r="C5557" s="98"/>
      <c r="D5557" s="99"/>
      <c r="E5557" s="84"/>
      <c r="F5557" s="85"/>
      <c r="G5557" s="7"/>
      <c r="H5557" s="86"/>
    </row>
    <row r="5558" spans="1:8" customFormat="1" ht="12.75" customHeight="1">
      <c r="A5558" s="86"/>
      <c r="B5558" s="83"/>
      <c r="C5558" s="98"/>
      <c r="D5558" s="99"/>
      <c r="E5558" s="84"/>
      <c r="F5558" s="85"/>
      <c r="G5558" s="7"/>
      <c r="H5558" s="86"/>
    </row>
    <row r="5559" spans="1:8" customFormat="1" ht="12.75" customHeight="1">
      <c r="A5559" s="86"/>
      <c r="B5559" s="83"/>
      <c r="C5559" s="98"/>
      <c r="D5559" s="99"/>
      <c r="E5559" s="84"/>
      <c r="F5559" s="85"/>
      <c r="G5559" s="7"/>
      <c r="H5559" s="86"/>
    </row>
    <row r="5560" spans="1:8" customFormat="1" ht="12.75" customHeight="1">
      <c r="A5560" s="86"/>
      <c r="B5560" s="83"/>
      <c r="C5560" s="98"/>
      <c r="D5560" s="99"/>
      <c r="E5560" s="84"/>
      <c r="F5560" s="85"/>
      <c r="G5560" s="7"/>
      <c r="H5560" s="86"/>
    </row>
    <row r="5561" spans="1:8" customFormat="1" ht="12.75" customHeight="1">
      <c r="A5561" s="86"/>
      <c r="B5561" s="83"/>
      <c r="C5561" s="98"/>
      <c r="D5561" s="99"/>
      <c r="E5561" s="84"/>
      <c r="F5561" s="85"/>
      <c r="G5561" s="7"/>
      <c r="H5561" s="86"/>
    </row>
    <row r="5562" spans="1:8" customFormat="1" ht="12.75" customHeight="1">
      <c r="A5562" s="86"/>
      <c r="B5562" s="83"/>
      <c r="C5562" s="98"/>
      <c r="D5562" s="99"/>
      <c r="E5562" s="84"/>
      <c r="F5562" s="85"/>
      <c r="G5562" s="7"/>
      <c r="H5562" s="86"/>
    </row>
    <row r="5563" spans="1:8" customFormat="1" ht="12.75" customHeight="1">
      <c r="A5563" s="86"/>
      <c r="B5563" s="83"/>
      <c r="C5563" s="98"/>
      <c r="D5563" s="99"/>
      <c r="E5563" s="84"/>
      <c r="F5563" s="85"/>
      <c r="G5563" s="7"/>
      <c r="H5563" s="86"/>
    </row>
    <row r="5564" spans="1:8" customFormat="1" ht="12.75" customHeight="1">
      <c r="A5564" s="86"/>
      <c r="B5564" s="83"/>
      <c r="C5564" s="98"/>
      <c r="D5564" s="99"/>
      <c r="E5564" s="84"/>
      <c r="F5564" s="85"/>
      <c r="G5564" s="7"/>
      <c r="H5564" s="86"/>
    </row>
    <row r="5565" spans="1:8" customFormat="1" ht="12.75" customHeight="1">
      <c r="A5565" s="86"/>
      <c r="B5565" s="83"/>
      <c r="C5565" s="98"/>
      <c r="D5565" s="99"/>
      <c r="E5565" s="84"/>
      <c r="F5565" s="85"/>
      <c r="G5565" s="7"/>
      <c r="H5565" s="86"/>
    </row>
    <row r="5566" spans="1:8" customFormat="1" ht="12.75" customHeight="1">
      <c r="A5566" s="86"/>
      <c r="B5566" s="83"/>
      <c r="C5566" s="98"/>
      <c r="D5566" s="99"/>
      <c r="E5566" s="84"/>
      <c r="F5566" s="85"/>
      <c r="G5566" s="7"/>
      <c r="H5566" s="86"/>
    </row>
    <row r="5567" spans="1:8" customFormat="1" ht="12.75" customHeight="1">
      <c r="A5567" s="86"/>
      <c r="B5567" s="83"/>
      <c r="C5567" s="98"/>
      <c r="D5567" s="99"/>
      <c r="E5567" s="84"/>
      <c r="F5567" s="85"/>
      <c r="G5567" s="7"/>
      <c r="H5567" s="86"/>
    </row>
    <row r="5568" spans="1:8" customFormat="1" ht="12.75" customHeight="1">
      <c r="A5568" s="86"/>
      <c r="B5568" s="83"/>
      <c r="C5568" s="98"/>
      <c r="D5568" s="99"/>
      <c r="E5568" s="84"/>
      <c r="F5568" s="85"/>
      <c r="G5568" s="7"/>
      <c r="H5568" s="86"/>
    </row>
    <row r="5569" spans="1:8" customFormat="1" ht="12.75" customHeight="1">
      <c r="A5569" s="86"/>
      <c r="B5569" s="83"/>
      <c r="C5569" s="98"/>
      <c r="D5569" s="99"/>
      <c r="E5569" s="84"/>
      <c r="F5569" s="85"/>
      <c r="G5569" s="7"/>
      <c r="H5569" s="86"/>
    </row>
    <row r="5570" spans="1:8" customFormat="1" ht="12.75" customHeight="1">
      <c r="A5570" s="86"/>
      <c r="B5570" s="83"/>
      <c r="C5570" s="98"/>
      <c r="D5570" s="99"/>
      <c r="E5570" s="84"/>
      <c r="F5570" s="85"/>
      <c r="G5570" s="7"/>
      <c r="H5570" s="86"/>
    </row>
    <row r="5571" spans="1:8" customFormat="1" ht="12.75" customHeight="1">
      <c r="A5571" s="86"/>
      <c r="B5571" s="83"/>
      <c r="C5571" s="98"/>
      <c r="D5571" s="99"/>
      <c r="E5571" s="84"/>
      <c r="F5571" s="85"/>
      <c r="G5571" s="7"/>
      <c r="H5571" s="86"/>
    </row>
    <row r="5572" spans="1:8" customFormat="1" ht="12.75" customHeight="1">
      <c r="A5572" s="86"/>
      <c r="B5572" s="83"/>
      <c r="C5572" s="98"/>
      <c r="D5572" s="99"/>
      <c r="E5572" s="84"/>
      <c r="F5572" s="85"/>
      <c r="G5572" s="7"/>
      <c r="H5572" s="86"/>
    </row>
    <row r="5573" spans="1:8" customFormat="1" ht="12.75" customHeight="1">
      <c r="A5573" s="86"/>
      <c r="B5573" s="83"/>
      <c r="C5573" s="98"/>
      <c r="D5573" s="99"/>
      <c r="E5573" s="84"/>
      <c r="F5573" s="85"/>
      <c r="G5573" s="7"/>
      <c r="H5573" s="86"/>
    </row>
    <row r="5574" spans="1:8" customFormat="1" ht="12.75" customHeight="1">
      <c r="A5574" s="86"/>
      <c r="B5574" s="83"/>
      <c r="C5574" s="98"/>
      <c r="D5574" s="99"/>
      <c r="E5574" s="84"/>
      <c r="F5574" s="85"/>
      <c r="G5574" s="7"/>
      <c r="H5574" s="86"/>
    </row>
    <row r="5575" spans="1:8" customFormat="1" ht="12.75" customHeight="1">
      <c r="A5575" s="86"/>
      <c r="B5575" s="83"/>
      <c r="C5575" s="98"/>
      <c r="D5575" s="99"/>
      <c r="E5575" s="84"/>
      <c r="F5575" s="85"/>
      <c r="G5575" s="7"/>
      <c r="H5575" s="86"/>
    </row>
    <row r="5576" spans="1:8" customFormat="1" ht="12.75" customHeight="1">
      <c r="A5576" s="86"/>
      <c r="B5576" s="83"/>
      <c r="C5576" s="98"/>
      <c r="D5576" s="99"/>
      <c r="E5576" s="84"/>
      <c r="F5576" s="85"/>
      <c r="G5576" s="7"/>
      <c r="H5576" s="86"/>
    </row>
    <row r="5577" spans="1:8" customFormat="1" ht="12.75" customHeight="1">
      <c r="A5577" s="86"/>
      <c r="B5577" s="83"/>
      <c r="C5577" s="98"/>
      <c r="D5577" s="99"/>
      <c r="E5577" s="84"/>
      <c r="F5577" s="85"/>
      <c r="G5577" s="7"/>
      <c r="H5577" s="86"/>
    </row>
    <row r="5578" spans="1:8" customFormat="1" ht="12.75" customHeight="1">
      <c r="A5578" s="86"/>
      <c r="B5578" s="83"/>
      <c r="C5578" s="98"/>
      <c r="D5578" s="99"/>
      <c r="E5578" s="84"/>
      <c r="F5578" s="85"/>
      <c r="G5578" s="7"/>
      <c r="H5578" s="86"/>
    </row>
    <row r="5579" spans="1:8" customFormat="1" ht="12.75" customHeight="1">
      <c r="A5579" s="86"/>
      <c r="B5579" s="83"/>
      <c r="C5579" s="98"/>
      <c r="D5579" s="99"/>
      <c r="E5579" s="84"/>
      <c r="F5579" s="85"/>
      <c r="G5579" s="7"/>
      <c r="H5579" s="86"/>
    </row>
    <row r="5580" spans="1:8" customFormat="1" ht="12.75" customHeight="1">
      <c r="A5580" s="86"/>
      <c r="B5580" s="83"/>
      <c r="C5580" s="98"/>
      <c r="D5580" s="99"/>
      <c r="E5580" s="84"/>
      <c r="F5580" s="85"/>
      <c r="G5580" s="7"/>
      <c r="H5580" s="86"/>
    </row>
    <row r="5581" spans="1:8" customFormat="1" ht="12.75" customHeight="1">
      <c r="A5581" s="86"/>
      <c r="B5581" s="83"/>
      <c r="C5581" s="98"/>
      <c r="D5581" s="99"/>
      <c r="E5581" s="84"/>
      <c r="F5581" s="85"/>
      <c r="G5581" s="7"/>
      <c r="H5581" s="86"/>
    </row>
    <row r="5582" spans="1:8" customFormat="1" ht="12.75" customHeight="1">
      <c r="A5582" s="86"/>
      <c r="B5582" s="83"/>
      <c r="C5582" s="98"/>
      <c r="D5582" s="99"/>
      <c r="E5582" s="84"/>
      <c r="F5582" s="85"/>
      <c r="G5582" s="7"/>
      <c r="H5582" s="86"/>
    </row>
    <row r="5583" spans="1:8" customFormat="1" ht="12.75" customHeight="1">
      <c r="A5583" s="86"/>
      <c r="B5583" s="83"/>
      <c r="C5583" s="98"/>
      <c r="D5583" s="99"/>
      <c r="E5583" s="84"/>
      <c r="F5583" s="85"/>
      <c r="G5583" s="7"/>
      <c r="H5583" s="86"/>
    </row>
    <row r="5584" spans="1:8" customFormat="1" ht="12.75" customHeight="1">
      <c r="A5584" s="86"/>
      <c r="B5584" s="83"/>
      <c r="C5584" s="98"/>
      <c r="D5584" s="99"/>
      <c r="E5584" s="84"/>
      <c r="F5584" s="85"/>
      <c r="G5584" s="7"/>
      <c r="H5584" s="86"/>
    </row>
    <row r="5585" spans="1:8" customFormat="1" ht="12.75" customHeight="1">
      <c r="A5585" s="86"/>
      <c r="B5585" s="83"/>
      <c r="C5585" s="98"/>
      <c r="D5585" s="99"/>
      <c r="E5585" s="84"/>
      <c r="F5585" s="85"/>
      <c r="G5585" s="7"/>
      <c r="H5585" s="86"/>
    </row>
    <row r="5586" spans="1:8" customFormat="1" ht="12.75" customHeight="1">
      <c r="A5586" s="86"/>
      <c r="B5586" s="83"/>
      <c r="C5586" s="98"/>
      <c r="D5586" s="99"/>
      <c r="E5586" s="84"/>
      <c r="F5586" s="85"/>
      <c r="G5586" s="7"/>
      <c r="H5586" s="86"/>
    </row>
    <row r="5587" spans="1:8" customFormat="1" ht="12.75" customHeight="1">
      <c r="A5587" s="86"/>
      <c r="B5587" s="83"/>
      <c r="C5587" s="98"/>
      <c r="D5587" s="99"/>
      <c r="E5587" s="84"/>
      <c r="F5587" s="85"/>
      <c r="G5587" s="7"/>
      <c r="H5587" s="86"/>
    </row>
    <row r="5588" spans="1:8" customFormat="1" ht="12.75" customHeight="1">
      <c r="A5588" s="86"/>
      <c r="B5588" s="83"/>
      <c r="C5588" s="98"/>
      <c r="D5588" s="99"/>
      <c r="E5588" s="84"/>
      <c r="F5588" s="85"/>
      <c r="G5588" s="7"/>
      <c r="H5588" s="86"/>
    </row>
    <row r="5589" spans="1:8" customFormat="1" ht="12.75" customHeight="1">
      <c r="A5589" s="86"/>
      <c r="B5589" s="83"/>
      <c r="C5589" s="98"/>
      <c r="D5589" s="99"/>
      <c r="E5589" s="84"/>
      <c r="F5589" s="85"/>
      <c r="G5589" s="7"/>
      <c r="H5589" s="86"/>
    </row>
    <row r="5590" spans="1:8" customFormat="1" ht="12.75" customHeight="1">
      <c r="A5590" s="86"/>
      <c r="B5590" s="83"/>
      <c r="C5590" s="98"/>
      <c r="D5590" s="99"/>
      <c r="E5590" s="84"/>
      <c r="F5590" s="85"/>
      <c r="G5590" s="7"/>
      <c r="H5590" s="86"/>
    </row>
    <row r="5591" spans="1:8" customFormat="1" ht="12.75" customHeight="1">
      <c r="A5591" s="86"/>
      <c r="B5591" s="83"/>
      <c r="C5591" s="98"/>
      <c r="D5591" s="99"/>
      <c r="E5591" s="84"/>
      <c r="F5591" s="85"/>
      <c r="G5591" s="7"/>
      <c r="H5591" s="86"/>
    </row>
    <row r="5592" spans="1:8" customFormat="1" ht="12.75" customHeight="1">
      <c r="A5592" s="86"/>
      <c r="B5592" s="83"/>
      <c r="C5592" s="98"/>
      <c r="D5592" s="99"/>
      <c r="E5592" s="84"/>
      <c r="F5592" s="85"/>
      <c r="G5592" s="7"/>
      <c r="H5592" s="86"/>
    </row>
    <row r="5593" spans="1:8" customFormat="1" ht="12.75" customHeight="1">
      <c r="A5593" s="86"/>
      <c r="B5593" s="83"/>
      <c r="C5593" s="98"/>
      <c r="D5593" s="99"/>
      <c r="E5593" s="84"/>
      <c r="F5593" s="85"/>
      <c r="G5593" s="7"/>
      <c r="H5593" s="86"/>
    </row>
    <row r="5594" spans="1:8" customFormat="1" ht="12.75" customHeight="1">
      <c r="A5594" s="86"/>
      <c r="B5594" s="83"/>
      <c r="C5594" s="98"/>
      <c r="D5594" s="99"/>
      <c r="E5594" s="84"/>
      <c r="F5594" s="85"/>
      <c r="G5594" s="7"/>
      <c r="H5594" s="86"/>
    </row>
    <row r="5595" spans="1:8" customFormat="1" ht="12.75" customHeight="1">
      <c r="A5595" s="86"/>
      <c r="B5595" s="83"/>
      <c r="C5595" s="98"/>
      <c r="D5595" s="99"/>
      <c r="E5595" s="84"/>
      <c r="F5595" s="85"/>
      <c r="G5595" s="7"/>
      <c r="H5595" s="86"/>
    </row>
    <row r="5596" spans="1:8" customFormat="1" ht="12.75" customHeight="1">
      <c r="A5596" s="86"/>
      <c r="B5596" s="83"/>
      <c r="C5596" s="98"/>
      <c r="D5596" s="99"/>
      <c r="E5596" s="84"/>
      <c r="F5596" s="85"/>
      <c r="G5596" s="7"/>
      <c r="H5596" s="86"/>
    </row>
    <row r="5597" spans="1:8" customFormat="1" ht="12.75" customHeight="1">
      <c r="A5597" s="86"/>
      <c r="B5597" s="83"/>
      <c r="C5597" s="98"/>
      <c r="D5597" s="99"/>
      <c r="E5597" s="84"/>
      <c r="F5597" s="85"/>
      <c r="G5597" s="7"/>
      <c r="H5597" s="86"/>
    </row>
    <row r="5598" spans="1:8" customFormat="1" ht="12.75" customHeight="1">
      <c r="A5598" s="86"/>
      <c r="B5598" s="83"/>
      <c r="C5598" s="98"/>
      <c r="D5598" s="99"/>
      <c r="E5598" s="84"/>
      <c r="F5598" s="85"/>
      <c r="G5598" s="7"/>
      <c r="H5598" s="86"/>
    </row>
    <row r="5599" spans="1:8" customFormat="1" ht="12.75" customHeight="1">
      <c r="A5599" s="86"/>
      <c r="B5599" s="83"/>
      <c r="C5599" s="98"/>
      <c r="D5599" s="99"/>
      <c r="E5599" s="84"/>
      <c r="F5599" s="85"/>
      <c r="G5599" s="7"/>
      <c r="H5599" s="86"/>
    </row>
    <row r="5600" spans="1:8" customFormat="1" ht="12.75" customHeight="1">
      <c r="A5600" s="86"/>
      <c r="B5600" s="83"/>
      <c r="C5600" s="98"/>
      <c r="D5600" s="99"/>
      <c r="E5600" s="84"/>
      <c r="F5600" s="85"/>
      <c r="G5600" s="7"/>
      <c r="H5600" s="86"/>
    </row>
    <row r="5601" spans="1:8" customFormat="1" ht="12.75" customHeight="1">
      <c r="A5601" s="86"/>
      <c r="B5601" s="83"/>
      <c r="C5601" s="98"/>
      <c r="D5601" s="99"/>
      <c r="E5601" s="84"/>
      <c r="F5601" s="85"/>
      <c r="G5601" s="7"/>
      <c r="H5601" s="86"/>
    </row>
    <row r="5602" spans="1:8" customFormat="1" ht="12.75" customHeight="1">
      <c r="A5602" s="86"/>
      <c r="B5602" s="83"/>
      <c r="C5602" s="98"/>
      <c r="D5602" s="99"/>
      <c r="E5602" s="84"/>
      <c r="F5602" s="85"/>
      <c r="G5602" s="7"/>
      <c r="H5602" s="86"/>
    </row>
    <row r="5603" spans="1:8" customFormat="1" ht="12.75" customHeight="1">
      <c r="A5603" s="86"/>
      <c r="B5603" s="83"/>
      <c r="C5603" s="98"/>
      <c r="D5603" s="99"/>
      <c r="E5603" s="84"/>
      <c r="F5603" s="85"/>
      <c r="G5603" s="7"/>
      <c r="H5603" s="86"/>
    </row>
    <row r="5604" spans="1:8" customFormat="1" ht="12.75" customHeight="1">
      <c r="A5604" s="86"/>
      <c r="B5604" s="83"/>
      <c r="C5604" s="98"/>
      <c r="D5604" s="99"/>
      <c r="E5604" s="84"/>
      <c r="F5604" s="85"/>
      <c r="G5604" s="7"/>
      <c r="H5604" s="86"/>
    </row>
    <row r="5605" spans="1:8" customFormat="1" ht="12.75" customHeight="1">
      <c r="A5605" s="86"/>
      <c r="B5605" s="83"/>
      <c r="C5605" s="98"/>
      <c r="D5605" s="99"/>
      <c r="E5605" s="84"/>
      <c r="F5605" s="85"/>
      <c r="G5605" s="7"/>
      <c r="H5605" s="86"/>
    </row>
    <row r="5606" spans="1:8" customFormat="1" ht="12.75" customHeight="1">
      <c r="A5606" s="86"/>
      <c r="B5606" s="83"/>
      <c r="C5606" s="98"/>
      <c r="D5606" s="99"/>
      <c r="E5606" s="84"/>
      <c r="F5606" s="85"/>
      <c r="G5606" s="7"/>
      <c r="H5606" s="86"/>
    </row>
    <row r="5607" spans="1:8" customFormat="1" ht="12.75" customHeight="1">
      <c r="A5607" s="86"/>
      <c r="B5607" s="83"/>
      <c r="C5607" s="98"/>
      <c r="D5607" s="99"/>
      <c r="E5607" s="84"/>
      <c r="F5607" s="85"/>
      <c r="G5607" s="7"/>
      <c r="H5607" s="86"/>
    </row>
    <row r="5608" spans="1:8" customFormat="1" ht="12.75" customHeight="1">
      <c r="A5608" s="86"/>
      <c r="B5608" s="83"/>
      <c r="C5608" s="98"/>
      <c r="D5608" s="99"/>
      <c r="E5608" s="84"/>
      <c r="F5608" s="85"/>
      <c r="G5608" s="7"/>
      <c r="H5608" s="86"/>
    </row>
    <row r="5609" spans="1:8" customFormat="1" ht="12.75" customHeight="1">
      <c r="A5609" s="86"/>
      <c r="B5609" s="83"/>
      <c r="C5609" s="98"/>
      <c r="D5609" s="99"/>
      <c r="E5609" s="84"/>
      <c r="F5609" s="85"/>
      <c r="G5609" s="7"/>
      <c r="H5609" s="86"/>
    </row>
    <row r="5610" spans="1:8" customFormat="1" ht="12.75" customHeight="1">
      <c r="A5610" s="86"/>
      <c r="B5610" s="83"/>
      <c r="C5610" s="98"/>
      <c r="D5610" s="99"/>
      <c r="E5610" s="84"/>
      <c r="F5610" s="85"/>
      <c r="G5610" s="7"/>
      <c r="H5610" s="86"/>
    </row>
    <row r="5611" spans="1:8" customFormat="1" ht="12.75" customHeight="1">
      <c r="A5611" s="86"/>
      <c r="B5611" s="83"/>
      <c r="C5611" s="98"/>
      <c r="D5611" s="99"/>
      <c r="E5611" s="84"/>
      <c r="F5611" s="85"/>
      <c r="G5611" s="7"/>
      <c r="H5611" s="86"/>
    </row>
    <row r="5612" spans="1:8" customFormat="1" ht="12.75" customHeight="1">
      <c r="A5612" s="86"/>
      <c r="B5612" s="83"/>
      <c r="C5612" s="98"/>
      <c r="D5612" s="99"/>
      <c r="E5612" s="84"/>
      <c r="F5612" s="85"/>
      <c r="G5612" s="7"/>
      <c r="H5612" s="86"/>
    </row>
    <row r="5613" spans="1:8" customFormat="1" ht="12.75" customHeight="1">
      <c r="A5613" s="86"/>
      <c r="B5613" s="83"/>
      <c r="C5613" s="98"/>
      <c r="D5613" s="99"/>
      <c r="E5613" s="84"/>
      <c r="F5613" s="85"/>
      <c r="G5613" s="7"/>
      <c r="H5613" s="86"/>
    </row>
    <row r="5614" spans="1:8" customFormat="1" ht="12.75" customHeight="1">
      <c r="A5614" s="86"/>
      <c r="B5614" s="83"/>
      <c r="C5614" s="98"/>
      <c r="D5614" s="99"/>
      <c r="E5614" s="84"/>
      <c r="F5614" s="85"/>
      <c r="G5614" s="7"/>
      <c r="H5614" s="86"/>
    </row>
    <row r="5615" spans="1:8" customFormat="1" ht="12.75" customHeight="1">
      <c r="A5615" s="86"/>
      <c r="B5615" s="83"/>
      <c r="C5615" s="98"/>
      <c r="D5615" s="99"/>
      <c r="E5615" s="84"/>
      <c r="F5615" s="85"/>
      <c r="G5615" s="7"/>
      <c r="H5615" s="86"/>
    </row>
    <row r="5616" spans="1:8" customFormat="1" ht="12.75" customHeight="1">
      <c r="A5616" s="86"/>
      <c r="B5616" s="83"/>
      <c r="C5616" s="98"/>
      <c r="D5616" s="99"/>
      <c r="E5616" s="84"/>
      <c r="F5616" s="85"/>
      <c r="G5616" s="7"/>
      <c r="H5616" s="86"/>
    </row>
    <row r="5617" spans="1:8" customFormat="1" ht="12.75" customHeight="1">
      <c r="A5617" s="86"/>
      <c r="B5617" s="83"/>
      <c r="C5617" s="98"/>
      <c r="D5617" s="99"/>
      <c r="E5617" s="84"/>
      <c r="F5617" s="85"/>
      <c r="G5617" s="7"/>
      <c r="H5617" s="86"/>
    </row>
    <row r="5618" spans="1:8" customFormat="1" ht="12.75" customHeight="1">
      <c r="A5618" s="86"/>
      <c r="B5618" s="83"/>
      <c r="C5618" s="98"/>
      <c r="D5618" s="99"/>
      <c r="E5618" s="84"/>
      <c r="F5618" s="85"/>
      <c r="G5618" s="7"/>
      <c r="H5618" s="86"/>
    </row>
    <row r="5619" spans="1:8" customFormat="1" ht="12.75" customHeight="1">
      <c r="A5619" s="86"/>
      <c r="B5619" s="83"/>
      <c r="C5619" s="98"/>
      <c r="D5619" s="99"/>
      <c r="E5619" s="84"/>
      <c r="F5619" s="85"/>
      <c r="G5619" s="7"/>
      <c r="H5619" s="86"/>
    </row>
    <row r="5620" spans="1:8" customFormat="1" ht="12.75" customHeight="1">
      <c r="A5620" s="86"/>
      <c r="B5620" s="83"/>
      <c r="C5620" s="98"/>
      <c r="D5620" s="99"/>
      <c r="E5620" s="84"/>
      <c r="F5620" s="85"/>
      <c r="G5620" s="7"/>
      <c r="H5620" s="86"/>
    </row>
    <row r="5621" spans="1:8" customFormat="1" ht="12.75" customHeight="1">
      <c r="A5621" s="86"/>
      <c r="B5621" s="83"/>
      <c r="C5621" s="98"/>
      <c r="D5621" s="99"/>
      <c r="E5621" s="84"/>
      <c r="F5621" s="85"/>
      <c r="G5621" s="7"/>
      <c r="H5621" s="86"/>
    </row>
    <row r="5622" spans="1:8" customFormat="1" ht="12.75" customHeight="1">
      <c r="A5622" s="86"/>
      <c r="B5622" s="83"/>
      <c r="C5622" s="98"/>
      <c r="D5622" s="99"/>
      <c r="E5622" s="84"/>
      <c r="F5622" s="85"/>
      <c r="G5622" s="7"/>
      <c r="H5622" s="86"/>
    </row>
    <row r="5623" spans="1:8" customFormat="1" ht="12.75" customHeight="1">
      <c r="A5623" s="86"/>
      <c r="B5623" s="83"/>
      <c r="C5623" s="98"/>
      <c r="D5623" s="99"/>
      <c r="E5623" s="84"/>
      <c r="F5623" s="85"/>
      <c r="G5623" s="7"/>
      <c r="H5623" s="86"/>
    </row>
    <row r="5624" spans="1:8" customFormat="1" ht="12.75" customHeight="1">
      <c r="A5624" s="86"/>
      <c r="B5624" s="83"/>
      <c r="C5624" s="98"/>
      <c r="D5624" s="99"/>
      <c r="E5624" s="84"/>
      <c r="F5624" s="85"/>
      <c r="G5624" s="7"/>
      <c r="H5624" s="86"/>
    </row>
    <row r="5625" spans="1:8" customFormat="1" ht="12.75" customHeight="1">
      <c r="A5625" s="86"/>
      <c r="B5625" s="83"/>
      <c r="C5625" s="98"/>
      <c r="D5625" s="99"/>
      <c r="E5625" s="84"/>
      <c r="F5625" s="85"/>
      <c r="G5625" s="7"/>
      <c r="H5625" s="86"/>
    </row>
    <row r="5626" spans="1:8" customFormat="1" ht="12.75" customHeight="1">
      <c r="A5626" s="86"/>
      <c r="B5626" s="83"/>
      <c r="C5626" s="98"/>
      <c r="D5626" s="99"/>
      <c r="E5626" s="84"/>
      <c r="F5626" s="85"/>
      <c r="G5626" s="7"/>
      <c r="H5626" s="86"/>
    </row>
    <row r="5627" spans="1:8" customFormat="1" ht="12.75" customHeight="1">
      <c r="A5627" s="86"/>
      <c r="B5627" s="83"/>
      <c r="C5627" s="98"/>
      <c r="D5627" s="99"/>
      <c r="E5627" s="84"/>
      <c r="F5627" s="85"/>
      <c r="G5627" s="7"/>
      <c r="H5627" s="86"/>
    </row>
    <row r="5628" spans="1:8" customFormat="1" ht="12.75" customHeight="1">
      <c r="A5628" s="86"/>
      <c r="B5628" s="83"/>
      <c r="C5628" s="98"/>
      <c r="D5628" s="99"/>
      <c r="E5628" s="84"/>
      <c r="F5628" s="85"/>
      <c r="G5628" s="7"/>
      <c r="H5628" s="86"/>
    </row>
    <row r="5629" spans="1:8" customFormat="1" ht="12.75" customHeight="1">
      <c r="A5629" s="86"/>
      <c r="B5629" s="83"/>
      <c r="C5629" s="98"/>
      <c r="D5629" s="99"/>
      <c r="E5629" s="84"/>
      <c r="F5629" s="85"/>
      <c r="G5629" s="7"/>
      <c r="H5629" s="86"/>
    </row>
    <row r="5630" spans="1:8" customFormat="1" ht="12.75" customHeight="1">
      <c r="A5630" s="86"/>
      <c r="B5630" s="83"/>
      <c r="C5630" s="98"/>
      <c r="D5630" s="99"/>
      <c r="E5630" s="84"/>
      <c r="F5630" s="85"/>
      <c r="G5630" s="7"/>
      <c r="H5630" s="86"/>
    </row>
    <row r="5631" spans="1:8" customFormat="1" ht="12.75" customHeight="1">
      <c r="A5631" s="86"/>
      <c r="B5631" s="83"/>
      <c r="C5631" s="98"/>
      <c r="D5631" s="99"/>
      <c r="E5631" s="84"/>
      <c r="F5631" s="85"/>
      <c r="G5631" s="7"/>
      <c r="H5631" s="86"/>
    </row>
    <row r="5632" spans="1:8" customFormat="1" ht="12.75" customHeight="1">
      <c r="A5632" s="86"/>
      <c r="B5632" s="83"/>
      <c r="C5632" s="98"/>
      <c r="D5632" s="99"/>
      <c r="E5632" s="84"/>
      <c r="F5632" s="85"/>
      <c r="G5632" s="7"/>
      <c r="H5632" s="86"/>
    </row>
    <row r="5633" spans="1:8" customFormat="1" ht="12.75" customHeight="1">
      <c r="A5633" s="86"/>
      <c r="B5633" s="83"/>
      <c r="C5633" s="98"/>
      <c r="D5633" s="99"/>
      <c r="E5633" s="84"/>
      <c r="F5633" s="85"/>
      <c r="G5633" s="7"/>
      <c r="H5633" s="86"/>
    </row>
    <row r="5634" spans="1:8" customFormat="1" ht="12.75" customHeight="1">
      <c r="A5634" s="86"/>
      <c r="B5634" s="83"/>
      <c r="C5634" s="98"/>
      <c r="D5634" s="99"/>
      <c r="E5634" s="84"/>
      <c r="F5634" s="85"/>
      <c r="G5634" s="7"/>
      <c r="H5634" s="86"/>
    </row>
    <row r="5635" spans="1:8" customFormat="1" ht="12.75" customHeight="1">
      <c r="A5635" s="86"/>
      <c r="B5635" s="83"/>
      <c r="C5635" s="98"/>
      <c r="D5635" s="99"/>
      <c r="E5635" s="84"/>
      <c r="F5635" s="85"/>
      <c r="G5635" s="7"/>
      <c r="H5635" s="86"/>
    </row>
    <row r="5636" spans="1:8" customFormat="1" ht="12.75" customHeight="1">
      <c r="A5636" s="86"/>
      <c r="B5636" s="83"/>
      <c r="C5636" s="98"/>
      <c r="D5636" s="99"/>
      <c r="E5636" s="84"/>
      <c r="F5636" s="85"/>
      <c r="G5636" s="7"/>
      <c r="H5636" s="86"/>
    </row>
    <row r="5637" spans="1:8" customFormat="1" ht="12.75" customHeight="1">
      <c r="A5637" s="86"/>
      <c r="B5637" s="83"/>
      <c r="C5637" s="98"/>
      <c r="D5637" s="99"/>
      <c r="E5637" s="84"/>
      <c r="F5637" s="85"/>
      <c r="G5637" s="7"/>
      <c r="H5637" s="86"/>
    </row>
    <row r="5638" spans="1:8" customFormat="1" ht="12.75" customHeight="1">
      <c r="A5638" s="86"/>
      <c r="B5638" s="83"/>
      <c r="C5638" s="98"/>
      <c r="D5638" s="99"/>
      <c r="E5638" s="84"/>
      <c r="F5638" s="85"/>
      <c r="G5638" s="7"/>
      <c r="H5638" s="86"/>
    </row>
    <row r="5639" spans="1:8" customFormat="1" ht="12.75" customHeight="1">
      <c r="A5639" s="86"/>
      <c r="B5639" s="83"/>
      <c r="C5639" s="98"/>
      <c r="D5639" s="99"/>
      <c r="E5639" s="84"/>
      <c r="F5639" s="85"/>
      <c r="G5639" s="7"/>
      <c r="H5639" s="86"/>
    </row>
    <row r="5640" spans="1:8" customFormat="1" ht="12.75" customHeight="1">
      <c r="A5640" s="86"/>
      <c r="B5640" s="83"/>
      <c r="C5640" s="98"/>
      <c r="D5640" s="99"/>
      <c r="E5640" s="84"/>
      <c r="F5640" s="85"/>
      <c r="G5640" s="7"/>
      <c r="H5640" s="86"/>
    </row>
    <row r="5641" spans="1:8" customFormat="1" ht="12.75" customHeight="1">
      <c r="A5641" s="86"/>
      <c r="B5641" s="83"/>
      <c r="C5641" s="98"/>
      <c r="D5641" s="99"/>
      <c r="E5641" s="84"/>
      <c r="F5641" s="85"/>
      <c r="G5641" s="7"/>
      <c r="H5641" s="86"/>
    </row>
    <row r="5642" spans="1:8" customFormat="1" ht="12.75" customHeight="1">
      <c r="A5642" s="86"/>
      <c r="B5642" s="83"/>
      <c r="C5642" s="98"/>
      <c r="D5642" s="99"/>
      <c r="E5642" s="84"/>
      <c r="F5642" s="85"/>
      <c r="G5642" s="7"/>
      <c r="H5642" s="86"/>
    </row>
    <row r="5643" spans="1:8" customFormat="1" ht="12.75" customHeight="1">
      <c r="A5643" s="86"/>
      <c r="B5643" s="83"/>
      <c r="C5643" s="98"/>
      <c r="D5643" s="99"/>
      <c r="E5643" s="84"/>
      <c r="F5643" s="85"/>
      <c r="G5643" s="7"/>
      <c r="H5643" s="86"/>
    </row>
    <row r="5644" spans="1:8" customFormat="1" ht="12.75" customHeight="1">
      <c r="A5644" s="86"/>
      <c r="B5644" s="83"/>
      <c r="C5644" s="98"/>
      <c r="D5644" s="99"/>
      <c r="E5644" s="84"/>
      <c r="F5644" s="85"/>
      <c r="G5644" s="7"/>
      <c r="H5644" s="86"/>
    </row>
    <row r="5645" spans="1:8" customFormat="1" ht="12.75" customHeight="1">
      <c r="A5645" s="86"/>
      <c r="B5645" s="83"/>
      <c r="C5645" s="98"/>
      <c r="D5645" s="99"/>
      <c r="E5645" s="84"/>
      <c r="F5645" s="85"/>
      <c r="G5645" s="7"/>
      <c r="H5645" s="86"/>
    </row>
    <row r="5646" spans="1:8" customFormat="1" ht="12.75" customHeight="1">
      <c r="A5646" s="86"/>
      <c r="B5646" s="83"/>
      <c r="C5646" s="98"/>
      <c r="D5646" s="99"/>
      <c r="E5646" s="84"/>
      <c r="F5646" s="85"/>
      <c r="G5646" s="7"/>
      <c r="H5646" s="86"/>
    </row>
    <row r="5647" spans="1:8" customFormat="1" ht="12.75" customHeight="1">
      <c r="A5647" s="86"/>
      <c r="B5647" s="83"/>
      <c r="C5647" s="98"/>
      <c r="D5647" s="99"/>
      <c r="E5647" s="84"/>
      <c r="F5647" s="85"/>
      <c r="G5647" s="7"/>
      <c r="H5647" s="86"/>
    </row>
    <row r="5648" spans="1:8" customFormat="1" ht="12.75" customHeight="1">
      <c r="A5648" s="86"/>
      <c r="B5648" s="83"/>
      <c r="C5648" s="98"/>
      <c r="D5648" s="99"/>
      <c r="E5648" s="84"/>
      <c r="F5648" s="85"/>
      <c r="G5648" s="7"/>
      <c r="H5648" s="86"/>
    </row>
    <row r="5649" spans="1:8" customFormat="1" ht="12.75" customHeight="1">
      <c r="A5649" s="86"/>
      <c r="B5649" s="83"/>
      <c r="C5649" s="98"/>
      <c r="D5649" s="99"/>
      <c r="E5649" s="84"/>
      <c r="F5649" s="85"/>
      <c r="G5649" s="7"/>
      <c r="H5649" s="86"/>
    </row>
    <row r="5650" spans="1:8" customFormat="1" ht="12.75" customHeight="1">
      <c r="A5650" s="86"/>
      <c r="B5650" s="83"/>
      <c r="C5650" s="98"/>
      <c r="D5650" s="99"/>
      <c r="E5650" s="84"/>
      <c r="F5650" s="85"/>
      <c r="G5650" s="7"/>
      <c r="H5650" s="86"/>
    </row>
    <row r="5651" spans="1:8" customFormat="1" ht="12.75" customHeight="1">
      <c r="A5651" s="86"/>
      <c r="B5651" s="83"/>
      <c r="C5651" s="98"/>
      <c r="D5651" s="99"/>
      <c r="E5651" s="84"/>
      <c r="F5651" s="85"/>
      <c r="G5651" s="7"/>
      <c r="H5651" s="86"/>
    </row>
    <row r="5652" spans="1:8" customFormat="1" ht="12.75" customHeight="1">
      <c r="A5652" s="86"/>
      <c r="B5652" s="83"/>
      <c r="C5652" s="98"/>
      <c r="D5652" s="99"/>
      <c r="E5652" s="84"/>
      <c r="F5652" s="85"/>
      <c r="G5652" s="7"/>
      <c r="H5652" s="86"/>
    </row>
    <row r="5653" spans="1:8" customFormat="1" ht="12.75" customHeight="1">
      <c r="A5653" s="86"/>
      <c r="B5653" s="83"/>
      <c r="C5653" s="98"/>
      <c r="D5653" s="99"/>
      <c r="E5653" s="84"/>
      <c r="F5653" s="85"/>
      <c r="G5653" s="7"/>
      <c r="H5653" s="86"/>
    </row>
    <row r="5654" spans="1:8" customFormat="1" ht="12.75" customHeight="1">
      <c r="A5654" s="86"/>
      <c r="B5654" s="83"/>
      <c r="C5654" s="98"/>
      <c r="D5654" s="99"/>
      <c r="E5654" s="84"/>
      <c r="F5654" s="85"/>
      <c r="G5654" s="7"/>
      <c r="H5654" s="86"/>
    </row>
    <row r="5655" spans="1:8" customFormat="1" ht="12.75" customHeight="1">
      <c r="A5655" s="86"/>
      <c r="B5655" s="83"/>
      <c r="C5655" s="98"/>
      <c r="D5655" s="99"/>
      <c r="E5655" s="84"/>
      <c r="F5655" s="85"/>
      <c r="G5655" s="7"/>
      <c r="H5655" s="86"/>
    </row>
    <row r="5656" spans="1:8" customFormat="1" ht="12.75" customHeight="1">
      <c r="A5656" s="86"/>
      <c r="B5656" s="83"/>
      <c r="C5656" s="98"/>
      <c r="D5656" s="99"/>
      <c r="E5656" s="84"/>
      <c r="F5656" s="85"/>
      <c r="G5656" s="7"/>
      <c r="H5656" s="86"/>
    </row>
    <row r="5657" spans="1:8" customFormat="1" ht="12.75" customHeight="1">
      <c r="A5657" s="86"/>
      <c r="B5657" s="83"/>
      <c r="C5657" s="98"/>
      <c r="D5657" s="99"/>
      <c r="E5657" s="84"/>
      <c r="F5657" s="85"/>
      <c r="G5657" s="7"/>
      <c r="H5657" s="86"/>
    </row>
    <row r="5658" spans="1:8" customFormat="1" ht="12.75" customHeight="1">
      <c r="A5658" s="86"/>
      <c r="B5658" s="83"/>
      <c r="C5658" s="98"/>
      <c r="D5658" s="99"/>
      <c r="E5658" s="84"/>
      <c r="F5658" s="85"/>
      <c r="G5658" s="7"/>
      <c r="H5658" s="86"/>
    </row>
    <row r="5659" spans="1:8" customFormat="1" ht="12.75" customHeight="1">
      <c r="A5659" s="86"/>
      <c r="B5659" s="83"/>
      <c r="C5659" s="98"/>
      <c r="D5659" s="99"/>
      <c r="E5659" s="84"/>
      <c r="F5659" s="85"/>
      <c r="G5659" s="7"/>
      <c r="H5659" s="86"/>
    </row>
    <row r="5660" spans="1:8" customFormat="1" ht="12.75" customHeight="1">
      <c r="A5660" s="86"/>
      <c r="B5660" s="83"/>
      <c r="C5660" s="98"/>
      <c r="D5660" s="99"/>
      <c r="E5660" s="84"/>
      <c r="F5660" s="85"/>
      <c r="G5660" s="7"/>
      <c r="H5660" s="86"/>
    </row>
    <row r="5661" spans="1:8" customFormat="1" ht="12.75" customHeight="1">
      <c r="A5661" s="86"/>
      <c r="B5661" s="83"/>
      <c r="C5661" s="98"/>
      <c r="D5661" s="99"/>
      <c r="E5661" s="84"/>
      <c r="F5661" s="85"/>
      <c r="G5661" s="7"/>
      <c r="H5661" s="86"/>
    </row>
    <row r="5662" spans="1:8" customFormat="1" ht="12.75" customHeight="1">
      <c r="A5662" s="86"/>
      <c r="B5662" s="83"/>
      <c r="C5662" s="98"/>
      <c r="D5662" s="99"/>
      <c r="E5662" s="84"/>
      <c r="F5662" s="85"/>
      <c r="G5662" s="7"/>
      <c r="H5662" s="86"/>
    </row>
    <row r="5663" spans="1:8" customFormat="1" ht="12.75" customHeight="1">
      <c r="A5663" s="86"/>
      <c r="B5663" s="83"/>
      <c r="C5663" s="98"/>
      <c r="D5663" s="99"/>
      <c r="E5663" s="84"/>
      <c r="F5663" s="85"/>
      <c r="G5663" s="7"/>
      <c r="H5663" s="86"/>
    </row>
    <row r="5664" spans="1:8" customFormat="1" ht="12.75" customHeight="1">
      <c r="A5664" s="86"/>
      <c r="B5664" s="83"/>
      <c r="C5664" s="98"/>
      <c r="D5664" s="99"/>
      <c r="E5664" s="84"/>
      <c r="F5664" s="85"/>
      <c r="G5664" s="7"/>
      <c r="H5664" s="86"/>
    </row>
    <row r="5665" spans="1:8" customFormat="1" ht="12.75" customHeight="1">
      <c r="A5665" s="86"/>
      <c r="B5665" s="83"/>
      <c r="C5665" s="98"/>
      <c r="D5665" s="99"/>
      <c r="E5665" s="84"/>
      <c r="F5665" s="85"/>
      <c r="G5665" s="7"/>
      <c r="H5665" s="86"/>
    </row>
    <row r="5666" spans="1:8" customFormat="1" ht="12.75" customHeight="1">
      <c r="A5666" s="86"/>
      <c r="B5666" s="83"/>
      <c r="C5666" s="98"/>
      <c r="D5666" s="99"/>
      <c r="E5666" s="84"/>
      <c r="F5666" s="85"/>
      <c r="G5666" s="7"/>
      <c r="H5666" s="86"/>
    </row>
    <row r="5667" spans="1:8" customFormat="1" ht="12.75" customHeight="1">
      <c r="A5667" s="86"/>
      <c r="B5667" s="83"/>
      <c r="C5667" s="98"/>
      <c r="D5667" s="99"/>
      <c r="E5667" s="84"/>
      <c r="F5667" s="85"/>
      <c r="G5667" s="7"/>
      <c r="H5667" s="86"/>
    </row>
    <row r="5668" spans="1:8" customFormat="1" ht="12.75" customHeight="1">
      <c r="A5668" s="86"/>
      <c r="B5668" s="83"/>
      <c r="C5668" s="98"/>
      <c r="D5668" s="99"/>
      <c r="E5668" s="84"/>
      <c r="F5668" s="85"/>
      <c r="G5668" s="7"/>
      <c r="H5668" s="86"/>
    </row>
    <row r="5669" spans="1:8" customFormat="1" ht="12.75" customHeight="1">
      <c r="A5669" s="86"/>
      <c r="B5669" s="83"/>
      <c r="C5669" s="98"/>
      <c r="D5669" s="99"/>
      <c r="E5669" s="84"/>
      <c r="F5669" s="85"/>
      <c r="G5669" s="7"/>
      <c r="H5669" s="86"/>
    </row>
    <row r="5670" spans="1:8" customFormat="1" ht="12.75" customHeight="1">
      <c r="A5670" s="86"/>
      <c r="B5670" s="83"/>
      <c r="C5670" s="98"/>
      <c r="D5670" s="99"/>
      <c r="E5670" s="84"/>
      <c r="F5670" s="85"/>
      <c r="G5670" s="7"/>
      <c r="H5670" s="86"/>
    </row>
    <row r="5671" spans="1:8" customFormat="1" ht="12.75" customHeight="1">
      <c r="A5671" s="86"/>
      <c r="B5671" s="83"/>
      <c r="C5671" s="98"/>
      <c r="D5671" s="99"/>
      <c r="E5671" s="84"/>
      <c r="F5671" s="85"/>
      <c r="G5671" s="7"/>
      <c r="H5671" s="86"/>
    </row>
    <row r="5672" spans="1:8" customFormat="1" ht="12.75" customHeight="1">
      <c r="A5672" s="86"/>
      <c r="B5672" s="83"/>
      <c r="C5672" s="98"/>
      <c r="D5672" s="99"/>
      <c r="E5672" s="84"/>
      <c r="F5672" s="85"/>
      <c r="G5672" s="7"/>
      <c r="H5672" s="86"/>
    </row>
    <row r="5673" spans="1:8" customFormat="1" ht="12.75" customHeight="1">
      <c r="A5673" s="86"/>
      <c r="B5673" s="83"/>
      <c r="C5673" s="98"/>
      <c r="D5673" s="99"/>
      <c r="E5673" s="84"/>
      <c r="F5673" s="85"/>
      <c r="G5673" s="7"/>
      <c r="H5673" s="86"/>
    </row>
    <row r="5674" spans="1:8" customFormat="1" ht="12.75" customHeight="1">
      <c r="A5674" s="86"/>
      <c r="B5674" s="83"/>
      <c r="C5674" s="98"/>
      <c r="D5674" s="99"/>
      <c r="E5674" s="84"/>
      <c r="F5674" s="85"/>
      <c r="G5674" s="7"/>
      <c r="H5674" s="86"/>
    </row>
    <row r="5675" spans="1:8" customFormat="1" ht="12.75" customHeight="1">
      <c r="A5675" s="86"/>
      <c r="B5675" s="83"/>
      <c r="C5675" s="98"/>
      <c r="D5675" s="99"/>
      <c r="E5675" s="84"/>
      <c r="F5675" s="85"/>
      <c r="G5675" s="7"/>
      <c r="H5675" s="86"/>
    </row>
    <row r="5676" spans="1:8" customFormat="1" ht="12.75" customHeight="1">
      <c r="A5676" s="86"/>
      <c r="B5676" s="83"/>
      <c r="C5676" s="98"/>
      <c r="D5676" s="99"/>
      <c r="E5676" s="84"/>
      <c r="F5676" s="85"/>
      <c r="G5676" s="7"/>
      <c r="H5676" s="86"/>
    </row>
    <row r="5677" spans="1:8" customFormat="1" ht="12.75" customHeight="1">
      <c r="A5677" s="86"/>
      <c r="B5677" s="83"/>
      <c r="C5677" s="98"/>
      <c r="D5677" s="99"/>
      <c r="E5677" s="84"/>
      <c r="F5677" s="85"/>
      <c r="G5677" s="7"/>
      <c r="H5677" s="86"/>
    </row>
    <row r="5678" spans="1:8" customFormat="1" ht="12.75" customHeight="1">
      <c r="A5678" s="86"/>
      <c r="B5678" s="83"/>
      <c r="C5678" s="98"/>
      <c r="D5678" s="99"/>
      <c r="E5678" s="84"/>
      <c r="F5678" s="85"/>
      <c r="G5678" s="7"/>
      <c r="H5678" s="86"/>
    </row>
    <row r="5679" spans="1:8" customFormat="1" ht="12.75" customHeight="1">
      <c r="A5679" s="86"/>
      <c r="B5679" s="83"/>
      <c r="C5679" s="98"/>
      <c r="D5679" s="99"/>
      <c r="E5679" s="84"/>
      <c r="F5679" s="85"/>
      <c r="G5679" s="7"/>
      <c r="H5679" s="86"/>
    </row>
    <row r="5680" spans="1:8" customFormat="1" ht="12.75" customHeight="1">
      <c r="A5680" s="86"/>
      <c r="B5680" s="83"/>
      <c r="C5680" s="98"/>
      <c r="D5680" s="99"/>
      <c r="E5680" s="84"/>
      <c r="F5680" s="85"/>
      <c r="G5680" s="7"/>
      <c r="H5680" s="86"/>
    </row>
    <row r="5681" spans="1:8" customFormat="1" ht="12.75" customHeight="1">
      <c r="A5681" s="86"/>
      <c r="B5681" s="83"/>
      <c r="C5681" s="98"/>
      <c r="D5681" s="99"/>
      <c r="E5681" s="84"/>
      <c r="F5681" s="85"/>
      <c r="G5681" s="7"/>
      <c r="H5681" s="86"/>
    </row>
    <row r="5682" spans="1:8" customFormat="1" ht="12.75" customHeight="1">
      <c r="A5682" s="86"/>
      <c r="B5682" s="83"/>
      <c r="C5682" s="98"/>
      <c r="D5682" s="99"/>
      <c r="E5682" s="84"/>
      <c r="F5682" s="85"/>
      <c r="G5682" s="7"/>
      <c r="H5682" s="86"/>
    </row>
    <row r="5683" spans="1:8" customFormat="1" ht="12.75" customHeight="1">
      <c r="A5683" s="86"/>
      <c r="B5683" s="83"/>
      <c r="C5683" s="98"/>
      <c r="D5683" s="99"/>
      <c r="E5683" s="84"/>
      <c r="F5683" s="85"/>
      <c r="G5683" s="7"/>
      <c r="H5683" s="86"/>
    </row>
    <row r="5684" spans="1:8" customFormat="1" ht="12.75" customHeight="1">
      <c r="A5684" s="86"/>
      <c r="B5684" s="83"/>
      <c r="C5684" s="98"/>
      <c r="D5684" s="99"/>
      <c r="E5684" s="84"/>
      <c r="F5684" s="85"/>
      <c r="G5684" s="7"/>
      <c r="H5684" s="86"/>
    </row>
    <row r="5685" spans="1:8" customFormat="1" ht="12.75" customHeight="1">
      <c r="A5685" s="86"/>
      <c r="B5685" s="83"/>
      <c r="C5685" s="98"/>
      <c r="D5685" s="99"/>
      <c r="E5685" s="84"/>
      <c r="F5685" s="85"/>
      <c r="G5685" s="7"/>
      <c r="H5685" s="86"/>
    </row>
    <row r="5686" spans="1:8" customFormat="1" ht="12.75" customHeight="1">
      <c r="A5686" s="86"/>
      <c r="B5686" s="83"/>
      <c r="C5686" s="98"/>
      <c r="D5686" s="99"/>
      <c r="E5686" s="84"/>
      <c r="F5686" s="85"/>
      <c r="G5686" s="7"/>
      <c r="H5686" s="86"/>
    </row>
    <row r="5687" spans="1:8" customFormat="1" ht="12.75" customHeight="1">
      <c r="A5687" s="86"/>
      <c r="B5687" s="83"/>
      <c r="C5687" s="98"/>
      <c r="D5687" s="99"/>
      <c r="E5687" s="84"/>
      <c r="F5687" s="85"/>
      <c r="G5687" s="7"/>
      <c r="H5687" s="86"/>
    </row>
    <row r="5688" spans="1:8" customFormat="1" ht="12.75" customHeight="1">
      <c r="A5688" s="86"/>
      <c r="B5688" s="83"/>
      <c r="C5688" s="98"/>
      <c r="D5688" s="99"/>
      <c r="E5688" s="84"/>
      <c r="F5688" s="85"/>
      <c r="G5688" s="7"/>
      <c r="H5688" s="86"/>
    </row>
    <row r="5689" spans="1:8" customFormat="1" ht="12.75" customHeight="1">
      <c r="A5689" s="86"/>
      <c r="B5689" s="83"/>
      <c r="C5689" s="98"/>
      <c r="D5689" s="99"/>
      <c r="E5689" s="84"/>
      <c r="F5689" s="85"/>
      <c r="G5689" s="7"/>
      <c r="H5689" s="86"/>
    </row>
    <row r="5690" spans="1:8" customFormat="1" ht="12.75" customHeight="1">
      <c r="A5690" s="86"/>
      <c r="B5690" s="83"/>
      <c r="C5690" s="98"/>
      <c r="D5690" s="99"/>
      <c r="E5690" s="84"/>
      <c r="F5690" s="85"/>
      <c r="G5690" s="7"/>
      <c r="H5690" s="86"/>
    </row>
    <row r="5691" spans="1:8" customFormat="1" ht="12.75" customHeight="1">
      <c r="A5691" s="86"/>
      <c r="B5691" s="83"/>
      <c r="C5691" s="98"/>
      <c r="D5691" s="99"/>
      <c r="E5691" s="84"/>
      <c r="F5691" s="85"/>
      <c r="G5691" s="7"/>
      <c r="H5691" s="86"/>
    </row>
    <row r="5692" spans="1:8" customFormat="1" ht="12.75" customHeight="1">
      <c r="A5692" s="86"/>
      <c r="B5692" s="83"/>
      <c r="C5692" s="98"/>
      <c r="D5692" s="99"/>
      <c r="E5692" s="84"/>
      <c r="F5692" s="85"/>
      <c r="G5692" s="7"/>
      <c r="H5692" s="86"/>
    </row>
    <row r="5693" spans="1:8" customFormat="1" ht="12.75" customHeight="1">
      <c r="A5693" s="86"/>
      <c r="B5693" s="83"/>
      <c r="C5693" s="98"/>
      <c r="D5693" s="99"/>
      <c r="E5693" s="84"/>
      <c r="F5693" s="85"/>
      <c r="G5693" s="7"/>
      <c r="H5693" s="86"/>
    </row>
    <row r="5694" spans="1:8" customFormat="1" ht="12.75" customHeight="1">
      <c r="A5694" s="86"/>
      <c r="B5694" s="83"/>
      <c r="C5694" s="98"/>
      <c r="D5694" s="99"/>
      <c r="E5694" s="84"/>
      <c r="F5694" s="85"/>
      <c r="G5694" s="7"/>
      <c r="H5694" s="86"/>
    </row>
    <row r="5695" spans="1:8" customFormat="1" ht="12.75" customHeight="1">
      <c r="A5695" s="86"/>
      <c r="B5695" s="83"/>
      <c r="C5695" s="98"/>
      <c r="D5695" s="99"/>
      <c r="E5695" s="84"/>
      <c r="F5695" s="85"/>
      <c r="G5695" s="7"/>
      <c r="H5695" s="86"/>
    </row>
    <row r="5696" spans="1:8" customFormat="1" ht="12.75" customHeight="1">
      <c r="A5696" s="86"/>
      <c r="B5696" s="83"/>
      <c r="C5696" s="98"/>
      <c r="D5696" s="99"/>
      <c r="E5696" s="84"/>
      <c r="F5696" s="85"/>
      <c r="G5696" s="7"/>
      <c r="H5696" s="86"/>
    </row>
    <row r="5697" spans="1:8" customFormat="1" ht="12.75" customHeight="1">
      <c r="A5697" s="86"/>
      <c r="B5697" s="83"/>
      <c r="C5697" s="98"/>
      <c r="D5697" s="99"/>
      <c r="E5697" s="84"/>
      <c r="F5697" s="85"/>
      <c r="G5697" s="7"/>
      <c r="H5697" s="86"/>
    </row>
    <row r="5698" spans="1:8" customFormat="1" ht="12.75" customHeight="1">
      <c r="A5698" s="86"/>
      <c r="B5698" s="83"/>
      <c r="C5698" s="98"/>
      <c r="D5698" s="99"/>
      <c r="E5698" s="84"/>
      <c r="F5698" s="85"/>
      <c r="G5698" s="7"/>
      <c r="H5698" s="86"/>
    </row>
    <row r="5699" spans="1:8" customFormat="1" ht="12.75" customHeight="1">
      <c r="A5699" s="86"/>
      <c r="B5699" s="83"/>
      <c r="C5699" s="98"/>
      <c r="D5699" s="99"/>
      <c r="E5699" s="84"/>
      <c r="F5699" s="85"/>
      <c r="G5699" s="7"/>
      <c r="H5699" s="86"/>
    </row>
    <row r="5700" spans="1:8" customFormat="1" ht="12.75" customHeight="1">
      <c r="A5700" s="86"/>
      <c r="B5700" s="83"/>
      <c r="C5700" s="98"/>
      <c r="D5700" s="99"/>
      <c r="E5700" s="84"/>
      <c r="F5700" s="85"/>
      <c r="G5700" s="7"/>
      <c r="H5700" s="86"/>
    </row>
    <row r="5701" spans="1:8" customFormat="1" ht="12.75" customHeight="1">
      <c r="A5701" s="86"/>
      <c r="B5701" s="83"/>
      <c r="C5701" s="98"/>
      <c r="D5701" s="99"/>
      <c r="E5701" s="84"/>
      <c r="F5701" s="85"/>
      <c r="G5701" s="7"/>
      <c r="H5701" s="86"/>
    </row>
    <row r="5702" spans="1:8" customFormat="1" ht="12.75" customHeight="1">
      <c r="A5702" s="86"/>
      <c r="B5702" s="83"/>
      <c r="C5702" s="98"/>
      <c r="D5702" s="99"/>
      <c r="E5702" s="84"/>
      <c r="F5702" s="85"/>
      <c r="G5702" s="7"/>
      <c r="H5702" s="86"/>
    </row>
    <row r="5703" spans="1:8" customFormat="1" ht="12.75" customHeight="1">
      <c r="A5703" s="86"/>
      <c r="B5703" s="83"/>
      <c r="C5703" s="98"/>
      <c r="D5703" s="99"/>
      <c r="E5703" s="84"/>
      <c r="F5703" s="85"/>
      <c r="G5703" s="7"/>
      <c r="H5703" s="86"/>
    </row>
    <row r="5704" spans="1:8" customFormat="1" ht="12.75" customHeight="1">
      <c r="A5704" s="86"/>
      <c r="B5704" s="83"/>
      <c r="C5704" s="98"/>
      <c r="D5704" s="99"/>
      <c r="E5704" s="84"/>
      <c r="F5704" s="85"/>
      <c r="G5704" s="7"/>
      <c r="H5704" s="86"/>
    </row>
    <row r="5705" spans="1:8" customFormat="1" ht="12.75" customHeight="1">
      <c r="A5705" s="86"/>
      <c r="B5705" s="83"/>
      <c r="C5705" s="98"/>
      <c r="D5705" s="99"/>
      <c r="E5705" s="84"/>
      <c r="F5705" s="85"/>
      <c r="G5705" s="7"/>
      <c r="H5705" s="86"/>
    </row>
    <row r="5706" spans="1:8" customFormat="1" ht="12.75" customHeight="1">
      <c r="A5706" s="86"/>
      <c r="B5706" s="83"/>
      <c r="C5706" s="98"/>
      <c r="D5706" s="99"/>
      <c r="E5706" s="84"/>
      <c r="F5706" s="85"/>
      <c r="G5706" s="7"/>
      <c r="H5706" s="86"/>
    </row>
    <row r="5707" spans="1:8" customFormat="1" ht="12.75" customHeight="1">
      <c r="A5707" s="86"/>
      <c r="B5707" s="83"/>
      <c r="C5707" s="98"/>
      <c r="D5707" s="99"/>
      <c r="E5707" s="84"/>
      <c r="F5707" s="85"/>
      <c r="G5707" s="7"/>
      <c r="H5707" s="86"/>
    </row>
    <row r="5708" spans="1:8" customFormat="1" ht="12.75" customHeight="1">
      <c r="A5708" s="86"/>
      <c r="B5708" s="83"/>
      <c r="C5708" s="98"/>
      <c r="D5708" s="99"/>
      <c r="E5708" s="84"/>
      <c r="F5708" s="85"/>
      <c r="G5708" s="7"/>
      <c r="H5708" s="86"/>
    </row>
    <row r="5709" spans="1:8" customFormat="1" ht="12.75" customHeight="1">
      <c r="A5709" s="86"/>
      <c r="B5709" s="83"/>
      <c r="C5709" s="98"/>
      <c r="D5709" s="99"/>
      <c r="E5709" s="84"/>
      <c r="F5709" s="85"/>
      <c r="G5709" s="7"/>
      <c r="H5709" s="86"/>
    </row>
    <row r="5710" spans="1:8" customFormat="1" ht="12.75" customHeight="1">
      <c r="A5710" s="86"/>
      <c r="B5710" s="83"/>
      <c r="C5710" s="98"/>
      <c r="D5710" s="99"/>
      <c r="E5710" s="84"/>
      <c r="F5710" s="85"/>
      <c r="G5710" s="7"/>
      <c r="H5710" s="86"/>
    </row>
    <row r="5711" spans="1:8" customFormat="1" ht="12.75" customHeight="1">
      <c r="A5711" s="86"/>
      <c r="B5711" s="83"/>
      <c r="C5711" s="98"/>
      <c r="D5711" s="99"/>
      <c r="E5711" s="84"/>
      <c r="F5711" s="85"/>
      <c r="G5711" s="7"/>
      <c r="H5711" s="86"/>
    </row>
    <row r="5712" spans="1:8" customFormat="1" ht="12.75" customHeight="1">
      <c r="A5712" s="86"/>
      <c r="B5712" s="83"/>
      <c r="C5712" s="98"/>
      <c r="D5712" s="99"/>
      <c r="E5712" s="84"/>
      <c r="F5712" s="85"/>
      <c r="G5712" s="7"/>
      <c r="H5712" s="86"/>
    </row>
    <row r="5713" spans="1:8" customFormat="1" ht="12.75" customHeight="1">
      <c r="A5713" s="86"/>
      <c r="B5713" s="83"/>
      <c r="C5713" s="98"/>
      <c r="D5713" s="99"/>
      <c r="E5713" s="84"/>
      <c r="F5713" s="85"/>
      <c r="G5713" s="7"/>
      <c r="H5713" s="86"/>
    </row>
    <row r="5714" spans="1:8" customFormat="1" ht="12.75" customHeight="1">
      <c r="A5714" s="86"/>
      <c r="B5714" s="83"/>
      <c r="C5714" s="98"/>
      <c r="D5714" s="99"/>
      <c r="E5714" s="84"/>
      <c r="F5714" s="85"/>
      <c r="G5714" s="7"/>
      <c r="H5714" s="86"/>
    </row>
    <row r="5715" spans="1:8" customFormat="1" ht="12.75" customHeight="1">
      <c r="A5715" s="86"/>
      <c r="B5715" s="83"/>
      <c r="C5715" s="98"/>
      <c r="D5715" s="99"/>
      <c r="E5715" s="84"/>
      <c r="F5715" s="85"/>
      <c r="G5715" s="7"/>
      <c r="H5715" s="86"/>
    </row>
    <row r="5716" spans="1:8" customFormat="1" ht="12.75" customHeight="1">
      <c r="A5716" s="86"/>
      <c r="B5716" s="83"/>
      <c r="C5716" s="98"/>
      <c r="D5716" s="99"/>
      <c r="E5716" s="84"/>
      <c r="F5716" s="85"/>
      <c r="G5716" s="7"/>
      <c r="H5716" s="86"/>
    </row>
    <row r="5717" spans="1:8" customFormat="1" ht="12.75" customHeight="1">
      <c r="A5717" s="86"/>
      <c r="B5717" s="83"/>
      <c r="C5717" s="98"/>
      <c r="D5717" s="99"/>
      <c r="E5717" s="84"/>
      <c r="F5717" s="85"/>
      <c r="G5717" s="7"/>
      <c r="H5717" s="86"/>
    </row>
    <row r="5718" spans="1:8" customFormat="1" ht="12.75" customHeight="1">
      <c r="A5718" s="86"/>
      <c r="B5718" s="83"/>
      <c r="C5718" s="98"/>
      <c r="D5718" s="99"/>
      <c r="E5718" s="84"/>
      <c r="F5718" s="85"/>
      <c r="G5718" s="7"/>
      <c r="H5718" s="86"/>
    </row>
    <row r="5719" spans="1:8" customFormat="1" ht="12.75" customHeight="1">
      <c r="A5719" s="86"/>
      <c r="B5719" s="83"/>
      <c r="C5719" s="98"/>
      <c r="D5719" s="99"/>
      <c r="E5719" s="84"/>
      <c r="F5719" s="85"/>
      <c r="G5719" s="7"/>
      <c r="H5719" s="86"/>
    </row>
    <row r="5720" spans="1:8" customFormat="1" ht="12.75" customHeight="1">
      <c r="A5720" s="86"/>
      <c r="B5720" s="83"/>
      <c r="C5720" s="98"/>
      <c r="D5720" s="99"/>
      <c r="E5720" s="84"/>
      <c r="F5720" s="85"/>
      <c r="G5720" s="7"/>
      <c r="H5720" s="86"/>
    </row>
    <row r="5721" spans="1:8" customFormat="1" ht="12.75" customHeight="1">
      <c r="A5721" s="86"/>
      <c r="B5721" s="83"/>
      <c r="C5721" s="98"/>
      <c r="D5721" s="99"/>
      <c r="E5721" s="84"/>
      <c r="F5721" s="85"/>
      <c r="G5721" s="7"/>
      <c r="H5721" s="86"/>
    </row>
    <row r="5722" spans="1:8" customFormat="1" ht="12.75" customHeight="1">
      <c r="A5722" s="86"/>
      <c r="B5722" s="83"/>
      <c r="C5722" s="98"/>
      <c r="D5722" s="99"/>
      <c r="E5722" s="84"/>
      <c r="F5722" s="85"/>
      <c r="G5722" s="7"/>
      <c r="H5722" s="86"/>
    </row>
    <row r="5723" spans="1:8" customFormat="1" ht="12.75" customHeight="1">
      <c r="A5723" s="86"/>
      <c r="B5723" s="83"/>
      <c r="C5723" s="98"/>
      <c r="D5723" s="99"/>
      <c r="E5723" s="84"/>
      <c r="F5723" s="85"/>
      <c r="G5723" s="7"/>
      <c r="H5723" s="86"/>
    </row>
    <row r="5724" spans="1:8" customFormat="1" ht="12.75" customHeight="1">
      <c r="A5724" s="86"/>
      <c r="B5724" s="83"/>
      <c r="C5724" s="98"/>
      <c r="D5724" s="99"/>
      <c r="E5724" s="84"/>
      <c r="F5724" s="85"/>
      <c r="G5724" s="7"/>
      <c r="H5724" s="86"/>
    </row>
    <row r="5725" spans="1:8" customFormat="1" ht="12.75" customHeight="1">
      <c r="A5725" s="86"/>
      <c r="B5725" s="83"/>
      <c r="C5725" s="98"/>
      <c r="D5725" s="99"/>
      <c r="E5725" s="84"/>
      <c r="F5725" s="85"/>
      <c r="G5725" s="7"/>
      <c r="H5725" s="86"/>
    </row>
    <row r="5726" spans="1:8" customFormat="1" ht="12.75" customHeight="1">
      <c r="A5726" s="86"/>
      <c r="B5726" s="83"/>
      <c r="C5726" s="98"/>
      <c r="D5726" s="99"/>
      <c r="E5726" s="84"/>
      <c r="F5726" s="85"/>
      <c r="G5726" s="7"/>
      <c r="H5726" s="86"/>
    </row>
    <row r="5727" spans="1:8" customFormat="1" ht="12.75" customHeight="1">
      <c r="A5727" s="86"/>
      <c r="B5727" s="83"/>
      <c r="C5727" s="98"/>
      <c r="D5727" s="99"/>
      <c r="E5727" s="84"/>
      <c r="F5727" s="85"/>
      <c r="G5727" s="7"/>
      <c r="H5727" s="86"/>
    </row>
    <row r="5728" spans="1:8" customFormat="1" ht="12.75" customHeight="1">
      <c r="A5728" s="86"/>
      <c r="B5728" s="83"/>
      <c r="C5728" s="98"/>
      <c r="D5728" s="99"/>
      <c r="E5728" s="84"/>
      <c r="F5728" s="85"/>
      <c r="G5728" s="7"/>
      <c r="H5728" s="86"/>
    </row>
    <row r="5729" spans="1:8" customFormat="1" ht="12.75" customHeight="1">
      <c r="A5729" s="86"/>
      <c r="B5729" s="83"/>
      <c r="C5729" s="98"/>
      <c r="D5729" s="99"/>
      <c r="E5729" s="84"/>
      <c r="F5729" s="85"/>
      <c r="G5729" s="7"/>
      <c r="H5729" s="86"/>
    </row>
    <row r="5730" spans="1:8" customFormat="1" ht="12.75" customHeight="1">
      <c r="A5730" s="86"/>
      <c r="B5730" s="83"/>
      <c r="C5730" s="98"/>
      <c r="D5730" s="99"/>
      <c r="E5730" s="84"/>
      <c r="F5730" s="85"/>
      <c r="G5730" s="7"/>
      <c r="H5730" s="86"/>
    </row>
    <row r="5731" spans="1:8" customFormat="1" ht="12.75" customHeight="1">
      <c r="A5731" s="86"/>
      <c r="B5731" s="83"/>
      <c r="C5731" s="98"/>
      <c r="D5731" s="99"/>
      <c r="E5731" s="84"/>
      <c r="F5731" s="85"/>
      <c r="G5731" s="7"/>
      <c r="H5731" s="86"/>
    </row>
    <row r="5732" spans="1:8" customFormat="1" ht="12.75" customHeight="1">
      <c r="A5732" s="86"/>
      <c r="B5732" s="83"/>
      <c r="C5732" s="98"/>
      <c r="D5732" s="99"/>
      <c r="E5732" s="84"/>
      <c r="F5732" s="85"/>
      <c r="G5732" s="7"/>
      <c r="H5732" s="86"/>
    </row>
    <row r="5733" spans="1:8" customFormat="1" ht="12.75" customHeight="1">
      <c r="A5733" s="86"/>
      <c r="B5733" s="83"/>
      <c r="C5733" s="98"/>
      <c r="D5733" s="99"/>
      <c r="E5733" s="84"/>
      <c r="F5733" s="85"/>
      <c r="G5733" s="7"/>
      <c r="H5733" s="86"/>
    </row>
    <row r="5734" spans="1:8" customFormat="1" ht="12.75" customHeight="1">
      <c r="A5734" s="86"/>
      <c r="B5734" s="83"/>
      <c r="C5734" s="98"/>
      <c r="D5734" s="99"/>
      <c r="E5734" s="84"/>
      <c r="F5734" s="85"/>
      <c r="G5734" s="7"/>
      <c r="H5734" s="86"/>
    </row>
    <row r="5735" spans="1:8" customFormat="1" ht="12.75" customHeight="1">
      <c r="A5735" s="86"/>
      <c r="B5735" s="83"/>
      <c r="C5735" s="98"/>
      <c r="D5735" s="99"/>
      <c r="E5735" s="84"/>
      <c r="F5735" s="85"/>
      <c r="G5735" s="7"/>
      <c r="H5735" s="86"/>
    </row>
    <row r="5736" spans="1:8" customFormat="1" ht="12.75" customHeight="1">
      <c r="A5736" s="86"/>
      <c r="B5736" s="83"/>
      <c r="C5736" s="98"/>
      <c r="D5736" s="99"/>
      <c r="E5736" s="84"/>
      <c r="F5736" s="85"/>
      <c r="G5736" s="7"/>
      <c r="H5736" s="86"/>
    </row>
    <row r="5737" spans="1:8" customFormat="1" ht="12.75" customHeight="1">
      <c r="A5737" s="86"/>
      <c r="B5737" s="83"/>
      <c r="C5737" s="98"/>
      <c r="D5737" s="99"/>
      <c r="E5737" s="84"/>
      <c r="F5737" s="85"/>
      <c r="G5737" s="7"/>
      <c r="H5737" s="86"/>
    </row>
    <row r="5738" spans="1:8" customFormat="1" ht="12.75" customHeight="1">
      <c r="A5738" s="86"/>
      <c r="B5738" s="83"/>
      <c r="C5738" s="98"/>
      <c r="D5738" s="99"/>
      <c r="E5738" s="84"/>
      <c r="F5738" s="85"/>
      <c r="G5738" s="7"/>
      <c r="H5738" s="86"/>
    </row>
    <row r="5739" spans="1:8" customFormat="1" ht="12.75" customHeight="1">
      <c r="A5739" s="86"/>
      <c r="B5739" s="83"/>
      <c r="C5739" s="98"/>
      <c r="D5739" s="99"/>
      <c r="E5739" s="84"/>
      <c r="F5739" s="85"/>
      <c r="G5739" s="7"/>
      <c r="H5739" s="86"/>
    </row>
    <row r="5740" spans="1:8" customFormat="1" ht="12.75" customHeight="1">
      <c r="A5740" s="86"/>
      <c r="B5740" s="83"/>
      <c r="C5740" s="98"/>
      <c r="D5740" s="99"/>
      <c r="E5740" s="84"/>
      <c r="F5740" s="85"/>
      <c r="G5740" s="7"/>
      <c r="H5740" s="86"/>
    </row>
    <row r="5741" spans="1:8" customFormat="1" ht="12.75" customHeight="1">
      <c r="A5741" s="86"/>
      <c r="B5741" s="83"/>
      <c r="C5741" s="98"/>
      <c r="D5741" s="99"/>
      <c r="E5741" s="84"/>
      <c r="F5741" s="85"/>
      <c r="G5741" s="7"/>
      <c r="H5741" s="86"/>
    </row>
    <row r="5742" spans="1:8" customFormat="1" ht="12.75" customHeight="1">
      <c r="A5742" s="86"/>
      <c r="B5742" s="83"/>
      <c r="C5742" s="98"/>
      <c r="D5742" s="99"/>
      <c r="E5742" s="84"/>
      <c r="F5742" s="85"/>
      <c r="G5742" s="7"/>
      <c r="H5742" s="86"/>
    </row>
    <row r="5743" spans="1:8" customFormat="1" ht="12.75" customHeight="1">
      <c r="A5743" s="86"/>
      <c r="B5743" s="83"/>
      <c r="C5743" s="98"/>
      <c r="D5743" s="99"/>
      <c r="E5743" s="84"/>
      <c r="F5743" s="85"/>
      <c r="G5743" s="7"/>
      <c r="H5743" s="86"/>
    </row>
    <row r="5744" spans="1:8" customFormat="1" ht="12.75" customHeight="1">
      <c r="A5744" s="86"/>
      <c r="B5744" s="83"/>
      <c r="C5744" s="98"/>
      <c r="D5744" s="99"/>
      <c r="E5744" s="84"/>
      <c r="F5744" s="85"/>
      <c r="G5744" s="7"/>
      <c r="H5744" s="86"/>
    </row>
    <row r="5745" spans="1:8" customFormat="1" ht="12.75" customHeight="1">
      <c r="A5745" s="86"/>
      <c r="B5745" s="83"/>
      <c r="C5745" s="98"/>
      <c r="D5745" s="99"/>
      <c r="E5745" s="84"/>
      <c r="F5745" s="85"/>
      <c r="G5745" s="7"/>
      <c r="H5745" s="86"/>
    </row>
    <row r="5746" spans="1:8" customFormat="1" ht="12.75" customHeight="1">
      <c r="A5746" s="86"/>
      <c r="B5746" s="83"/>
      <c r="C5746" s="98"/>
      <c r="D5746" s="99"/>
      <c r="E5746" s="84"/>
      <c r="F5746" s="85"/>
      <c r="G5746" s="7"/>
      <c r="H5746" s="86"/>
    </row>
    <row r="5747" spans="1:8" customFormat="1" ht="12.75" customHeight="1">
      <c r="A5747" s="86"/>
      <c r="B5747" s="83"/>
      <c r="C5747" s="98"/>
      <c r="D5747" s="99"/>
      <c r="E5747" s="84"/>
      <c r="F5747" s="85"/>
      <c r="G5747" s="7"/>
      <c r="H5747" s="86"/>
    </row>
    <row r="5748" spans="1:8" customFormat="1" ht="12.75" customHeight="1">
      <c r="A5748" s="86"/>
      <c r="B5748" s="83"/>
      <c r="C5748" s="98"/>
      <c r="D5748" s="99"/>
      <c r="E5748" s="84"/>
      <c r="F5748" s="85"/>
      <c r="G5748" s="7"/>
      <c r="H5748" s="86"/>
    </row>
    <row r="5749" spans="1:8" customFormat="1" ht="12.75" customHeight="1">
      <c r="A5749" s="86"/>
      <c r="B5749" s="83"/>
      <c r="C5749" s="98"/>
      <c r="D5749" s="99"/>
      <c r="E5749" s="84"/>
      <c r="F5749" s="85"/>
      <c r="G5749" s="7"/>
      <c r="H5749" s="86"/>
    </row>
    <row r="5750" spans="1:8" customFormat="1" ht="12.75" customHeight="1">
      <c r="A5750" s="86"/>
      <c r="B5750" s="83"/>
      <c r="C5750" s="98"/>
      <c r="D5750" s="99"/>
      <c r="E5750" s="84"/>
      <c r="F5750" s="85"/>
      <c r="G5750" s="7"/>
      <c r="H5750" s="86"/>
    </row>
    <row r="5751" spans="1:8" customFormat="1" ht="12.75" customHeight="1">
      <c r="A5751" s="86"/>
      <c r="B5751" s="83"/>
      <c r="C5751" s="98"/>
      <c r="D5751" s="99"/>
      <c r="E5751" s="84"/>
      <c r="F5751" s="85"/>
      <c r="G5751" s="7"/>
      <c r="H5751" s="86"/>
    </row>
    <row r="5752" spans="1:8" customFormat="1" ht="12.75" customHeight="1">
      <c r="A5752" s="86"/>
      <c r="B5752" s="83"/>
      <c r="C5752" s="98"/>
      <c r="D5752" s="99"/>
      <c r="E5752" s="84"/>
      <c r="F5752" s="85"/>
      <c r="G5752" s="7"/>
      <c r="H5752" s="86"/>
    </row>
    <row r="5753" spans="1:8" customFormat="1" ht="12.75" customHeight="1">
      <c r="A5753" s="86"/>
      <c r="B5753" s="83"/>
      <c r="C5753" s="98"/>
      <c r="D5753" s="99"/>
      <c r="E5753" s="84"/>
      <c r="F5753" s="85"/>
      <c r="G5753" s="7"/>
      <c r="H5753" s="86"/>
    </row>
    <row r="5754" spans="1:8" customFormat="1" ht="12.75" customHeight="1">
      <c r="A5754" s="86"/>
      <c r="B5754" s="83"/>
      <c r="C5754" s="98"/>
      <c r="D5754" s="99"/>
      <c r="E5754" s="84"/>
      <c r="F5754" s="85"/>
      <c r="G5754" s="7"/>
      <c r="H5754" s="86"/>
    </row>
    <row r="5755" spans="1:8" customFormat="1" ht="12.75" customHeight="1">
      <c r="A5755" s="86"/>
      <c r="B5755" s="83"/>
      <c r="C5755" s="98"/>
      <c r="D5755" s="99"/>
      <c r="E5755" s="84"/>
      <c r="F5755" s="85"/>
      <c r="G5755" s="7"/>
      <c r="H5755" s="86"/>
    </row>
    <row r="5756" spans="1:8" customFormat="1" ht="12.75" customHeight="1">
      <c r="A5756" s="86"/>
      <c r="B5756" s="83"/>
      <c r="C5756" s="98"/>
      <c r="D5756" s="99"/>
      <c r="E5756" s="84"/>
      <c r="F5756" s="85"/>
      <c r="G5756" s="7"/>
      <c r="H5756" s="86"/>
    </row>
    <row r="5757" spans="1:8" customFormat="1" ht="12.75" customHeight="1">
      <c r="A5757" s="86"/>
      <c r="B5757" s="83"/>
      <c r="C5757" s="98"/>
      <c r="D5757" s="99"/>
      <c r="E5757" s="84"/>
      <c r="F5757" s="85"/>
      <c r="G5757" s="7"/>
      <c r="H5757" s="86"/>
    </row>
    <row r="5758" spans="1:8" customFormat="1" ht="12.75" customHeight="1">
      <c r="A5758" s="86"/>
      <c r="B5758" s="83"/>
      <c r="C5758" s="98"/>
      <c r="D5758" s="99"/>
      <c r="E5758" s="84"/>
      <c r="F5758" s="85"/>
      <c r="G5758" s="7"/>
      <c r="H5758" s="86"/>
    </row>
    <row r="5759" spans="1:8" customFormat="1" ht="12.75" customHeight="1">
      <c r="A5759" s="86"/>
      <c r="B5759" s="83"/>
      <c r="C5759" s="98"/>
      <c r="D5759" s="99"/>
      <c r="E5759" s="84"/>
      <c r="F5759" s="85"/>
      <c r="G5759" s="7"/>
      <c r="H5759" s="86"/>
    </row>
    <row r="5760" spans="1:8" customFormat="1" ht="12.75" customHeight="1">
      <c r="A5760" s="86"/>
      <c r="B5760" s="83"/>
      <c r="C5760" s="98"/>
      <c r="D5760" s="99"/>
      <c r="E5760" s="84"/>
      <c r="F5760" s="85"/>
      <c r="G5760" s="7"/>
      <c r="H5760" s="86"/>
    </row>
    <row r="5761" spans="1:8" customFormat="1" ht="12.75" customHeight="1">
      <c r="A5761" s="86"/>
      <c r="B5761" s="83"/>
      <c r="C5761" s="98"/>
      <c r="D5761" s="99"/>
      <c r="E5761" s="84"/>
      <c r="F5761" s="85"/>
      <c r="G5761" s="7"/>
      <c r="H5761" s="86"/>
    </row>
    <row r="5762" spans="1:8" customFormat="1" ht="12.75" customHeight="1">
      <c r="A5762" s="86"/>
      <c r="B5762" s="83"/>
      <c r="C5762" s="98"/>
      <c r="D5762" s="99"/>
      <c r="E5762" s="84"/>
      <c r="F5762" s="85"/>
      <c r="G5762" s="7"/>
      <c r="H5762" s="86"/>
    </row>
    <row r="5763" spans="1:8" customFormat="1" ht="12.75" customHeight="1">
      <c r="A5763" s="86"/>
      <c r="B5763" s="83"/>
      <c r="C5763" s="98"/>
      <c r="D5763" s="99"/>
      <c r="E5763" s="84"/>
      <c r="F5763" s="85"/>
      <c r="G5763" s="7"/>
      <c r="H5763" s="86"/>
    </row>
    <row r="5764" spans="1:8" customFormat="1" ht="12.75" customHeight="1">
      <c r="A5764" s="86"/>
      <c r="B5764" s="83"/>
      <c r="C5764" s="98"/>
      <c r="D5764" s="99"/>
      <c r="E5764" s="84"/>
      <c r="F5764" s="85"/>
      <c r="G5764" s="7"/>
      <c r="H5764" s="86"/>
    </row>
    <row r="5765" spans="1:8" customFormat="1" ht="12.75" customHeight="1">
      <c r="A5765" s="86"/>
      <c r="B5765" s="83"/>
      <c r="C5765" s="98"/>
      <c r="D5765" s="99"/>
      <c r="E5765" s="84"/>
      <c r="F5765" s="85"/>
      <c r="G5765" s="7"/>
      <c r="H5765" s="86"/>
    </row>
    <row r="5766" spans="1:8" customFormat="1" ht="12.75" customHeight="1">
      <c r="A5766" s="86"/>
      <c r="B5766" s="83"/>
      <c r="C5766" s="98"/>
      <c r="D5766" s="99"/>
      <c r="E5766" s="84"/>
      <c r="F5766" s="85"/>
      <c r="G5766" s="7"/>
      <c r="H5766" s="86"/>
    </row>
    <row r="5767" spans="1:8" customFormat="1" ht="12.75" customHeight="1">
      <c r="A5767" s="86"/>
      <c r="B5767" s="83"/>
      <c r="C5767" s="98"/>
      <c r="D5767" s="99"/>
      <c r="E5767" s="84"/>
      <c r="F5767" s="85"/>
      <c r="G5767" s="7"/>
      <c r="H5767" s="86"/>
    </row>
    <row r="5768" spans="1:8" customFormat="1" ht="12.75" customHeight="1">
      <c r="A5768" s="86"/>
      <c r="B5768" s="83"/>
      <c r="C5768" s="98"/>
      <c r="D5768" s="99"/>
      <c r="E5768" s="84"/>
      <c r="F5768" s="85"/>
      <c r="G5768" s="7"/>
      <c r="H5768" s="86"/>
    </row>
    <row r="5769" spans="1:8" customFormat="1" ht="12.75" customHeight="1">
      <c r="A5769" s="86"/>
      <c r="B5769" s="83"/>
      <c r="C5769" s="98"/>
      <c r="D5769" s="99"/>
      <c r="E5769" s="84"/>
      <c r="F5769" s="85"/>
      <c r="G5769" s="7"/>
      <c r="H5769" s="86"/>
    </row>
    <row r="5770" spans="1:8" customFormat="1" ht="12.75" customHeight="1">
      <c r="A5770" s="86"/>
      <c r="B5770" s="83"/>
      <c r="C5770" s="98"/>
      <c r="D5770" s="99"/>
      <c r="E5770" s="84"/>
      <c r="F5770" s="85"/>
      <c r="G5770" s="7"/>
      <c r="H5770" s="86"/>
    </row>
    <row r="5771" spans="1:8" customFormat="1" ht="12.75" customHeight="1">
      <c r="A5771" s="86"/>
      <c r="B5771" s="83"/>
      <c r="C5771" s="98"/>
      <c r="D5771" s="99"/>
      <c r="E5771" s="84"/>
      <c r="F5771" s="85"/>
      <c r="G5771" s="7"/>
      <c r="H5771" s="86"/>
    </row>
    <row r="5772" spans="1:8" customFormat="1" ht="12.75" customHeight="1">
      <c r="A5772" s="86"/>
      <c r="B5772" s="83"/>
      <c r="C5772" s="98"/>
      <c r="D5772" s="99"/>
      <c r="E5772" s="84"/>
      <c r="F5772" s="85"/>
      <c r="G5772" s="7"/>
      <c r="H5772" s="86"/>
    </row>
    <row r="5773" spans="1:8" customFormat="1" ht="12.75" customHeight="1">
      <c r="A5773" s="86"/>
      <c r="B5773" s="83"/>
      <c r="C5773" s="98"/>
      <c r="D5773" s="99"/>
      <c r="E5773" s="84"/>
      <c r="F5773" s="85"/>
      <c r="G5773" s="7"/>
      <c r="H5773" s="86"/>
    </row>
    <row r="5774" spans="1:8" customFormat="1" ht="12.75" customHeight="1">
      <c r="A5774" s="86"/>
      <c r="B5774" s="83"/>
      <c r="C5774" s="98"/>
      <c r="D5774" s="99"/>
      <c r="E5774" s="84"/>
      <c r="F5774" s="85"/>
      <c r="G5774" s="7"/>
      <c r="H5774" s="86"/>
    </row>
    <row r="5775" spans="1:8" customFormat="1" ht="12.75" customHeight="1">
      <c r="A5775" s="86"/>
      <c r="B5775" s="83"/>
      <c r="C5775" s="98"/>
      <c r="D5775" s="99"/>
      <c r="E5775" s="84"/>
      <c r="F5775" s="85"/>
      <c r="G5775" s="7"/>
      <c r="H5775" s="86"/>
    </row>
    <row r="5776" spans="1:8" customFormat="1" ht="12.75" customHeight="1">
      <c r="A5776" s="86"/>
      <c r="B5776" s="83"/>
      <c r="C5776" s="98"/>
      <c r="D5776" s="99"/>
      <c r="E5776" s="84"/>
      <c r="F5776" s="85"/>
      <c r="G5776" s="7"/>
      <c r="H5776" s="86"/>
    </row>
    <row r="5777" spans="1:8" customFormat="1" ht="12.75" customHeight="1">
      <c r="A5777" s="86"/>
      <c r="B5777" s="83"/>
      <c r="C5777" s="98"/>
      <c r="D5777" s="99"/>
      <c r="E5777" s="84"/>
      <c r="F5777" s="85"/>
      <c r="G5777" s="7"/>
      <c r="H5777" s="86"/>
    </row>
    <row r="5778" spans="1:8" customFormat="1" ht="12.75" customHeight="1">
      <c r="A5778" s="86"/>
      <c r="B5778" s="83"/>
      <c r="C5778" s="98"/>
      <c r="D5778" s="99"/>
      <c r="E5778" s="84"/>
      <c r="F5778" s="85"/>
      <c r="G5778" s="7"/>
      <c r="H5778" s="86"/>
    </row>
    <row r="5779" spans="1:8" customFormat="1" ht="12.75" customHeight="1">
      <c r="A5779" s="86"/>
      <c r="B5779" s="83"/>
      <c r="C5779" s="98"/>
      <c r="D5779" s="99"/>
      <c r="E5779" s="84"/>
      <c r="F5779" s="85"/>
      <c r="G5779" s="7"/>
      <c r="H5779" s="86"/>
    </row>
    <row r="5780" spans="1:8" customFormat="1" ht="12.75" customHeight="1">
      <c r="A5780" s="86"/>
      <c r="B5780" s="83"/>
      <c r="C5780" s="98"/>
      <c r="D5780" s="99"/>
      <c r="E5780" s="84"/>
      <c r="F5780" s="85"/>
      <c r="G5780" s="7"/>
      <c r="H5780" s="86"/>
    </row>
    <row r="5781" spans="1:8" customFormat="1" ht="12.75" customHeight="1">
      <c r="A5781" s="86"/>
      <c r="B5781" s="83"/>
      <c r="C5781" s="98"/>
      <c r="D5781" s="99"/>
      <c r="E5781" s="84"/>
      <c r="F5781" s="85"/>
      <c r="G5781" s="7"/>
      <c r="H5781" s="86"/>
    </row>
    <row r="5782" spans="1:8" customFormat="1" ht="12.75" customHeight="1">
      <c r="A5782" s="86"/>
      <c r="B5782" s="83"/>
      <c r="C5782" s="98"/>
      <c r="D5782" s="99"/>
      <c r="E5782" s="84"/>
      <c r="F5782" s="85"/>
      <c r="G5782" s="7"/>
      <c r="H5782" s="86"/>
    </row>
    <row r="5783" spans="1:8" customFormat="1" ht="12.75" customHeight="1">
      <c r="A5783" s="86"/>
      <c r="B5783" s="83"/>
      <c r="C5783" s="98"/>
      <c r="D5783" s="99"/>
      <c r="E5783" s="84"/>
      <c r="F5783" s="85"/>
      <c r="G5783" s="7"/>
      <c r="H5783" s="86"/>
    </row>
    <row r="5784" spans="1:8" customFormat="1" ht="12.75" customHeight="1">
      <c r="A5784" s="86"/>
      <c r="B5784" s="83"/>
      <c r="C5784" s="98"/>
      <c r="D5784" s="99"/>
      <c r="E5784" s="84"/>
      <c r="F5784" s="85"/>
      <c r="G5784" s="7"/>
      <c r="H5784" s="86"/>
    </row>
    <row r="5785" spans="1:8" customFormat="1" ht="12.75" customHeight="1">
      <c r="A5785" s="86"/>
      <c r="B5785" s="83"/>
      <c r="C5785" s="98"/>
      <c r="D5785" s="99"/>
      <c r="E5785" s="84"/>
      <c r="F5785" s="85"/>
      <c r="G5785" s="7"/>
      <c r="H5785" s="86"/>
    </row>
    <row r="5786" spans="1:8" customFormat="1" ht="12.75" customHeight="1">
      <c r="A5786" s="86"/>
      <c r="B5786" s="83"/>
      <c r="C5786" s="98"/>
      <c r="D5786" s="99"/>
      <c r="E5786" s="84"/>
      <c r="F5786" s="85"/>
      <c r="G5786" s="7"/>
      <c r="H5786" s="86"/>
    </row>
    <row r="5787" spans="1:8" customFormat="1" ht="12.75" customHeight="1">
      <c r="A5787" s="86"/>
      <c r="B5787" s="83"/>
      <c r="C5787" s="98"/>
      <c r="D5787" s="99"/>
      <c r="E5787" s="84"/>
      <c r="F5787" s="85"/>
      <c r="G5787" s="7"/>
      <c r="H5787" s="86"/>
    </row>
    <row r="5788" spans="1:8" customFormat="1" ht="12.75" customHeight="1">
      <c r="A5788" s="86"/>
      <c r="B5788" s="83"/>
      <c r="C5788" s="98"/>
      <c r="D5788" s="99"/>
      <c r="E5788" s="84"/>
      <c r="F5788" s="85"/>
      <c r="G5788" s="7"/>
      <c r="H5788" s="86"/>
    </row>
    <row r="5789" spans="1:8" customFormat="1" ht="12.75" customHeight="1">
      <c r="A5789" s="86"/>
      <c r="B5789" s="83"/>
      <c r="C5789" s="98"/>
      <c r="D5789" s="99"/>
      <c r="E5789" s="84"/>
      <c r="F5789" s="85"/>
      <c r="G5789" s="7"/>
      <c r="H5789" s="86"/>
    </row>
    <row r="5790" spans="1:8" customFormat="1" ht="12.75" customHeight="1">
      <c r="A5790" s="86"/>
      <c r="B5790" s="83"/>
      <c r="C5790" s="98"/>
      <c r="D5790" s="99"/>
      <c r="E5790" s="84"/>
      <c r="F5790" s="85"/>
      <c r="G5790" s="7"/>
      <c r="H5790" s="86"/>
    </row>
    <row r="5791" spans="1:8" customFormat="1" ht="12.75" customHeight="1">
      <c r="A5791" s="86"/>
      <c r="B5791" s="83"/>
      <c r="C5791" s="98"/>
      <c r="D5791" s="99"/>
      <c r="E5791" s="84"/>
      <c r="F5791" s="85"/>
      <c r="G5791" s="7"/>
      <c r="H5791" s="86"/>
    </row>
    <row r="5792" spans="1:8" customFormat="1" ht="12.75" customHeight="1">
      <c r="A5792" s="86"/>
      <c r="B5792" s="83"/>
      <c r="C5792" s="98"/>
      <c r="D5792" s="99"/>
      <c r="E5792" s="84"/>
      <c r="F5792" s="85"/>
      <c r="G5792" s="7"/>
      <c r="H5792" s="86"/>
    </row>
    <row r="5793" spans="1:8" customFormat="1" ht="12.75" customHeight="1">
      <c r="A5793" s="86"/>
      <c r="B5793" s="83"/>
      <c r="C5793" s="98"/>
      <c r="D5793" s="99"/>
      <c r="E5793" s="84"/>
      <c r="F5793" s="85"/>
      <c r="G5793" s="7"/>
      <c r="H5793" s="86"/>
    </row>
    <row r="5794" spans="1:8" customFormat="1" ht="12.75" customHeight="1">
      <c r="A5794" s="86"/>
      <c r="B5794" s="83"/>
      <c r="C5794" s="98"/>
      <c r="D5794" s="99"/>
      <c r="E5794" s="84"/>
      <c r="F5794" s="85"/>
      <c r="G5794" s="7"/>
      <c r="H5794" s="86"/>
    </row>
    <row r="5795" spans="1:8" customFormat="1" ht="12.75" customHeight="1">
      <c r="A5795" s="86"/>
      <c r="B5795" s="83"/>
      <c r="C5795" s="98"/>
      <c r="D5795" s="99"/>
      <c r="E5795" s="84"/>
      <c r="F5795" s="85"/>
      <c r="G5795" s="7"/>
      <c r="H5795" s="86"/>
    </row>
    <row r="5796" spans="1:8" customFormat="1" ht="12.75" customHeight="1">
      <c r="A5796" s="86"/>
      <c r="B5796" s="83"/>
      <c r="C5796" s="98"/>
      <c r="D5796" s="99"/>
      <c r="E5796" s="84"/>
      <c r="F5796" s="85"/>
      <c r="G5796" s="7"/>
      <c r="H5796" s="86"/>
    </row>
    <row r="5797" spans="1:8" customFormat="1" ht="12.75" customHeight="1">
      <c r="A5797" s="86"/>
      <c r="B5797" s="83"/>
      <c r="C5797" s="98"/>
      <c r="D5797" s="99"/>
      <c r="E5797" s="84"/>
      <c r="F5797" s="85"/>
      <c r="G5797" s="7"/>
      <c r="H5797" s="86"/>
    </row>
    <row r="5798" spans="1:8" customFormat="1" ht="12.75" customHeight="1">
      <c r="A5798" s="86"/>
      <c r="B5798" s="83"/>
      <c r="C5798" s="98"/>
      <c r="D5798" s="99"/>
      <c r="E5798" s="84"/>
      <c r="F5798" s="85"/>
      <c r="G5798" s="7"/>
      <c r="H5798" s="86"/>
    </row>
    <row r="5799" spans="1:8" customFormat="1" ht="12.75" customHeight="1">
      <c r="A5799" s="86"/>
      <c r="B5799" s="83"/>
      <c r="C5799" s="98"/>
      <c r="D5799" s="99"/>
      <c r="E5799" s="84"/>
      <c r="F5799" s="85"/>
      <c r="G5799" s="7"/>
      <c r="H5799" s="86"/>
    </row>
    <row r="5800" spans="1:8" customFormat="1" ht="12.75" customHeight="1">
      <c r="A5800" s="86"/>
      <c r="B5800" s="83"/>
      <c r="C5800" s="98"/>
      <c r="D5800" s="99"/>
      <c r="E5800" s="84"/>
      <c r="F5800" s="85"/>
      <c r="G5800" s="7"/>
      <c r="H5800" s="86"/>
    </row>
    <row r="5801" spans="1:8" customFormat="1" ht="12.75" customHeight="1">
      <c r="A5801" s="86"/>
      <c r="B5801" s="83"/>
      <c r="C5801" s="98"/>
      <c r="D5801" s="99"/>
      <c r="E5801" s="84"/>
      <c r="F5801" s="85"/>
      <c r="G5801" s="7"/>
      <c r="H5801" s="86"/>
    </row>
    <row r="5802" spans="1:8" customFormat="1" ht="12.75" customHeight="1">
      <c r="A5802" s="86"/>
      <c r="B5802" s="83"/>
      <c r="C5802" s="98"/>
      <c r="D5802" s="99"/>
      <c r="E5802" s="84"/>
      <c r="F5802" s="85"/>
      <c r="G5802" s="7"/>
      <c r="H5802" s="86"/>
    </row>
    <row r="5803" spans="1:8" customFormat="1" ht="12.75" customHeight="1">
      <c r="A5803" s="86"/>
      <c r="B5803" s="83"/>
      <c r="C5803" s="98"/>
      <c r="D5803" s="99"/>
      <c r="E5803" s="84"/>
      <c r="F5803" s="85"/>
      <c r="G5803" s="7"/>
      <c r="H5803" s="86"/>
    </row>
    <row r="5804" spans="1:8" customFormat="1" ht="12.75" customHeight="1">
      <c r="A5804" s="86"/>
      <c r="B5804" s="83"/>
      <c r="C5804" s="98"/>
      <c r="D5804" s="99"/>
      <c r="E5804" s="84"/>
      <c r="F5804" s="85"/>
      <c r="G5804" s="7"/>
      <c r="H5804" s="86"/>
    </row>
    <row r="5805" spans="1:8" customFormat="1" ht="12.75" customHeight="1">
      <c r="A5805" s="86"/>
      <c r="B5805" s="83"/>
      <c r="C5805" s="98"/>
      <c r="D5805" s="99"/>
      <c r="E5805" s="84"/>
      <c r="F5805" s="85"/>
      <c r="G5805" s="7"/>
      <c r="H5805" s="86"/>
    </row>
    <row r="5806" spans="1:8" customFormat="1" ht="12.75" customHeight="1">
      <c r="A5806" s="86"/>
      <c r="B5806" s="83"/>
      <c r="C5806" s="98"/>
      <c r="D5806" s="99"/>
      <c r="E5806" s="84"/>
      <c r="F5806" s="85"/>
      <c r="G5806" s="7"/>
      <c r="H5806" s="86"/>
    </row>
    <row r="5807" spans="1:8" customFormat="1" ht="12.75" customHeight="1">
      <c r="A5807" s="86"/>
      <c r="B5807" s="83"/>
      <c r="C5807" s="98"/>
      <c r="D5807" s="99"/>
      <c r="E5807" s="84"/>
      <c r="F5807" s="85"/>
      <c r="G5807" s="7"/>
      <c r="H5807" s="86"/>
    </row>
    <row r="5808" spans="1:8" customFormat="1" ht="12.75" customHeight="1">
      <c r="A5808" s="86"/>
      <c r="B5808" s="83"/>
      <c r="C5808" s="98"/>
      <c r="D5808" s="99"/>
      <c r="E5808" s="84"/>
      <c r="F5808" s="85"/>
      <c r="G5808" s="7"/>
      <c r="H5808" s="86"/>
    </row>
    <row r="5809" spans="1:8" customFormat="1" ht="12.75" customHeight="1">
      <c r="A5809" s="86"/>
      <c r="B5809" s="83"/>
      <c r="C5809" s="98"/>
      <c r="D5809" s="99"/>
      <c r="E5809" s="84"/>
      <c r="F5809" s="85"/>
      <c r="G5809" s="7"/>
      <c r="H5809" s="86"/>
    </row>
    <row r="5810" spans="1:8" customFormat="1" ht="12.75" customHeight="1">
      <c r="A5810" s="86"/>
      <c r="B5810" s="83"/>
      <c r="C5810" s="98"/>
      <c r="D5810" s="99"/>
      <c r="E5810" s="84"/>
      <c r="F5810" s="85"/>
      <c r="G5810" s="7"/>
      <c r="H5810" s="86"/>
    </row>
    <row r="5811" spans="1:8" customFormat="1" ht="12.75" customHeight="1">
      <c r="A5811" s="86"/>
      <c r="B5811" s="83"/>
      <c r="C5811" s="98"/>
      <c r="D5811" s="99"/>
      <c r="E5811" s="84"/>
      <c r="F5811" s="85"/>
      <c r="G5811" s="7"/>
      <c r="H5811" s="86"/>
    </row>
    <row r="5812" spans="1:8" customFormat="1" ht="12.75" customHeight="1">
      <c r="A5812" s="86"/>
      <c r="B5812" s="83"/>
      <c r="C5812" s="98"/>
      <c r="D5812" s="99"/>
      <c r="E5812" s="84"/>
      <c r="F5812" s="85"/>
      <c r="G5812" s="7"/>
      <c r="H5812" s="86"/>
    </row>
    <row r="5813" spans="1:8" customFormat="1" ht="12.75" customHeight="1">
      <c r="A5813" s="86"/>
      <c r="B5813" s="83"/>
      <c r="C5813" s="98"/>
      <c r="D5813" s="99"/>
      <c r="E5813" s="84"/>
      <c r="F5813" s="85"/>
      <c r="G5813" s="7"/>
      <c r="H5813" s="86"/>
    </row>
    <row r="5814" spans="1:8" customFormat="1" ht="12.75" customHeight="1">
      <c r="A5814" s="86"/>
      <c r="B5814" s="83"/>
      <c r="C5814" s="98"/>
      <c r="D5814" s="99"/>
      <c r="E5814" s="84"/>
      <c r="F5814" s="85"/>
      <c r="G5814" s="7"/>
      <c r="H5814" s="86"/>
    </row>
    <row r="5815" spans="1:8" customFormat="1" ht="12.75" customHeight="1">
      <c r="A5815" s="86"/>
      <c r="B5815" s="83"/>
      <c r="C5815" s="98"/>
      <c r="D5815" s="99"/>
      <c r="E5815" s="84"/>
      <c r="F5815" s="85"/>
      <c r="G5815" s="7"/>
      <c r="H5815" s="86"/>
    </row>
    <row r="5816" spans="1:8" customFormat="1" ht="12.75" customHeight="1">
      <c r="A5816" s="86"/>
      <c r="B5816" s="83"/>
      <c r="C5816" s="98"/>
      <c r="D5816" s="99"/>
      <c r="E5816" s="84"/>
      <c r="F5816" s="85"/>
      <c r="G5816" s="7"/>
      <c r="H5816" s="86"/>
    </row>
    <row r="5817" spans="1:8" customFormat="1" ht="12.75" customHeight="1">
      <c r="A5817" s="86"/>
      <c r="B5817" s="83"/>
      <c r="C5817" s="98"/>
      <c r="D5817" s="99"/>
      <c r="E5817" s="84"/>
      <c r="F5817" s="85"/>
      <c r="G5817" s="7"/>
      <c r="H5817" s="86"/>
    </row>
    <row r="5818" spans="1:8" customFormat="1" ht="12.75" customHeight="1">
      <c r="A5818" s="86"/>
      <c r="B5818" s="83"/>
      <c r="C5818" s="98"/>
      <c r="D5818" s="99"/>
      <c r="E5818" s="84"/>
      <c r="F5818" s="85"/>
      <c r="G5818" s="7"/>
      <c r="H5818" s="86"/>
    </row>
    <row r="5819" spans="1:8" customFormat="1" ht="12.75" customHeight="1">
      <c r="A5819" s="86"/>
      <c r="B5819" s="83"/>
      <c r="C5819" s="98"/>
      <c r="D5819" s="99"/>
      <c r="E5819" s="84"/>
      <c r="F5819" s="85"/>
      <c r="G5819" s="7"/>
      <c r="H5819" s="86"/>
    </row>
    <row r="5820" spans="1:8" customFormat="1" ht="12.75" customHeight="1">
      <c r="A5820" s="86"/>
      <c r="B5820" s="83"/>
      <c r="C5820" s="98"/>
      <c r="D5820" s="99"/>
      <c r="E5820" s="84"/>
      <c r="F5820" s="85"/>
      <c r="G5820" s="7"/>
      <c r="H5820" s="86"/>
    </row>
    <row r="5821" spans="1:8" customFormat="1" ht="12.75" customHeight="1">
      <c r="A5821" s="86"/>
      <c r="B5821" s="83"/>
      <c r="C5821" s="98"/>
      <c r="D5821" s="99"/>
      <c r="E5821" s="84"/>
      <c r="F5821" s="85"/>
      <c r="G5821" s="7"/>
      <c r="H5821" s="86"/>
    </row>
    <row r="5822" spans="1:8" customFormat="1" ht="12.75" customHeight="1">
      <c r="A5822" s="86"/>
      <c r="B5822" s="83"/>
      <c r="C5822" s="98"/>
      <c r="D5822" s="99"/>
      <c r="E5822" s="84"/>
      <c r="F5822" s="85"/>
      <c r="G5822" s="7"/>
      <c r="H5822" s="86"/>
    </row>
    <row r="5823" spans="1:8" customFormat="1" ht="12.75" customHeight="1">
      <c r="A5823" s="86"/>
      <c r="B5823" s="83"/>
      <c r="C5823" s="98"/>
      <c r="D5823" s="99"/>
      <c r="E5823" s="84"/>
      <c r="F5823" s="85"/>
      <c r="G5823" s="7"/>
      <c r="H5823" s="86"/>
    </row>
    <row r="5824" spans="1:8" customFormat="1" ht="12.75" customHeight="1">
      <c r="A5824" s="86"/>
      <c r="B5824" s="83"/>
      <c r="C5824" s="98"/>
      <c r="D5824" s="99"/>
      <c r="E5824" s="84"/>
      <c r="F5824" s="85"/>
      <c r="G5824" s="7"/>
      <c r="H5824" s="86"/>
    </row>
    <row r="5825" spans="1:8" customFormat="1" ht="12.75" customHeight="1">
      <c r="A5825" s="86"/>
      <c r="B5825" s="83"/>
      <c r="C5825" s="98"/>
      <c r="D5825" s="99"/>
      <c r="E5825" s="84"/>
      <c r="F5825" s="85"/>
      <c r="G5825" s="7"/>
      <c r="H5825" s="86"/>
    </row>
    <row r="5826" spans="1:8" customFormat="1" ht="12.75" customHeight="1">
      <c r="A5826" s="86"/>
      <c r="B5826" s="83"/>
      <c r="C5826" s="98"/>
      <c r="D5826" s="99"/>
      <c r="E5826" s="84"/>
      <c r="F5826" s="85"/>
      <c r="G5826" s="7"/>
      <c r="H5826" s="86"/>
    </row>
    <row r="5827" spans="1:8" customFormat="1" ht="12.75" customHeight="1">
      <c r="A5827" s="86"/>
      <c r="B5827" s="83"/>
      <c r="C5827" s="98"/>
      <c r="D5827" s="99"/>
      <c r="E5827" s="84"/>
      <c r="F5827" s="85"/>
      <c r="G5827" s="7"/>
      <c r="H5827" s="86"/>
    </row>
    <row r="5828" spans="1:8" customFormat="1" ht="12.75" customHeight="1">
      <c r="A5828" s="86"/>
      <c r="B5828" s="83"/>
      <c r="C5828" s="98"/>
      <c r="D5828" s="99"/>
      <c r="E5828" s="84"/>
      <c r="F5828" s="85"/>
      <c r="G5828" s="7"/>
      <c r="H5828" s="86"/>
    </row>
    <row r="5829" spans="1:8" customFormat="1" ht="12.75" customHeight="1">
      <c r="A5829" s="86"/>
      <c r="B5829" s="83"/>
      <c r="C5829" s="98"/>
      <c r="D5829" s="99"/>
      <c r="E5829" s="84"/>
      <c r="F5829" s="85"/>
      <c r="G5829" s="7"/>
      <c r="H5829" s="86"/>
    </row>
    <row r="5830" spans="1:8" customFormat="1" ht="12.75" customHeight="1">
      <c r="A5830" s="86"/>
      <c r="B5830" s="83"/>
      <c r="C5830" s="98"/>
      <c r="D5830" s="99"/>
      <c r="E5830" s="84"/>
      <c r="F5830" s="85"/>
      <c r="G5830" s="7"/>
      <c r="H5830" s="86"/>
    </row>
    <row r="5831" spans="1:8" customFormat="1" ht="12.75" customHeight="1">
      <c r="A5831" s="86"/>
      <c r="B5831" s="83"/>
      <c r="C5831" s="98"/>
      <c r="D5831" s="99"/>
      <c r="E5831" s="84"/>
      <c r="F5831" s="85"/>
      <c r="G5831" s="7"/>
      <c r="H5831" s="86"/>
    </row>
    <row r="5832" spans="1:8" customFormat="1" ht="12.75" customHeight="1">
      <c r="A5832" s="86"/>
      <c r="B5832" s="83"/>
      <c r="C5832" s="98"/>
      <c r="D5832" s="99"/>
      <c r="E5832" s="84"/>
      <c r="F5832" s="85"/>
      <c r="G5832" s="7"/>
      <c r="H5832" s="86"/>
    </row>
    <row r="5833" spans="1:8" customFormat="1" ht="12.75" customHeight="1">
      <c r="A5833" s="86"/>
      <c r="B5833" s="83"/>
      <c r="C5833" s="98"/>
      <c r="D5833" s="99"/>
      <c r="E5833" s="84"/>
      <c r="F5833" s="85"/>
      <c r="G5833" s="7"/>
      <c r="H5833" s="86"/>
    </row>
    <row r="5834" spans="1:8" customFormat="1" ht="12.75" customHeight="1">
      <c r="A5834" s="86"/>
      <c r="B5834" s="83"/>
      <c r="C5834" s="98"/>
      <c r="D5834" s="99"/>
      <c r="E5834" s="84"/>
      <c r="F5834" s="85"/>
      <c r="G5834" s="7"/>
      <c r="H5834" s="86"/>
    </row>
    <row r="5835" spans="1:8" customFormat="1" ht="12.75" customHeight="1">
      <c r="A5835" s="86"/>
      <c r="B5835" s="83"/>
      <c r="C5835" s="98"/>
      <c r="D5835" s="99"/>
      <c r="E5835" s="84"/>
      <c r="F5835" s="85"/>
      <c r="G5835" s="7"/>
      <c r="H5835" s="86"/>
    </row>
    <row r="5836" spans="1:8" customFormat="1" ht="12.75" customHeight="1">
      <c r="A5836" s="86"/>
      <c r="B5836" s="83"/>
      <c r="C5836" s="98"/>
      <c r="D5836" s="99"/>
      <c r="E5836" s="84"/>
      <c r="F5836" s="85"/>
      <c r="G5836" s="7"/>
      <c r="H5836" s="86"/>
    </row>
    <row r="5837" spans="1:8" customFormat="1" ht="12.75" customHeight="1">
      <c r="A5837" s="86"/>
      <c r="B5837" s="83"/>
      <c r="C5837" s="98"/>
      <c r="D5837" s="99"/>
      <c r="E5837" s="84"/>
      <c r="F5837" s="85"/>
      <c r="G5837" s="7"/>
      <c r="H5837" s="86"/>
    </row>
    <row r="5838" spans="1:8" customFormat="1" ht="12.75" customHeight="1">
      <c r="A5838" s="86"/>
      <c r="B5838" s="83"/>
      <c r="C5838" s="98"/>
      <c r="D5838" s="99"/>
      <c r="E5838" s="84"/>
      <c r="F5838" s="85"/>
      <c r="G5838" s="7"/>
      <c r="H5838" s="86"/>
    </row>
    <row r="5839" spans="1:8" customFormat="1" ht="12.75" customHeight="1">
      <c r="A5839" s="86"/>
      <c r="B5839" s="83"/>
      <c r="C5839" s="98"/>
      <c r="D5839" s="99"/>
      <c r="E5839" s="84"/>
      <c r="F5839" s="85"/>
      <c r="G5839" s="7"/>
      <c r="H5839" s="86"/>
    </row>
    <row r="5840" spans="1:8" customFormat="1" ht="12.75" customHeight="1">
      <c r="A5840" s="86"/>
      <c r="B5840" s="83"/>
      <c r="C5840" s="98"/>
      <c r="D5840" s="99"/>
      <c r="E5840" s="84"/>
      <c r="F5840" s="85"/>
      <c r="G5840" s="7"/>
      <c r="H5840" s="86"/>
    </row>
    <row r="5841" spans="1:8" customFormat="1" ht="12.75" customHeight="1">
      <c r="A5841" s="86"/>
      <c r="B5841" s="83"/>
      <c r="C5841" s="98"/>
      <c r="D5841" s="99"/>
      <c r="E5841" s="84"/>
      <c r="F5841" s="85"/>
      <c r="G5841" s="7"/>
      <c r="H5841" s="86"/>
    </row>
    <row r="5842" spans="1:8" customFormat="1" ht="12.75" customHeight="1">
      <c r="A5842" s="86"/>
      <c r="B5842" s="83"/>
      <c r="C5842" s="98"/>
      <c r="D5842" s="99"/>
      <c r="E5842" s="84"/>
      <c r="F5842" s="85"/>
      <c r="G5842" s="7"/>
      <c r="H5842" s="86"/>
    </row>
    <row r="5843" spans="1:8" customFormat="1" ht="12.75" customHeight="1">
      <c r="A5843" s="86"/>
      <c r="B5843" s="83"/>
      <c r="C5843" s="98"/>
      <c r="D5843" s="99"/>
      <c r="E5843" s="84"/>
      <c r="F5843" s="85"/>
      <c r="G5843" s="7"/>
      <c r="H5843" s="86"/>
    </row>
    <row r="5844" spans="1:8" customFormat="1" ht="12.75" customHeight="1">
      <c r="A5844" s="86"/>
      <c r="B5844" s="83"/>
      <c r="C5844" s="98"/>
      <c r="D5844" s="99"/>
      <c r="E5844" s="84"/>
      <c r="F5844" s="85"/>
      <c r="G5844" s="7"/>
      <c r="H5844" s="86"/>
    </row>
    <row r="5845" spans="1:8" customFormat="1" ht="12.75" customHeight="1">
      <c r="A5845" s="86"/>
      <c r="B5845" s="83"/>
      <c r="C5845" s="98"/>
      <c r="D5845" s="99"/>
      <c r="E5845" s="84"/>
      <c r="F5845" s="85"/>
      <c r="G5845" s="7"/>
      <c r="H5845" s="86"/>
    </row>
    <row r="5846" spans="1:8" customFormat="1" ht="12.75" customHeight="1">
      <c r="A5846" s="86"/>
      <c r="B5846" s="83"/>
      <c r="C5846" s="98"/>
      <c r="D5846" s="99"/>
      <c r="E5846" s="84"/>
      <c r="F5846" s="85"/>
      <c r="G5846" s="7"/>
      <c r="H5846" s="86"/>
    </row>
    <row r="5847" spans="1:8" customFormat="1" ht="12.75" customHeight="1">
      <c r="A5847" s="86"/>
      <c r="B5847" s="83"/>
      <c r="C5847" s="98"/>
      <c r="D5847" s="99"/>
      <c r="E5847" s="84"/>
      <c r="F5847" s="85"/>
      <c r="G5847" s="7"/>
      <c r="H5847" s="86"/>
    </row>
    <row r="5848" spans="1:8" customFormat="1" ht="12.75" customHeight="1">
      <c r="A5848" s="86"/>
      <c r="B5848" s="83"/>
      <c r="C5848" s="98"/>
      <c r="D5848" s="99"/>
      <c r="E5848" s="84"/>
      <c r="F5848" s="85"/>
      <c r="G5848" s="7"/>
      <c r="H5848" s="86"/>
    </row>
    <row r="5849" spans="1:8" customFormat="1" ht="12.75" customHeight="1">
      <c r="A5849" s="86"/>
      <c r="B5849" s="83"/>
      <c r="C5849" s="98"/>
      <c r="D5849" s="99"/>
      <c r="E5849" s="84"/>
      <c r="F5849" s="85"/>
      <c r="G5849" s="7"/>
      <c r="H5849" s="86"/>
    </row>
    <row r="5850" spans="1:8" customFormat="1" ht="12.75" customHeight="1">
      <c r="A5850" s="86"/>
      <c r="B5850" s="83"/>
      <c r="C5850" s="98"/>
      <c r="D5850" s="99"/>
      <c r="E5850" s="84"/>
      <c r="F5850" s="85"/>
      <c r="G5850" s="7"/>
      <c r="H5850" s="86"/>
    </row>
    <row r="5851" spans="1:8" customFormat="1" ht="12.75" customHeight="1">
      <c r="A5851" s="86"/>
      <c r="B5851" s="83"/>
      <c r="C5851" s="98"/>
      <c r="D5851" s="99"/>
      <c r="E5851" s="84"/>
      <c r="F5851" s="85"/>
      <c r="G5851" s="7"/>
      <c r="H5851" s="86"/>
    </row>
    <row r="5852" spans="1:8" customFormat="1" ht="12.75" customHeight="1">
      <c r="A5852" s="86"/>
      <c r="B5852" s="83"/>
      <c r="C5852" s="98"/>
      <c r="D5852" s="99"/>
      <c r="E5852" s="84"/>
      <c r="F5852" s="85"/>
      <c r="G5852" s="7"/>
      <c r="H5852" s="86"/>
    </row>
    <row r="5853" spans="1:8" customFormat="1" ht="12.75" customHeight="1">
      <c r="A5853" s="86"/>
      <c r="B5853" s="83"/>
      <c r="C5853" s="98"/>
      <c r="D5853" s="99"/>
      <c r="E5853" s="84"/>
      <c r="F5853" s="85"/>
      <c r="G5853" s="7"/>
      <c r="H5853" s="86"/>
    </row>
    <row r="5854" spans="1:8" customFormat="1" ht="12.75" customHeight="1">
      <c r="A5854" s="86"/>
      <c r="B5854" s="83"/>
      <c r="C5854" s="98"/>
      <c r="D5854" s="99"/>
      <c r="E5854" s="84"/>
      <c r="F5854" s="85"/>
      <c r="G5854" s="7"/>
      <c r="H5854" s="86"/>
    </row>
    <row r="5855" spans="1:8" customFormat="1" ht="12.75" customHeight="1">
      <c r="A5855" s="86"/>
      <c r="B5855" s="83"/>
      <c r="C5855" s="98"/>
      <c r="D5855" s="99"/>
      <c r="E5855" s="84"/>
      <c r="F5855" s="85"/>
      <c r="G5855" s="7"/>
      <c r="H5855" s="86"/>
    </row>
    <row r="5856" spans="1:8" customFormat="1" ht="12.75" customHeight="1">
      <c r="A5856" s="86"/>
      <c r="B5856" s="83"/>
      <c r="C5856" s="98"/>
      <c r="D5856" s="99"/>
      <c r="E5856" s="84"/>
      <c r="F5856" s="85"/>
      <c r="G5856" s="7"/>
      <c r="H5856" s="86"/>
    </row>
    <row r="5857" spans="1:8" customFormat="1" ht="12.75" customHeight="1">
      <c r="A5857" s="86"/>
      <c r="B5857" s="83"/>
      <c r="C5857" s="98"/>
      <c r="D5857" s="99"/>
      <c r="E5857" s="84"/>
      <c r="F5857" s="85"/>
      <c r="G5857" s="7"/>
      <c r="H5857" s="86"/>
    </row>
    <row r="5858" spans="1:8" customFormat="1" ht="12.75" customHeight="1">
      <c r="A5858" s="86"/>
      <c r="B5858" s="83"/>
      <c r="C5858" s="98"/>
      <c r="D5858" s="99"/>
      <c r="E5858" s="84"/>
      <c r="F5858" s="85"/>
      <c r="G5858" s="7"/>
      <c r="H5858" s="86"/>
    </row>
    <row r="5859" spans="1:8" customFormat="1" ht="12.75" customHeight="1">
      <c r="A5859" s="86"/>
      <c r="B5859" s="83"/>
      <c r="C5859" s="98"/>
      <c r="D5859" s="99"/>
      <c r="E5859" s="84"/>
      <c r="F5859" s="85"/>
      <c r="G5859" s="7"/>
      <c r="H5859" s="86"/>
    </row>
    <row r="5860" spans="1:8" customFormat="1" ht="12.75" customHeight="1">
      <c r="A5860" s="86"/>
      <c r="B5860" s="83"/>
      <c r="C5860" s="98"/>
      <c r="D5860" s="99"/>
      <c r="E5860" s="84"/>
      <c r="F5860" s="85"/>
      <c r="G5860" s="7"/>
      <c r="H5860" s="86"/>
    </row>
    <row r="5861" spans="1:8" customFormat="1" ht="12.75" customHeight="1">
      <c r="A5861" s="86"/>
      <c r="B5861" s="83"/>
      <c r="C5861" s="98"/>
      <c r="D5861" s="99"/>
      <c r="E5861" s="84"/>
      <c r="F5861" s="85"/>
      <c r="G5861" s="7"/>
      <c r="H5861" s="86"/>
    </row>
    <row r="5862" spans="1:8" customFormat="1" ht="12.75" customHeight="1">
      <c r="A5862" s="86"/>
      <c r="B5862" s="83"/>
      <c r="C5862" s="98"/>
      <c r="D5862" s="99"/>
      <c r="E5862" s="84"/>
      <c r="F5862" s="85"/>
      <c r="G5862" s="7"/>
      <c r="H5862" s="86"/>
    </row>
    <row r="5863" spans="1:8" customFormat="1" ht="12.75" customHeight="1">
      <c r="A5863" s="86"/>
      <c r="B5863" s="83"/>
      <c r="C5863" s="98"/>
      <c r="D5863" s="99"/>
      <c r="E5863" s="84"/>
      <c r="F5863" s="85"/>
      <c r="G5863" s="7"/>
      <c r="H5863" s="86"/>
    </row>
    <row r="5864" spans="1:8" customFormat="1" ht="12.75" customHeight="1">
      <c r="A5864" s="86"/>
      <c r="B5864" s="83"/>
      <c r="C5864" s="98"/>
      <c r="D5864" s="99"/>
      <c r="E5864" s="84"/>
      <c r="F5864" s="85"/>
      <c r="G5864" s="7"/>
      <c r="H5864" s="86"/>
    </row>
    <row r="5865" spans="1:8" customFormat="1" ht="12.75" customHeight="1">
      <c r="A5865" s="86"/>
      <c r="B5865" s="83"/>
      <c r="C5865" s="98"/>
      <c r="D5865" s="99"/>
      <c r="E5865" s="84"/>
      <c r="F5865" s="85"/>
      <c r="G5865" s="7"/>
      <c r="H5865" s="86"/>
    </row>
    <row r="5866" spans="1:8" customFormat="1" ht="12.75" customHeight="1">
      <c r="A5866" s="86"/>
      <c r="B5866" s="83"/>
      <c r="C5866" s="98"/>
      <c r="D5866" s="99"/>
      <c r="E5866" s="84"/>
      <c r="F5866" s="85"/>
      <c r="G5866" s="7"/>
      <c r="H5866" s="86"/>
    </row>
    <row r="5867" spans="1:8" customFormat="1" ht="12.75" customHeight="1">
      <c r="A5867" s="86"/>
      <c r="B5867" s="83"/>
      <c r="C5867" s="98"/>
      <c r="D5867" s="99"/>
      <c r="E5867" s="84"/>
      <c r="F5867" s="85"/>
      <c r="G5867" s="7"/>
      <c r="H5867" s="86"/>
    </row>
    <row r="5868" spans="1:8" customFormat="1" ht="12.75" customHeight="1">
      <c r="A5868" s="86"/>
      <c r="B5868" s="83"/>
      <c r="C5868" s="98"/>
      <c r="D5868" s="99"/>
      <c r="E5868" s="84"/>
      <c r="F5868" s="85"/>
      <c r="G5868" s="7"/>
      <c r="H5868" s="86"/>
    </row>
    <row r="5869" spans="1:8" customFormat="1" ht="12.75" customHeight="1">
      <c r="A5869" s="86"/>
      <c r="B5869" s="83"/>
      <c r="C5869" s="98"/>
      <c r="D5869" s="99"/>
      <c r="E5869" s="84"/>
      <c r="F5869" s="85"/>
      <c r="G5869" s="7"/>
      <c r="H5869" s="86"/>
    </row>
    <row r="5870" spans="1:8" customFormat="1" ht="12.75" customHeight="1">
      <c r="A5870" s="86"/>
      <c r="B5870" s="83"/>
      <c r="C5870" s="98"/>
      <c r="D5870" s="99"/>
      <c r="E5870" s="84"/>
      <c r="F5870" s="85"/>
      <c r="G5870" s="7"/>
      <c r="H5870" s="86"/>
    </row>
    <row r="5871" spans="1:8" customFormat="1" ht="12.75" customHeight="1">
      <c r="A5871" s="86"/>
      <c r="B5871" s="83"/>
      <c r="C5871" s="98"/>
      <c r="D5871" s="99"/>
      <c r="E5871" s="84"/>
      <c r="F5871" s="85"/>
      <c r="G5871" s="7"/>
      <c r="H5871" s="86"/>
    </row>
    <row r="5872" spans="1:8" customFormat="1" ht="12.75" customHeight="1">
      <c r="A5872" s="86"/>
      <c r="B5872" s="83"/>
      <c r="C5872" s="98"/>
      <c r="D5872" s="99"/>
      <c r="E5872" s="84"/>
      <c r="F5872" s="85"/>
      <c r="G5872" s="7"/>
      <c r="H5872" s="86"/>
    </row>
    <row r="5873" spans="1:8" customFormat="1" ht="12.75" customHeight="1">
      <c r="A5873" s="86"/>
      <c r="B5873" s="83"/>
      <c r="C5873" s="98"/>
      <c r="D5873" s="99"/>
      <c r="E5873" s="84"/>
      <c r="F5873" s="85"/>
      <c r="G5873" s="7"/>
      <c r="H5873" s="86"/>
    </row>
    <row r="5874" spans="1:8" customFormat="1" ht="12.75" customHeight="1">
      <c r="A5874" s="86"/>
      <c r="B5874" s="83"/>
      <c r="C5874" s="98"/>
      <c r="D5874" s="99"/>
      <c r="E5874" s="84"/>
      <c r="F5874" s="85"/>
      <c r="G5874" s="7"/>
      <c r="H5874" s="86"/>
    </row>
    <row r="5875" spans="1:8" customFormat="1" ht="12.75" customHeight="1">
      <c r="A5875" s="86"/>
      <c r="B5875" s="83"/>
      <c r="C5875" s="98"/>
      <c r="D5875" s="99"/>
      <c r="E5875" s="84"/>
      <c r="F5875" s="85"/>
      <c r="G5875" s="7"/>
      <c r="H5875" s="86"/>
    </row>
    <row r="5876" spans="1:8" customFormat="1" ht="12.75" customHeight="1">
      <c r="A5876" s="86"/>
      <c r="B5876" s="83"/>
      <c r="C5876" s="98"/>
      <c r="D5876" s="99"/>
      <c r="E5876" s="84"/>
      <c r="F5876" s="85"/>
      <c r="G5876" s="7"/>
      <c r="H5876" s="86"/>
    </row>
    <row r="5877" spans="1:8" customFormat="1" ht="12.75" customHeight="1">
      <c r="A5877" s="86"/>
      <c r="B5877" s="83"/>
      <c r="C5877" s="98"/>
      <c r="D5877" s="99"/>
      <c r="E5877" s="84"/>
      <c r="F5877" s="85"/>
      <c r="G5877" s="7"/>
      <c r="H5877" s="86"/>
    </row>
    <row r="5878" spans="1:8" customFormat="1" ht="12.75" customHeight="1">
      <c r="A5878" s="86"/>
      <c r="B5878" s="83"/>
      <c r="C5878" s="98"/>
      <c r="D5878" s="99"/>
      <c r="E5878" s="84"/>
      <c r="F5878" s="85"/>
      <c r="G5878" s="7"/>
      <c r="H5878" s="86"/>
    </row>
    <row r="5879" spans="1:8" customFormat="1" ht="12.75" customHeight="1">
      <c r="A5879" s="86"/>
      <c r="B5879" s="83"/>
      <c r="C5879" s="98"/>
      <c r="D5879" s="99"/>
      <c r="E5879" s="84"/>
      <c r="F5879" s="85"/>
      <c r="G5879" s="7"/>
      <c r="H5879" s="86"/>
    </row>
    <row r="5880" spans="1:8" customFormat="1" ht="12.75" customHeight="1">
      <c r="A5880" s="86"/>
      <c r="B5880" s="83"/>
      <c r="C5880" s="98"/>
      <c r="D5880" s="99"/>
      <c r="E5880" s="84"/>
      <c r="F5880" s="85"/>
      <c r="G5880" s="7"/>
      <c r="H5880" s="86"/>
    </row>
    <row r="5881" spans="1:8" customFormat="1" ht="12.75" customHeight="1">
      <c r="A5881" s="86"/>
      <c r="B5881" s="83"/>
      <c r="C5881" s="98"/>
      <c r="D5881" s="99"/>
      <c r="E5881" s="84"/>
      <c r="F5881" s="85"/>
      <c r="G5881" s="7"/>
      <c r="H5881" s="86"/>
    </row>
    <row r="5882" spans="1:8" customFormat="1" ht="12.75" customHeight="1">
      <c r="A5882" s="86"/>
      <c r="B5882" s="83"/>
      <c r="C5882" s="98"/>
      <c r="D5882" s="99"/>
      <c r="E5882" s="84"/>
      <c r="F5882" s="85"/>
      <c r="G5882" s="7"/>
      <c r="H5882" s="86"/>
    </row>
    <row r="5883" spans="1:8" customFormat="1" ht="12.75" customHeight="1">
      <c r="A5883" s="86"/>
      <c r="B5883" s="83"/>
      <c r="C5883" s="98"/>
      <c r="D5883" s="99"/>
      <c r="E5883" s="84"/>
      <c r="F5883" s="85"/>
      <c r="G5883" s="7"/>
      <c r="H5883" s="86"/>
    </row>
    <row r="5884" spans="1:8" customFormat="1" ht="12.75" customHeight="1">
      <c r="A5884" s="86"/>
      <c r="B5884" s="83"/>
      <c r="C5884" s="98"/>
      <c r="D5884" s="99"/>
      <c r="E5884" s="84"/>
      <c r="F5884" s="85"/>
      <c r="G5884" s="7"/>
      <c r="H5884" s="86"/>
    </row>
    <row r="5885" spans="1:8" customFormat="1" ht="12.75" customHeight="1">
      <c r="A5885" s="86"/>
      <c r="B5885" s="83"/>
      <c r="C5885" s="98"/>
      <c r="D5885" s="99"/>
      <c r="E5885" s="84"/>
      <c r="F5885" s="85"/>
      <c r="G5885" s="7"/>
      <c r="H5885" s="86"/>
    </row>
    <row r="5886" spans="1:8" customFormat="1" ht="12.75" customHeight="1">
      <c r="A5886" s="86"/>
      <c r="B5886" s="83"/>
      <c r="C5886" s="98"/>
      <c r="D5886" s="99"/>
      <c r="E5886" s="84"/>
      <c r="F5886" s="85"/>
      <c r="G5886" s="7"/>
      <c r="H5886" s="86"/>
    </row>
    <row r="5887" spans="1:8" customFormat="1" ht="12.75" customHeight="1">
      <c r="A5887" s="86"/>
      <c r="B5887" s="83"/>
      <c r="C5887" s="98"/>
      <c r="D5887" s="99"/>
      <c r="E5887" s="84"/>
      <c r="F5887" s="85"/>
      <c r="G5887" s="7"/>
      <c r="H5887" s="86"/>
    </row>
    <row r="5888" spans="1:8" customFormat="1" ht="12.75" customHeight="1">
      <c r="A5888" s="86"/>
      <c r="B5888" s="83"/>
      <c r="C5888" s="98"/>
      <c r="D5888" s="99"/>
      <c r="E5888" s="84"/>
      <c r="F5888" s="85"/>
      <c r="G5888" s="7"/>
      <c r="H5888" s="86"/>
    </row>
    <row r="5889" spans="1:8" customFormat="1" ht="12.75" customHeight="1">
      <c r="A5889" s="86"/>
      <c r="B5889" s="83"/>
      <c r="C5889" s="98"/>
      <c r="D5889" s="99"/>
      <c r="E5889" s="84"/>
      <c r="F5889" s="85"/>
      <c r="G5889" s="7"/>
      <c r="H5889" s="86"/>
    </row>
    <row r="5890" spans="1:8" customFormat="1" ht="12.75" customHeight="1">
      <c r="A5890" s="86"/>
      <c r="B5890" s="83"/>
      <c r="C5890" s="98"/>
      <c r="D5890" s="99"/>
      <c r="E5890" s="84"/>
      <c r="F5890" s="85"/>
      <c r="G5890" s="7"/>
      <c r="H5890" s="86"/>
    </row>
    <row r="5891" spans="1:8" customFormat="1" ht="12.75" customHeight="1">
      <c r="A5891" s="86"/>
      <c r="B5891" s="83"/>
      <c r="C5891" s="98"/>
      <c r="D5891" s="99"/>
      <c r="E5891" s="84"/>
      <c r="F5891" s="85"/>
      <c r="G5891" s="7"/>
      <c r="H5891" s="86"/>
    </row>
    <row r="5892" spans="1:8" customFormat="1" ht="12.75" customHeight="1">
      <c r="A5892" s="86"/>
      <c r="B5892" s="83"/>
      <c r="C5892" s="98"/>
      <c r="D5892" s="99"/>
      <c r="E5892" s="84"/>
      <c r="F5892" s="85"/>
      <c r="G5892" s="7"/>
      <c r="H5892" s="86"/>
    </row>
    <row r="5893" spans="1:8" customFormat="1" ht="12.75" customHeight="1">
      <c r="A5893" s="86"/>
      <c r="B5893" s="83"/>
      <c r="C5893" s="98"/>
      <c r="D5893" s="99"/>
      <c r="E5893" s="84"/>
      <c r="F5893" s="85"/>
      <c r="G5893" s="7"/>
      <c r="H5893" s="86"/>
    </row>
    <row r="5894" spans="1:8" customFormat="1" ht="12.75" customHeight="1">
      <c r="A5894" s="86"/>
      <c r="B5894" s="83"/>
      <c r="C5894" s="98"/>
      <c r="D5894" s="99"/>
      <c r="E5894" s="84"/>
      <c r="F5894" s="85"/>
      <c r="G5894" s="7"/>
      <c r="H5894" s="86"/>
    </row>
    <row r="5895" spans="1:8" customFormat="1" ht="12.75" customHeight="1">
      <c r="A5895" s="86"/>
      <c r="B5895" s="83"/>
      <c r="C5895" s="98"/>
      <c r="D5895" s="99"/>
      <c r="E5895" s="84"/>
      <c r="F5895" s="85"/>
      <c r="G5895" s="7"/>
      <c r="H5895" s="86"/>
    </row>
    <row r="5896" spans="1:8" customFormat="1" ht="12.75" customHeight="1">
      <c r="A5896" s="86"/>
      <c r="B5896" s="83"/>
      <c r="C5896" s="98"/>
      <c r="D5896" s="99"/>
      <c r="E5896" s="84"/>
      <c r="F5896" s="85"/>
      <c r="G5896" s="7"/>
      <c r="H5896" s="86"/>
    </row>
    <row r="5897" spans="1:8" customFormat="1" ht="12.75" customHeight="1">
      <c r="A5897" s="86"/>
      <c r="B5897" s="83"/>
      <c r="C5897" s="98"/>
      <c r="D5897" s="99"/>
      <c r="E5897" s="84"/>
      <c r="F5897" s="85"/>
      <c r="G5897" s="7"/>
      <c r="H5897" s="86"/>
    </row>
    <row r="5898" spans="1:8" customFormat="1" ht="12.75" customHeight="1">
      <c r="A5898" s="86"/>
      <c r="B5898" s="83"/>
      <c r="C5898" s="98"/>
      <c r="D5898" s="99"/>
      <c r="E5898" s="84"/>
      <c r="F5898" s="85"/>
      <c r="G5898" s="7"/>
      <c r="H5898" s="86"/>
    </row>
    <row r="5899" spans="1:8" customFormat="1" ht="12.75" customHeight="1">
      <c r="A5899" s="86"/>
      <c r="B5899" s="83"/>
      <c r="C5899" s="98"/>
      <c r="D5899" s="99"/>
      <c r="E5899" s="84"/>
      <c r="F5899" s="85"/>
      <c r="G5899" s="7"/>
      <c r="H5899" s="86"/>
    </row>
    <row r="5900" spans="1:8" customFormat="1" ht="12.75" customHeight="1">
      <c r="A5900" s="86"/>
      <c r="B5900" s="83"/>
      <c r="C5900" s="98"/>
      <c r="D5900" s="99"/>
      <c r="E5900" s="84"/>
      <c r="F5900" s="85"/>
      <c r="G5900" s="7"/>
      <c r="H5900" s="86"/>
    </row>
    <row r="5901" spans="1:8" customFormat="1" ht="12.75" customHeight="1">
      <c r="A5901" s="86"/>
      <c r="B5901" s="83"/>
      <c r="C5901" s="98"/>
      <c r="D5901" s="99"/>
      <c r="E5901" s="84"/>
      <c r="F5901" s="85"/>
      <c r="G5901" s="7"/>
      <c r="H5901" s="86"/>
    </row>
    <row r="5902" spans="1:8" customFormat="1" ht="12.75" customHeight="1">
      <c r="A5902" s="86"/>
      <c r="B5902" s="83"/>
      <c r="C5902" s="98"/>
      <c r="D5902" s="99"/>
      <c r="E5902" s="84"/>
      <c r="F5902" s="85"/>
      <c r="G5902" s="7"/>
      <c r="H5902" s="86"/>
    </row>
    <row r="5903" spans="1:8" customFormat="1" ht="12.75" customHeight="1">
      <c r="A5903" s="86"/>
      <c r="B5903" s="83"/>
      <c r="C5903" s="98"/>
      <c r="D5903" s="99"/>
      <c r="E5903" s="84"/>
      <c r="F5903" s="85"/>
      <c r="G5903" s="7"/>
      <c r="H5903" s="86"/>
    </row>
    <row r="5904" spans="1:8" customFormat="1" ht="12.75" customHeight="1">
      <c r="A5904" s="86"/>
      <c r="B5904" s="83"/>
      <c r="C5904" s="98"/>
      <c r="D5904" s="99"/>
      <c r="E5904" s="84"/>
      <c r="F5904" s="85"/>
      <c r="G5904" s="7"/>
      <c r="H5904" s="86"/>
    </row>
    <row r="5905" spans="1:8" customFormat="1" ht="12.75" customHeight="1">
      <c r="A5905" s="86"/>
      <c r="B5905" s="83"/>
      <c r="C5905" s="98"/>
      <c r="D5905" s="99"/>
      <c r="E5905" s="84"/>
      <c r="F5905" s="85"/>
      <c r="G5905" s="7"/>
      <c r="H5905" s="86"/>
    </row>
    <row r="5906" spans="1:8" customFormat="1" ht="12.75" customHeight="1">
      <c r="A5906" s="86"/>
      <c r="B5906" s="83"/>
      <c r="C5906" s="98"/>
      <c r="D5906" s="99"/>
      <c r="E5906" s="84"/>
      <c r="F5906" s="85"/>
      <c r="G5906" s="7"/>
      <c r="H5906" s="86"/>
    </row>
    <row r="5907" spans="1:8" customFormat="1" ht="12.75" customHeight="1">
      <c r="A5907" s="86"/>
      <c r="B5907" s="83"/>
      <c r="C5907" s="98"/>
      <c r="D5907" s="99"/>
      <c r="E5907" s="84"/>
      <c r="F5907" s="85"/>
      <c r="G5907" s="7"/>
      <c r="H5907" s="86"/>
    </row>
    <row r="5908" spans="1:8" customFormat="1" ht="12.75" customHeight="1">
      <c r="A5908" s="86"/>
      <c r="B5908" s="83"/>
      <c r="C5908" s="98"/>
      <c r="D5908" s="99"/>
      <c r="E5908" s="84"/>
      <c r="F5908" s="85"/>
      <c r="G5908" s="7"/>
      <c r="H5908" s="86"/>
    </row>
    <row r="5909" spans="1:8" customFormat="1" ht="12.75" customHeight="1">
      <c r="A5909" s="86"/>
      <c r="B5909" s="83"/>
      <c r="C5909" s="98"/>
      <c r="D5909" s="99"/>
      <c r="E5909" s="84"/>
      <c r="F5909" s="85"/>
      <c r="G5909" s="7"/>
      <c r="H5909" s="86"/>
    </row>
    <row r="5910" spans="1:8" customFormat="1" ht="12.75" customHeight="1">
      <c r="A5910" s="86"/>
      <c r="B5910" s="83"/>
      <c r="C5910" s="98"/>
      <c r="D5910" s="99"/>
      <c r="E5910" s="84"/>
      <c r="F5910" s="85"/>
      <c r="G5910" s="7"/>
      <c r="H5910" s="86"/>
    </row>
    <row r="5911" spans="1:8" customFormat="1" ht="12.75" customHeight="1">
      <c r="A5911" s="86"/>
      <c r="B5911" s="83"/>
      <c r="C5911" s="98"/>
      <c r="D5911" s="99"/>
      <c r="E5911" s="84"/>
      <c r="F5911" s="85"/>
      <c r="G5911" s="7"/>
      <c r="H5911" s="86"/>
    </row>
    <row r="5912" spans="1:8" customFormat="1" ht="12.75" customHeight="1">
      <c r="A5912" s="86"/>
      <c r="B5912" s="83"/>
      <c r="C5912" s="98"/>
      <c r="D5912" s="99"/>
      <c r="E5912" s="84"/>
      <c r="F5912" s="85"/>
      <c r="G5912" s="7"/>
      <c r="H5912" s="86"/>
    </row>
    <row r="5913" spans="1:8" customFormat="1" ht="12.75" customHeight="1">
      <c r="A5913" s="86"/>
      <c r="B5913" s="83"/>
      <c r="C5913" s="98"/>
      <c r="D5913" s="99"/>
      <c r="E5913" s="84"/>
      <c r="F5913" s="85"/>
      <c r="G5913" s="7"/>
      <c r="H5913" s="86"/>
    </row>
    <row r="5914" spans="1:8" customFormat="1" ht="12.75" customHeight="1">
      <c r="A5914" s="86"/>
      <c r="B5914" s="83"/>
      <c r="C5914" s="98"/>
      <c r="D5914" s="99"/>
      <c r="E5914" s="84"/>
      <c r="F5914" s="85"/>
      <c r="G5914" s="7"/>
      <c r="H5914" s="86"/>
    </row>
    <row r="5915" spans="1:8" customFormat="1" ht="12.75" customHeight="1">
      <c r="A5915" s="86"/>
      <c r="B5915" s="83"/>
      <c r="C5915" s="98"/>
      <c r="D5915" s="99"/>
      <c r="E5915" s="84"/>
      <c r="F5915" s="85"/>
      <c r="G5915" s="7"/>
      <c r="H5915" s="86"/>
    </row>
    <row r="5916" spans="1:8" customFormat="1" ht="12.75" customHeight="1">
      <c r="A5916" s="86"/>
      <c r="B5916" s="83"/>
      <c r="C5916" s="98"/>
      <c r="D5916" s="99"/>
      <c r="E5916" s="84"/>
      <c r="F5916" s="85"/>
      <c r="G5916" s="7"/>
      <c r="H5916" s="86"/>
    </row>
    <row r="5917" spans="1:8" customFormat="1" ht="12.75" customHeight="1">
      <c r="A5917" s="86"/>
      <c r="B5917" s="83"/>
      <c r="C5917" s="98"/>
      <c r="D5917" s="99"/>
      <c r="E5917" s="84"/>
      <c r="F5917" s="85"/>
      <c r="G5917" s="7"/>
      <c r="H5917" s="86"/>
    </row>
    <row r="5918" spans="1:8" customFormat="1" ht="12.75" customHeight="1">
      <c r="A5918" s="86"/>
      <c r="B5918" s="83"/>
      <c r="C5918" s="98"/>
      <c r="D5918" s="99"/>
      <c r="E5918" s="84"/>
      <c r="F5918" s="85"/>
      <c r="G5918" s="7"/>
      <c r="H5918" s="86"/>
    </row>
    <row r="5919" spans="1:8" customFormat="1" ht="12.75" customHeight="1">
      <c r="A5919" s="86"/>
      <c r="B5919" s="83"/>
      <c r="C5919" s="98"/>
      <c r="D5919" s="99"/>
      <c r="E5919" s="84"/>
      <c r="F5919" s="85"/>
      <c r="G5919" s="7"/>
      <c r="H5919" s="86"/>
    </row>
    <row r="5920" spans="1:8" customFormat="1" ht="12.75" customHeight="1">
      <c r="A5920" s="86"/>
      <c r="B5920" s="83"/>
      <c r="C5920" s="98"/>
      <c r="D5920" s="99"/>
      <c r="E5920" s="84"/>
      <c r="F5920" s="85"/>
      <c r="G5920" s="7"/>
      <c r="H5920" s="86"/>
    </row>
    <row r="5921" spans="1:8" customFormat="1" ht="12.75" customHeight="1">
      <c r="A5921" s="86"/>
      <c r="B5921" s="83"/>
      <c r="C5921" s="98"/>
      <c r="D5921" s="99"/>
      <c r="E5921" s="84"/>
      <c r="F5921" s="85"/>
      <c r="G5921" s="7"/>
      <c r="H5921" s="86"/>
    </row>
    <row r="5922" spans="1:8" customFormat="1" ht="12.75" customHeight="1">
      <c r="A5922" s="86"/>
      <c r="B5922" s="83"/>
      <c r="C5922" s="98"/>
      <c r="D5922" s="99"/>
      <c r="E5922" s="84"/>
      <c r="F5922" s="85"/>
      <c r="G5922" s="7"/>
      <c r="H5922" s="86"/>
    </row>
    <row r="5923" spans="1:8" customFormat="1" ht="12.75" customHeight="1">
      <c r="A5923" s="86"/>
      <c r="B5923" s="83"/>
      <c r="C5923" s="98"/>
      <c r="D5923" s="99"/>
      <c r="E5923" s="84"/>
      <c r="F5923" s="85"/>
      <c r="G5923" s="7"/>
      <c r="H5923" s="86"/>
    </row>
    <row r="5924" spans="1:8" customFormat="1" ht="12.75" customHeight="1">
      <c r="A5924" s="86"/>
      <c r="B5924" s="83"/>
      <c r="C5924" s="98"/>
      <c r="D5924" s="99"/>
      <c r="E5924" s="84"/>
      <c r="F5924" s="85"/>
      <c r="G5924" s="7"/>
      <c r="H5924" s="86"/>
    </row>
    <row r="5925" spans="1:8" customFormat="1" ht="12.75" customHeight="1">
      <c r="A5925" s="86"/>
      <c r="B5925" s="83"/>
      <c r="C5925" s="98"/>
      <c r="D5925" s="99"/>
      <c r="E5925" s="84"/>
      <c r="F5925" s="85"/>
      <c r="G5925" s="7"/>
      <c r="H5925" s="86"/>
    </row>
    <row r="5926" spans="1:8" customFormat="1" ht="12.75" customHeight="1">
      <c r="A5926" s="86"/>
      <c r="B5926" s="83"/>
      <c r="C5926" s="98"/>
      <c r="D5926" s="99"/>
      <c r="E5926" s="84"/>
      <c r="F5926" s="85"/>
      <c r="G5926" s="7"/>
      <c r="H5926" s="86"/>
    </row>
    <row r="5927" spans="1:8" customFormat="1" ht="12.75" customHeight="1">
      <c r="A5927" s="86"/>
      <c r="B5927" s="83"/>
      <c r="C5927" s="98"/>
      <c r="D5927" s="99"/>
      <c r="E5927" s="84"/>
      <c r="F5927" s="85"/>
      <c r="G5927" s="7"/>
      <c r="H5927" s="86"/>
    </row>
    <row r="5928" spans="1:8" customFormat="1" ht="12.75" customHeight="1">
      <c r="A5928" s="86"/>
      <c r="B5928" s="83"/>
      <c r="C5928" s="98"/>
      <c r="D5928" s="99"/>
      <c r="E5928" s="84"/>
      <c r="F5928" s="85"/>
      <c r="G5928" s="7"/>
      <c r="H5928" s="86"/>
    </row>
    <row r="5929" spans="1:8" customFormat="1" ht="12.75" customHeight="1">
      <c r="A5929" s="86"/>
      <c r="B5929" s="83"/>
      <c r="C5929" s="98"/>
      <c r="D5929" s="99"/>
      <c r="E5929" s="84"/>
      <c r="F5929" s="85"/>
      <c r="G5929" s="7"/>
      <c r="H5929" s="86"/>
    </row>
    <row r="5930" spans="1:8" customFormat="1" ht="12.75" customHeight="1">
      <c r="A5930" s="86"/>
      <c r="B5930" s="83"/>
      <c r="C5930" s="98"/>
      <c r="D5930" s="99"/>
      <c r="E5930" s="84"/>
      <c r="F5930" s="85"/>
      <c r="G5930" s="7"/>
      <c r="H5930" s="86"/>
    </row>
    <row r="5931" spans="1:8" customFormat="1" ht="12.75" customHeight="1">
      <c r="A5931" s="86"/>
      <c r="B5931" s="83"/>
      <c r="C5931" s="98"/>
      <c r="D5931" s="99"/>
      <c r="E5931" s="84"/>
      <c r="F5931" s="85"/>
      <c r="G5931" s="7"/>
      <c r="H5931" s="86"/>
    </row>
    <row r="5932" spans="1:8" customFormat="1" ht="12.75" customHeight="1">
      <c r="A5932" s="86"/>
      <c r="B5932" s="83"/>
      <c r="C5932" s="98"/>
      <c r="D5932" s="99"/>
      <c r="E5932" s="84"/>
      <c r="F5932" s="85"/>
      <c r="G5932" s="7"/>
      <c r="H5932" s="86"/>
    </row>
    <row r="5933" spans="1:8" customFormat="1" ht="12.75" customHeight="1">
      <c r="A5933" s="86"/>
      <c r="B5933" s="83"/>
      <c r="C5933" s="98"/>
      <c r="D5933" s="99"/>
      <c r="E5933" s="84"/>
      <c r="F5933" s="85"/>
      <c r="G5933" s="7"/>
      <c r="H5933" s="86"/>
    </row>
    <row r="5934" spans="1:8" customFormat="1" ht="12.75" customHeight="1">
      <c r="A5934" s="86"/>
      <c r="B5934" s="83"/>
      <c r="C5934" s="98"/>
      <c r="D5934" s="99"/>
      <c r="E5934" s="84"/>
      <c r="F5934" s="85"/>
      <c r="G5934" s="7"/>
      <c r="H5934" s="86"/>
    </row>
    <row r="5935" spans="1:8" customFormat="1" ht="12.75" customHeight="1">
      <c r="A5935" s="86"/>
      <c r="B5935" s="83"/>
      <c r="C5935" s="98"/>
      <c r="D5935" s="99"/>
      <c r="E5935" s="84"/>
      <c r="F5935" s="85"/>
      <c r="G5935" s="7"/>
      <c r="H5935" s="86"/>
    </row>
    <row r="5936" spans="1:8" customFormat="1" ht="12.75" customHeight="1">
      <c r="A5936" s="86"/>
      <c r="B5936" s="83"/>
      <c r="C5936" s="98"/>
      <c r="D5936" s="99"/>
      <c r="E5936" s="84"/>
      <c r="F5936" s="85"/>
      <c r="G5936" s="7"/>
      <c r="H5936" s="86"/>
    </row>
    <row r="5937" spans="1:8" customFormat="1" ht="12.75" customHeight="1">
      <c r="A5937" s="86"/>
      <c r="B5937" s="83"/>
      <c r="C5937" s="98"/>
      <c r="D5937" s="99"/>
      <c r="E5937" s="84"/>
      <c r="F5937" s="85"/>
      <c r="G5937" s="7"/>
      <c r="H5937" s="86"/>
    </row>
    <row r="5938" spans="1:8" customFormat="1" ht="12.75" customHeight="1">
      <c r="A5938" s="86"/>
      <c r="B5938" s="83"/>
      <c r="C5938" s="98"/>
      <c r="D5938" s="99"/>
      <c r="E5938" s="84"/>
      <c r="F5938" s="85"/>
      <c r="G5938" s="7"/>
      <c r="H5938" s="86"/>
    </row>
    <row r="5939" spans="1:8" customFormat="1" ht="12.75" customHeight="1">
      <c r="A5939" s="86"/>
      <c r="B5939" s="83"/>
      <c r="C5939" s="98"/>
      <c r="D5939" s="99"/>
      <c r="E5939" s="84"/>
      <c r="F5939" s="85"/>
      <c r="G5939" s="7"/>
      <c r="H5939" s="86"/>
    </row>
    <row r="5940" spans="1:8" customFormat="1" ht="12.75" customHeight="1">
      <c r="A5940" s="86"/>
      <c r="B5940" s="83"/>
      <c r="C5940" s="98"/>
      <c r="D5940" s="99"/>
      <c r="E5940" s="84"/>
      <c r="F5940" s="85"/>
      <c r="G5940" s="7"/>
      <c r="H5940" s="86"/>
    </row>
    <row r="5941" spans="1:8" customFormat="1" ht="12.75" customHeight="1">
      <c r="A5941" s="86"/>
      <c r="B5941" s="83"/>
      <c r="C5941" s="98"/>
      <c r="D5941" s="99"/>
      <c r="E5941" s="84"/>
      <c r="F5941" s="85"/>
      <c r="G5941" s="7"/>
      <c r="H5941" s="86"/>
    </row>
    <row r="5942" spans="1:8" customFormat="1" ht="12.75" customHeight="1">
      <c r="A5942" s="86"/>
      <c r="B5942" s="83"/>
      <c r="C5942" s="98"/>
      <c r="D5942" s="99"/>
      <c r="E5942" s="84"/>
      <c r="F5942" s="85"/>
      <c r="G5942" s="7"/>
      <c r="H5942" s="86"/>
    </row>
    <row r="5943" spans="1:8" customFormat="1" ht="12.75" customHeight="1">
      <c r="A5943" s="86"/>
      <c r="B5943" s="83"/>
      <c r="C5943" s="98"/>
      <c r="D5943" s="99"/>
      <c r="E5943" s="84"/>
      <c r="F5943" s="85"/>
      <c r="G5943" s="7"/>
      <c r="H5943" s="86"/>
    </row>
    <row r="5944" spans="1:8" customFormat="1" ht="12.75" customHeight="1">
      <c r="A5944" s="86"/>
      <c r="B5944" s="83"/>
      <c r="C5944" s="98"/>
      <c r="D5944" s="99"/>
      <c r="E5944" s="84"/>
      <c r="F5944" s="85"/>
      <c r="G5944" s="7"/>
      <c r="H5944" s="86"/>
    </row>
    <row r="5945" spans="1:8" customFormat="1" ht="12.75" customHeight="1">
      <c r="A5945" s="86"/>
      <c r="B5945" s="83"/>
      <c r="C5945" s="98"/>
      <c r="D5945" s="99"/>
      <c r="E5945" s="84"/>
      <c r="F5945" s="85"/>
      <c r="G5945" s="7"/>
      <c r="H5945" s="86"/>
    </row>
    <row r="5946" spans="1:8" customFormat="1" ht="12.75" customHeight="1">
      <c r="A5946" s="86"/>
      <c r="B5946" s="83"/>
      <c r="C5946" s="98"/>
      <c r="D5946" s="99"/>
      <c r="E5946" s="84"/>
      <c r="F5946" s="85"/>
      <c r="G5946" s="7"/>
      <c r="H5946" s="86"/>
    </row>
    <row r="5947" spans="1:8" customFormat="1" ht="12.75" customHeight="1">
      <c r="A5947" s="86"/>
      <c r="B5947" s="83"/>
      <c r="C5947" s="98"/>
      <c r="D5947" s="99"/>
      <c r="E5947" s="84"/>
      <c r="F5947" s="85"/>
      <c r="G5947" s="7"/>
      <c r="H5947" s="86"/>
    </row>
    <row r="5948" spans="1:8" customFormat="1" ht="12.75" customHeight="1">
      <c r="A5948" s="86"/>
      <c r="B5948" s="83"/>
      <c r="C5948" s="98"/>
      <c r="D5948" s="99"/>
      <c r="E5948" s="84"/>
      <c r="F5948" s="85"/>
      <c r="G5948" s="7"/>
      <c r="H5948" s="86"/>
    </row>
    <row r="5949" spans="1:8" customFormat="1" ht="12.75" customHeight="1">
      <c r="A5949" s="86"/>
      <c r="B5949" s="83"/>
      <c r="C5949" s="98"/>
      <c r="D5949" s="99"/>
      <c r="E5949" s="84"/>
      <c r="F5949" s="85"/>
      <c r="G5949" s="7"/>
      <c r="H5949" s="86"/>
    </row>
    <row r="5950" spans="1:8" customFormat="1" ht="12.75" customHeight="1">
      <c r="A5950" s="86"/>
      <c r="B5950" s="83"/>
      <c r="C5950" s="98"/>
      <c r="D5950" s="99"/>
      <c r="E5950" s="84"/>
      <c r="F5950" s="85"/>
      <c r="G5950" s="7"/>
      <c r="H5950" s="86"/>
    </row>
    <row r="5951" spans="1:8" customFormat="1" ht="12.75" customHeight="1">
      <c r="A5951" s="86"/>
      <c r="B5951" s="83"/>
      <c r="C5951" s="98"/>
      <c r="D5951" s="99"/>
      <c r="E5951" s="84"/>
      <c r="F5951" s="85"/>
      <c r="G5951" s="7"/>
      <c r="H5951" s="86"/>
    </row>
    <row r="5952" spans="1:8" customFormat="1" ht="12.75" customHeight="1">
      <c r="A5952" s="86"/>
      <c r="B5952" s="83"/>
      <c r="C5952" s="98"/>
      <c r="D5952" s="99"/>
      <c r="E5952" s="84"/>
      <c r="F5952" s="85"/>
      <c r="G5952" s="7"/>
      <c r="H5952" s="86"/>
    </row>
    <row r="5953" spans="1:8" customFormat="1" ht="12.75" customHeight="1">
      <c r="A5953" s="86"/>
      <c r="B5953" s="83"/>
      <c r="C5953" s="98"/>
      <c r="D5953" s="99"/>
      <c r="E5953" s="84"/>
      <c r="F5953" s="85"/>
      <c r="G5953" s="7"/>
      <c r="H5953" s="86"/>
    </row>
    <row r="5954" spans="1:8" customFormat="1" ht="12.75" customHeight="1">
      <c r="A5954" s="86"/>
      <c r="B5954" s="83"/>
      <c r="C5954" s="98"/>
      <c r="D5954" s="99"/>
      <c r="E5954" s="84"/>
      <c r="F5954" s="85"/>
      <c r="G5954" s="7"/>
      <c r="H5954" s="86"/>
    </row>
    <row r="5955" spans="1:8" customFormat="1" ht="12.75" customHeight="1">
      <c r="A5955" s="86"/>
      <c r="B5955" s="83"/>
      <c r="C5955" s="98"/>
      <c r="D5955" s="99"/>
      <c r="E5955" s="84"/>
      <c r="F5955" s="85"/>
      <c r="G5955" s="7"/>
      <c r="H5955" s="86"/>
    </row>
    <row r="5956" spans="1:8" customFormat="1" ht="12.75" customHeight="1">
      <c r="A5956" s="86"/>
      <c r="B5956" s="83"/>
      <c r="C5956" s="98"/>
      <c r="D5956" s="99"/>
      <c r="E5956" s="84"/>
      <c r="F5956" s="85"/>
      <c r="G5956" s="7"/>
      <c r="H5956" s="86"/>
    </row>
    <row r="5957" spans="1:8" customFormat="1" ht="12.75" customHeight="1">
      <c r="A5957" s="86"/>
      <c r="B5957" s="83"/>
      <c r="C5957" s="98"/>
      <c r="D5957" s="99"/>
      <c r="E5957" s="84"/>
      <c r="F5957" s="85"/>
      <c r="G5957" s="7"/>
      <c r="H5957" s="86"/>
    </row>
    <row r="5958" spans="1:8" customFormat="1" ht="12.75" customHeight="1">
      <c r="A5958" s="86"/>
      <c r="B5958" s="83"/>
      <c r="C5958" s="98"/>
      <c r="D5958" s="99"/>
      <c r="E5958" s="84"/>
      <c r="F5958" s="85"/>
      <c r="G5958" s="7"/>
      <c r="H5958" s="86"/>
    </row>
    <row r="5959" spans="1:8" customFormat="1" ht="12.75" customHeight="1">
      <c r="A5959" s="86"/>
      <c r="B5959" s="83"/>
      <c r="C5959" s="98"/>
      <c r="D5959" s="99"/>
      <c r="E5959" s="84"/>
      <c r="F5959" s="85"/>
      <c r="G5959" s="7"/>
      <c r="H5959" s="86"/>
    </row>
    <row r="5960" spans="1:8" customFormat="1" ht="12.75" customHeight="1">
      <c r="A5960" s="86"/>
      <c r="B5960" s="83"/>
      <c r="C5960" s="98"/>
      <c r="D5960" s="99"/>
      <c r="E5960" s="84"/>
      <c r="F5960" s="85"/>
      <c r="G5960" s="7"/>
      <c r="H5960" s="86"/>
    </row>
    <row r="5961" spans="1:8" customFormat="1" ht="12.75" customHeight="1">
      <c r="A5961" s="86"/>
      <c r="B5961" s="83"/>
      <c r="C5961" s="98"/>
      <c r="D5961" s="99"/>
      <c r="E5961" s="84"/>
      <c r="F5961" s="85"/>
      <c r="G5961" s="7"/>
      <c r="H5961" s="86"/>
    </row>
    <row r="5962" spans="1:8" customFormat="1" ht="12.75" customHeight="1">
      <c r="A5962" s="86"/>
      <c r="B5962" s="83"/>
      <c r="C5962" s="98"/>
      <c r="D5962" s="99"/>
      <c r="E5962" s="84"/>
      <c r="F5962" s="85"/>
      <c r="G5962" s="7"/>
      <c r="H5962" s="86"/>
    </row>
    <row r="5963" spans="1:8" customFormat="1" ht="12.75" customHeight="1">
      <c r="A5963" s="86"/>
      <c r="B5963" s="83"/>
      <c r="C5963" s="98"/>
      <c r="D5963" s="99"/>
      <c r="E5963" s="84"/>
      <c r="F5963" s="85"/>
      <c r="G5963" s="7"/>
      <c r="H5963" s="86"/>
    </row>
    <row r="5964" spans="1:8" customFormat="1" ht="12.75" customHeight="1">
      <c r="A5964" s="86"/>
      <c r="B5964" s="83"/>
      <c r="C5964" s="98"/>
      <c r="D5964" s="99"/>
      <c r="E5964" s="84"/>
      <c r="F5964" s="85"/>
      <c r="G5964" s="7"/>
      <c r="H5964" s="86"/>
    </row>
    <row r="5965" spans="1:8" customFormat="1" ht="12.75" customHeight="1">
      <c r="A5965" s="86"/>
      <c r="B5965" s="83"/>
      <c r="C5965" s="98"/>
      <c r="D5965" s="99"/>
      <c r="E5965" s="84"/>
      <c r="F5965" s="85"/>
      <c r="G5965" s="7"/>
      <c r="H5965" s="86"/>
    </row>
    <row r="5966" spans="1:8" customFormat="1" ht="12.75" customHeight="1">
      <c r="A5966" s="86"/>
      <c r="B5966" s="83"/>
      <c r="C5966" s="98"/>
      <c r="D5966" s="99"/>
      <c r="E5966" s="84"/>
      <c r="F5966" s="85"/>
      <c r="G5966" s="7"/>
      <c r="H5966" s="86"/>
    </row>
    <row r="5967" spans="1:8" customFormat="1" ht="12.75" customHeight="1">
      <c r="A5967" s="86"/>
      <c r="B5967" s="83"/>
      <c r="C5967" s="98"/>
      <c r="D5967" s="99"/>
      <c r="E5967" s="84"/>
      <c r="F5967" s="85"/>
      <c r="G5967" s="7"/>
      <c r="H5967" s="86"/>
    </row>
    <row r="5968" spans="1:8" customFormat="1" ht="12.75" customHeight="1">
      <c r="A5968" s="86"/>
      <c r="B5968" s="83"/>
      <c r="C5968" s="98"/>
      <c r="D5968" s="99"/>
      <c r="E5968" s="84"/>
      <c r="F5968" s="85"/>
      <c r="G5968" s="7"/>
      <c r="H5968" s="86"/>
    </row>
    <row r="5969" spans="1:8" customFormat="1" ht="12.75" customHeight="1">
      <c r="A5969" s="86"/>
      <c r="B5969" s="83"/>
      <c r="C5969" s="98"/>
      <c r="D5969" s="99"/>
      <c r="E5969" s="84"/>
      <c r="F5969" s="85"/>
      <c r="G5969" s="7"/>
      <c r="H5969" s="86"/>
    </row>
    <row r="5970" spans="1:8" customFormat="1" ht="12.75" customHeight="1">
      <c r="A5970" s="86"/>
      <c r="B5970" s="83"/>
      <c r="C5970" s="98"/>
      <c r="D5970" s="99"/>
      <c r="E5970" s="84"/>
      <c r="F5970" s="85"/>
      <c r="G5970" s="7"/>
      <c r="H5970" s="86"/>
    </row>
    <row r="5971" spans="1:8" customFormat="1" ht="12.75" customHeight="1">
      <c r="A5971" s="86"/>
      <c r="B5971" s="83"/>
      <c r="C5971" s="98"/>
      <c r="D5971" s="99"/>
      <c r="E5971" s="84"/>
      <c r="F5971" s="85"/>
      <c r="G5971" s="7"/>
      <c r="H5971" s="86"/>
    </row>
    <row r="5972" spans="1:8" customFormat="1" ht="12.75" customHeight="1">
      <c r="A5972" s="86"/>
      <c r="B5972" s="83"/>
      <c r="C5972" s="98"/>
      <c r="D5972" s="99"/>
      <c r="E5972" s="84"/>
      <c r="F5972" s="85"/>
      <c r="G5972" s="7"/>
      <c r="H5972" s="86"/>
    </row>
    <row r="5973" spans="1:8" customFormat="1" ht="12.75" customHeight="1">
      <c r="A5973" s="86"/>
      <c r="B5973" s="83"/>
      <c r="C5973" s="98"/>
      <c r="D5973" s="99"/>
      <c r="E5973" s="84"/>
      <c r="F5973" s="85"/>
      <c r="G5973" s="7"/>
      <c r="H5973" s="86"/>
    </row>
    <row r="5974" spans="1:8" customFormat="1" ht="12.75" customHeight="1">
      <c r="A5974" s="86"/>
      <c r="B5974" s="83"/>
      <c r="C5974" s="98"/>
      <c r="D5974" s="99"/>
      <c r="E5974" s="84"/>
      <c r="F5974" s="85"/>
      <c r="G5974" s="7"/>
      <c r="H5974" s="86"/>
    </row>
    <row r="5975" spans="1:8" customFormat="1" ht="12.75" customHeight="1">
      <c r="A5975" s="86"/>
      <c r="B5975" s="83"/>
      <c r="C5975" s="98"/>
      <c r="D5975" s="99"/>
      <c r="E5975" s="84"/>
      <c r="F5975" s="85"/>
      <c r="G5975" s="7"/>
      <c r="H5975" s="86"/>
    </row>
    <row r="5976" spans="1:8" customFormat="1" ht="12.75" customHeight="1">
      <c r="A5976" s="86"/>
      <c r="B5976" s="83"/>
      <c r="C5976" s="98"/>
      <c r="D5976" s="99"/>
      <c r="E5976" s="84"/>
      <c r="F5976" s="85"/>
      <c r="G5976" s="7"/>
      <c r="H5976" s="86"/>
    </row>
    <row r="5977" spans="1:8" customFormat="1" ht="12.75" customHeight="1">
      <c r="A5977" s="86"/>
      <c r="B5977" s="83"/>
      <c r="C5977" s="98"/>
      <c r="D5977" s="99"/>
      <c r="E5977" s="84"/>
      <c r="F5977" s="85"/>
      <c r="G5977" s="7"/>
      <c r="H5977" s="86"/>
    </row>
    <row r="5978" spans="1:8" customFormat="1" ht="12.75" customHeight="1">
      <c r="A5978" s="86"/>
      <c r="B5978" s="83"/>
      <c r="C5978" s="98"/>
      <c r="D5978" s="99"/>
      <c r="E5978" s="84"/>
      <c r="F5978" s="85"/>
      <c r="G5978" s="7"/>
      <c r="H5978" s="86"/>
    </row>
    <row r="5979" spans="1:8" customFormat="1" ht="12.75" customHeight="1">
      <c r="A5979" s="86"/>
      <c r="B5979" s="83"/>
      <c r="C5979" s="98"/>
      <c r="D5979" s="99"/>
      <c r="E5979" s="84"/>
      <c r="F5979" s="85"/>
      <c r="G5979" s="7"/>
      <c r="H5979" s="86"/>
    </row>
    <row r="5980" spans="1:8" customFormat="1" ht="12.75" customHeight="1">
      <c r="A5980" s="86"/>
      <c r="B5980" s="83"/>
      <c r="C5980" s="98"/>
      <c r="D5980" s="99"/>
      <c r="E5980" s="84"/>
      <c r="F5980" s="85"/>
      <c r="G5980" s="7"/>
      <c r="H5980" s="86"/>
    </row>
    <row r="5981" spans="1:8" customFormat="1" ht="12.75" customHeight="1">
      <c r="A5981" s="86"/>
      <c r="B5981" s="83"/>
      <c r="C5981" s="98"/>
      <c r="D5981" s="99"/>
      <c r="E5981" s="84"/>
      <c r="F5981" s="85"/>
      <c r="G5981" s="7"/>
      <c r="H5981" s="86"/>
    </row>
    <row r="5982" spans="1:8" customFormat="1" ht="12.75" customHeight="1">
      <c r="A5982" s="86"/>
      <c r="B5982" s="83"/>
      <c r="C5982" s="98"/>
      <c r="D5982" s="99"/>
      <c r="E5982" s="84"/>
      <c r="F5982" s="85"/>
      <c r="G5982" s="7"/>
      <c r="H5982" s="86"/>
    </row>
    <row r="5983" spans="1:8" customFormat="1" ht="12.75" customHeight="1">
      <c r="A5983" s="86"/>
      <c r="B5983" s="83"/>
      <c r="C5983" s="98"/>
      <c r="D5983" s="99"/>
      <c r="E5983" s="84"/>
      <c r="F5983" s="85"/>
      <c r="G5983" s="7"/>
      <c r="H5983" s="86"/>
    </row>
    <row r="5984" spans="1:8" customFormat="1" ht="12.75" customHeight="1">
      <c r="A5984" s="86"/>
      <c r="B5984" s="83"/>
      <c r="C5984" s="98"/>
      <c r="D5984" s="99"/>
      <c r="E5984" s="84"/>
      <c r="F5984" s="85"/>
      <c r="G5984" s="7"/>
      <c r="H5984" s="86"/>
    </row>
    <row r="5985" spans="1:8" customFormat="1" ht="12.75" customHeight="1">
      <c r="A5985" s="86"/>
      <c r="B5985" s="83"/>
      <c r="C5985" s="98"/>
      <c r="D5985" s="99"/>
      <c r="E5985" s="84"/>
      <c r="F5985" s="85"/>
      <c r="G5985" s="7"/>
      <c r="H5985" s="86"/>
    </row>
    <row r="5986" spans="1:8" customFormat="1" ht="12.75" customHeight="1">
      <c r="A5986" s="86"/>
      <c r="B5986" s="83"/>
      <c r="C5986" s="98"/>
      <c r="D5986" s="99"/>
      <c r="E5986" s="84"/>
      <c r="F5986" s="85"/>
      <c r="G5986" s="7"/>
      <c r="H5986" s="86"/>
    </row>
    <row r="5987" spans="1:8" customFormat="1" ht="12.75" customHeight="1">
      <c r="A5987" s="86"/>
      <c r="B5987" s="83"/>
      <c r="C5987" s="98"/>
      <c r="D5987" s="99"/>
      <c r="E5987" s="84"/>
      <c r="F5987" s="85"/>
      <c r="G5987" s="7"/>
      <c r="H5987" s="86"/>
    </row>
    <row r="5988" spans="1:8" customFormat="1" ht="12.75" customHeight="1">
      <c r="A5988" s="86"/>
      <c r="B5988" s="83"/>
      <c r="C5988" s="98"/>
      <c r="D5988" s="99"/>
      <c r="E5988" s="84"/>
      <c r="F5988" s="85"/>
      <c r="G5988" s="7"/>
      <c r="H5988" s="86"/>
    </row>
    <row r="5989" spans="1:8" customFormat="1" ht="12.75" customHeight="1">
      <c r="A5989" s="86"/>
      <c r="B5989" s="83"/>
      <c r="C5989" s="98"/>
      <c r="D5989" s="99"/>
      <c r="E5989" s="84"/>
      <c r="F5989" s="85"/>
      <c r="G5989" s="7"/>
      <c r="H5989" s="86"/>
    </row>
    <row r="5990" spans="1:8" customFormat="1" ht="12.75" customHeight="1">
      <c r="A5990" s="86"/>
      <c r="B5990" s="83"/>
      <c r="C5990" s="98"/>
      <c r="D5990" s="99"/>
      <c r="E5990" s="84"/>
      <c r="F5990" s="85"/>
      <c r="G5990" s="7"/>
      <c r="H5990" s="86"/>
    </row>
    <row r="5991" spans="1:8" customFormat="1" ht="12.75" customHeight="1">
      <c r="A5991" s="86"/>
      <c r="B5991" s="83"/>
      <c r="C5991" s="98"/>
      <c r="D5991" s="99"/>
      <c r="E5991" s="84"/>
      <c r="F5991" s="85"/>
      <c r="G5991" s="7"/>
      <c r="H5991" s="86"/>
    </row>
    <row r="5992" spans="1:8" customFormat="1" ht="12.75" customHeight="1">
      <c r="A5992" s="86"/>
      <c r="B5992" s="83"/>
      <c r="C5992" s="98"/>
      <c r="D5992" s="99"/>
      <c r="E5992" s="84"/>
      <c r="F5992" s="85"/>
      <c r="G5992" s="7"/>
      <c r="H5992" s="86"/>
    </row>
    <row r="5993" spans="1:8" customFormat="1" ht="12.75" customHeight="1">
      <c r="A5993" s="86"/>
      <c r="B5993" s="83"/>
      <c r="C5993" s="98"/>
      <c r="D5993" s="99"/>
      <c r="E5993" s="84"/>
      <c r="F5993" s="85"/>
      <c r="G5993" s="7"/>
      <c r="H5993" s="86"/>
    </row>
    <row r="5994" spans="1:8" customFormat="1" ht="12.75" customHeight="1">
      <c r="A5994" s="86"/>
      <c r="B5994" s="83"/>
      <c r="C5994" s="98"/>
      <c r="D5994" s="99"/>
      <c r="E5994" s="84"/>
      <c r="F5994" s="85"/>
      <c r="G5994" s="7"/>
      <c r="H5994" s="86"/>
    </row>
    <row r="5995" spans="1:8" customFormat="1" ht="12.75" customHeight="1">
      <c r="A5995" s="86"/>
      <c r="B5995" s="83"/>
      <c r="C5995" s="98"/>
      <c r="D5995" s="99"/>
      <c r="E5995" s="84"/>
      <c r="F5995" s="85"/>
      <c r="G5995" s="7"/>
      <c r="H5995" s="86"/>
    </row>
    <row r="5996" spans="1:8" customFormat="1" ht="12.75" customHeight="1">
      <c r="A5996" s="86"/>
      <c r="B5996" s="83"/>
      <c r="C5996" s="98"/>
      <c r="D5996" s="99"/>
      <c r="E5996" s="84"/>
      <c r="F5996" s="85"/>
      <c r="G5996" s="7"/>
      <c r="H5996" s="86"/>
    </row>
    <row r="5997" spans="1:8" customFormat="1" ht="12.75" customHeight="1">
      <c r="A5997" s="86"/>
      <c r="B5997" s="83"/>
      <c r="C5997" s="98"/>
      <c r="D5997" s="99"/>
      <c r="E5997" s="84"/>
      <c r="F5997" s="85"/>
      <c r="G5997" s="7"/>
      <c r="H5997" s="86"/>
    </row>
    <row r="5998" spans="1:8" customFormat="1" ht="12.75" customHeight="1">
      <c r="A5998" s="86"/>
      <c r="B5998" s="83"/>
      <c r="C5998" s="98"/>
      <c r="D5998" s="99"/>
      <c r="E5998" s="84"/>
      <c r="F5998" s="85"/>
      <c r="G5998" s="7"/>
      <c r="H5998" s="86"/>
    </row>
    <row r="5999" spans="1:8" customFormat="1" ht="12.75" customHeight="1">
      <c r="A5999" s="86"/>
      <c r="B5999" s="83"/>
      <c r="C5999" s="98"/>
      <c r="D5999" s="99"/>
      <c r="E5999" s="84"/>
      <c r="F5999" s="85"/>
      <c r="G5999" s="7"/>
      <c r="H5999" s="86"/>
    </row>
    <row r="6000" spans="1:8" customFormat="1" ht="12.75" customHeight="1">
      <c r="A6000" s="86"/>
      <c r="B6000" s="83"/>
      <c r="C6000" s="98"/>
      <c r="D6000" s="99"/>
      <c r="E6000" s="84"/>
      <c r="F6000" s="85"/>
      <c r="G6000" s="7"/>
      <c r="H6000" s="86"/>
    </row>
    <row r="6001" spans="1:8" customFormat="1" ht="12.75" customHeight="1">
      <c r="A6001" s="86"/>
      <c r="B6001" s="83"/>
      <c r="C6001" s="98"/>
      <c r="D6001" s="99"/>
      <c r="E6001" s="84"/>
      <c r="F6001" s="85"/>
      <c r="G6001" s="7"/>
      <c r="H6001" s="86"/>
    </row>
    <row r="6002" spans="1:8" customFormat="1" ht="12.75" customHeight="1">
      <c r="A6002" s="86"/>
      <c r="B6002" s="83"/>
      <c r="C6002" s="98"/>
      <c r="D6002" s="99"/>
      <c r="E6002" s="84"/>
      <c r="F6002" s="85"/>
      <c r="G6002" s="7"/>
      <c r="H6002" s="86"/>
    </row>
    <row r="6003" spans="1:8" customFormat="1" ht="12.75" customHeight="1">
      <c r="A6003" s="86"/>
      <c r="B6003" s="83"/>
      <c r="C6003" s="98"/>
      <c r="D6003" s="99"/>
      <c r="E6003" s="84"/>
      <c r="F6003" s="85"/>
      <c r="G6003" s="7"/>
      <c r="H6003" s="86"/>
    </row>
    <row r="6004" spans="1:8" customFormat="1" ht="12.75" customHeight="1">
      <c r="A6004" s="86"/>
      <c r="B6004" s="83"/>
      <c r="C6004" s="98"/>
      <c r="D6004" s="99"/>
      <c r="E6004" s="84"/>
      <c r="F6004" s="85"/>
      <c r="G6004" s="7"/>
      <c r="H6004" s="86"/>
    </row>
    <row r="6005" spans="1:8" customFormat="1" ht="12.75" customHeight="1">
      <c r="A6005" s="86"/>
      <c r="B6005" s="83"/>
      <c r="C6005" s="98"/>
      <c r="D6005" s="99"/>
      <c r="E6005" s="84"/>
      <c r="F6005" s="85"/>
      <c r="G6005" s="7"/>
      <c r="H6005" s="86"/>
    </row>
    <row r="6006" spans="1:8" customFormat="1" ht="12.75" customHeight="1">
      <c r="A6006" s="86"/>
      <c r="B6006" s="83"/>
      <c r="C6006" s="98"/>
      <c r="D6006" s="99"/>
      <c r="E6006" s="84"/>
      <c r="F6006" s="85"/>
      <c r="G6006" s="7"/>
      <c r="H6006" s="86"/>
    </row>
    <row r="6007" spans="1:8" customFormat="1" ht="12.75" customHeight="1">
      <c r="A6007" s="86"/>
      <c r="B6007" s="83"/>
      <c r="C6007" s="98"/>
      <c r="D6007" s="99"/>
      <c r="E6007" s="84"/>
      <c r="F6007" s="85"/>
      <c r="G6007" s="7"/>
      <c r="H6007" s="86"/>
    </row>
    <row r="6008" spans="1:8" customFormat="1" ht="12.75" customHeight="1">
      <c r="A6008" s="86"/>
      <c r="B6008" s="83"/>
      <c r="C6008" s="98"/>
      <c r="D6008" s="99"/>
      <c r="E6008" s="84"/>
      <c r="F6008" s="85"/>
      <c r="G6008" s="7"/>
      <c r="H6008" s="86"/>
    </row>
    <row r="6009" spans="1:8" customFormat="1" ht="12.75" customHeight="1">
      <c r="A6009" s="86"/>
      <c r="B6009" s="83"/>
      <c r="C6009" s="98"/>
      <c r="D6009" s="99"/>
      <c r="E6009" s="84"/>
      <c r="F6009" s="85"/>
      <c r="G6009" s="7"/>
      <c r="H6009" s="86"/>
    </row>
    <row r="6010" spans="1:8" customFormat="1" ht="12.75" customHeight="1">
      <c r="A6010" s="86"/>
      <c r="B6010" s="83"/>
      <c r="C6010" s="98"/>
      <c r="D6010" s="99"/>
      <c r="E6010" s="84"/>
      <c r="F6010" s="85"/>
      <c r="G6010" s="7"/>
      <c r="H6010" s="86"/>
    </row>
    <row r="6011" spans="1:8" customFormat="1" ht="12.75" customHeight="1">
      <c r="A6011" s="86"/>
      <c r="B6011" s="83"/>
      <c r="C6011" s="98"/>
      <c r="D6011" s="99"/>
      <c r="E6011" s="84"/>
      <c r="F6011" s="85"/>
      <c r="G6011" s="7"/>
      <c r="H6011" s="86"/>
    </row>
    <row r="6012" spans="1:8" customFormat="1" ht="12.75" customHeight="1">
      <c r="A6012" s="86"/>
      <c r="B6012" s="83"/>
      <c r="C6012" s="98"/>
      <c r="D6012" s="99"/>
      <c r="E6012" s="84"/>
      <c r="F6012" s="85"/>
      <c r="G6012" s="7"/>
      <c r="H6012" s="86"/>
    </row>
    <row r="6013" spans="1:8" customFormat="1" ht="12.75" customHeight="1">
      <c r="A6013" s="86"/>
      <c r="B6013" s="83"/>
      <c r="C6013" s="98"/>
      <c r="D6013" s="99"/>
      <c r="E6013" s="84"/>
      <c r="F6013" s="85"/>
      <c r="G6013" s="7"/>
      <c r="H6013" s="86"/>
    </row>
    <row r="6014" spans="1:8" customFormat="1" ht="12.75" customHeight="1">
      <c r="A6014" s="86"/>
      <c r="B6014" s="83"/>
      <c r="C6014" s="98"/>
      <c r="D6014" s="99"/>
      <c r="E6014" s="84"/>
      <c r="F6014" s="85"/>
      <c r="G6014" s="7"/>
      <c r="H6014" s="86"/>
    </row>
    <row r="6015" spans="1:8" customFormat="1" ht="12.75" customHeight="1">
      <c r="A6015" s="86"/>
      <c r="B6015" s="83"/>
      <c r="C6015" s="98"/>
      <c r="D6015" s="99"/>
      <c r="E6015" s="84"/>
      <c r="F6015" s="85"/>
      <c r="G6015" s="7"/>
      <c r="H6015" s="86"/>
    </row>
    <row r="6016" spans="1:8" customFormat="1" ht="12.75" customHeight="1">
      <c r="A6016" s="86"/>
      <c r="B6016" s="83"/>
      <c r="C6016" s="98"/>
      <c r="D6016" s="99"/>
      <c r="E6016" s="84"/>
      <c r="F6016" s="85"/>
      <c r="G6016" s="7"/>
      <c r="H6016" s="86"/>
    </row>
    <row r="6017" spans="1:8" customFormat="1" ht="12.75" customHeight="1">
      <c r="A6017" s="86"/>
      <c r="B6017" s="83"/>
      <c r="C6017" s="98"/>
      <c r="D6017" s="99"/>
      <c r="E6017" s="84"/>
      <c r="F6017" s="85"/>
      <c r="G6017" s="7"/>
      <c r="H6017" s="86"/>
    </row>
    <row r="6018" spans="1:8" customFormat="1" ht="12.75" customHeight="1">
      <c r="A6018" s="86"/>
      <c r="B6018" s="83"/>
      <c r="C6018" s="98"/>
      <c r="D6018" s="99"/>
      <c r="E6018" s="84"/>
      <c r="F6018" s="85"/>
      <c r="G6018" s="7"/>
      <c r="H6018" s="86"/>
    </row>
    <row r="6019" spans="1:8" customFormat="1" ht="12.75" customHeight="1">
      <c r="A6019" s="86"/>
      <c r="B6019" s="83"/>
      <c r="C6019" s="98"/>
      <c r="D6019" s="99"/>
      <c r="E6019" s="84"/>
      <c r="F6019" s="85"/>
      <c r="G6019" s="7"/>
      <c r="H6019" s="86"/>
    </row>
    <row r="6020" spans="1:8" customFormat="1" ht="12.75" customHeight="1">
      <c r="A6020" s="86"/>
      <c r="B6020" s="83"/>
      <c r="C6020" s="98"/>
      <c r="D6020" s="99"/>
      <c r="E6020" s="84"/>
      <c r="F6020" s="85"/>
      <c r="G6020" s="7"/>
      <c r="H6020" s="86"/>
    </row>
    <row r="6021" spans="1:8" customFormat="1" ht="12.75" customHeight="1">
      <c r="A6021" s="86"/>
      <c r="B6021" s="83"/>
      <c r="C6021" s="98"/>
      <c r="D6021" s="99"/>
      <c r="E6021" s="84"/>
      <c r="F6021" s="85"/>
      <c r="G6021" s="7"/>
      <c r="H6021" s="86"/>
    </row>
    <row r="6022" spans="1:8" customFormat="1" ht="12.75" customHeight="1">
      <c r="A6022" s="86"/>
      <c r="B6022" s="83"/>
      <c r="C6022" s="98"/>
      <c r="D6022" s="99"/>
      <c r="E6022" s="84"/>
      <c r="F6022" s="85"/>
      <c r="G6022" s="7"/>
      <c r="H6022" s="86"/>
    </row>
    <row r="6023" spans="1:8" customFormat="1" ht="12.75" customHeight="1">
      <c r="A6023" s="86"/>
      <c r="B6023" s="83"/>
      <c r="C6023" s="98"/>
      <c r="D6023" s="99"/>
      <c r="E6023" s="84"/>
      <c r="F6023" s="85"/>
      <c r="G6023" s="7"/>
      <c r="H6023" s="86"/>
    </row>
    <row r="6024" spans="1:8" customFormat="1" ht="12.75" customHeight="1">
      <c r="A6024" s="86"/>
      <c r="B6024" s="83"/>
      <c r="C6024" s="98"/>
      <c r="D6024" s="99"/>
      <c r="E6024" s="84"/>
      <c r="F6024" s="85"/>
      <c r="G6024" s="7"/>
      <c r="H6024" s="86"/>
    </row>
    <row r="6025" spans="1:8" customFormat="1" ht="12.75" customHeight="1">
      <c r="A6025" s="86"/>
      <c r="B6025" s="83"/>
      <c r="C6025" s="98"/>
      <c r="D6025" s="99"/>
      <c r="E6025" s="84"/>
      <c r="F6025" s="85"/>
      <c r="G6025" s="7"/>
      <c r="H6025" s="86"/>
    </row>
    <row r="6026" spans="1:8" customFormat="1" ht="12.75" customHeight="1">
      <c r="A6026" s="86"/>
      <c r="B6026" s="83"/>
      <c r="C6026" s="98"/>
      <c r="D6026" s="99"/>
      <c r="E6026" s="84"/>
      <c r="F6026" s="85"/>
      <c r="G6026" s="7"/>
      <c r="H6026" s="86"/>
    </row>
    <row r="6027" spans="1:8" customFormat="1" ht="12.75" customHeight="1">
      <c r="A6027" s="86"/>
      <c r="B6027" s="83"/>
      <c r="C6027" s="98"/>
      <c r="D6027" s="99"/>
      <c r="E6027" s="84"/>
      <c r="F6027" s="85"/>
      <c r="G6027" s="7"/>
      <c r="H6027" s="86"/>
    </row>
    <row r="6028" spans="1:8" customFormat="1" ht="12.75" customHeight="1">
      <c r="A6028" s="86"/>
      <c r="B6028" s="83"/>
      <c r="C6028" s="98"/>
      <c r="D6028" s="99"/>
      <c r="E6028" s="84"/>
      <c r="F6028" s="85"/>
      <c r="G6028" s="7"/>
      <c r="H6028" s="86"/>
    </row>
    <row r="6029" spans="1:8" customFormat="1" ht="12.75" customHeight="1">
      <c r="A6029" s="86"/>
      <c r="B6029" s="83"/>
      <c r="C6029" s="98"/>
      <c r="D6029" s="99"/>
      <c r="E6029" s="84"/>
      <c r="F6029" s="85"/>
      <c r="G6029" s="7"/>
      <c r="H6029" s="86"/>
    </row>
    <row r="6030" spans="1:8" customFormat="1" ht="12.75" customHeight="1">
      <c r="A6030" s="86"/>
      <c r="B6030" s="83"/>
      <c r="C6030" s="98"/>
      <c r="D6030" s="99"/>
      <c r="E6030" s="84"/>
      <c r="F6030" s="85"/>
      <c r="G6030" s="7"/>
      <c r="H6030" s="86"/>
    </row>
    <row r="6031" spans="1:8" customFormat="1" ht="12.75" customHeight="1">
      <c r="A6031" s="86"/>
      <c r="B6031" s="83"/>
      <c r="C6031" s="98"/>
      <c r="D6031" s="99"/>
      <c r="E6031" s="84"/>
      <c r="F6031" s="85"/>
      <c r="G6031" s="7"/>
      <c r="H6031" s="86"/>
    </row>
    <row r="6032" spans="1:8" customFormat="1" ht="12.75" customHeight="1">
      <c r="A6032" s="86"/>
      <c r="B6032" s="83"/>
      <c r="C6032" s="98"/>
      <c r="D6032" s="99"/>
      <c r="E6032" s="84"/>
      <c r="F6032" s="85"/>
      <c r="G6032" s="7"/>
      <c r="H6032" s="86"/>
    </row>
    <row r="6033" spans="1:8" customFormat="1" ht="12.75" customHeight="1">
      <c r="A6033" s="86"/>
      <c r="B6033" s="83"/>
      <c r="C6033" s="98"/>
      <c r="D6033" s="99"/>
      <c r="E6033" s="84"/>
      <c r="F6033" s="85"/>
      <c r="G6033" s="7"/>
      <c r="H6033" s="86"/>
    </row>
    <row r="6034" spans="1:8" customFormat="1" ht="12.75" customHeight="1">
      <c r="A6034" s="86"/>
      <c r="B6034" s="83"/>
      <c r="C6034" s="98"/>
      <c r="D6034" s="99"/>
      <c r="E6034" s="84"/>
      <c r="F6034" s="85"/>
      <c r="G6034" s="7"/>
      <c r="H6034" s="86"/>
    </row>
    <row r="6035" spans="1:8" customFormat="1" ht="12.75" customHeight="1">
      <c r="A6035" s="86"/>
      <c r="B6035" s="83"/>
      <c r="C6035" s="98"/>
      <c r="D6035" s="99"/>
      <c r="E6035" s="84"/>
      <c r="F6035" s="85"/>
      <c r="G6035" s="7"/>
      <c r="H6035" s="86"/>
    </row>
    <row r="6036" spans="1:8" customFormat="1" ht="12.75" customHeight="1">
      <c r="A6036" s="86"/>
      <c r="B6036" s="83"/>
      <c r="C6036" s="98"/>
      <c r="D6036" s="99"/>
      <c r="E6036" s="84"/>
      <c r="F6036" s="85"/>
      <c r="G6036" s="7"/>
      <c r="H6036" s="86"/>
    </row>
    <row r="6037" spans="1:8" customFormat="1" ht="12.75" customHeight="1">
      <c r="A6037" s="86"/>
      <c r="B6037" s="83"/>
      <c r="C6037" s="98"/>
      <c r="D6037" s="99"/>
      <c r="E6037" s="84"/>
      <c r="F6037" s="85"/>
      <c r="G6037" s="7"/>
      <c r="H6037" s="86"/>
    </row>
    <row r="6038" spans="1:8" customFormat="1" ht="12.75" customHeight="1">
      <c r="A6038" s="86"/>
      <c r="B6038" s="83"/>
      <c r="C6038" s="98"/>
      <c r="D6038" s="99"/>
      <c r="E6038" s="84"/>
      <c r="F6038" s="85"/>
      <c r="G6038" s="7"/>
      <c r="H6038" s="86"/>
    </row>
    <row r="6039" spans="1:8" customFormat="1" ht="12.75" customHeight="1">
      <c r="A6039" s="86"/>
      <c r="B6039" s="83"/>
      <c r="C6039" s="98"/>
      <c r="D6039" s="99"/>
      <c r="E6039" s="84"/>
      <c r="F6039" s="85"/>
      <c r="G6039" s="7"/>
      <c r="H6039" s="86"/>
    </row>
    <row r="6040" spans="1:8" customFormat="1" ht="12.75" customHeight="1">
      <c r="A6040" s="86"/>
      <c r="B6040" s="83"/>
      <c r="C6040" s="98"/>
      <c r="D6040" s="99"/>
      <c r="E6040" s="84"/>
      <c r="F6040" s="85"/>
      <c r="G6040" s="7"/>
      <c r="H6040" s="86"/>
    </row>
    <row r="6041" spans="1:8" customFormat="1" ht="12.75" customHeight="1">
      <c r="A6041" s="86"/>
      <c r="B6041" s="83"/>
      <c r="C6041" s="98"/>
      <c r="D6041" s="99"/>
      <c r="E6041" s="84"/>
      <c r="F6041" s="85"/>
      <c r="G6041" s="7"/>
      <c r="H6041" s="86"/>
    </row>
    <row r="6042" spans="1:8" customFormat="1" ht="12.75" customHeight="1">
      <c r="A6042" s="86"/>
      <c r="B6042" s="83"/>
      <c r="C6042" s="98"/>
      <c r="D6042" s="99"/>
      <c r="E6042" s="84"/>
      <c r="F6042" s="85"/>
      <c r="G6042" s="7"/>
      <c r="H6042" s="86"/>
    </row>
    <row r="6043" spans="1:8" customFormat="1" ht="12.75" customHeight="1">
      <c r="A6043" s="86"/>
      <c r="B6043" s="83"/>
      <c r="C6043" s="98"/>
      <c r="D6043" s="99"/>
      <c r="E6043" s="84"/>
      <c r="F6043" s="85"/>
      <c r="G6043" s="7"/>
      <c r="H6043" s="86"/>
    </row>
    <row r="6044" spans="1:8" customFormat="1" ht="12.75" customHeight="1">
      <c r="A6044" s="86"/>
      <c r="B6044" s="83"/>
      <c r="C6044" s="98"/>
      <c r="D6044" s="99"/>
      <c r="E6044" s="84"/>
      <c r="F6044" s="85"/>
      <c r="G6044" s="7"/>
      <c r="H6044" s="86"/>
    </row>
    <row r="6045" spans="1:8" customFormat="1" ht="12.75" customHeight="1">
      <c r="A6045" s="86"/>
      <c r="B6045" s="83"/>
      <c r="C6045" s="98"/>
      <c r="D6045" s="99"/>
      <c r="E6045" s="84"/>
      <c r="F6045" s="85"/>
      <c r="G6045" s="7"/>
      <c r="H6045" s="86"/>
    </row>
    <row r="6046" spans="1:8" customFormat="1" ht="12.75" customHeight="1">
      <c r="A6046" s="86"/>
      <c r="B6046" s="83"/>
      <c r="C6046" s="98"/>
      <c r="D6046" s="99"/>
      <c r="E6046" s="84"/>
      <c r="F6046" s="85"/>
      <c r="G6046" s="7"/>
      <c r="H6046" s="86"/>
    </row>
    <row r="6047" spans="1:8" customFormat="1" ht="12.75" customHeight="1">
      <c r="A6047" s="86"/>
      <c r="B6047" s="83"/>
      <c r="C6047" s="98"/>
      <c r="D6047" s="99"/>
      <c r="E6047" s="84"/>
      <c r="F6047" s="85"/>
      <c r="G6047" s="7"/>
      <c r="H6047" s="86"/>
    </row>
    <row r="6048" spans="1:8" customFormat="1" ht="12.75" customHeight="1">
      <c r="A6048" s="86"/>
      <c r="B6048" s="83"/>
      <c r="C6048" s="98"/>
      <c r="D6048" s="99"/>
      <c r="E6048" s="84"/>
      <c r="F6048" s="85"/>
      <c r="G6048" s="7"/>
      <c r="H6048" s="86"/>
    </row>
    <row r="6049" spans="1:8" customFormat="1" ht="12.75" customHeight="1">
      <c r="A6049" s="86"/>
      <c r="B6049" s="83"/>
      <c r="C6049" s="98"/>
      <c r="D6049" s="99"/>
      <c r="E6049" s="84"/>
      <c r="F6049" s="85"/>
      <c r="G6049" s="7"/>
      <c r="H6049" s="86"/>
    </row>
    <row r="6050" spans="1:8" customFormat="1" ht="12.75" customHeight="1">
      <c r="A6050" s="86"/>
      <c r="B6050" s="83"/>
      <c r="C6050" s="98"/>
      <c r="D6050" s="99"/>
      <c r="E6050" s="84"/>
      <c r="F6050" s="85"/>
      <c r="G6050" s="7"/>
      <c r="H6050" s="86"/>
    </row>
    <row r="6051" spans="1:8" customFormat="1" ht="12.75" customHeight="1">
      <c r="A6051" s="86"/>
      <c r="B6051" s="83"/>
      <c r="C6051" s="98"/>
      <c r="D6051" s="99"/>
      <c r="E6051" s="84"/>
      <c r="F6051" s="85"/>
      <c r="G6051" s="7"/>
      <c r="H6051" s="86"/>
    </row>
    <row r="6052" spans="1:8" customFormat="1" ht="12.75" customHeight="1">
      <c r="A6052" s="86"/>
      <c r="B6052" s="83"/>
      <c r="C6052" s="98"/>
      <c r="D6052" s="99"/>
      <c r="E6052" s="84"/>
      <c r="F6052" s="85"/>
      <c r="G6052" s="7"/>
      <c r="H6052" s="86"/>
    </row>
    <row r="6053" spans="1:8" customFormat="1" ht="12.75" customHeight="1">
      <c r="A6053" s="86"/>
      <c r="B6053" s="83"/>
      <c r="C6053" s="98"/>
      <c r="D6053" s="99"/>
      <c r="E6053" s="84"/>
      <c r="F6053" s="85"/>
      <c r="G6053" s="7"/>
      <c r="H6053" s="86"/>
    </row>
    <row r="6054" spans="1:8" customFormat="1" ht="12.75" customHeight="1">
      <c r="A6054" s="86"/>
      <c r="B6054" s="83"/>
      <c r="C6054" s="98"/>
      <c r="D6054" s="99"/>
      <c r="E6054" s="84"/>
      <c r="F6054" s="85"/>
      <c r="G6054" s="7"/>
      <c r="H6054" s="86"/>
    </row>
    <row r="6055" spans="1:8" customFormat="1" ht="12.75" customHeight="1">
      <c r="A6055" s="86"/>
      <c r="B6055" s="83"/>
      <c r="C6055" s="98"/>
      <c r="D6055" s="99"/>
      <c r="E6055" s="84"/>
      <c r="F6055" s="85"/>
      <c r="G6055" s="7"/>
      <c r="H6055" s="86"/>
    </row>
    <row r="6056" spans="1:8" customFormat="1" ht="12.75" customHeight="1">
      <c r="A6056" s="86"/>
      <c r="B6056" s="83"/>
      <c r="C6056" s="98"/>
      <c r="D6056" s="99"/>
      <c r="E6056" s="84"/>
      <c r="F6056" s="85"/>
      <c r="G6056" s="7"/>
      <c r="H6056" s="86"/>
    </row>
    <row r="6057" spans="1:8" customFormat="1" ht="12.75" customHeight="1">
      <c r="A6057" s="86"/>
      <c r="B6057" s="83"/>
      <c r="C6057" s="98"/>
      <c r="D6057" s="99"/>
      <c r="E6057" s="84"/>
      <c r="F6057" s="85"/>
      <c r="G6057" s="7"/>
      <c r="H6057" s="86"/>
    </row>
    <row r="6058" spans="1:8" customFormat="1" ht="12.75" customHeight="1">
      <c r="A6058" s="86"/>
      <c r="B6058" s="83"/>
      <c r="C6058" s="98"/>
      <c r="D6058" s="99"/>
      <c r="E6058" s="84"/>
      <c r="F6058" s="85"/>
      <c r="G6058" s="7"/>
      <c r="H6058" s="86"/>
    </row>
    <row r="6059" spans="1:8" customFormat="1" ht="12.75" customHeight="1">
      <c r="A6059" s="86"/>
      <c r="B6059" s="83"/>
      <c r="C6059" s="98"/>
      <c r="D6059" s="99"/>
      <c r="E6059" s="84"/>
      <c r="F6059" s="85"/>
      <c r="G6059" s="7"/>
      <c r="H6059" s="86"/>
    </row>
    <row r="6060" spans="1:8" customFormat="1" ht="12.75" customHeight="1">
      <c r="A6060" s="86"/>
      <c r="B6060" s="83"/>
      <c r="C6060" s="98"/>
      <c r="D6060" s="99"/>
      <c r="E6060" s="84"/>
      <c r="F6060" s="85"/>
      <c r="G6060" s="7"/>
      <c r="H6060" s="86"/>
    </row>
    <row r="6061" spans="1:8" customFormat="1" ht="12.75" customHeight="1">
      <c r="A6061" s="86"/>
      <c r="B6061" s="83"/>
      <c r="C6061" s="98"/>
      <c r="D6061" s="99"/>
      <c r="E6061" s="84"/>
      <c r="F6061" s="85"/>
      <c r="G6061" s="7"/>
      <c r="H6061" s="86"/>
    </row>
    <row r="6062" spans="1:8" customFormat="1" ht="12.75" customHeight="1">
      <c r="A6062" s="86"/>
      <c r="B6062" s="83"/>
      <c r="C6062" s="98"/>
      <c r="D6062" s="99"/>
      <c r="E6062" s="84"/>
      <c r="F6062" s="85"/>
      <c r="G6062" s="7"/>
      <c r="H6062" s="86"/>
    </row>
    <row r="6063" spans="1:8" customFormat="1" ht="12.75" customHeight="1">
      <c r="A6063" s="86"/>
      <c r="B6063" s="83"/>
      <c r="C6063" s="98"/>
      <c r="D6063" s="99"/>
      <c r="E6063" s="84"/>
      <c r="F6063" s="85"/>
      <c r="G6063" s="7"/>
      <c r="H6063" s="86"/>
    </row>
    <row r="6064" spans="1:8" customFormat="1" ht="12.75" customHeight="1">
      <c r="A6064" s="86"/>
      <c r="B6064" s="83"/>
      <c r="C6064" s="98"/>
      <c r="D6064" s="99"/>
      <c r="E6064" s="84"/>
      <c r="F6064" s="85"/>
      <c r="G6064" s="7"/>
      <c r="H6064" s="86"/>
    </row>
    <row r="6065" spans="1:8" customFormat="1" ht="12.75" customHeight="1">
      <c r="A6065" s="86"/>
      <c r="B6065" s="83"/>
      <c r="C6065" s="98"/>
      <c r="D6065" s="99"/>
      <c r="E6065" s="84"/>
      <c r="F6065" s="85"/>
      <c r="G6065" s="7"/>
      <c r="H6065" s="86"/>
    </row>
    <row r="6066" spans="1:8" customFormat="1" ht="12.75" customHeight="1">
      <c r="A6066" s="86"/>
      <c r="B6066" s="83"/>
      <c r="C6066" s="98"/>
      <c r="D6066" s="99"/>
      <c r="E6066" s="84"/>
      <c r="F6066" s="85"/>
      <c r="G6066" s="7"/>
      <c r="H6066" s="86"/>
    </row>
    <row r="6067" spans="1:8" customFormat="1" ht="12.75" customHeight="1">
      <c r="A6067" s="86"/>
      <c r="B6067" s="83"/>
      <c r="C6067" s="98"/>
      <c r="D6067" s="99"/>
      <c r="E6067" s="84"/>
      <c r="F6067" s="85"/>
      <c r="G6067" s="7"/>
      <c r="H6067" s="86"/>
    </row>
    <row r="6068" spans="1:8" customFormat="1" ht="12.75" customHeight="1">
      <c r="A6068" s="86"/>
      <c r="B6068" s="83"/>
      <c r="C6068" s="98"/>
      <c r="D6068" s="99"/>
      <c r="E6068" s="84"/>
      <c r="F6068" s="85"/>
      <c r="G6068" s="7"/>
      <c r="H6068" s="86"/>
    </row>
    <row r="6069" spans="1:8" customFormat="1" ht="12.75" customHeight="1">
      <c r="A6069" s="86"/>
      <c r="B6069" s="83"/>
      <c r="C6069" s="98"/>
      <c r="D6069" s="99"/>
      <c r="E6069" s="84"/>
      <c r="F6069" s="85"/>
      <c r="G6069" s="7"/>
      <c r="H6069" s="86"/>
    </row>
    <row r="6070" spans="1:8" customFormat="1" ht="12.75" customHeight="1">
      <c r="A6070" s="86"/>
      <c r="B6070" s="83"/>
      <c r="C6070" s="98"/>
      <c r="D6070" s="99"/>
      <c r="E6070" s="84"/>
      <c r="F6070" s="85"/>
      <c r="G6070" s="7"/>
      <c r="H6070" s="86"/>
    </row>
    <row r="6071" spans="1:8" customFormat="1" ht="12.75" customHeight="1">
      <c r="A6071" s="86"/>
      <c r="B6071" s="83"/>
      <c r="C6071" s="98"/>
      <c r="D6071" s="99"/>
      <c r="E6071" s="84"/>
      <c r="F6071" s="85"/>
      <c r="G6071" s="7"/>
      <c r="H6071" s="86"/>
    </row>
    <row r="6072" spans="1:8" customFormat="1" ht="12.75" customHeight="1">
      <c r="A6072" s="86"/>
      <c r="B6072" s="83"/>
      <c r="C6072" s="98"/>
      <c r="D6072" s="99"/>
      <c r="E6072" s="84"/>
      <c r="F6072" s="85"/>
      <c r="G6072" s="7"/>
      <c r="H6072" s="86"/>
    </row>
    <row r="6073" spans="1:8" customFormat="1" ht="12.75" customHeight="1">
      <c r="A6073" s="86"/>
      <c r="B6073" s="83"/>
      <c r="C6073" s="98"/>
      <c r="D6073" s="99"/>
      <c r="E6073" s="84"/>
      <c r="F6073" s="85"/>
      <c r="G6073" s="7"/>
      <c r="H6073" s="86"/>
    </row>
    <row r="6074" spans="1:8" customFormat="1" ht="12.75" customHeight="1">
      <c r="A6074" s="86"/>
      <c r="B6074" s="83"/>
      <c r="C6074" s="98"/>
      <c r="D6074" s="99"/>
      <c r="E6074" s="84"/>
      <c r="F6074" s="85"/>
      <c r="G6074" s="7"/>
      <c r="H6074" s="86"/>
    </row>
    <row r="6075" spans="1:8" customFormat="1" ht="12.75" customHeight="1">
      <c r="A6075" s="86"/>
      <c r="B6075" s="83"/>
      <c r="C6075" s="98"/>
      <c r="D6075" s="99"/>
      <c r="E6075" s="84"/>
      <c r="F6075" s="85"/>
      <c r="G6075" s="7"/>
      <c r="H6075" s="86"/>
    </row>
    <row r="6076" spans="1:8" customFormat="1" ht="12.75" customHeight="1">
      <c r="A6076" s="86"/>
      <c r="B6076" s="83"/>
      <c r="C6076" s="98"/>
      <c r="D6076" s="99"/>
      <c r="E6076" s="84"/>
      <c r="F6076" s="85"/>
      <c r="G6076" s="7"/>
      <c r="H6076" s="86"/>
    </row>
    <row r="6077" spans="1:8" customFormat="1" ht="12.75" customHeight="1">
      <c r="A6077" s="86"/>
      <c r="B6077" s="83"/>
      <c r="C6077" s="98"/>
      <c r="D6077" s="99"/>
      <c r="E6077" s="84"/>
      <c r="F6077" s="85"/>
      <c r="G6077" s="7"/>
      <c r="H6077" s="86"/>
    </row>
    <row r="6078" spans="1:8" customFormat="1" ht="12.75" customHeight="1">
      <c r="A6078" s="86"/>
      <c r="B6078" s="83"/>
      <c r="C6078" s="98"/>
      <c r="D6078" s="99"/>
      <c r="E6078" s="84"/>
      <c r="F6078" s="85"/>
      <c r="G6078" s="7"/>
      <c r="H6078" s="86"/>
    </row>
    <row r="6079" spans="1:8" customFormat="1" ht="12.75" customHeight="1">
      <c r="A6079" s="86"/>
      <c r="B6079" s="83"/>
      <c r="C6079" s="98"/>
      <c r="D6079" s="99"/>
      <c r="E6079" s="84"/>
      <c r="F6079" s="85"/>
      <c r="G6079" s="7"/>
      <c r="H6079" s="86"/>
    </row>
    <row r="6080" spans="1:8" customFormat="1" ht="12.75" customHeight="1">
      <c r="A6080" s="86"/>
      <c r="B6080" s="83"/>
      <c r="C6080" s="98"/>
      <c r="D6080" s="99"/>
      <c r="E6080" s="84"/>
      <c r="F6080" s="85"/>
      <c r="G6080" s="7"/>
      <c r="H6080" s="86"/>
    </row>
    <row r="6081" spans="1:8" customFormat="1" ht="12.75" customHeight="1">
      <c r="A6081" s="86"/>
      <c r="B6081" s="83"/>
      <c r="C6081" s="98"/>
      <c r="D6081" s="99"/>
      <c r="E6081" s="84"/>
      <c r="F6081" s="85"/>
      <c r="G6081" s="7"/>
      <c r="H6081" s="86"/>
    </row>
    <row r="6082" spans="1:8" customFormat="1" ht="12.75" customHeight="1">
      <c r="A6082" s="86"/>
      <c r="B6082" s="83"/>
      <c r="C6082" s="98"/>
      <c r="D6082" s="99"/>
      <c r="E6082" s="84"/>
      <c r="F6082" s="85"/>
      <c r="G6082" s="7"/>
      <c r="H6082" s="86"/>
    </row>
    <row r="6083" spans="1:8" customFormat="1" ht="12.75" customHeight="1">
      <c r="A6083" s="86"/>
      <c r="B6083" s="83"/>
      <c r="C6083" s="98"/>
      <c r="D6083" s="99"/>
      <c r="E6083" s="84"/>
      <c r="F6083" s="85"/>
      <c r="G6083" s="7"/>
      <c r="H6083" s="86"/>
    </row>
    <row r="6084" spans="1:8" customFormat="1" ht="12.75" customHeight="1">
      <c r="A6084" s="86"/>
      <c r="B6084" s="83"/>
      <c r="C6084" s="98"/>
      <c r="D6084" s="99"/>
      <c r="E6084" s="84"/>
      <c r="F6084" s="85"/>
      <c r="G6084" s="7"/>
      <c r="H6084" s="86"/>
    </row>
    <row r="6085" spans="1:8" customFormat="1" ht="12.75" customHeight="1">
      <c r="A6085" s="86"/>
      <c r="B6085" s="83"/>
      <c r="C6085" s="98"/>
      <c r="D6085" s="99"/>
      <c r="E6085" s="84"/>
      <c r="F6085" s="85"/>
      <c r="G6085" s="7"/>
      <c r="H6085" s="86"/>
    </row>
    <row r="6086" spans="1:8" customFormat="1" ht="12.75" customHeight="1">
      <c r="A6086" s="86"/>
      <c r="B6086" s="83"/>
      <c r="C6086" s="98"/>
      <c r="D6086" s="99"/>
      <c r="E6086" s="84"/>
      <c r="F6086" s="85"/>
      <c r="G6086" s="7"/>
      <c r="H6086" s="86"/>
    </row>
    <row r="6087" spans="1:8" customFormat="1" ht="12.75" customHeight="1">
      <c r="A6087" s="86"/>
      <c r="B6087" s="83"/>
      <c r="C6087" s="98"/>
      <c r="D6087" s="99"/>
      <c r="E6087" s="84"/>
      <c r="F6087" s="85"/>
      <c r="G6087" s="7"/>
      <c r="H6087" s="86"/>
    </row>
    <row r="6088" spans="1:8" customFormat="1" ht="12.75" customHeight="1">
      <c r="A6088" s="86"/>
      <c r="B6088" s="83"/>
      <c r="C6088" s="98"/>
      <c r="D6088" s="99"/>
      <c r="E6088" s="84"/>
      <c r="F6088" s="85"/>
      <c r="G6088" s="7"/>
      <c r="H6088" s="86"/>
    </row>
    <row r="6089" spans="1:8" customFormat="1" ht="12.75" customHeight="1">
      <c r="A6089" s="86"/>
      <c r="B6089" s="83"/>
      <c r="C6089" s="98"/>
      <c r="D6089" s="99"/>
      <c r="E6089" s="84"/>
      <c r="F6089" s="85"/>
      <c r="G6089" s="7"/>
      <c r="H6089" s="86"/>
    </row>
    <row r="6090" spans="1:8" customFormat="1" ht="12.75" customHeight="1">
      <c r="A6090" s="86"/>
      <c r="B6090" s="83"/>
      <c r="C6090" s="98"/>
      <c r="D6090" s="99"/>
      <c r="E6090" s="84"/>
      <c r="F6090" s="85"/>
      <c r="G6090" s="7"/>
      <c r="H6090" s="86"/>
    </row>
    <row r="6091" spans="1:8" customFormat="1" ht="12.75" customHeight="1">
      <c r="A6091" s="86"/>
      <c r="B6091" s="83"/>
      <c r="C6091" s="98"/>
      <c r="D6091" s="99"/>
      <c r="E6091" s="84"/>
      <c r="F6091" s="85"/>
      <c r="G6091" s="7"/>
      <c r="H6091" s="86"/>
    </row>
    <row r="6092" spans="1:8" customFormat="1" ht="12.75" customHeight="1">
      <c r="A6092" s="86"/>
      <c r="B6092" s="83"/>
      <c r="C6092" s="98"/>
      <c r="D6092" s="99"/>
      <c r="E6092" s="84"/>
      <c r="F6092" s="85"/>
      <c r="G6092" s="7"/>
      <c r="H6092" s="86"/>
    </row>
    <row r="6093" spans="1:8" customFormat="1" ht="12.75" customHeight="1">
      <c r="A6093" s="86"/>
      <c r="B6093" s="83"/>
      <c r="C6093" s="98"/>
      <c r="D6093" s="99"/>
      <c r="E6093" s="84"/>
      <c r="F6093" s="85"/>
      <c r="G6093" s="7"/>
      <c r="H6093" s="86"/>
    </row>
    <row r="6094" spans="1:8" customFormat="1" ht="12.75" customHeight="1">
      <c r="A6094" s="86"/>
      <c r="B6094" s="83"/>
      <c r="C6094" s="98"/>
      <c r="D6094" s="99"/>
      <c r="E6094" s="84"/>
      <c r="F6094" s="85"/>
      <c r="G6094" s="7"/>
      <c r="H6094" s="86"/>
    </row>
    <row r="6095" spans="1:8" customFormat="1" ht="12.75" customHeight="1">
      <c r="A6095" s="86"/>
      <c r="B6095" s="83"/>
      <c r="C6095" s="98"/>
      <c r="D6095" s="99"/>
      <c r="E6095" s="84"/>
      <c r="F6095" s="85"/>
      <c r="G6095" s="7"/>
      <c r="H6095" s="86"/>
    </row>
    <row r="6096" spans="1:8" customFormat="1" ht="12.75" customHeight="1">
      <c r="A6096" s="86"/>
      <c r="B6096" s="83"/>
      <c r="C6096" s="98"/>
      <c r="D6096" s="99"/>
      <c r="E6096" s="84"/>
      <c r="F6096" s="85"/>
      <c r="G6096" s="7"/>
      <c r="H6096" s="86"/>
    </row>
    <row r="6097" spans="1:8" customFormat="1" ht="12.75" customHeight="1">
      <c r="A6097" s="86"/>
      <c r="B6097" s="83"/>
      <c r="C6097" s="98"/>
      <c r="D6097" s="99"/>
      <c r="E6097" s="84"/>
      <c r="F6097" s="85"/>
      <c r="G6097" s="7"/>
      <c r="H6097" s="86"/>
    </row>
    <row r="6098" spans="1:8" customFormat="1" ht="12.75" customHeight="1">
      <c r="A6098" s="86"/>
      <c r="B6098" s="83"/>
      <c r="C6098" s="98"/>
      <c r="D6098" s="99"/>
      <c r="E6098" s="84"/>
      <c r="F6098" s="85"/>
      <c r="G6098" s="7"/>
      <c r="H6098" s="86"/>
    </row>
    <row r="6099" spans="1:8" customFormat="1" ht="12.75" customHeight="1">
      <c r="A6099" s="86"/>
      <c r="B6099" s="83"/>
      <c r="C6099" s="98"/>
      <c r="D6099" s="99"/>
      <c r="E6099" s="84"/>
      <c r="F6099" s="85"/>
      <c r="G6099" s="7"/>
      <c r="H6099" s="86"/>
    </row>
    <row r="6100" spans="1:8" customFormat="1" ht="12.75" customHeight="1">
      <c r="A6100" s="86"/>
      <c r="B6100" s="83"/>
      <c r="C6100" s="98"/>
      <c r="D6100" s="99"/>
      <c r="E6100" s="84"/>
      <c r="F6100" s="85"/>
      <c r="G6100" s="7"/>
      <c r="H6100" s="86"/>
    </row>
    <row r="6101" spans="1:8" customFormat="1" ht="12.75" customHeight="1">
      <c r="A6101" s="86"/>
      <c r="B6101" s="83"/>
      <c r="C6101" s="98"/>
      <c r="D6101" s="99"/>
      <c r="E6101" s="84"/>
      <c r="F6101" s="85"/>
      <c r="G6101" s="7"/>
      <c r="H6101" s="86"/>
    </row>
    <row r="6102" spans="1:8" customFormat="1" ht="12.75" customHeight="1">
      <c r="A6102" s="86"/>
      <c r="B6102" s="83"/>
      <c r="C6102" s="98"/>
      <c r="D6102" s="99"/>
      <c r="E6102" s="84"/>
      <c r="F6102" s="85"/>
      <c r="G6102" s="7"/>
      <c r="H6102" s="86"/>
    </row>
    <row r="6103" spans="1:8" customFormat="1" ht="12.75" customHeight="1">
      <c r="A6103" s="86"/>
      <c r="B6103" s="83"/>
      <c r="C6103" s="98"/>
      <c r="D6103" s="99"/>
      <c r="E6103" s="84"/>
      <c r="F6103" s="85"/>
      <c r="G6103" s="7"/>
      <c r="H6103" s="86"/>
    </row>
    <row r="6104" spans="1:8" customFormat="1" ht="12.75" customHeight="1">
      <c r="A6104" s="86"/>
      <c r="B6104" s="83"/>
      <c r="C6104" s="98"/>
      <c r="D6104" s="99"/>
      <c r="E6104" s="84"/>
      <c r="F6104" s="85"/>
      <c r="G6104" s="7"/>
      <c r="H6104" s="86"/>
    </row>
    <row r="6105" spans="1:8" customFormat="1" ht="12.75" customHeight="1">
      <c r="A6105" s="86"/>
      <c r="B6105" s="83"/>
      <c r="C6105" s="98"/>
      <c r="D6105" s="99"/>
      <c r="E6105" s="84"/>
      <c r="F6105" s="85"/>
      <c r="G6105" s="7"/>
      <c r="H6105" s="86"/>
    </row>
    <row r="6106" spans="1:8" customFormat="1" ht="12.75" customHeight="1">
      <c r="A6106" s="86"/>
      <c r="B6106" s="83"/>
      <c r="C6106" s="98"/>
      <c r="D6106" s="99"/>
      <c r="E6106" s="84"/>
      <c r="F6106" s="85"/>
      <c r="G6106" s="7"/>
      <c r="H6106" s="86"/>
    </row>
    <row r="6107" spans="1:8" customFormat="1" ht="12.75" customHeight="1">
      <c r="A6107" s="86"/>
      <c r="B6107" s="83"/>
      <c r="C6107" s="98"/>
      <c r="D6107" s="99"/>
      <c r="E6107" s="84"/>
      <c r="F6107" s="85"/>
      <c r="G6107" s="7"/>
      <c r="H6107" s="86"/>
    </row>
    <row r="6108" spans="1:8" customFormat="1" ht="12.75" customHeight="1">
      <c r="A6108" s="86"/>
      <c r="B6108" s="83"/>
      <c r="C6108" s="98"/>
      <c r="D6108" s="99"/>
      <c r="E6108" s="84"/>
      <c r="F6108" s="85"/>
      <c r="G6108" s="7"/>
      <c r="H6108" s="86"/>
    </row>
    <row r="6109" spans="1:8" customFormat="1" ht="12.75" customHeight="1">
      <c r="A6109" s="86"/>
      <c r="B6109" s="83"/>
      <c r="C6109" s="98"/>
      <c r="D6109" s="99"/>
      <c r="E6109" s="84"/>
      <c r="F6109" s="85"/>
      <c r="G6109" s="7"/>
      <c r="H6109" s="86"/>
    </row>
    <row r="6110" spans="1:8" customFormat="1" ht="12.75" customHeight="1">
      <c r="A6110" s="86"/>
      <c r="B6110" s="83"/>
      <c r="C6110" s="98"/>
      <c r="D6110" s="99"/>
      <c r="E6110" s="84"/>
      <c r="F6110" s="85"/>
      <c r="G6110" s="7"/>
      <c r="H6110" s="86"/>
    </row>
    <row r="6111" spans="1:8" customFormat="1" ht="12.75" customHeight="1">
      <c r="A6111" s="86"/>
      <c r="B6111" s="83"/>
      <c r="C6111" s="98"/>
      <c r="D6111" s="99"/>
      <c r="E6111" s="84"/>
      <c r="F6111" s="85"/>
      <c r="G6111" s="7"/>
      <c r="H6111" s="86"/>
    </row>
    <row r="6112" spans="1:8" customFormat="1" ht="12.75" customHeight="1">
      <c r="A6112" s="86"/>
      <c r="B6112" s="83"/>
      <c r="C6112" s="98"/>
      <c r="D6112" s="99"/>
      <c r="E6112" s="84"/>
      <c r="F6112" s="85"/>
      <c r="G6112" s="7"/>
      <c r="H6112" s="86"/>
    </row>
    <row r="6113" spans="1:8" customFormat="1" ht="12.75" customHeight="1">
      <c r="A6113" s="86"/>
      <c r="B6113" s="83"/>
      <c r="C6113" s="98"/>
      <c r="D6113" s="99"/>
      <c r="E6113" s="84"/>
      <c r="F6113" s="85"/>
      <c r="G6113" s="7"/>
      <c r="H6113" s="86"/>
    </row>
    <row r="6114" spans="1:8" customFormat="1" ht="12.75" customHeight="1">
      <c r="A6114" s="86"/>
      <c r="B6114" s="83"/>
      <c r="C6114" s="98"/>
      <c r="D6114" s="99"/>
      <c r="E6114" s="84"/>
      <c r="F6114" s="85"/>
      <c r="G6114" s="7"/>
      <c r="H6114" s="86"/>
    </row>
    <row r="6115" spans="1:8" customFormat="1" ht="12.75" customHeight="1">
      <c r="A6115" s="86"/>
      <c r="B6115" s="83"/>
      <c r="C6115" s="98"/>
      <c r="D6115" s="99"/>
      <c r="E6115" s="84"/>
      <c r="F6115" s="85"/>
      <c r="G6115" s="7"/>
      <c r="H6115" s="86"/>
    </row>
    <row r="6116" spans="1:8" customFormat="1" ht="12.75" customHeight="1">
      <c r="A6116" s="86"/>
      <c r="B6116" s="83"/>
      <c r="C6116" s="98"/>
      <c r="D6116" s="99"/>
      <c r="E6116" s="84"/>
      <c r="F6116" s="85"/>
      <c r="G6116" s="7"/>
      <c r="H6116" s="86"/>
    </row>
    <row r="6117" spans="1:8" customFormat="1" ht="12.75" customHeight="1">
      <c r="A6117" s="86"/>
      <c r="B6117" s="83"/>
      <c r="C6117" s="98"/>
      <c r="D6117" s="99"/>
      <c r="E6117" s="84"/>
      <c r="F6117" s="85"/>
      <c r="G6117" s="7"/>
      <c r="H6117" s="86"/>
    </row>
    <row r="6118" spans="1:8" customFormat="1" ht="12.75" customHeight="1">
      <c r="A6118" s="86"/>
      <c r="B6118" s="83"/>
      <c r="C6118" s="98"/>
      <c r="D6118" s="99"/>
      <c r="E6118" s="84"/>
      <c r="F6118" s="85"/>
      <c r="G6118" s="7"/>
      <c r="H6118" s="86"/>
    </row>
    <row r="6119" spans="1:8" customFormat="1" ht="12.75" customHeight="1">
      <c r="A6119" s="86"/>
      <c r="B6119" s="83"/>
      <c r="C6119" s="98"/>
      <c r="D6119" s="99"/>
      <c r="E6119" s="84"/>
      <c r="F6119" s="85"/>
      <c r="G6119" s="7"/>
      <c r="H6119" s="86"/>
    </row>
    <row r="6120" spans="1:8" customFormat="1" ht="12.75" customHeight="1">
      <c r="A6120" s="86"/>
      <c r="B6120" s="83"/>
      <c r="C6120" s="98"/>
      <c r="D6120" s="99"/>
      <c r="E6120" s="84"/>
      <c r="F6120" s="85"/>
      <c r="G6120" s="7"/>
      <c r="H6120" s="86"/>
    </row>
    <row r="6121" spans="1:8" customFormat="1" ht="12.75" customHeight="1">
      <c r="A6121" s="86"/>
      <c r="B6121" s="83"/>
      <c r="C6121" s="98"/>
      <c r="D6121" s="99"/>
      <c r="E6121" s="84"/>
      <c r="F6121" s="85"/>
      <c r="G6121" s="7"/>
      <c r="H6121" s="86"/>
    </row>
    <row r="6122" spans="1:8" customFormat="1" ht="12.75" customHeight="1">
      <c r="A6122" s="86"/>
      <c r="B6122" s="83"/>
      <c r="C6122" s="98"/>
      <c r="D6122" s="99"/>
      <c r="E6122" s="84"/>
      <c r="F6122" s="85"/>
      <c r="G6122" s="7"/>
      <c r="H6122" s="86"/>
    </row>
    <row r="6123" spans="1:8" customFormat="1" ht="12.75" customHeight="1">
      <c r="A6123" s="86"/>
      <c r="B6123" s="83"/>
      <c r="C6123" s="98"/>
      <c r="D6123" s="99"/>
      <c r="E6123" s="84"/>
      <c r="F6123" s="85"/>
      <c r="G6123" s="7"/>
      <c r="H6123" s="86"/>
    </row>
    <row r="6124" spans="1:8" customFormat="1" ht="12.75" customHeight="1">
      <c r="A6124" s="86"/>
      <c r="B6124" s="83"/>
      <c r="C6124" s="98"/>
      <c r="D6124" s="99"/>
      <c r="E6124" s="84"/>
      <c r="F6124" s="85"/>
      <c r="G6124" s="7"/>
      <c r="H6124" s="86"/>
    </row>
    <row r="6125" spans="1:8" customFormat="1" ht="12.75" customHeight="1">
      <c r="A6125" s="86"/>
      <c r="B6125" s="83"/>
      <c r="C6125" s="98"/>
      <c r="D6125" s="99"/>
      <c r="E6125" s="84"/>
      <c r="F6125" s="85"/>
      <c r="G6125" s="7"/>
      <c r="H6125" s="86"/>
    </row>
    <row r="6126" spans="1:8" customFormat="1" ht="12.75" customHeight="1">
      <c r="A6126" s="86"/>
      <c r="B6126" s="83"/>
      <c r="C6126" s="98"/>
      <c r="D6126" s="99"/>
      <c r="E6126" s="84"/>
      <c r="F6126" s="85"/>
      <c r="G6126" s="7"/>
      <c r="H6126" s="86"/>
    </row>
    <row r="6127" spans="1:8" customFormat="1" ht="12.75" customHeight="1">
      <c r="A6127" s="86"/>
      <c r="B6127" s="83"/>
      <c r="C6127" s="98"/>
      <c r="D6127" s="99"/>
      <c r="E6127" s="84"/>
      <c r="F6127" s="85"/>
      <c r="G6127" s="7"/>
      <c r="H6127" s="86"/>
    </row>
    <row r="6128" spans="1:8" customFormat="1" ht="12.75" customHeight="1">
      <c r="A6128" s="86"/>
      <c r="B6128" s="83"/>
      <c r="C6128" s="98"/>
      <c r="D6128" s="99"/>
      <c r="E6128" s="84"/>
      <c r="F6128" s="85"/>
      <c r="G6128" s="7"/>
      <c r="H6128" s="86"/>
    </row>
    <row r="6129" spans="1:8" customFormat="1" ht="12.75" customHeight="1">
      <c r="A6129" s="86"/>
      <c r="B6129" s="83"/>
      <c r="C6129" s="98"/>
      <c r="D6129" s="99"/>
      <c r="E6129" s="84"/>
      <c r="F6129" s="85"/>
      <c r="G6129" s="7"/>
      <c r="H6129" s="86"/>
    </row>
    <row r="6130" spans="1:8" customFormat="1" ht="12.75" customHeight="1">
      <c r="A6130" s="86"/>
      <c r="B6130" s="83"/>
      <c r="C6130" s="98"/>
      <c r="D6130" s="99"/>
      <c r="E6130" s="84"/>
      <c r="F6130" s="85"/>
      <c r="G6130" s="7"/>
      <c r="H6130" s="86"/>
    </row>
    <row r="6131" spans="1:8" customFormat="1" ht="12.75" customHeight="1">
      <c r="A6131" s="86"/>
      <c r="B6131" s="83"/>
      <c r="C6131" s="98"/>
      <c r="D6131" s="99"/>
      <c r="E6131" s="84"/>
      <c r="F6131" s="85"/>
      <c r="G6131" s="7"/>
      <c r="H6131" s="86"/>
    </row>
    <row r="6132" spans="1:8" customFormat="1" ht="12.75" customHeight="1">
      <c r="A6132" s="86"/>
      <c r="B6132" s="83"/>
      <c r="C6132" s="98"/>
      <c r="D6132" s="99"/>
      <c r="E6132" s="84"/>
      <c r="F6132" s="85"/>
      <c r="G6132" s="7"/>
      <c r="H6132" s="86"/>
    </row>
    <row r="6133" spans="1:8" customFormat="1" ht="12.75" customHeight="1">
      <c r="A6133" s="86"/>
      <c r="B6133" s="83"/>
      <c r="C6133" s="98"/>
      <c r="D6133" s="99"/>
      <c r="E6133" s="84"/>
      <c r="F6133" s="85"/>
      <c r="G6133" s="7"/>
      <c r="H6133" s="86"/>
    </row>
    <row r="6134" spans="1:8" customFormat="1" ht="12.75" customHeight="1">
      <c r="A6134" s="86"/>
      <c r="B6134" s="83"/>
      <c r="C6134" s="98"/>
      <c r="D6134" s="99"/>
      <c r="E6134" s="84"/>
      <c r="F6134" s="85"/>
      <c r="G6134" s="7"/>
      <c r="H6134" s="86"/>
    </row>
    <row r="6135" spans="1:8" customFormat="1" ht="12.75" customHeight="1">
      <c r="A6135" s="86"/>
      <c r="B6135" s="83"/>
      <c r="C6135" s="98"/>
      <c r="D6135" s="99"/>
      <c r="E6135" s="84"/>
      <c r="F6135" s="85"/>
      <c r="G6135" s="7"/>
      <c r="H6135" s="86"/>
    </row>
    <row r="6136" spans="1:8" customFormat="1" ht="12.75" customHeight="1">
      <c r="A6136" s="86"/>
      <c r="B6136" s="83"/>
      <c r="C6136" s="98"/>
      <c r="D6136" s="99"/>
      <c r="E6136" s="84"/>
      <c r="F6136" s="85"/>
      <c r="G6136" s="7"/>
      <c r="H6136" s="86"/>
    </row>
    <row r="6137" spans="1:8" customFormat="1" ht="12.75" customHeight="1">
      <c r="A6137" s="86"/>
      <c r="B6137" s="83"/>
      <c r="C6137" s="98"/>
      <c r="D6137" s="99"/>
      <c r="E6137" s="84"/>
      <c r="F6137" s="85"/>
      <c r="G6137" s="7"/>
      <c r="H6137" s="86"/>
    </row>
    <row r="6138" spans="1:8" customFormat="1" ht="12.75" customHeight="1">
      <c r="A6138" s="86"/>
      <c r="B6138" s="83"/>
      <c r="C6138" s="98"/>
      <c r="D6138" s="99"/>
      <c r="E6138" s="84"/>
      <c r="F6138" s="85"/>
      <c r="G6138" s="7"/>
      <c r="H6138" s="86"/>
    </row>
    <row r="6139" spans="1:8" customFormat="1" ht="12.75" customHeight="1">
      <c r="A6139" s="86"/>
      <c r="B6139" s="83"/>
      <c r="C6139" s="98"/>
      <c r="D6139" s="99"/>
      <c r="E6139" s="84"/>
      <c r="F6139" s="85"/>
      <c r="G6139" s="7"/>
      <c r="H6139" s="86"/>
    </row>
    <row r="6140" spans="1:8" customFormat="1" ht="12.75" customHeight="1">
      <c r="A6140" s="86"/>
      <c r="B6140" s="83"/>
      <c r="C6140" s="98"/>
      <c r="D6140" s="99"/>
      <c r="E6140" s="84"/>
      <c r="F6140" s="85"/>
      <c r="G6140" s="7"/>
      <c r="H6140" s="86"/>
    </row>
    <row r="6141" spans="1:8" customFormat="1" ht="12.75" customHeight="1">
      <c r="A6141" s="86"/>
      <c r="B6141" s="83"/>
      <c r="C6141" s="98"/>
      <c r="D6141" s="99"/>
      <c r="E6141" s="84"/>
      <c r="F6141" s="85"/>
      <c r="G6141" s="7"/>
      <c r="H6141" s="86"/>
    </row>
    <row r="6142" spans="1:8" customFormat="1" ht="12.75" customHeight="1">
      <c r="A6142" s="86"/>
      <c r="B6142" s="83"/>
      <c r="C6142" s="98"/>
      <c r="D6142" s="99"/>
      <c r="E6142" s="84"/>
      <c r="F6142" s="85"/>
      <c r="G6142" s="7"/>
      <c r="H6142" s="86"/>
    </row>
    <row r="6143" spans="1:8" customFormat="1" ht="12.75" customHeight="1">
      <c r="A6143" s="86"/>
      <c r="B6143" s="83"/>
      <c r="C6143" s="98"/>
      <c r="D6143" s="99"/>
      <c r="E6143" s="84"/>
      <c r="F6143" s="85"/>
      <c r="G6143" s="7"/>
      <c r="H6143" s="86"/>
    </row>
    <row r="6144" spans="1:8" customFormat="1" ht="12.75" customHeight="1">
      <c r="A6144" s="86"/>
      <c r="B6144" s="83"/>
      <c r="C6144" s="98"/>
      <c r="D6144" s="99"/>
      <c r="E6144" s="84"/>
      <c r="F6144" s="85"/>
      <c r="G6144" s="7"/>
      <c r="H6144" s="86"/>
    </row>
    <row r="6145" spans="1:8" customFormat="1" ht="12.75" customHeight="1">
      <c r="A6145" s="86"/>
      <c r="B6145" s="83"/>
      <c r="C6145" s="98"/>
      <c r="D6145" s="99"/>
      <c r="E6145" s="84"/>
      <c r="F6145" s="85"/>
      <c r="G6145" s="7"/>
      <c r="H6145" s="86"/>
    </row>
    <row r="6146" spans="1:8" customFormat="1" ht="12.75" customHeight="1">
      <c r="A6146" s="86"/>
      <c r="B6146" s="83"/>
      <c r="C6146" s="98"/>
      <c r="D6146" s="99"/>
      <c r="E6146" s="84"/>
      <c r="F6146" s="85"/>
      <c r="G6146" s="7"/>
      <c r="H6146" s="86"/>
    </row>
    <row r="6147" spans="1:8" customFormat="1" ht="12.75" customHeight="1">
      <c r="A6147" s="86"/>
      <c r="B6147" s="83"/>
      <c r="C6147" s="98"/>
      <c r="D6147" s="99"/>
      <c r="E6147" s="84"/>
      <c r="F6147" s="85"/>
      <c r="G6147" s="7"/>
      <c r="H6147" s="86"/>
    </row>
    <row r="6148" spans="1:8" customFormat="1" ht="12.75" customHeight="1">
      <c r="A6148" s="86"/>
      <c r="B6148" s="83"/>
      <c r="C6148" s="98"/>
      <c r="D6148" s="99"/>
      <c r="E6148" s="84"/>
      <c r="F6148" s="85"/>
      <c r="G6148" s="7"/>
      <c r="H6148" s="86"/>
    </row>
    <row r="6149" spans="1:8" customFormat="1" ht="12.75" customHeight="1">
      <c r="A6149" s="86"/>
      <c r="B6149" s="83"/>
      <c r="C6149" s="98"/>
      <c r="D6149" s="99"/>
      <c r="E6149" s="84"/>
      <c r="F6149" s="85"/>
      <c r="G6149" s="7"/>
      <c r="H6149" s="86"/>
    </row>
    <row r="6150" spans="1:8" customFormat="1" ht="12.75" customHeight="1">
      <c r="A6150" s="86"/>
      <c r="B6150" s="83"/>
      <c r="C6150" s="98"/>
      <c r="D6150" s="99"/>
      <c r="E6150" s="84"/>
      <c r="F6150" s="85"/>
      <c r="G6150" s="7"/>
      <c r="H6150" s="86"/>
    </row>
    <row r="6151" spans="1:8" customFormat="1" ht="12.75" customHeight="1">
      <c r="A6151" s="86"/>
      <c r="B6151" s="83"/>
      <c r="C6151" s="98"/>
      <c r="D6151" s="99"/>
      <c r="E6151" s="84"/>
      <c r="F6151" s="85"/>
      <c r="G6151" s="7"/>
      <c r="H6151" s="86"/>
    </row>
    <row r="6152" spans="1:8" customFormat="1" ht="12.75" customHeight="1">
      <c r="A6152" s="86"/>
      <c r="B6152" s="83"/>
      <c r="C6152" s="98"/>
      <c r="D6152" s="99"/>
      <c r="E6152" s="84"/>
      <c r="F6152" s="85"/>
      <c r="G6152" s="7"/>
      <c r="H6152" s="86"/>
    </row>
    <row r="6153" spans="1:8" customFormat="1" ht="12.75" customHeight="1">
      <c r="A6153" s="86"/>
      <c r="B6153" s="83"/>
      <c r="C6153" s="98"/>
      <c r="D6153" s="99"/>
      <c r="E6153" s="84"/>
      <c r="F6153" s="85"/>
      <c r="G6153" s="7"/>
      <c r="H6153" s="86"/>
    </row>
    <row r="6154" spans="1:8" customFormat="1" ht="12.75" customHeight="1">
      <c r="A6154" s="86"/>
      <c r="B6154" s="83"/>
      <c r="C6154" s="98"/>
      <c r="D6154" s="99"/>
      <c r="E6154" s="84"/>
      <c r="F6154" s="85"/>
      <c r="G6154" s="7"/>
      <c r="H6154" s="86"/>
    </row>
    <row r="6155" spans="1:8" customFormat="1" ht="12.75" customHeight="1">
      <c r="A6155" s="86"/>
      <c r="B6155" s="83"/>
      <c r="C6155" s="98"/>
      <c r="D6155" s="99"/>
      <c r="E6155" s="84"/>
      <c r="F6155" s="85"/>
      <c r="G6155" s="7"/>
      <c r="H6155" s="86"/>
    </row>
    <row r="6156" spans="1:8" customFormat="1" ht="12.75" customHeight="1">
      <c r="A6156" s="86"/>
      <c r="B6156" s="83"/>
      <c r="C6156" s="98"/>
      <c r="D6156" s="99"/>
      <c r="E6156" s="84"/>
      <c r="F6156" s="85"/>
      <c r="G6156" s="7"/>
      <c r="H6156" s="86"/>
    </row>
    <row r="6157" spans="1:8" customFormat="1" ht="12.75" customHeight="1">
      <c r="A6157" s="86"/>
      <c r="B6157" s="83"/>
      <c r="C6157" s="98"/>
      <c r="D6157" s="99"/>
      <c r="E6157" s="84"/>
      <c r="F6157" s="85"/>
      <c r="G6157" s="7"/>
      <c r="H6157" s="86"/>
    </row>
    <row r="6158" spans="1:8" customFormat="1" ht="12.75" customHeight="1">
      <c r="A6158" s="86"/>
      <c r="B6158" s="83"/>
      <c r="C6158" s="98"/>
      <c r="D6158" s="99"/>
      <c r="E6158" s="84"/>
      <c r="F6158" s="85"/>
      <c r="G6158" s="7"/>
      <c r="H6158" s="86"/>
    </row>
    <row r="6159" spans="1:8" customFormat="1" ht="12.75" customHeight="1">
      <c r="A6159" s="86"/>
      <c r="B6159" s="83"/>
      <c r="C6159" s="98"/>
      <c r="D6159" s="99"/>
      <c r="E6159" s="84"/>
      <c r="F6159" s="85"/>
      <c r="G6159" s="7"/>
      <c r="H6159" s="86"/>
    </row>
    <row r="6160" spans="1:8" customFormat="1" ht="12.75" customHeight="1">
      <c r="A6160" s="86"/>
      <c r="B6160" s="83"/>
      <c r="C6160" s="98"/>
      <c r="D6160" s="99"/>
      <c r="E6160" s="84"/>
      <c r="F6160" s="85"/>
      <c r="G6160" s="7"/>
      <c r="H6160" s="86"/>
    </row>
    <row r="6161" spans="1:8" customFormat="1" ht="12.75" customHeight="1">
      <c r="A6161" s="86"/>
      <c r="B6161" s="83"/>
      <c r="C6161" s="98"/>
      <c r="D6161" s="99"/>
      <c r="E6161" s="84"/>
      <c r="F6161" s="85"/>
      <c r="G6161" s="7"/>
      <c r="H6161" s="86"/>
    </row>
    <row r="6162" spans="1:8" customFormat="1" ht="12.75" customHeight="1">
      <c r="A6162" s="86"/>
      <c r="B6162" s="83"/>
      <c r="C6162" s="98"/>
      <c r="D6162" s="99"/>
      <c r="E6162" s="84"/>
      <c r="F6162" s="85"/>
      <c r="G6162" s="7"/>
      <c r="H6162" s="86"/>
    </row>
    <row r="6163" spans="1:8" customFormat="1" ht="12.75" customHeight="1">
      <c r="A6163" s="86"/>
      <c r="B6163" s="83"/>
      <c r="C6163" s="98"/>
      <c r="D6163" s="99"/>
      <c r="E6163" s="84"/>
      <c r="F6163" s="85"/>
      <c r="G6163" s="7"/>
      <c r="H6163" s="86"/>
    </row>
    <row r="6164" spans="1:8" customFormat="1" ht="12.75" customHeight="1">
      <c r="A6164" s="86"/>
      <c r="B6164" s="83"/>
      <c r="C6164" s="98"/>
      <c r="D6164" s="99"/>
      <c r="E6164" s="84"/>
      <c r="F6164" s="85"/>
      <c r="G6164" s="7"/>
      <c r="H6164" s="86"/>
    </row>
    <row r="6165" spans="1:8" customFormat="1" ht="12.75" customHeight="1">
      <c r="A6165" s="86"/>
      <c r="B6165" s="83"/>
      <c r="C6165" s="98"/>
      <c r="D6165" s="99"/>
      <c r="E6165" s="84"/>
      <c r="F6165" s="85"/>
      <c r="G6165" s="7"/>
      <c r="H6165" s="86"/>
    </row>
    <row r="6166" spans="1:8" customFormat="1" ht="12.75" customHeight="1">
      <c r="A6166" s="86"/>
      <c r="B6166" s="83"/>
      <c r="C6166" s="98"/>
      <c r="D6166" s="99"/>
      <c r="E6166" s="84"/>
      <c r="F6166" s="85"/>
      <c r="G6166" s="7"/>
      <c r="H6166" s="86"/>
    </row>
    <row r="6167" spans="1:8" customFormat="1" ht="12.75" customHeight="1">
      <c r="A6167" s="86"/>
      <c r="B6167" s="83"/>
      <c r="C6167" s="98"/>
      <c r="D6167" s="99"/>
      <c r="E6167" s="84"/>
      <c r="F6167" s="85"/>
      <c r="G6167" s="7"/>
      <c r="H6167" s="86"/>
    </row>
    <row r="6168" spans="1:8" customFormat="1" ht="12.75" customHeight="1">
      <c r="A6168" s="86"/>
      <c r="B6168" s="83"/>
      <c r="C6168" s="98"/>
      <c r="D6168" s="99"/>
      <c r="E6168" s="84"/>
      <c r="F6168" s="85"/>
      <c r="G6168" s="7"/>
      <c r="H6168" s="86"/>
    </row>
    <row r="6169" spans="1:8" customFormat="1" ht="12.75" customHeight="1">
      <c r="A6169" s="86"/>
      <c r="B6169" s="83"/>
      <c r="C6169" s="98"/>
      <c r="D6169" s="99"/>
      <c r="E6169" s="84"/>
      <c r="F6169" s="85"/>
      <c r="G6169" s="7"/>
      <c r="H6169" s="86"/>
    </row>
    <row r="6170" spans="1:8" customFormat="1" ht="12.75" customHeight="1">
      <c r="A6170" s="86"/>
      <c r="B6170" s="83"/>
      <c r="C6170" s="98"/>
      <c r="D6170" s="99"/>
      <c r="E6170" s="84"/>
      <c r="F6170" s="85"/>
      <c r="G6170" s="7"/>
      <c r="H6170" s="86"/>
    </row>
    <row r="6171" spans="1:8" customFormat="1" ht="12.75" customHeight="1">
      <c r="A6171" s="86"/>
      <c r="B6171" s="83"/>
      <c r="C6171" s="98"/>
      <c r="D6171" s="99"/>
      <c r="E6171" s="84"/>
      <c r="F6171" s="85"/>
      <c r="G6171" s="7"/>
      <c r="H6171" s="86"/>
    </row>
    <row r="6172" spans="1:8" customFormat="1" ht="12.75" customHeight="1">
      <c r="A6172" s="86"/>
      <c r="B6172" s="83"/>
      <c r="C6172" s="98"/>
      <c r="D6172" s="99"/>
      <c r="E6172" s="84"/>
      <c r="F6172" s="85"/>
      <c r="G6172" s="7"/>
      <c r="H6172" s="86"/>
    </row>
    <row r="6173" spans="1:8" customFormat="1" ht="12.75" customHeight="1">
      <c r="A6173" s="86"/>
      <c r="B6173" s="83"/>
      <c r="C6173" s="98"/>
      <c r="D6173" s="99"/>
      <c r="E6173" s="84"/>
      <c r="F6173" s="85"/>
      <c r="G6173" s="7"/>
      <c r="H6173" s="86"/>
    </row>
    <row r="6174" spans="1:8" customFormat="1" ht="12.75" customHeight="1">
      <c r="A6174" s="86"/>
      <c r="B6174" s="83"/>
      <c r="C6174" s="98"/>
      <c r="D6174" s="99"/>
      <c r="E6174" s="84"/>
      <c r="F6174" s="85"/>
      <c r="G6174" s="7"/>
      <c r="H6174" s="86"/>
    </row>
    <row r="6175" spans="1:8" customFormat="1" ht="12.75" customHeight="1">
      <c r="A6175" s="86"/>
      <c r="B6175" s="83"/>
      <c r="C6175" s="98"/>
      <c r="D6175" s="99"/>
      <c r="E6175" s="84"/>
      <c r="F6175" s="85"/>
      <c r="G6175" s="7"/>
      <c r="H6175" s="86"/>
    </row>
    <row r="6176" spans="1:8" customFormat="1" ht="12.75" customHeight="1">
      <c r="A6176" s="86"/>
      <c r="B6176" s="83"/>
      <c r="C6176" s="98"/>
      <c r="D6176" s="99"/>
      <c r="E6176" s="84"/>
      <c r="F6176" s="85"/>
      <c r="G6176" s="7"/>
      <c r="H6176" s="86"/>
    </row>
    <row r="6177" spans="1:8" customFormat="1" ht="12.75" customHeight="1">
      <c r="A6177" s="86"/>
      <c r="B6177" s="83"/>
      <c r="C6177" s="98"/>
      <c r="D6177" s="99"/>
      <c r="E6177" s="84"/>
      <c r="F6177" s="85"/>
      <c r="G6177" s="7"/>
      <c r="H6177" s="86"/>
    </row>
    <row r="6178" spans="1:8" customFormat="1" ht="12.75" customHeight="1">
      <c r="A6178" s="86"/>
      <c r="B6178" s="83"/>
      <c r="C6178" s="98"/>
      <c r="D6178" s="99"/>
      <c r="E6178" s="84"/>
      <c r="F6178" s="85"/>
      <c r="G6178" s="7"/>
      <c r="H6178" s="86"/>
    </row>
    <row r="6179" spans="1:8" customFormat="1" ht="12.75" customHeight="1">
      <c r="A6179" s="86"/>
      <c r="B6179" s="83"/>
      <c r="C6179" s="98"/>
      <c r="D6179" s="99"/>
      <c r="E6179" s="84"/>
      <c r="F6179" s="85"/>
      <c r="G6179" s="7"/>
      <c r="H6179" s="86"/>
    </row>
    <row r="6180" spans="1:8" customFormat="1" ht="12.75" customHeight="1">
      <c r="A6180" s="86"/>
      <c r="B6180" s="83"/>
      <c r="C6180" s="98"/>
      <c r="D6180" s="99"/>
      <c r="E6180" s="84"/>
      <c r="F6180" s="85"/>
      <c r="G6180" s="7"/>
      <c r="H6180" s="86"/>
    </row>
    <row r="6181" spans="1:8" customFormat="1" ht="12.75" customHeight="1">
      <c r="A6181" s="86"/>
      <c r="B6181" s="83"/>
      <c r="C6181" s="98"/>
      <c r="D6181" s="99"/>
      <c r="E6181" s="84"/>
      <c r="F6181" s="85"/>
      <c r="G6181" s="7"/>
      <c r="H6181" s="86"/>
    </row>
    <row r="6182" spans="1:8" customFormat="1" ht="12.75" customHeight="1">
      <c r="A6182" s="86"/>
      <c r="B6182" s="83"/>
      <c r="C6182" s="98"/>
      <c r="D6182" s="99"/>
      <c r="E6182" s="84"/>
      <c r="F6182" s="85"/>
      <c r="G6182" s="7"/>
      <c r="H6182" s="86"/>
    </row>
    <row r="6183" spans="1:8" customFormat="1" ht="12.75" customHeight="1">
      <c r="A6183" s="86"/>
      <c r="B6183" s="83"/>
      <c r="C6183" s="98"/>
      <c r="D6183" s="99"/>
      <c r="E6183" s="84"/>
      <c r="F6183" s="85"/>
      <c r="G6183" s="7"/>
      <c r="H6183" s="86"/>
    </row>
    <row r="6184" spans="1:8" customFormat="1" ht="12.75" customHeight="1">
      <c r="A6184" s="86"/>
      <c r="B6184" s="83"/>
      <c r="C6184" s="98"/>
      <c r="D6184" s="99"/>
      <c r="E6184" s="84"/>
      <c r="F6184" s="85"/>
      <c r="G6184" s="7"/>
      <c r="H6184" s="86"/>
    </row>
    <row r="6185" spans="1:8" customFormat="1" ht="12.75" customHeight="1">
      <c r="A6185" s="86"/>
      <c r="B6185" s="83"/>
      <c r="C6185" s="98"/>
      <c r="D6185" s="99"/>
      <c r="E6185" s="84"/>
      <c r="F6185" s="85"/>
      <c r="G6185" s="7"/>
      <c r="H6185" s="86"/>
    </row>
    <row r="6186" spans="1:8" customFormat="1" ht="12.75" customHeight="1">
      <c r="A6186" s="86"/>
      <c r="B6186" s="83"/>
      <c r="C6186" s="98"/>
      <c r="D6186" s="99"/>
      <c r="E6186" s="84"/>
      <c r="F6186" s="85"/>
      <c r="G6186" s="7"/>
      <c r="H6186" s="86"/>
    </row>
    <row r="6187" spans="1:8" customFormat="1" ht="12.75" customHeight="1">
      <c r="A6187" s="86"/>
      <c r="B6187" s="83"/>
      <c r="C6187" s="98"/>
      <c r="D6187" s="99"/>
      <c r="E6187" s="84"/>
      <c r="F6187" s="85"/>
      <c r="G6187" s="7"/>
      <c r="H6187" s="86"/>
    </row>
    <row r="6188" spans="1:8" customFormat="1" ht="12.75" customHeight="1">
      <c r="A6188" s="86"/>
      <c r="B6188" s="83"/>
      <c r="C6188" s="98"/>
      <c r="D6188" s="99"/>
      <c r="E6188" s="84"/>
      <c r="F6188" s="85"/>
      <c r="G6188" s="7"/>
      <c r="H6188" s="86"/>
    </row>
    <row r="6189" spans="1:8" customFormat="1" ht="12.75" customHeight="1">
      <c r="A6189" s="86"/>
      <c r="B6189" s="83"/>
      <c r="C6189" s="98"/>
      <c r="D6189" s="99"/>
      <c r="E6189" s="84"/>
      <c r="F6189" s="85"/>
      <c r="G6189" s="7"/>
      <c r="H6189" s="86"/>
    </row>
    <row r="6190" spans="1:8" customFormat="1" ht="12.75" customHeight="1">
      <c r="A6190" s="86"/>
      <c r="B6190" s="83"/>
      <c r="C6190" s="98"/>
      <c r="D6190" s="99"/>
      <c r="E6190" s="84"/>
      <c r="F6190" s="85"/>
      <c r="G6190" s="7"/>
      <c r="H6190" s="86"/>
    </row>
    <row r="6191" spans="1:8" customFormat="1" ht="12.75" customHeight="1">
      <c r="A6191" s="86"/>
      <c r="B6191" s="83"/>
      <c r="C6191" s="98"/>
      <c r="D6191" s="99"/>
      <c r="E6191" s="84"/>
      <c r="F6191" s="85"/>
      <c r="G6191" s="7"/>
      <c r="H6191" s="86"/>
    </row>
    <row r="6192" spans="1:8" customFormat="1" ht="12.75" customHeight="1">
      <c r="A6192" s="86"/>
      <c r="B6192" s="83"/>
      <c r="C6192" s="98"/>
      <c r="D6192" s="99"/>
      <c r="E6192" s="84"/>
      <c r="F6192" s="85"/>
      <c r="G6192" s="7"/>
      <c r="H6192" s="86"/>
    </row>
    <row r="6193" spans="1:8" customFormat="1" ht="12.75" customHeight="1">
      <c r="A6193" s="86"/>
      <c r="B6193" s="83"/>
      <c r="C6193" s="98"/>
      <c r="D6193" s="99"/>
      <c r="E6193" s="84"/>
      <c r="F6193" s="85"/>
      <c r="G6193" s="7"/>
      <c r="H6193" s="86"/>
    </row>
    <row r="6194" spans="1:8" customFormat="1" ht="12.75" customHeight="1">
      <c r="A6194" s="86"/>
      <c r="B6194" s="83"/>
      <c r="C6194" s="98"/>
      <c r="D6194" s="99"/>
      <c r="E6194" s="84"/>
      <c r="F6194" s="85"/>
      <c r="G6194" s="7"/>
      <c r="H6194" s="86"/>
    </row>
    <row r="6195" spans="1:8" customFormat="1" ht="12.75" customHeight="1">
      <c r="A6195" s="86"/>
      <c r="B6195" s="83"/>
      <c r="C6195" s="98"/>
      <c r="D6195" s="99"/>
      <c r="E6195" s="84"/>
      <c r="F6195" s="85"/>
      <c r="G6195" s="7"/>
      <c r="H6195" s="86"/>
    </row>
    <row r="6196" spans="1:8" customFormat="1" ht="12.75" customHeight="1">
      <c r="A6196" s="86"/>
      <c r="B6196" s="83"/>
      <c r="C6196" s="98"/>
      <c r="D6196" s="99"/>
      <c r="E6196" s="84"/>
      <c r="F6196" s="85"/>
      <c r="G6196" s="7"/>
      <c r="H6196" s="86"/>
    </row>
    <row r="6197" spans="1:8" customFormat="1" ht="12.75" customHeight="1">
      <c r="A6197" s="86"/>
      <c r="B6197" s="83"/>
      <c r="C6197" s="98"/>
      <c r="D6197" s="99"/>
      <c r="E6197" s="84"/>
      <c r="F6197" s="85"/>
      <c r="G6197" s="7"/>
      <c r="H6197" s="86"/>
    </row>
    <row r="6198" spans="1:8" customFormat="1" ht="12.75" customHeight="1">
      <c r="A6198" s="86"/>
      <c r="B6198" s="83"/>
      <c r="C6198" s="98"/>
      <c r="D6198" s="99"/>
      <c r="E6198" s="84"/>
      <c r="F6198" s="85"/>
      <c r="G6198" s="7"/>
      <c r="H6198" s="86"/>
    </row>
    <row r="6199" spans="1:8" customFormat="1" ht="12.75" customHeight="1">
      <c r="A6199" s="86"/>
      <c r="B6199" s="83"/>
      <c r="C6199" s="98"/>
      <c r="D6199" s="99"/>
      <c r="E6199" s="84"/>
      <c r="F6199" s="85"/>
      <c r="G6199" s="7"/>
      <c r="H6199" s="86"/>
    </row>
    <row r="6200" spans="1:8" customFormat="1" ht="12.75" customHeight="1">
      <c r="A6200" s="86"/>
      <c r="B6200" s="83"/>
      <c r="C6200" s="98"/>
      <c r="D6200" s="99"/>
      <c r="E6200" s="84"/>
      <c r="F6200" s="85"/>
      <c r="G6200" s="7"/>
      <c r="H6200" s="86"/>
    </row>
    <row r="6201" spans="1:8" customFormat="1" ht="12.75" customHeight="1">
      <c r="A6201" s="86"/>
      <c r="B6201" s="83"/>
      <c r="C6201" s="98"/>
      <c r="D6201" s="99"/>
      <c r="E6201" s="84"/>
      <c r="F6201" s="85"/>
      <c r="G6201" s="7"/>
      <c r="H6201" s="86"/>
    </row>
    <row r="6202" spans="1:8" customFormat="1" ht="12.75" customHeight="1">
      <c r="A6202" s="86"/>
      <c r="B6202" s="83"/>
      <c r="C6202" s="98"/>
      <c r="D6202" s="99"/>
      <c r="E6202" s="84"/>
      <c r="F6202" s="85"/>
      <c r="G6202" s="7"/>
      <c r="H6202" s="86"/>
    </row>
    <row r="6203" spans="1:8" customFormat="1" ht="12.75" customHeight="1">
      <c r="A6203" s="86"/>
      <c r="B6203" s="83"/>
      <c r="C6203" s="98"/>
      <c r="D6203" s="99"/>
      <c r="E6203" s="84"/>
      <c r="F6203" s="85"/>
      <c r="G6203" s="7"/>
      <c r="H6203" s="86"/>
    </row>
    <row r="6204" spans="1:8" customFormat="1" ht="12.75" customHeight="1">
      <c r="A6204" s="86"/>
      <c r="B6204" s="83"/>
      <c r="C6204" s="98"/>
      <c r="D6204" s="99"/>
      <c r="E6204" s="84"/>
      <c r="F6204" s="85"/>
      <c r="G6204" s="7"/>
      <c r="H6204" s="86"/>
    </row>
    <row r="6205" spans="1:8" customFormat="1" ht="12.75" customHeight="1">
      <c r="A6205" s="86"/>
      <c r="B6205" s="83"/>
      <c r="C6205" s="98"/>
      <c r="D6205" s="99"/>
      <c r="E6205" s="84"/>
      <c r="F6205" s="85"/>
      <c r="G6205" s="7"/>
      <c r="H6205" s="86"/>
    </row>
    <row r="6206" spans="1:8" customFormat="1" ht="12.75" customHeight="1">
      <c r="A6206" s="86"/>
      <c r="B6206" s="83"/>
      <c r="C6206" s="98"/>
      <c r="D6206" s="99"/>
      <c r="E6206" s="84"/>
      <c r="F6206" s="85"/>
      <c r="G6206" s="7"/>
      <c r="H6206" s="86"/>
    </row>
    <row r="6207" spans="1:8" customFormat="1" ht="12.75" customHeight="1">
      <c r="A6207" s="86"/>
      <c r="B6207" s="83"/>
      <c r="C6207" s="98"/>
      <c r="D6207" s="99"/>
      <c r="E6207" s="84"/>
      <c r="F6207" s="85"/>
      <c r="G6207" s="7"/>
      <c r="H6207" s="86"/>
    </row>
    <row r="6208" spans="1:8" customFormat="1" ht="12.75" customHeight="1">
      <c r="A6208" s="86"/>
      <c r="B6208" s="83"/>
      <c r="C6208" s="98"/>
      <c r="D6208" s="99"/>
      <c r="E6208" s="84"/>
      <c r="F6208" s="85"/>
      <c r="G6208" s="7"/>
      <c r="H6208" s="86"/>
    </row>
    <row r="6209" spans="1:8" customFormat="1" ht="12.75" customHeight="1">
      <c r="A6209" s="86"/>
      <c r="B6209" s="83"/>
      <c r="C6209" s="98"/>
      <c r="D6209" s="99"/>
      <c r="E6209" s="84"/>
      <c r="F6209" s="85"/>
      <c r="G6209" s="7"/>
      <c r="H6209" s="86"/>
    </row>
    <row r="6210" spans="1:8" customFormat="1" ht="12.75" customHeight="1">
      <c r="A6210" s="86"/>
      <c r="B6210" s="83"/>
      <c r="C6210" s="98"/>
      <c r="D6210" s="99"/>
      <c r="E6210" s="84"/>
      <c r="F6210" s="85"/>
      <c r="G6210" s="7"/>
      <c r="H6210" s="86"/>
    </row>
    <row r="6211" spans="1:8" customFormat="1" ht="12.75" customHeight="1">
      <c r="A6211" s="86"/>
      <c r="B6211" s="83"/>
      <c r="C6211" s="98"/>
      <c r="D6211" s="99"/>
      <c r="E6211" s="84"/>
      <c r="F6211" s="85"/>
      <c r="G6211" s="7"/>
      <c r="H6211" s="86"/>
    </row>
    <row r="6212" spans="1:8" customFormat="1" ht="12.75" customHeight="1">
      <c r="A6212" s="86"/>
      <c r="B6212" s="83"/>
      <c r="C6212" s="98"/>
      <c r="D6212" s="99"/>
      <c r="E6212" s="84"/>
      <c r="F6212" s="85"/>
      <c r="G6212" s="7"/>
      <c r="H6212" s="86"/>
    </row>
    <row r="6213" spans="1:8" customFormat="1" ht="12.75" customHeight="1">
      <c r="A6213" s="86"/>
      <c r="B6213" s="83"/>
      <c r="C6213" s="98"/>
      <c r="D6213" s="99"/>
      <c r="E6213" s="84"/>
      <c r="F6213" s="85"/>
      <c r="G6213" s="7"/>
      <c r="H6213" s="86"/>
    </row>
    <row r="6214" spans="1:8" customFormat="1" ht="12.75" customHeight="1">
      <c r="A6214" s="86"/>
      <c r="B6214" s="83"/>
      <c r="C6214" s="98"/>
      <c r="D6214" s="99"/>
      <c r="E6214" s="84"/>
      <c r="F6214" s="85"/>
      <c r="G6214" s="7"/>
      <c r="H6214" s="86"/>
    </row>
    <row r="6215" spans="1:8" customFormat="1" ht="12.75" customHeight="1">
      <c r="A6215" s="86"/>
      <c r="B6215" s="83"/>
      <c r="C6215" s="98"/>
      <c r="D6215" s="99"/>
      <c r="E6215" s="84"/>
      <c r="F6215" s="85"/>
      <c r="G6215" s="7"/>
      <c r="H6215" s="86"/>
    </row>
    <row r="6216" spans="1:8" customFormat="1" ht="12.75" customHeight="1">
      <c r="A6216" s="86"/>
      <c r="B6216" s="83"/>
      <c r="C6216" s="98"/>
      <c r="D6216" s="99"/>
      <c r="E6216" s="84"/>
      <c r="F6216" s="85"/>
      <c r="G6216" s="7"/>
      <c r="H6216" s="86"/>
    </row>
    <row r="6217" spans="1:8" customFormat="1" ht="12.75" customHeight="1">
      <c r="A6217" s="86"/>
      <c r="B6217" s="83"/>
      <c r="C6217" s="98"/>
      <c r="D6217" s="99"/>
      <c r="E6217" s="84"/>
      <c r="F6217" s="85"/>
      <c r="G6217" s="7"/>
      <c r="H6217" s="86"/>
    </row>
    <row r="6218" spans="1:8" customFormat="1" ht="12.75" customHeight="1">
      <c r="A6218" s="86"/>
      <c r="B6218" s="83"/>
      <c r="C6218" s="98"/>
      <c r="D6218" s="99"/>
      <c r="E6218" s="84"/>
      <c r="F6218" s="85"/>
      <c r="G6218" s="7"/>
      <c r="H6218" s="86"/>
    </row>
    <row r="6219" spans="1:8" customFormat="1" ht="12.75" customHeight="1">
      <c r="A6219" s="86"/>
      <c r="B6219" s="83"/>
      <c r="C6219" s="98"/>
      <c r="D6219" s="99"/>
      <c r="E6219" s="84"/>
      <c r="F6219" s="85"/>
      <c r="G6219" s="7"/>
      <c r="H6219" s="86"/>
    </row>
    <row r="6220" spans="1:8" customFormat="1" ht="12.75" customHeight="1">
      <c r="A6220" s="86"/>
      <c r="B6220" s="83"/>
      <c r="C6220" s="98"/>
      <c r="D6220" s="99"/>
      <c r="E6220" s="84"/>
      <c r="F6220" s="85"/>
      <c r="G6220" s="7"/>
      <c r="H6220" s="86"/>
    </row>
    <row r="6221" spans="1:8" customFormat="1" ht="12.75" customHeight="1">
      <c r="A6221" s="86"/>
      <c r="B6221" s="83"/>
      <c r="C6221" s="98"/>
      <c r="D6221" s="99"/>
      <c r="E6221" s="84"/>
      <c r="F6221" s="85"/>
      <c r="G6221" s="7"/>
      <c r="H6221" s="86"/>
    </row>
    <row r="6222" spans="1:8" customFormat="1" ht="12.75" customHeight="1">
      <c r="A6222" s="86"/>
      <c r="B6222" s="83"/>
      <c r="C6222" s="98"/>
      <c r="D6222" s="99"/>
      <c r="E6222" s="84"/>
      <c r="F6222" s="85"/>
      <c r="G6222" s="7"/>
      <c r="H6222" s="86"/>
    </row>
    <row r="6223" spans="1:8" customFormat="1" ht="12.75" customHeight="1">
      <c r="A6223" s="86"/>
      <c r="B6223" s="83"/>
      <c r="C6223" s="98"/>
      <c r="D6223" s="99"/>
      <c r="E6223" s="84"/>
      <c r="F6223" s="85"/>
      <c r="G6223" s="7"/>
      <c r="H6223" s="86"/>
    </row>
    <row r="6224" spans="1:8" customFormat="1" ht="12.75" customHeight="1">
      <c r="A6224" s="86"/>
      <c r="B6224" s="83"/>
      <c r="C6224" s="98"/>
      <c r="D6224" s="99"/>
      <c r="E6224" s="84"/>
      <c r="F6224" s="85"/>
      <c r="G6224" s="7"/>
      <c r="H6224" s="86"/>
    </row>
    <row r="6225" spans="1:8" customFormat="1" ht="12.75" customHeight="1">
      <c r="A6225" s="86"/>
      <c r="B6225" s="83"/>
      <c r="C6225" s="98"/>
      <c r="D6225" s="99"/>
      <c r="E6225" s="84"/>
      <c r="F6225" s="85"/>
      <c r="G6225" s="7"/>
      <c r="H6225" s="86"/>
    </row>
    <row r="6226" spans="1:8" customFormat="1" ht="12.75" customHeight="1">
      <c r="A6226" s="86"/>
      <c r="B6226" s="83"/>
      <c r="C6226" s="98"/>
      <c r="D6226" s="99"/>
      <c r="E6226" s="84"/>
      <c r="F6226" s="85"/>
      <c r="G6226" s="7"/>
      <c r="H6226" s="86"/>
    </row>
    <row r="6227" spans="1:8" customFormat="1" ht="12.75" customHeight="1">
      <c r="A6227" s="86"/>
      <c r="B6227" s="83"/>
      <c r="C6227" s="98"/>
      <c r="D6227" s="99"/>
      <c r="E6227" s="84"/>
      <c r="F6227" s="85"/>
      <c r="G6227" s="7"/>
      <c r="H6227" s="86"/>
    </row>
    <row r="6228" spans="1:8" customFormat="1" ht="12.75" customHeight="1">
      <c r="A6228" s="86"/>
      <c r="B6228" s="83"/>
      <c r="C6228" s="98"/>
      <c r="D6228" s="99"/>
      <c r="E6228" s="84"/>
      <c r="F6228" s="85"/>
      <c r="G6228" s="7"/>
      <c r="H6228" s="86"/>
    </row>
    <row r="6229" spans="1:8" customFormat="1" ht="12.75" customHeight="1">
      <c r="A6229" s="86"/>
      <c r="B6229" s="83"/>
      <c r="C6229" s="98"/>
      <c r="D6229" s="99"/>
      <c r="E6229" s="84"/>
      <c r="F6229" s="85"/>
      <c r="G6229" s="7"/>
      <c r="H6229" s="86"/>
    </row>
    <row r="6230" spans="1:8" customFormat="1" ht="12.75" customHeight="1">
      <c r="A6230" s="86"/>
      <c r="B6230" s="83"/>
      <c r="C6230" s="98"/>
      <c r="D6230" s="99"/>
      <c r="E6230" s="84"/>
      <c r="F6230" s="85"/>
      <c r="G6230" s="7"/>
      <c r="H6230" s="86"/>
    </row>
    <row r="6231" spans="1:8" customFormat="1" ht="12.75" customHeight="1">
      <c r="A6231" s="86"/>
      <c r="B6231" s="83"/>
      <c r="C6231" s="98"/>
      <c r="D6231" s="99"/>
      <c r="E6231" s="84"/>
      <c r="F6231" s="85"/>
      <c r="G6231" s="7"/>
      <c r="H6231" s="86"/>
    </row>
    <row r="6232" spans="1:8" customFormat="1" ht="12.75" customHeight="1">
      <c r="A6232" s="86"/>
      <c r="B6232" s="83"/>
      <c r="C6232" s="98"/>
      <c r="D6232" s="99"/>
      <c r="E6232" s="84"/>
      <c r="F6232" s="85"/>
      <c r="G6232" s="7"/>
      <c r="H6232" s="86"/>
    </row>
    <row r="6233" spans="1:8" customFormat="1" ht="12.75" customHeight="1">
      <c r="A6233" s="86"/>
      <c r="B6233" s="83"/>
      <c r="C6233" s="98"/>
      <c r="D6233" s="99"/>
      <c r="E6233" s="84"/>
      <c r="F6233" s="85"/>
      <c r="G6233" s="7"/>
      <c r="H6233" s="86"/>
    </row>
    <row r="6234" spans="1:8" customFormat="1" ht="12.75" customHeight="1">
      <c r="A6234" s="86"/>
      <c r="B6234" s="83"/>
      <c r="C6234" s="98"/>
      <c r="D6234" s="99"/>
      <c r="E6234" s="84"/>
      <c r="F6234" s="85"/>
      <c r="G6234" s="7"/>
      <c r="H6234" s="86"/>
    </row>
    <row r="6235" spans="1:8" customFormat="1" ht="12.75" customHeight="1">
      <c r="A6235" s="86"/>
      <c r="B6235" s="83"/>
      <c r="C6235" s="98"/>
      <c r="D6235" s="99"/>
      <c r="E6235" s="84"/>
      <c r="F6235" s="85"/>
      <c r="G6235" s="7"/>
      <c r="H6235" s="86"/>
    </row>
    <row r="6236" spans="1:8" customFormat="1" ht="12.75" customHeight="1">
      <c r="A6236" s="86"/>
      <c r="B6236" s="83"/>
      <c r="C6236" s="98"/>
      <c r="D6236" s="99"/>
      <c r="E6236" s="84"/>
      <c r="F6236" s="85"/>
      <c r="G6236" s="7"/>
      <c r="H6236" s="86"/>
    </row>
    <row r="6237" spans="1:8" customFormat="1" ht="12.75" customHeight="1">
      <c r="A6237" s="86"/>
      <c r="B6237" s="83"/>
      <c r="C6237" s="98"/>
      <c r="D6237" s="99"/>
      <c r="E6237" s="84"/>
      <c r="F6237" s="85"/>
      <c r="G6237" s="7"/>
      <c r="H6237" s="86"/>
    </row>
    <row r="6238" spans="1:8" customFormat="1" ht="12.75" customHeight="1">
      <c r="A6238" s="86"/>
      <c r="B6238" s="83"/>
      <c r="C6238" s="98"/>
      <c r="D6238" s="99"/>
      <c r="E6238" s="84"/>
      <c r="F6238" s="85"/>
      <c r="G6238" s="7"/>
      <c r="H6238" s="86"/>
    </row>
    <row r="6239" spans="1:8" customFormat="1" ht="12.75" customHeight="1">
      <c r="A6239" s="86"/>
      <c r="B6239" s="83"/>
      <c r="C6239" s="98"/>
      <c r="D6239" s="99"/>
      <c r="E6239" s="84"/>
      <c r="F6239" s="85"/>
      <c r="G6239" s="7"/>
      <c r="H6239" s="86"/>
    </row>
    <row r="6240" spans="1:8" customFormat="1" ht="12.75" customHeight="1">
      <c r="A6240" s="86"/>
      <c r="B6240" s="83"/>
      <c r="C6240" s="98"/>
      <c r="D6240" s="99"/>
      <c r="E6240" s="84"/>
      <c r="F6240" s="85"/>
      <c r="G6240" s="7"/>
      <c r="H6240" s="86"/>
    </row>
    <row r="6241" spans="1:8" customFormat="1" ht="12.75" customHeight="1">
      <c r="A6241" s="86"/>
      <c r="B6241" s="83"/>
      <c r="C6241" s="98"/>
      <c r="D6241" s="99"/>
      <c r="E6241" s="84"/>
      <c r="F6241" s="85"/>
      <c r="G6241" s="7"/>
      <c r="H6241" s="86"/>
    </row>
    <row r="6242" spans="1:8" customFormat="1" ht="12.75" customHeight="1">
      <c r="A6242" s="86"/>
      <c r="B6242" s="83"/>
      <c r="C6242" s="98"/>
      <c r="D6242" s="99"/>
      <c r="E6242" s="84"/>
      <c r="F6242" s="85"/>
      <c r="G6242" s="7"/>
      <c r="H6242" s="86"/>
    </row>
    <row r="6243" spans="1:8" customFormat="1" ht="12.75" customHeight="1">
      <c r="A6243" s="86"/>
      <c r="B6243" s="83"/>
      <c r="C6243" s="98"/>
      <c r="D6243" s="99"/>
      <c r="E6243" s="84"/>
      <c r="F6243" s="85"/>
      <c r="G6243" s="7"/>
      <c r="H6243" s="86"/>
    </row>
    <row r="6244" spans="1:8" customFormat="1" ht="12.75" customHeight="1">
      <c r="A6244" s="86"/>
      <c r="B6244" s="83"/>
      <c r="C6244" s="98"/>
      <c r="D6244" s="99"/>
      <c r="E6244" s="84"/>
      <c r="F6244" s="85"/>
      <c r="G6244" s="7"/>
      <c r="H6244" s="86"/>
    </row>
    <row r="6245" spans="1:8" customFormat="1" ht="12.75" customHeight="1">
      <c r="A6245" s="86"/>
      <c r="B6245" s="83"/>
      <c r="C6245" s="98"/>
      <c r="D6245" s="99"/>
      <c r="E6245" s="84"/>
      <c r="F6245" s="85"/>
      <c r="G6245" s="7"/>
      <c r="H6245" s="86"/>
    </row>
    <row r="6246" spans="1:8" customFormat="1" ht="12.75" customHeight="1">
      <c r="A6246" s="86"/>
      <c r="B6246" s="83"/>
      <c r="C6246" s="98"/>
      <c r="D6246" s="99"/>
      <c r="E6246" s="84"/>
      <c r="F6246" s="85"/>
      <c r="G6246" s="7"/>
      <c r="H6246" s="86"/>
    </row>
    <row r="6247" spans="1:8" customFormat="1" ht="12.75" customHeight="1">
      <c r="A6247" s="86"/>
      <c r="B6247" s="83"/>
      <c r="C6247" s="98"/>
      <c r="D6247" s="99"/>
      <c r="E6247" s="84"/>
      <c r="F6247" s="85"/>
      <c r="G6247" s="7"/>
      <c r="H6247" s="86"/>
    </row>
    <row r="6248" spans="1:8" customFormat="1" ht="12.75" customHeight="1">
      <c r="A6248" s="86"/>
      <c r="B6248" s="83"/>
      <c r="C6248" s="98"/>
      <c r="D6248" s="99"/>
      <c r="E6248" s="84"/>
      <c r="F6248" s="85"/>
      <c r="G6248" s="7"/>
      <c r="H6248" s="86"/>
    </row>
    <row r="6249" spans="1:8" customFormat="1" ht="12.75" customHeight="1">
      <c r="A6249" s="86"/>
      <c r="B6249" s="83"/>
      <c r="C6249" s="98"/>
      <c r="D6249" s="99"/>
      <c r="E6249" s="84"/>
      <c r="F6249" s="85"/>
      <c r="G6249" s="7"/>
      <c r="H6249" s="86"/>
    </row>
    <row r="6250" spans="1:8" customFormat="1" ht="12.75" customHeight="1">
      <c r="A6250" s="86"/>
      <c r="B6250" s="83"/>
      <c r="C6250" s="98"/>
      <c r="D6250" s="99"/>
      <c r="E6250" s="84"/>
      <c r="F6250" s="85"/>
      <c r="G6250" s="7"/>
      <c r="H6250" s="86"/>
    </row>
    <row r="6251" spans="1:8" customFormat="1" ht="12.75" customHeight="1">
      <c r="A6251" s="86"/>
      <c r="B6251" s="83"/>
      <c r="C6251" s="98"/>
      <c r="D6251" s="99"/>
      <c r="E6251" s="84"/>
      <c r="F6251" s="85"/>
      <c r="G6251" s="7"/>
      <c r="H6251" s="86"/>
    </row>
    <row r="6252" spans="1:8" customFormat="1" ht="12.75" customHeight="1">
      <c r="A6252" s="86"/>
      <c r="B6252" s="83"/>
      <c r="C6252" s="98"/>
      <c r="D6252" s="99"/>
      <c r="E6252" s="84"/>
      <c r="F6252" s="85"/>
      <c r="G6252" s="7"/>
      <c r="H6252" s="86"/>
    </row>
    <row r="6253" spans="1:8" customFormat="1" ht="12.75" customHeight="1">
      <c r="A6253" s="86"/>
      <c r="B6253" s="83"/>
      <c r="C6253" s="98"/>
      <c r="D6253" s="99"/>
      <c r="E6253" s="84"/>
      <c r="F6253" s="85"/>
      <c r="G6253" s="7"/>
      <c r="H6253" s="86"/>
    </row>
    <row r="6254" spans="1:8" customFormat="1" ht="12.75" customHeight="1">
      <c r="A6254" s="86"/>
      <c r="B6254" s="83"/>
      <c r="C6254" s="98"/>
      <c r="D6254" s="99"/>
      <c r="E6254" s="84"/>
      <c r="F6254" s="85"/>
      <c r="G6254" s="7"/>
      <c r="H6254" s="86"/>
    </row>
    <row r="6255" spans="1:8" customFormat="1" ht="12.75" customHeight="1">
      <c r="A6255" s="86"/>
      <c r="B6255" s="83"/>
      <c r="C6255" s="98"/>
      <c r="D6255" s="99"/>
      <c r="E6255" s="84"/>
      <c r="F6255" s="85"/>
      <c r="G6255" s="7"/>
      <c r="H6255" s="86"/>
    </row>
    <row r="6256" spans="1:8" customFormat="1" ht="12.75" customHeight="1">
      <c r="A6256" s="86"/>
      <c r="B6256" s="83"/>
      <c r="C6256" s="98"/>
      <c r="D6256" s="99"/>
      <c r="E6256" s="84"/>
      <c r="F6256" s="85"/>
      <c r="G6256" s="7"/>
      <c r="H6256" s="86"/>
    </row>
    <row r="6257" spans="1:8" customFormat="1" ht="12.75" customHeight="1">
      <c r="A6257" s="86"/>
      <c r="B6257" s="83"/>
      <c r="C6257" s="98"/>
      <c r="D6257" s="99"/>
      <c r="E6257" s="84"/>
      <c r="F6257" s="85"/>
      <c r="G6257" s="7"/>
      <c r="H6257" s="86"/>
    </row>
    <row r="6258" spans="1:8" customFormat="1" ht="12.75" customHeight="1">
      <c r="A6258" s="86"/>
      <c r="B6258" s="83"/>
      <c r="C6258" s="98"/>
      <c r="D6258" s="99"/>
      <c r="E6258" s="84"/>
      <c r="F6258" s="85"/>
      <c r="G6258" s="7"/>
      <c r="H6258" s="86"/>
    </row>
    <row r="6259" spans="1:8" customFormat="1" ht="12.75" customHeight="1">
      <c r="A6259" s="86"/>
      <c r="B6259" s="83"/>
      <c r="C6259" s="98"/>
      <c r="D6259" s="99"/>
      <c r="E6259" s="84"/>
      <c r="F6259" s="85"/>
      <c r="G6259" s="7"/>
      <c r="H6259" s="86"/>
    </row>
    <row r="6260" spans="1:8" customFormat="1" ht="12.75" customHeight="1">
      <c r="A6260" s="86"/>
      <c r="B6260" s="83"/>
      <c r="C6260" s="98"/>
      <c r="D6260" s="99"/>
      <c r="E6260" s="84"/>
      <c r="F6260" s="85"/>
      <c r="G6260" s="7"/>
      <c r="H6260" s="86"/>
    </row>
    <row r="6261" spans="1:8" customFormat="1" ht="12.75" customHeight="1">
      <c r="A6261" s="86"/>
      <c r="B6261" s="83"/>
      <c r="C6261" s="98"/>
      <c r="D6261" s="99"/>
      <c r="E6261" s="84"/>
      <c r="F6261" s="85"/>
      <c r="G6261" s="7"/>
      <c r="H6261" s="86"/>
    </row>
    <row r="6262" spans="1:8" customFormat="1" ht="12.75" customHeight="1">
      <c r="A6262" s="86"/>
      <c r="B6262" s="83"/>
      <c r="C6262" s="98"/>
      <c r="D6262" s="99"/>
      <c r="E6262" s="84"/>
      <c r="F6262" s="85"/>
      <c r="G6262" s="7"/>
      <c r="H6262" s="86"/>
    </row>
    <row r="6263" spans="1:8" customFormat="1" ht="12.75" customHeight="1">
      <c r="A6263" s="86"/>
      <c r="B6263" s="83"/>
      <c r="C6263" s="98"/>
      <c r="D6263" s="99"/>
      <c r="E6263" s="84"/>
      <c r="F6263" s="85"/>
      <c r="G6263" s="7"/>
      <c r="H6263" s="86"/>
    </row>
    <row r="6264" spans="1:8" customFormat="1" ht="12.75" customHeight="1">
      <c r="A6264" s="86"/>
      <c r="B6264" s="83"/>
      <c r="C6264" s="98"/>
      <c r="D6264" s="99"/>
      <c r="E6264" s="84"/>
      <c r="F6264" s="85"/>
      <c r="G6264" s="7"/>
      <c r="H6264" s="86"/>
    </row>
    <row r="6265" spans="1:8" customFormat="1" ht="12.75" customHeight="1">
      <c r="A6265" s="86"/>
      <c r="B6265" s="83"/>
      <c r="C6265" s="98"/>
      <c r="D6265" s="99"/>
      <c r="E6265" s="84"/>
      <c r="F6265" s="85"/>
      <c r="G6265" s="7"/>
      <c r="H6265" s="86"/>
    </row>
    <row r="6266" spans="1:8" customFormat="1" ht="12.75" customHeight="1">
      <c r="A6266" s="86"/>
      <c r="B6266" s="83"/>
      <c r="C6266" s="98"/>
      <c r="D6266" s="99"/>
      <c r="E6266" s="84"/>
      <c r="F6266" s="85"/>
      <c r="G6266" s="7"/>
      <c r="H6266" s="86"/>
    </row>
    <row r="6267" spans="1:8" customFormat="1" ht="12.75" customHeight="1">
      <c r="A6267" s="86"/>
      <c r="B6267" s="83"/>
      <c r="C6267" s="98"/>
      <c r="D6267" s="99"/>
      <c r="E6267" s="84"/>
      <c r="F6267" s="85"/>
      <c r="G6267" s="7"/>
      <c r="H6267" s="86"/>
    </row>
    <row r="6268" spans="1:8" customFormat="1" ht="12.75" customHeight="1">
      <c r="A6268" s="86"/>
      <c r="B6268" s="83"/>
      <c r="C6268" s="98"/>
      <c r="D6268" s="99"/>
      <c r="E6268" s="84"/>
      <c r="F6268" s="85"/>
      <c r="G6268" s="7"/>
      <c r="H6268" s="86"/>
    </row>
    <row r="6269" spans="1:8" customFormat="1" ht="12.75" customHeight="1">
      <c r="A6269" s="86"/>
      <c r="B6269" s="83"/>
      <c r="C6269" s="98"/>
      <c r="D6269" s="99"/>
      <c r="E6269" s="84"/>
      <c r="F6269" s="85"/>
      <c r="G6269" s="7"/>
      <c r="H6269" s="86"/>
    </row>
    <row r="6270" spans="1:8" customFormat="1" ht="12.75" customHeight="1">
      <c r="A6270" s="86"/>
      <c r="B6270" s="83"/>
      <c r="C6270" s="98"/>
      <c r="D6270" s="99"/>
      <c r="E6270" s="84"/>
      <c r="F6270" s="85"/>
      <c r="G6270" s="7"/>
      <c r="H6270" s="86"/>
    </row>
    <row r="6271" spans="1:8" customFormat="1" ht="12.75" customHeight="1">
      <c r="A6271" s="86"/>
      <c r="B6271" s="83"/>
      <c r="C6271" s="98"/>
      <c r="D6271" s="99"/>
      <c r="E6271" s="84"/>
      <c r="F6271" s="85"/>
      <c r="G6271" s="7"/>
      <c r="H6271" s="86"/>
    </row>
    <row r="6272" spans="1:8" customFormat="1" ht="12.75" customHeight="1">
      <c r="A6272" s="86"/>
      <c r="B6272" s="83"/>
      <c r="C6272" s="98"/>
      <c r="D6272" s="99"/>
      <c r="E6272" s="84"/>
      <c r="F6272" s="85"/>
      <c r="G6272" s="7"/>
      <c r="H6272" s="86"/>
    </row>
    <row r="6273" spans="1:8" customFormat="1" ht="12.75" customHeight="1">
      <c r="A6273" s="86"/>
      <c r="B6273" s="83"/>
      <c r="C6273" s="98"/>
      <c r="D6273" s="99"/>
      <c r="E6273" s="84"/>
      <c r="F6273" s="85"/>
      <c r="G6273" s="7"/>
      <c r="H6273" s="86"/>
    </row>
    <row r="6274" spans="1:8" customFormat="1" ht="12.75" customHeight="1">
      <c r="A6274" s="86"/>
      <c r="B6274" s="83"/>
      <c r="C6274" s="98"/>
      <c r="D6274" s="99"/>
      <c r="E6274" s="84"/>
      <c r="F6274" s="85"/>
      <c r="G6274" s="7"/>
      <c r="H6274" s="86"/>
    </row>
    <row r="6275" spans="1:8" customFormat="1" ht="12.75" customHeight="1">
      <c r="A6275" s="86"/>
      <c r="B6275" s="83"/>
      <c r="C6275" s="98"/>
      <c r="D6275" s="99"/>
      <c r="E6275" s="84"/>
      <c r="F6275" s="85"/>
      <c r="G6275" s="7"/>
      <c r="H6275" s="86"/>
    </row>
    <row r="6276" spans="1:8" customFormat="1" ht="12.75" customHeight="1">
      <c r="A6276" s="86"/>
      <c r="B6276" s="83"/>
      <c r="C6276" s="98"/>
      <c r="D6276" s="99"/>
      <c r="E6276" s="84"/>
      <c r="F6276" s="85"/>
      <c r="G6276" s="7"/>
      <c r="H6276" s="86"/>
    </row>
    <row r="6277" spans="1:8" customFormat="1" ht="12.75" customHeight="1">
      <c r="A6277" s="86"/>
      <c r="B6277" s="83"/>
      <c r="C6277" s="98"/>
      <c r="D6277" s="99"/>
      <c r="E6277" s="84"/>
      <c r="F6277" s="85"/>
      <c r="G6277" s="7"/>
      <c r="H6277" s="86"/>
    </row>
    <row r="6278" spans="1:8" customFormat="1" ht="12.75" customHeight="1">
      <c r="A6278" s="86"/>
      <c r="B6278" s="83"/>
      <c r="C6278" s="98"/>
      <c r="D6278" s="99"/>
      <c r="E6278" s="84"/>
      <c r="F6278" s="85"/>
      <c r="G6278" s="7"/>
      <c r="H6278" s="86"/>
    </row>
    <row r="6279" spans="1:8" customFormat="1" ht="12.75" customHeight="1">
      <c r="A6279" s="86"/>
      <c r="B6279" s="83"/>
      <c r="C6279" s="98"/>
      <c r="D6279" s="99"/>
      <c r="E6279" s="84"/>
      <c r="F6279" s="85"/>
      <c r="G6279" s="7"/>
      <c r="H6279" s="86"/>
    </row>
    <row r="6280" spans="1:8" customFormat="1" ht="12.75" customHeight="1">
      <c r="A6280" s="86"/>
      <c r="B6280" s="83"/>
      <c r="C6280" s="98"/>
      <c r="D6280" s="99"/>
      <c r="E6280" s="84"/>
      <c r="F6280" s="85"/>
      <c r="G6280" s="7"/>
      <c r="H6280" s="86"/>
    </row>
    <row r="6281" spans="1:8" customFormat="1" ht="12.75" customHeight="1">
      <c r="A6281" s="86"/>
      <c r="B6281" s="83"/>
      <c r="C6281" s="98"/>
      <c r="D6281" s="99"/>
      <c r="E6281" s="84"/>
      <c r="F6281" s="85"/>
      <c r="G6281" s="7"/>
      <c r="H6281" s="86"/>
    </row>
    <row r="6282" spans="1:8" customFormat="1" ht="12.75" customHeight="1">
      <c r="A6282" s="86"/>
      <c r="B6282" s="83"/>
      <c r="C6282" s="98"/>
      <c r="D6282" s="99"/>
      <c r="E6282" s="84"/>
      <c r="F6282" s="85"/>
      <c r="G6282" s="7"/>
      <c r="H6282" s="86"/>
    </row>
    <row r="6283" spans="1:8" customFormat="1" ht="12.75" customHeight="1">
      <c r="A6283" s="86"/>
      <c r="B6283" s="83"/>
      <c r="C6283" s="98"/>
      <c r="D6283" s="99"/>
      <c r="E6283" s="84"/>
      <c r="F6283" s="85"/>
      <c r="G6283" s="7"/>
      <c r="H6283" s="86"/>
    </row>
    <row r="6284" spans="1:8" customFormat="1" ht="12.75" customHeight="1">
      <c r="A6284" s="86"/>
      <c r="B6284" s="83"/>
      <c r="C6284" s="98"/>
      <c r="D6284" s="99"/>
      <c r="E6284" s="84"/>
      <c r="F6284" s="85"/>
      <c r="G6284" s="7"/>
      <c r="H6284" s="86"/>
    </row>
    <row r="6285" spans="1:8" customFormat="1" ht="12.75" customHeight="1">
      <c r="A6285" s="86"/>
      <c r="B6285" s="83"/>
      <c r="C6285" s="98"/>
      <c r="D6285" s="99"/>
      <c r="E6285" s="84"/>
      <c r="F6285" s="85"/>
      <c r="G6285" s="7"/>
      <c r="H6285" s="86"/>
    </row>
    <row r="6286" spans="1:8" customFormat="1" ht="12.75" customHeight="1">
      <c r="A6286" s="86"/>
      <c r="B6286" s="83"/>
      <c r="C6286" s="98"/>
      <c r="D6286" s="99"/>
      <c r="E6286" s="84"/>
      <c r="F6286" s="85"/>
      <c r="G6286" s="7"/>
      <c r="H6286" s="86"/>
    </row>
    <row r="6287" spans="1:8" customFormat="1" ht="12.75" customHeight="1">
      <c r="A6287" s="86"/>
      <c r="B6287" s="83"/>
      <c r="C6287" s="98"/>
      <c r="D6287" s="99"/>
      <c r="E6287" s="84"/>
      <c r="F6287" s="85"/>
      <c r="G6287" s="7"/>
      <c r="H6287" s="86"/>
    </row>
    <row r="6288" spans="1:8" customFormat="1" ht="12.75" customHeight="1">
      <c r="A6288" s="86"/>
      <c r="B6288" s="83"/>
      <c r="C6288" s="98"/>
      <c r="D6288" s="99"/>
      <c r="E6288" s="84"/>
      <c r="F6288" s="85"/>
      <c r="G6288" s="7"/>
      <c r="H6288" s="86"/>
    </row>
    <row r="6289" spans="1:8" customFormat="1" ht="12.75" customHeight="1">
      <c r="A6289" s="86"/>
      <c r="B6289" s="83"/>
      <c r="C6289" s="98"/>
      <c r="D6289" s="99"/>
      <c r="E6289" s="84"/>
      <c r="F6289" s="85"/>
      <c r="G6289" s="7"/>
      <c r="H6289" s="86"/>
    </row>
    <row r="6290" spans="1:8" customFormat="1" ht="12.75" customHeight="1">
      <c r="A6290" s="86"/>
      <c r="B6290" s="83"/>
      <c r="C6290" s="98"/>
      <c r="D6290" s="99"/>
      <c r="E6290" s="84"/>
      <c r="F6290" s="85"/>
      <c r="G6290" s="7"/>
      <c r="H6290" s="86"/>
    </row>
    <row r="6291" spans="1:8" customFormat="1" ht="12.75" customHeight="1">
      <c r="A6291" s="86"/>
      <c r="B6291" s="83"/>
      <c r="C6291" s="98"/>
      <c r="D6291" s="99"/>
      <c r="E6291" s="84"/>
      <c r="F6291" s="85"/>
      <c r="G6291" s="7"/>
      <c r="H6291" s="86"/>
    </row>
    <row r="6292" spans="1:8" customFormat="1" ht="12.75" customHeight="1">
      <c r="A6292" s="86"/>
      <c r="B6292" s="83"/>
      <c r="C6292" s="98"/>
      <c r="D6292" s="99"/>
      <c r="E6292" s="84"/>
      <c r="F6292" s="85"/>
      <c r="G6292" s="7"/>
      <c r="H6292" s="86"/>
    </row>
    <row r="6293" spans="1:8" customFormat="1" ht="12.75" customHeight="1">
      <c r="A6293" s="86"/>
      <c r="B6293" s="83"/>
      <c r="C6293" s="98"/>
      <c r="D6293" s="99"/>
      <c r="E6293" s="84"/>
      <c r="F6293" s="85"/>
      <c r="G6293" s="7"/>
      <c r="H6293" s="86"/>
    </row>
    <row r="6294" spans="1:8" customFormat="1" ht="12.75" customHeight="1">
      <c r="A6294" s="86"/>
      <c r="B6294" s="83"/>
      <c r="C6294" s="98"/>
      <c r="D6294" s="99"/>
      <c r="E6294" s="84"/>
      <c r="F6294" s="85"/>
      <c r="G6294" s="7"/>
      <c r="H6294" s="86"/>
    </row>
    <row r="6295" spans="1:8" customFormat="1" ht="12.75" customHeight="1">
      <c r="A6295" s="86"/>
      <c r="B6295" s="83"/>
      <c r="C6295" s="98"/>
      <c r="D6295" s="99"/>
      <c r="E6295" s="84"/>
      <c r="F6295" s="85"/>
      <c r="G6295" s="7"/>
      <c r="H6295" s="86"/>
    </row>
    <row r="6296" spans="1:8" customFormat="1" ht="12.75" customHeight="1">
      <c r="A6296" s="86"/>
      <c r="B6296" s="83"/>
      <c r="C6296" s="98"/>
      <c r="D6296" s="99"/>
      <c r="E6296" s="84"/>
      <c r="F6296" s="85"/>
      <c r="G6296" s="7"/>
      <c r="H6296" s="86"/>
    </row>
    <row r="6297" spans="1:8" customFormat="1" ht="12.75" customHeight="1">
      <c r="A6297" s="86"/>
      <c r="B6297" s="83"/>
      <c r="C6297" s="98"/>
      <c r="D6297" s="99"/>
      <c r="E6297" s="84"/>
      <c r="F6297" s="85"/>
      <c r="G6297" s="7"/>
      <c r="H6297" s="86"/>
    </row>
    <row r="6298" spans="1:8" customFormat="1" ht="12.75" customHeight="1">
      <c r="A6298" s="86"/>
      <c r="B6298" s="83"/>
      <c r="C6298" s="98"/>
      <c r="D6298" s="99"/>
      <c r="E6298" s="84"/>
      <c r="F6298" s="85"/>
      <c r="G6298" s="7"/>
      <c r="H6298" s="86"/>
    </row>
    <row r="6299" spans="1:8" customFormat="1" ht="12.75" customHeight="1">
      <c r="A6299" s="86"/>
      <c r="B6299" s="83"/>
      <c r="C6299" s="98"/>
      <c r="D6299" s="99"/>
      <c r="E6299" s="84"/>
      <c r="F6299" s="85"/>
      <c r="G6299" s="7"/>
      <c r="H6299" s="86"/>
    </row>
    <row r="6300" spans="1:8" customFormat="1" ht="12.75" customHeight="1">
      <c r="A6300" s="86"/>
      <c r="B6300" s="83"/>
      <c r="C6300" s="98"/>
      <c r="D6300" s="99"/>
      <c r="E6300" s="84"/>
      <c r="F6300" s="85"/>
      <c r="G6300" s="7"/>
      <c r="H6300" s="86"/>
    </row>
    <row r="6301" spans="1:8" customFormat="1" ht="12.75" customHeight="1">
      <c r="A6301" s="86"/>
      <c r="B6301" s="83"/>
      <c r="C6301" s="98"/>
      <c r="D6301" s="99"/>
      <c r="E6301" s="84"/>
      <c r="F6301" s="85"/>
      <c r="G6301" s="7"/>
      <c r="H6301" s="86"/>
    </row>
    <row r="6302" spans="1:8" customFormat="1" ht="12.75" customHeight="1">
      <c r="A6302" s="86"/>
      <c r="B6302" s="83"/>
      <c r="C6302" s="98"/>
      <c r="D6302" s="99"/>
      <c r="E6302" s="84"/>
      <c r="F6302" s="85"/>
      <c r="G6302" s="7"/>
      <c r="H6302" s="86"/>
    </row>
    <row r="6303" spans="1:8" customFormat="1" ht="12.75" customHeight="1">
      <c r="A6303" s="86"/>
      <c r="B6303" s="83"/>
      <c r="C6303" s="98"/>
      <c r="D6303" s="99"/>
      <c r="E6303" s="84"/>
      <c r="F6303" s="85"/>
      <c r="G6303" s="7"/>
      <c r="H6303" s="86"/>
    </row>
    <row r="6304" spans="1:8" customFormat="1" ht="12.75" customHeight="1">
      <c r="A6304" s="86"/>
      <c r="B6304" s="83"/>
      <c r="C6304" s="98"/>
      <c r="D6304" s="99"/>
      <c r="E6304" s="84"/>
      <c r="F6304" s="85"/>
      <c r="G6304" s="7"/>
      <c r="H6304" s="86"/>
    </row>
    <row r="6305" spans="1:8" customFormat="1" ht="12.75" customHeight="1">
      <c r="A6305" s="86"/>
      <c r="B6305" s="83"/>
      <c r="C6305" s="98"/>
      <c r="D6305" s="99"/>
      <c r="E6305" s="84"/>
      <c r="F6305" s="85"/>
      <c r="G6305" s="7"/>
      <c r="H6305" s="86"/>
    </row>
    <row r="6306" spans="1:8" customFormat="1" ht="12.75" customHeight="1">
      <c r="A6306" s="86"/>
      <c r="B6306" s="83"/>
      <c r="C6306" s="98"/>
      <c r="D6306" s="99"/>
      <c r="E6306" s="84"/>
      <c r="F6306" s="85"/>
      <c r="G6306" s="7"/>
      <c r="H6306" s="86"/>
    </row>
    <row r="6307" spans="1:8" customFormat="1" ht="12.75" customHeight="1">
      <c r="A6307" s="86"/>
      <c r="B6307" s="83"/>
      <c r="C6307" s="98"/>
      <c r="D6307" s="99"/>
      <c r="E6307" s="84"/>
      <c r="F6307" s="85"/>
      <c r="G6307" s="7"/>
      <c r="H6307" s="86"/>
    </row>
    <row r="6308" spans="1:8" customFormat="1" ht="12.75" customHeight="1">
      <c r="A6308" s="86"/>
      <c r="B6308" s="83"/>
      <c r="C6308" s="98"/>
      <c r="D6308" s="99"/>
      <c r="E6308" s="84"/>
      <c r="F6308" s="85"/>
      <c r="G6308" s="7"/>
      <c r="H6308" s="86"/>
    </row>
    <row r="6309" spans="1:8" customFormat="1" ht="12.75" customHeight="1">
      <c r="A6309" s="86"/>
      <c r="B6309" s="83"/>
      <c r="C6309" s="98"/>
      <c r="D6309" s="99"/>
      <c r="E6309" s="84"/>
      <c r="F6309" s="85"/>
      <c r="G6309" s="7"/>
      <c r="H6309" s="86"/>
    </row>
    <row r="6310" spans="1:8" customFormat="1" ht="12.75" customHeight="1">
      <c r="A6310" s="86"/>
      <c r="B6310" s="83"/>
      <c r="C6310" s="98"/>
      <c r="D6310" s="99"/>
      <c r="E6310" s="84"/>
      <c r="F6310" s="85"/>
      <c r="G6310" s="7"/>
      <c r="H6310" s="86"/>
    </row>
    <row r="6311" spans="1:8" customFormat="1" ht="12.75" customHeight="1">
      <c r="A6311" s="86"/>
      <c r="B6311" s="83"/>
      <c r="C6311" s="98"/>
      <c r="D6311" s="99"/>
      <c r="E6311" s="84"/>
      <c r="F6311" s="85"/>
      <c r="G6311" s="7"/>
      <c r="H6311" s="86"/>
    </row>
    <row r="6312" spans="1:8" customFormat="1" ht="12.75" customHeight="1">
      <c r="A6312" s="86"/>
      <c r="B6312" s="83"/>
      <c r="C6312" s="98"/>
      <c r="D6312" s="99"/>
      <c r="E6312" s="84"/>
      <c r="F6312" s="85"/>
      <c r="G6312" s="7"/>
      <c r="H6312" s="86"/>
    </row>
    <row r="6313" spans="1:8" customFormat="1" ht="12.75" customHeight="1">
      <c r="A6313" s="86"/>
      <c r="B6313" s="83"/>
      <c r="C6313" s="98"/>
      <c r="D6313" s="99"/>
      <c r="E6313" s="84"/>
      <c r="F6313" s="85"/>
      <c r="G6313" s="7"/>
      <c r="H6313" s="86"/>
    </row>
    <row r="6314" spans="1:8" customFormat="1" ht="12.75" customHeight="1">
      <c r="A6314" s="86"/>
      <c r="B6314" s="83"/>
      <c r="C6314" s="98"/>
      <c r="D6314" s="99"/>
      <c r="E6314" s="84"/>
      <c r="F6314" s="85"/>
      <c r="G6314" s="7"/>
      <c r="H6314" s="86"/>
    </row>
    <row r="6315" spans="1:8" customFormat="1" ht="12.75" customHeight="1">
      <c r="A6315" s="86"/>
      <c r="B6315" s="83"/>
      <c r="C6315" s="98"/>
      <c r="D6315" s="99"/>
      <c r="E6315" s="84"/>
      <c r="F6315" s="85"/>
      <c r="G6315" s="7"/>
      <c r="H6315" s="86"/>
    </row>
    <row r="6316" spans="1:8" customFormat="1" ht="12.75" customHeight="1">
      <c r="A6316" s="86"/>
      <c r="B6316" s="83"/>
      <c r="C6316" s="98"/>
      <c r="D6316" s="99"/>
      <c r="E6316" s="84"/>
      <c r="F6316" s="85"/>
      <c r="G6316" s="7"/>
      <c r="H6316" s="86"/>
    </row>
    <row r="6317" spans="1:8" customFormat="1" ht="12.75" customHeight="1">
      <c r="A6317" s="86"/>
      <c r="B6317" s="83"/>
      <c r="C6317" s="98"/>
      <c r="D6317" s="99"/>
      <c r="E6317" s="84"/>
      <c r="F6317" s="85"/>
      <c r="G6317" s="7"/>
      <c r="H6317" s="86"/>
    </row>
    <row r="6318" spans="1:8" customFormat="1" ht="12.75" customHeight="1">
      <c r="A6318" s="86"/>
      <c r="B6318" s="83"/>
      <c r="C6318" s="98"/>
      <c r="D6318" s="99"/>
      <c r="E6318" s="84"/>
      <c r="F6318" s="85"/>
      <c r="G6318" s="7"/>
      <c r="H6318" s="86"/>
    </row>
    <row r="6319" spans="1:8" customFormat="1" ht="12.75" customHeight="1">
      <c r="A6319" s="86"/>
      <c r="B6319" s="83"/>
      <c r="C6319" s="98"/>
      <c r="D6319" s="99"/>
      <c r="E6319" s="84"/>
      <c r="F6319" s="85"/>
      <c r="G6319" s="7"/>
      <c r="H6319" s="86"/>
    </row>
    <row r="6320" spans="1:8" customFormat="1" ht="12.75" customHeight="1">
      <c r="A6320" s="86"/>
      <c r="B6320" s="83"/>
      <c r="C6320" s="98"/>
      <c r="D6320" s="99"/>
      <c r="E6320" s="84"/>
      <c r="F6320" s="85"/>
      <c r="G6320" s="7"/>
      <c r="H6320" s="86"/>
    </row>
    <row r="6321" spans="1:8" customFormat="1" ht="12.75" customHeight="1">
      <c r="A6321" s="86"/>
      <c r="B6321" s="83"/>
      <c r="C6321" s="98"/>
      <c r="D6321" s="99"/>
      <c r="E6321" s="84"/>
      <c r="F6321" s="85"/>
      <c r="G6321" s="7"/>
      <c r="H6321" s="86"/>
    </row>
    <row r="6322" spans="1:8" customFormat="1" ht="12.75" customHeight="1">
      <c r="A6322" s="86"/>
      <c r="B6322" s="83"/>
      <c r="C6322" s="98"/>
      <c r="D6322" s="99"/>
      <c r="E6322" s="84"/>
      <c r="F6322" s="85"/>
      <c r="G6322" s="7"/>
      <c r="H6322" s="86"/>
    </row>
    <row r="6323" spans="1:8" customFormat="1" ht="12.75" customHeight="1">
      <c r="A6323" s="86"/>
      <c r="B6323" s="83"/>
      <c r="C6323" s="98"/>
      <c r="D6323" s="99"/>
      <c r="E6323" s="84"/>
      <c r="F6323" s="85"/>
      <c r="G6323" s="7"/>
      <c r="H6323" s="86"/>
    </row>
    <row r="6324" spans="1:8" customFormat="1" ht="12.75" customHeight="1">
      <c r="A6324" s="86"/>
      <c r="B6324" s="83"/>
      <c r="C6324" s="98"/>
      <c r="D6324" s="99"/>
      <c r="E6324" s="84"/>
      <c r="F6324" s="85"/>
      <c r="G6324" s="7"/>
      <c r="H6324" s="86"/>
    </row>
    <row r="6325" spans="1:8" customFormat="1" ht="12.75" customHeight="1">
      <c r="A6325" s="86"/>
      <c r="B6325" s="83"/>
      <c r="C6325" s="98"/>
      <c r="D6325" s="99"/>
      <c r="E6325" s="84"/>
      <c r="F6325" s="85"/>
      <c r="G6325" s="7"/>
      <c r="H6325" s="86"/>
    </row>
    <row r="6326" spans="1:8" customFormat="1" ht="12.75" customHeight="1">
      <c r="A6326" s="86"/>
      <c r="B6326" s="83"/>
      <c r="C6326" s="98"/>
      <c r="D6326" s="99"/>
      <c r="E6326" s="84"/>
      <c r="F6326" s="85"/>
      <c r="G6326" s="7"/>
      <c r="H6326" s="86"/>
    </row>
    <row r="6327" spans="1:8" customFormat="1" ht="12.75" customHeight="1">
      <c r="A6327" s="86"/>
      <c r="B6327" s="83"/>
      <c r="C6327" s="98"/>
      <c r="D6327" s="99"/>
      <c r="E6327" s="84"/>
      <c r="F6327" s="85"/>
      <c r="G6327" s="7"/>
      <c r="H6327" s="86"/>
    </row>
    <row r="6328" spans="1:8" customFormat="1" ht="12.75" customHeight="1">
      <c r="A6328" s="86"/>
      <c r="B6328" s="83"/>
      <c r="C6328" s="98"/>
      <c r="D6328" s="99"/>
      <c r="E6328" s="84"/>
      <c r="F6328" s="85"/>
      <c r="G6328" s="7"/>
      <c r="H6328" s="86"/>
    </row>
    <row r="6329" spans="1:8" customFormat="1" ht="12.75" customHeight="1">
      <c r="A6329" s="86"/>
      <c r="B6329" s="83"/>
      <c r="C6329" s="98"/>
      <c r="D6329" s="99"/>
      <c r="E6329" s="84"/>
      <c r="F6329" s="85"/>
      <c r="G6329" s="7"/>
      <c r="H6329" s="86"/>
    </row>
    <row r="6330" spans="1:8" customFormat="1" ht="12.75" customHeight="1">
      <c r="A6330" s="86"/>
      <c r="B6330" s="83"/>
      <c r="C6330" s="98"/>
      <c r="D6330" s="99"/>
      <c r="E6330" s="84"/>
      <c r="F6330" s="85"/>
      <c r="G6330" s="7"/>
      <c r="H6330" s="86"/>
    </row>
    <row r="6331" spans="1:8" customFormat="1" ht="12.75" customHeight="1">
      <c r="A6331" s="86"/>
      <c r="B6331" s="83"/>
      <c r="C6331" s="98"/>
      <c r="D6331" s="99"/>
      <c r="E6331" s="84"/>
      <c r="F6331" s="85"/>
      <c r="G6331" s="7"/>
      <c r="H6331" s="86"/>
    </row>
    <row r="6332" spans="1:8" customFormat="1" ht="12.75" customHeight="1">
      <c r="A6332" s="86"/>
      <c r="B6332" s="83"/>
      <c r="C6332" s="98"/>
      <c r="D6332" s="99"/>
      <c r="E6332" s="84"/>
      <c r="F6332" s="85"/>
      <c r="G6332" s="7"/>
      <c r="H6332" s="86"/>
    </row>
    <row r="6333" spans="1:8" customFormat="1" ht="12.75" customHeight="1">
      <c r="A6333" s="86"/>
      <c r="B6333" s="83"/>
      <c r="C6333" s="98"/>
      <c r="D6333" s="99"/>
      <c r="E6333" s="84"/>
      <c r="F6333" s="85"/>
      <c r="G6333" s="7"/>
      <c r="H6333" s="86"/>
    </row>
    <row r="6334" spans="1:8" customFormat="1" ht="12.75" customHeight="1">
      <c r="A6334" s="86"/>
      <c r="B6334" s="83"/>
      <c r="C6334" s="98"/>
      <c r="D6334" s="99"/>
      <c r="E6334" s="84"/>
      <c r="F6334" s="85"/>
      <c r="G6334" s="7"/>
      <c r="H6334" s="86"/>
    </row>
    <row r="6335" spans="1:8" customFormat="1" ht="12.75" customHeight="1">
      <c r="A6335" s="86"/>
      <c r="B6335" s="83"/>
      <c r="C6335" s="98"/>
      <c r="D6335" s="99"/>
      <c r="E6335" s="84"/>
      <c r="F6335" s="85"/>
      <c r="G6335" s="7"/>
      <c r="H6335" s="86"/>
    </row>
    <row r="6336" spans="1:8" customFormat="1" ht="12.75" customHeight="1">
      <c r="A6336" s="86"/>
      <c r="B6336" s="83"/>
      <c r="C6336" s="98"/>
      <c r="D6336" s="99"/>
      <c r="E6336" s="84"/>
      <c r="F6336" s="85"/>
      <c r="G6336" s="7"/>
      <c r="H6336" s="86"/>
    </row>
    <row r="6337" spans="1:8" customFormat="1" ht="12.75" customHeight="1">
      <c r="A6337" s="86"/>
      <c r="B6337" s="83"/>
      <c r="C6337" s="98"/>
      <c r="D6337" s="99"/>
      <c r="E6337" s="84"/>
      <c r="F6337" s="85"/>
      <c r="G6337" s="7"/>
      <c r="H6337" s="86"/>
    </row>
    <row r="6338" spans="1:8" customFormat="1" ht="12.75" customHeight="1">
      <c r="A6338" s="86"/>
      <c r="B6338" s="83"/>
      <c r="C6338" s="98"/>
      <c r="D6338" s="99"/>
      <c r="E6338" s="84"/>
      <c r="F6338" s="85"/>
      <c r="G6338" s="7"/>
      <c r="H6338" s="86"/>
    </row>
    <row r="6339" spans="1:8" customFormat="1" ht="12.75" customHeight="1">
      <c r="A6339" s="86"/>
      <c r="B6339" s="83"/>
      <c r="C6339" s="98"/>
      <c r="D6339" s="99"/>
      <c r="E6339" s="84"/>
      <c r="F6339" s="85"/>
      <c r="G6339" s="7"/>
      <c r="H6339" s="86"/>
    </row>
    <row r="6340" spans="1:8" customFormat="1" ht="12.75" customHeight="1">
      <c r="A6340" s="86"/>
      <c r="B6340" s="83"/>
      <c r="C6340" s="98"/>
      <c r="D6340" s="99"/>
      <c r="E6340" s="84"/>
      <c r="F6340" s="85"/>
      <c r="G6340" s="7"/>
      <c r="H6340" s="86"/>
    </row>
    <row r="6341" spans="1:8" customFormat="1" ht="12.75" customHeight="1">
      <c r="A6341" s="86"/>
      <c r="B6341" s="83"/>
      <c r="C6341" s="98"/>
      <c r="D6341" s="99"/>
      <c r="E6341" s="84"/>
      <c r="F6341" s="85"/>
      <c r="G6341" s="7"/>
      <c r="H6341" s="86"/>
    </row>
    <row r="6342" spans="1:8" customFormat="1" ht="12.75" customHeight="1">
      <c r="A6342" s="86"/>
      <c r="B6342" s="83"/>
      <c r="C6342" s="98"/>
      <c r="D6342" s="99"/>
      <c r="E6342" s="84"/>
      <c r="F6342" s="85"/>
      <c r="G6342" s="7"/>
      <c r="H6342" s="86"/>
    </row>
    <row r="6343" spans="1:8" customFormat="1" ht="12.75" customHeight="1">
      <c r="A6343" s="86"/>
      <c r="B6343" s="83"/>
      <c r="C6343" s="98"/>
      <c r="D6343" s="99"/>
      <c r="E6343" s="84"/>
      <c r="F6343" s="85"/>
      <c r="G6343" s="7"/>
      <c r="H6343" s="86"/>
    </row>
    <row r="6344" spans="1:8" customFormat="1" ht="12.75" customHeight="1">
      <c r="A6344" s="86"/>
      <c r="B6344" s="83"/>
      <c r="C6344" s="98"/>
      <c r="D6344" s="99"/>
      <c r="E6344" s="84"/>
      <c r="F6344" s="85"/>
      <c r="G6344" s="7"/>
      <c r="H6344" s="86"/>
    </row>
    <row r="6345" spans="1:8" customFormat="1" ht="12.75" customHeight="1">
      <c r="A6345" s="86"/>
      <c r="B6345" s="83"/>
      <c r="C6345" s="98"/>
      <c r="D6345" s="99"/>
      <c r="E6345" s="84"/>
      <c r="F6345" s="85"/>
      <c r="G6345" s="7"/>
      <c r="H6345" s="86"/>
    </row>
    <row r="6346" spans="1:8" customFormat="1" ht="12.75" customHeight="1">
      <c r="A6346" s="86"/>
      <c r="B6346" s="83"/>
      <c r="C6346" s="98"/>
      <c r="D6346" s="99"/>
      <c r="E6346" s="84"/>
      <c r="F6346" s="85"/>
      <c r="G6346" s="7"/>
      <c r="H6346" s="86"/>
    </row>
    <row r="6347" spans="1:8" customFormat="1" ht="12.75" customHeight="1">
      <c r="A6347" s="86"/>
      <c r="B6347" s="83"/>
      <c r="C6347" s="98"/>
      <c r="D6347" s="99"/>
      <c r="E6347" s="84"/>
      <c r="F6347" s="85"/>
      <c r="G6347" s="7"/>
      <c r="H6347" s="86"/>
    </row>
    <row r="6348" spans="1:8" customFormat="1" ht="12.75" customHeight="1">
      <c r="A6348" s="86"/>
      <c r="B6348" s="83"/>
      <c r="C6348" s="98"/>
      <c r="D6348" s="99"/>
      <c r="E6348" s="84"/>
      <c r="F6348" s="85"/>
      <c r="G6348" s="7"/>
      <c r="H6348" s="86"/>
    </row>
    <row r="6349" spans="1:8" customFormat="1" ht="12.75" customHeight="1">
      <c r="A6349" s="86"/>
      <c r="B6349" s="83"/>
      <c r="C6349" s="98"/>
      <c r="D6349" s="99"/>
      <c r="E6349" s="84"/>
      <c r="F6349" s="85"/>
      <c r="G6349" s="7"/>
      <c r="H6349" s="86"/>
    </row>
    <row r="6350" spans="1:8" customFormat="1" ht="12.75" customHeight="1">
      <c r="A6350" s="86"/>
      <c r="B6350" s="83"/>
      <c r="C6350" s="98"/>
      <c r="D6350" s="99"/>
      <c r="E6350" s="84"/>
      <c r="F6350" s="85"/>
      <c r="G6350" s="7"/>
      <c r="H6350" s="86"/>
    </row>
    <row r="6351" spans="1:8" customFormat="1" ht="12.75" customHeight="1">
      <c r="A6351" s="86"/>
      <c r="B6351" s="83"/>
      <c r="C6351" s="98"/>
      <c r="D6351" s="99"/>
      <c r="E6351" s="84"/>
      <c r="F6351" s="85"/>
      <c r="G6351" s="7"/>
      <c r="H6351" s="86"/>
    </row>
    <row r="6352" spans="1:8" customFormat="1" ht="12.75" customHeight="1">
      <c r="A6352" s="86"/>
      <c r="B6352" s="83"/>
      <c r="C6352" s="98"/>
      <c r="D6352" s="99"/>
      <c r="E6352" s="84"/>
      <c r="F6352" s="85"/>
      <c r="G6352" s="7"/>
      <c r="H6352" s="86"/>
    </row>
    <row r="6353" spans="1:8" customFormat="1" ht="12.75" customHeight="1">
      <c r="A6353" s="86"/>
      <c r="B6353" s="83"/>
      <c r="C6353" s="98"/>
      <c r="D6353" s="99"/>
      <c r="E6353" s="84"/>
      <c r="F6353" s="85"/>
      <c r="G6353" s="7"/>
      <c r="H6353" s="86"/>
    </row>
    <row r="6354" spans="1:8" customFormat="1" ht="12.75" customHeight="1">
      <c r="A6354" s="86"/>
      <c r="B6354" s="83"/>
      <c r="C6354" s="98"/>
      <c r="D6354" s="99"/>
      <c r="E6354" s="84"/>
      <c r="F6354" s="85"/>
      <c r="G6354" s="7"/>
      <c r="H6354" s="86"/>
    </row>
    <row r="6355" spans="1:8" customFormat="1" ht="12.75" customHeight="1">
      <c r="A6355" s="86"/>
      <c r="B6355" s="83"/>
      <c r="C6355" s="98"/>
      <c r="D6355" s="99"/>
      <c r="E6355" s="84"/>
      <c r="F6355" s="85"/>
      <c r="G6355" s="7"/>
      <c r="H6355" s="86"/>
    </row>
    <row r="6356" spans="1:8" customFormat="1" ht="12.75" customHeight="1">
      <c r="A6356" s="86"/>
      <c r="B6356" s="83"/>
      <c r="C6356" s="98"/>
      <c r="D6356" s="99"/>
      <c r="E6356" s="84"/>
      <c r="F6356" s="85"/>
      <c r="G6356" s="7"/>
      <c r="H6356" s="86"/>
    </row>
    <row r="6357" spans="1:8" customFormat="1" ht="12.75" customHeight="1">
      <c r="A6357" s="86"/>
      <c r="B6357" s="83"/>
      <c r="C6357" s="98"/>
      <c r="D6357" s="99"/>
      <c r="E6357" s="84"/>
      <c r="F6357" s="85"/>
      <c r="G6357" s="7"/>
      <c r="H6357" s="86"/>
    </row>
    <row r="6358" spans="1:8" customFormat="1" ht="12.75" customHeight="1">
      <c r="A6358" s="86"/>
      <c r="B6358" s="83"/>
      <c r="C6358" s="98"/>
      <c r="D6358" s="99"/>
      <c r="E6358" s="84"/>
      <c r="F6358" s="85"/>
      <c r="G6358" s="7"/>
      <c r="H6358" s="86"/>
    </row>
    <row r="6359" spans="1:8" customFormat="1" ht="12.75" customHeight="1">
      <c r="A6359" s="86"/>
      <c r="B6359" s="83"/>
      <c r="C6359" s="98"/>
      <c r="D6359" s="99"/>
      <c r="E6359" s="84"/>
      <c r="F6359" s="85"/>
      <c r="G6359" s="7"/>
      <c r="H6359" s="86"/>
    </row>
    <row r="6360" spans="1:8" customFormat="1" ht="12.75" customHeight="1">
      <c r="A6360" s="86"/>
      <c r="B6360" s="83"/>
      <c r="C6360" s="98"/>
      <c r="D6360" s="99"/>
      <c r="E6360" s="84"/>
      <c r="F6360" s="85"/>
      <c r="G6360" s="7"/>
      <c r="H6360" s="86"/>
    </row>
    <row r="6361" spans="1:8" customFormat="1" ht="12.75" customHeight="1">
      <c r="A6361" s="86"/>
      <c r="B6361" s="83"/>
      <c r="C6361" s="98"/>
      <c r="D6361" s="99"/>
      <c r="E6361" s="84"/>
      <c r="F6361" s="85"/>
      <c r="G6361" s="7"/>
      <c r="H6361" s="86"/>
    </row>
    <row r="6362" spans="1:8" customFormat="1" ht="12.75" customHeight="1">
      <c r="A6362" s="86"/>
      <c r="B6362" s="83"/>
      <c r="C6362" s="98"/>
      <c r="D6362" s="99"/>
      <c r="E6362" s="84"/>
      <c r="F6362" s="85"/>
      <c r="G6362" s="7"/>
      <c r="H6362" s="86"/>
    </row>
    <row r="6363" spans="1:8" customFormat="1" ht="12.75" customHeight="1">
      <c r="A6363" s="86"/>
      <c r="B6363" s="83"/>
      <c r="C6363" s="98"/>
      <c r="D6363" s="99"/>
      <c r="E6363" s="84"/>
      <c r="F6363" s="85"/>
      <c r="G6363" s="7"/>
      <c r="H6363" s="86"/>
    </row>
    <row r="6364" spans="1:8" customFormat="1" ht="12.75" customHeight="1">
      <c r="A6364" s="86"/>
      <c r="B6364" s="83"/>
      <c r="C6364" s="98"/>
      <c r="D6364" s="99"/>
      <c r="E6364" s="84"/>
      <c r="F6364" s="85"/>
      <c r="G6364" s="7"/>
      <c r="H6364" s="86"/>
    </row>
    <row r="6365" spans="1:8" customFormat="1" ht="12.75" customHeight="1">
      <c r="A6365" s="86"/>
      <c r="B6365" s="83"/>
      <c r="C6365" s="98"/>
      <c r="D6365" s="99"/>
      <c r="E6365" s="84"/>
      <c r="F6365" s="85"/>
      <c r="G6365" s="7"/>
      <c r="H6365" s="86"/>
    </row>
    <row r="6366" spans="1:8" customFormat="1" ht="12.75" customHeight="1">
      <c r="A6366" s="86"/>
      <c r="B6366" s="83"/>
      <c r="C6366" s="98"/>
      <c r="D6366" s="99"/>
      <c r="E6366" s="84"/>
      <c r="F6366" s="85"/>
      <c r="G6366" s="7"/>
      <c r="H6366" s="86"/>
    </row>
    <row r="6367" spans="1:8" customFormat="1" ht="12.75" customHeight="1">
      <c r="A6367" s="86"/>
      <c r="B6367" s="83"/>
      <c r="C6367" s="98"/>
      <c r="D6367" s="99"/>
      <c r="E6367" s="84"/>
      <c r="F6367" s="85"/>
      <c r="G6367" s="7"/>
      <c r="H6367" s="86"/>
    </row>
    <row r="6368" spans="1:8" customFormat="1" ht="12.75" customHeight="1">
      <c r="A6368" s="86"/>
      <c r="B6368" s="83"/>
      <c r="C6368" s="98"/>
      <c r="D6368" s="99"/>
      <c r="E6368" s="84"/>
      <c r="F6368" s="85"/>
      <c r="G6368" s="7"/>
      <c r="H6368" s="86"/>
    </row>
    <row r="6369" spans="1:8" customFormat="1" ht="12.75" customHeight="1">
      <c r="A6369" s="86"/>
      <c r="B6369" s="83"/>
      <c r="C6369" s="98"/>
      <c r="D6369" s="99"/>
      <c r="E6369" s="84"/>
      <c r="F6369" s="85"/>
      <c r="G6369" s="7"/>
      <c r="H6369" s="86"/>
    </row>
    <row r="6370" spans="1:8" customFormat="1" ht="12.75" customHeight="1">
      <c r="A6370" s="86"/>
      <c r="B6370" s="83"/>
      <c r="C6370" s="98"/>
      <c r="D6370" s="99"/>
      <c r="E6370" s="84"/>
      <c r="F6370" s="85"/>
      <c r="G6370" s="7"/>
      <c r="H6370" s="86"/>
    </row>
    <row r="6371" spans="1:8" customFormat="1" ht="12.75" customHeight="1">
      <c r="A6371" s="86"/>
      <c r="B6371" s="83"/>
      <c r="C6371" s="98"/>
      <c r="D6371" s="99"/>
      <c r="E6371" s="84"/>
      <c r="F6371" s="85"/>
      <c r="G6371" s="7"/>
      <c r="H6371" s="86"/>
    </row>
    <row r="6372" spans="1:8" customFormat="1" ht="12.75" customHeight="1">
      <c r="A6372" s="86"/>
      <c r="B6372" s="83"/>
      <c r="C6372" s="98"/>
      <c r="D6372" s="99"/>
      <c r="E6372" s="84"/>
      <c r="F6372" s="85"/>
      <c r="G6372" s="7"/>
      <c r="H6372" s="86"/>
    </row>
    <row r="6373" spans="1:8" customFormat="1" ht="12.75" customHeight="1">
      <c r="A6373" s="86"/>
      <c r="B6373" s="83"/>
      <c r="C6373" s="98"/>
      <c r="D6373" s="99"/>
      <c r="E6373" s="84"/>
      <c r="F6373" s="85"/>
      <c r="G6373" s="7"/>
      <c r="H6373" s="86"/>
    </row>
    <row r="6374" spans="1:8" customFormat="1" ht="12.75" customHeight="1">
      <c r="A6374" s="86"/>
      <c r="B6374" s="83"/>
      <c r="C6374" s="98"/>
      <c r="D6374" s="99"/>
      <c r="E6374" s="84"/>
      <c r="F6374" s="85"/>
      <c r="G6374" s="7"/>
      <c r="H6374" s="86"/>
    </row>
    <row r="6375" spans="1:8" customFormat="1" ht="12.75" customHeight="1">
      <c r="A6375" s="86"/>
      <c r="B6375" s="83"/>
      <c r="C6375" s="98"/>
      <c r="D6375" s="99"/>
      <c r="E6375" s="84"/>
      <c r="F6375" s="85"/>
      <c r="G6375" s="7"/>
      <c r="H6375" s="86"/>
    </row>
    <row r="6376" spans="1:8" customFormat="1" ht="12.75" customHeight="1">
      <c r="A6376" s="86"/>
      <c r="B6376" s="83"/>
      <c r="C6376" s="98"/>
      <c r="D6376" s="99"/>
      <c r="E6376" s="84"/>
      <c r="F6376" s="85"/>
      <c r="G6376" s="7"/>
      <c r="H6376" s="86"/>
    </row>
    <row r="6377" spans="1:8" customFormat="1" ht="12.75" customHeight="1">
      <c r="A6377" s="86"/>
      <c r="B6377" s="83"/>
      <c r="C6377" s="98"/>
      <c r="D6377" s="99"/>
      <c r="E6377" s="84"/>
      <c r="F6377" s="85"/>
      <c r="G6377" s="7"/>
      <c r="H6377" s="86"/>
    </row>
    <row r="6378" spans="1:8" customFormat="1" ht="12.75" customHeight="1">
      <c r="A6378" s="86"/>
      <c r="B6378" s="83"/>
      <c r="C6378" s="98"/>
      <c r="D6378" s="99"/>
      <c r="E6378" s="84"/>
      <c r="F6378" s="85"/>
      <c r="G6378" s="7"/>
      <c r="H6378" s="86"/>
    </row>
    <row r="6379" spans="1:8" customFormat="1" ht="12.75" customHeight="1">
      <c r="A6379" s="86"/>
      <c r="B6379" s="83"/>
      <c r="C6379" s="98"/>
      <c r="D6379" s="99"/>
      <c r="E6379" s="84"/>
      <c r="F6379" s="85"/>
      <c r="G6379" s="7"/>
      <c r="H6379" s="86"/>
    </row>
    <row r="6380" spans="1:8" customFormat="1" ht="12.75" customHeight="1">
      <c r="A6380" s="86"/>
      <c r="B6380" s="83"/>
      <c r="C6380" s="98"/>
      <c r="D6380" s="99"/>
      <c r="E6380" s="84"/>
      <c r="F6380" s="85"/>
      <c r="G6380" s="7"/>
      <c r="H6380" s="86"/>
    </row>
    <row r="6381" spans="1:8" customFormat="1" ht="12.75" customHeight="1">
      <c r="A6381" s="86"/>
      <c r="B6381" s="83"/>
      <c r="C6381" s="98"/>
      <c r="D6381" s="99"/>
      <c r="E6381" s="84"/>
      <c r="F6381" s="85"/>
      <c r="G6381" s="7"/>
      <c r="H6381" s="86"/>
    </row>
    <row r="6382" spans="1:8" customFormat="1" ht="12.75" customHeight="1">
      <c r="A6382" s="86"/>
      <c r="B6382" s="83"/>
      <c r="C6382" s="98"/>
      <c r="D6382" s="99"/>
      <c r="E6382" s="84"/>
      <c r="F6382" s="85"/>
      <c r="G6382" s="7"/>
      <c r="H6382" s="86"/>
    </row>
    <row r="6383" spans="1:8" customFormat="1" ht="12.75" customHeight="1">
      <c r="A6383" s="86"/>
      <c r="B6383" s="83"/>
      <c r="C6383" s="98"/>
      <c r="D6383" s="99"/>
      <c r="E6383" s="84"/>
      <c r="F6383" s="85"/>
      <c r="G6383" s="7"/>
      <c r="H6383" s="86"/>
    </row>
    <row r="6384" spans="1:8" customFormat="1" ht="12.75" customHeight="1">
      <c r="A6384" s="86"/>
      <c r="B6384" s="83"/>
      <c r="C6384" s="98"/>
      <c r="D6384" s="99"/>
      <c r="E6384" s="84"/>
      <c r="F6384" s="85"/>
      <c r="G6384" s="7"/>
      <c r="H6384" s="86"/>
    </row>
    <row r="6385" spans="1:8" customFormat="1" ht="12.75" customHeight="1">
      <c r="A6385" s="86"/>
      <c r="B6385" s="83"/>
      <c r="C6385" s="98"/>
      <c r="D6385" s="99"/>
      <c r="E6385" s="84"/>
      <c r="F6385" s="85"/>
      <c r="G6385" s="7"/>
      <c r="H6385" s="86"/>
    </row>
    <row r="6386" spans="1:8" customFormat="1" ht="12.75" customHeight="1">
      <c r="A6386" s="86"/>
      <c r="B6386" s="83"/>
      <c r="C6386" s="98"/>
      <c r="D6386" s="99"/>
      <c r="E6386" s="84"/>
      <c r="F6386" s="85"/>
      <c r="G6386" s="7"/>
      <c r="H6386" s="86"/>
    </row>
    <row r="6387" spans="1:8" customFormat="1" ht="12.75" customHeight="1">
      <c r="A6387" s="86"/>
      <c r="B6387" s="83"/>
      <c r="C6387" s="98"/>
      <c r="D6387" s="99"/>
      <c r="E6387" s="84"/>
      <c r="F6387" s="85"/>
      <c r="G6387" s="7"/>
      <c r="H6387" s="86"/>
    </row>
    <row r="6388" spans="1:8" customFormat="1" ht="12.75" customHeight="1">
      <c r="A6388" s="86"/>
      <c r="B6388" s="83"/>
      <c r="C6388" s="98"/>
      <c r="D6388" s="99"/>
      <c r="E6388" s="84"/>
      <c r="F6388" s="85"/>
      <c r="G6388" s="7"/>
      <c r="H6388" s="86"/>
    </row>
    <row r="6389" spans="1:8" customFormat="1" ht="12.75" customHeight="1">
      <c r="A6389" s="86"/>
      <c r="B6389" s="83"/>
      <c r="C6389" s="98"/>
      <c r="D6389" s="99"/>
      <c r="E6389" s="84"/>
      <c r="F6389" s="85"/>
      <c r="G6389" s="7"/>
      <c r="H6389" s="86"/>
    </row>
    <row r="6390" spans="1:8" customFormat="1" ht="12.75" customHeight="1">
      <c r="A6390" s="86"/>
      <c r="B6390" s="83"/>
      <c r="C6390" s="98"/>
      <c r="D6390" s="99"/>
      <c r="E6390" s="84"/>
      <c r="F6390" s="85"/>
      <c r="G6390" s="7"/>
      <c r="H6390" s="86"/>
    </row>
    <row r="6391" spans="1:8" customFormat="1" ht="12.75" customHeight="1">
      <c r="A6391" s="86"/>
      <c r="B6391" s="83"/>
      <c r="C6391" s="98"/>
      <c r="D6391" s="99"/>
      <c r="E6391" s="84"/>
      <c r="F6391" s="85"/>
      <c r="G6391" s="7"/>
      <c r="H6391" s="86"/>
    </row>
    <row r="6392" spans="1:8" customFormat="1" ht="12.75" customHeight="1">
      <c r="A6392" s="86"/>
      <c r="B6392" s="83"/>
      <c r="C6392" s="98"/>
      <c r="D6392" s="99"/>
      <c r="E6392" s="84"/>
      <c r="F6392" s="85"/>
      <c r="G6392" s="7"/>
      <c r="H6392" s="86"/>
    </row>
    <row r="6393" spans="1:8" customFormat="1" ht="12.75" customHeight="1">
      <c r="A6393" s="86"/>
      <c r="B6393" s="83"/>
      <c r="C6393" s="98"/>
      <c r="D6393" s="99"/>
      <c r="E6393" s="84"/>
      <c r="F6393" s="85"/>
      <c r="G6393" s="7"/>
      <c r="H6393" s="86"/>
    </row>
    <row r="6394" spans="1:8" customFormat="1" ht="12.75" customHeight="1">
      <c r="A6394" s="86"/>
      <c r="B6394" s="83"/>
      <c r="C6394" s="98"/>
      <c r="D6394" s="99"/>
      <c r="E6394" s="84"/>
      <c r="F6394" s="85"/>
      <c r="G6394" s="7"/>
      <c r="H6394" s="86"/>
    </row>
    <row r="6395" spans="1:8" customFormat="1" ht="12.75" customHeight="1">
      <c r="A6395" s="86"/>
      <c r="B6395" s="83"/>
      <c r="C6395" s="98"/>
      <c r="D6395" s="99"/>
      <c r="E6395" s="84"/>
      <c r="F6395" s="85"/>
      <c r="G6395" s="7"/>
      <c r="H6395" s="86"/>
    </row>
    <row r="6396" spans="1:8" customFormat="1" ht="12.75" customHeight="1">
      <c r="A6396" s="86"/>
      <c r="B6396" s="83"/>
      <c r="C6396" s="98"/>
      <c r="D6396" s="99"/>
      <c r="E6396" s="84"/>
      <c r="F6396" s="85"/>
      <c r="G6396" s="7"/>
      <c r="H6396" s="86"/>
    </row>
    <row r="6397" spans="1:8" customFormat="1" ht="12.75" customHeight="1">
      <c r="A6397" s="86"/>
      <c r="B6397" s="83"/>
      <c r="C6397" s="98"/>
      <c r="D6397" s="99"/>
      <c r="E6397" s="84"/>
      <c r="F6397" s="85"/>
      <c r="G6397" s="7"/>
      <c r="H6397" s="86"/>
    </row>
    <row r="6398" spans="1:8" customFormat="1" ht="12.75" customHeight="1">
      <c r="A6398" s="86"/>
      <c r="B6398" s="83"/>
      <c r="C6398" s="98"/>
      <c r="D6398" s="99"/>
      <c r="E6398" s="84"/>
      <c r="F6398" s="85"/>
      <c r="G6398" s="7"/>
      <c r="H6398" s="86"/>
    </row>
    <row r="6399" spans="1:8" customFormat="1" ht="12.75" customHeight="1">
      <c r="A6399" s="86"/>
      <c r="B6399" s="83"/>
      <c r="C6399" s="98"/>
      <c r="D6399" s="99"/>
      <c r="E6399" s="84"/>
      <c r="F6399" s="85"/>
      <c r="G6399" s="7"/>
      <c r="H6399" s="86"/>
    </row>
    <row r="6400" spans="1:8" customFormat="1" ht="12.75" customHeight="1">
      <c r="A6400" s="86"/>
      <c r="B6400" s="83"/>
      <c r="C6400" s="98"/>
      <c r="D6400" s="99"/>
      <c r="E6400" s="84"/>
      <c r="F6400" s="85"/>
      <c r="G6400" s="7"/>
      <c r="H6400" s="86"/>
    </row>
    <row r="6401" spans="1:8" customFormat="1" ht="12.75" customHeight="1">
      <c r="A6401" s="86"/>
      <c r="B6401" s="83"/>
      <c r="C6401" s="98"/>
      <c r="D6401" s="99"/>
      <c r="E6401" s="84"/>
      <c r="F6401" s="85"/>
      <c r="G6401" s="7"/>
      <c r="H6401" s="86"/>
    </row>
    <row r="6402" spans="1:8" customFormat="1" ht="12.75" customHeight="1">
      <c r="A6402" s="86"/>
      <c r="B6402" s="83"/>
      <c r="C6402" s="98"/>
      <c r="D6402" s="99"/>
      <c r="E6402" s="84"/>
      <c r="F6402" s="85"/>
      <c r="G6402" s="7"/>
      <c r="H6402" s="86"/>
    </row>
    <row r="6403" spans="1:8" customFormat="1" ht="12.75" customHeight="1">
      <c r="A6403" s="86"/>
      <c r="B6403" s="83"/>
      <c r="C6403" s="98"/>
      <c r="D6403" s="99"/>
      <c r="E6403" s="84"/>
      <c r="F6403" s="85"/>
      <c r="G6403" s="7"/>
      <c r="H6403" s="86"/>
    </row>
    <row r="6404" spans="1:8" customFormat="1" ht="12.75" customHeight="1">
      <c r="A6404" s="86"/>
      <c r="B6404" s="83"/>
      <c r="C6404" s="98"/>
      <c r="D6404" s="99"/>
      <c r="E6404" s="84"/>
      <c r="F6404" s="85"/>
      <c r="G6404" s="7"/>
      <c r="H6404" s="86"/>
    </row>
    <row r="6405" spans="1:8" customFormat="1" ht="12.75" customHeight="1">
      <c r="A6405" s="86"/>
      <c r="B6405" s="83"/>
      <c r="C6405" s="98"/>
      <c r="D6405" s="99"/>
      <c r="E6405" s="84"/>
      <c r="F6405" s="85"/>
      <c r="G6405" s="7"/>
      <c r="H6405" s="86"/>
    </row>
    <row r="6406" spans="1:8" customFormat="1" ht="12.75" customHeight="1">
      <c r="A6406" s="86"/>
      <c r="B6406" s="83"/>
      <c r="C6406" s="98"/>
      <c r="D6406" s="99"/>
      <c r="E6406" s="84"/>
      <c r="F6406" s="85"/>
      <c r="G6406" s="7"/>
      <c r="H6406" s="86"/>
    </row>
    <row r="6407" spans="1:8" customFormat="1" ht="12.75" customHeight="1">
      <c r="A6407" s="86"/>
      <c r="B6407" s="83"/>
      <c r="C6407" s="98"/>
      <c r="D6407" s="99"/>
      <c r="E6407" s="84"/>
      <c r="F6407" s="85"/>
      <c r="G6407" s="7"/>
      <c r="H6407" s="86"/>
    </row>
    <row r="6408" spans="1:8" customFormat="1" ht="12.75" customHeight="1">
      <c r="A6408" s="86"/>
      <c r="B6408" s="83"/>
      <c r="C6408" s="98"/>
      <c r="D6408" s="99"/>
      <c r="E6408" s="84"/>
      <c r="F6408" s="85"/>
      <c r="G6408" s="7"/>
      <c r="H6408" s="86"/>
    </row>
    <row r="6409" spans="1:8" customFormat="1" ht="12.75" customHeight="1">
      <c r="A6409" s="86"/>
      <c r="B6409" s="83"/>
      <c r="C6409" s="98"/>
      <c r="D6409" s="99"/>
      <c r="E6409" s="84"/>
      <c r="F6409" s="85"/>
      <c r="G6409" s="7"/>
      <c r="H6409" s="86"/>
    </row>
    <row r="6410" spans="1:8" customFormat="1" ht="12.75" customHeight="1">
      <c r="A6410" s="86"/>
      <c r="B6410" s="83"/>
      <c r="C6410" s="98"/>
      <c r="D6410" s="99"/>
      <c r="E6410" s="84"/>
      <c r="F6410" s="85"/>
      <c r="G6410" s="7"/>
      <c r="H6410" s="86"/>
    </row>
    <row r="6411" spans="1:8" customFormat="1" ht="12.75" customHeight="1">
      <c r="A6411" s="86"/>
      <c r="B6411" s="83"/>
      <c r="C6411" s="98"/>
      <c r="D6411" s="99"/>
      <c r="E6411" s="84"/>
      <c r="F6411" s="85"/>
      <c r="G6411" s="7"/>
      <c r="H6411" s="86"/>
    </row>
    <row r="6412" spans="1:8" customFormat="1" ht="12.75" customHeight="1">
      <c r="A6412" s="86"/>
      <c r="B6412" s="83"/>
      <c r="C6412" s="98"/>
      <c r="D6412" s="99"/>
      <c r="E6412" s="84"/>
      <c r="F6412" s="85"/>
      <c r="G6412" s="7"/>
      <c r="H6412" s="86"/>
    </row>
    <row r="6413" spans="1:8" customFormat="1" ht="12.75" customHeight="1">
      <c r="A6413" s="86"/>
      <c r="B6413" s="83"/>
      <c r="C6413" s="98"/>
      <c r="D6413" s="99"/>
      <c r="E6413" s="84"/>
      <c r="F6413" s="85"/>
      <c r="G6413" s="7"/>
      <c r="H6413" s="86"/>
    </row>
    <row r="6414" spans="1:8" customFormat="1" ht="12.75" customHeight="1">
      <c r="A6414" s="86"/>
      <c r="B6414" s="83"/>
      <c r="C6414" s="98"/>
      <c r="D6414" s="99"/>
      <c r="E6414" s="84"/>
      <c r="F6414" s="85"/>
      <c r="G6414" s="7"/>
      <c r="H6414" s="86"/>
    </row>
    <row r="6415" spans="1:8" customFormat="1" ht="12.75" customHeight="1">
      <c r="A6415" s="86"/>
      <c r="B6415" s="83"/>
      <c r="C6415" s="98"/>
      <c r="D6415" s="99"/>
      <c r="E6415" s="84"/>
      <c r="F6415" s="85"/>
      <c r="G6415" s="7"/>
      <c r="H6415" s="86"/>
    </row>
    <row r="6416" spans="1:8" customFormat="1" ht="12.75" customHeight="1">
      <c r="A6416" s="86"/>
      <c r="B6416" s="83"/>
      <c r="C6416" s="98"/>
      <c r="D6416" s="99"/>
      <c r="E6416" s="84"/>
      <c r="F6416" s="85"/>
      <c r="G6416" s="7"/>
      <c r="H6416" s="86"/>
    </row>
    <row r="6417" spans="1:8" customFormat="1" ht="12.75" customHeight="1">
      <c r="A6417" s="86"/>
      <c r="B6417" s="83"/>
      <c r="C6417" s="98"/>
      <c r="D6417" s="99"/>
      <c r="E6417" s="84"/>
      <c r="F6417" s="85"/>
      <c r="G6417" s="7"/>
      <c r="H6417" s="86"/>
    </row>
    <row r="6418" spans="1:8" customFormat="1" ht="12.75" customHeight="1">
      <c r="A6418" s="86"/>
      <c r="B6418" s="83"/>
      <c r="C6418" s="98"/>
      <c r="D6418" s="99"/>
      <c r="E6418" s="84"/>
      <c r="F6418" s="85"/>
      <c r="G6418" s="7"/>
      <c r="H6418" s="86"/>
    </row>
    <row r="6419" spans="1:8" customFormat="1" ht="12.75" customHeight="1">
      <c r="A6419" s="86"/>
      <c r="B6419" s="83"/>
      <c r="C6419" s="98"/>
      <c r="D6419" s="99"/>
      <c r="E6419" s="84"/>
      <c r="F6419" s="85"/>
      <c r="G6419" s="7"/>
      <c r="H6419" s="86"/>
    </row>
    <row r="6420" spans="1:8" customFormat="1" ht="12.75" customHeight="1">
      <c r="A6420" s="86"/>
      <c r="B6420" s="83"/>
      <c r="C6420" s="98"/>
      <c r="D6420" s="99"/>
      <c r="E6420" s="84"/>
      <c r="F6420" s="85"/>
      <c r="G6420" s="7"/>
      <c r="H6420" s="86"/>
    </row>
    <row r="6421" spans="1:8" customFormat="1" ht="12.75" customHeight="1">
      <c r="A6421" s="86"/>
      <c r="B6421" s="83"/>
      <c r="C6421" s="98"/>
      <c r="D6421" s="99"/>
      <c r="E6421" s="84"/>
      <c r="F6421" s="85"/>
      <c r="G6421" s="7"/>
      <c r="H6421" s="86"/>
    </row>
    <row r="6422" spans="1:8" customFormat="1" ht="12.75" customHeight="1">
      <c r="A6422" s="86"/>
      <c r="B6422" s="83"/>
      <c r="C6422" s="98"/>
      <c r="D6422" s="99"/>
      <c r="E6422" s="84"/>
      <c r="F6422" s="85"/>
      <c r="G6422" s="7"/>
      <c r="H6422" s="86"/>
    </row>
    <row r="6423" spans="1:8" customFormat="1" ht="12.75" customHeight="1">
      <c r="A6423" s="86"/>
      <c r="B6423" s="83"/>
      <c r="C6423" s="98"/>
      <c r="D6423" s="99"/>
      <c r="E6423" s="84"/>
      <c r="F6423" s="85"/>
      <c r="G6423" s="7"/>
      <c r="H6423" s="86"/>
    </row>
    <row r="6424" spans="1:8" customFormat="1" ht="12.75" customHeight="1">
      <c r="A6424" s="86"/>
      <c r="B6424" s="83"/>
      <c r="C6424" s="98"/>
      <c r="D6424" s="99"/>
      <c r="E6424" s="84"/>
      <c r="F6424" s="85"/>
      <c r="G6424" s="7"/>
      <c r="H6424" s="86"/>
    </row>
    <row r="6425" spans="1:8" customFormat="1" ht="12.75" customHeight="1">
      <c r="A6425" s="86"/>
      <c r="B6425" s="83"/>
      <c r="C6425" s="98"/>
      <c r="D6425" s="99"/>
      <c r="E6425" s="84"/>
      <c r="F6425" s="85"/>
      <c r="G6425" s="7"/>
      <c r="H6425" s="86"/>
    </row>
    <row r="6426" spans="1:8" customFormat="1" ht="12.75" customHeight="1">
      <c r="A6426" s="86"/>
      <c r="B6426" s="83"/>
      <c r="C6426" s="98"/>
      <c r="D6426" s="99"/>
      <c r="E6426" s="84"/>
      <c r="F6426" s="85"/>
      <c r="G6426" s="7"/>
      <c r="H6426" s="86"/>
    </row>
    <row r="6427" spans="1:8" customFormat="1" ht="12.75" customHeight="1">
      <c r="A6427" s="86"/>
      <c r="B6427" s="83"/>
      <c r="C6427" s="98"/>
      <c r="D6427" s="99"/>
      <c r="E6427" s="84"/>
      <c r="F6427" s="85"/>
      <c r="G6427" s="7"/>
      <c r="H6427" s="86"/>
    </row>
    <row r="6428" spans="1:8" customFormat="1" ht="12.75" customHeight="1">
      <c r="A6428" s="86"/>
      <c r="B6428" s="83"/>
      <c r="C6428" s="98"/>
      <c r="D6428" s="99"/>
      <c r="E6428" s="84"/>
      <c r="F6428" s="85"/>
      <c r="G6428" s="7"/>
      <c r="H6428" s="86"/>
    </row>
    <row r="6429" spans="1:8" customFormat="1" ht="12.75" customHeight="1">
      <c r="A6429" s="86"/>
      <c r="B6429" s="83"/>
      <c r="C6429" s="98"/>
      <c r="D6429" s="99"/>
      <c r="E6429" s="84"/>
      <c r="F6429" s="85"/>
      <c r="G6429" s="7"/>
      <c r="H6429" s="86"/>
    </row>
    <row r="6430" spans="1:8" customFormat="1" ht="12.75" customHeight="1">
      <c r="A6430" s="86"/>
      <c r="B6430" s="83"/>
      <c r="C6430" s="98"/>
      <c r="D6430" s="99"/>
      <c r="E6430" s="84"/>
      <c r="F6430" s="85"/>
      <c r="G6430" s="7"/>
      <c r="H6430" s="86"/>
    </row>
    <row r="6431" spans="1:8" customFormat="1" ht="12.75" customHeight="1">
      <c r="A6431" s="86"/>
      <c r="B6431" s="83"/>
      <c r="C6431" s="98"/>
      <c r="D6431" s="99"/>
      <c r="E6431" s="84"/>
      <c r="F6431" s="85"/>
      <c r="G6431" s="7"/>
      <c r="H6431" s="86"/>
    </row>
    <row r="6432" spans="1:8" customFormat="1" ht="12.75" customHeight="1">
      <c r="A6432" s="86"/>
      <c r="B6432" s="83"/>
      <c r="C6432" s="98"/>
      <c r="D6432" s="99"/>
      <c r="E6432" s="84"/>
      <c r="F6432" s="85"/>
      <c r="G6432" s="7"/>
      <c r="H6432" s="86"/>
    </row>
    <row r="6433" spans="1:8" customFormat="1" ht="12.75" customHeight="1">
      <c r="A6433" s="86"/>
      <c r="B6433" s="83"/>
      <c r="C6433" s="98"/>
      <c r="D6433" s="99"/>
      <c r="E6433" s="84"/>
      <c r="F6433" s="85"/>
      <c r="G6433" s="7"/>
      <c r="H6433" s="86"/>
    </row>
    <row r="6434" spans="1:8" customFormat="1" ht="12.75" customHeight="1">
      <c r="A6434" s="86"/>
      <c r="B6434" s="83"/>
      <c r="C6434" s="98"/>
      <c r="D6434" s="99"/>
      <c r="E6434" s="84"/>
      <c r="F6434" s="85"/>
      <c r="G6434" s="7"/>
      <c r="H6434" s="86"/>
    </row>
    <row r="6435" spans="1:8" customFormat="1" ht="12.75" customHeight="1">
      <c r="A6435" s="86"/>
      <c r="B6435" s="83"/>
      <c r="C6435" s="98"/>
      <c r="D6435" s="99"/>
      <c r="E6435" s="84"/>
      <c r="F6435" s="85"/>
      <c r="G6435" s="7"/>
      <c r="H6435" s="86"/>
    </row>
    <row r="6436" spans="1:8" customFormat="1" ht="12.75" customHeight="1">
      <c r="A6436" s="86"/>
      <c r="B6436" s="83"/>
      <c r="C6436" s="98"/>
      <c r="D6436" s="99"/>
      <c r="E6436" s="84"/>
      <c r="F6436" s="85"/>
      <c r="G6436" s="7"/>
      <c r="H6436" s="86"/>
    </row>
    <row r="6437" spans="1:8" customFormat="1" ht="12.75" customHeight="1">
      <c r="A6437" s="86"/>
      <c r="B6437" s="83"/>
      <c r="C6437" s="98"/>
      <c r="D6437" s="99"/>
      <c r="E6437" s="84"/>
      <c r="F6437" s="85"/>
      <c r="G6437" s="7"/>
      <c r="H6437" s="86"/>
    </row>
    <row r="6438" spans="1:8" customFormat="1" ht="12.75" customHeight="1">
      <c r="A6438" s="86"/>
      <c r="B6438" s="83"/>
      <c r="C6438" s="98"/>
      <c r="D6438" s="99"/>
      <c r="E6438" s="84"/>
      <c r="F6438" s="85"/>
      <c r="G6438" s="7"/>
      <c r="H6438" s="86"/>
    </row>
    <row r="6439" spans="1:8" customFormat="1" ht="12.75" customHeight="1">
      <c r="A6439" s="86"/>
      <c r="B6439" s="83"/>
      <c r="C6439" s="98"/>
      <c r="D6439" s="99"/>
      <c r="E6439" s="84"/>
      <c r="F6439" s="85"/>
      <c r="G6439" s="7"/>
      <c r="H6439" s="86"/>
    </row>
    <row r="6440" spans="1:8" customFormat="1" ht="12.75" customHeight="1">
      <c r="A6440" s="86"/>
      <c r="B6440" s="83"/>
      <c r="C6440" s="98"/>
      <c r="D6440" s="99"/>
      <c r="E6440" s="84"/>
      <c r="F6440" s="85"/>
      <c r="G6440" s="7"/>
      <c r="H6440" s="86"/>
    </row>
    <row r="6441" spans="1:8" customFormat="1" ht="12.75" customHeight="1">
      <c r="A6441" s="86"/>
      <c r="B6441" s="83"/>
      <c r="C6441" s="98"/>
      <c r="D6441" s="99"/>
      <c r="E6441" s="84"/>
      <c r="F6441" s="85"/>
      <c r="G6441" s="7"/>
      <c r="H6441" s="86"/>
    </row>
    <row r="6442" spans="1:8" customFormat="1" ht="12.75" customHeight="1">
      <c r="A6442" s="86"/>
      <c r="B6442" s="83"/>
      <c r="C6442" s="98"/>
      <c r="D6442" s="99"/>
      <c r="E6442" s="84"/>
      <c r="F6442" s="85"/>
      <c r="G6442" s="7"/>
      <c r="H6442" s="86"/>
    </row>
    <row r="6443" spans="1:8" customFormat="1" ht="12.75" customHeight="1">
      <c r="A6443" s="86"/>
      <c r="B6443" s="83"/>
      <c r="C6443" s="98"/>
      <c r="D6443" s="99"/>
      <c r="E6443" s="84"/>
      <c r="F6443" s="85"/>
      <c r="G6443" s="7"/>
      <c r="H6443" s="86"/>
    </row>
    <row r="6444" spans="1:8" customFormat="1" ht="12.75" customHeight="1">
      <c r="A6444" s="86"/>
      <c r="B6444" s="83"/>
      <c r="C6444" s="98"/>
      <c r="D6444" s="99"/>
      <c r="E6444" s="84"/>
      <c r="F6444" s="85"/>
      <c r="G6444" s="7"/>
      <c r="H6444" s="86"/>
    </row>
    <row r="6445" spans="1:8" customFormat="1" ht="12.75" customHeight="1">
      <c r="A6445" s="86"/>
      <c r="B6445" s="83"/>
      <c r="C6445" s="98"/>
      <c r="D6445" s="99"/>
      <c r="E6445" s="84"/>
      <c r="F6445" s="85"/>
      <c r="G6445" s="7"/>
      <c r="H6445" s="86"/>
    </row>
    <row r="6446" spans="1:8" customFormat="1" ht="12.75" customHeight="1">
      <c r="A6446" s="86"/>
      <c r="B6446" s="83"/>
      <c r="C6446" s="98"/>
      <c r="D6446" s="99"/>
      <c r="E6446" s="84"/>
      <c r="F6446" s="85"/>
      <c r="G6446" s="7"/>
      <c r="H6446" s="86"/>
    </row>
    <row r="6447" spans="1:8" customFormat="1" ht="12.75" customHeight="1">
      <c r="A6447" s="86"/>
      <c r="B6447" s="83"/>
      <c r="C6447" s="98"/>
      <c r="D6447" s="99"/>
      <c r="E6447" s="84"/>
      <c r="F6447" s="85"/>
      <c r="G6447" s="7"/>
      <c r="H6447" s="86"/>
    </row>
    <row r="6448" spans="1:8" customFormat="1" ht="12.75" customHeight="1">
      <c r="A6448" s="86"/>
      <c r="B6448" s="83"/>
      <c r="C6448" s="98"/>
      <c r="D6448" s="99"/>
      <c r="E6448" s="84"/>
      <c r="F6448" s="85"/>
      <c r="G6448" s="7"/>
      <c r="H6448" s="86"/>
    </row>
    <row r="6449" spans="1:8" customFormat="1" ht="12.75" customHeight="1">
      <c r="A6449" s="86"/>
      <c r="B6449" s="83"/>
      <c r="C6449" s="98"/>
      <c r="D6449" s="99"/>
      <c r="E6449" s="84"/>
      <c r="F6449" s="85"/>
      <c r="G6449" s="7"/>
      <c r="H6449" s="86"/>
    </row>
    <row r="6450" spans="1:8" customFormat="1" ht="12.75" customHeight="1">
      <c r="A6450" s="86"/>
      <c r="B6450" s="83"/>
      <c r="C6450" s="98"/>
      <c r="D6450" s="99"/>
      <c r="E6450" s="84"/>
      <c r="F6450" s="85"/>
      <c r="G6450" s="7"/>
      <c r="H6450" s="86"/>
    </row>
    <row r="6451" spans="1:8" customFormat="1" ht="12.75" customHeight="1">
      <c r="A6451" s="86"/>
      <c r="B6451" s="83"/>
      <c r="C6451" s="98"/>
      <c r="D6451" s="99"/>
      <c r="E6451" s="84"/>
      <c r="F6451" s="85"/>
      <c r="G6451" s="7"/>
      <c r="H6451" s="86"/>
    </row>
    <row r="6452" spans="1:8" customFormat="1" ht="12.75" customHeight="1">
      <c r="A6452" s="86"/>
      <c r="B6452" s="83"/>
      <c r="C6452" s="98"/>
      <c r="D6452" s="99"/>
      <c r="E6452" s="84"/>
      <c r="F6452" s="85"/>
      <c r="G6452" s="7"/>
      <c r="H6452" s="86"/>
    </row>
    <row r="6453" spans="1:8" customFormat="1" ht="12.75" customHeight="1">
      <c r="A6453" s="86"/>
      <c r="B6453" s="83"/>
      <c r="C6453" s="98"/>
      <c r="D6453" s="99"/>
      <c r="E6453" s="84"/>
      <c r="F6453" s="85"/>
      <c r="G6453" s="7"/>
      <c r="H6453" s="86"/>
    </row>
    <row r="6454" spans="1:8" customFormat="1" ht="12.75" customHeight="1">
      <c r="A6454" s="86"/>
      <c r="B6454" s="83"/>
      <c r="C6454" s="98"/>
      <c r="D6454" s="99"/>
      <c r="E6454" s="84"/>
      <c r="F6454" s="85"/>
      <c r="G6454" s="7"/>
      <c r="H6454" s="86"/>
    </row>
    <row r="6455" spans="1:8" customFormat="1" ht="12.75" customHeight="1">
      <c r="A6455" s="86"/>
      <c r="B6455" s="83"/>
      <c r="C6455" s="98"/>
      <c r="D6455" s="99"/>
      <c r="E6455" s="84"/>
      <c r="F6455" s="85"/>
      <c r="G6455" s="7"/>
      <c r="H6455" s="86"/>
    </row>
    <row r="6456" spans="1:8" customFormat="1" ht="12.75" customHeight="1">
      <c r="A6456" s="86"/>
      <c r="B6456" s="83"/>
      <c r="C6456" s="98"/>
      <c r="D6456" s="99"/>
      <c r="E6456" s="84"/>
      <c r="F6456" s="85"/>
      <c r="G6456" s="7"/>
      <c r="H6456" s="86"/>
    </row>
    <row r="6457" spans="1:8" customFormat="1" ht="12.75" customHeight="1">
      <c r="A6457" s="86"/>
      <c r="B6457" s="83"/>
      <c r="C6457" s="98"/>
      <c r="D6457" s="99"/>
      <c r="E6457" s="84"/>
      <c r="F6457" s="85"/>
      <c r="G6457" s="7"/>
      <c r="H6457" s="86"/>
    </row>
    <row r="6458" spans="1:8" customFormat="1" ht="12.75" customHeight="1">
      <c r="A6458" s="86"/>
      <c r="B6458" s="83"/>
      <c r="C6458" s="98"/>
      <c r="D6458" s="99"/>
      <c r="E6458" s="84"/>
      <c r="F6458" s="85"/>
      <c r="G6458" s="7"/>
      <c r="H6458" s="86"/>
    </row>
    <row r="6459" spans="1:8" customFormat="1" ht="12.75" customHeight="1">
      <c r="A6459" s="86"/>
      <c r="B6459" s="83"/>
      <c r="C6459" s="98"/>
      <c r="D6459" s="99"/>
      <c r="E6459" s="84"/>
      <c r="F6459" s="85"/>
      <c r="G6459" s="7"/>
      <c r="H6459" s="86"/>
    </row>
    <row r="6460" spans="1:8" customFormat="1" ht="12.75" customHeight="1">
      <c r="A6460" s="86"/>
      <c r="B6460" s="83"/>
      <c r="C6460" s="98"/>
      <c r="D6460" s="99"/>
      <c r="E6460" s="84"/>
      <c r="F6460" s="85"/>
      <c r="G6460" s="7"/>
      <c r="H6460" s="86"/>
    </row>
    <row r="6461" spans="1:8" customFormat="1" ht="12.75" customHeight="1">
      <c r="A6461" s="86"/>
      <c r="B6461" s="83"/>
      <c r="C6461" s="98"/>
      <c r="D6461" s="99"/>
      <c r="E6461" s="84"/>
      <c r="F6461" s="85"/>
      <c r="G6461" s="7"/>
      <c r="H6461" s="86"/>
    </row>
    <row r="6462" spans="1:8" customFormat="1" ht="12.75" customHeight="1">
      <c r="A6462" s="86"/>
      <c r="B6462" s="83"/>
      <c r="C6462" s="98"/>
      <c r="D6462" s="99"/>
      <c r="E6462" s="84"/>
      <c r="F6462" s="85"/>
      <c r="G6462" s="7"/>
      <c r="H6462" s="86"/>
    </row>
    <row r="6463" spans="1:8" customFormat="1" ht="12.75" customHeight="1">
      <c r="A6463" s="86"/>
      <c r="B6463" s="83"/>
      <c r="C6463" s="98"/>
      <c r="D6463" s="99"/>
      <c r="E6463" s="84"/>
      <c r="F6463" s="85"/>
      <c r="G6463" s="7"/>
      <c r="H6463" s="86"/>
    </row>
    <row r="6464" spans="1:8" customFormat="1" ht="12.75" customHeight="1">
      <c r="A6464" s="86"/>
      <c r="B6464" s="83"/>
      <c r="C6464" s="98"/>
      <c r="D6464" s="99"/>
      <c r="E6464" s="84"/>
      <c r="F6464" s="85"/>
      <c r="G6464" s="7"/>
      <c r="H6464" s="86"/>
    </row>
    <row r="6465" spans="1:8" customFormat="1" ht="12.75" customHeight="1">
      <c r="A6465" s="86"/>
      <c r="B6465" s="83"/>
      <c r="C6465" s="98"/>
      <c r="D6465" s="99"/>
      <c r="E6465" s="84"/>
      <c r="F6465" s="85"/>
      <c r="G6465" s="7"/>
      <c r="H6465" s="86"/>
    </row>
    <row r="6466" spans="1:8" customFormat="1" ht="12.75" customHeight="1">
      <c r="A6466" s="86"/>
      <c r="B6466" s="83"/>
      <c r="C6466" s="98"/>
      <c r="D6466" s="99"/>
      <c r="E6466" s="84"/>
      <c r="F6466" s="85"/>
      <c r="G6466" s="7"/>
      <c r="H6466" s="86"/>
    </row>
    <row r="6467" spans="1:8" customFormat="1" ht="12.75" customHeight="1">
      <c r="A6467" s="86"/>
      <c r="B6467" s="83"/>
      <c r="C6467" s="98"/>
      <c r="D6467" s="99"/>
      <c r="E6467" s="84"/>
      <c r="F6467" s="85"/>
      <c r="G6467" s="7"/>
      <c r="H6467" s="86"/>
    </row>
    <row r="6468" spans="1:8" customFormat="1" ht="12.75" customHeight="1">
      <c r="A6468" s="86"/>
      <c r="B6468" s="83"/>
      <c r="C6468" s="98"/>
      <c r="D6468" s="99"/>
      <c r="E6468" s="84"/>
      <c r="F6468" s="85"/>
      <c r="G6468" s="7"/>
      <c r="H6468" s="86"/>
    </row>
    <row r="6469" spans="1:8" customFormat="1" ht="12.75" customHeight="1">
      <c r="A6469" s="86"/>
      <c r="B6469" s="83"/>
      <c r="C6469" s="98"/>
      <c r="D6469" s="99"/>
      <c r="E6469" s="84"/>
      <c r="F6469" s="85"/>
      <c r="G6469" s="7"/>
      <c r="H6469" s="86"/>
    </row>
    <row r="6470" spans="1:8" customFormat="1" ht="12.75" customHeight="1">
      <c r="A6470" s="86"/>
      <c r="B6470" s="83"/>
      <c r="C6470" s="98"/>
      <c r="D6470" s="99"/>
      <c r="E6470" s="84"/>
      <c r="F6470" s="85"/>
      <c r="G6470" s="7"/>
      <c r="H6470" s="86"/>
    </row>
    <row r="6471" spans="1:8" customFormat="1" ht="12.75" customHeight="1">
      <c r="A6471" s="86"/>
      <c r="B6471" s="83"/>
      <c r="C6471" s="98"/>
      <c r="D6471" s="99"/>
      <c r="E6471" s="84"/>
      <c r="F6471" s="85"/>
      <c r="G6471" s="7"/>
      <c r="H6471" s="86"/>
    </row>
    <row r="6472" spans="1:8" customFormat="1" ht="12.75" customHeight="1">
      <c r="A6472" s="86"/>
      <c r="B6472" s="83"/>
      <c r="C6472" s="98"/>
      <c r="D6472" s="99"/>
      <c r="E6472" s="84"/>
      <c r="F6472" s="85"/>
      <c r="G6472" s="7"/>
      <c r="H6472" s="86"/>
    </row>
    <row r="6473" spans="1:8" customFormat="1" ht="12.75" customHeight="1">
      <c r="A6473" s="86"/>
      <c r="B6473" s="83"/>
      <c r="C6473" s="98"/>
      <c r="D6473" s="99"/>
      <c r="E6473" s="84"/>
      <c r="F6473" s="85"/>
      <c r="G6473" s="7"/>
      <c r="H6473" s="86"/>
    </row>
    <row r="6474" spans="1:8" customFormat="1" ht="12.75" customHeight="1">
      <c r="A6474" s="86"/>
      <c r="B6474" s="83"/>
      <c r="C6474" s="98"/>
      <c r="D6474" s="99"/>
      <c r="E6474" s="84"/>
      <c r="F6474" s="85"/>
      <c r="G6474" s="7"/>
      <c r="H6474" s="86"/>
    </row>
    <row r="6475" spans="1:8" customFormat="1" ht="12.75" customHeight="1">
      <c r="A6475" s="86"/>
      <c r="B6475" s="83"/>
      <c r="C6475" s="98"/>
      <c r="D6475" s="99"/>
      <c r="E6475" s="84"/>
      <c r="F6475" s="85"/>
      <c r="G6475" s="7"/>
      <c r="H6475" s="86"/>
    </row>
    <row r="6476" spans="1:8" customFormat="1" ht="12.75" customHeight="1">
      <c r="A6476" s="86"/>
      <c r="B6476" s="83"/>
      <c r="C6476" s="98"/>
      <c r="D6476" s="99"/>
      <c r="E6476" s="84"/>
      <c r="F6476" s="85"/>
      <c r="G6476" s="7"/>
      <c r="H6476" s="86"/>
    </row>
    <row r="6477" spans="1:8" customFormat="1" ht="12.75" customHeight="1">
      <c r="A6477" s="86"/>
      <c r="B6477" s="83"/>
      <c r="C6477" s="98"/>
      <c r="D6477" s="99"/>
      <c r="E6477" s="84"/>
      <c r="F6477" s="85"/>
      <c r="G6477" s="7"/>
      <c r="H6477" s="86"/>
    </row>
    <row r="6478" spans="1:8" customFormat="1" ht="12.75" customHeight="1">
      <c r="A6478" s="86"/>
      <c r="B6478" s="83"/>
      <c r="C6478" s="98"/>
      <c r="D6478" s="99"/>
      <c r="E6478" s="84"/>
      <c r="F6478" s="85"/>
      <c r="G6478" s="7"/>
      <c r="H6478" s="86"/>
    </row>
    <row r="6479" spans="1:8" customFormat="1" ht="12.75" customHeight="1">
      <c r="A6479" s="86"/>
      <c r="B6479" s="83"/>
      <c r="C6479" s="98"/>
      <c r="D6479" s="99"/>
      <c r="E6479" s="84"/>
      <c r="F6479" s="85"/>
      <c r="G6479" s="7"/>
      <c r="H6479" s="86"/>
    </row>
    <row r="6480" spans="1:8" customFormat="1" ht="12.75" customHeight="1">
      <c r="A6480" s="86"/>
      <c r="B6480" s="83"/>
      <c r="C6480" s="98"/>
      <c r="D6480" s="99"/>
      <c r="E6480" s="84"/>
      <c r="F6480" s="85"/>
      <c r="G6480" s="7"/>
      <c r="H6480" s="86"/>
    </row>
    <row r="6481" spans="1:8" customFormat="1" ht="12.75" customHeight="1">
      <c r="A6481" s="86"/>
      <c r="B6481" s="83"/>
      <c r="C6481" s="98"/>
      <c r="D6481" s="99"/>
      <c r="E6481" s="84"/>
      <c r="F6481" s="85"/>
      <c r="G6481" s="7"/>
      <c r="H6481" s="86"/>
    </row>
    <row r="6482" spans="1:8" customFormat="1" ht="12.75" customHeight="1">
      <c r="A6482" s="86"/>
      <c r="B6482" s="83"/>
      <c r="C6482" s="98"/>
      <c r="D6482" s="99"/>
      <c r="E6482" s="84"/>
      <c r="F6482" s="85"/>
      <c r="G6482" s="7"/>
      <c r="H6482" s="86"/>
    </row>
    <row r="6483" spans="1:8" customFormat="1" ht="12.75" customHeight="1">
      <c r="A6483" s="86"/>
      <c r="B6483" s="83"/>
      <c r="C6483" s="98"/>
      <c r="D6483" s="99"/>
      <c r="E6483" s="84"/>
      <c r="F6483" s="85"/>
      <c r="G6483" s="7"/>
      <c r="H6483" s="86"/>
    </row>
    <row r="6484" spans="1:8" customFormat="1" ht="12.75" customHeight="1">
      <c r="A6484" s="86"/>
      <c r="B6484" s="83"/>
      <c r="C6484" s="98"/>
      <c r="D6484" s="99"/>
      <c r="E6484" s="84"/>
      <c r="F6484" s="85"/>
      <c r="G6484" s="7"/>
      <c r="H6484" s="86"/>
    </row>
    <row r="6485" spans="1:8" customFormat="1" ht="12.75" customHeight="1">
      <c r="A6485" s="86"/>
      <c r="B6485" s="83"/>
      <c r="C6485" s="98"/>
      <c r="D6485" s="99"/>
      <c r="E6485" s="84"/>
      <c r="F6485" s="85"/>
      <c r="G6485" s="7"/>
      <c r="H6485" s="86"/>
    </row>
    <row r="6486" spans="1:8" customFormat="1" ht="12.75" customHeight="1">
      <c r="A6486" s="86"/>
      <c r="B6486" s="83"/>
      <c r="C6486" s="98"/>
      <c r="D6486" s="99"/>
      <c r="E6486" s="84"/>
      <c r="F6486" s="85"/>
      <c r="G6486" s="7"/>
      <c r="H6486" s="86"/>
    </row>
    <row r="6487" spans="1:8" customFormat="1" ht="12.75" customHeight="1">
      <c r="A6487" s="86"/>
      <c r="B6487" s="83"/>
      <c r="C6487" s="98"/>
      <c r="D6487" s="99"/>
      <c r="E6487" s="84"/>
      <c r="F6487" s="85"/>
      <c r="G6487" s="7"/>
      <c r="H6487" s="86"/>
    </row>
    <row r="6488" spans="1:8" customFormat="1" ht="12.75" customHeight="1">
      <c r="A6488" s="86"/>
      <c r="B6488" s="83"/>
      <c r="C6488" s="98"/>
      <c r="D6488" s="99"/>
      <c r="E6488" s="84"/>
      <c r="F6488" s="85"/>
      <c r="G6488" s="7"/>
      <c r="H6488" s="86"/>
    </row>
    <row r="6489" spans="1:8" customFormat="1" ht="12.75" customHeight="1">
      <c r="A6489" s="86"/>
      <c r="B6489" s="83"/>
      <c r="C6489" s="98"/>
      <c r="D6489" s="99"/>
      <c r="E6489" s="84"/>
      <c r="F6489" s="85"/>
      <c r="G6489" s="7"/>
      <c r="H6489" s="86"/>
    </row>
    <row r="6490" spans="1:8" customFormat="1" ht="12.75" customHeight="1">
      <c r="A6490" s="86"/>
      <c r="B6490" s="83"/>
      <c r="C6490" s="98"/>
      <c r="D6490" s="99"/>
      <c r="E6490" s="84"/>
      <c r="F6490" s="85"/>
      <c r="G6490" s="7"/>
      <c r="H6490" s="86"/>
    </row>
    <row r="6491" spans="1:8" customFormat="1" ht="12.75" customHeight="1">
      <c r="A6491" s="86"/>
      <c r="B6491" s="83"/>
      <c r="C6491" s="98"/>
      <c r="D6491" s="99"/>
      <c r="E6491" s="84"/>
      <c r="F6491" s="85"/>
      <c r="G6491" s="7"/>
      <c r="H6491" s="86"/>
    </row>
    <row r="6492" spans="1:8" customFormat="1" ht="12.75" customHeight="1">
      <c r="A6492" s="86"/>
      <c r="B6492" s="83"/>
      <c r="C6492" s="98"/>
      <c r="D6492" s="99"/>
      <c r="E6492" s="84"/>
      <c r="F6492" s="85"/>
      <c r="G6492" s="7"/>
      <c r="H6492" s="86"/>
    </row>
    <row r="6493" spans="1:8" customFormat="1" ht="12.75" customHeight="1">
      <c r="A6493" s="86"/>
      <c r="B6493" s="83"/>
      <c r="C6493" s="98"/>
      <c r="D6493" s="99"/>
      <c r="E6493" s="84"/>
      <c r="F6493" s="85"/>
      <c r="G6493" s="7"/>
      <c r="H6493" s="86"/>
    </row>
    <row r="6494" spans="1:8" customFormat="1" ht="12.75" customHeight="1">
      <c r="A6494" s="86"/>
      <c r="B6494" s="83"/>
      <c r="C6494" s="98"/>
      <c r="D6494" s="99"/>
      <c r="E6494" s="84"/>
      <c r="F6494" s="85"/>
      <c r="G6494" s="7"/>
      <c r="H6494" s="86"/>
    </row>
    <row r="6495" spans="1:8" customFormat="1" ht="12.75" customHeight="1">
      <c r="A6495" s="86"/>
      <c r="B6495" s="83"/>
      <c r="C6495" s="98"/>
      <c r="D6495" s="99"/>
      <c r="E6495" s="84"/>
      <c r="F6495" s="85"/>
      <c r="G6495" s="7"/>
      <c r="H6495" s="86"/>
    </row>
    <row r="6496" spans="1:8" customFormat="1" ht="12.75" customHeight="1">
      <c r="A6496" s="86"/>
      <c r="B6496" s="83"/>
      <c r="C6496" s="98"/>
      <c r="D6496" s="99"/>
      <c r="E6496" s="84"/>
      <c r="F6496" s="85"/>
      <c r="G6496" s="7"/>
      <c r="H6496" s="86"/>
    </row>
    <row r="6497" spans="1:8" customFormat="1" ht="12.75" customHeight="1">
      <c r="A6497" s="86"/>
      <c r="B6497" s="83"/>
      <c r="C6497" s="98"/>
      <c r="D6497" s="99"/>
      <c r="E6497" s="84"/>
      <c r="F6497" s="85"/>
      <c r="G6497" s="7"/>
      <c r="H6497" s="86"/>
    </row>
    <row r="6498" spans="1:8" customFormat="1" ht="12.75" customHeight="1">
      <c r="A6498" s="86"/>
      <c r="B6498" s="83"/>
      <c r="C6498" s="98"/>
      <c r="D6498" s="99"/>
      <c r="E6498" s="84"/>
      <c r="F6498" s="85"/>
      <c r="G6498" s="7"/>
      <c r="H6498" s="86"/>
    </row>
    <row r="6499" spans="1:8" customFormat="1" ht="12.75" customHeight="1">
      <c r="A6499" s="86"/>
      <c r="B6499" s="83"/>
      <c r="C6499" s="98"/>
      <c r="D6499" s="99"/>
      <c r="E6499" s="84"/>
      <c r="F6499" s="85"/>
      <c r="G6499" s="7"/>
      <c r="H6499" s="86"/>
    </row>
    <row r="6500" spans="1:8" customFormat="1" ht="12.75" customHeight="1">
      <c r="A6500" s="86"/>
      <c r="B6500" s="83"/>
      <c r="C6500" s="98"/>
      <c r="D6500" s="99"/>
      <c r="E6500" s="84"/>
      <c r="F6500" s="85"/>
      <c r="G6500" s="7"/>
      <c r="H6500" s="86"/>
    </row>
    <row r="6501" spans="1:8" customFormat="1" ht="12.75" customHeight="1">
      <c r="A6501" s="86"/>
      <c r="B6501" s="83"/>
      <c r="C6501" s="98"/>
      <c r="D6501" s="99"/>
      <c r="E6501" s="84"/>
      <c r="F6501" s="85"/>
      <c r="G6501" s="7"/>
      <c r="H6501" s="86"/>
    </row>
    <row r="6502" spans="1:8" customFormat="1" ht="12.75" customHeight="1">
      <c r="A6502" s="86"/>
      <c r="B6502" s="83"/>
      <c r="C6502" s="98"/>
      <c r="D6502" s="99"/>
      <c r="E6502" s="84"/>
      <c r="F6502" s="85"/>
      <c r="G6502" s="7"/>
      <c r="H6502" s="86"/>
    </row>
    <row r="6503" spans="1:8" customFormat="1" ht="12.75" customHeight="1">
      <c r="A6503" s="86"/>
      <c r="B6503" s="83"/>
      <c r="C6503" s="98"/>
      <c r="D6503" s="99"/>
      <c r="E6503" s="84"/>
      <c r="F6503" s="85"/>
      <c r="G6503" s="7"/>
      <c r="H6503" s="86"/>
    </row>
    <row r="6504" spans="1:8" customFormat="1" ht="12.75" customHeight="1">
      <c r="A6504" s="86"/>
      <c r="B6504" s="83"/>
      <c r="C6504" s="98"/>
      <c r="D6504" s="99"/>
      <c r="E6504" s="84"/>
      <c r="F6504" s="85"/>
      <c r="G6504" s="7"/>
      <c r="H6504" s="86"/>
    </row>
    <row r="6505" spans="1:8" customFormat="1" ht="12.75" customHeight="1">
      <c r="A6505" s="86"/>
      <c r="B6505" s="83"/>
      <c r="C6505" s="98"/>
      <c r="D6505" s="99"/>
      <c r="E6505" s="84"/>
      <c r="F6505" s="85"/>
      <c r="G6505" s="7"/>
      <c r="H6505" s="86"/>
    </row>
    <row r="6506" spans="1:8" customFormat="1" ht="12.75" customHeight="1">
      <c r="A6506" s="86"/>
      <c r="B6506" s="83"/>
      <c r="C6506" s="98"/>
      <c r="D6506" s="99"/>
      <c r="E6506" s="84"/>
      <c r="F6506" s="85"/>
      <c r="G6506" s="7"/>
      <c r="H6506" s="86"/>
    </row>
    <row r="6507" spans="1:8" customFormat="1" ht="12.75" customHeight="1">
      <c r="A6507" s="86"/>
      <c r="B6507" s="83"/>
      <c r="C6507" s="98"/>
      <c r="D6507" s="99"/>
      <c r="E6507" s="84"/>
      <c r="F6507" s="85"/>
      <c r="G6507" s="7"/>
      <c r="H6507" s="86"/>
    </row>
    <row r="6508" spans="1:8" customFormat="1" ht="12.75" customHeight="1">
      <c r="A6508" s="86"/>
      <c r="B6508" s="83"/>
      <c r="C6508" s="98"/>
      <c r="D6508" s="99"/>
      <c r="E6508" s="84"/>
      <c r="F6508" s="85"/>
      <c r="G6508" s="7"/>
      <c r="H6508" s="86"/>
    </row>
    <row r="6509" spans="1:8" customFormat="1" ht="12.75" customHeight="1">
      <c r="A6509" s="86"/>
      <c r="B6509" s="83"/>
      <c r="C6509" s="98"/>
      <c r="D6509" s="99"/>
      <c r="E6509" s="84"/>
      <c r="F6509" s="85"/>
      <c r="G6509" s="7"/>
      <c r="H6509" s="86"/>
    </row>
    <row r="6510" spans="1:8" customFormat="1" ht="12.75" customHeight="1">
      <c r="A6510" s="86"/>
      <c r="B6510" s="83"/>
      <c r="C6510" s="98"/>
      <c r="D6510" s="99"/>
      <c r="E6510" s="84"/>
      <c r="F6510" s="85"/>
      <c r="G6510" s="7"/>
      <c r="H6510" s="86"/>
    </row>
    <row r="6511" spans="1:8" customFormat="1" ht="12.75" customHeight="1">
      <c r="A6511" s="86"/>
      <c r="B6511" s="83"/>
      <c r="C6511" s="98"/>
      <c r="D6511" s="99"/>
      <c r="E6511" s="84"/>
      <c r="F6511" s="85"/>
      <c r="G6511" s="7"/>
      <c r="H6511" s="86"/>
    </row>
    <row r="6512" spans="1:8" customFormat="1" ht="12.75" customHeight="1">
      <c r="A6512" s="86"/>
      <c r="B6512" s="83"/>
      <c r="C6512" s="98"/>
      <c r="D6512" s="99"/>
      <c r="E6512" s="84"/>
      <c r="F6512" s="85"/>
      <c r="G6512" s="7"/>
      <c r="H6512" s="86"/>
    </row>
    <row r="6513" spans="1:8" customFormat="1" ht="12.75" customHeight="1">
      <c r="A6513" s="86"/>
      <c r="B6513" s="83"/>
      <c r="C6513" s="98"/>
      <c r="D6513" s="99"/>
      <c r="E6513" s="84"/>
      <c r="F6513" s="85"/>
      <c r="G6513" s="7"/>
      <c r="H6513" s="86"/>
    </row>
    <row r="6514" spans="1:8" customFormat="1" ht="12.75" customHeight="1">
      <c r="A6514" s="86"/>
      <c r="B6514" s="83"/>
      <c r="C6514" s="98"/>
      <c r="D6514" s="99"/>
      <c r="E6514" s="84"/>
      <c r="F6514" s="85"/>
      <c r="G6514" s="7"/>
      <c r="H6514" s="86"/>
    </row>
    <row r="6515" spans="1:8" customFormat="1" ht="12.75" customHeight="1">
      <c r="A6515" s="86"/>
      <c r="B6515" s="83"/>
      <c r="C6515" s="98"/>
      <c r="D6515" s="99"/>
      <c r="E6515" s="84"/>
      <c r="F6515" s="85"/>
      <c r="G6515" s="7"/>
      <c r="H6515" s="86"/>
    </row>
    <row r="6516" spans="1:8" customFormat="1" ht="12.75" customHeight="1">
      <c r="A6516" s="86"/>
      <c r="B6516" s="83"/>
      <c r="C6516" s="98"/>
      <c r="D6516" s="99"/>
      <c r="E6516" s="84"/>
      <c r="F6516" s="85"/>
      <c r="G6516" s="7"/>
      <c r="H6516" s="86"/>
    </row>
    <row r="6517" spans="1:8" customFormat="1" ht="12.75" customHeight="1">
      <c r="A6517" s="86"/>
      <c r="B6517" s="83"/>
      <c r="C6517" s="98"/>
      <c r="D6517" s="99"/>
      <c r="E6517" s="84"/>
      <c r="F6517" s="85"/>
      <c r="G6517" s="7"/>
      <c r="H6517" s="86"/>
    </row>
    <row r="6518" spans="1:8" customFormat="1" ht="12.75" customHeight="1">
      <c r="A6518" s="86"/>
      <c r="B6518" s="83"/>
      <c r="C6518" s="98"/>
      <c r="D6518" s="99"/>
      <c r="E6518" s="84"/>
      <c r="F6518" s="85"/>
      <c r="G6518" s="7"/>
      <c r="H6518" s="86"/>
    </row>
    <row r="6519" spans="1:8" customFormat="1" ht="12.75" customHeight="1">
      <c r="A6519" s="86"/>
      <c r="B6519" s="83"/>
      <c r="C6519" s="98"/>
      <c r="D6519" s="99"/>
      <c r="E6519" s="84"/>
      <c r="F6519" s="85"/>
      <c r="G6519" s="7"/>
      <c r="H6519" s="86"/>
    </row>
    <row r="6520" spans="1:8" customFormat="1" ht="12.75" customHeight="1">
      <c r="A6520" s="86"/>
      <c r="B6520" s="83"/>
      <c r="C6520" s="98"/>
      <c r="D6520" s="99"/>
      <c r="E6520" s="84"/>
      <c r="F6520" s="85"/>
      <c r="G6520" s="7"/>
      <c r="H6520" s="86"/>
    </row>
    <row r="6521" spans="1:8" customFormat="1" ht="12.75" customHeight="1">
      <c r="A6521" s="86"/>
      <c r="B6521" s="83"/>
      <c r="C6521" s="98"/>
      <c r="D6521" s="99"/>
      <c r="E6521" s="84"/>
      <c r="F6521" s="85"/>
      <c r="G6521" s="7"/>
      <c r="H6521" s="86"/>
    </row>
    <row r="6522" spans="1:8" customFormat="1" ht="12.75" customHeight="1">
      <c r="A6522" s="86"/>
      <c r="B6522" s="83"/>
      <c r="C6522" s="98"/>
      <c r="D6522" s="99"/>
      <c r="E6522" s="84"/>
      <c r="F6522" s="85"/>
      <c r="G6522" s="7"/>
      <c r="H6522" s="86"/>
    </row>
    <row r="6523" spans="1:8" customFormat="1" ht="12.75" customHeight="1">
      <c r="A6523" s="86"/>
      <c r="B6523" s="83"/>
      <c r="C6523" s="98"/>
      <c r="D6523" s="99"/>
      <c r="E6523" s="84"/>
      <c r="F6523" s="85"/>
      <c r="G6523" s="7"/>
      <c r="H6523" s="86"/>
    </row>
    <row r="6524" spans="1:8" customFormat="1" ht="12.75" customHeight="1">
      <c r="A6524" s="86"/>
      <c r="B6524" s="83"/>
      <c r="C6524" s="98"/>
      <c r="D6524" s="99"/>
      <c r="E6524" s="84"/>
      <c r="F6524" s="85"/>
      <c r="G6524" s="7"/>
      <c r="H6524" s="86"/>
    </row>
    <row r="6525" spans="1:8" customFormat="1" ht="12.75" customHeight="1">
      <c r="A6525" s="86"/>
      <c r="B6525" s="83"/>
      <c r="C6525" s="98"/>
      <c r="D6525" s="99"/>
      <c r="E6525" s="84"/>
      <c r="F6525" s="85"/>
      <c r="G6525" s="7"/>
      <c r="H6525" s="86"/>
    </row>
    <row r="6526" spans="1:8" customFormat="1" ht="12.75" customHeight="1">
      <c r="A6526" s="86"/>
      <c r="B6526" s="83"/>
      <c r="C6526" s="98"/>
      <c r="D6526" s="99"/>
      <c r="E6526" s="84"/>
      <c r="F6526" s="85"/>
      <c r="G6526" s="7"/>
      <c r="H6526" s="86"/>
    </row>
    <row r="6527" spans="1:8" customFormat="1" ht="12.75" customHeight="1">
      <c r="A6527" s="86"/>
      <c r="B6527" s="83"/>
      <c r="C6527" s="98"/>
      <c r="D6527" s="99"/>
      <c r="E6527" s="84"/>
      <c r="F6527" s="85"/>
      <c r="G6527" s="7"/>
      <c r="H6527" s="86"/>
    </row>
    <row r="6528" spans="1:8" customFormat="1" ht="12.75" customHeight="1">
      <c r="A6528" s="86"/>
      <c r="B6528" s="83"/>
      <c r="C6528" s="98"/>
      <c r="D6528" s="99"/>
      <c r="E6528" s="84"/>
      <c r="F6528" s="85"/>
      <c r="G6528" s="7"/>
      <c r="H6528" s="86"/>
    </row>
    <row r="6529" spans="1:8" customFormat="1" ht="12.75" customHeight="1">
      <c r="A6529" s="86"/>
      <c r="B6529" s="83"/>
      <c r="C6529" s="98"/>
      <c r="D6529" s="99"/>
      <c r="E6529" s="84"/>
      <c r="F6529" s="85"/>
      <c r="G6529" s="7"/>
      <c r="H6529" s="86"/>
    </row>
    <row r="6530" spans="1:8" customFormat="1" ht="12.75" customHeight="1">
      <c r="A6530" s="86"/>
      <c r="B6530" s="83"/>
      <c r="C6530" s="98"/>
      <c r="D6530" s="99"/>
      <c r="E6530" s="84"/>
      <c r="F6530" s="85"/>
      <c r="G6530" s="7"/>
      <c r="H6530" s="86"/>
    </row>
    <row r="6531" spans="1:8" customFormat="1" ht="12.75" customHeight="1">
      <c r="A6531" s="86"/>
      <c r="B6531" s="83"/>
      <c r="C6531" s="98"/>
      <c r="D6531" s="99"/>
      <c r="E6531" s="84"/>
      <c r="F6531" s="85"/>
      <c r="G6531" s="7"/>
      <c r="H6531" s="86"/>
    </row>
    <row r="6532" spans="1:8" customFormat="1" ht="12.75" customHeight="1">
      <c r="A6532" s="86"/>
      <c r="B6532" s="83"/>
      <c r="C6532" s="98"/>
      <c r="D6532" s="99"/>
      <c r="E6532" s="84"/>
      <c r="F6532" s="85"/>
      <c r="G6532" s="7"/>
      <c r="H6532" s="86"/>
    </row>
    <row r="6533" spans="1:8" customFormat="1" ht="12.75" customHeight="1">
      <c r="A6533" s="86"/>
      <c r="B6533" s="83"/>
      <c r="C6533" s="98"/>
      <c r="D6533" s="99"/>
      <c r="E6533" s="84"/>
      <c r="F6533" s="85"/>
      <c r="G6533" s="7"/>
      <c r="H6533" s="86"/>
    </row>
    <row r="6534" spans="1:8" customFormat="1" ht="12.75" customHeight="1">
      <c r="A6534" s="86"/>
      <c r="B6534" s="83"/>
      <c r="C6534" s="98"/>
      <c r="D6534" s="99"/>
      <c r="E6534" s="84"/>
      <c r="F6534" s="85"/>
      <c r="G6534" s="7"/>
      <c r="H6534" s="86"/>
    </row>
    <row r="6535" spans="1:8" customFormat="1" ht="12.75" customHeight="1">
      <c r="A6535" s="86"/>
      <c r="B6535" s="83"/>
      <c r="C6535" s="98"/>
      <c r="D6535" s="99"/>
      <c r="E6535" s="84"/>
      <c r="F6535" s="85"/>
      <c r="G6535" s="7"/>
      <c r="H6535" s="86"/>
    </row>
    <row r="6536" spans="1:8" customFormat="1" ht="12.75" customHeight="1">
      <c r="A6536" s="86"/>
      <c r="B6536" s="83"/>
      <c r="C6536" s="98"/>
      <c r="D6536" s="99"/>
      <c r="E6536" s="84"/>
      <c r="F6536" s="85"/>
      <c r="G6536" s="7"/>
      <c r="H6536" s="86"/>
    </row>
    <row r="6537" spans="1:8" customFormat="1" ht="12.75" customHeight="1">
      <c r="A6537" s="86"/>
      <c r="B6537" s="83"/>
      <c r="C6537" s="98"/>
      <c r="D6537" s="99"/>
      <c r="E6537" s="84"/>
      <c r="F6537" s="85"/>
      <c r="G6537" s="7"/>
      <c r="H6537" s="86"/>
    </row>
    <row r="6538" spans="1:8" customFormat="1" ht="12.75" customHeight="1">
      <c r="A6538" s="86"/>
      <c r="B6538" s="83"/>
      <c r="C6538" s="98"/>
      <c r="D6538" s="99"/>
      <c r="E6538" s="84"/>
      <c r="F6538" s="85"/>
      <c r="G6538" s="7"/>
      <c r="H6538" s="86"/>
    </row>
    <row r="6539" spans="1:8" customFormat="1" ht="12.75" customHeight="1">
      <c r="A6539" s="86"/>
      <c r="B6539" s="83"/>
      <c r="C6539" s="98"/>
      <c r="D6539" s="99"/>
      <c r="E6539" s="84"/>
      <c r="F6539" s="85"/>
      <c r="G6539" s="7"/>
      <c r="H6539" s="86"/>
    </row>
    <row r="6540" spans="1:8" customFormat="1" ht="12.75" customHeight="1">
      <c r="A6540" s="86"/>
      <c r="B6540" s="83"/>
      <c r="C6540" s="98"/>
      <c r="D6540" s="99"/>
      <c r="E6540" s="84"/>
      <c r="F6540" s="85"/>
      <c r="G6540" s="7"/>
      <c r="H6540" s="86"/>
    </row>
    <row r="6541" spans="1:8" customFormat="1" ht="12.75" customHeight="1">
      <c r="A6541" s="86"/>
      <c r="B6541" s="83"/>
      <c r="C6541" s="98"/>
      <c r="D6541" s="99"/>
      <c r="E6541" s="84"/>
      <c r="F6541" s="85"/>
      <c r="G6541" s="7"/>
      <c r="H6541" s="86"/>
    </row>
    <row r="6542" spans="1:8" customFormat="1" ht="12.75" customHeight="1">
      <c r="A6542" s="86"/>
      <c r="B6542" s="83"/>
      <c r="C6542" s="98"/>
      <c r="D6542" s="99"/>
      <c r="E6542" s="84"/>
      <c r="F6542" s="85"/>
      <c r="G6542" s="7"/>
      <c r="H6542" s="86"/>
    </row>
    <row r="6543" spans="1:8" customFormat="1" ht="12.75" customHeight="1">
      <c r="A6543" s="86"/>
      <c r="B6543" s="83"/>
      <c r="C6543" s="98"/>
      <c r="D6543" s="99"/>
      <c r="E6543" s="84"/>
      <c r="F6543" s="85"/>
      <c r="G6543" s="7"/>
      <c r="H6543" s="86"/>
    </row>
    <row r="6544" spans="1:8" customFormat="1" ht="12.75" customHeight="1">
      <c r="A6544" s="86"/>
      <c r="B6544" s="83"/>
      <c r="C6544" s="98"/>
      <c r="D6544" s="99"/>
      <c r="E6544" s="84"/>
      <c r="F6544" s="85"/>
      <c r="G6544" s="7"/>
      <c r="H6544" s="86"/>
    </row>
    <row r="6545" spans="1:8" customFormat="1" ht="12.75" customHeight="1">
      <c r="A6545" s="86"/>
      <c r="B6545" s="83"/>
      <c r="C6545" s="98"/>
      <c r="D6545" s="99"/>
      <c r="E6545" s="84"/>
      <c r="F6545" s="85"/>
      <c r="G6545" s="7"/>
      <c r="H6545" s="86"/>
    </row>
    <row r="6546" spans="1:8" customFormat="1" ht="12.75" customHeight="1">
      <c r="A6546" s="86"/>
      <c r="B6546" s="83"/>
      <c r="C6546" s="98"/>
      <c r="D6546" s="99"/>
      <c r="E6546" s="84"/>
      <c r="F6546" s="85"/>
      <c r="G6546" s="7"/>
      <c r="H6546" s="86"/>
    </row>
    <row r="6547" spans="1:8" customFormat="1" ht="12.75" customHeight="1">
      <c r="A6547" s="86"/>
      <c r="B6547" s="83"/>
      <c r="C6547" s="98"/>
      <c r="D6547" s="99"/>
      <c r="E6547" s="84"/>
      <c r="F6547" s="85"/>
      <c r="G6547" s="7"/>
      <c r="H6547" s="86"/>
    </row>
    <row r="6548" spans="1:8" customFormat="1" ht="12.75" customHeight="1">
      <c r="A6548" s="86"/>
      <c r="B6548" s="83"/>
      <c r="C6548" s="98"/>
      <c r="D6548" s="99"/>
      <c r="E6548" s="84"/>
      <c r="F6548" s="85"/>
      <c r="G6548" s="7"/>
      <c r="H6548" s="86"/>
    </row>
    <row r="6549" spans="1:8" customFormat="1" ht="12.75" customHeight="1">
      <c r="A6549" s="86"/>
      <c r="B6549" s="83"/>
      <c r="C6549" s="98"/>
      <c r="D6549" s="99"/>
      <c r="E6549" s="84"/>
      <c r="F6549" s="85"/>
      <c r="G6549" s="7"/>
      <c r="H6549" s="86"/>
    </row>
    <row r="6550" spans="1:8" customFormat="1" ht="12.75" customHeight="1">
      <c r="A6550" s="86"/>
      <c r="B6550" s="83"/>
      <c r="C6550" s="98"/>
      <c r="D6550" s="99"/>
      <c r="E6550" s="84"/>
      <c r="F6550" s="85"/>
      <c r="G6550" s="7"/>
      <c r="H6550" s="86"/>
    </row>
    <row r="6551" spans="1:8" customFormat="1" ht="12.75" customHeight="1">
      <c r="A6551" s="86"/>
      <c r="B6551" s="83"/>
      <c r="C6551" s="98"/>
      <c r="D6551" s="99"/>
      <c r="E6551" s="84"/>
      <c r="F6551" s="85"/>
      <c r="G6551" s="7"/>
      <c r="H6551" s="86"/>
    </row>
    <row r="6552" spans="1:8" customFormat="1" ht="12.75" customHeight="1">
      <c r="A6552" s="86"/>
      <c r="B6552" s="83"/>
      <c r="C6552" s="98"/>
      <c r="D6552" s="99"/>
      <c r="E6552" s="84"/>
      <c r="F6552" s="85"/>
      <c r="G6552" s="7"/>
      <c r="H6552" s="86"/>
    </row>
    <row r="6553" spans="1:8" customFormat="1" ht="12.75" customHeight="1">
      <c r="A6553" s="86"/>
      <c r="B6553" s="83"/>
      <c r="C6553" s="98"/>
      <c r="D6553" s="99"/>
      <c r="E6553" s="84"/>
      <c r="F6553" s="85"/>
      <c r="G6553" s="7"/>
      <c r="H6553" s="86"/>
    </row>
    <row r="6554" spans="1:8" customFormat="1" ht="12.75" customHeight="1">
      <c r="A6554" s="86"/>
      <c r="B6554" s="83"/>
      <c r="C6554" s="98"/>
      <c r="D6554" s="99"/>
      <c r="E6554" s="84"/>
      <c r="F6554" s="85"/>
      <c r="G6554" s="7"/>
      <c r="H6554" s="86"/>
    </row>
    <row r="6555" spans="1:8" customFormat="1" ht="12.75" customHeight="1">
      <c r="A6555" s="86"/>
      <c r="B6555" s="83"/>
      <c r="C6555" s="98"/>
      <c r="D6555" s="99"/>
      <c r="E6555" s="84"/>
      <c r="F6555" s="85"/>
      <c r="G6555" s="7"/>
      <c r="H6555" s="86"/>
    </row>
    <row r="6556" spans="1:8" customFormat="1" ht="12.75" customHeight="1">
      <c r="A6556" s="86"/>
      <c r="B6556" s="83"/>
      <c r="C6556" s="98"/>
      <c r="D6556" s="99"/>
      <c r="E6556" s="84"/>
      <c r="F6556" s="85"/>
      <c r="G6556" s="7"/>
      <c r="H6556" s="86"/>
    </row>
    <row r="6557" spans="1:8" customFormat="1" ht="12.75" customHeight="1">
      <c r="A6557" s="86"/>
      <c r="B6557" s="83"/>
      <c r="C6557" s="98"/>
      <c r="D6557" s="99"/>
      <c r="E6557" s="84"/>
      <c r="F6557" s="85"/>
      <c r="G6557" s="7"/>
      <c r="H6557" s="86"/>
    </row>
    <row r="6558" spans="1:8" customFormat="1" ht="12.75" customHeight="1">
      <c r="A6558" s="86"/>
      <c r="B6558" s="83"/>
      <c r="C6558" s="98"/>
      <c r="D6558" s="99"/>
      <c r="E6558" s="84"/>
      <c r="F6558" s="85"/>
      <c r="G6558" s="7"/>
      <c r="H6558" s="86"/>
    </row>
    <row r="6559" spans="1:8" customFormat="1" ht="12.75" customHeight="1">
      <c r="A6559" s="86"/>
      <c r="B6559" s="83"/>
      <c r="C6559" s="98"/>
      <c r="D6559" s="99"/>
      <c r="E6559" s="84"/>
      <c r="F6559" s="85"/>
      <c r="G6559" s="7"/>
      <c r="H6559" s="86"/>
    </row>
    <row r="6560" spans="1:8" customFormat="1" ht="12.75" customHeight="1">
      <c r="A6560" s="86"/>
      <c r="B6560" s="83"/>
      <c r="C6560" s="98"/>
      <c r="D6560" s="99"/>
      <c r="E6560" s="84"/>
      <c r="F6560" s="85"/>
      <c r="G6560" s="7"/>
      <c r="H6560" s="86"/>
    </row>
    <row r="6561" spans="1:8" customFormat="1" ht="12.75" customHeight="1">
      <c r="A6561" s="86"/>
      <c r="B6561" s="83"/>
      <c r="C6561" s="98"/>
      <c r="D6561" s="99"/>
      <c r="E6561" s="84"/>
      <c r="F6561" s="85"/>
      <c r="G6561" s="7"/>
      <c r="H6561" s="86"/>
    </row>
    <row r="6562" spans="1:8" customFormat="1" ht="12.75" customHeight="1">
      <c r="A6562" s="86"/>
      <c r="B6562" s="83"/>
      <c r="C6562" s="98"/>
      <c r="D6562" s="99"/>
      <c r="E6562" s="84"/>
      <c r="F6562" s="85"/>
      <c r="G6562" s="7"/>
      <c r="H6562" s="86"/>
    </row>
    <row r="6563" spans="1:8" customFormat="1" ht="12.75" customHeight="1">
      <c r="A6563" s="86"/>
      <c r="B6563" s="83"/>
      <c r="C6563" s="98"/>
      <c r="D6563" s="99"/>
      <c r="E6563" s="84"/>
      <c r="F6563" s="85"/>
      <c r="G6563" s="7"/>
      <c r="H6563" s="86"/>
    </row>
    <row r="6564" spans="1:8" customFormat="1" ht="12.75" customHeight="1">
      <c r="A6564" s="86"/>
      <c r="B6564" s="83"/>
      <c r="C6564" s="98"/>
      <c r="D6564" s="99"/>
      <c r="E6564" s="84"/>
      <c r="F6564" s="85"/>
      <c r="G6564" s="7"/>
      <c r="H6564" s="86"/>
    </row>
    <row r="6565" spans="1:8" customFormat="1" ht="12.75" customHeight="1">
      <c r="A6565" s="86"/>
      <c r="B6565" s="83"/>
      <c r="C6565" s="98"/>
      <c r="D6565" s="99"/>
      <c r="E6565" s="84"/>
      <c r="F6565" s="85"/>
      <c r="G6565" s="7"/>
      <c r="H6565" s="86"/>
    </row>
    <row r="6566" spans="1:8" customFormat="1" ht="12.75" customHeight="1">
      <c r="A6566" s="86"/>
      <c r="B6566" s="83"/>
      <c r="C6566" s="98"/>
      <c r="D6566" s="99"/>
      <c r="E6566" s="84"/>
      <c r="F6566" s="85"/>
      <c r="G6566" s="7"/>
      <c r="H6566" s="86"/>
    </row>
    <row r="6567" spans="1:8" customFormat="1" ht="12.75" customHeight="1">
      <c r="A6567" s="86"/>
      <c r="B6567" s="83"/>
      <c r="C6567" s="98"/>
      <c r="D6567" s="99"/>
      <c r="E6567" s="84"/>
      <c r="F6567" s="85"/>
      <c r="G6567" s="7"/>
      <c r="H6567" s="86"/>
    </row>
    <row r="6568" spans="1:8" customFormat="1" ht="12.75" customHeight="1">
      <c r="A6568" s="86"/>
      <c r="B6568" s="83"/>
      <c r="C6568" s="98"/>
      <c r="D6568" s="99"/>
      <c r="E6568" s="84"/>
      <c r="F6568" s="85"/>
      <c r="G6568" s="7"/>
      <c r="H6568" s="86"/>
    </row>
    <row r="6569" spans="1:8" customFormat="1" ht="12.75" customHeight="1">
      <c r="A6569" s="86"/>
      <c r="B6569" s="83"/>
      <c r="C6569" s="98"/>
      <c r="D6569" s="99"/>
      <c r="E6569" s="84"/>
      <c r="F6569" s="85"/>
      <c r="G6569" s="7"/>
      <c r="H6569" s="86"/>
    </row>
    <row r="6570" spans="1:8" customFormat="1" ht="12.75" customHeight="1">
      <c r="A6570" s="86"/>
      <c r="B6570" s="83"/>
      <c r="C6570" s="98"/>
      <c r="D6570" s="99"/>
      <c r="E6570" s="84"/>
      <c r="F6570" s="85"/>
      <c r="G6570" s="7"/>
      <c r="H6570" s="86"/>
    </row>
    <row r="6571" spans="1:8" customFormat="1" ht="12.75" customHeight="1">
      <c r="A6571" s="86"/>
      <c r="B6571" s="83"/>
      <c r="C6571" s="98"/>
      <c r="D6571" s="99"/>
      <c r="E6571" s="84"/>
      <c r="F6571" s="85"/>
      <c r="G6571" s="7"/>
      <c r="H6571" s="86"/>
    </row>
    <row r="6572" spans="1:8" customFormat="1" ht="12.75" customHeight="1">
      <c r="A6572" s="86"/>
      <c r="B6572" s="83"/>
      <c r="C6572" s="98"/>
      <c r="D6572" s="99"/>
      <c r="E6572" s="84"/>
      <c r="F6572" s="85"/>
      <c r="G6572" s="7"/>
      <c r="H6572" s="86"/>
    </row>
    <row r="6573" spans="1:8" customFormat="1" ht="12.75" customHeight="1">
      <c r="A6573" s="86"/>
      <c r="B6573" s="83"/>
      <c r="C6573" s="98"/>
      <c r="D6573" s="99"/>
      <c r="E6573" s="84"/>
      <c r="F6573" s="85"/>
      <c r="G6573" s="7"/>
      <c r="H6573" s="86"/>
    </row>
    <row r="6574" spans="1:8" customFormat="1" ht="12.75" customHeight="1">
      <c r="A6574" s="86"/>
      <c r="B6574" s="83"/>
      <c r="C6574" s="98"/>
      <c r="D6574" s="99"/>
      <c r="E6574" s="84"/>
      <c r="F6574" s="85"/>
      <c r="G6574" s="7"/>
      <c r="H6574" s="86"/>
    </row>
    <row r="6575" spans="1:8" customFormat="1" ht="12.75" customHeight="1">
      <c r="A6575" s="86"/>
      <c r="B6575" s="83"/>
      <c r="C6575" s="98"/>
      <c r="D6575" s="99"/>
      <c r="E6575" s="84"/>
      <c r="F6575" s="85"/>
      <c r="G6575" s="7"/>
      <c r="H6575" s="86"/>
    </row>
    <row r="6576" spans="1:8" customFormat="1" ht="12.75" customHeight="1">
      <c r="A6576" s="86"/>
      <c r="B6576" s="83"/>
      <c r="C6576" s="98"/>
      <c r="D6576" s="99"/>
      <c r="E6576" s="84"/>
      <c r="F6576" s="85"/>
      <c r="G6576" s="7"/>
      <c r="H6576" s="86"/>
    </row>
    <row r="6577" spans="1:8" customFormat="1" ht="12.75" customHeight="1">
      <c r="A6577" s="86"/>
      <c r="B6577" s="83"/>
      <c r="C6577" s="98"/>
      <c r="D6577" s="99"/>
      <c r="E6577" s="84"/>
      <c r="F6577" s="85"/>
      <c r="G6577" s="7"/>
      <c r="H6577" s="86"/>
    </row>
    <row r="6578" spans="1:8" customFormat="1" ht="12.75" customHeight="1">
      <c r="A6578" s="86"/>
      <c r="B6578" s="83"/>
      <c r="C6578" s="98"/>
      <c r="D6578" s="99"/>
      <c r="E6578" s="84"/>
      <c r="F6578" s="85"/>
      <c r="G6578" s="7"/>
      <c r="H6578" s="86"/>
    </row>
    <row r="6579" spans="1:8" customFormat="1" ht="12.75" customHeight="1">
      <c r="A6579" s="86"/>
      <c r="B6579" s="83"/>
      <c r="C6579" s="98"/>
      <c r="D6579" s="99"/>
      <c r="E6579" s="84"/>
      <c r="F6579" s="85"/>
      <c r="G6579" s="7"/>
      <c r="H6579" s="86"/>
    </row>
    <row r="6580" spans="1:8" customFormat="1" ht="12.75" customHeight="1">
      <c r="A6580" s="86"/>
      <c r="B6580" s="83"/>
      <c r="C6580" s="98"/>
      <c r="D6580" s="99"/>
      <c r="E6580" s="84"/>
      <c r="F6580" s="85"/>
      <c r="G6580" s="7"/>
      <c r="H6580" s="86"/>
    </row>
    <row r="6581" spans="1:8" customFormat="1" ht="12.75" customHeight="1">
      <c r="A6581" s="86"/>
      <c r="B6581" s="83"/>
      <c r="C6581" s="98"/>
      <c r="D6581" s="99"/>
      <c r="E6581" s="84"/>
      <c r="F6581" s="85"/>
      <c r="G6581" s="7"/>
      <c r="H6581" s="86"/>
    </row>
    <row r="6582" spans="1:8" customFormat="1" ht="12.75" customHeight="1">
      <c r="A6582" s="86"/>
      <c r="B6582" s="83"/>
      <c r="C6582" s="98"/>
      <c r="D6582" s="99"/>
      <c r="E6582" s="84"/>
      <c r="F6582" s="85"/>
      <c r="G6582" s="7"/>
      <c r="H6582" s="86"/>
    </row>
    <row r="6583" spans="1:8" customFormat="1" ht="12.75" customHeight="1">
      <c r="A6583" s="86"/>
      <c r="B6583" s="83"/>
      <c r="C6583" s="98"/>
      <c r="D6583" s="99"/>
      <c r="E6583" s="84"/>
      <c r="F6583" s="85"/>
      <c r="G6583" s="7"/>
      <c r="H6583" s="86"/>
    </row>
    <row r="6584" spans="1:8" customFormat="1" ht="12.75" customHeight="1">
      <c r="A6584" s="86"/>
      <c r="B6584" s="83"/>
      <c r="C6584" s="98"/>
      <c r="D6584" s="99"/>
      <c r="E6584" s="84"/>
      <c r="F6584" s="85"/>
      <c r="G6584" s="7"/>
      <c r="H6584" s="86"/>
    </row>
    <row r="6585" spans="1:8" customFormat="1" ht="12.75" customHeight="1">
      <c r="A6585" s="86"/>
      <c r="B6585" s="83"/>
      <c r="C6585" s="98"/>
      <c r="D6585" s="99"/>
      <c r="E6585" s="84"/>
      <c r="F6585" s="85"/>
      <c r="G6585" s="7"/>
      <c r="H6585" s="86"/>
    </row>
    <row r="6586" spans="1:8" customFormat="1" ht="12.75" customHeight="1">
      <c r="A6586" s="86"/>
      <c r="B6586" s="83"/>
      <c r="C6586" s="98"/>
      <c r="D6586" s="99"/>
      <c r="E6586" s="84"/>
      <c r="F6586" s="85"/>
      <c r="G6586" s="7"/>
      <c r="H6586" s="86"/>
    </row>
    <row r="6587" spans="1:8" customFormat="1" ht="12.75" customHeight="1">
      <c r="A6587" s="86"/>
      <c r="B6587" s="83"/>
      <c r="C6587" s="98"/>
      <c r="D6587" s="99"/>
      <c r="E6587" s="84"/>
      <c r="F6587" s="85"/>
      <c r="G6587" s="7"/>
      <c r="H6587" s="86"/>
    </row>
    <row r="6588" spans="1:8" customFormat="1" ht="12.75" customHeight="1">
      <c r="A6588" s="86"/>
      <c r="B6588" s="83"/>
      <c r="C6588" s="98"/>
      <c r="D6588" s="99"/>
      <c r="E6588" s="84"/>
      <c r="F6588" s="85"/>
      <c r="G6588" s="7"/>
      <c r="H6588" s="86"/>
    </row>
    <row r="6589" spans="1:8" customFormat="1" ht="12.75" customHeight="1">
      <c r="A6589" s="86"/>
      <c r="B6589" s="83"/>
      <c r="C6589" s="98"/>
      <c r="D6589" s="99"/>
      <c r="E6589" s="84"/>
      <c r="F6589" s="85"/>
      <c r="G6589" s="7"/>
      <c r="H6589" s="86"/>
    </row>
    <row r="6590" spans="1:8" customFormat="1" ht="12.75" customHeight="1">
      <c r="A6590" s="86"/>
      <c r="B6590" s="83"/>
      <c r="C6590" s="98"/>
      <c r="D6590" s="99"/>
      <c r="E6590" s="84"/>
      <c r="F6590" s="85"/>
      <c r="G6590" s="7"/>
      <c r="H6590" s="86"/>
    </row>
    <row r="6591" spans="1:8" customFormat="1" ht="12.75" customHeight="1">
      <c r="A6591" s="86"/>
      <c r="B6591" s="83"/>
      <c r="C6591" s="98"/>
      <c r="D6591" s="99"/>
      <c r="E6591" s="84"/>
      <c r="F6591" s="85"/>
      <c r="G6591" s="7"/>
      <c r="H6591" s="86"/>
    </row>
    <row r="6592" spans="1:8" customFormat="1" ht="12.75" customHeight="1">
      <c r="A6592" s="86"/>
      <c r="B6592" s="83"/>
      <c r="C6592" s="98"/>
      <c r="D6592" s="99"/>
      <c r="E6592" s="84"/>
      <c r="F6592" s="85"/>
      <c r="G6592" s="7"/>
      <c r="H6592" s="86"/>
    </row>
    <row r="6593" spans="1:8" customFormat="1" ht="12.75" customHeight="1">
      <c r="A6593" s="86"/>
      <c r="B6593" s="83"/>
      <c r="C6593" s="98"/>
      <c r="D6593" s="99"/>
      <c r="E6593" s="84"/>
      <c r="F6593" s="85"/>
      <c r="G6593" s="7"/>
      <c r="H6593" s="86"/>
    </row>
    <row r="6594" spans="1:8" customFormat="1" ht="12.75" customHeight="1">
      <c r="A6594" s="86"/>
      <c r="B6594" s="83"/>
      <c r="C6594" s="98"/>
      <c r="D6594" s="99"/>
      <c r="E6594" s="84"/>
      <c r="F6594" s="85"/>
      <c r="G6594" s="7"/>
      <c r="H6594" s="86"/>
    </row>
    <row r="6595" spans="1:8" customFormat="1" ht="12.75" customHeight="1">
      <c r="A6595" s="86"/>
      <c r="B6595" s="83"/>
      <c r="C6595" s="98"/>
      <c r="D6595" s="99"/>
      <c r="E6595" s="84"/>
      <c r="F6595" s="85"/>
      <c r="G6595" s="7"/>
      <c r="H6595" s="86"/>
    </row>
    <row r="6596" spans="1:8" customFormat="1" ht="12.75" customHeight="1">
      <c r="A6596" s="86"/>
      <c r="B6596" s="83"/>
      <c r="C6596" s="98"/>
      <c r="D6596" s="99"/>
      <c r="E6596" s="84"/>
      <c r="F6596" s="85"/>
      <c r="G6596" s="7"/>
      <c r="H6596" s="86"/>
    </row>
    <row r="6597" spans="1:8" customFormat="1" ht="12.75" customHeight="1">
      <c r="A6597" s="86"/>
      <c r="B6597" s="83"/>
      <c r="C6597" s="98"/>
      <c r="D6597" s="99"/>
      <c r="E6597" s="84"/>
      <c r="F6597" s="85"/>
      <c r="G6597" s="7"/>
      <c r="H6597" s="86"/>
    </row>
    <row r="6598" spans="1:8" customFormat="1" ht="12.75" customHeight="1">
      <c r="A6598" s="86"/>
      <c r="B6598" s="83"/>
      <c r="C6598" s="98"/>
      <c r="D6598" s="99"/>
      <c r="E6598" s="84"/>
      <c r="F6598" s="85"/>
      <c r="G6598" s="7"/>
      <c r="H6598" s="86"/>
    </row>
    <row r="6599" spans="1:8" customFormat="1" ht="12.75" customHeight="1">
      <c r="A6599" s="86"/>
      <c r="B6599" s="83"/>
      <c r="C6599" s="98"/>
      <c r="D6599" s="99"/>
      <c r="E6599" s="84"/>
      <c r="F6599" s="85"/>
      <c r="G6599" s="7"/>
      <c r="H6599" s="86"/>
    </row>
    <row r="6600" spans="1:8" customFormat="1" ht="12.75" customHeight="1">
      <c r="A6600" s="86"/>
      <c r="B6600" s="83"/>
      <c r="C6600" s="98"/>
      <c r="D6600" s="99"/>
      <c r="E6600" s="84"/>
      <c r="F6600" s="85"/>
      <c r="G6600" s="7"/>
      <c r="H6600" s="86"/>
    </row>
    <row r="6601" spans="1:8" customFormat="1" ht="12.75" customHeight="1">
      <c r="A6601" s="86"/>
      <c r="B6601" s="83"/>
      <c r="C6601" s="98"/>
      <c r="D6601" s="99"/>
      <c r="E6601" s="84"/>
      <c r="F6601" s="85"/>
      <c r="G6601" s="7"/>
      <c r="H6601" s="86"/>
    </row>
    <row r="6602" spans="1:8" customFormat="1" ht="12.75" customHeight="1">
      <c r="A6602" s="86"/>
      <c r="B6602" s="83"/>
      <c r="C6602" s="98"/>
      <c r="D6602" s="99"/>
      <c r="E6602" s="84"/>
      <c r="F6602" s="85"/>
      <c r="G6602" s="7"/>
      <c r="H6602" s="86"/>
    </row>
    <row r="6603" spans="1:8" customFormat="1" ht="12.75" customHeight="1">
      <c r="A6603" s="86"/>
      <c r="B6603" s="83"/>
      <c r="C6603" s="98"/>
      <c r="D6603" s="99"/>
      <c r="E6603" s="84"/>
      <c r="F6603" s="85"/>
      <c r="G6603" s="7"/>
      <c r="H6603" s="86"/>
    </row>
    <row r="6604" spans="1:8" customFormat="1" ht="12.75" customHeight="1">
      <c r="A6604" s="86"/>
      <c r="B6604" s="83"/>
      <c r="C6604" s="98"/>
      <c r="D6604" s="99"/>
      <c r="E6604" s="84"/>
      <c r="F6604" s="85"/>
      <c r="G6604" s="7"/>
      <c r="H6604" s="86"/>
    </row>
    <row r="6605" spans="1:8" customFormat="1" ht="12.75" customHeight="1">
      <c r="A6605" s="86"/>
      <c r="B6605" s="83"/>
      <c r="C6605" s="98"/>
      <c r="D6605" s="99"/>
      <c r="E6605" s="84"/>
      <c r="F6605" s="85"/>
      <c r="G6605" s="7"/>
      <c r="H6605" s="86"/>
    </row>
    <row r="6606" spans="1:8" customFormat="1" ht="12.75" customHeight="1">
      <c r="A6606" s="86"/>
      <c r="B6606" s="83"/>
      <c r="C6606" s="98"/>
      <c r="D6606" s="99"/>
      <c r="E6606" s="84"/>
      <c r="F6606" s="85"/>
      <c r="G6606" s="7"/>
      <c r="H6606" s="86"/>
    </row>
    <row r="6607" spans="1:8" customFormat="1" ht="12.75" customHeight="1">
      <c r="A6607" s="86"/>
      <c r="B6607" s="83"/>
      <c r="C6607" s="98"/>
      <c r="D6607" s="99"/>
      <c r="E6607" s="84"/>
      <c r="F6607" s="85"/>
      <c r="G6607" s="7"/>
      <c r="H6607" s="86"/>
    </row>
    <row r="6608" spans="1:8" customFormat="1" ht="12.75" customHeight="1">
      <c r="A6608" s="86"/>
      <c r="B6608" s="83"/>
      <c r="C6608" s="98"/>
      <c r="D6608" s="99"/>
      <c r="E6608" s="84"/>
      <c r="F6608" s="85"/>
      <c r="G6608" s="7"/>
      <c r="H6608" s="86"/>
    </row>
    <row r="6609" spans="1:8" customFormat="1" ht="12.75" customHeight="1">
      <c r="A6609" s="86"/>
      <c r="B6609" s="83"/>
      <c r="C6609" s="98"/>
      <c r="D6609" s="99"/>
      <c r="E6609" s="84"/>
      <c r="F6609" s="85"/>
      <c r="G6609" s="7"/>
      <c r="H6609" s="86"/>
    </row>
    <row r="6610" spans="1:8" customFormat="1" ht="12.75" customHeight="1">
      <c r="A6610" s="86"/>
      <c r="B6610" s="83"/>
      <c r="C6610" s="98"/>
      <c r="D6610" s="99"/>
      <c r="E6610" s="84"/>
      <c r="F6610" s="85"/>
      <c r="G6610" s="7"/>
      <c r="H6610" s="86"/>
    </row>
    <row r="6611" spans="1:8" customFormat="1" ht="12.75" customHeight="1">
      <c r="A6611" s="86"/>
      <c r="B6611" s="83"/>
      <c r="C6611" s="98"/>
      <c r="D6611" s="99"/>
      <c r="E6611" s="84"/>
      <c r="F6611" s="85"/>
      <c r="G6611" s="7"/>
      <c r="H6611" s="86"/>
    </row>
    <row r="6612" spans="1:8" customFormat="1" ht="12.75" customHeight="1">
      <c r="A6612" s="86"/>
      <c r="B6612" s="83"/>
      <c r="C6612" s="98"/>
      <c r="D6612" s="99"/>
      <c r="E6612" s="84"/>
      <c r="F6612" s="85"/>
      <c r="G6612" s="7"/>
      <c r="H6612" s="86"/>
    </row>
    <row r="6613" spans="1:8" customFormat="1" ht="12.75" customHeight="1">
      <c r="A6613" s="86"/>
      <c r="B6613" s="83"/>
      <c r="C6613" s="98"/>
      <c r="D6613" s="99"/>
      <c r="E6613" s="84"/>
      <c r="F6613" s="85"/>
      <c r="G6613" s="7"/>
      <c r="H6613" s="86"/>
    </row>
    <row r="6614" spans="1:8" customFormat="1" ht="12.75" customHeight="1">
      <c r="A6614" s="86"/>
      <c r="B6614" s="83"/>
      <c r="C6614" s="98"/>
      <c r="D6614" s="99"/>
      <c r="E6614" s="84"/>
      <c r="F6614" s="85"/>
      <c r="G6614" s="7"/>
      <c r="H6614" s="86"/>
    </row>
    <row r="6615" spans="1:8" customFormat="1" ht="12.75" customHeight="1">
      <c r="A6615" s="86"/>
      <c r="B6615" s="83"/>
      <c r="C6615" s="98"/>
      <c r="D6615" s="99"/>
      <c r="E6615" s="84"/>
      <c r="F6615" s="85"/>
      <c r="G6615" s="7"/>
      <c r="H6615" s="86"/>
    </row>
    <row r="6616" spans="1:8" customFormat="1" ht="12.75" customHeight="1">
      <c r="A6616" s="86"/>
      <c r="B6616" s="83"/>
      <c r="C6616" s="98"/>
      <c r="D6616" s="99"/>
      <c r="E6616" s="84"/>
      <c r="F6616" s="85"/>
      <c r="G6616" s="7"/>
      <c r="H6616" s="86"/>
    </row>
    <row r="6617" spans="1:8" customFormat="1" ht="12.75" customHeight="1">
      <c r="A6617" s="86"/>
      <c r="B6617" s="83"/>
      <c r="C6617" s="98"/>
      <c r="D6617" s="99"/>
      <c r="E6617" s="84"/>
      <c r="F6617" s="85"/>
      <c r="G6617" s="7"/>
      <c r="H6617" s="86"/>
    </row>
    <row r="6618" spans="1:8" customFormat="1" ht="12.75" customHeight="1">
      <c r="A6618" s="86"/>
      <c r="B6618" s="83"/>
      <c r="C6618" s="98"/>
      <c r="D6618" s="99"/>
      <c r="E6618" s="84"/>
      <c r="F6618" s="85"/>
      <c r="G6618" s="7"/>
      <c r="H6618" s="86"/>
    </row>
    <row r="6619" spans="1:8" customFormat="1" ht="12.75" customHeight="1">
      <c r="A6619" s="86"/>
      <c r="B6619" s="83"/>
      <c r="C6619" s="98"/>
      <c r="D6619" s="99"/>
      <c r="E6619" s="84"/>
      <c r="F6619" s="85"/>
      <c r="G6619" s="7"/>
      <c r="H6619" s="86"/>
    </row>
    <row r="6620" spans="1:8" customFormat="1" ht="12.75" customHeight="1">
      <c r="A6620" s="86"/>
      <c r="B6620" s="83"/>
      <c r="C6620" s="98"/>
      <c r="D6620" s="99"/>
      <c r="E6620" s="84"/>
      <c r="F6620" s="85"/>
      <c r="G6620" s="7"/>
      <c r="H6620" s="86"/>
    </row>
    <row r="6621" spans="1:8" customFormat="1" ht="12.75" customHeight="1">
      <c r="A6621" s="86"/>
      <c r="B6621" s="83"/>
      <c r="C6621" s="98"/>
      <c r="D6621" s="99"/>
      <c r="E6621" s="84"/>
      <c r="F6621" s="85"/>
      <c r="G6621" s="7"/>
      <c r="H6621" s="86"/>
    </row>
    <row r="6622" spans="1:8" customFormat="1" ht="12.75" customHeight="1">
      <c r="A6622" s="86"/>
      <c r="B6622" s="83"/>
      <c r="C6622" s="98"/>
      <c r="D6622" s="99"/>
      <c r="E6622" s="84"/>
      <c r="F6622" s="85"/>
      <c r="G6622" s="7"/>
      <c r="H6622" s="86"/>
    </row>
    <row r="6623" spans="1:8" customFormat="1" ht="12.75" customHeight="1">
      <c r="A6623" s="86"/>
      <c r="B6623" s="83"/>
      <c r="C6623" s="98"/>
      <c r="D6623" s="99"/>
      <c r="E6623" s="84"/>
      <c r="F6623" s="85"/>
      <c r="G6623" s="7"/>
      <c r="H6623" s="86"/>
    </row>
    <row r="6624" spans="1:8" customFormat="1" ht="12.75" customHeight="1">
      <c r="A6624" s="86"/>
      <c r="B6624" s="83"/>
      <c r="C6624" s="98"/>
      <c r="D6624" s="99"/>
      <c r="E6624" s="84"/>
      <c r="F6624" s="85"/>
      <c r="G6624" s="7"/>
      <c r="H6624" s="86"/>
    </row>
    <row r="6625" spans="1:8" customFormat="1" ht="12.75" customHeight="1">
      <c r="A6625" s="86"/>
      <c r="B6625" s="83"/>
      <c r="C6625" s="98"/>
      <c r="D6625" s="99"/>
      <c r="E6625" s="84"/>
      <c r="F6625" s="85"/>
      <c r="G6625" s="7"/>
      <c r="H6625" s="86"/>
    </row>
    <row r="6626" spans="1:8" customFormat="1" ht="12.75" customHeight="1">
      <c r="A6626" s="86"/>
      <c r="B6626" s="83"/>
      <c r="C6626" s="98"/>
      <c r="D6626" s="99"/>
      <c r="E6626" s="84"/>
      <c r="F6626" s="85"/>
      <c r="G6626" s="7"/>
      <c r="H6626" s="86"/>
    </row>
    <row r="6627" spans="1:8" customFormat="1" ht="12.75" customHeight="1">
      <c r="A6627" s="86"/>
      <c r="B6627" s="83"/>
      <c r="C6627" s="98"/>
      <c r="D6627" s="99"/>
      <c r="E6627" s="84"/>
      <c r="F6627" s="85"/>
      <c r="G6627" s="7"/>
      <c r="H6627" s="86"/>
    </row>
    <row r="6628" spans="1:8" customFormat="1" ht="12.75" customHeight="1">
      <c r="A6628" s="86"/>
      <c r="B6628" s="83"/>
      <c r="C6628" s="98"/>
      <c r="D6628" s="99"/>
      <c r="E6628" s="84"/>
      <c r="F6628" s="85"/>
      <c r="G6628" s="7"/>
      <c r="H6628" s="86"/>
    </row>
    <row r="6629" spans="1:8" customFormat="1" ht="12.75" customHeight="1">
      <c r="A6629" s="86"/>
      <c r="B6629" s="83"/>
      <c r="C6629" s="98"/>
      <c r="D6629" s="99"/>
      <c r="E6629" s="84"/>
      <c r="F6629" s="85"/>
      <c r="G6629" s="7"/>
      <c r="H6629" s="86"/>
    </row>
    <row r="6630" spans="1:8" customFormat="1" ht="12.75" customHeight="1">
      <c r="A6630" s="86"/>
      <c r="B6630" s="83"/>
      <c r="C6630" s="98"/>
      <c r="D6630" s="99"/>
      <c r="E6630" s="84"/>
      <c r="F6630" s="85"/>
      <c r="G6630" s="7"/>
      <c r="H6630" s="86"/>
    </row>
    <row r="6631" spans="1:8" customFormat="1" ht="12.75" customHeight="1">
      <c r="A6631" s="86"/>
      <c r="B6631" s="83"/>
      <c r="C6631" s="98"/>
      <c r="D6631" s="99"/>
      <c r="E6631" s="84"/>
      <c r="F6631" s="85"/>
      <c r="G6631" s="7"/>
      <c r="H6631" s="86"/>
    </row>
    <row r="6632" spans="1:8" customFormat="1" ht="12.75" customHeight="1">
      <c r="A6632" s="86"/>
      <c r="B6632" s="83"/>
      <c r="C6632" s="98"/>
      <c r="D6632" s="99"/>
      <c r="E6632" s="84"/>
      <c r="F6632" s="85"/>
      <c r="G6632" s="7"/>
      <c r="H6632" s="86"/>
    </row>
    <row r="6633" spans="1:8" customFormat="1" ht="12.75" customHeight="1">
      <c r="A6633" s="86"/>
      <c r="B6633" s="83"/>
      <c r="C6633" s="98"/>
      <c r="D6633" s="99"/>
      <c r="E6633" s="84"/>
      <c r="F6633" s="85"/>
      <c r="G6633" s="7"/>
      <c r="H6633" s="86"/>
    </row>
    <row r="6634" spans="1:8" customFormat="1" ht="12.75" customHeight="1">
      <c r="A6634" s="86"/>
      <c r="B6634" s="83"/>
      <c r="C6634" s="98"/>
      <c r="D6634" s="99"/>
      <c r="E6634" s="84"/>
      <c r="F6634" s="85"/>
      <c r="G6634" s="7"/>
      <c r="H6634" s="86"/>
    </row>
    <row r="6635" spans="1:8" customFormat="1" ht="12.75" customHeight="1">
      <c r="A6635" s="86"/>
      <c r="B6635" s="83"/>
      <c r="C6635" s="98"/>
      <c r="D6635" s="99"/>
      <c r="E6635" s="84"/>
      <c r="F6635" s="85"/>
      <c r="G6635" s="7"/>
      <c r="H6635" s="86"/>
    </row>
    <row r="6636" spans="1:8" customFormat="1" ht="12.75" customHeight="1">
      <c r="A6636" s="86"/>
      <c r="B6636" s="83"/>
      <c r="C6636" s="98"/>
      <c r="D6636" s="99"/>
      <c r="E6636" s="84"/>
      <c r="F6636" s="85"/>
      <c r="G6636" s="7"/>
      <c r="H6636" s="86"/>
    </row>
    <row r="6637" spans="1:8" customFormat="1" ht="12.75" customHeight="1">
      <c r="A6637" s="86"/>
      <c r="B6637" s="83"/>
      <c r="C6637" s="98"/>
      <c r="D6637" s="99"/>
      <c r="E6637" s="84"/>
      <c r="F6637" s="85"/>
      <c r="G6637" s="7"/>
      <c r="H6637" s="86"/>
    </row>
    <row r="6638" spans="1:8" customFormat="1" ht="12.75" customHeight="1">
      <c r="A6638" s="86"/>
      <c r="B6638" s="83"/>
      <c r="C6638" s="98"/>
      <c r="D6638" s="99"/>
      <c r="E6638" s="84"/>
      <c r="F6638" s="85"/>
      <c r="G6638" s="7"/>
      <c r="H6638" s="86"/>
    </row>
    <row r="6639" spans="1:8" customFormat="1" ht="12.75" customHeight="1">
      <c r="A6639" s="86"/>
      <c r="B6639" s="83"/>
      <c r="C6639" s="98"/>
      <c r="D6639" s="99"/>
      <c r="E6639" s="84"/>
      <c r="F6639" s="85"/>
      <c r="G6639" s="7"/>
      <c r="H6639" s="86"/>
    </row>
    <row r="6640" spans="1:8" customFormat="1" ht="12.75" customHeight="1">
      <c r="A6640" s="86"/>
      <c r="B6640" s="83"/>
      <c r="C6640" s="98"/>
      <c r="D6640" s="99"/>
      <c r="E6640" s="84"/>
      <c r="F6640" s="85"/>
      <c r="G6640" s="7"/>
      <c r="H6640" s="86"/>
    </row>
    <row r="6641" spans="1:8" customFormat="1" ht="12.75" customHeight="1">
      <c r="A6641" s="86"/>
      <c r="B6641" s="83"/>
      <c r="C6641" s="98"/>
      <c r="D6641" s="99"/>
      <c r="E6641" s="84"/>
      <c r="F6641" s="85"/>
      <c r="G6641" s="7"/>
      <c r="H6641" s="86"/>
    </row>
    <row r="6642" spans="1:8" customFormat="1" ht="12.75" customHeight="1">
      <c r="A6642" s="86"/>
      <c r="B6642" s="83"/>
      <c r="C6642" s="98"/>
      <c r="D6642" s="99"/>
      <c r="E6642" s="84"/>
      <c r="F6642" s="85"/>
      <c r="G6642" s="7"/>
      <c r="H6642" s="86"/>
    </row>
    <row r="6643" spans="1:8" customFormat="1" ht="12.75" customHeight="1">
      <c r="A6643" s="86"/>
      <c r="B6643" s="83"/>
      <c r="C6643" s="98"/>
      <c r="D6643" s="99"/>
      <c r="E6643" s="84"/>
      <c r="F6643" s="85"/>
      <c r="G6643" s="7"/>
      <c r="H6643" s="86"/>
    </row>
    <row r="6644" spans="1:8" customFormat="1" ht="12.75" customHeight="1">
      <c r="A6644" s="86"/>
      <c r="B6644" s="83"/>
      <c r="C6644" s="98"/>
      <c r="D6644" s="99"/>
      <c r="E6644" s="84"/>
      <c r="F6644" s="85"/>
      <c r="G6644" s="7"/>
      <c r="H6644" s="86"/>
    </row>
    <row r="6645" spans="1:8" customFormat="1" ht="12.75" customHeight="1">
      <c r="A6645" s="86"/>
      <c r="B6645" s="83"/>
      <c r="C6645" s="98"/>
      <c r="D6645" s="99"/>
      <c r="E6645" s="84"/>
      <c r="F6645" s="85"/>
      <c r="G6645" s="7"/>
      <c r="H6645" s="86"/>
    </row>
    <row r="6646" spans="1:8" customFormat="1" ht="12.75" customHeight="1">
      <c r="A6646" s="86"/>
      <c r="B6646" s="83"/>
      <c r="C6646" s="98"/>
      <c r="D6646" s="99"/>
      <c r="E6646" s="84"/>
      <c r="F6646" s="85"/>
      <c r="G6646" s="7"/>
      <c r="H6646" s="86"/>
    </row>
    <row r="6647" spans="1:8" customFormat="1" ht="12.75" customHeight="1">
      <c r="A6647" s="86"/>
      <c r="B6647" s="83"/>
      <c r="C6647" s="98"/>
      <c r="D6647" s="99"/>
      <c r="E6647" s="84"/>
      <c r="F6647" s="85"/>
      <c r="G6647" s="7"/>
      <c r="H6647" s="86"/>
    </row>
    <row r="6648" spans="1:8" customFormat="1" ht="12.75" customHeight="1">
      <c r="A6648" s="86"/>
      <c r="B6648" s="83"/>
      <c r="C6648" s="98"/>
      <c r="D6648" s="99"/>
      <c r="E6648" s="84"/>
      <c r="F6648" s="85"/>
      <c r="G6648" s="7"/>
      <c r="H6648" s="86"/>
    </row>
    <row r="6649" spans="1:8" customFormat="1" ht="12.75" customHeight="1">
      <c r="A6649" s="86"/>
      <c r="B6649" s="83"/>
      <c r="C6649" s="98"/>
      <c r="D6649" s="99"/>
      <c r="E6649" s="84"/>
      <c r="F6649" s="85"/>
      <c r="G6649" s="7"/>
      <c r="H6649" s="86"/>
    </row>
    <row r="6650" spans="1:8" customFormat="1" ht="12.75" customHeight="1">
      <c r="A6650" s="86"/>
      <c r="B6650" s="83"/>
      <c r="C6650" s="98"/>
      <c r="D6650" s="99"/>
      <c r="E6650" s="84"/>
      <c r="F6650" s="85"/>
      <c r="G6650" s="7"/>
      <c r="H6650" s="86"/>
    </row>
    <row r="6651" spans="1:8" customFormat="1" ht="12.75" customHeight="1">
      <c r="A6651" s="86"/>
      <c r="B6651" s="83"/>
      <c r="C6651" s="98"/>
      <c r="D6651" s="99"/>
      <c r="E6651" s="84"/>
      <c r="F6651" s="85"/>
      <c r="G6651" s="7"/>
      <c r="H6651" s="86"/>
    </row>
    <row r="6652" spans="1:8" customFormat="1" ht="12.75" customHeight="1">
      <c r="A6652" s="86"/>
      <c r="B6652" s="83"/>
      <c r="C6652" s="98"/>
      <c r="D6652" s="99"/>
      <c r="E6652" s="84"/>
      <c r="F6652" s="85"/>
      <c r="G6652" s="7"/>
      <c r="H6652" s="86"/>
    </row>
    <row r="6653" spans="1:8" customFormat="1" ht="12.75" customHeight="1">
      <c r="A6653" s="86"/>
      <c r="B6653" s="83"/>
      <c r="C6653" s="98"/>
      <c r="D6653" s="99"/>
      <c r="E6653" s="84"/>
      <c r="F6653" s="85"/>
      <c r="G6653" s="7"/>
      <c r="H6653" s="86"/>
    </row>
    <row r="6654" spans="1:8" customFormat="1" ht="12.75" customHeight="1">
      <c r="A6654" s="86"/>
      <c r="B6654" s="83"/>
      <c r="C6654" s="98"/>
      <c r="D6654" s="99"/>
      <c r="E6654" s="84"/>
      <c r="F6654" s="85"/>
      <c r="G6654" s="7"/>
      <c r="H6654" s="86"/>
    </row>
    <row r="6655" spans="1:8" customFormat="1" ht="12.75" customHeight="1">
      <c r="A6655" s="86"/>
      <c r="B6655" s="83"/>
      <c r="C6655" s="98"/>
      <c r="D6655" s="99"/>
      <c r="E6655" s="84"/>
      <c r="F6655" s="85"/>
      <c r="G6655" s="7"/>
      <c r="H6655" s="86"/>
    </row>
    <row r="6656" spans="1:8" customFormat="1" ht="12.75" customHeight="1">
      <c r="A6656" s="86"/>
      <c r="B6656" s="83"/>
      <c r="C6656" s="98"/>
      <c r="D6656" s="99"/>
      <c r="E6656" s="84"/>
      <c r="F6656" s="85"/>
      <c r="G6656" s="7"/>
      <c r="H6656" s="86"/>
    </row>
    <row r="6657" spans="1:8" customFormat="1" ht="12.75" customHeight="1">
      <c r="A6657" s="86"/>
      <c r="B6657" s="83"/>
      <c r="C6657" s="98"/>
      <c r="D6657" s="99"/>
      <c r="E6657" s="84"/>
      <c r="F6657" s="85"/>
      <c r="G6657" s="7"/>
      <c r="H6657" s="86"/>
    </row>
    <row r="6658" spans="1:8" customFormat="1" ht="12.75" customHeight="1">
      <c r="A6658" s="86"/>
      <c r="B6658" s="83"/>
      <c r="C6658" s="98"/>
      <c r="D6658" s="99"/>
      <c r="E6658" s="84"/>
      <c r="F6658" s="85"/>
      <c r="G6658" s="7"/>
      <c r="H6658" s="86"/>
    </row>
    <row r="6659" spans="1:8" customFormat="1" ht="12.75" customHeight="1">
      <c r="A6659" s="86"/>
      <c r="B6659" s="83"/>
      <c r="C6659" s="98"/>
      <c r="D6659" s="99"/>
      <c r="E6659" s="84"/>
      <c r="F6659" s="85"/>
      <c r="G6659" s="7"/>
      <c r="H6659" s="86"/>
    </row>
    <row r="6660" spans="1:8" customFormat="1" ht="12.75" customHeight="1">
      <c r="A6660" s="86"/>
      <c r="B6660" s="83"/>
      <c r="C6660" s="98"/>
      <c r="D6660" s="99"/>
      <c r="E6660" s="84"/>
      <c r="F6660" s="85"/>
      <c r="G6660" s="7"/>
      <c r="H6660" s="86"/>
    </row>
    <row r="6661" spans="1:8" customFormat="1" ht="12.75" customHeight="1">
      <c r="A6661" s="86"/>
      <c r="B6661" s="83"/>
      <c r="C6661" s="98"/>
      <c r="D6661" s="99"/>
      <c r="E6661" s="84"/>
      <c r="F6661" s="85"/>
      <c r="G6661" s="7"/>
      <c r="H6661" s="86"/>
    </row>
    <row r="6662" spans="1:8" customFormat="1" ht="12.75" customHeight="1">
      <c r="A6662" s="86"/>
      <c r="B6662" s="83"/>
      <c r="C6662" s="98"/>
      <c r="D6662" s="99"/>
      <c r="E6662" s="84"/>
      <c r="F6662" s="85"/>
      <c r="G6662" s="7"/>
      <c r="H6662" s="86"/>
    </row>
    <row r="6663" spans="1:8" customFormat="1" ht="12.75" customHeight="1">
      <c r="A6663" s="86"/>
      <c r="B6663" s="83"/>
      <c r="C6663" s="98"/>
      <c r="D6663" s="99"/>
      <c r="E6663" s="84"/>
      <c r="F6663" s="85"/>
      <c r="G6663" s="7"/>
      <c r="H6663" s="86"/>
    </row>
    <row r="6664" spans="1:8" customFormat="1" ht="12.75" customHeight="1">
      <c r="A6664" s="86"/>
      <c r="B6664" s="83"/>
      <c r="C6664" s="98"/>
      <c r="D6664" s="99"/>
      <c r="E6664" s="84"/>
      <c r="F6664" s="85"/>
      <c r="G6664" s="7"/>
      <c r="H6664" s="86"/>
    </row>
    <row r="6665" spans="1:8" customFormat="1" ht="12.75" customHeight="1">
      <c r="A6665" s="86"/>
      <c r="B6665" s="83"/>
      <c r="C6665" s="98"/>
      <c r="D6665" s="99"/>
      <c r="E6665" s="84"/>
      <c r="F6665" s="85"/>
      <c r="G6665" s="7"/>
      <c r="H6665" s="86"/>
    </row>
    <row r="6666" spans="1:8" customFormat="1" ht="12.75" customHeight="1">
      <c r="A6666" s="86"/>
      <c r="B6666" s="83"/>
      <c r="C6666" s="98"/>
      <c r="D6666" s="99"/>
      <c r="E6666" s="84"/>
      <c r="F6666" s="85"/>
      <c r="G6666" s="7"/>
      <c r="H6666" s="86"/>
    </row>
    <row r="6667" spans="1:8" customFormat="1" ht="12.75" customHeight="1">
      <c r="A6667" s="86"/>
      <c r="B6667" s="83"/>
      <c r="C6667" s="98"/>
      <c r="D6667" s="99"/>
      <c r="E6667" s="84"/>
      <c r="F6667" s="85"/>
      <c r="G6667" s="7"/>
      <c r="H6667" s="86"/>
    </row>
    <row r="6668" spans="1:8" customFormat="1" ht="12.75" customHeight="1">
      <c r="A6668" s="86"/>
      <c r="B6668" s="83"/>
      <c r="C6668" s="98"/>
      <c r="D6668" s="99"/>
      <c r="E6668" s="84"/>
      <c r="F6668" s="85"/>
      <c r="G6668" s="7"/>
      <c r="H6668" s="86"/>
    </row>
    <row r="6669" spans="1:8" customFormat="1" ht="12.75" customHeight="1">
      <c r="A6669" s="86"/>
      <c r="B6669" s="83"/>
      <c r="C6669" s="98"/>
      <c r="D6669" s="99"/>
      <c r="E6669" s="84"/>
      <c r="F6669" s="85"/>
      <c r="G6669" s="7"/>
      <c r="H6669" s="86"/>
    </row>
    <row r="6670" spans="1:8" customFormat="1" ht="12.75" customHeight="1">
      <c r="A6670" s="86"/>
      <c r="B6670" s="83"/>
      <c r="C6670" s="98"/>
      <c r="D6670" s="99"/>
      <c r="E6670" s="84"/>
      <c r="F6670" s="85"/>
      <c r="G6670" s="7"/>
      <c r="H6670" s="86"/>
    </row>
    <row r="6671" spans="1:8" customFormat="1" ht="12.75" customHeight="1">
      <c r="A6671" s="86"/>
      <c r="B6671" s="83"/>
      <c r="C6671" s="98"/>
      <c r="D6671" s="99"/>
      <c r="E6671" s="84"/>
      <c r="F6671" s="85"/>
      <c r="G6671" s="7"/>
      <c r="H6671" s="86"/>
    </row>
    <row r="6672" spans="1:8" customFormat="1" ht="12.75" customHeight="1">
      <c r="A6672" s="86"/>
      <c r="B6672" s="83"/>
      <c r="C6672" s="98"/>
      <c r="D6672" s="99"/>
      <c r="E6672" s="84"/>
      <c r="F6672" s="85"/>
      <c r="G6672" s="7"/>
      <c r="H6672" s="86"/>
    </row>
    <row r="6673" spans="1:8" customFormat="1" ht="12.75" customHeight="1">
      <c r="A6673" s="86"/>
      <c r="B6673" s="83"/>
      <c r="C6673" s="98"/>
      <c r="D6673" s="99"/>
      <c r="E6673" s="84"/>
      <c r="F6673" s="85"/>
      <c r="G6673" s="7"/>
      <c r="H6673" s="86"/>
    </row>
    <row r="6674" spans="1:8" customFormat="1" ht="12.75" customHeight="1">
      <c r="A6674" s="86"/>
      <c r="B6674" s="83"/>
      <c r="C6674" s="98"/>
      <c r="D6674" s="99"/>
      <c r="E6674" s="84"/>
      <c r="F6674" s="85"/>
      <c r="G6674" s="7"/>
      <c r="H6674" s="86"/>
    </row>
    <row r="6675" spans="1:8" customFormat="1" ht="12.75" customHeight="1">
      <c r="A6675" s="86"/>
      <c r="B6675" s="83"/>
      <c r="C6675" s="98"/>
      <c r="D6675" s="99"/>
      <c r="E6675" s="84"/>
      <c r="F6675" s="85"/>
      <c r="G6675" s="7"/>
      <c r="H6675" s="86"/>
    </row>
    <row r="6676" spans="1:8" customFormat="1" ht="12.75" customHeight="1">
      <c r="A6676" s="86"/>
      <c r="B6676" s="83"/>
      <c r="C6676" s="98"/>
      <c r="D6676" s="99"/>
      <c r="E6676" s="84"/>
      <c r="F6676" s="85"/>
      <c r="G6676" s="7"/>
      <c r="H6676" s="86"/>
    </row>
    <row r="6677" spans="1:8" customFormat="1" ht="12.75" customHeight="1">
      <c r="A6677" s="86"/>
      <c r="B6677" s="83"/>
      <c r="C6677" s="98"/>
      <c r="D6677" s="99"/>
      <c r="E6677" s="84"/>
      <c r="F6677" s="85"/>
      <c r="G6677" s="7"/>
      <c r="H6677" s="86"/>
    </row>
    <row r="6678" spans="1:8" customFormat="1" ht="12.75" customHeight="1">
      <c r="A6678" s="86"/>
      <c r="B6678" s="83"/>
      <c r="C6678" s="98"/>
      <c r="D6678" s="99"/>
      <c r="E6678" s="84"/>
      <c r="F6678" s="85"/>
      <c r="G6678" s="7"/>
      <c r="H6678" s="86"/>
    </row>
    <row r="6679" spans="1:8" customFormat="1" ht="12.75" customHeight="1">
      <c r="A6679" s="86"/>
      <c r="B6679" s="83"/>
      <c r="C6679" s="98"/>
      <c r="D6679" s="99"/>
      <c r="E6679" s="84"/>
      <c r="F6679" s="85"/>
      <c r="G6679" s="7"/>
      <c r="H6679" s="86"/>
    </row>
    <row r="6680" spans="1:8" customFormat="1" ht="12.75" customHeight="1">
      <c r="A6680" s="86"/>
      <c r="B6680" s="83"/>
      <c r="C6680" s="98"/>
      <c r="D6680" s="99"/>
      <c r="E6680" s="84"/>
      <c r="F6680" s="85"/>
      <c r="G6680" s="7"/>
      <c r="H6680" s="86"/>
    </row>
    <row r="6681" spans="1:8" customFormat="1" ht="12.75" customHeight="1">
      <c r="A6681" s="86"/>
      <c r="B6681" s="83"/>
      <c r="C6681" s="98"/>
      <c r="D6681" s="99"/>
      <c r="E6681" s="84"/>
      <c r="F6681" s="85"/>
      <c r="G6681" s="7"/>
      <c r="H6681" s="86"/>
    </row>
    <row r="6682" spans="1:8" customFormat="1" ht="12.75" customHeight="1">
      <c r="A6682" s="86"/>
      <c r="B6682" s="83"/>
      <c r="C6682" s="98"/>
      <c r="D6682" s="99"/>
      <c r="E6682" s="84"/>
      <c r="F6682" s="85"/>
      <c r="G6682" s="7"/>
      <c r="H6682" s="86"/>
    </row>
    <row r="6683" spans="1:8" customFormat="1" ht="12.75" customHeight="1">
      <c r="A6683" s="86"/>
      <c r="B6683" s="83"/>
      <c r="C6683" s="98"/>
      <c r="D6683" s="99"/>
      <c r="E6683" s="84"/>
      <c r="F6683" s="85"/>
      <c r="G6683" s="7"/>
      <c r="H6683" s="86"/>
    </row>
    <row r="6684" spans="1:8" customFormat="1" ht="12.75" customHeight="1">
      <c r="A6684" s="86"/>
      <c r="B6684" s="83"/>
      <c r="C6684" s="98"/>
      <c r="D6684" s="99"/>
      <c r="E6684" s="84"/>
      <c r="F6684" s="85"/>
      <c r="G6684" s="7"/>
      <c r="H6684" s="86"/>
    </row>
    <row r="6685" spans="1:8" customFormat="1" ht="12.75" customHeight="1">
      <c r="A6685" s="86"/>
      <c r="B6685" s="83"/>
      <c r="C6685" s="98"/>
      <c r="D6685" s="99"/>
      <c r="E6685" s="84"/>
      <c r="F6685" s="85"/>
      <c r="G6685" s="7"/>
      <c r="H6685" s="86"/>
    </row>
    <row r="6686" spans="1:8" customFormat="1" ht="12.75" customHeight="1">
      <c r="A6686" s="86"/>
      <c r="B6686" s="83"/>
      <c r="C6686" s="98"/>
      <c r="D6686" s="99"/>
      <c r="E6686" s="84"/>
      <c r="F6686" s="85"/>
      <c r="G6686" s="7"/>
      <c r="H6686" s="86"/>
    </row>
    <row r="6687" spans="1:8" customFormat="1" ht="12.75" customHeight="1">
      <c r="A6687" s="86"/>
      <c r="B6687" s="83"/>
      <c r="C6687" s="98"/>
      <c r="D6687" s="99"/>
      <c r="E6687" s="84"/>
      <c r="F6687" s="85"/>
      <c r="G6687" s="7"/>
      <c r="H6687" s="86"/>
    </row>
    <row r="6688" spans="1:8" customFormat="1" ht="12.75" customHeight="1">
      <c r="A6688" s="86"/>
      <c r="B6688" s="83"/>
      <c r="C6688" s="98"/>
      <c r="D6688" s="99"/>
      <c r="E6688" s="84"/>
      <c r="F6688" s="85"/>
      <c r="G6688" s="7"/>
      <c r="H6688" s="86"/>
    </row>
    <row r="6689" spans="1:8" customFormat="1" ht="12.75" customHeight="1">
      <c r="A6689" s="86"/>
      <c r="B6689" s="83"/>
      <c r="C6689" s="98"/>
      <c r="D6689" s="99"/>
      <c r="E6689" s="84"/>
      <c r="F6689" s="85"/>
      <c r="G6689" s="7"/>
      <c r="H6689" s="86"/>
    </row>
    <row r="6690" spans="1:8" customFormat="1" ht="12.75" customHeight="1">
      <c r="A6690" s="86"/>
      <c r="B6690" s="83"/>
      <c r="C6690" s="98"/>
      <c r="D6690" s="99"/>
      <c r="E6690" s="84"/>
      <c r="F6690" s="85"/>
      <c r="G6690" s="7"/>
      <c r="H6690" s="86"/>
    </row>
    <row r="6691" spans="1:8" customFormat="1" ht="12.75" customHeight="1">
      <c r="A6691" s="86"/>
      <c r="B6691" s="83"/>
      <c r="C6691" s="98"/>
      <c r="D6691" s="99"/>
      <c r="E6691" s="84"/>
      <c r="F6691" s="85"/>
      <c r="G6691" s="7"/>
      <c r="H6691" s="86"/>
    </row>
    <row r="6692" spans="1:8" customFormat="1" ht="12.75" customHeight="1">
      <c r="A6692" s="86"/>
      <c r="B6692" s="83"/>
      <c r="C6692" s="98"/>
      <c r="D6692" s="99"/>
      <c r="E6692" s="84"/>
      <c r="F6692" s="85"/>
      <c r="G6692" s="7"/>
      <c r="H6692" s="86"/>
    </row>
    <row r="6693" spans="1:8" customFormat="1" ht="12.75" customHeight="1">
      <c r="A6693" s="86"/>
      <c r="B6693" s="83"/>
      <c r="C6693" s="98"/>
      <c r="D6693" s="99"/>
      <c r="E6693" s="84"/>
      <c r="F6693" s="85"/>
      <c r="G6693" s="7"/>
      <c r="H6693" s="86"/>
    </row>
    <row r="6694" spans="1:8" customFormat="1" ht="12.75" customHeight="1">
      <c r="A6694" s="86"/>
      <c r="B6694" s="83"/>
      <c r="C6694" s="98"/>
      <c r="D6694" s="99"/>
      <c r="E6694" s="84"/>
      <c r="F6694" s="85"/>
      <c r="G6694" s="7"/>
      <c r="H6694" s="86"/>
    </row>
    <row r="6695" spans="1:8" customFormat="1" ht="12.75" customHeight="1">
      <c r="A6695" s="86"/>
      <c r="B6695" s="83"/>
      <c r="C6695" s="98"/>
      <c r="D6695" s="99"/>
      <c r="E6695" s="84"/>
      <c r="F6695" s="85"/>
      <c r="G6695" s="7"/>
      <c r="H6695" s="86"/>
    </row>
    <row r="6696" spans="1:8" customFormat="1" ht="12.75" customHeight="1">
      <c r="A6696" s="86"/>
      <c r="B6696" s="83"/>
      <c r="C6696" s="98"/>
      <c r="D6696" s="99"/>
      <c r="E6696" s="84"/>
      <c r="F6696" s="85"/>
      <c r="G6696" s="7"/>
      <c r="H6696" s="86"/>
    </row>
    <row r="6697" spans="1:8" customFormat="1" ht="12.75" customHeight="1">
      <c r="A6697" s="86"/>
      <c r="B6697" s="83"/>
      <c r="C6697" s="98"/>
      <c r="D6697" s="99"/>
      <c r="E6697" s="84"/>
      <c r="F6697" s="85"/>
      <c r="G6697" s="7"/>
      <c r="H6697" s="86"/>
    </row>
    <row r="6698" spans="1:8" customFormat="1" ht="12.75" customHeight="1">
      <c r="A6698" s="86"/>
      <c r="B6698" s="83"/>
      <c r="C6698" s="98"/>
      <c r="D6698" s="99"/>
      <c r="E6698" s="84"/>
      <c r="F6698" s="85"/>
      <c r="G6698" s="7"/>
      <c r="H6698" s="86"/>
    </row>
    <row r="6699" spans="1:8" customFormat="1" ht="12.75" customHeight="1">
      <c r="A6699" s="86"/>
      <c r="B6699" s="83"/>
      <c r="C6699" s="98"/>
      <c r="D6699" s="99"/>
      <c r="E6699" s="84"/>
      <c r="F6699" s="85"/>
      <c r="G6699" s="7"/>
      <c r="H6699" s="86"/>
    </row>
    <row r="6700" spans="1:8" customFormat="1" ht="12.75" customHeight="1">
      <c r="A6700" s="86"/>
      <c r="B6700" s="83"/>
      <c r="C6700" s="98"/>
      <c r="D6700" s="99"/>
      <c r="E6700" s="84"/>
      <c r="F6700" s="85"/>
      <c r="G6700" s="7"/>
      <c r="H6700" s="86"/>
    </row>
    <row r="6701" spans="1:8" customFormat="1" ht="12.75" customHeight="1">
      <c r="A6701" s="86"/>
      <c r="B6701" s="83"/>
      <c r="C6701" s="98"/>
      <c r="D6701" s="99"/>
      <c r="E6701" s="84"/>
      <c r="F6701" s="85"/>
      <c r="G6701" s="7"/>
      <c r="H6701" s="86"/>
    </row>
    <row r="6702" spans="1:8" customFormat="1" ht="12.75" customHeight="1">
      <c r="A6702" s="86"/>
      <c r="B6702" s="83"/>
      <c r="C6702" s="98"/>
      <c r="D6702" s="99"/>
      <c r="E6702" s="84"/>
      <c r="F6702" s="85"/>
      <c r="G6702" s="7"/>
      <c r="H6702" s="86"/>
    </row>
    <row r="6703" spans="1:8" customFormat="1" ht="12.75" customHeight="1">
      <c r="A6703" s="86"/>
      <c r="B6703" s="83"/>
      <c r="C6703" s="98"/>
      <c r="D6703" s="99"/>
      <c r="E6703" s="84"/>
      <c r="F6703" s="85"/>
      <c r="G6703" s="7"/>
      <c r="H6703" s="86"/>
    </row>
    <row r="6704" spans="1:8" customFormat="1" ht="12.75" customHeight="1">
      <c r="A6704" s="86"/>
      <c r="B6704" s="83"/>
      <c r="C6704" s="98"/>
      <c r="D6704" s="99"/>
      <c r="E6704" s="84"/>
      <c r="F6704" s="85"/>
      <c r="G6704" s="7"/>
      <c r="H6704" s="86"/>
    </row>
    <row r="6705" spans="1:8" customFormat="1" ht="12.75" customHeight="1">
      <c r="A6705" s="86"/>
      <c r="B6705" s="83"/>
      <c r="C6705" s="98"/>
      <c r="D6705" s="99"/>
      <c r="E6705" s="84"/>
      <c r="F6705" s="85"/>
      <c r="G6705" s="7"/>
      <c r="H6705" s="86"/>
    </row>
    <row r="6706" spans="1:8" customFormat="1" ht="12.75" customHeight="1">
      <c r="A6706" s="86"/>
      <c r="B6706" s="83"/>
      <c r="C6706" s="98"/>
      <c r="D6706" s="99"/>
      <c r="E6706" s="84"/>
      <c r="F6706" s="85"/>
      <c r="G6706" s="7"/>
      <c r="H6706" s="86"/>
    </row>
    <row r="6707" spans="1:8" customFormat="1" ht="12.75" customHeight="1">
      <c r="A6707" s="86"/>
      <c r="B6707" s="83"/>
      <c r="C6707" s="98"/>
      <c r="D6707" s="99"/>
      <c r="E6707" s="84"/>
      <c r="F6707" s="85"/>
      <c r="G6707" s="7"/>
      <c r="H6707" s="86"/>
    </row>
    <row r="6708" spans="1:8" customFormat="1" ht="12.75" customHeight="1">
      <c r="A6708" s="86"/>
      <c r="B6708" s="83"/>
      <c r="C6708" s="98"/>
      <c r="D6708" s="99"/>
      <c r="E6708" s="84"/>
      <c r="F6708" s="85"/>
      <c r="G6708" s="7"/>
      <c r="H6708" s="86"/>
    </row>
    <row r="6709" spans="1:8" customFormat="1" ht="12.75" customHeight="1">
      <c r="A6709" s="86"/>
      <c r="B6709" s="83"/>
      <c r="C6709" s="98"/>
      <c r="D6709" s="99"/>
      <c r="E6709" s="84"/>
      <c r="F6709" s="85"/>
      <c r="G6709" s="7"/>
      <c r="H6709" s="86"/>
    </row>
    <row r="6710" spans="1:8" customFormat="1" ht="12.75" customHeight="1">
      <c r="A6710" s="86"/>
      <c r="B6710" s="83"/>
      <c r="C6710" s="98"/>
      <c r="D6710" s="99"/>
      <c r="E6710" s="84"/>
      <c r="F6710" s="85"/>
      <c r="G6710" s="7"/>
      <c r="H6710" s="86"/>
    </row>
    <row r="6711" spans="1:8" customFormat="1" ht="12.75" customHeight="1">
      <c r="A6711" s="86"/>
      <c r="B6711" s="83"/>
      <c r="C6711" s="98"/>
      <c r="D6711" s="99"/>
      <c r="E6711" s="84"/>
      <c r="F6711" s="85"/>
      <c r="G6711" s="7"/>
      <c r="H6711" s="86"/>
    </row>
    <row r="6712" spans="1:8" customFormat="1" ht="12.75" customHeight="1">
      <c r="A6712" s="86"/>
      <c r="B6712" s="83"/>
      <c r="C6712" s="98"/>
      <c r="D6712" s="99"/>
      <c r="E6712" s="84"/>
      <c r="F6712" s="85"/>
      <c r="G6712" s="7"/>
      <c r="H6712" s="86"/>
    </row>
    <row r="6713" spans="1:8" customFormat="1" ht="12.75" customHeight="1">
      <c r="A6713" s="86"/>
      <c r="B6713" s="83"/>
      <c r="C6713" s="98"/>
      <c r="D6713" s="99"/>
      <c r="E6713" s="84"/>
      <c r="F6713" s="85"/>
      <c r="G6713" s="7"/>
      <c r="H6713" s="86"/>
    </row>
    <row r="6714" spans="1:8" customFormat="1" ht="12.75" customHeight="1">
      <c r="A6714" s="86"/>
      <c r="B6714" s="83"/>
      <c r="C6714" s="98"/>
      <c r="D6714" s="99"/>
      <c r="E6714" s="84"/>
      <c r="F6714" s="85"/>
      <c r="G6714" s="7"/>
      <c r="H6714" s="86"/>
    </row>
    <row r="6715" spans="1:8" customFormat="1" ht="12.75" customHeight="1">
      <c r="A6715" s="86"/>
      <c r="B6715" s="83"/>
      <c r="C6715" s="98"/>
      <c r="D6715" s="99"/>
      <c r="E6715" s="84"/>
      <c r="F6715" s="85"/>
      <c r="G6715" s="7"/>
      <c r="H6715" s="86"/>
    </row>
    <row r="6716" spans="1:8" customFormat="1" ht="12.75" customHeight="1">
      <c r="A6716" s="86"/>
      <c r="B6716" s="83"/>
      <c r="C6716" s="98"/>
      <c r="D6716" s="99"/>
      <c r="E6716" s="84"/>
      <c r="F6716" s="85"/>
      <c r="G6716" s="7"/>
      <c r="H6716" s="86"/>
    </row>
    <row r="6717" spans="1:8" customFormat="1" ht="12.75" customHeight="1">
      <c r="A6717" s="86"/>
      <c r="B6717" s="83"/>
      <c r="C6717" s="98"/>
      <c r="D6717" s="99"/>
      <c r="E6717" s="84"/>
      <c r="F6717" s="85"/>
      <c r="G6717" s="7"/>
      <c r="H6717" s="86"/>
    </row>
    <row r="6718" spans="1:8" customFormat="1" ht="12.75" customHeight="1">
      <c r="A6718" s="86"/>
      <c r="B6718" s="83"/>
      <c r="C6718" s="98"/>
      <c r="D6718" s="99"/>
      <c r="E6718" s="84"/>
      <c r="F6718" s="85"/>
      <c r="G6718" s="7"/>
      <c r="H6718" s="86"/>
    </row>
    <row r="6719" spans="1:8" customFormat="1" ht="12.75" customHeight="1">
      <c r="A6719" s="86"/>
      <c r="B6719" s="83"/>
      <c r="C6719" s="98"/>
      <c r="D6719" s="99"/>
      <c r="E6719" s="84"/>
      <c r="F6719" s="85"/>
      <c r="G6719" s="7"/>
      <c r="H6719" s="86"/>
    </row>
    <row r="6720" spans="1:8" customFormat="1" ht="12.75" customHeight="1">
      <c r="A6720" s="86"/>
      <c r="B6720" s="83"/>
      <c r="C6720" s="98"/>
      <c r="D6720" s="99"/>
      <c r="E6720" s="84"/>
      <c r="F6720" s="85"/>
      <c r="G6720" s="7"/>
      <c r="H6720" s="86"/>
    </row>
    <row r="6721" spans="1:8" customFormat="1" ht="12.75" customHeight="1">
      <c r="A6721" s="86"/>
      <c r="B6721" s="83"/>
      <c r="C6721" s="98"/>
      <c r="D6721" s="99"/>
      <c r="E6721" s="84"/>
      <c r="F6721" s="85"/>
      <c r="G6721" s="7"/>
      <c r="H6721" s="86"/>
    </row>
    <row r="6722" spans="1:8" customFormat="1" ht="12.75" customHeight="1">
      <c r="A6722" s="86"/>
      <c r="B6722" s="83"/>
      <c r="C6722" s="98"/>
      <c r="D6722" s="99"/>
      <c r="E6722" s="84"/>
      <c r="F6722" s="85"/>
      <c r="G6722" s="7"/>
      <c r="H6722" s="86"/>
    </row>
    <row r="6723" spans="1:8" customFormat="1" ht="12.75" customHeight="1">
      <c r="A6723" s="86"/>
      <c r="B6723" s="83"/>
      <c r="C6723" s="98"/>
      <c r="D6723" s="99"/>
      <c r="E6723" s="84"/>
      <c r="F6723" s="85"/>
      <c r="G6723" s="7"/>
      <c r="H6723" s="86"/>
    </row>
    <row r="6724" spans="1:8" customFormat="1" ht="12.75" customHeight="1">
      <c r="A6724" s="86"/>
      <c r="B6724" s="83"/>
      <c r="C6724" s="98"/>
      <c r="D6724" s="99"/>
      <c r="E6724" s="84"/>
      <c r="F6724" s="85"/>
      <c r="G6724" s="7"/>
      <c r="H6724" s="86"/>
    </row>
    <row r="6725" spans="1:8" customFormat="1" ht="12.75" customHeight="1">
      <c r="A6725" s="86"/>
      <c r="B6725" s="83"/>
      <c r="C6725" s="98"/>
      <c r="D6725" s="99"/>
      <c r="E6725" s="84"/>
      <c r="F6725" s="85"/>
      <c r="G6725" s="7"/>
      <c r="H6725" s="86"/>
    </row>
    <row r="6726" spans="1:8" customFormat="1" ht="12.75" customHeight="1">
      <c r="A6726" s="86"/>
      <c r="B6726" s="83"/>
      <c r="C6726" s="98"/>
      <c r="D6726" s="99"/>
      <c r="E6726" s="84"/>
      <c r="F6726" s="85"/>
      <c r="G6726" s="7"/>
      <c r="H6726" s="86"/>
    </row>
    <row r="6727" spans="1:8" customFormat="1" ht="12.75" customHeight="1">
      <c r="A6727" s="86"/>
      <c r="B6727" s="83"/>
      <c r="C6727" s="98"/>
      <c r="D6727" s="99"/>
      <c r="E6727" s="84"/>
      <c r="F6727" s="85"/>
      <c r="G6727" s="7"/>
      <c r="H6727" s="86"/>
    </row>
    <row r="6728" spans="1:8" customFormat="1" ht="12.75" customHeight="1">
      <c r="A6728" s="86"/>
      <c r="B6728" s="83"/>
      <c r="C6728" s="98"/>
      <c r="D6728" s="99"/>
      <c r="E6728" s="84"/>
      <c r="F6728" s="85"/>
      <c r="G6728" s="7"/>
      <c r="H6728" s="86"/>
    </row>
    <row r="6729" spans="1:8" customFormat="1" ht="12.75" customHeight="1">
      <c r="A6729" s="86"/>
      <c r="B6729" s="83"/>
      <c r="C6729" s="98"/>
      <c r="D6729" s="99"/>
      <c r="E6729" s="84"/>
      <c r="F6729" s="85"/>
      <c r="G6729" s="7"/>
      <c r="H6729" s="86"/>
    </row>
    <row r="6730" spans="1:8" customFormat="1" ht="12.75" customHeight="1">
      <c r="A6730" s="86"/>
      <c r="B6730" s="83"/>
      <c r="C6730" s="98"/>
      <c r="D6730" s="99"/>
      <c r="E6730" s="84"/>
      <c r="F6730" s="85"/>
      <c r="G6730" s="7"/>
      <c r="H6730" s="86"/>
    </row>
    <row r="6731" spans="1:8" customFormat="1" ht="12.75" customHeight="1">
      <c r="A6731" s="86"/>
      <c r="B6731" s="83"/>
      <c r="C6731" s="98"/>
      <c r="D6731" s="99"/>
      <c r="E6731" s="84"/>
      <c r="F6731" s="85"/>
      <c r="G6731" s="7"/>
      <c r="H6731" s="86"/>
    </row>
    <row r="6732" spans="1:8" customFormat="1" ht="12.75" customHeight="1">
      <c r="A6732" s="86"/>
      <c r="B6732" s="83"/>
      <c r="C6732" s="98"/>
      <c r="D6732" s="99"/>
      <c r="E6732" s="84"/>
      <c r="F6732" s="85"/>
      <c r="G6732" s="7"/>
      <c r="H6732" s="86"/>
    </row>
    <row r="6733" spans="1:8" customFormat="1" ht="12.75" customHeight="1">
      <c r="A6733" s="86"/>
      <c r="B6733" s="83"/>
      <c r="C6733" s="98"/>
      <c r="D6733" s="99"/>
      <c r="E6733" s="84"/>
      <c r="F6733" s="85"/>
      <c r="G6733" s="7"/>
      <c r="H6733" s="86"/>
    </row>
    <row r="6734" spans="1:8" customFormat="1" ht="12.75" customHeight="1">
      <c r="A6734" s="86"/>
      <c r="B6734" s="83"/>
      <c r="C6734" s="98"/>
      <c r="D6734" s="99"/>
      <c r="E6734" s="84"/>
      <c r="F6734" s="85"/>
      <c r="G6734" s="7"/>
      <c r="H6734" s="86"/>
    </row>
    <row r="6735" spans="1:8" customFormat="1" ht="12.75" customHeight="1">
      <c r="A6735" s="86"/>
      <c r="B6735" s="83"/>
      <c r="C6735" s="98"/>
      <c r="D6735" s="99"/>
      <c r="E6735" s="84"/>
      <c r="F6735" s="85"/>
      <c r="G6735" s="7"/>
      <c r="H6735" s="86"/>
    </row>
    <row r="6736" spans="1:8" customFormat="1" ht="12.75" customHeight="1">
      <c r="A6736" s="86"/>
      <c r="B6736" s="83"/>
      <c r="C6736" s="98"/>
      <c r="D6736" s="99"/>
      <c r="E6736" s="84"/>
      <c r="F6736" s="85"/>
      <c r="G6736" s="7"/>
      <c r="H6736" s="86"/>
    </row>
    <row r="6737" spans="1:8" customFormat="1" ht="12.75" customHeight="1">
      <c r="A6737" s="86"/>
      <c r="B6737" s="83"/>
      <c r="C6737" s="98"/>
      <c r="D6737" s="99"/>
      <c r="E6737" s="84"/>
      <c r="F6737" s="85"/>
      <c r="G6737" s="7"/>
      <c r="H6737" s="86"/>
    </row>
    <row r="6738" spans="1:8" customFormat="1" ht="12.75" customHeight="1">
      <c r="A6738" s="86"/>
      <c r="B6738" s="83"/>
      <c r="C6738" s="98"/>
      <c r="D6738" s="99"/>
      <c r="E6738" s="84"/>
      <c r="F6738" s="85"/>
      <c r="G6738" s="7"/>
      <c r="H6738" s="86"/>
    </row>
    <row r="6739" spans="1:8" customFormat="1" ht="12.75" customHeight="1">
      <c r="A6739" s="86"/>
      <c r="B6739" s="83"/>
      <c r="C6739" s="98"/>
      <c r="D6739" s="99"/>
      <c r="E6739" s="84"/>
      <c r="F6739" s="85"/>
      <c r="G6739" s="7"/>
      <c r="H6739" s="86"/>
    </row>
    <row r="6740" spans="1:8" customFormat="1" ht="12.75" customHeight="1">
      <c r="A6740" s="86"/>
      <c r="B6740" s="83"/>
      <c r="C6740" s="98"/>
      <c r="D6740" s="99"/>
      <c r="E6740" s="84"/>
      <c r="F6740" s="85"/>
      <c r="G6740" s="7"/>
      <c r="H6740" s="86"/>
    </row>
    <row r="6741" spans="1:8" customFormat="1" ht="12.75" customHeight="1">
      <c r="A6741" s="86"/>
      <c r="B6741" s="83"/>
      <c r="C6741" s="98"/>
      <c r="D6741" s="99"/>
      <c r="E6741" s="84"/>
      <c r="F6741" s="85"/>
      <c r="G6741" s="7"/>
      <c r="H6741" s="86"/>
    </row>
    <row r="6742" spans="1:8" customFormat="1" ht="12.75" customHeight="1">
      <c r="A6742" s="86"/>
      <c r="B6742" s="83"/>
      <c r="C6742" s="98"/>
      <c r="D6742" s="99"/>
      <c r="E6742" s="84"/>
      <c r="F6742" s="85"/>
      <c r="G6742" s="7"/>
      <c r="H6742" s="86"/>
    </row>
    <row r="6743" spans="1:8" customFormat="1" ht="12.75" customHeight="1">
      <c r="A6743" s="86"/>
      <c r="B6743" s="83"/>
      <c r="C6743" s="98"/>
      <c r="D6743" s="99"/>
      <c r="E6743" s="84"/>
      <c r="F6743" s="85"/>
      <c r="G6743" s="7"/>
      <c r="H6743" s="86"/>
    </row>
    <row r="6744" spans="1:8" customFormat="1" ht="12.75" customHeight="1">
      <c r="A6744" s="86"/>
      <c r="B6744" s="83"/>
      <c r="C6744" s="98"/>
      <c r="D6744" s="99"/>
      <c r="E6744" s="84"/>
      <c r="F6744" s="85"/>
      <c r="G6744" s="7"/>
      <c r="H6744" s="86"/>
    </row>
    <row r="6745" spans="1:8" customFormat="1" ht="12.75" customHeight="1">
      <c r="A6745" s="86"/>
      <c r="B6745" s="83"/>
      <c r="C6745" s="98"/>
      <c r="D6745" s="99"/>
      <c r="E6745" s="84"/>
      <c r="F6745" s="85"/>
      <c r="G6745" s="7"/>
      <c r="H6745" s="86"/>
    </row>
    <row r="6746" spans="1:8" customFormat="1" ht="12.75" customHeight="1">
      <c r="A6746" s="86"/>
      <c r="B6746" s="83"/>
      <c r="C6746" s="98"/>
      <c r="D6746" s="99"/>
      <c r="E6746" s="84"/>
      <c r="F6746" s="85"/>
      <c r="G6746" s="7"/>
      <c r="H6746" s="86"/>
    </row>
    <row r="6747" spans="1:8" customFormat="1" ht="12.75" customHeight="1">
      <c r="A6747" s="86"/>
      <c r="B6747" s="83"/>
      <c r="C6747" s="98"/>
      <c r="D6747" s="99"/>
      <c r="E6747" s="84"/>
      <c r="F6747" s="85"/>
      <c r="G6747" s="7"/>
      <c r="H6747" s="86"/>
    </row>
    <row r="6748" spans="1:8" customFormat="1" ht="12.75" customHeight="1">
      <c r="A6748" s="86"/>
      <c r="B6748" s="83"/>
      <c r="C6748" s="98"/>
      <c r="D6748" s="99"/>
      <c r="E6748" s="84"/>
      <c r="F6748" s="85"/>
      <c r="G6748" s="7"/>
      <c r="H6748" s="86"/>
    </row>
    <row r="6749" spans="1:8" customFormat="1" ht="12.75" customHeight="1">
      <c r="A6749" s="86"/>
      <c r="B6749" s="83"/>
      <c r="C6749" s="98"/>
      <c r="D6749" s="99"/>
      <c r="E6749" s="84"/>
      <c r="F6749" s="85"/>
      <c r="G6749" s="7"/>
      <c r="H6749" s="86"/>
    </row>
    <row r="6750" spans="1:8" customFormat="1" ht="12.75" customHeight="1">
      <c r="A6750" s="86"/>
      <c r="B6750" s="83"/>
      <c r="C6750" s="98"/>
      <c r="D6750" s="99"/>
      <c r="E6750" s="84"/>
      <c r="F6750" s="85"/>
      <c r="G6750" s="7"/>
      <c r="H6750" s="86"/>
    </row>
    <row r="6751" spans="1:8" customFormat="1" ht="12.75" customHeight="1">
      <c r="A6751" s="86"/>
      <c r="B6751" s="83"/>
      <c r="C6751" s="98"/>
      <c r="D6751" s="99"/>
      <c r="E6751" s="84"/>
      <c r="F6751" s="85"/>
      <c r="G6751" s="7"/>
      <c r="H6751" s="86"/>
    </row>
    <row r="6752" spans="1:8" customFormat="1" ht="12.75" customHeight="1">
      <c r="A6752" s="86"/>
      <c r="B6752" s="83"/>
      <c r="C6752" s="98"/>
      <c r="D6752" s="99"/>
      <c r="E6752" s="84"/>
      <c r="F6752" s="85"/>
      <c r="G6752" s="7"/>
      <c r="H6752" s="86"/>
    </row>
    <row r="6753" spans="1:8" customFormat="1" ht="12.75" customHeight="1">
      <c r="A6753" s="86"/>
      <c r="B6753" s="83"/>
      <c r="C6753" s="98"/>
      <c r="D6753" s="99"/>
      <c r="E6753" s="84"/>
      <c r="F6753" s="85"/>
      <c r="G6753" s="7"/>
      <c r="H6753" s="86"/>
    </row>
    <row r="6754" spans="1:8" customFormat="1" ht="12.75" customHeight="1">
      <c r="A6754" s="86"/>
      <c r="B6754" s="83"/>
      <c r="C6754" s="98"/>
      <c r="D6754" s="99"/>
      <c r="E6754" s="84"/>
      <c r="F6754" s="85"/>
      <c r="G6754" s="7"/>
      <c r="H6754" s="86"/>
    </row>
    <row r="6755" spans="1:8" customFormat="1" ht="12.75" customHeight="1">
      <c r="A6755" s="86"/>
      <c r="B6755" s="83"/>
      <c r="C6755" s="98"/>
      <c r="D6755" s="99"/>
      <c r="E6755" s="84"/>
      <c r="F6755" s="85"/>
      <c r="G6755" s="7"/>
      <c r="H6755" s="86"/>
    </row>
    <row r="6756" spans="1:8" customFormat="1" ht="12.75" customHeight="1">
      <c r="A6756" s="86"/>
      <c r="B6756" s="83"/>
      <c r="C6756" s="98"/>
      <c r="D6756" s="99"/>
      <c r="E6756" s="84"/>
      <c r="F6756" s="85"/>
      <c r="G6756" s="7"/>
      <c r="H6756" s="86"/>
    </row>
    <row r="6757" spans="1:8" customFormat="1" ht="12.75" customHeight="1">
      <c r="A6757" s="86"/>
      <c r="B6757" s="83"/>
      <c r="C6757" s="98"/>
      <c r="D6757" s="99"/>
      <c r="E6757" s="84"/>
      <c r="F6757" s="85"/>
      <c r="G6757" s="7"/>
      <c r="H6757" s="86"/>
    </row>
    <row r="6758" spans="1:8" customFormat="1" ht="12.75" customHeight="1">
      <c r="A6758" s="86"/>
      <c r="B6758" s="83"/>
      <c r="C6758" s="98"/>
      <c r="D6758" s="99"/>
      <c r="E6758" s="84"/>
      <c r="F6758" s="85"/>
      <c r="G6758" s="7"/>
      <c r="H6758" s="86"/>
    </row>
    <row r="6759" spans="1:8" customFormat="1" ht="12.75" customHeight="1">
      <c r="A6759" s="86"/>
      <c r="B6759" s="83"/>
      <c r="C6759" s="98"/>
      <c r="D6759" s="99"/>
      <c r="E6759" s="84"/>
      <c r="F6759" s="85"/>
      <c r="G6759" s="7"/>
      <c r="H6759" s="86"/>
    </row>
    <row r="6760" spans="1:8" customFormat="1" ht="12.75" customHeight="1">
      <c r="A6760" s="86"/>
      <c r="B6760" s="83"/>
      <c r="C6760" s="98"/>
      <c r="D6760" s="99"/>
      <c r="E6760" s="84"/>
      <c r="F6760" s="85"/>
      <c r="G6760" s="7"/>
      <c r="H6760" s="86"/>
    </row>
    <row r="6761" spans="1:8" customFormat="1" ht="12.75" customHeight="1">
      <c r="A6761" s="86"/>
      <c r="B6761" s="83"/>
      <c r="C6761" s="98"/>
      <c r="D6761" s="99"/>
      <c r="E6761" s="84"/>
      <c r="F6761" s="85"/>
      <c r="G6761" s="7"/>
      <c r="H6761" s="86"/>
    </row>
    <row r="6762" spans="1:8" customFormat="1" ht="12.75" customHeight="1">
      <c r="A6762" s="86"/>
      <c r="B6762" s="83"/>
      <c r="C6762" s="98"/>
      <c r="D6762" s="99"/>
      <c r="E6762" s="84"/>
      <c r="F6762" s="85"/>
      <c r="G6762" s="7"/>
      <c r="H6762" s="86"/>
    </row>
    <row r="6763" spans="1:8" customFormat="1" ht="12.75" customHeight="1">
      <c r="A6763" s="86"/>
      <c r="B6763" s="83"/>
      <c r="C6763" s="98"/>
      <c r="D6763" s="99"/>
      <c r="E6763" s="84"/>
      <c r="F6763" s="85"/>
      <c r="G6763" s="7"/>
      <c r="H6763" s="86"/>
    </row>
    <row r="6764" spans="1:8" customFormat="1" ht="12.75" customHeight="1">
      <c r="A6764" s="86"/>
      <c r="B6764" s="83"/>
      <c r="C6764" s="98"/>
      <c r="D6764" s="99"/>
      <c r="E6764" s="84"/>
      <c r="F6764" s="85"/>
      <c r="G6764" s="7"/>
      <c r="H6764" s="86"/>
    </row>
    <row r="6765" spans="1:8" customFormat="1" ht="12.75" customHeight="1">
      <c r="A6765" s="86"/>
      <c r="B6765" s="83"/>
      <c r="C6765" s="98"/>
      <c r="D6765" s="99"/>
      <c r="E6765" s="84"/>
      <c r="F6765" s="85"/>
      <c r="G6765" s="7"/>
      <c r="H6765" s="86"/>
    </row>
    <row r="6766" spans="1:8" customFormat="1" ht="12.75" customHeight="1">
      <c r="A6766" s="86"/>
      <c r="B6766" s="83"/>
      <c r="C6766" s="98"/>
      <c r="D6766" s="99"/>
      <c r="E6766" s="84"/>
      <c r="F6766" s="85"/>
      <c r="G6766" s="7"/>
      <c r="H6766" s="86"/>
    </row>
    <row r="6767" spans="1:8" customFormat="1" ht="12.75" customHeight="1">
      <c r="A6767" s="86"/>
      <c r="B6767" s="83"/>
      <c r="C6767" s="98"/>
      <c r="D6767" s="99"/>
      <c r="E6767" s="84"/>
      <c r="F6767" s="85"/>
      <c r="G6767" s="7"/>
      <c r="H6767" s="86"/>
    </row>
    <row r="6768" spans="1:8" customFormat="1" ht="12.75" customHeight="1">
      <c r="A6768" s="86"/>
      <c r="B6768" s="83"/>
      <c r="C6768" s="98"/>
      <c r="D6768" s="99"/>
      <c r="E6768" s="84"/>
      <c r="F6768" s="85"/>
      <c r="G6768" s="7"/>
      <c r="H6768" s="86"/>
    </row>
    <row r="6769" spans="1:8" customFormat="1" ht="12.75" customHeight="1">
      <c r="A6769" s="86"/>
      <c r="B6769" s="83"/>
      <c r="C6769" s="98"/>
      <c r="D6769" s="99"/>
      <c r="E6769" s="84"/>
      <c r="F6769" s="85"/>
      <c r="G6769" s="7"/>
      <c r="H6769" s="86"/>
    </row>
    <row r="6770" spans="1:8" customFormat="1" ht="12.75" customHeight="1">
      <c r="A6770" s="86"/>
      <c r="B6770" s="83"/>
      <c r="C6770" s="98"/>
      <c r="D6770" s="99"/>
      <c r="E6770" s="84"/>
      <c r="F6770" s="85"/>
      <c r="G6770" s="7"/>
      <c r="H6770" s="86"/>
    </row>
    <row r="6771" spans="1:8" customFormat="1" ht="12.75" customHeight="1">
      <c r="A6771" s="86"/>
      <c r="B6771" s="83"/>
      <c r="C6771" s="98"/>
      <c r="D6771" s="99"/>
      <c r="E6771" s="84"/>
      <c r="F6771" s="85"/>
      <c r="G6771" s="7"/>
      <c r="H6771" s="86"/>
    </row>
    <row r="6772" spans="1:8" customFormat="1" ht="12.75" customHeight="1">
      <c r="A6772" s="86"/>
      <c r="B6772" s="83"/>
      <c r="C6772" s="98"/>
      <c r="D6772" s="99"/>
      <c r="E6772" s="84"/>
      <c r="F6772" s="85"/>
      <c r="G6772" s="7"/>
      <c r="H6772" s="86"/>
    </row>
    <row r="6773" spans="1:8" customFormat="1" ht="12.75" customHeight="1">
      <c r="A6773" s="86"/>
      <c r="B6773" s="83"/>
      <c r="C6773" s="98"/>
      <c r="D6773" s="99"/>
      <c r="E6773" s="84"/>
      <c r="F6773" s="85"/>
      <c r="G6773" s="7"/>
      <c r="H6773" s="86"/>
    </row>
    <row r="6774" spans="1:8" customFormat="1" ht="12.75" customHeight="1">
      <c r="A6774" s="86"/>
      <c r="B6774" s="83"/>
      <c r="C6774" s="98"/>
      <c r="D6774" s="99"/>
      <c r="E6774" s="84"/>
      <c r="F6774" s="85"/>
      <c r="G6774" s="7"/>
      <c r="H6774" s="86"/>
    </row>
    <row r="6775" spans="1:8" customFormat="1" ht="12.75" customHeight="1">
      <c r="A6775" s="86"/>
      <c r="B6775" s="83"/>
      <c r="C6775" s="98"/>
      <c r="D6775" s="99"/>
      <c r="E6775" s="84"/>
      <c r="F6775" s="85"/>
      <c r="G6775" s="7"/>
      <c r="H6775" s="86"/>
    </row>
    <row r="6776" spans="1:8" customFormat="1" ht="12.75" customHeight="1">
      <c r="A6776" s="86"/>
      <c r="B6776" s="83"/>
      <c r="C6776" s="98"/>
      <c r="D6776" s="99"/>
      <c r="E6776" s="84"/>
      <c r="F6776" s="85"/>
      <c r="G6776" s="7"/>
      <c r="H6776" s="86"/>
    </row>
    <row r="6777" spans="1:8" customFormat="1" ht="12.75" customHeight="1">
      <c r="A6777" s="86"/>
      <c r="B6777" s="83"/>
      <c r="C6777" s="98"/>
      <c r="D6777" s="99"/>
      <c r="E6777" s="84"/>
      <c r="F6777" s="85"/>
      <c r="G6777" s="7"/>
      <c r="H6777" s="86"/>
    </row>
    <row r="6778" spans="1:8" customFormat="1" ht="12.75" customHeight="1">
      <c r="A6778" s="86"/>
      <c r="B6778" s="83"/>
      <c r="C6778" s="98"/>
      <c r="D6778" s="99"/>
      <c r="E6778" s="84"/>
      <c r="F6778" s="85"/>
      <c r="G6778" s="7"/>
      <c r="H6778" s="86"/>
    </row>
    <row r="6779" spans="1:8" customFormat="1" ht="12.75" customHeight="1">
      <c r="A6779" s="86"/>
      <c r="B6779" s="83"/>
      <c r="C6779" s="98"/>
      <c r="D6779" s="99"/>
      <c r="E6779" s="84"/>
      <c r="F6779" s="85"/>
      <c r="G6779" s="7"/>
      <c r="H6779" s="86"/>
    </row>
    <row r="6780" spans="1:8" customFormat="1" ht="12.75" customHeight="1">
      <c r="A6780" s="86"/>
      <c r="B6780" s="83"/>
      <c r="C6780" s="98"/>
      <c r="D6780" s="99"/>
      <c r="E6780" s="84"/>
      <c r="F6780" s="85"/>
      <c r="G6780" s="7"/>
      <c r="H6780" s="86"/>
    </row>
    <row r="6781" spans="1:8" customFormat="1" ht="12.75" customHeight="1">
      <c r="A6781" s="86"/>
      <c r="B6781" s="83"/>
      <c r="C6781" s="98"/>
      <c r="D6781" s="99"/>
      <c r="E6781" s="84"/>
      <c r="F6781" s="85"/>
      <c r="G6781" s="7"/>
      <c r="H6781" s="86"/>
    </row>
    <row r="6782" spans="1:8" customFormat="1" ht="12.75" customHeight="1">
      <c r="A6782" s="86"/>
      <c r="B6782" s="83"/>
      <c r="C6782" s="98"/>
      <c r="D6782" s="99"/>
      <c r="E6782" s="84"/>
      <c r="F6782" s="85"/>
      <c r="G6782" s="7"/>
      <c r="H6782" s="86"/>
    </row>
    <row r="6783" spans="1:8" customFormat="1" ht="12.75" customHeight="1">
      <c r="A6783" s="86"/>
      <c r="B6783" s="83"/>
      <c r="C6783" s="98"/>
      <c r="D6783" s="99"/>
      <c r="E6783" s="84"/>
      <c r="F6783" s="85"/>
      <c r="G6783" s="7"/>
      <c r="H6783" s="86"/>
    </row>
    <row r="6784" spans="1:8" customFormat="1" ht="12.75" customHeight="1">
      <c r="A6784" s="86"/>
      <c r="B6784" s="83"/>
      <c r="C6784" s="98"/>
      <c r="D6784" s="99"/>
      <c r="E6784" s="84"/>
      <c r="F6784" s="85"/>
      <c r="G6784" s="7"/>
      <c r="H6784" s="86"/>
    </row>
    <row r="6785" spans="1:8" customFormat="1" ht="12.75" customHeight="1">
      <c r="A6785" s="86"/>
      <c r="B6785" s="83"/>
      <c r="C6785" s="98"/>
      <c r="D6785" s="99"/>
      <c r="E6785" s="84"/>
      <c r="F6785" s="85"/>
      <c r="G6785" s="7"/>
      <c r="H6785" s="86"/>
    </row>
    <row r="6786" spans="1:8" customFormat="1" ht="12.75" customHeight="1">
      <c r="A6786" s="86"/>
      <c r="B6786" s="83"/>
      <c r="C6786" s="98"/>
      <c r="D6786" s="99"/>
      <c r="E6786" s="84"/>
      <c r="F6786" s="85"/>
      <c r="G6786" s="7"/>
      <c r="H6786" s="86"/>
    </row>
    <row r="6787" spans="1:8" customFormat="1" ht="12.75" customHeight="1">
      <c r="A6787" s="86"/>
      <c r="B6787" s="83"/>
      <c r="C6787" s="98"/>
      <c r="D6787" s="99"/>
      <c r="E6787" s="84"/>
      <c r="F6787" s="85"/>
      <c r="G6787" s="7"/>
      <c r="H6787" s="86"/>
    </row>
    <row r="6788" spans="1:8" customFormat="1" ht="12.75" customHeight="1">
      <c r="A6788" s="86"/>
      <c r="B6788" s="83"/>
      <c r="C6788" s="98"/>
      <c r="D6788" s="99"/>
      <c r="E6788" s="84"/>
      <c r="F6788" s="85"/>
      <c r="G6788" s="7"/>
      <c r="H6788" s="86"/>
    </row>
    <row r="6789" spans="1:8" customFormat="1" ht="12.75" customHeight="1">
      <c r="A6789" s="86"/>
      <c r="B6789" s="83"/>
      <c r="C6789" s="98"/>
      <c r="D6789" s="99"/>
      <c r="E6789" s="84"/>
      <c r="F6789" s="85"/>
      <c r="G6789" s="7"/>
      <c r="H6789" s="86"/>
    </row>
    <row r="6790" spans="1:8" customFormat="1" ht="12.75" customHeight="1">
      <c r="A6790" s="86"/>
      <c r="B6790" s="83"/>
      <c r="C6790" s="98"/>
      <c r="D6790" s="99"/>
      <c r="E6790" s="84"/>
      <c r="F6790" s="85"/>
      <c r="G6790" s="7"/>
      <c r="H6790" s="86"/>
    </row>
    <row r="6791" spans="1:8" customFormat="1" ht="12.75" customHeight="1">
      <c r="A6791" s="86"/>
      <c r="B6791" s="83"/>
      <c r="C6791" s="98"/>
      <c r="D6791" s="99"/>
      <c r="E6791" s="84"/>
      <c r="F6791" s="85"/>
      <c r="G6791" s="7"/>
      <c r="H6791" s="86"/>
    </row>
    <row r="6792" spans="1:8" customFormat="1" ht="12.75" customHeight="1">
      <c r="A6792" s="86"/>
      <c r="B6792" s="83"/>
      <c r="C6792" s="98"/>
      <c r="D6792" s="99"/>
      <c r="E6792" s="84"/>
      <c r="F6792" s="85"/>
      <c r="G6792" s="7"/>
      <c r="H6792" s="86"/>
    </row>
    <row r="6793" spans="1:8" customFormat="1" ht="12.75" customHeight="1">
      <c r="A6793" s="86"/>
      <c r="B6793" s="83"/>
      <c r="C6793" s="98"/>
      <c r="D6793" s="99"/>
      <c r="E6793" s="84"/>
      <c r="F6793" s="85"/>
      <c r="G6793" s="7"/>
      <c r="H6793" s="86"/>
    </row>
    <row r="6794" spans="1:8" customFormat="1" ht="12.75" customHeight="1">
      <c r="A6794" s="86"/>
      <c r="B6794" s="83"/>
      <c r="C6794" s="98"/>
      <c r="D6794" s="99"/>
      <c r="E6794" s="84"/>
      <c r="F6794" s="85"/>
      <c r="G6794" s="7"/>
      <c r="H6794" s="86"/>
    </row>
    <row r="6795" spans="1:8" customFormat="1" ht="12.75" customHeight="1">
      <c r="A6795" s="86"/>
      <c r="B6795" s="83"/>
      <c r="C6795" s="98"/>
      <c r="D6795" s="99"/>
      <c r="E6795" s="84"/>
      <c r="F6795" s="85"/>
      <c r="G6795" s="7"/>
      <c r="H6795" s="86"/>
    </row>
    <row r="6796" spans="1:8" customFormat="1" ht="12.75" customHeight="1">
      <c r="A6796" s="86"/>
      <c r="B6796" s="83"/>
      <c r="C6796" s="98"/>
      <c r="D6796" s="99"/>
      <c r="E6796" s="84"/>
      <c r="F6796" s="85"/>
      <c r="G6796" s="7"/>
      <c r="H6796" s="86"/>
    </row>
    <row r="6797" spans="1:8" customFormat="1" ht="12.75" customHeight="1">
      <c r="A6797" s="86"/>
      <c r="B6797" s="83"/>
      <c r="C6797" s="98"/>
      <c r="D6797" s="99"/>
      <c r="E6797" s="84"/>
      <c r="F6797" s="85"/>
      <c r="G6797" s="7"/>
      <c r="H6797" s="86"/>
    </row>
    <row r="6798" spans="1:8" customFormat="1" ht="12.75" customHeight="1">
      <c r="A6798" s="86"/>
      <c r="B6798" s="83"/>
      <c r="C6798" s="98"/>
      <c r="D6798" s="99"/>
      <c r="E6798" s="84"/>
      <c r="F6798" s="85"/>
      <c r="G6798" s="7"/>
      <c r="H6798" s="86"/>
    </row>
    <row r="6799" spans="1:8" customFormat="1" ht="12.75" customHeight="1">
      <c r="A6799" s="86"/>
      <c r="B6799" s="83"/>
      <c r="C6799" s="98"/>
      <c r="D6799" s="99"/>
      <c r="E6799" s="84"/>
      <c r="F6799" s="85"/>
      <c r="G6799" s="7"/>
      <c r="H6799" s="86"/>
    </row>
    <row r="6800" spans="1:8" customFormat="1" ht="12.75" customHeight="1">
      <c r="A6800" s="86"/>
      <c r="B6800" s="83"/>
      <c r="C6800" s="98"/>
      <c r="D6800" s="99"/>
      <c r="E6800" s="84"/>
      <c r="F6800" s="85"/>
      <c r="G6800" s="7"/>
      <c r="H6800" s="86"/>
    </row>
    <row r="6801" spans="1:8" customFormat="1" ht="12.75" customHeight="1">
      <c r="A6801" s="86"/>
      <c r="B6801" s="83"/>
      <c r="C6801" s="98"/>
      <c r="D6801" s="99"/>
      <c r="E6801" s="84"/>
      <c r="F6801" s="85"/>
      <c r="G6801" s="7"/>
      <c r="H6801" s="86"/>
    </row>
    <row r="6802" spans="1:8" customFormat="1" ht="12.75" customHeight="1">
      <c r="A6802" s="86"/>
      <c r="B6802" s="83"/>
      <c r="C6802" s="98"/>
      <c r="D6802" s="99"/>
      <c r="E6802" s="84"/>
      <c r="F6802" s="85"/>
      <c r="G6802" s="7"/>
      <c r="H6802" s="86"/>
    </row>
    <row r="6803" spans="1:8" customFormat="1" ht="12.75" customHeight="1">
      <c r="A6803" s="86"/>
      <c r="B6803" s="83"/>
      <c r="C6803" s="98"/>
      <c r="D6803" s="99"/>
      <c r="E6803" s="84"/>
      <c r="F6803" s="85"/>
      <c r="G6803" s="7"/>
      <c r="H6803" s="86"/>
    </row>
    <row r="6804" spans="1:8" customFormat="1" ht="12.75" customHeight="1">
      <c r="A6804" s="86"/>
      <c r="B6804" s="83"/>
      <c r="C6804" s="98"/>
      <c r="D6804" s="99"/>
      <c r="E6804" s="84"/>
      <c r="F6804" s="85"/>
      <c r="G6804" s="7"/>
      <c r="H6804" s="86"/>
    </row>
    <row r="6805" spans="1:8" customFormat="1" ht="12.75" customHeight="1">
      <c r="A6805" s="86"/>
      <c r="B6805" s="83"/>
      <c r="C6805" s="98"/>
      <c r="D6805" s="99"/>
      <c r="E6805" s="84"/>
      <c r="F6805" s="85"/>
      <c r="G6805" s="7"/>
      <c r="H6805" s="86"/>
    </row>
    <row r="6806" spans="1:8" customFormat="1" ht="12.75" customHeight="1">
      <c r="A6806" s="86"/>
      <c r="B6806" s="83"/>
      <c r="C6806" s="98"/>
      <c r="D6806" s="99"/>
      <c r="E6806" s="84"/>
      <c r="F6806" s="85"/>
      <c r="G6806" s="7"/>
      <c r="H6806" s="86"/>
    </row>
    <row r="6807" spans="1:8" customFormat="1" ht="12.75" customHeight="1">
      <c r="A6807" s="86"/>
      <c r="B6807" s="83"/>
      <c r="C6807" s="98"/>
      <c r="D6807" s="99"/>
      <c r="E6807" s="84"/>
      <c r="F6807" s="85"/>
      <c r="G6807" s="7"/>
      <c r="H6807" s="86"/>
    </row>
    <row r="6808" spans="1:8" customFormat="1" ht="12.75" customHeight="1">
      <c r="A6808" s="86"/>
      <c r="B6808" s="83"/>
      <c r="C6808" s="98"/>
      <c r="D6808" s="99"/>
      <c r="E6808" s="84"/>
      <c r="F6808" s="85"/>
      <c r="G6808" s="7"/>
      <c r="H6808" s="86"/>
    </row>
    <row r="6809" spans="1:8" customFormat="1" ht="12.75" customHeight="1">
      <c r="A6809" s="86"/>
      <c r="B6809" s="83"/>
      <c r="C6809" s="98"/>
      <c r="D6809" s="99"/>
      <c r="E6809" s="84"/>
      <c r="F6809" s="85"/>
      <c r="G6809" s="7"/>
      <c r="H6809" s="86"/>
    </row>
    <row r="6810" spans="1:8" customFormat="1" ht="12.75" customHeight="1">
      <c r="A6810" s="86"/>
      <c r="B6810" s="83"/>
      <c r="C6810" s="98"/>
      <c r="D6810" s="99"/>
      <c r="E6810" s="84"/>
      <c r="F6810" s="85"/>
      <c r="G6810" s="7"/>
      <c r="H6810" s="86"/>
    </row>
    <row r="6811" spans="1:8" customFormat="1" ht="12.75" customHeight="1">
      <c r="A6811" s="86"/>
      <c r="B6811" s="83"/>
      <c r="C6811" s="98"/>
      <c r="D6811" s="99"/>
      <c r="E6811" s="84"/>
      <c r="F6811" s="85"/>
      <c r="G6811" s="7"/>
      <c r="H6811" s="86"/>
    </row>
    <row r="6812" spans="1:8" customFormat="1" ht="12.75" customHeight="1">
      <c r="A6812" s="86"/>
      <c r="B6812" s="83"/>
      <c r="C6812" s="98"/>
      <c r="D6812" s="99"/>
      <c r="E6812" s="84"/>
      <c r="F6812" s="85"/>
      <c r="G6812" s="7"/>
      <c r="H6812" s="86"/>
    </row>
    <row r="6813" spans="1:8" customFormat="1" ht="12.75" customHeight="1">
      <c r="A6813" s="86"/>
      <c r="B6813" s="83"/>
      <c r="C6813" s="98"/>
      <c r="D6813" s="99"/>
      <c r="E6813" s="84"/>
      <c r="F6813" s="85"/>
      <c r="G6813" s="7"/>
      <c r="H6813" s="86"/>
    </row>
    <row r="6814" spans="1:8" customFormat="1" ht="12.75" customHeight="1">
      <c r="A6814" s="86"/>
      <c r="B6814" s="83"/>
      <c r="C6814" s="98"/>
      <c r="D6814" s="99"/>
      <c r="E6814" s="84"/>
      <c r="F6814" s="85"/>
      <c r="G6814" s="7"/>
      <c r="H6814" s="86"/>
    </row>
    <row r="6815" spans="1:8" customFormat="1" ht="12.75" customHeight="1">
      <c r="A6815" s="86"/>
      <c r="B6815" s="83"/>
      <c r="C6815" s="98"/>
      <c r="D6815" s="99"/>
      <c r="E6815" s="84"/>
      <c r="F6815" s="85"/>
      <c r="G6815" s="7"/>
      <c r="H6815" s="86"/>
    </row>
    <row r="6816" spans="1:8" customFormat="1" ht="12.75" customHeight="1">
      <c r="A6816" s="86"/>
      <c r="B6816" s="83"/>
      <c r="C6816" s="98"/>
      <c r="D6816" s="99"/>
      <c r="E6816" s="84"/>
      <c r="F6816" s="85"/>
      <c r="G6816" s="7"/>
      <c r="H6816" s="86"/>
    </row>
    <row r="6817" spans="1:8" customFormat="1" ht="12.75" customHeight="1">
      <c r="A6817" s="86"/>
      <c r="B6817" s="83"/>
      <c r="C6817" s="98"/>
      <c r="D6817" s="99"/>
      <c r="E6817" s="84"/>
      <c r="F6817" s="85"/>
      <c r="G6817" s="7"/>
      <c r="H6817" s="86"/>
    </row>
    <row r="6818" spans="1:8" customFormat="1" ht="12.75" customHeight="1">
      <c r="A6818" s="86"/>
      <c r="B6818" s="83"/>
      <c r="C6818" s="98"/>
      <c r="D6818" s="99"/>
      <c r="E6818" s="84"/>
      <c r="F6818" s="85"/>
      <c r="G6818" s="7"/>
      <c r="H6818" s="86"/>
    </row>
    <row r="6819" spans="1:8" customFormat="1" ht="12.75" customHeight="1">
      <c r="A6819" s="86"/>
      <c r="B6819" s="83"/>
      <c r="C6819" s="98"/>
      <c r="D6819" s="99"/>
      <c r="E6819" s="84"/>
      <c r="F6819" s="85"/>
      <c r="G6819" s="7"/>
      <c r="H6819" s="86"/>
    </row>
    <row r="6820" spans="1:8" customFormat="1" ht="12.75" customHeight="1">
      <c r="A6820" s="86"/>
      <c r="B6820" s="83"/>
      <c r="C6820" s="98"/>
      <c r="D6820" s="99"/>
      <c r="E6820" s="84"/>
      <c r="F6820" s="85"/>
      <c r="G6820" s="7"/>
      <c r="H6820" s="86"/>
    </row>
    <row r="6821" spans="1:8" customFormat="1" ht="12.75" customHeight="1">
      <c r="A6821" s="86"/>
      <c r="B6821" s="83"/>
      <c r="C6821" s="98"/>
      <c r="D6821" s="99"/>
      <c r="E6821" s="84"/>
      <c r="F6821" s="85"/>
      <c r="G6821" s="7"/>
      <c r="H6821" s="86"/>
    </row>
    <row r="6822" spans="1:8" customFormat="1" ht="12.75" customHeight="1">
      <c r="A6822" s="86"/>
      <c r="B6822" s="83"/>
      <c r="C6822" s="98"/>
      <c r="D6822" s="99"/>
      <c r="E6822" s="84"/>
      <c r="F6822" s="85"/>
      <c r="G6822" s="7"/>
      <c r="H6822" s="86"/>
    </row>
    <row r="6823" spans="1:8" customFormat="1" ht="12.75" customHeight="1">
      <c r="A6823" s="86"/>
      <c r="B6823" s="83"/>
      <c r="C6823" s="98"/>
      <c r="D6823" s="99"/>
      <c r="E6823" s="84"/>
      <c r="F6823" s="85"/>
      <c r="G6823" s="7"/>
      <c r="H6823" s="86"/>
    </row>
    <row r="6824" spans="1:8" customFormat="1" ht="12.75" customHeight="1">
      <c r="A6824" s="86"/>
      <c r="B6824" s="83"/>
      <c r="C6824" s="98"/>
      <c r="D6824" s="99"/>
      <c r="E6824" s="84"/>
      <c r="F6824" s="85"/>
      <c r="G6824" s="7"/>
      <c r="H6824" s="86"/>
    </row>
    <row r="6825" spans="1:8" customFormat="1" ht="12.75" customHeight="1">
      <c r="A6825" s="86"/>
      <c r="B6825" s="83"/>
      <c r="C6825" s="98"/>
      <c r="D6825" s="99"/>
      <c r="E6825" s="84"/>
      <c r="F6825" s="85"/>
      <c r="G6825" s="7"/>
      <c r="H6825" s="86"/>
    </row>
    <row r="6826" spans="1:8" customFormat="1" ht="12.75" customHeight="1">
      <c r="A6826" s="86"/>
      <c r="B6826" s="83"/>
      <c r="C6826" s="98"/>
      <c r="D6826" s="99"/>
      <c r="E6826" s="84"/>
      <c r="F6826" s="85"/>
      <c r="G6826" s="7"/>
      <c r="H6826" s="86"/>
    </row>
    <row r="6827" spans="1:8" customFormat="1" ht="12.75" customHeight="1">
      <c r="A6827" s="86"/>
      <c r="B6827" s="83"/>
      <c r="C6827" s="98"/>
      <c r="D6827" s="99"/>
      <c r="E6827" s="84"/>
      <c r="F6827" s="85"/>
      <c r="G6827" s="7"/>
      <c r="H6827" s="86"/>
    </row>
    <row r="6828" spans="1:8" customFormat="1" ht="12.75" customHeight="1">
      <c r="A6828" s="86"/>
      <c r="B6828" s="83"/>
      <c r="C6828" s="98"/>
      <c r="D6828" s="99"/>
      <c r="E6828" s="84"/>
      <c r="F6828" s="85"/>
      <c r="G6828" s="7"/>
      <c r="H6828" s="86"/>
    </row>
    <row r="6829" spans="1:8" customFormat="1" ht="12.75" customHeight="1">
      <c r="A6829" s="86"/>
      <c r="B6829" s="83"/>
      <c r="C6829" s="98"/>
      <c r="D6829" s="99"/>
      <c r="E6829" s="84"/>
      <c r="F6829" s="85"/>
      <c r="G6829" s="7"/>
      <c r="H6829" s="86"/>
    </row>
    <row r="6830" spans="1:8" customFormat="1" ht="12.75" customHeight="1">
      <c r="A6830" s="86"/>
      <c r="B6830" s="83"/>
      <c r="C6830" s="98"/>
      <c r="D6830" s="99"/>
      <c r="E6830" s="84"/>
      <c r="F6830" s="85"/>
      <c r="G6830" s="7"/>
      <c r="H6830" s="86"/>
    </row>
    <row r="6831" spans="1:8" customFormat="1" ht="12.75" customHeight="1">
      <c r="A6831" s="86"/>
      <c r="B6831" s="83"/>
      <c r="C6831" s="98"/>
      <c r="D6831" s="99"/>
      <c r="E6831" s="84"/>
      <c r="F6831" s="85"/>
      <c r="G6831" s="7"/>
      <c r="H6831" s="86"/>
    </row>
    <row r="6832" spans="1:8" customFormat="1" ht="12.75" customHeight="1">
      <c r="A6832" s="86"/>
      <c r="B6832" s="83"/>
      <c r="C6832" s="98"/>
      <c r="D6832" s="99"/>
      <c r="E6832" s="84"/>
      <c r="F6832" s="85"/>
      <c r="G6832" s="7"/>
      <c r="H6832" s="86"/>
    </row>
    <row r="6833" spans="1:8" customFormat="1" ht="12.75" customHeight="1">
      <c r="A6833" s="86"/>
      <c r="B6833" s="83"/>
      <c r="C6833" s="98"/>
      <c r="D6833" s="99"/>
      <c r="E6833" s="84"/>
      <c r="F6833" s="85"/>
      <c r="G6833" s="7"/>
      <c r="H6833" s="86"/>
    </row>
    <row r="6834" spans="1:8" customFormat="1" ht="12.75" customHeight="1">
      <c r="A6834" s="86"/>
      <c r="B6834" s="83"/>
      <c r="C6834" s="98"/>
      <c r="D6834" s="99"/>
      <c r="E6834" s="84"/>
      <c r="F6834" s="85"/>
      <c r="G6834" s="7"/>
      <c r="H6834" s="86"/>
    </row>
    <row r="6835" spans="1:8" customFormat="1" ht="12.75" customHeight="1">
      <c r="A6835" s="86"/>
      <c r="B6835" s="83"/>
      <c r="C6835" s="98"/>
      <c r="D6835" s="99"/>
      <c r="E6835" s="84"/>
      <c r="F6835" s="85"/>
      <c r="G6835" s="7"/>
      <c r="H6835" s="86"/>
    </row>
    <row r="6836" spans="1:8" customFormat="1" ht="12.75" customHeight="1">
      <c r="A6836" s="86"/>
      <c r="B6836" s="83"/>
      <c r="C6836" s="98"/>
      <c r="D6836" s="99"/>
      <c r="E6836" s="84"/>
      <c r="F6836" s="85"/>
      <c r="G6836" s="7"/>
      <c r="H6836" s="86"/>
    </row>
    <row r="6837" spans="1:8" customFormat="1" ht="12.75" customHeight="1">
      <c r="A6837" s="86"/>
      <c r="B6837" s="83"/>
      <c r="C6837" s="98"/>
      <c r="D6837" s="99"/>
      <c r="E6837" s="84"/>
      <c r="F6837" s="85"/>
      <c r="G6837" s="7"/>
      <c r="H6837" s="86"/>
    </row>
    <row r="6838" spans="1:8" customFormat="1" ht="12.75" customHeight="1">
      <c r="A6838" s="86"/>
      <c r="B6838" s="83"/>
      <c r="C6838" s="98"/>
      <c r="D6838" s="99"/>
      <c r="E6838" s="84"/>
      <c r="F6838" s="85"/>
      <c r="G6838" s="7"/>
      <c r="H6838" s="86"/>
    </row>
    <row r="6839" spans="1:8" customFormat="1" ht="12.75" customHeight="1">
      <c r="A6839" s="86"/>
      <c r="B6839" s="83"/>
      <c r="C6839" s="98"/>
      <c r="D6839" s="99"/>
      <c r="E6839" s="84"/>
      <c r="F6839" s="85"/>
      <c r="G6839" s="7"/>
      <c r="H6839" s="86"/>
    </row>
    <row r="6840" spans="1:8" customFormat="1" ht="12.75" customHeight="1">
      <c r="A6840" s="86"/>
      <c r="B6840" s="83"/>
      <c r="C6840" s="98"/>
      <c r="D6840" s="99"/>
      <c r="E6840" s="84"/>
      <c r="F6840" s="85"/>
      <c r="G6840" s="7"/>
      <c r="H6840" s="86"/>
    </row>
    <row r="6841" spans="1:8" customFormat="1" ht="12.75" customHeight="1">
      <c r="A6841" s="86"/>
      <c r="B6841" s="83"/>
      <c r="C6841" s="98"/>
      <c r="D6841" s="99"/>
      <c r="E6841" s="84"/>
      <c r="F6841" s="85"/>
      <c r="G6841" s="7"/>
      <c r="H6841" s="86"/>
    </row>
    <row r="6842" spans="1:8" customFormat="1" ht="12.75" customHeight="1">
      <c r="A6842" s="86"/>
      <c r="B6842" s="83"/>
      <c r="C6842" s="98"/>
      <c r="D6842" s="99"/>
      <c r="E6842" s="84"/>
      <c r="F6842" s="85"/>
      <c r="G6842" s="7"/>
      <c r="H6842" s="86"/>
    </row>
    <row r="6843" spans="1:8" customFormat="1" ht="12.75" customHeight="1">
      <c r="A6843" s="86"/>
      <c r="B6843" s="83"/>
      <c r="C6843" s="98"/>
      <c r="D6843" s="99"/>
      <c r="E6843" s="84"/>
      <c r="F6843" s="85"/>
      <c r="G6843" s="7"/>
      <c r="H6843" s="86"/>
    </row>
    <row r="6844" spans="1:8" customFormat="1" ht="12.75" customHeight="1">
      <c r="A6844" s="86"/>
      <c r="B6844" s="83"/>
      <c r="C6844" s="98"/>
      <c r="D6844" s="99"/>
      <c r="E6844" s="84"/>
      <c r="F6844" s="85"/>
      <c r="G6844" s="7"/>
      <c r="H6844" s="86"/>
    </row>
    <row r="6845" spans="1:8" customFormat="1" ht="12.75" customHeight="1">
      <c r="A6845" s="86"/>
      <c r="B6845" s="83"/>
      <c r="C6845" s="98"/>
      <c r="D6845" s="99"/>
      <c r="E6845" s="84"/>
      <c r="F6845" s="85"/>
      <c r="G6845" s="7"/>
      <c r="H6845" s="86"/>
    </row>
    <row r="6846" spans="1:8" customFormat="1" ht="12.75" customHeight="1">
      <c r="A6846" s="86"/>
      <c r="B6846" s="83"/>
      <c r="C6846" s="98"/>
      <c r="D6846" s="99"/>
      <c r="E6846" s="84"/>
      <c r="F6846" s="85"/>
      <c r="G6846" s="7"/>
      <c r="H6846" s="86"/>
    </row>
    <row r="6847" spans="1:8" customFormat="1" ht="12.75" customHeight="1">
      <c r="A6847" s="86"/>
      <c r="B6847" s="83"/>
      <c r="C6847" s="98"/>
      <c r="D6847" s="99"/>
      <c r="E6847" s="84"/>
      <c r="F6847" s="85"/>
      <c r="G6847" s="7"/>
      <c r="H6847" s="86"/>
    </row>
    <row r="6848" spans="1:8" customFormat="1" ht="12.75" customHeight="1">
      <c r="A6848" s="86"/>
      <c r="B6848" s="83"/>
      <c r="C6848" s="98"/>
      <c r="D6848" s="99"/>
      <c r="E6848" s="84"/>
      <c r="F6848" s="85"/>
      <c r="G6848" s="7"/>
      <c r="H6848" s="86"/>
    </row>
    <row r="6849" spans="1:8" customFormat="1" ht="12.75" customHeight="1">
      <c r="A6849" s="86"/>
      <c r="B6849" s="83"/>
      <c r="C6849" s="98"/>
      <c r="D6849" s="99"/>
      <c r="E6849" s="84"/>
      <c r="F6849" s="85"/>
      <c r="G6849" s="7"/>
      <c r="H6849" s="86"/>
    </row>
    <row r="6850" spans="1:8" customFormat="1" ht="12.75" customHeight="1">
      <c r="A6850" s="86"/>
      <c r="B6850" s="83"/>
      <c r="C6850" s="98"/>
      <c r="D6850" s="99"/>
      <c r="E6850" s="84"/>
      <c r="F6850" s="85"/>
      <c r="G6850" s="7"/>
      <c r="H6850" s="86"/>
    </row>
    <row r="6851" spans="1:8" customFormat="1" ht="12.75" customHeight="1">
      <c r="A6851" s="86"/>
      <c r="B6851" s="83"/>
      <c r="C6851" s="98"/>
      <c r="D6851" s="99"/>
      <c r="E6851" s="84"/>
      <c r="F6851" s="85"/>
      <c r="G6851" s="7"/>
      <c r="H6851" s="86"/>
    </row>
    <row r="6852" spans="1:8" customFormat="1" ht="12.75" customHeight="1">
      <c r="A6852" s="86"/>
      <c r="B6852" s="83"/>
      <c r="C6852" s="98"/>
      <c r="D6852" s="99"/>
      <c r="E6852" s="84"/>
      <c r="F6852" s="85"/>
      <c r="G6852" s="7"/>
      <c r="H6852" s="86"/>
    </row>
    <row r="6853" spans="1:8" customFormat="1" ht="12.75" customHeight="1">
      <c r="A6853" s="86"/>
      <c r="B6853" s="83"/>
      <c r="C6853" s="98"/>
      <c r="D6853" s="99"/>
      <c r="E6853" s="84"/>
      <c r="F6853" s="85"/>
      <c r="G6853" s="7"/>
      <c r="H6853" s="86"/>
    </row>
    <row r="6854" spans="1:8" customFormat="1" ht="12.75" customHeight="1">
      <c r="A6854" s="86"/>
      <c r="B6854" s="83"/>
      <c r="C6854" s="98"/>
      <c r="D6854" s="99"/>
      <c r="E6854" s="84"/>
      <c r="F6854" s="85"/>
      <c r="G6854" s="7"/>
      <c r="H6854" s="86"/>
    </row>
    <row r="6855" spans="1:8" customFormat="1" ht="12.75" customHeight="1">
      <c r="A6855" s="86"/>
      <c r="B6855" s="83"/>
      <c r="C6855" s="98"/>
      <c r="D6855" s="99"/>
      <c r="E6855" s="84"/>
      <c r="F6855" s="85"/>
      <c r="G6855" s="7"/>
      <c r="H6855" s="86"/>
    </row>
    <row r="6856" spans="1:8" customFormat="1" ht="12.75" customHeight="1">
      <c r="A6856" s="86"/>
      <c r="B6856" s="83"/>
      <c r="C6856" s="98"/>
      <c r="D6856" s="99"/>
      <c r="E6856" s="84"/>
      <c r="F6856" s="85"/>
      <c r="G6856" s="7"/>
      <c r="H6856" s="86"/>
    </row>
    <row r="6857" spans="1:8" customFormat="1" ht="12.75" customHeight="1">
      <c r="A6857" s="86"/>
      <c r="B6857" s="83"/>
      <c r="C6857" s="98"/>
      <c r="D6857" s="99"/>
      <c r="E6857" s="84"/>
      <c r="F6857" s="85"/>
      <c r="G6857" s="7"/>
      <c r="H6857" s="86"/>
    </row>
    <row r="6858" spans="1:8" customFormat="1" ht="12.75" customHeight="1">
      <c r="A6858" s="86"/>
      <c r="B6858" s="83"/>
      <c r="C6858" s="98"/>
      <c r="D6858" s="99"/>
      <c r="E6858" s="84"/>
      <c r="F6858" s="85"/>
      <c r="G6858" s="7"/>
      <c r="H6858" s="86"/>
    </row>
    <row r="6859" spans="1:8" customFormat="1" ht="12.75" customHeight="1">
      <c r="A6859" s="86"/>
      <c r="B6859" s="83"/>
      <c r="C6859" s="98"/>
      <c r="D6859" s="99"/>
      <c r="E6859" s="84"/>
      <c r="F6859" s="85"/>
      <c r="G6859" s="7"/>
      <c r="H6859" s="86"/>
    </row>
    <row r="6860" spans="1:8" customFormat="1" ht="12.75" customHeight="1">
      <c r="A6860" s="86"/>
      <c r="B6860" s="83"/>
      <c r="C6860" s="98"/>
      <c r="D6860" s="99"/>
      <c r="E6860" s="84"/>
      <c r="F6860" s="85"/>
      <c r="G6860" s="7"/>
      <c r="H6860" s="86"/>
    </row>
    <row r="6861" spans="1:8" customFormat="1" ht="12.75" customHeight="1">
      <c r="A6861" s="86"/>
      <c r="B6861" s="83"/>
      <c r="C6861" s="98"/>
      <c r="D6861" s="99"/>
      <c r="E6861" s="84"/>
      <c r="F6861" s="85"/>
      <c r="G6861" s="7"/>
      <c r="H6861" s="86"/>
    </row>
    <row r="6862" spans="1:8" customFormat="1" ht="12.75" customHeight="1">
      <c r="A6862" s="86"/>
      <c r="B6862" s="83"/>
      <c r="C6862" s="98"/>
      <c r="D6862" s="99"/>
      <c r="E6862" s="84"/>
      <c r="F6862" s="85"/>
      <c r="G6862" s="7"/>
      <c r="H6862" s="86"/>
    </row>
    <row r="6863" spans="1:8" customFormat="1" ht="12.75" customHeight="1">
      <c r="A6863" s="86"/>
      <c r="B6863" s="83"/>
      <c r="C6863" s="98"/>
      <c r="D6863" s="99"/>
      <c r="E6863" s="84"/>
      <c r="F6863" s="85"/>
      <c r="G6863" s="7"/>
      <c r="H6863" s="86"/>
    </row>
    <row r="6864" spans="1:8" customFormat="1" ht="12.75" customHeight="1">
      <c r="A6864" s="86"/>
      <c r="B6864" s="83"/>
      <c r="C6864" s="98"/>
      <c r="D6864" s="99"/>
      <c r="E6864" s="84"/>
      <c r="F6864" s="85"/>
      <c r="G6864" s="7"/>
      <c r="H6864" s="86"/>
    </row>
    <row r="6865" spans="1:8" customFormat="1" ht="12.75" customHeight="1">
      <c r="A6865" s="86"/>
      <c r="B6865" s="83"/>
      <c r="C6865" s="98"/>
      <c r="D6865" s="99"/>
      <c r="E6865" s="84"/>
      <c r="F6865" s="85"/>
      <c r="G6865" s="7"/>
      <c r="H6865" s="86"/>
    </row>
    <row r="6866" spans="1:8" customFormat="1" ht="12.75" customHeight="1">
      <c r="A6866" s="86"/>
      <c r="B6866" s="83"/>
      <c r="C6866" s="98"/>
      <c r="D6866" s="99"/>
      <c r="E6866" s="84"/>
      <c r="F6866" s="85"/>
      <c r="G6866" s="7"/>
      <c r="H6866" s="86"/>
    </row>
    <row r="6867" spans="1:8" customFormat="1" ht="12.75" customHeight="1">
      <c r="A6867" s="86"/>
      <c r="B6867" s="83"/>
      <c r="C6867" s="98"/>
      <c r="D6867" s="99"/>
      <c r="E6867" s="84"/>
      <c r="F6867" s="85"/>
      <c r="G6867" s="7"/>
      <c r="H6867" s="86"/>
    </row>
    <row r="6868" spans="1:8" customFormat="1" ht="12.75" customHeight="1">
      <c r="A6868" s="86"/>
      <c r="B6868" s="83"/>
      <c r="C6868" s="98"/>
      <c r="D6868" s="99"/>
      <c r="E6868" s="84"/>
      <c r="F6868" s="85"/>
      <c r="G6868" s="7"/>
      <c r="H6868" s="86"/>
    </row>
    <row r="6869" spans="1:8" customFormat="1" ht="12.75" customHeight="1">
      <c r="A6869" s="86"/>
      <c r="B6869" s="83"/>
      <c r="C6869" s="98"/>
      <c r="D6869" s="99"/>
      <c r="E6869" s="84"/>
      <c r="F6869" s="85"/>
      <c r="G6869" s="7"/>
      <c r="H6869" s="86"/>
    </row>
    <row r="6870" spans="1:8" customFormat="1" ht="12.75" customHeight="1">
      <c r="A6870" s="86"/>
      <c r="B6870" s="83"/>
      <c r="C6870" s="98"/>
      <c r="D6870" s="99"/>
      <c r="E6870" s="84"/>
      <c r="F6870" s="85"/>
      <c r="G6870" s="7"/>
      <c r="H6870" s="86"/>
    </row>
    <row r="6871" spans="1:8" customFormat="1" ht="12.75" customHeight="1">
      <c r="A6871" s="86"/>
      <c r="B6871" s="83"/>
      <c r="C6871" s="98"/>
      <c r="D6871" s="99"/>
      <c r="E6871" s="84"/>
      <c r="F6871" s="85"/>
      <c r="G6871" s="7"/>
      <c r="H6871" s="86"/>
    </row>
    <row r="6872" spans="1:8" customFormat="1" ht="12.75" customHeight="1">
      <c r="A6872" s="86"/>
      <c r="B6872" s="83"/>
      <c r="C6872" s="98"/>
      <c r="D6872" s="99"/>
      <c r="E6872" s="84"/>
      <c r="F6872" s="85"/>
      <c r="G6872" s="7"/>
      <c r="H6872" s="86"/>
    </row>
    <row r="6873" spans="1:8" customFormat="1" ht="12.75" customHeight="1">
      <c r="A6873" s="86"/>
      <c r="B6873" s="83"/>
      <c r="C6873" s="98"/>
      <c r="D6873" s="99"/>
      <c r="E6873" s="84"/>
      <c r="F6873" s="85"/>
      <c r="G6873" s="7"/>
      <c r="H6873" s="86"/>
    </row>
    <row r="6874" spans="1:8" customFormat="1" ht="12.75" customHeight="1">
      <c r="A6874" s="86"/>
      <c r="B6874" s="83"/>
      <c r="C6874" s="98"/>
      <c r="D6874" s="99"/>
      <c r="E6874" s="84"/>
      <c r="F6874" s="85"/>
      <c r="G6874" s="7"/>
      <c r="H6874" s="86"/>
    </row>
    <row r="6875" spans="1:8" customFormat="1" ht="12.75" customHeight="1">
      <c r="A6875" s="86"/>
      <c r="B6875" s="83"/>
      <c r="C6875" s="98"/>
      <c r="D6875" s="99"/>
      <c r="E6875" s="84"/>
      <c r="F6875" s="85"/>
      <c r="G6875" s="7"/>
      <c r="H6875" s="86"/>
    </row>
    <row r="6876" spans="1:8" customFormat="1" ht="12.75" customHeight="1">
      <c r="A6876" s="86"/>
      <c r="B6876" s="83"/>
      <c r="C6876" s="98"/>
      <c r="D6876" s="99"/>
      <c r="E6876" s="84"/>
      <c r="F6876" s="85"/>
      <c r="G6876" s="7"/>
      <c r="H6876" s="86"/>
    </row>
    <row r="6877" spans="1:8" customFormat="1" ht="12.75" customHeight="1">
      <c r="A6877" s="86"/>
      <c r="B6877" s="83"/>
      <c r="C6877" s="98"/>
      <c r="D6877" s="99"/>
      <c r="E6877" s="84"/>
      <c r="F6877" s="85"/>
      <c r="G6877" s="7"/>
      <c r="H6877" s="86"/>
    </row>
    <row r="6878" spans="1:8" customFormat="1" ht="12.75" customHeight="1">
      <c r="A6878" s="86"/>
      <c r="B6878" s="83"/>
      <c r="C6878" s="98"/>
      <c r="D6878" s="99"/>
      <c r="E6878" s="84"/>
      <c r="F6878" s="85"/>
      <c r="G6878" s="7"/>
      <c r="H6878" s="86"/>
    </row>
    <row r="6879" spans="1:8" customFormat="1" ht="12.75" customHeight="1">
      <c r="A6879" s="86"/>
      <c r="B6879" s="83"/>
      <c r="C6879" s="98"/>
      <c r="D6879" s="99"/>
      <c r="E6879" s="84"/>
      <c r="F6879" s="85"/>
      <c r="G6879" s="7"/>
      <c r="H6879" s="86"/>
    </row>
    <row r="6880" spans="1:8" customFormat="1" ht="12.75" customHeight="1">
      <c r="A6880" s="86"/>
      <c r="B6880" s="83"/>
      <c r="C6880" s="98"/>
      <c r="D6880" s="99"/>
      <c r="E6880" s="84"/>
      <c r="F6880" s="85"/>
      <c r="G6880" s="7"/>
      <c r="H6880" s="86"/>
    </row>
    <row r="6881" spans="1:8" customFormat="1" ht="12.75" customHeight="1">
      <c r="A6881" s="86"/>
      <c r="B6881" s="83"/>
      <c r="C6881" s="98"/>
      <c r="D6881" s="99"/>
      <c r="E6881" s="84"/>
      <c r="F6881" s="85"/>
      <c r="G6881" s="7"/>
      <c r="H6881" s="86"/>
    </row>
    <row r="6882" spans="1:8" customFormat="1" ht="12.75" customHeight="1">
      <c r="A6882" s="86"/>
      <c r="B6882" s="83"/>
      <c r="C6882" s="98"/>
      <c r="D6882" s="99"/>
      <c r="E6882" s="84"/>
      <c r="F6882" s="85"/>
      <c r="G6882" s="7"/>
      <c r="H6882" s="86"/>
    </row>
    <row r="6883" spans="1:8" customFormat="1" ht="12.75" customHeight="1">
      <c r="A6883" s="86"/>
      <c r="B6883" s="83"/>
      <c r="C6883" s="98"/>
      <c r="D6883" s="99"/>
      <c r="E6883" s="84"/>
      <c r="F6883" s="85"/>
      <c r="G6883" s="7"/>
      <c r="H6883" s="86"/>
    </row>
    <row r="6884" spans="1:8" customFormat="1" ht="12.75" customHeight="1">
      <c r="A6884" s="86"/>
      <c r="B6884" s="83"/>
      <c r="C6884" s="98"/>
      <c r="D6884" s="99"/>
      <c r="E6884" s="84"/>
      <c r="F6884" s="85"/>
      <c r="G6884" s="7"/>
      <c r="H6884" s="86"/>
    </row>
    <row r="6885" spans="1:8" customFormat="1" ht="12.75" customHeight="1">
      <c r="A6885" s="86"/>
      <c r="B6885" s="83"/>
      <c r="C6885" s="98"/>
      <c r="D6885" s="99"/>
      <c r="E6885" s="84"/>
      <c r="F6885" s="85"/>
      <c r="G6885" s="7"/>
      <c r="H6885" s="86"/>
    </row>
    <row r="6886" spans="1:8" customFormat="1" ht="12.75" customHeight="1">
      <c r="A6886" s="86"/>
      <c r="B6886" s="83"/>
      <c r="C6886" s="98"/>
      <c r="D6886" s="99"/>
      <c r="E6886" s="84"/>
      <c r="F6886" s="85"/>
      <c r="G6886" s="7"/>
      <c r="H6886" s="86"/>
    </row>
    <row r="6887" spans="1:8" customFormat="1" ht="12.75" customHeight="1">
      <c r="A6887" s="86"/>
      <c r="B6887" s="83"/>
      <c r="C6887" s="98"/>
      <c r="D6887" s="99"/>
      <c r="E6887" s="84"/>
      <c r="F6887" s="85"/>
      <c r="G6887" s="7"/>
      <c r="H6887" s="86"/>
    </row>
    <row r="6888" spans="1:8" customFormat="1" ht="12.75" customHeight="1">
      <c r="A6888" s="86"/>
      <c r="B6888" s="83"/>
      <c r="C6888" s="98"/>
      <c r="D6888" s="99"/>
      <c r="E6888" s="84"/>
      <c r="F6888" s="85"/>
      <c r="G6888" s="7"/>
      <c r="H6888" s="86"/>
    </row>
    <row r="6889" spans="1:8" customFormat="1" ht="12.75" customHeight="1">
      <c r="A6889" s="86"/>
      <c r="B6889" s="83"/>
      <c r="C6889" s="98"/>
      <c r="D6889" s="99"/>
      <c r="E6889" s="84"/>
      <c r="F6889" s="85"/>
      <c r="G6889" s="7"/>
      <c r="H6889" s="86"/>
    </row>
    <row r="6890" spans="1:8" customFormat="1" ht="12.75" customHeight="1">
      <c r="A6890" s="86"/>
      <c r="B6890" s="83"/>
      <c r="C6890" s="98"/>
      <c r="D6890" s="99"/>
      <c r="E6890" s="84"/>
      <c r="F6890" s="85"/>
      <c r="G6890" s="7"/>
      <c r="H6890" s="86"/>
    </row>
    <row r="6891" spans="1:8" customFormat="1" ht="12.75" customHeight="1">
      <c r="A6891" s="86"/>
      <c r="B6891" s="83"/>
      <c r="C6891" s="98"/>
      <c r="D6891" s="99"/>
      <c r="E6891" s="84"/>
      <c r="F6891" s="85"/>
      <c r="G6891" s="7"/>
      <c r="H6891" s="86"/>
    </row>
    <row r="6892" spans="1:8" customFormat="1" ht="12.75" customHeight="1">
      <c r="A6892" s="86"/>
      <c r="B6892" s="83"/>
      <c r="C6892" s="98"/>
      <c r="D6892" s="99"/>
      <c r="E6892" s="84"/>
      <c r="F6892" s="85"/>
      <c r="G6892" s="7"/>
      <c r="H6892" s="86"/>
    </row>
    <row r="6893" spans="1:8" customFormat="1" ht="12.75" customHeight="1">
      <c r="A6893" s="86"/>
      <c r="B6893" s="83"/>
      <c r="C6893" s="98"/>
      <c r="D6893" s="99"/>
      <c r="E6893" s="84"/>
      <c r="F6893" s="85"/>
      <c r="G6893" s="7"/>
      <c r="H6893" s="86"/>
    </row>
    <row r="6894" spans="1:8" customFormat="1" ht="12.75" customHeight="1">
      <c r="A6894" s="86"/>
      <c r="B6894" s="83"/>
      <c r="C6894" s="98"/>
      <c r="D6894" s="99"/>
      <c r="E6894" s="84"/>
      <c r="F6894" s="85"/>
      <c r="G6894" s="7"/>
      <c r="H6894" s="86"/>
    </row>
    <row r="6895" spans="1:8" customFormat="1" ht="12.75" customHeight="1">
      <c r="A6895" s="86"/>
      <c r="B6895" s="83"/>
      <c r="C6895" s="98"/>
      <c r="D6895" s="99"/>
      <c r="E6895" s="84"/>
      <c r="F6895" s="85"/>
      <c r="G6895" s="7"/>
      <c r="H6895" s="86"/>
    </row>
    <row r="6896" spans="1:8" customFormat="1" ht="12.75" customHeight="1">
      <c r="A6896" s="86"/>
      <c r="B6896" s="83"/>
      <c r="C6896" s="98"/>
      <c r="D6896" s="99"/>
      <c r="E6896" s="84"/>
      <c r="F6896" s="85"/>
      <c r="G6896" s="7"/>
      <c r="H6896" s="86"/>
    </row>
    <row r="6897" spans="1:8" customFormat="1" ht="12.75" customHeight="1">
      <c r="A6897" s="86"/>
      <c r="B6897" s="83"/>
      <c r="C6897" s="98"/>
      <c r="D6897" s="99"/>
      <c r="E6897" s="84"/>
      <c r="F6897" s="85"/>
      <c r="G6897" s="7"/>
      <c r="H6897" s="86"/>
    </row>
    <row r="6898" spans="1:8" customFormat="1" ht="12.75" customHeight="1">
      <c r="A6898" s="86"/>
      <c r="B6898" s="83"/>
      <c r="C6898" s="98"/>
      <c r="D6898" s="99"/>
      <c r="E6898" s="84"/>
      <c r="F6898" s="85"/>
      <c r="G6898" s="7"/>
      <c r="H6898" s="86"/>
    </row>
    <row r="6899" spans="1:8" customFormat="1" ht="12.75" customHeight="1">
      <c r="A6899" s="86"/>
      <c r="B6899" s="83"/>
      <c r="C6899" s="98"/>
      <c r="D6899" s="99"/>
      <c r="E6899" s="84"/>
      <c r="F6899" s="85"/>
      <c r="G6899" s="7"/>
      <c r="H6899" s="86"/>
    </row>
    <row r="6900" spans="1:8" customFormat="1" ht="12.75" customHeight="1">
      <c r="A6900" s="86"/>
      <c r="B6900" s="83"/>
      <c r="C6900" s="98"/>
      <c r="D6900" s="99"/>
      <c r="E6900" s="84"/>
      <c r="F6900" s="85"/>
      <c r="G6900" s="7"/>
      <c r="H6900" s="86"/>
    </row>
    <row r="6901" spans="1:8" customFormat="1" ht="12.75" customHeight="1">
      <c r="A6901" s="86"/>
      <c r="B6901" s="83"/>
      <c r="C6901" s="98"/>
      <c r="D6901" s="99"/>
      <c r="E6901" s="84"/>
      <c r="F6901" s="85"/>
      <c r="G6901" s="7"/>
      <c r="H6901" s="86"/>
    </row>
    <row r="6902" spans="1:8" customFormat="1" ht="12.75" customHeight="1">
      <c r="A6902" s="86"/>
      <c r="B6902" s="83"/>
      <c r="C6902" s="98"/>
      <c r="D6902" s="99"/>
      <c r="E6902" s="84"/>
      <c r="F6902" s="85"/>
      <c r="G6902" s="7"/>
      <c r="H6902" s="86"/>
    </row>
    <row r="6903" spans="1:8" customFormat="1" ht="12.75" customHeight="1">
      <c r="A6903" s="86"/>
      <c r="B6903" s="83"/>
      <c r="C6903" s="98"/>
      <c r="D6903" s="99"/>
      <c r="E6903" s="84"/>
      <c r="F6903" s="85"/>
      <c r="G6903" s="7"/>
      <c r="H6903" s="86"/>
    </row>
    <row r="6904" spans="1:8" customFormat="1" ht="12.75" customHeight="1">
      <c r="A6904" s="86"/>
      <c r="B6904" s="83"/>
      <c r="C6904" s="98"/>
      <c r="D6904" s="99"/>
      <c r="E6904" s="84"/>
      <c r="F6904" s="85"/>
      <c r="G6904" s="7"/>
      <c r="H6904" s="86"/>
    </row>
    <row r="6905" spans="1:8" customFormat="1" ht="12.75" customHeight="1">
      <c r="A6905" s="86"/>
      <c r="B6905" s="83"/>
      <c r="C6905" s="98"/>
      <c r="D6905" s="99"/>
      <c r="E6905" s="84"/>
      <c r="F6905" s="85"/>
      <c r="G6905" s="7"/>
      <c r="H6905" s="86"/>
    </row>
    <row r="6906" spans="1:8" customFormat="1" ht="12.75" customHeight="1">
      <c r="A6906" s="86"/>
      <c r="B6906" s="83"/>
      <c r="C6906" s="98"/>
      <c r="D6906" s="99"/>
      <c r="E6906" s="84"/>
      <c r="F6906" s="85"/>
      <c r="G6906" s="7"/>
      <c r="H6906" s="86"/>
    </row>
    <row r="6907" spans="1:8" customFormat="1" ht="12.75" customHeight="1">
      <c r="A6907" s="86"/>
      <c r="B6907" s="83"/>
      <c r="C6907" s="98"/>
      <c r="D6907" s="99"/>
      <c r="E6907" s="84"/>
      <c r="F6907" s="85"/>
      <c r="G6907" s="7"/>
      <c r="H6907" s="86"/>
    </row>
    <row r="6908" spans="1:8" customFormat="1" ht="12.75" customHeight="1">
      <c r="A6908" s="86"/>
      <c r="B6908" s="83"/>
      <c r="C6908" s="98"/>
      <c r="D6908" s="99"/>
      <c r="E6908" s="84"/>
      <c r="F6908" s="85"/>
      <c r="G6908" s="7"/>
      <c r="H6908" s="86"/>
    </row>
    <row r="6909" spans="1:8" customFormat="1" ht="12.75" customHeight="1">
      <c r="A6909" s="86"/>
      <c r="B6909" s="83"/>
      <c r="C6909" s="98"/>
      <c r="D6909" s="99"/>
      <c r="E6909" s="84"/>
      <c r="F6909" s="85"/>
      <c r="G6909" s="7"/>
      <c r="H6909" s="86"/>
    </row>
    <row r="6910" spans="1:8" customFormat="1" ht="12.75" customHeight="1">
      <c r="A6910" s="86"/>
      <c r="B6910" s="83"/>
      <c r="C6910" s="98"/>
      <c r="D6910" s="99"/>
      <c r="E6910" s="84"/>
      <c r="F6910" s="85"/>
      <c r="G6910" s="7"/>
      <c r="H6910" s="86"/>
    </row>
    <row r="6911" spans="1:8" customFormat="1" ht="12.75" customHeight="1">
      <c r="A6911" s="86"/>
      <c r="B6911" s="83"/>
      <c r="C6911" s="98"/>
      <c r="D6911" s="99"/>
      <c r="E6911" s="84"/>
      <c r="F6911" s="85"/>
      <c r="G6911" s="7"/>
      <c r="H6911" s="86"/>
    </row>
    <row r="6912" spans="1:8" customFormat="1" ht="12.75" customHeight="1">
      <c r="A6912" s="86"/>
      <c r="B6912" s="83"/>
      <c r="C6912" s="98"/>
      <c r="D6912" s="99"/>
      <c r="E6912" s="84"/>
      <c r="F6912" s="85"/>
      <c r="G6912" s="7"/>
      <c r="H6912" s="86"/>
    </row>
    <row r="6913" spans="1:8" customFormat="1" ht="12.75" customHeight="1">
      <c r="A6913" s="86"/>
      <c r="B6913" s="83"/>
      <c r="C6913" s="98"/>
      <c r="D6913" s="99"/>
      <c r="E6913" s="84"/>
      <c r="F6913" s="85"/>
      <c r="G6913" s="7"/>
      <c r="H6913" s="86"/>
    </row>
    <row r="6914" spans="1:8" customFormat="1" ht="12.75" customHeight="1">
      <c r="A6914" s="86"/>
      <c r="B6914" s="83"/>
      <c r="C6914" s="98"/>
      <c r="D6914" s="99"/>
      <c r="E6914" s="84"/>
      <c r="F6914" s="85"/>
      <c r="G6914" s="7"/>
      <c r="H6914" s="86"/>
    </row>
    <row r="6915" spans="1:8" customFormat="1" ht="12.75" customHeight="1">
      <c r="A6915" s="86"/>
      <c r="B6915" s="83"/>
      <c r="C6915" s="98"/>
      <c r="D6915" s="99"/>
      <c r="E6915" s="84"/>
      <c r="F6915" s="85"/>
      <c r="G6915" s="7"/>
      <c r="H6915" s="86"/>
    </row>
    <row r="6916" spans="1:8" customFormat="1" ht="12.75" customHeight="1">
      <c r="A6916" s="86"/>
      <c r="B6916" s="83"/>
      <c r="C6916" s="98"/>
      <c r="D6916" s="99"/>
      <c r="E6916" s="84"/>
      <c r="F6916" s="85"/>
      <c r="G6916" s="7"/>
      <c r="H6916" s="86"/>
    </row>
    <row r="6917" spans="1:8" customFormat="1" ht="12.75" customHeight="1">
      <c r="A6917" s="86"/>
      <c r="B6917" s="83"/>
      <c r="C6917" s="98"/>
      <c r="D6917" s="99"/>
      <c r="E6917" s="84"/>
      <c r="F6917" s="85"/>
      <c r="G6917" s="7"/>
      <c r="H6917" s="86"/>
    </row>
    <row r="6918" spans="1:8" customFormat="1" ht="12.75" customHeight="1">
      <c r="A6918" s="86"/>
      <c r="B6918" s="83"/>
      <c r="C6918" s="98"/>
      <c r="D6918" s="99"/>
      <c r="E6918" s="84"/>
      <c r="F6918" s="85"/>
      <c r="G6918" s="7"/>
      <c r="H6918" s="86"/>
    </row>
    <row r="6919" spans="1:8" customFormat="1" ht="12.75" customHeight="1">
      <c r="A6919" s="86"/>
      <c r="B6919" s="83"/>
      <c r="C6919" s="98"/>
      <c r="D6919" s="99"/>
      <c r="E6919" s="84"/>
      <c r="F6919" s="85"/>
      <c r="G6919" s="7"/>
      <c r="H6919" s="86"/>
    </row>
    <row r="6920" spans="1:8" customFormat="1" ht="12.75" customHeight="1">
      <c r="A6920" s="86"/>
      <c r="B6920" s="83"/>
      <c r="C6920" s="98"/>
      <c r="D6920" s="99"/>
      <c r="E6920" s="84"/>
      <c r="F6920" s="85"/>
      <c r="G6920" s="7"/>
      <c r="H6920" s="86"/>
    </row>
    <row r="6921" spans="1:8" customFormat="1" ht="12.75" customHeight="1">
      <c r="A6921" s="86"/>
      <c r="B6921" s="83"/>
      <c r="C6921" s="98"/>
      <c r="D6921" s="99"/>
      <c r="E6921" s="84"/>
      <c r="F6921" s="85"/>
      <c r="G6921" s="7"/>
      <c r="H6921" s="86"/>
    </row>
    <row r="6922" spans="1:8" customFormat="1" ht="12.75" customHeight="1">
      <c r="A6922" s="86"/>
      <c r="B6922" s="83"/>
      <c r="C6922" s="98"/>
      <c r="D6922" s="99"/>
      <c r="E6922" s="84"/>
      <c r="F6922" s="85"/>
      <c r="G6922" s="7"/>
      <c r="H6922" s="86"/>
    </row>
    <row r="6923" spans="1:8" customFormat="1" ht="12.75" customHeight="1">
      <c r="A6923" s="86"/>
      <c r="B6923" s="83"/>
      <c r="C6923" s="98"/>
      <c r="D6923" s="99"/>
      <c r="E6923" s="84"/>
      <c r="F6923" s="85"/>
      <c r="G6923" s="7"/>
      <c r="H6923" s="86"/>
    </row>
    <row r="6924" spans="1:8" customFormat="1" ht="12.75" customHeight="1">
      <c r="A6924" s="86"/>
      <c r="B6924" s="83"/>
      <c r="C6924" s="98"/>
      <c r="D6924" s="99"/>
      <c r="E6924" s="84"/>
      <c r="F6924" s="85"/>
      <c r="G6924" s="7"/>
      <c r="H6924" s="86"/>
    </row>
    <row r="6925" spans="1:8" customFormat="1" ht="12.75" customHeight="1">
      <c r="A6925" s="86"/>
      <c r="B6925" s="83"/>
      <c r="C6925" s="98"/>
      <c r="D6925" s="99"/>
      <c r="E6925" s="84"/>
      <c r="F6925" s="85"/>
      <c r="G6925" s="7"/>
      <c r="H6925" s="86"/>
    </row>
    <row r="6926" spans="1:8" customFormat="1" ht="12.75" customHeight="1">
      <c r="A6926" s="86"/>
      <c r="B6926" s="83"/>
      <c r="C6926" s="98"/>
      <c r="D6926" s="99"/>
      <c r="E6926" s="84"/>
      <c r="F6926" s="85"/>
      <c r="G6926" s="7"/>
      <c r="H6926" s="86"/>
    </row>
    <row r="6927" spans="1:8" customFormat="1" ht="12.75" customHeight="1">
      <c r="A6927" s="86"/>
      <c r="B6927" s="83"/>
      <c r="C6927" s="98"/>
      <c r="D6927" s="99"/>
      <c r="E6927" s="84"/>
      <c r="F6927" s="85"/>
      <c r="G6927" s="7"/>
      <c r="H6927" s="86"/>
    </row>
    <row r="6928" spans="1:8" customFormat="1" ht="12.75" customHeight="1">
      <c r="A6928" s="86"/>
      <c r="B6928" s="83"/>
      <c r="C6928" s="98"/>
      <c r="D6928" s="99"/>
      <c r="E6928" s="84"/>
      <c r="F6928" s="85"/>
      <c r="G6928" s="7"/>
      <c r="H6928" s="86"/>
    </row>
    <row r="6929" spans="1:8" customFormat="1" ht="12.75" customHeight="1">
      <c r="A6929" s="86"/>
      <c r="B6929" s="83"/>
      <c r="C6929" s="98"/>
      <c r="D6929" s="99"/>
      <c r="E6929" s="84"/>
      <c r="F6929" s="85"/>
      <c r="G6929" s="7"/>
      <c r="H6929" s="86"/>
    </row>
    <row r="6930" spans="1:8" customFormat="1" ht="12.75" customHeight="1">
      <c r="A6930" s="86"/>
      <c r="B6930" s="83"/>
      <c r="C6930" s="98"/>
      <c r="D6930" s="99"/>
      <c r="E6930" s="84"/>
      <c r="F6930" s="85"/>
      <c r="G6930" s="7"/>
      <c r="H6930" s="86"/>
    </row>
    <row r="6931" spans="1:8" customFormat="1" ht="12.75" customHeight="1">
      <c r="A6931" s="86"/>
      <c r="B6931" s="83"/>
      <c r="C6931" s="98"/>
      <c r="D6931" s="99"/>
      <c r="E6931" s="84"/>
      <c r="F6931" s="85"/>
      <c r="G6931" s="7"/>
      <c r="H6931" s="86"/>
    </row>
    <row r="6932" spans="1:8" customFormat="1" ht="12.75" customHeight="1">
      <c r="A6932" s="86"/>
      <c r="B6932" s="83"/>
      <c r="C6932" s="98"/>
      <c r="D6932" s="99"/>
      <c r="E6932" s="84"/>
      <c r="F6932" s="85"/>
      <c r="G6932" s="7"/>
      <c r="H6932" s="86"/>
    </row>
    <row r="6933" spans="1:8" customFormat="1" ht="12.75" customHeight="1">
      <c r="A6933" s="86"/>
      <c r="B6933" s="83"/>
      <c r="C6933" s="98"/>
      <c r="D6933" s="99"/>
      <c r="E6933" s="84"/>
      <c r="F6933" s="85"/>
      <c r="G6933" s="7"/>
      <c r="H6933" s="86"/>
    </row>
    <row r="6934" spans="1:8" customFormat="1" ht="12.75" customHeight="1">
      <c r="A6934" s="86"/>
      <c r="B6934" s="83"/>
      <c r="C6934" s="98"/>
      <c r="D6934" s="99"/>
      <c r="E6934" s="84"/>
      <c r="F6934" s="85"/>
      <c r="G6934" s="7"/>
      <c r="H6934" s="86"/>
    </row>
    <row r="6935" spans="1:8" customFormat="1" ht="12.75" customHeight="1">
      <c r="A6935" s="86"/>
      <c r="B6935" s="83"/>
      <c r="C6935" s="98"/>
      <c r="D6935" s="99"/>
      <c r="E6935" s="84"/>
      <c r="F6935" s="85"/>
      <c r="G6935" s="7"/>
      <c r="H6935" s="86"/>
    </row>
    <row r="6936" spans="1:8" customFormat="1" ht="12.75" customHeight="1">
      <c r="A6936" s="86"/>
      <c r="B6936" s="83"/>
      <c r="C6936" s="98"/>
      <c r="D6936" s="99"/>
      <c r="E6936" s="84"/>
      <c r="F6936" s="85"/>
      <c r="G6936" s="7"/>
      <c r="H6936" s="86"/>
    </row>
    <row r="6937" spans="1:8" customFormat="1" ht="12.75" customHeight="1">
      <c r="A6937" s="86"/>
      <c r="B6937" s="83"/>
      <c r="C6937" s="98"/>
      <c r="D6937" s="99"/>
      <c r="E6937" s="84"/>
      <c r="F6937" s="85"/>
      <c r="G6937" s="7"/>
      <c r="H6937" s="86"/>
    </row>
    <row r="6938" spans="1:8" customFormat="1" ht="12.75" customHeight="1">
      <c r="A6938" s="86"/>
      <c r="B6938" s="83"/>
      <c r="C6938" s="98"/>
      <c r="D6938" s="99"/>
      <c r="E6938" s="84"/>
      <c r="F6938" s="85"/>
      <c r="G6938" s="7"/>
      <c r="H6938" s="86"/>
    </row>
    <row r="6939" spans="1:8" customFormat="1" ht="12.75" customHeight="1">
      <c r="A6939" s="86"/>
      <c r="B6939" s="83"/>
      <c r="C6939" s="98"/>
      <c r="D6939" s="99"/>
      <c r="E6939" s="84"/>
      <c r="F6939" s="85"/>
      <c r="G6939" s="7"/>
      <c r="H6939" s="86"/>
    </row>
    <row r="6940" spans="1:8" customFormat="1" ht="12.75" customHeight="1">
      <c r="A6940" s="86"/>
      <c r="B6940" s="83"/>
      <c r="C6940" s="98"/>
      <c r="D6940" s="99"/>
      <c r="E6940" s="84"/>
      <c r="F6940" s="85"/>
      <c r="G6940" s="7"/>
      <c r="H6940" s="86"/>
    </row>
    <row r="6941" spans="1:8" customFormat="1" ht="12.75" customHeight="1">
      <c r="A6941" s="86"/>
      <c r="B6941" s="83"/>
      <c r="C6941" s="98"/>
      <c r="D6941" s="99"/>
      <c r="E6941" s="84"/>
      <c r="F6941" s="85"/>
      <c r="G6941" s="7"/>
      <c r="H6941" s="86"/>
    </row>
    <row r="6942" spans="1:8" customFormat="1" ht="12.75" customHeight="1">
      <c r="A6942" s="86"/>
      <c r="B6942" s="83"/>
      <c r="C6942" s="98"/>
      <c r="D6942" s="99"/>
      <c r="E6942" s="84"/>
      <c r="F6942" s="85"/>
      <c r="G6942" s="7"/>
      <c r="H6942" s="86"/>
    </row>
    <row r="6943" spans="1:8" customFormat="1" ht="12.75" customHeight="1">
      <c r="A6943" s="86"/>
      <c r="B6943" s="83"/>
      <c r="C6943" s="98"/>
      <c r="D6943" s="99"/>
      <c r="E6943" s="84"/>
      <c r="F6943" s="85"/>
      <c r="G6943" s="7"/>
      <c r="H6943" s="86"/>
    </row>
    <row r="6944" spans="1:8" customFormat="1" ht="12.75" customHeight="1">
      <c r="A6944" s="86"/>
      <c r="B6944" s="83"/>
      <c r="C6944" s="98"/>
      <c r="D6944" s="99"/>
      <c r="E6944" s="84"/>
      <c r="F6944" s="85"/>
      <c r="G6944" s="7"/>
      <c r="H6944" s="86"/>
    </row>
    <row r="6945" spans="1:8" customFormat="1" ht="12.75" customHeight="1">
      <c r="A6945" s="86"/>
      <c r="B6945" s="83"/>
      <c r="C6945" s="98"/>
      <c r="D6945" s="99"/>
      <c r="E6945" s="84"/>
      <c r="F6945" s="85"/>
      <c r="G6945" s="7"/>
      <c r="H6945" s="86"/>
    </row>
    <row r="6946" spans="1:8" customFormat="1" ht="12.75" customHeight="1">
      <c r="A6946" s="86"/>
      <c r="B6946" s="83"/>
      <c r="C6946" s="98"/>
      <c r="D6946" s="99"/>
      <c r="E6946" s="84"/>
      <c r="F6946" s="85"/>
      <c r="G6946" s="7"/>
      <c r="H6946" s="86"/>
    </row>
    <row r="6947" spans="1:8" customFormat="1" ht="12.75" customHeight="1">
      <c r="A6947" s="86"/>
      <c r="B6947" s="83"/>
      <c r="C6947" s="98"/>
      <c r="D6947" s="99"/>
      <c r="E6947" s="84"/>
      <c r="F6947" s="85"/>
      <c r="G6947" s="7"/>
      <c r="H6947" s="86"/>
    </row>
    <row r="6948" spans="1:8" customFormat="1" ht="12.75" customHeight="1">
      <c r="A6948" s="86"/>
      <c r="B6948" s="83"/>
      <c r="C6948" s="98"/>
      <c r="D6948" s="99"/>
      <c r="E6948" s="84"/>
      <c r="F6948" s="85"/>
      <c r="G6948" s="7"/>
      <c r="H6948" s="86"/>
    </row>
    <row r="6949" spans="1:8" customFormat="1" ht="12.75" customHeight="1">
      <c r="A6949" s="86"/>
      <c r="B6949" s="83"/>
      <c r="C6949" s="98"/>
      <c r="D6949" s="99"/>
      <c r="E6949" s="84"/>
      <c r="F6949" s="85"/>
      <c r="G6949" s="7"/>
      <c r="H6949" s="86"/>
    </row>
    <row r="6950" spans="1:8" customFormat="1" ht="12.75" customHeight="1">
      <c r="A6950" s="86"/>
      <c r="B6950" s="83"/>
      <c r="C6950" s="98"/>
      <c r="D6950" s="99"/>
      <c r="E6950" s="84"/>
      <c r="F6950" s="85"/>
      <c r="G6950" s="7"/>
      <c r="H6950" s="86"/>
    </row>
    <row r="6951" spans="1:8" customFormat="1" ht="12.75" customHeight="1">
      <c r="A6951" s="86"/>
      <c r="B6951" s="83"/>
      <c r="C6951" s="98"/>
      <c r="D6951" s="99"/>
      <c r="E6951" s="84"/>
      <c r="F6951" s="85"/>
      <c r="G6951" s="7"/>
      <c r="H6951" s="86"/>
    </row>
    <row r="6952" spans="1:8" customFormat="1" ht="12.75" customHeight="1">
      <c r="A6952" s="86"/>
      <c r="B6952" s="83"/>
      <c r="C6952" s="98"/>
      <c r="D6952" s="99"/>
      <c r="E6952" s="84"/>
      <c r="F6952" s="85"/>
      <c r="G6952" s="7"/>
      <c r="H6952" s="86"/>
    </row>
    <row r="6953" spans="1:8" customFormat="1" ht="12.75" customHeight="1">
      <c r="A6953" s="86"/>
      <c r="B6953" s="83"/>
      <c r="C6953" s="98"/>
      <c r="D6953" s="99"/>
      <c r="E6953" s="84"/>
      <c r="F6953" s="85"/>
      <c r="G6953" s="7"/>
      <c r="H6953" s="86"/>
    </row>
    <row r="6954" spans="1:8" customFormat="1" ht="12.75" customHeight="1">
      <c r="A6954" s="86"/>
      <c r="B6954" s="83"/>
      <c r="C6954" s="98"/>
      <c r="D6954" s="99"/>
      <c r="E6954" s="84"/>
      <c r="F6954" s="85"/>
      <c r="G6954" s="7"/>
      <c r="H6954" s="86"/>
    </row>
    <row r="6955" spans="1:8" customFormat="1" ht="12.75" customHeight="1">
      <c r="A6955" s="86"/>
      <c r="B6955" s="83"/>
      <c r="C6955" s="98"/>
      <c r="D6955" s="99"/>
      <c r="E6955" s="84"/>
      <c r="F6955" s="85"/>
      <c r="G6955" s="7"/>
      <c r="H6955" s="86"/>
    </row>
    <row r="6956" spans="1:8" customFormat="1" ht="12.75" customHeight="1">
      <c r="A6956" s="86"/>
      <c r="B6956" s="83"/>
      <c r="C6956" s="98"/>
      <c r="D6956" s="99"/>
      <c r="E6956" s="84"/>
      <c r="F6956" s="85"/>
      <c r="G6956" s="7"/>
      <c r="H6956" s="86"/>
    </row>
    <row r="6957" spans="1:8" customFormat="1" ht="12.75" customHeight="1">
      <c r="A6957" s="86"/>
      <c r="B6957" s="83"/>
      <c r="C6957" s="98"/>
      <c r="D6957" s="99"/>
      <c r="E6957" s="84"/>
      <c r="F6957" s="85"/>
      <c r="G6957" s="7"/>
      <c r="H6957" s="86"/>
    </row>
    <row r="6958" spans="1:8" customFormat="1" ht="12.75" customHeight="1">
      <c r="A6958" s="86"/>
      <c r="B6958" s="83"/>
      <c r="C6958" s="98"/>
      <c r="D6958" s="99"/>
      <c r="E6958" s="84"/>
      <c r="F6958" s="85"/>
      <c r="G6958" s="7"/>
      <c r="H6958" s="86"/>
    </row>
    <row r="6959" spans="1:8" customFormat="1" ht="12.75" customHeight="1">
      <c r="A6959" s="86"/>
      <c r="B6959" s="83"/>
      <c r="C6959" s="98"/>
      <c r="D6959" s="99"/>
      <c r="E6959" s="84"/>
      <c r="F6959" s="85"/>
      <c r="G6959" s="7"/>
      <c r="H6959" s="86"/>
    </row>
    <row r="6960" spans="1:8" customFormat="1" ht="12.75" customHeight="1">
      <c r="A6960" s="86"/>
      <c r="B6960" s="83"/>
      <c r="C6960" s="98"/>
      <c r="D6960" s="99"/>
      <c r="E6960" s="84"/>
      <c r="F6960" s="85"/>
      <c r="G6960" s="7"/>
      <c r="H6960" s="86"/>
    </row>
    <row r="6961" spans="1:8" customFormat="1" ht="12.75" customHeight="1">
      <c r="A6961" s="86"/>
      <c r="B6961" s="83"/>
      <c r="C6961" s="98"/>
      <c r="D6961" s="99"/>
      <c r="E6961" s="84"/>
      <c r="F6961" s="85"/>
      <c r="G6961" s="7"/>
      <c r="H6961" s="86"/>
    </row>
    <row r="6962" spans="1:8" customFormat="1" ht="12.75" customHeight="1">
      <c r="A6962" s="86"/>
      <c r="B6962" s="83"/>
      <c r="C6962" s="98"/>
      <c r="D6962" s="99"/>
      <c r="E6962" s="84"/>
      <c r="F6962" s="85"/>
      <c r="G6962" s="7"/>
      <c r="H6962" s="86"/>
    </row>
    <row r="6963" spans="1:8" customFormat="1" ht="12.75" customHeight="1">
      <c r="A6963" s="86"/>
      <c r="B6963" s="83"/>
      <c r="C6963" s="98"/>
      <c r="D6963" s="99"/>
      <c r="E6963" s="84"/>
      <c r="F6963" s="85"/>
      <c r="G6963" s="7"/>
      <c r="H6963" s="86"/>
    </row>
    <row r="6964" spans="1:8" customFormat="1" ht="12.75" customHeight="1">
      <c r="A6964" s="86"/>
      <c r="B6964" s="83"/>
      <c r="C6964" s="98"/>
      <c r="D6964" s="99"/>
      <c r="E6964" s="84"/>
      <c r="F6964" s="85"/>
      <c r="G6964" s="7"/>
      <c r="H6964" s="86"/>
    </row>
    <row r="6965" spans="1:8" customFormat="1" ht="12.75" customHeight="1">
      <c r="A6965" s="86"/>
      <c r="B6965" s="83"/>
      <c r="C6965" s="98"/>
      <c r="D6965" s="99"/>
      <c r="E6965" s="84"/>
      <c r="F6965" s="85"/>
      <c r="G6965" s="7"/>
      <c r="H6965" s="86"/>
    </row>
    <row r="6966" spans="1:8" customFormat="1" ht="12.75" customHeight="1">
      <c r="A6966" s="86"/>
      <c r="B6966" s="83"/>
      <c r="C6966" s="98"/>
      <c r="D6966" s="99"/>
      <c r="E6966" s="84"/>
      <c r="F6966" s="85"/>
      <c r="G6966" s="7"/>
      <c r="H6966" s="86"/>
    </row>
    <row r="6967" spans="1:8" customFormat="1" ht="12.75" customHeight="1">
      <c r="A6967" s="86"/>
      <c r="B6967" s="83"/>
      <c r="C6967" s="98"/>
      <c r="D6967" s="99"/>
      <c r="E6967" s="84"/>
      <c r="F6967" s="85"/>
      <c r="G6967" s="7"/>
      <c r="H6967" s="86"/>
    </row>
    <row r="6968" spans="1:8" customFormat="1" ht="12.75" customHeight="1">
      <c r="A6968" s="86"/>
      <c r="B6968" s="83"/>
      <c r="C6968" s="98"/>
      <c r="D6968" s="99"/>
      <c r="E6968" s="84"/>
      <c r="F6968" s="85"/>
      <c r="G6968" s="7"/>
      <c r="H6968" s="86"/>
    </row>
    <row r="6969" spans="1:8" customFormat="1" ht="12.75" customHeight="1">
      <c r="A6969" s="86"/>
      <c r="B6969" s="83"/>
      <c r="C6969" s="98"/>
      <c r="D6969" s="99"/>
      <c r="E6969" s="84"/>
      <c r="F6969" s="85"/>
      <c r="G6969" s="7"/>
      <c r="H6969" s="86"/>
    </row>
    <row r="6970" spans="1:8" customFormat="1" ht="12.75" customHeight="1">
      <c r="A6970" s="86"/>
      <c r="B6970" s="83"/>
      <c r="C6970" s="98"/>
      <c r="D6970" s="99"/>
      <c r="E6970" s="84"/>
      <c r="F6970" s="85"/>
      <c r="G6970" s="7"/>
      <c r="H6970" s="86"/>
    </row>
    <row r="6971" spans="1:8" customFormat="1" ht="12.75" customHeight="1">
      <c r="A6971" s="86"/>
      <c r="B6971" s="83"/>
      <c r="C6971" s="98"/>
      <c r="D6971" s="99"/>
      <c r="E6971" s="84"/>
      <c r="F6971" s="85"/>
      <c r="G6971" s="7"/>
      <c r="H6971" s="86"/>
    </row>
    <row r="6972" spans="1:8" customFormat="1" ht="12.75" customHeight="1">
      <c r="A6972" s="86"/>
      <c r="B6972" s="83"/>
      <c r="C6972" s="98"/>
      <c r="D6972" s="99"/>
      <c r="E6972" s="84"/>
      <c r="F6972" s="85"/>
      <c r="G6972" s="7"/>
      <c r="H6972" s="86"/>
    </row>
    <row r="6973" spans="1:8" customFormat="1" ht="12.75" customHeight="1">
      <c r="A6973" s="86"/>
      <c r="B6973" s="83"/>
      <c r="C6973" s="98"/>
      <c r="D6973" s="99"/>
      <c r="E6973" s="84"/>
      <c r="F6973" s="85"/>
      <c r="G6973" s="7"/>
      <c r="H6973" s="86"/>
    </row>
    <row r="6974" spans="1:8" customFormat="1" ht="12.75" customHeight="1">
      <c r="A6974" s="86"/>
      <c r="B6974" s="83"/>
      <c r="C6974" s="98"/>
      <c r="D6974" s="99"/>
      <c r="E6974" s="84"/>
      <c r="F6974" s="85"/>
      <c r="G6974" s="7"/>
      <c r="H6974" s="86"/>
    </row>
    <row r="6975" spans="1:8" customFormat="1" ht="12.75" customHeight="1">
      <c r="A6975" s="86"/>
      <c r="B6975" s="83"/>
      <c r="C6975" s="98"/>
      <c r="D6975" s="99"/>
      <c r="E6975" s="84"/>
      <c r="F6975" s="85"/>
      <c r="G6975" s="7"/>
      <c r="H6975" s="86"/>
    </row>
    <row r="6976" spans="1:8" customFormat="1" ht="12.75" customHeight="1">
      <c r="A6976" s="86"/>
      <c r="B6976" s="83"/>
      <c r="C6976" s="98"/>
      <c r="D6976" s="99"/>
      <c r="E6976" s="84"/>
      <c r="F6976" s="85"/>
      <c r="G6976" s="7"/>
      <c r="H6976" s="86"/>
    </row>
    <row r="6977" spans="1:8" customFormat="1" ht="12.75" customHeight="1">
      <c r="A6977" s="86"/>
      <c r="B6977" s="83"/>
      <c r="C6977" s="98"/>
      <c r="D6977" s="99"/>
      <c r="E6977" s="84"/>
      <c r="F6977" s="85"/>
      <c r="G6977" s="7"/>
      <c r="H6977" s="86"/>
    </row>
    <row r="6978" spans="1:8" customFormat="1" ht="12.75" customHeight="1">
      <c r="A6978" s="86"/>
      <c r="B6978" s="83"/>
      <c r="C6978" s="98"/>
      <c r="D6978" s="99"/>
      <c r="E6978" s="84"/>
      <c r="F6978" s="85"/>
      <c r="G6978" s="7"/>
      <c r="H6978" s="86"/>
    </row>
    <row r="6979" spans="1:8" customFormat="1" ht="12.75" customHeight="1">
      <c r="A6979" s="86"/>
      <c r="B6979" s="83"/>
      <c r="C6979" s="98"/>
      <c r="D6979" s="99"/>
      <c r="E6979" s="84"/>
      <c r="F6979" s="85"/>
      <c r="G6979" s="7"/>
      <c r="H6979" s="86"/>
    </row>
    <row r="6980" spans="1:8" customFormat="1" ht="12.75" customHeight="1">
      <c r="A6980" s="86"/>
      <c r="B6980" s="83"/>
      <c r="C6980" s="98"/>
      <c r="D6980" s="99"/>
      <c r="E6980" s="84"/>
      <c r="F6980" s="85"/>
      <c r="G6980" s="7"/>
      <c r="H6980" s="86"/>
    </row>
    <row r="6981" spans="1:8" customFormat="1" ht="12.75" customHeight="1">
      <c r="A6981" s="86"/>
      <c r="B6981" s="83"/>
      <c r="C6981" s="98"/>
      <c r="D6981" s="99"/>
      <c r="E6981" s="84"/>
      <c r="F6981" s="85"/>
      <c r="G6981" s="7"/>
      <c r="H6981" s="86"/>
    </row>
    <row r="6982" spans="1:8" customFormat="1" ht="12.75" customHeight="1">
      <c r="A6982" s="86"/>
      <c r="B6982" s="83"/>
      <c r="C6982" s="98"/>
      <c r="D6982" s="99"/>
      <c r="E6982" s="84"/>
      <c r="F6982" s="85"/>
      <c r="G6982" s="7"/>
      <c r="H6982" s="86"/>
    </row>
    <row r="6983" spans="1:8" customFormat="1" ht="12.75" customHeight="1">
      <c r="A6983" s="86"/>
      <c r="B6983" s="83"/>
      <c r="C6983" s="98"/>
      <c r="D6983" s="99"/>
      <c r="E6983" s="84"/>
      <c r="F6983" s="85"/>
      <c r="G6983" s="7"/>
      <c r="H6983" s="86"/>
    </row>
    <row r="6984" spans="1:8" customFormat="1" ht="12.75" customHeight="1">
      <c r="A6984" s="86"/>
      <c r="B6984" s="83"/>
      <c r="C6984" s="98"/>
      <c r="D6984" s="99"/>
      <c r="E6984" s="84"/>
      <c r="F6984" s="85"/>
      <c r="G6984" s="7"/>
      <c r="H6984" s="86"/>
    </row>
    <row r="6985" spans="1:8" customFormat="1" ht="12.75" customHeight="1">
      <c r="A6985" s="86"/>
      <c r="B6985" s="83"/>
      <c r="C6985" s="98"/>
      <c r="D6985" s="99"/>
      <c r="E6985" s="84"/>
      <c r="F6985" s="85"/>
      <c r="G6985" s="7"/>
      <c r="H6985" s="86"/>
    </row>
    <row r="6986" spans="1:8" customFormat="1" ht="12.75" customHeight="1">
      <c r="A6986" s="86"/>
      <c r="B6986" s="83"/>
      <c r="C6986" s="98"/>
      <c r="D6986" s="99"/>
      <c r="E6986" s="84"/>
      <c r="F6986" s="85"/>
      <c r="G6986" s="7"/>
      <c r="H6986" s="86"/>
    </row>
    <row r="6987" spans="1:8" customFormat="1" ht="12.75" customHeight="1">
      <c r="A6987" s="86"/>
      <c r="B6987" s="83"/>
      <c r="C6987" s="98"/>
      <c r="D6987" s="99"/>
      <c r="E6987" s="84"/>
      <c r="F6987" s="85"/>
      <c r="G6987" s="7"/>
      <c r="H6987" s="86"/>
    </row>
    <row r="6988" spans="1:8" customFormat="1" ht="12.75" customHeight="1">
      <c r="A6988" s="86"/>
      <c r="B6988" s="83"/>
      <c r="C6988" s="98"/>
      <c r="D6988" s="99"/>
      <c r="E6988" s="84"/>
      <c r="F6988" s="85"/>
      <c r="G6988" s="7"/>
      <c r="H6988" s="86"/>
    </row>
    <row r="6989" spans="1:8" customFormat="1" ht="12.75" customHeight="1">
      <c r="A6989" s="86"/>
      <c r="B6989" s="83"/>
      <c r="C6989" s="98"/>
      <c r="D6989" s="99"/>
      <c r="E6989" s="84"/>
      <c r="F6989" s="85"/>
      <c r="G6989" s="7"/>
      <c r="H6989" s="86"/>
    </row>
    <row r="6990" spans="1:8" customFormat="1" ht="12.75" customHeight="1">
      <c r="A6990" s="86"/>
      <c r="B6990" s="83"/>
      <c r="C6990" s="98"/>
      <c r="D6990" s="99"/>
      <c r="E6990" s="84"/>
      <c r="F6990" s="85"/>
      <c r="G6990" s="7"/>
      <c r="H6990" s="86"/>
    </row>
    <row r="6991" spans="1:8" customFormat="1" ht="12.75" customHeight="1">
      <c r="A6991" s="86"/>
      <c r="B6991" s="83"/>
      <c r="C6991" s="98"/>
      <c r="D6991" s="99"/>
      <c r="E6991" s="84"/>
      <c r="F6991" s="85"/>
      <c r="G6991" s="7"/>
      <c r="H6991" s="86"/>
    </row>
    <row r="6992" spans="1:8" customFormat="1" ht="12.75" customHeight="1">
      <c r="A6992" s="86"/>
      <c r="B6992" s="83"/>
      <c r="C6992" s="98"/>
      <c r="D6992" s="99"/>
      <c r="E6992" s="84"/>
      <c r="F6992" s="85"/>
      <c r="G6992" s="7"/>
      <c r="H6992" s="86"/>
    </row>
    <row r="6993" spans="1:8" customFormat="1" ht="12.75" customHeight="1">
      <c r="A6993" s="86"/>
      <c r="B6993" s="83"/>
      <c r="C6993" s="98"/>
      <c r="D6993" s="99"/>
      <c r="E6993" s="84"/>
      <c r="F6993" s="85"/>
      <c r="G6993" s="7"/>
      <c r="H6993" s="86"/>
    </row>
    <row r="6994" spans="1:8" customFormat="1" ht="12.75" customHeight="1">
      <c r="A6994" s="86"/>
      <c r="B6994" s="83"/>
      <c r="C6994" s="98"/>
      <c r="D6994" s="99"/>
      <c r="E6994" s="84"/>
      <c r="F6994" s="85"/>
      <c r="G6994" s="7"/>
      <c r="H6994" s="86"/>
    </row>
    <row r="6995" spans="1:8" customFormat="1" ht="12.75" customHeight="1">
      <c r="A6995" s="86"/>
      <c r="B6995" s="83"/>
      <c r="C6995" s="98"/>
      <c r="D6995" s="99"/>
      <c r="E6995" s="84"/>
      <c r="F6995" s="85"/>
      <c r="G6995" s="7"/>
      <c r="H6995" s="86"/>
    </row>
    <row r="6996" spans="1:8" customFormat="1" ht="12.75" customHeight="1">
      <c r="A6996" s="86"/>
      <c r="B6996" s="83"/>
      <c r="C6996" s="98"/>
      <c r="D6996" s="99"/>
      <c r="E6996" s="84"/>
      <c r="F6996" s="85"/>
      <c r="G6996" s="7"/>
      <c r="H6996" s="86"/>
    </row>
    <row r="6997" spans="1:8" customFormat="1" ht="12.75" customHeight="1">
      <c r="A6997" s="86"/>
      <c r="B6997" s="83"/>
      <c r="C6997" s="98"/>
      <c r="D6997" s="99"/>
      <c r="E6997" s="84"/>
      <c r="F6997" s="85"/>
      <c r="G6997" s="7"/>
      <c r="H6997" s="86"/>
    </row>
    <row r="6998" spans="1:8" customFormat="1" ht="12.75" customHeight="1">
      <c r="A6998" s="86"/>
      <c r="B6998" s="83"/>
      <c r="C6998" s="98"/>
      <c r="D6998" s="99"/>
      <c r="E6998" s="84"/>
      <c r="F6998" s="85"/>
      <c r="G6998" s="7"/>
      <c r="H6998" s="86"/>
    </row>
    <row r="6999" spans="1:8" customFormat="1" ht="12.75" customHeight="1">
      <c r="A6999" s="86"/>
      <c r="B6999" s="83"/>
      <c r="C6999" s="98"/>
      <c r="D6999" s="99"/>
      <c r="E6999" s="84"/>
      <c r="F6999" s="85"/>
      <c r="G6999" s="7"/>
      <c r="H6999" s="86"/>
    </row>
    <row r="7000" spans="1:8" customFormat="1" ht="12.75" customHeight="1">
      <c r="A7000" s="86"/>
      <c r="B7000" s="83"/>
      <c r="C7000" s="98"/>
      <c r="D7000" s="99"/>
      <c r="E7000" s="84"/>
      <c r="F7000" s="85"/>
      <c r="G7000" s="7"/>
      <c r="H7000" s="86"/>
    </row>
    <row r="7001" spans="1:8" customFormat="1" ht="12.75" customHeight="1">
      <c r="A7001" s="86"/>
      <c r="B7001" s="83"/>
      <c r="C7001" s="98"/>
      <c r="D7001" s="99"/>
      <c r="E7001" s="84"/>
      <c r="F7001" s="85"/>
      <c r="G7001" s="7"/>
      <c r="H7001" s="86"/>
    </row>
    <row r="7002" spans="1:8" customFormat="1" ht="12.75" customHeight="1">
      <c r="A7002" s="86"/>
      <c r="B7002" s="83"/>
      <c r="C7002" s="98"/>
      <c r="D7002" s="99"/>
      <c r="E7002" s="84"/>
      <c r="F7002" s="85"/>
      <c r="G7002" s="7"/>
      <c r="H7002" s="86"/>
    </row>
    <row r="7003" spans="1:8" customFormat="1" ht="12.75" customHeight="1">
      <c r="A7003" s="86"/>
      <c r="B7003" s="83"/>
      <c r="C7003" s="98"/>
      <c r="D7003" s="99"/>
      <c r="E7003" s="84"/>
      <c r="F7003" s="85"/>
      <c r="G7003" s="7"/>
      <c r="H7003" s="86"/>
    </row>
    <row r="7004" spans="1:8" customFormat="1" ht="12.75" customHeight="1">
      <c r="A7004" s="86"/>
      <c r="B7004" s="83"/>
      <c r="C7004" s="98"/>
      <c r="D7004" s="99"/>
      <c r="E7004" s="84"/>
      <c r="F7004" s="85"/>
      <c r="G7004" s="7"/>
      <c r="H7004" s="86"/>
    </row>
    <row r="7005" spans="1:8" customFormat="1" ht="12.75" customHeight="1">
      <c r="A7005" s="86"/>
      <c r="B7005" s="83"/>
      <c r="C7005" s="98"/>
      <c r="D7005" s="99"/>
      <c r="E7005" s="84"/>
      <c r="F7005" s="85"/>
      <c r="G7005" s="7"/>
      <c r="H7005" s="86"/>
    </row>
    <row r="7006" spans="1:8" customFormat="1" ht="12.75" customHeight="1">
      <c r="A7006" s="86"/>
      <c r="B7006" s="83"/>
      <c r="C7006" s="98"/>
      <c r="D7006" s="99"/>
      <c r="E7006" s="84"/>
      <c r="F7006" s="85"/>
      <c r="G7006" s="7"/>
      <c r="H7006" s="86"/>
    </row>
    <row r="7007" spans="1:8" customFormat="1" ht="12.75" customHeight="1">
      <c r="A7007" s="86"/>
      <c r="B7007" s="83"/>
      <c r="C7007" s="98"/>
      <c r="D7007" s="99"/>
      <c r="E7007" s="84"/>
      <c r="F7007" s="85"/>
      <c r="G7007" s="7"/>
      <c r="H7007" s="86"/>
    </row>
    <row r="7008" spans="1:8" customFormat="1" ht="12.75" customHeight="1">
      <c r="A7008" s="86"/>
      <c r="B7008" s="83"/>
      <c r="C7008" s="98"/>
      <c r="D7008" s="99"/>
      <c r="E7008" s="84"/>
      <c r="F7008" s="85"/>
      <c r="G7008" s="7"/>
      <c r="H7008" s="86"/>
    </row>
    <row r="7009" spans="1:8" customFormat="1" ht="12.75" customHeight="1">
      <c r="A7009" s="86"/>
      <c r="B7009" s="83"/>
      <c r="C7009" s="98"/>
      <c r="D7009" s="99"/>
      <c r="E7009" s="84"/>
      <c r="F7009" s="85"/>
      <c r="G7009" s="7"/>
      <c r="H7009" s="86"/>
    </row>
    <row r="7010" spans="1:8" customFormat="1" ht="12.75" customHeight="1">
      <c r="A7010" s="86"/>
      <c r="B7010" s="83"/>
      <c r="C7010" s="98"/>
      <c r="D7010" s="99"/>
      <c r="E7010" s="84"/>
      <c r="F7010" s="85"/>
      <c r="G7010" s="7"/>
      <c r="H7010" s="86"/>
    </row>
    <row r="7011" spans="1:8" customFormat="1" ht="12.75" customHeight="1">
      <c r="A7011" s="86"/>
      <c r="B7011" s="83"/>
      <c r="C7011" s="98"/>
      <c r="D7011" s="99"/>
      <c r="E7011" s="84"/>
      <c r="F7011" s="85"/>
      <c r="G7011" s="7"/>
      <c r="H7011" s="86"/>
    </row>
    <row r="7012" spans="1:8" customFormat="1" ht="12.75" customHeight="1">
      <c r="A7012" s="86"/>
      <c r="B7012" s="83"/>
      <c r="C7012" s="98"/>
      <c r="D7012" s="99"/>
      <c r="E7012" s="84"/>
      <c r="F7012" s="85"/>
      <c r="G7012" s="7"/>
      <c r="H7012" s="86"/>
    </row>
    <row r="7013" spans="1:8" customFormat="1" ht="12.75" customHeight="1">
      <c r="A7013" s="86"/>
      <c r="B7013" s="83"/>
      <c r="C7013" s="98"/>
      <c r="D7013" s="99"/>
      <c r="E7013" s="84"/>
      <c r="F7013" s="85"/>
      <c r="G7013" s="7"/>
      <c r="H7013" s="86"/>
    </row>
    <row r="7014" spans="1:8" customFormat="1" ht="12.75" customHeight="1">
      <c r="A7014" s="86"/>
      <c r="B7014" s="83"/>
      <c r="C7014" s="98"/>
      <c r="D7014" s="99"/>
      <c r="E7014" s="84"/>
      <c r="F7014" s="85"/>
      <c r="G7014" s="7"/>
      <c r="H7014" s="86"/>
    </row>
    <row r="7015" spans="1:8" customFormat="1" ht="12.75" customHeight="1">
      <c r="A7015" s="86"/>
      <c r="B7015" s="83"/>
      <c r="C7015" s="98"/>
      <c r="D7015" s="99"/>
      <c r="E7015" s="84"/>
      <c r="F7015" s="85"/>
      <c r="G7015" s="7"/>
      <c r="H7015" s="86"/>
    </row>
    <row r="7016" spans="1:8" customFormat="1" ht="12.75" customHeight="1">
      <c r="A7016" s="86"/>
      <c r="B7016" s="83"/>
      <c r="C7016" s="98"/>
      <c r="D7016" s="99"/>
      <c r="E7016" s="84"/>
      <c r="F7016" s="85"/>
      <c r="G7016" s="7"/>
      <c r="H7016" s="86"/>
    </row>
    <row r="7017" spans="1:8" customFormat="1" ht="12.75" customHeight="1">
      <c r="A7017" s="86"/>
      <c r="B7017" s="83"/>
      <c r="C7017" s="98"/>
      <c r="D7017" s="99"/>
      <c r="E7017" s="84"/>
      <c r="F7017" s="85"/>
      <c r="G7017" s="7"/>
      <c r="H7017" s="86"/>
    </row>
    <row r="7018" spans="1:8" customFormat="1" ht="12.75" customHeight="1">
      <c r="A7018" s="86"/>
      <c r="B7018" s="83"/>
      <c r="C7018" s="98"/>
      <c r="D7018" s="99"/>
      <c r="E7018" s="84"/>
      <c r="F7018" s="85"/>
      <c r="G7018" s="7"/>
      <c r="H7018" s="86"/>
    </row>
    <row r="7019" spans="1:8" customFormat="1" ht="12.75" customHeight="1">
      <c r="A7019" s="86"/>
      <c r="B7019" s="83"/>
      <c r="C7019" s="98"/>
      <c r="D7019" s="99"/>
      <c r="E7019" s="84"/>
      <c r="F7019" s="85"/>
      <c r="G7019" s="7"/>
      <c r="H7019" s="86"/>
    </row>
    <row r="7020" spans="1:8" customFormat="1" ht="12.75" customHeight="1">
      <c r="A7020" s="86"/>
      <c r="B7020" s="83"/>
      <c r="C7020" s="98"/>
      <c r="D7020" s="99"/>
      <c r="E7020" s="84"/>
      <c r="F7020" s="85"/>
      <c r="G7020" s="7"/>
      <c r="H7020" s="86"/>
    </row>
    <row r="7021" spans="1:8" customFormat="1" ht="12.75" customHeight="1">
      <c r="A7021" s="86"/>
      <c r="B7021" s="83"/>
      <c r="C7021" s="98"/>
      <c r="D7021" s="99"/>
      <c r="E7021" s="84"/>
      <c r="F7021" s="85"/>
      <c r="G7021" s="7"/>
      <c r="H7021" s="86"/>
    </row>
    <row r="7022" spans="1:8" customFormat="1" ht="12.75" customHeight="1">
      <c r="A7022" s="86"/>
      <c r="B7022" s="83"/>
      <c r="C7022" s="98"/>
      <c r="D7022" s="99"/>
      <c r="E7022" s="84"/>
      <c r="F7022" s="85"/>
      <c r="G7022" s="7"/>
      <c r="H7022" s="86"/>
    </row>
    <row r="7023" spans="1:8" customFormat="1" ht="12.75" customHeight="1">
      <c r="A7023" s="86"/>
      <c r="B7023" s="83"/>
      <c r="C7023" s="98"/>
      <c r="D7023" s="99"/>
      <c r="E7023" s="84"/>
      <c r="F7023" s="85"/>
      <c r="G7023" s="7"/>
      <c r="H7023" s="86"/>
    </row>
    <row r="7024" spans="1:8" customFormat="1" ht="12.75" customHeight="1">
      <c r="A7024" s="86"/>
      <c r="B7024" s="83"/>
      <c r="C7024" s="98"/>
      <c r="D7024" s="99"/>
      <c r="E7024" s="84"/>
      <c r="F7024" s="85"/>
      <c r="G7024" s="7"/>
      <c r="H7024" s="86"/>
    </row>
    <row r="7025" spans="1:8" customFormat="1" ht="12.75" customHeight="1">
      <c r="A7025" s="86"/>
      <c r="B7025" s="83"/>
      <c r="C7025" s="98"/>
      <c r="D7025" s="99"/>
      <c r="E7025" s="84"/>
      <c r="F7025" s="85"/>
      <c r="G7025" s="7"/>
      <c r="H7025" s="86"/>
    </row>
    <row r="7026" spans="1:8" customFormat="1" ht="12.75" customHeight="1">
      <c r="A7026" s="86"/>
      <c r="B7026" s="83"/>
      <c r="C7026" s="98"/>
      <c r="D7026" s="99"/>
      <c r="E7026" s="84"/>
      <c r="F7026" s="85"/>
      <c r="G7026" s="7"/>
      <c r="H7026" s="86"/>
    </row>
    <row r="7027" spans="1:8" customFormat="1" ht="12.75" customHeight="1">
      <c r="A7027" s="86"/>
      <c r="B7027" s="83"/>
      <c r="C7027" s="98"/>
      <c r="D7027" s="99"/>
      <c r="E7027" s="84"/>
      <c r="F7027" s="85"/>
      <c r="G7027" s="7"/>
      <c r="H7027" s="86"/>
    </row>
    <row r="7028" spans="1:8" customFormat="1" ht="12.75" customHeight="1">
      <c r="A7028" s="86"/>
      <c r="B7028" s="83"/>
      <c r="C7028" s="98"/>
      <c r="D7028" s="99"/>
      <c r="E7028" s="84"/>
      <c r="F7028" s="85"/>
      <c r="G7028" s="7"/>
      <c r="H7028" s="86"/>
    </row>
    <row r="7029" spans="1:8" customFormat="1" ht="12.75" customHeight="1">
      <c r="A7029" s="86"/>
      <c r="B7029" s="83"/>
      <c r="C7029" s="98"/>
      <c r="D7029" s="99"/>
      <c r="E7029" s="84"/>
      <c r="F7029" s="85"/>
      <c r="G7029" s="7"/>
      <c r="H7029" s="86"/>
    </row>
    <row r="7030" spans="1:8" customFormat="1" ht="12.75" customHeight="1">
      <c r="A7030" s="86"/>
      <c r="B7030" s="83"/>
      <c r="C7030" s="98"/>
      <c r="D7030" s="99"/>
      <c r="E7030" s="84"/>
      <c r="F7030" s="85"/>
      <c r="G7030" s="7"/>
      <c r="H7030" s="86"/>
    </row>
    <row r="7031" spans="1:8" customFormat="1" ht="12.75" customHeight="1">
      <c r="A7031" s="86"/>
      <c r="B7031" s="83"/>
      <c r="C7031" s="98"/>
      <c r="D7031" s="99"/>
      <c r="E7031" s="84"/>
      <c r="F7031" s="85"/>
      <c r="G7031" s="7"/>
      <c r="H7031" s="86"/>
    </row>
    <row r="7032" spans="1:8" customFormat="1" ht="12.75" customHeight="1">
      <c r="A7032" s="86"/>
      <c r="B7032" s="83"/>
      <c r="C7032" s="98"/>
      <c r="D7032" s="99"/>
      <c r="E7032" s="84"/>
      <c r="F7032" s="85"/>
      <c r="G7032" s="7"/>
      <c r="H7032" s="86"/>
    </row>
    <row r="7033" spans="1:8" customFormat="1" ht="12.75" customHeight="1">
      <c r="A7033" s="86"/>
      <c r="B7033" s="83"/>
      <c r="C7033" s="98"/>
      <c r="D7033" s="99"/>
      <c r="E7033" s="84"/>
      <c r="F7033" s="85"/>
      <c r="G7033" s="7"/>
      <c r="H7033" s="86"/>
    </row>
    <row r="7034" spans="1:8" customFormat="1" ht="12.75" customHeight="1">
      <c r="A7034" s="86"/>
      <c r="B7034" s="83"/>
      <c r="C7034" s="98"/>
      <c r="D7034" s="99"/>
      <c r="E7034" s="84"/>
      <c r="F7034" s="85"/>
      <c r="G7034" s="7"/>
      <c r="H7034" s="86"/>
    </row>
    <row r="7035" spans="1:8" customFormat="1" ht="12.75" customHeight="1">
      <c r="A7035" s="86"/>
      <c r="B7035" s="83"/>
      <c r="C7035" s="98"/>
      <c r="D7035" s="99"/>
      <c r="E7035" s="84"/>
      <c r="F7035" s="85"/>
      <c r="G7035" s="7"/>
      <c r="H7035" s="86"/>
    </row>
    <row r="7036" spans="1:8" customFormat="1" ht="12.75" customHeight="1">
      <c r="A7036" s="86"/>
      <c r="B7036" s="83"/>
      <c r="C7036" s="98"/>
      <c r="D7036" s="99"/>
      <c r="E7036" s="84"/>
      <c r="F7036" s="85"/>
      <c r="G7036" s="7"/>
      <c r="H7036" s="86"/>
    </row>
    <row r="7037" spans="1:8" customFormat="1" ht="12.75" customHeight="1">
      <c r="A7037" s="86"/>
      <c r="B7037" s="83"/>
      <c r="C7037" s="98"/>
      <c r="D7037" s="99"/>
      <c r="E7037" s="84"/>
      <c r="F7037" s="85"/>
      <c r="G7037" s="7"/>
      <c r="H7037" s="86"/>
    </row>
    <row r="7038" spans="1:8" customFormat="1" ht="12.75" customHeight="1">
      <c r="A7038" s="86"/>
      <c r="B7038" s="83"/>
      <c r="C7038" s="98"/>
      <c r="D7038" s="99"/>
      <c r="E7038" s="84"/>
      <c r="F7038" s="85"/>
      <c r="G7038" s="7"/>
      <c r="H7038" s="86"/>
    </row>
    <row r="7039" spans="1:8" customFormat="1" ht="12.75" customHeight="1">
      <c r="A7039" s="86"/>
      <c r="B7039" s="83"/>
      <c r="C7039" s="98"/>
      <c r="D7039" s="99"/>
      <c r="E7039" s="84"/>
      <c r="F7039" s="85"/>
      <c r="G7039" s="7"/>
      <c r="H7039" s="86"/>
    </row>
    <row r="7040" spans="1:8" customFormat="1" ht="12.75" customHeight="1">
      <c r="A7040" s="86"/>
      <c r="B7040" s="83"/>
      <c r="C7040" s="98"/>
      <c r="D7040" s="99"/>
      <c r="E7040" s="84"/>
      <c r="F7040" s="85"/>
      <c r="G7040" s="7"/>
      <c r="H7040" s="86"/>
    </row>
    <row r="7041" spans="1:8" customFormat="1" ht="12.75" customHeight="1">
      <c r="A7041" s="86"/>
      <c r="B7041" s="83"/>
      <c r="C7041" s="98"/>
      <c r="D7041" s="99"/>
      <c r="E7041" s="84"/>
      <c r="F7041" s="85"/>
      <c r="G7041" s="7"/>
      <c r="H7041" s="86"/>
    </row>
    <row r="7042" spans="1:8" customFormat="1" ht="12.75" customHeight="1">
      <c r="A7042" s="86"/>
      <c r="B7042" s="83"/>
      <c r="C7042" s="98"/>
      <c r="D7042" s="99"/>
      <c r="E7042" s="84"/>
      <c r="F7042" s="85"/>
      <c r="G7042" s="7"/>
      <c r="H7042" s="86"/>
    </row>
    <row r="7043" spans="1:8" customFormat="1" ht="12.75" customHeight="1">
      <c r="A7043" s="86"/>
      <c r="B7043" s="83"/>
      <c r="C7043" s="98"/>
      <c r="D7043" s="99"/>
      <c r="E7043" s="84"/>
      <c r="F7043" s="85"/>
      <c r="G7043" s="7"/>
      <c r="H7043" s="86"/>
    </row>
    <row r="7044" spans="1:8" customFormat="1" ht="12.75" customHeight="1">
      <c r="A7044" s="86"/>
      <c r="B7044" s="83"/>
      <c r="C7044" s="98"/>
      <c r="D7044" s="99"/>
      <c r="E7044" s="84"/>
      <c r="F7044" s="85"/>
      <c r="G7044" s="7"/>
      <c r="H7044" s="86"/>
    </row>
    <row r="7045" spans="1:8" customFormat="1" ht="12.75" customHeight="1">
      <c r="A7045" s="86"/>
      <c r="B7045" s="83"/>
      <c r="C7045" s="98"/>
      <c r="D7045" s="99"/>
      <c r="E7045" s="84"/>
      <c r="F7045" s="85"/>
      <c r="G7045" s="7"/>
      <c r="H7045" s="86"/>
    </row>
    <row r="7046" spans="1:8" customFormat="1" ht="12.75" customHeight="1">
      <c r="A7046" s="86"/>
      <c r="B7046" s="83"/>
      <c r="C7046" s="98"/>
      <c r="D7046" s="99"/>
      <c r="E7046" s="84"/>
      <c r="F7046" s="85"/>
      <c r="G7046" s="7"/>
      <c r="H7046" s="86"/>
    </row>
    <row r="7047" spans="1:8" customFormat="1" ht="12.75" customHeight="1">
      <c r="A7047" s="86"/>
      <c r="B7047" s="83"/>
      <c r="C7047" s="98"/>
      <c r="D7047" s="99"/>
      <c r="E7047" s="84"/>
      <c r="F7047" s="85"/>
      <c r="G7047" s="7"/>
      <c r="H7047" s="86"/>
    </row>
    <row r="7048" spans="1:8" customFormat="1" ht="12.75" customHeight="1">
      <c r="A7048" s="86"/>
      <c r="B7048" s="83"/>
      <c r="C7048" s="98"/>
      <c r="D7048" s="99"/>
      <c r="E7048" s="84"/>
      <c r="F7048" s="85"/>
      <c r="G7048" s="7"/>
      <c r="H7048" s="86"/>
    </row>
    <row r="7049" spans="1:8" customFormat="1" ht="12.75" customHeight="1">
      <c r="A7049" s="86"/>
      <c r="B7049" s="83"/>
      <c r="C7049" s="98"/>
      <c r="D7049" s="99"/>
      <c r="E7049" s="84"/>
      <c r="F7049" s="85"/>
      <c r="G7049" s="7"/>
      <c r="H7049" s="86"/>
    </row>
    <row r="7050" spans="1:8" customFormat="1" ht="12.75" customHeight="1">
      <c r="A7050" s="86"/>
      <c r="B7050" s="83"/>
      <c r="C7050" s="98"/>
      <c r="D7050" s="99"/>
      <c r="E7050" s="84"/>
      <c r="F7050" s="85"/>
      <c r="G7050" s="7"/>
      <c r="H7050" s="86"/>
    </row>
    <row r="7051" spans="1:8" customFormat="1" ht="12.75" customHeight="1">
      <c r="A7051" s="86"/>
      <c r="B7051" s="83"/>
      <c r="C7051" s="98"/>
      <c r="D7051" s="99"/>
      <c r="E7051" s="84"/>
      <c r="F7051" s="85"/>
      <c r="G7051" s="7"/>
      <c r="H7051" s="86"/>
    </row>
    <row r="7052" spans="1:8" customFormat="1" ht="12.75" customHeight="1">
      <c r="A7052" s="86"/>
      <c r="B7052" s="83"/>
      <c r="C7052" s="98"/>
      <c r="D7052" s="99"/>
      <c r="E7052" s="84"/>
      <c r="F7052" s="85"/>
      <c r="G7052" s="7"/>
      <c r="H7052" s="86"/>
    </row>
    <row r="7053" spans="1:8" customFormat="1" ht="12.75" customHeight="1">
      <c r="A7053" s="86"/>
      <c r="B7053" s="83"/>
      <c r="C7053" s="98"/>
      <c r="D7053" s="99"/>
      <c r="E7053" s="84"/>
      <c r="F7053" s="85"/>
      <c r="G7053" s="7"/>
      <c r="H7053" s="86"/>
    </row>
    <row r="7054" spans="1:8" customFormat="1" ht="12.75" customHeight="1">
      <c r="A7054" s="86"/>
      <c r="B7054" s="83"/>
      <c r="C7054" s="98"/>
      <c r="D7054" s="99"/>
      <c r="E7054" s="84"/>
      <c r="F7054" s="85"/>
      <c r="G7054" s="7"/>
      <c r="H7054" s="86"/>
    </row>
    <row r="7055" spans="1:8" customFormat="1" ht="12.75" customHeight="1">
      <c r="A7055" s="86"/>
      <c r="B7055" s="83"/>
      <c r="C7055" s="98"/>
      <c r="D7055" s="99"/>
      <c r="E7055" s="84"/>
      <c r="F7055" s="85"/>
      <c r="G7055" s="7"/>
      <c r="H7055" s="86"/>
    </row>
    <row r="7056" spans="1:8" customFormat="1" ht="12.75" customHeight="1">
      <c r="A7056" s="86"/>
      <c r="B7056" s="83"/>
      <c r="C7056" s="98"/>
      <c r="D7056" s="99"/>
      <c r="E7056" s="84"/>
      <c r="F7056" s="85"/>
      <c r="G7056" s="7"/>
      <c r="H7056" s="86"/>
    </row>
    <row r="7057" spans="1:8" customFormat="1" ht="12.75" customHeight="1">
      <c r="A7057" s="86"/>
      <c r="B7057" s="83"/>
      <c r="C7057" s="98"/>
      <c r="D7057" s="99"/>
      <c r="E7057" s="84"/>
      <c r="F7057" s="85"/>
      <c r="G7057" s="7"/>
      <c r="H7057" s="86"/>
    </row>
    <row r="7058" spans="1:8" customFormat="1" ht="12.75" customHeight="1">
      <c r="A7058" s="86"/>
      <c r="B7058" s="83"/>
      <c r="C7058" s="98"/>
      <c r="D7058" s="99"/>
      <c r="E7058" s="84"/>
      <c r="F7058" s="85"/>
      <c r="G7058" s="7"/>
      <c r="H7058" s="86"/>
    </row>
    <row r="7059" spans="1:8" customFormat="1" ht="12.75" customHeight="1">
      <c r="A7059" s="86"/>
      <c r="B7059" s="83"/>
      <c r="C7059" s="98"/>
      <c r="D7059" s="99"/>
      <c r="E7059" s="84"/>
      <c r="F7059" s="85"/>
      <c r="G7059" s="7"/>
      <c r="H7059" s="86"/>
    </row>
    <row r="7060" spans="1:8" customFormat="1" ht="12.75" customHeight="1">
      <c r="A7060" s="86"/>
      <c r="B7060" s="83"/>
      <c r="C7060" s="98"/>
      <c r="D7060" s="99"/>
      <c r="E7060" s="84"/>
      <c r="F7060" s="85"/>
      <c r="G7060" s="7"/>
      <c r="H7060" s="86"/>
    </row>
    <row r="7061" spans="1:8" customFormat="1" ht="12.75" customHeight="1">
      <c r="A7061" s="86"/>
      <c r="B7061" s="83"/>
      <c r="C7061" s="98"/>
      <c r="D7061" s="99"/>
      <c r="E7061" s="84"/>
      <c r="F7061" s="85"/>
      <c r="G7061" s="7"/>
      <c r="H7061" s="86"/>
    </row>
    <row r="7062" spans="1:8" customFormat="1" ht="12.75" customHeight="1">
      <c r="A7062" s="86"/>
      <c r="B7062" s="83"/>
      <c r="C7062" s="98"/>
      <c r="D7062" s="99"/>
      <c r="E7062" s="84"/>
      <c r="F7062" s="85"/>
      <c r="G7062" s="7"/>
      <c r="H7062" s="86"/>
    </row>
    <row r="7063" spans="1:8" customFormat="1" ht="12.75" customHeight="1">
      <c r="A7063" s="86"/>
      <c r="B7063" s="83"/>
      <c r="C7063" s="98"/>
      <c r="D7063" s="99"/>
      <c r="E7063" s="84"/>
      <c r="F7063" s="85"/>
      <c r="G7063" s="7"/>
      <c r="H7063" s="86"/>
    </row>
    <row r="7064" spans="1:8" customFormat="1" ht="12.75" customHeight="1">
      <c r="A7064" s="86"/>
      <c r="B7064" s="83"/>
      <c r="C7064" s="98"/>
      <c r="D7064" s="99"/>
      <c r="E7064" s="84"/>
      <c r="F7064" s="85"/>
      <c r="G7064" s="7"/>
      <c r="H7064" s="86"/>
    </row>
    <row r="7065" spans="1:8" customFormat="1" ht="12.75" customHeight="1">
      <c r="A7065" s="86"/>
      <c r="B7065" s="83"/>
      <c r="C7065" s="98"/>
      <c r="D7065" s="99"/>
      <c r="E7065" s="84"/>
      <c r="F7065" s="85"/>
      <c r="G7065" s="7"/>
      <c r="H7065" s="86"/>
    </row>
    <row r="7066" spans="1:8" customFormat="1" ht="12.75" customHeight="1">
      <c r="A7066" s="86"/>
      <c r="B7066" s="83"/>
      <c r="C7066" s="98"/>
      <c r="D7066" s="99"/>
      <c r="E7066" s="84"/>
      <c r="F7066" s="85"/>
      <c r="G7066" s="7"/>
      <c r="H7066" s="86"/>
    </row>
    <row r="7067" spans="1:8" customFormat="1" ht="12.75" customHeight="1">
      <c r="A7067" s="86"/>
      <c r="B7067" s="83"/>
      <c r="C7067" s="98"/>
      <c r="D7067" s="99"/>
      <c r="E7067" s="84"/>
      <c r="F7067" s="85"/>
      <c r="G7067" s="7"/>
      <c r="H7067" s="86"/>
    </row>
    <row r="7068" spans="1:8" customFormat="1" ht="12.75" customHeight="1">
      <c r="A7068" s="86"/>
      <c r="B7068" s="83"/>
      <c r="C7068" s="98"/>
      <c r="D7068" s="99"/>
      <c r="E7068" s="84"/>
      <c r="F7068" s="85"/>
      <c r="G7068" s="7"/>
      <c r="H7068" s="86"/>
    </row>
    <row r="7069" spans="1:8" customFormat="1" ht="12.75" customHeight="1">
      <c r="A7069" s="86"/>
      <c r="B7069" s="83"/>
      <c r="C7069" s="98"/>
      <c r="D7069" s="99"/>
      <c r="E7069" s="84"/>
      <c r="F7069" s="85"/>
      <c r="G7069" s="7"/>
      <c r="H7069" s="86"/>
    </row>
    <row r="7070" spans="1:8" customFormat="1" ht="12.75" customHeight="1">
      <c r="A7070" s="86"/>
      <c r="B7070" s="83"/>
      <c r="C7070" s="98"/>
      <c r="D7070" s="99"/>
      <c r="E7070" s="84"/>
      <c r="F7070" s="85"/>
      <c r="G7070" s="7"/>
      <c r="H7070" s="86"/>
    </row>
    <row r="7071" spans="1:8" customFormat="1" ht="12.75" customHeight="1">
      <c r="A7071" s="86"/>
      <c r="B7071" s="83"/>
      <c r="C7071" s="98"/>
      <c r="D7071" s="99"/>
      <c r="E7071" s="84"/>
      <c r="F7071" s="85"/>
      <c r="G7071" s="7"/>
      <c r="H7071" s="86"/>
    </row>
    <row r="7072" spans="1:8" customFormat="1" ht="12.75" customHeight="1">
      <c r="A7072" s="86"/>
      <c r="B7072" s="83"/>
      <c r="C7072" s="98"/>
      <c r="D7072" s="99"/>
      <c r="E7072" s="84"/>
      <c r="F7072" s="85"/>
      <c r="G7072" s="7"/>
      <c r="H7072" s="86"/>
    </row>
    <row r="7073" spans="1:8" customFormat="1" ht="12.75" customHeight="1">
      <c r="A7073" s="86"/>
      <c r="B7073" s="83"/>
      <c r="C7073" s="98"/>
      <c r="D7073" s="99"/>
      <c r="E7073" s="84"/>
      <c r="F7073" s="85"/>
      <c r="G7073" s="7"/>
      <c r="H7073" s="86"/>
    </row>
    <row r="7074" spans="1:8" customFormat="1" ht="12.75" customHeight="1">
      <c r="A7074" s="86"/>
      <c r="B7074" s="83"/>
      <c r="C7074" s="98"/>
      <c r="D7074" s="99"/>
      <c r="E7074" s="84"/>
      <c r="F7074" s="85"/>
      <c r="G7074" s="7"/>
      <c r="H7074" s="86"/>
    </row>
    <row r="7075" spans="1:8" customFormat="1" ht="12.75" customHeight="1">
      <c r="A7075" s="86"/>
      <c r="B7075" s="83"/>
      <c r="C7075" s="98"/>
      <c r="D7075" s="99"/>
      <c r="E7075" s="84"/>
      <c r="F7075" s="85"/>
      <c r="G7075" s="7"/>
      <c r="H7075" s="86"/>
    </row>
    <row r="7076" spans="1:8" customFormat="1" ht="12.75" customHeight="1">
      <c r="A7076" s="86"/>
      <c r="B7076" s="83"/>
      <c r="C7076" s="98"/>
      <c r="D7076" s="99"/>
      <c r="E7076" s="84"/>
      <c r="F7076" s="85"/>
      <c r="G7076" s="7"/>
      <c r="H7076" s="86"/>
    </row>
    <row r="7077" spans="1:8" customFormat="1" ht="12.75" customHeight="1">
      <c r="A7077" s="86"/>
      <c r="B7077" s="83"/>
      <c r="C7077" s="98"/>
      <c r="D7077" s="99"/>
      <c r="E7077" s="84"/>
      <c r="F7077" s="85"/>
      <c r="G7077" s="7"/>
      <c r="H7077" s="86"/>
    </row>
    <row r="7078" spans="1:8" customFormat="1" ht="12.75" customHeight="1">
      <c r="A7078" s="86"/>
      <c r="B7078" s="83"/>
      <c r="C7078" s="98"/>
      <c r="D7078" s="99"/>
      <c r="E7078" s="84"/>
      <c r="F7078" s="85"/>
      <c r="G7078" s="7"/>
      <c r="H7078" s="86"/>
    </row>
    <row r="7079" spans="1:8" customFormat="1" ht="12.75" customHeight="1">
      <c r="A7079" s="86"/>
      <c r="B7079" s="83"/>
      <c r="C7079" s="98"/>
      <c r="D7079" s="99"/>
      <c r="E7079" s="84"/>
      <c r="F7079" s="85"/>
      <c r="G7079" s="7"/>
      <c r="H7079" s="86"/>
    </row>
    <row r="7080" spans="1:8" customFormat="1" ht="12.75" customHeight="1">
      <c r="A7080" s="86"/>
      <c r="B7080" s="83"/>
      <c r="C7080" s="98"/>
      <c r="D7080" s="99"/>
      <c r="E7080" s="84"/>
      <c r="F7080" s="85"/>
      <c r="G7080" s="7"/>
      <c r="H7080" s="86"/>
    </row>
    <row r="7081" spans="1:8" customFormat="1" ht="12.75" customHeight="1">
      <c r="A7081" s="86"/>
      <c r="B7081" s="83"/>
      <c r="C7081" s="98"/>
      <c r="D7081" s="99"/>
      <c r="E7081" s="84"/>
      <c r="F7081" s="85"/>
      <c r="G7081" s="7"/>
      <c r="H7081" s="86"/>
    </row>
    <row r="7082" spans="1:8" customFormat="1" ht="12.75" customHeight="1">
      <c r="A7082" s="86"/>
      <c r="B7082" s="83"/>
      <c r="C7082" s="98"/>
      <c r="D7082" s="99"/>
      <c r="E7082" s="84"/>
      <c r="F7082" s="85"/>
      <c r="G7082" s="7"/>
      <c r="H7082" s="86"/>
    </row>
    <row r="7083" spans="1:8" customFormat="1" ht="12.75" customHeight="1">
      <c r="A7083" s="86"/>
      <c r="B7083" s="83"/>
      <c r="C7083" s="98"/>
      <c r="D7083" s="99"/>
      <c r="E7083" s="84"/>
      <c r="F7083" s="85"/>
      <c r="G7083" s="7"/>
      <c r="H7083" s="86"/>
    </row>
    <row r="7084" spans="1:8" customFormat="1" ht="12.75" customHeight="1">
      <c r="A7084" s="86"/>
      <c r="B7084" s="83"/>
      <c r="C7084" s="98"/>
      <c r="D7084" s="99"/>
      <c r="E7084" s="84"/>
      <c r="F7084" s="85"/>
      <c r="G7084" s="7"/>
      <c r="H7084" s="86"/>
    </row>
    <row r="7085" spans="1:8" customFormat="1" ht="12.75" customHeight="1">
      <c r="A7085" s="86"/>
      <c r="B7085" s="83"/>
      <c r="C7085" s="98"/>
      <c r="D7085" s="99"/>
      <c r="E7085" s="84"/>
      <c r="F7085" s="85"/>
      <c r="G7085" s="7"/>
      <c r="H7085" s="86"/>
    </row>
    <row r="7086" spans="1:8" customFormat="1" ht="12.75" customHeight="1">
      <c r="A7086" s="86"/>
      <c r="B7086" s="83"/>
      <c r="C7086" s="98"/>
      <c r="D7086" s="99"/>
      <c r="E7086" s="84"/>
      <c r="F7086" s="85"/>
      <c r="G7086" s="7"/>
      <c r="H7086" s="86"/>
    </row>
    <row r="7087" spans="1:8" customFormat="1" ht="12.75" customHeight="1">
      <c r="A7087" s="86"/>
      <c r="B7087" s="83"/>
      <c r="C7087" s="98"/>
      <c r="D7087" s="99"/>
      <c r="E7087" s="84"/>
      <c r="F7087" s="85"/>
      <c r="G7087" s="7"/>
      <c r="H7087" s="86"/>
    </row>
    <row r="7088" spans="1:8" customFormat="1" ht="12.75" customHeight="1">
      <c r="A7088" s="86"/>
      <c r="B7088" s="83"/>
      <c r="C7088" s="98"/>
      <c r="D7088" s="99"/>
      <c r="E7088" s="84"/>
      <c r="F7088" s="85"/>
      <c r="G7088" s="7"/>
      <c r="H7088" s="86"/>
    </row>
    <row r="7089" spans="1:8" customFormat="1" ht="12.75" customHeight="1">
      <c r="A7089" s="86"/>
      <c r="B7089" s="83"/>
      <c r="C7089" s="98"/>
      <c r="D7089" s="99"/>
      <c r="E7089" s="84"/>
      <c r="F7089" s="85"/>
      <c r="G7089" s="7"/>
      <c r="H7089" s="86"/>
    </row>
    <row r="7090" spans="1:8" customFormat="1" ht="12.75" customHeight="1">
      <c r="A7090" s="86"/>
      <c r="B7090" s="83"/>
      <c r="C7090" s="98"/>
      <c r="D7090" s="99"/>
      <c r="E7090" s="84"/>
      <c r="F7090" s="85"/>
      <c r="G7090" s="7"/>
      <c r="H7090" s="86"/>
    </row>
    <row r="7091" spans="1:8" customFormat="1" ht="12.75" customHeight="1">
      <c r="A7091" s="86"/>
      <c r="B7091" s="83"/>
      <c r="C7091" s="98"/>
      <c r="D7091" s="99"/>
      <c r="E7091" s="84"/>
      <c r="F7091" s="85"/>
      <c r="G7091" s="7"/>
      <c r="H7091" s="86"/>
    </row>
    <row r="7092" spans="1:8" customFormat="1" ht="12.75" customHeight="1">
      <c r="A7092" s="86"/>
      <c r="B7092" s="83"/>
      <c r="C7092" s="98"/>
      <c r="D7092" s="99"/>
      <c r="E7092" s="84"/>
      <c r="F7092" s="85"/>
      <c r="G7092" s="7"/>
      <c r="H7092" s="86"/>
    </row>
    <row r="7093" spans="1:8" customFormat="1" ht="12.75" customHeight="1">
      <c r="A7093" s="86"/>
      <c r="B7093" s="83"/>
      <c r="C7093" s="98"/>
      <c r="D7093" s="99"/>
      <c r="E7093" s="84"/>
      <c r="F7093" s="85"/>
      <c r="G7093" s="7"/>
      <c r="H7093" s="86"/>
    </row>
    <row r="7094" spans="1:8" customFormat="1" ht="12.75" customHeight="1">
      <c r="A7094" s="86"/>
      <c r="B7094" s="83"/>
      <c r="C7094" s="98"/>
      <c r="D7094" s="99"/>
      <c r="E7094" s="84"/>
      <c r="F7094" s="85"/>
      <c r="G7094" s="7"/>
      <c r="H7094" s="86"/>
    </row>
    <row r="7095" spans="1:8" customFormat="1" ht="12.75" customHeight="1">
      <c r="A7095" s="86"/>
      <c r="B7095" s="83"/>
      <c r="C7095" s="98"/>
      <c r="D7095" s="99"/>
      <c r="E7095" s="84"/>
      <c r="F7095" s="85"/>
      <c r="G7095" s="7"/>
      <c r="H7095" s="86"/>
    </row>
    <row r="7096" spans="1:8" customFormat="1" ht="12.75" customHeight="1">
      <c r="A7096" s="86"/>
      <c r="B7096" s="83"/>
      <c r="C7096" s="98"/>
      <c r="D7096" s="99"/>
      <c r="E7096" s="84"/>
      <c r="F7096" s="85"/>
      <c r="G7096" s="7"/>
      <c r="H7096" s="86"/>
    </row>
    <row r="7097" spans="1:8" customFormat="1" ht="12.75" customHeight="1">
      <c r="A7097" s="86"/>
      <c r="B7097" s="83"/>
      <c r="C7097" s="98"/>
      <c r="D7097" s="99"/>
      <c r="E7097" s="84"/>
      <c r="F7097" s="85"/>
      <c r="G7097" s="7"/>
      <c r="H7097" s="86"/>
    </row>
    <row r="7098" spans="1:8" customFormat="1" ht="12.75" customHeight="1">
      <c r="A7098" s="86"/>
      <c r="B7098" s="83"/>
      <c r="C7098" s="98"/>
      <c r="D7098" s="99"/>
      <c r="E7098" s="84"/>
      <c r="F7098" s="85"/>
      <c r="G7098" s="7"/>
      <c r="H7098" s="86"/>
    </row>
    <row r="7099" spans="1:8" customFormat="1" ht="12.75" customHeight="1">
      <c r="A7099" s="86"/>
      <c r="B7099" s="83"/>
      <c r="C7099" s="98"/>
      <c r="D7099" s="99"/>
      <c r="E7099" s="84"/>
      <c r="F7099" s="85"/>
      <c r="G7099" s="7"/>
      <c r="H7099" s="86"/>
    </row>
    <row r="7100" spans="1:8" customFormat="1" ht="12.75" customHeight="1">
      <c r="A7100" s="86"/>
      <c r="B7100" s="83"/>
      <c r="C7100" s="98"/>
      <c r="D7100" s="99"/>
      <c r="E7100" s="84"/>
      <c r="F7100" s="85"/>
      <c r="G7100" s="7"/>
      <c r="H7100" s="86"/>
    </row>
    <row r="7101" spans="1:8" customFormat="1" ht="12.75" customHeight="1">
      <c r="A7101" s="86"/>
      <c r="B7101" s="83"/>
      <c r="C7101" s="98"/>
      <c r="D7101" s="99"/>
      <c r="E7101" s="84"/>
      <c r="F7101" s="85"/>
      <c r="G7101" s="7"/>
      <c r="H7101" s="86"/>
    </row>
    <row r="7102" spans="1:8" customFormat="1" ht="12.75" customHeight="1">
      <c r="A7102" s="86"/>
      <c r="B7102" s="83"/>
      <c r="C7102" s="98"/>
      <c r="D7102" s="99"/>
      <c r="E7102" s="84"/>
      <c r="F7102" s="85"/>
      <c r="G7102" s="7"/>
      <c r="H7102" s="86"/>
    </row>
    <row r="7103" spans="1:8" customFormat="1" ht="12.75" customHeight="1">
      <c r="A7103" s="86"/>
      <c r="B7103" s="83"/>
      <c r="C7103" s="98"/>
      <c r="D7103" s="99"/>
      <c r="E7103" s="84"/>
      <c r="F7103" s="85"/>
      <c r="G7103" s="7"/>
      <c r="H7103" s="86"/>
    </row>
    <row r="7104" spans="1:8" customFormat="1" ht="12.75" customHeight="1">
      <c r="A7104" s="86"/>
      <c r="B7104" s="83"/>
      <c r="C7104" s="98"/>
      <c r="D7104" s="99"/>
      <c r="E7104" s="84"/>
      <c r="F7104" s="85"/>
      <c r="G7104" s="7"/>
      <c r="H7104" s="86"/>
    </row>
    <row r="7105" spans="1:8" customFormat="1" ht="12.75" customHeight="1">
      <c r="A7105" s="86"/>
      <c r="B7105" s="83"/>
      <c r="C7105" s="98"/>
      <c r="D7105" s="99"/>
      <c r="E7105" s="84"/>
      <c r="F7105" s="85"/>
      <c r="G7105" s="7"/>
      <c r="H7105" s="86"/>
    </row>
    <row r="7106" spans="1:8" customFormat="1" ht="12.75" customHeight="1">
      <c r="A7106" s="86"/>
      <c r="B7106" s="83"/>
      <c r="C7106" s="98"/>
      <c r="D7106" s="99"/>
      <c r="E7106" s="84"/>
      <c r="F7106" s="85"/>
      <c r="G7106" s="7"/>
      <c r="H7106" s="86"/>
    </row>
    <row r="7107" spans="1:8" customFormat="1" ht="12.75" customHeight="1">
      <c r="A7107" s="86"/>
      <c r="B7107" s="83"/>
      <c r="C7107" s="98"/>
      <c r="D7107" s="99"/>
      <c r="E7107" s="84"/>
      <c r="F7107" s="85"/>
      <c r="G7107" s="7"/>
      <c r="H7107" s="86"/>
    </row>
    <row r="7108" spans="1:8" customFormat="1" ht="12.75" customHeight="1">
      <c r="A7108" s="86"/>
      <c r="B7108" s="83"/>
      <c r="C7108" s="98"/>
      <c r="D7108" s="99"/>
      <c r="E7108" s="84"/>
      <c r="F7108" s="85"/>
      <c r="G7108" s="7"/>
      <c r="H7108" s="86"/>
    </row>
    <row r="7109" spans="1:8" customFormat="1" ht="12.75" customHeight="1">
      <c r="A7109" s="86"/>
      <c r="B7109" s="83"/>
      <c r="C7109" s="98"/>
      <c r="D7109" s="99"/>
      <c r="E7109" s="84"/>
      <c r="F7109" s="85"/>
      <c r="G7109" s="7"/>
      <c r="H7109" s="86"/>
    </row>
    <row r="7110" spans="1:8" customFormat="1" ht="12.75" customHeight="1">
      <c r="A7110" s="86"/>
      <c r="B7110" s="83"/>
      <c r="C7110" s="98"/>
      <c r="D7110" s="99"/>
      <c r="E7110" s="84"/>
      <c r="F7110" s="85"/>
      <c r="G7110" s="7"/>
      <c r="H7110" s="86"/>
    </row>
    <row r="7111" spans="1:8" customFormat="1" ht="12.75" customHeight="1">
      <c r="A7111" s="86"/>
      <c r="B7111" s="83"/>
      <c r="C7111" s="98"/>
      <c r="D7111" s="99"/>
      <c r="E7111" s="84"/>
      <c r="F7111" s="85"/>
      <c r="G7111" s="7"/>
      <c r="H7111" s="86"/>
    </row>
    <row r="7112" spans="1:8" customFormat="1" ht="12.75" customHeight="1">
      <c r="A7112" s="86"/>
      <c r="B7112" s="83"/>
      <c r="C7112" s="98"/>
      <c r="D7112" s="99"/>
      <c r="E7112" s="84"/>
      <c r="F7112" s="85"/>
      <c r="G7112" s="7"/>
      <c r="H7112" s="86"/>
    </row>
    <row r="7113" spans="1:8" customFormat="1" ht="12.75" customHeight="1">
      <c r="A7113" s="86"/>
      <c r="B7113" s="83"/>
      <c r="C7113" s="98"/>
      <c r="D7113" s="99"/>
      <c r="E7113" s="84"/>
      <c r="F7113" s="85"/>
      <c r="G7113" s="7"/>
      <c r="H7113" s="86"/>
    </row>
    <row r="7114" spans="1:8" customFormat="1" ht="12.75" customHeight="1">
      <c r="A7114" s="86"/>
      <c r="B7114" s="83"/>
      <c r="C7114" s="98"/>
      <c r="D7114" s="99"/>
      <c r="E7114" s="84"/>
      <c r="F7114" s="85"/>
      <c r="G7114" s="7"/>
      <c r="H7114" s="86"/>
    </row>
    <row r="7115" spans="1:8" customFormat="1" ht="12.75" customHeight="1">
      <c r="A7115" s="86"/>
      <c r="B7115" s="83"/>
      <c r="C7115" s="98"/>
      <c r="D7115" s="99"/>
      <c r="E7115" s="84"/>
      <c r="F7115" s="85"/>
      <c r="G7115" s="7"/>
      <c r="H7115" s="86"/>
    </row>
    <row r="7116" spans="1:8" customFormat="1" ht="12.75" customHeight="1">
      <c r="A7116" s="86"/>
      <c r="B7116" s="83"/>
      <c r="C7116" s="98"/>
      <c r="D7116" s="99"/>
      <c r="E7116" s="84"/>
      <c r="F7116" s="85"/>
      <c r="G7116" s="7"/>
      <c r="H7116" s="86"/>
    </row>
    <row r="7117" spans="1:8" customFormat="1" ht="12.75" customHeight="1">
      <c r="A7117" s="86"/>
      <c r="B7117" s="83"/>
      <c r="C7117" s="98"/>
      <c r="D7117" s="99"/>
      <c r="E7117" s="84"/>
      <c r="F7117" s="85"/>
      <c r="G7117" s="7"/>
      <c r="H7117" s="86"/>
    </row>
    <row r="7118" spans="1:8" customFormat="1" ht="12.75" customHeight="1">
      <c r="A7118" s="86"/>
      <c r="B7118" s="83"/>
      <c r="C7118" s="98"/>
      <c r="D7118" s="99"/>
      <c r="E7118" s="84"/>
      <c r="F7118" s="85"/>
      <c r="G7118" s="7"/>
      <c r="H7118" s="86"/>
    </row>
    <row r="7119" spans="1:8" customFormat="1" ht="12.75" customHeight="1">
      <c r="A7119" s="86"/>
      <c r="B7119" s="83"/>
      <c r="C7119" s="98"/>
      <c r="D7119" s="99"/>
      <c r="E7119" s="84"/>
      <c r="F7119" s="85"/>
      <c r="G7119" s="7"/>
      <c r="H7119" s="86"/>
    </row>
    <row r="7120" spans="1:8" customFormat="1" ht="12.75" customHeight="1">
      <c r="A7120" s="86"/>
      <c r="B7120" s="83"/>
      <c r="C7120" s="98"/>
      <c r="D7120" s="99"/>
      <c r="E7120" s="84"/>
      <c r="F7120" s="85"/>
      <c r="G7120" s="7"/>
      <c r="H7120" s="86"/>
    </row>
    <row r="7121" spans="1:8" customFormat="1" ht="12.75" customHeight="1">
      <c r="A7121" s="86"/>
      <c r="B7121" s="83"/>
      <c r="C7121" s="98"/>
      <c r="D7121" s="99"/>
      <c r="E7121" s="84"/>
      <c r="F7121" s="85"/>
      <c r="G7121" s="7"/>
      <c r="H7121" s="86"/>
    </row>
    <row r="7122" spans="1:8" customFormat="1" ht="12.75" customHeight="1">
      <c r="A7122" s="86"/>
      <c r="B7122" s="83"/>
      <c r="C7122" s="98"/>
      <c r="D7122" s="99"/>
      <c r="E7122" s="84"/>
      <c r="F7122" s="85"/>
      <c r="G7122" s="7"/>
      <c r="H7122" s="86"/>
    </row>
    <row r="7123" spans="1:8" customFormat="1" ht="12.75" customHeight="1">
      <c r="A7123" s="86"/>
      <c r="B7123" s="83"/>
      <c r="C7123" s="98"/>
      <c r="D7123" s="99"/>
      <c r="E7123" s="84"/>
      <c r="F7123" s="85"/>
      <c r="G7123" s="7"/>
      <c r="H7123" s="86"/>
    </row>
    <row r="7124" spans="1:8" customFormat="1" ht="12.75" customHeight="1">
      <c r="A7124" s="86"/>
      <c r="B7124" s="83"/>
      <c r="C7124" s="98"/>
      <c r="D7124" s="99"/>
      <c r="E7124" s="84"/>
      <c r="F7124" s="85"/>
      <c r="G7124" s="7"/>
      <c r="H7124" s="86"/>
    </row>
    <row r="7125" spans="1:8" customFormat="1" ht="12.75" customHeight="1">
      <c r="A7125" s="86"/>
      <c r="B7125" s="83"/>
      <c r="C7125" s="98"/>
      <c r="D7125" s="99"/>
      <c r="E7125" s="84"/>
      <c r="F7125" s="85"/>
      <c r="G7125" s="7"/>
      <c r="H7125" s="86"/>
    </row>
    <row r="7126" spans="1:8" customFormat="1" ht="12.75" customHeight="1">
      <c r="A7126" s="86"/>
      <c r="B7126" s="83"/>
      <c r="C7126" s="98"/>
      <c r="D7126" s="99"/>
      <c r="E7126" s="84"/>
      <c r="F7126" s="85"/>
      <c r="G7126" s="7"/>
      <c r="H7126" s="86"/>
    </row>
    <row r="7127" spans="1:8" customFormat="1" ht="12.75" customHeight="1">
      <c r="A7127" s="86"/>
      <c r="B7127" s="83"/>
      <c r="C7127" s="98"/>
      <c r="D7127" s="99"/>
      <c r="E7127" s="84"/>
      <c r="F7127" s="85"/>
      <c r="G7127" s="7"/>
      <c r="H7127" s="86"/>
    </row>
    <row r="7128" spans="1:8" customFormat="1" ht="12.75" customHeight="1">
      <c r="A7128" s="86"/>
      <c r="B7128" s="83"/>
      <c r="C7128" s="98"/>
      <c r="D7128" s="99"/>
      <c r="E7128" s="84"/>
      <c r="F7128" s="85"/>
      <c r="G7128" s="7"/>
      <c r="H7128" s="86"/>
    </row>
    <row r="7129" spans="1:8" customFormat="1" ht="12.75" customHeight="1">
      <c r="A7129" s="86"/>
      <c r="B7129" s="83"/>
      <c r="C7129" s="98"/>
      <c r="D7129" s="99"/>
      <c r="E7129" s="84"/>
      <c r="F7129" s="85"/>
      <c r="G7129" s="7"/>
      <c r="H7129" s="86"/>
    </row>
    <row r="7130" spans="1:8" customFormat="1" ht="12.75" customHeight="1">
      <c r="A7130" s="86"/>
      <c r="B7130" s="83"/>
      <c r="C7130" s="98"/>
      <c r="D7130" s="99"/>
      <c r="E7130" s="84"/>
      <c r="F7130" s="85"/>
      <c r="G7130" s="7"/>
      <c r="H7130" s="86"/>
    </row>
    <row r="7131" spans="1:8" customFormat="1" ht="12.75" customHeight="1">
      <c r="A7131" s="86"/>
      <c r="B7131" s="83"/>
      <c r="C7131" s="98"/>
      <c r="D7131" s="99"/>
      <c r="E7131" s="84"/>
      <c r="F7131" s="85"/>
      <c r="G7131" s="7"/>
      <c r="H7131" s="86"/>
    </row>
    <row r="7132" spans="1:8" customFormat="1" ht="12.75" customHeight="1">
      <c r="A7132" s="86"/>
      <c r="B7132" s="83"/>
      <c r="C7132" s="98"/>
      <c r="D7132" s="99"/>
      <c r="E7132" s="84"/>
      <c r="F7132" s="85"/>
      <c r="G7132" s="7"/>
      <c r="H7132" s="86"/>
    </row>
    <row r="7133" spans="1:8" customFormat="1" ht="12.75" customHeight="1">
      <c r="A7133" s="86"/>
      <c r="B7133" s="83"/>
      <c r="C7133" s="98"/>
      <c r="D7133" s="99"/>
      <c r="E7133" s="84"/>
      <c r="F7133" s="85"/>
      <c r="G7133" s="7"/>
      <c r="H7133" s="86"/>
    </row>
    <row r="7134" spans="1:8" customFormat="1" ht="12.75" customHeight="1">
      <c r="A7134" s="86"/>
      <c r="B7134" s="83"/>
      <c r="C7134" s="98"/>
      <c r="D7134" s="99"/>
      <c r="E7134" s="84"/>
      <c r="F7134" s="85"/>
      <c r="G7134" s="7"/>
      <c r="H7134" s="86"/>
    </row>
    <row r="7135" spans="1:8" customFormat="1" ht="12.75" customHeight="1">
      <c r="A7135" s="86"/>
      <c r="B7135" s="83"/>
      <c r="C7135" s="98"/>
      <c r="D7135" s="99"/>
      <c r="E7135" s="84"/>
      <c r="F7135" s="85"/>
      <c r="G7135" s="7"/>
      <c r="H7135" s="86"/>
    </row>
    <row r="7136" spans="1:8" customFormat="1" ht="12.75" customHeight="1">
      <c r="A7136" s="86"/>
      <c r="B7136" s="83"/>
      <c r="C7136" s="98"/>
      <c r="D7136" s="99"/>
      <c r="E7136" s="84"/>
      <c r="F7136" s="85"/>
      <c r="G7136" s="7"/>
      <c r="H7136" s="86"/>
    </row>
    <row r="7137" spans="1:8" customFormat="1" ht="12.75" customHeight="1">
      <c r="A7137" s="86"/>
      <c r="B7137" s="83"/>
      <c r="C7137" s="98"/>
      <c r="D7137" s="99"/>
      <c r="E7137" s="84"/>
      <c r="F7137" s="85"/>
      <c r="G7137" s="7"/>
      <c r="H7137" s="86"/>
    </row>
    <row r="7138" spans="1:8" customFormat="1" ht="12.75" customHeight="1">
      <c r="A7138" s="86"/>
      <c r="B7138" s="83"/>
      <c r="C7138" s="98"/>
      <c r="D7138" s="99"/>
      <c r="E7138" s="84"/>
      <c r="F7138" s="85"/>
      <c r="G7138" s="7"/>
      <c r="H7138" s="86"/>
    </row>
    <row r="7139" spans="1:8" customFormat="1" ht="12.75" customHeight="1">
      <c r="A7139" s="86"/>
      <c r="B7139" s="83"/>
      <c r="C7139" s="98"/>
      <c r="D7139" s="99"/>
      <c r="E7139" s="84"/>
      <c r="F7139" s="85"/>
      <c r="G7139" s="7"/>
      <c r="H7139" s="86"/>
    </row>
    <row r="7140" spans="1:8" customFormat="1" ht="12.75" customHeight="1">
      <c r="A7140" s="86"/>
      <c r="B7140" s="83"/>
      <c r="C7140" s="98"/>
      <c r="D7140" s="99"/>
      <c r="E7140" s="84"/>
      <c r="F7140" s="85"/>
      <c r="G7140" s="7"/>
      <c r="H7140" s="86"/>
    </row>
    <row r="7141" spans="1:8" customFormat="1" ht="12.75" customHeight="1">
      <c r="A7141" s="86"/>
      <c r="B7141" s="83"/>
      <c r="C7141" s="98"/>
      <c r="D7141" s="99"/>
      <c r="E7141" s="84"/>
      <c r="F7141" s="85"/>
      <c r="G7141" s="7"/>
      <c r="H7141" s="86"/>
    </row>
    <row r="7142" spans="1:8" customFormat="1" ht="12.75" customHeight="1">
      <c r="A7142" s="86"/>
      <c r="B7142" s="83"/>
      <c r="C7142" s="98"/>
      <c r="D7142" s="99"/>
      <c r="E7142" s="84"/>
      <c r="F7142" s="85"/>
      <c r="G7142" s="7"/>
      <c r="H7142" s="86"/>
    </row>
    <row r="7143" spans="1:8" customFormat="1" ht="12.75" customHeight="1">
      <c r="A7143" s="86"/>
      <c r="B7143" s="83"/>
      <c r="C7143" s="98"/>
      <c r="D7143" s="99"/>
      <c r="E7143" s="84"/>
      <c r="F7143" s="85"/>
      <c r="G7143" s="7"/>
      <c r="H7143" s="86"/>
    </row>
    <row r="7144" spans="1:8" customFormat="1" ht="12.75" customHeight="1">
      <c r="A7144" s="86"/>
      <c r="B7144" s="83"/>
      <c r="C7144" s="98"/>
      <c r="D7144" s="99"/>
      <c r="E7144" s="84"/>
      <c r="F7144" s="85"/>
      <c r="G7144" s="7"/>
      <c r="H7144" s="86"/>
    </row>
    <row r="7145" spans="1:8" customFormat="1" ht="12.75" customHeight="1">
      <c r="A7145" s="86"/>
      <c r="B7145" s="83"/>
      <c r="C7145" s="98"/>
      <c r="D7145" s="99"/>
      <c r="E7145" s="84"/>
      <c r="F7145" s="85"/>
      <c r="G7145" s="7"/>
      <c r="H7145" s="86"/>
    </row>
    <row r="7146" spans="1:8" customFormat="1" ht="12.75" customHeight="1">
      <c r="A7146" s="86"/>
      <c r="B7146" s="83"/>
      <c r="C7146" s="98"/>
      <c r="D7146" s="99"/>
      <c r="E7146" s="84"/>
      <c r="F7146" s="85"/>
      <c r="G7146" s="7"/>
      <c r="H7146" s="86"/>
    </row>
    <row r="7147" spans="1:8" customFormat="1" ht="12.75" customHeight="1">
      <c r="A7147" s="86"/>
      <c r="B7147" s="83"/>
      <c r="C7147" s="98"/>
      <c r="D7147" s="99"/>
      <c r="E7147" s="84"/>
      <c r="F7147" s="85"/>
      <c r="G7147" s="7"/>
      <c r="H7147" s="86"/>
    </row>
    <row r="7148" spans="1:8" customFormat="1" ht="12.75" customHeight="1">
      <c r="A7148" s="86"/>
      <c r="B7148" s="83"/>
      <c r="C7148" s="98"/>
      <c r="D7148" s="99"/>
      <c r="E7148" s="84"/>
      <c r="F7148" s="85"/>
      <c r="G7148" s="7"/>
      <c r="H7148" s="86"/>
    </row>
    <row r="7149" spans="1:8" customFormat="1" ht="12.75" customHeight="1">
      <c r="A7149" s="86"/>
      <c r="B7149" s="83"/>
      <c r="C7149" s="98"/>
      <c r="D7149" s="99"/>
      <c r="E7149" s="84"/>
      <c r="F7149" s="85"/>
      <c r="G7149" s="7"/>
      <c r="H7149" s="86"/>
    </row>
    <row r="7150" spans="1:8" customFormat="1" ht="12.75" customHeight="1">
      <c r="A7150" s="86"/>
      <c r="B7150" s="83"/>
      <c r="C7150" s="98"/>
      <c r="D7150" s="99"/>
      <c r="E7150" s="84"/>
      <c r="F7150" s="85"/>
      <c r="G7150" s="7"/>
      <c r="H7150" s="86"/>
    </row>
    <row r="7151" spans="1:8" customFormat="1" ht="12.75" customHeight="1">
      <c r="A7151" s="86"/>
      <c r="B7151" s="83"/>
      <c r="C7151" s="98"/>
      <c r="D7151" s="99"/>
      <c r="E7151" s="84"/>
      <c r="F7151" s="85"/>
      <c r="G7151" s="7"/>
      <c r="H7151" s="86"/>
    </row>
    <row r="7152" spans="1:8" customFormat="1" ht="12.75" customHeight="1">
      <c r="A7152" s="86"/>
      <c r="B7152" s="83"/>
      <c r="C7152" s="98"/>
      <c r="D7152" s="99"/>
      <c r="E7152" s="84"/>
      <c r="F7152" s="85"/>
      <c r="G7152" s="7"/>
      <c r="H7152" s="86"/>
    </row>
    <row r="7153" spans="1:8" customFormat="1" ht="12.75" customHeight="1">
      <c r="A7153" s="86"/>
      <c r="B7153" s="83"/>
      <c r="C7153" s="98"/>
      <c r="D7153" s="99"/>
      <c r="E7153" s="84"/>
      <c r="F7153" s="85"/>
      <c r="G7153" s="7"/>
      <c r="H7153" s="86"/>
    </row>
    <row r="7154" spans="1:8" customFormat="1" ht="12.75" customHeight="1">
      <c r="A7154" s="86"/>
      <c r="B7154" s="83"/>
      <c r="C7154" s="98"/>
      <c r="D7154" s="99"/>
      <c r="E7154" s="84"/>
      <c r="F7154" s="85"/>
      <c r="G7154" s="7"/>
      <c r="H7154" s="86"/>
    </row>
    <row r="7155" spans="1:8" customFormat="1" ht="12.75" customHeight="1">
      <c r="A7155" s="86"/>
      <c r="B7155" s="83"/>
      <c r="C7155" s="98"/>
      <c r="D7155" s="99"/>
      <c r="E7155" s="84"/>
      <c r="F7155" s="85"/>
      <c r="G7155" s="7"/>
      <c r="H7155" s="86"/>
    </row>
    <row r="7156" spans="1:8" customFormat="1" ht="12.75" customHeight="1">
      <c r="A7156" s="86"/>
      <c r="B7156" s="83"/>
      <c r="C7156" s="98"/>
      <c r="D7156" s="99"/>
      <c r="E7156" s="84"/>
      <c r="F7156" s="85"/>
      <c r="G7156" s="7"/>
      <c r="H7156" s="86"/>
    </row>
    <row r="7157" spans="1:8" customFormat="1" ht="12.75" customHeight="1">
      <c r="A7157" s="86"/>
      <c r="B7157" s="83"/>
      <c r="C7157" s="98"/>
      <c r="D7157" s="99"/>
      <c r="E7157" s="84"/>
      <c r="F7157" s="85"/>
      <c r="G7157" s="7"/>
      <c r="H7157" s="86"/>
    </row>
    <row r="7158" spans="1:8" customFormat="1" ht="12.75" customHeight="1">
      <c r="A7158" s="86"/>
      <c r="B7158" s="83"/>
      <c r="C7158" s="98"/>
      <c r="D7158" s="99"/>
      <c r="E7158" s="84"/>
      <c r="F7158" s="85"/>
      <c r="G7158" s="7"/>
      <c r="H7158" s="86"/>
    </row>
    <row r="7159" spans="1:8" customFormat="1" ht="12.75" customHeight="1">
      <c r="A7159" s="86"/>
      <c r="B7159" s="83"/>
      <c r="C7159" s="98"/>
      <c r="D7159" s="99"/>
      <c r="E7159" s="84"/>
      <c r="F7159" s="85"/>
      <c r="G7159" s="7"/>
      <c r="H7159" s="86"/>
    </row>
    <row r="7160" spans="1:8" customFormat="1" ht="12.75" customHeight="1">
      <c r="A7160" s="86"/>
      <c r="B7160" s="83"/>
      <c r="C7160" s="98"/>
      <c r="D7160" s="99"/>
      <c r="E7160" s="84"/>
      <c r="F7160" s="85"/>
      <c r="G7160" s="7"/>
      <c r="H7160" s="86"/>
    </row>
    <row r="7161" spans="1:8" customFormat="1" ht="12.75" customHeight="1">
      <c r="A7161" s="86"/>
      <c r="B7161" s="83"/>
      <c r="C7161" s="98"/>
      <c r="D7161" s="99"/>
      <c r="E7161" s="84"/>
      <c r="F7161" s="85"/>
      <c r="G7161" s="7"/>
      <c r="H7161" s="86"/>
    </row>
    <row r="7162" spans="1:8" customFormat="1" ht="12.75" customHeight="1">
      <c r="A7162" s="86"/>
      <c r="B7162" s="83"/>
      <c r="C7162" s="98"/>
      <c r="D7162" s="99"/>
      <c r="E7162" s="84"/>
      <c r="F7162" s="85"/>
      <c r="G7162" s="7"/>
      <c r="H7162" s="86"/>
    </row>
    <row r="7163" spans="1:8" customFormat="1" ht="12.75" customHeight="1">
      <c r="A7163" s="86"/>
      <c r="B7163" s="83"/>
      <c r="C7163" s="98"/>
      <c r="D7163" s="99"/>
      <c r="E7163" s="84"/>
      <c r="F7163" s="85"/>
      <c r="G7163" s="7"/>
      <c r="H7163" s="86"/>
    </row>
    <row r="7164" spans="1:8" customFormat="1" ht="12.75" customHeight="1">
      <c r="A7164" s="86"/>
      <c r="B7164" s="83"/>
      <c r="C7164" s="98"/>
      <c r="D7164" s="99"/>
      <c r="E7164" s="84"/>
      <c r="F7164" s="85"/>
      <c r="G7164" s="7"/>
      <c r="H7164" s="86"/>
    </row>
    <row r="7165" spans="1:8" customFormat="1" ht="12.75" customHeight="1">
      <c r="A7165" s="86"/>
      <c r="B7165" s="83"/>
      <c r="C7165" s="98"/>
      <c r="D7165" s="99"/>
      <c r="E7165" s="84"/>
      <c r="F7165" s="85"/>
      <c r="G7165" s="7"/>
      <c r="H7165" s="86"/>
    </row>
    <row r="7166" spans="1:8" customFormat="1" ht="12.75" customHeight="1">
      <c r="A7166" s="86"/>
      <c r="B7166" s="83"/>
      <c r="C7166" s="98"/>
      <c r="D7166" s="99"/>
      <c r="E7166" s="84"/>
      <c r="F7166" s="85"/>
      <c r="G7166" s="7"/>
      <c r="H7166" s="86"/>
    </row>
    <row r="7167" spans="1:8" customFormat="1" ht="12.75" customHeight="1">
      <c r="A7167" s="86"/>
      <c r="B7167" s="83"/>
      <c r="C7167" s="98"/>
      <c r="D7167" s="99"/>
      <c r="E7167" s="84"/>
      <c r="F7167" s="85"/>
      <c r="G7167" s="7"/>
      <c r="H7167" s="86"/>
    </row>
    <row r="7168" spans="1:8" customFormat="1" ht="12.75" customHeight="1">
      <c r="A7168" s="86"/>
      <c r="B7168" s="83"/>
      <c r="C7168" s="98"/>
      <c r="D7168" s="99"/>
      <c r="E7168" s="84"/>
      <c r="F7168" s="85"/>
      <c r="G7168" s="7"/>
      <c r="H7168" s="86"/>
    </row>
    <row r="7169" spans="1:8" customFormat="1" ht="12.75" customHeight="1">
      <c r="A7169" s="86"/>
      <c r="B7169" s="83"/>
      <c r="C7169" s="98"/>
      <c r="D7169" s="99"/>
      <c r="E7169" s="84"/>
      <c r="F7169" s="85"/>
      <c r="G7169" s="7"/>
      <c r="H7169" s="86"/>
    </row>
    <row r="7170" spans="1:8" customFormat="1" ht="12.75" customHeight="1">
      <c r="A7170" s="86"/>
      <c r="B7170" s="83"/>
      <c r="C7170" s="98"/>
      <c r="D7170" s="99"/>
      <c r="E7170" s="84"/>
      <c r="F7170" s="85"/>
      <c r="G7170" s="7"/>
      <c r="H7170" s="86"/>
    </row>
    <row r="7171" spans="1:8" customFormat="1" ht="12.75" customHeight="1">
      <c r="A7171" s="86"/>
      <c r="B7171" s="83"/>
      <c r="C7171" s="98"/>
      <c r="D7171" s="99"/>
      <c r="E7171" s="84"/>
      <c r="F7171" s="85"/>
      <c r="G7171" s="7"/>
      <c r="H7171" s="86"/>
    </row>
    <row r="7172" spans="1:8" customFormat="1" ht="12.75" customHeight="1">
      <c r="A7172" s="86"/>
      <c r="B7172" s="83"/>
      <c r="C7172" s="98"/>
      <c r="D7172" s="99"/>
      <c r="E7172" s="84"/>
      <c r="F7172" s="85"/>
      <c r="G7172" s="7"/>
      <c r="H7172" s="86"/>
    </row>
    <row r="7173" spans="1:8" customFormat="1" ht="12.75" customHeight="1">
      <c r="A7173" s="86"/>
      <c r="B7173" s="83"/>
      <c r="C7173" s="98"/>
      <c r="D7173" s="99"/>
      <c r="E7173" s="84"/>
      <c r="F7173" s="85"/>
      <c r="G7173" s="7"/>
      <c r="H7173" s="86"/>
    </row>
    <row r="7174" spans="1:8" customFormat="1" ht="12.75" customHeight="1">
      <c r="A7174" s="86"/>
      <c r="B7174" s="83"/>
      <c r="C7174" s="98"/>
      <c r="D7174" s="99"/>
      <c r="E7174" s="84"/>
      <c r="F7174" s="85"/>
      <c r="G7174" s="7"/>
      <c r="H7174" s="86"/>
    </row>
    <row r="7175" spans="1:8" customFormat="1" ht="12.75" customHeight="1">
      <c r="A7175" s="86"/>
      <c r="B7175" s="83"/>
      <c r="C7175" s="98"/>
      <c r="D7175" s="99"/>
      <c r="E7175" s="84"/>
      <c r="F7175" s="85"/>
      <c r="G7175" s="7"/>
      <c r="H7175" s="86"/>
    </row>
    <row r="7176" spans="1:8" customFormat="1" ht="12.75" customHeight="1">
      <c r="A7176" s="86"/>
      <c r="B7176" s="83"/>
      <c r="C7176" s="98"/>
      <c r="D7176" s="99"/>
      <c r="E7176" s="84"/>
      <c r="F7176" s="85"/>
      <c r="G7176" s="7"/>
      <c r="H7176" s="86"/>
    </row>
    <row r="7177" spans="1:8" customFormat="1" ht="12.75" customHeight="1">
      <c r="A7177" s="86"/>
      <c r="B7177" s="83"/>
      <c r="C7177" s="98"/>
      <c r="D7177" s="99"/>
      <c r="E7177" s="84"/>
      <c r="F7177" s="85"/>
      <c r="G7177" s="7"/>
      <c r="H7177" s="86"/>
    </row>
    <row r="7178" spans="1:8" customFormat="1" ht="12.75" customHeight="1">
      <c r="A7178" s="86"/>
      <c r="B7178" s="83"/>
      <c r="C7178" s="98"/>
      <c r="D7178" s="99"/>
      <c r="E7178" s="84"/>
      <c r="F7178" s="85"/>
      <c r="G7178" s="7"/>
      <c r="H7178" s="86"/>
    </row>
    <row r="7179" spans="1:8" customFormat="1" ht="12.75" customHeight="1">
      <c r="A7179" s="86"/>
      <c r="B7179" s="83"/>
      <c r="C7179" s="98"/>
      <c r="D7179" s="99"/>
      <c r="E7179" s="84"/>
      <c r="F7179" s="85"/>
      <c r="G7179" s="7"/>
      <c r="H7179" s="86"/>
    </row>
    <row r="7180" spans="1:8" customFormat="1" ht="12.75" customHeight="1">
      <c r="A7180" s="86"/>
      <c r="B7180" s="83"/>
      <c r="C7180" s="98"/>
      <c r="D7180" s="99"/>
      <c r="E7180" s="84"/>
      <c r="F7180" s="85"/>
      <c r="G7180" s="7"/>
      <c r="H7180" s="86"/>
    </row>
    <row r="7181" spans="1:8" customFormat="1" ht="12.75" customHeight="1">
      <c r="A7181" s="86"/>
      <c r="B7181" s="83"/>
      <c r="C7181" s="98"/>
      <c r="D7181" s="99"/>
      <c r="E7181" s="84"/>
      <c r="F7181" s="85"/>
      <c r="G7181" s="7"/>
      <c r="H7181" s="86"/>
    </row>
    <row r="7182" spans="1:8" customFormat="1" ht="12.75" customHeight="1">
      <c r="A7182" s="86"/>
      <c r="B7182" s="83"/>
      <c r="C7182" s="98"/>
      <c r="D7182" s="99"/>
      <c r="E7182" s="84"/>
      <c r="F7182" s="85"/>
      <c r="G7182" s="7"/>
      <c r="H7182" s="86"/>
    </row>
    <row r="7183" spans="1:8" customFormat="1" ht="12.75" customHeight="1">
      <c r="A7183" s="86"/>
      <c r="B7183" s="83"/>
      <c r="C7183" s="98"/>
      <c r="D7183" s="99"/>
      <c r="E7183" s="84"/>
      <c r="F7183" s="85"/>
      <c r="G7183" s="7"/>
      <c r="H7183" s="86"/>
    </row>
    <row r="7184" spans="1:8" customFormat="1" ht="12.75" customHeight="1">
      <c r="A7184" s="86"/>
      <c r="B7184" s="83"/>
      <c r="C7184" s="98"/>
      <c r="D7184" s="99"/>
      <c r="E7184" s="84"/>
      <c r="F7184" s="85"/>
      <c r="G7184" s="7"/>
      <c r="H7184" s="86"/>
    </row>
    <row r="7185" spans="1:8" customFormat="1" ht="12.75" customHeight="1">
      <c r="A7185" s="86"/>
      <c r="B7185" s="83"/>
      <c r="C7185" s="98"/>
      <c r="D7185" s="99"/>
      <c r="E7185" s="84"/>
      <c r="F7185" s="85"/>
      <c r="G7185" s="7"/>
      <c r="H7185" s="86"/>
    </row>
    <row r="7186" spans="1:8" customFormat="1" ht="12.75" customHeight="1">
      <c r="A7186" s="86"/>
      <c r="B7186" s="83"/>
      <c r="C7186" s="98"/>
      <c r="D7186" s="99"/>
      <c r="E7186" s="84"/>
      <c r="F7186" s="85"/>
      <c r="G7186" s="7"/>
      <c r="H7186" s="86"/>
    </row>
    <row r="7187" spans="1:8" customFormat="1" ht="12.75" customHeight="1">
      <c r="A7187" s="86"/>
      <c r="B7187" s="83"/>
      <c r="C7187" s="98"/>
      <c r="D7187" s="99"/>
      <c r="E7187" s="84"/>
      <c r="F7187" s="85"/>
      <c r="G7187" s="7"/>
      <c r="H7187" s="86"/>
    </row>
    <row r="7188" spans="1:8" customFormat="1" ht="12.75" customHeight="1">
      <c r="A7188" s="86"/>
      <c r="B7188" s="83"/>
      <c r="C7188" s="98"/>
      <c r="D7188" s="99"/>
      <c r="E7188" s="84"/>
      <c r="F7188" s="85"/>
      <c r="G7188" s="7"/>
      <c r="H7188" s="86"/>
    </row>
    <row r="7189" spans="1:8" customFormat="1" ht="12.75" customHeight="1">
      <c r="A7189" s="86"/>
      <c r="B7189" s="83"/>
      <c r="C7189" s="98"/>
      <c r="D7189" s="99"/>
      <c r="E7189" s="84"/>
      <c r="F7189" s="85"/>
      <c r="G7189" s="7"/>
      <c r="H7189" s="86"/>
    </row>
    <row r="7190" spans="1:8" customFormat="1" ht="12.75" customHeight="1">
      <c r="A7190" s="86"/>
      <c r="B7190" s="83"/>
      <c r="C7190" s="98"/>
      <c r="D7190" s="99"/>
      <c r="E7190" s="84"/>
      <c r="F7190" s="85"/>
      <c r="G7190" s="7"/>
      <c r="H7190" s="86"/>
    </row>
    <row r="7191" spans="1:8" customFormat="1" ht="12.75" customHeight="1">
      <c r="A7191" s="86"/>
      <c r="B7191" s="83"/>
      <c r="C7191" s="98"/>
      <c r="D7191" s="99"/>
      <c r="E7191" s="84"/>
      <c r="F7191" s="85"/>
      <c r="G7191" s="7"/>
      <c r="H7191" s="86"/>
    </row>
    <row r="7192" spans="1:8" customFormat="1" ht="12.75" customHeight="1">
      <c r="A7192" s="86"/>
      <c r="B7192" s="83"/>
      <c r="C7192" s="98"/>
      <c r="D7192" s="99"/>
      <c r="E7192" s="84"/>
      <c r="F7192" s="85"/>
      <c r="G7192" s="7"/>
      <c r="H7192" s="86"/>
    </row>
    <row r="7193" spans="1:8" customFormat="1" ht="12.75" customHeight="1">
      <c r="A7193" s="86"/>
      <c r="B7193" s="83"/>
      <c r="C7193" s="98"/>
      <c r="D7193" s="99"/>
      <c r="E7193" s="84"/>
      <c r="F7193" s="85"/>
      <c r="G7193" s="7"/>
      <c r="H7193" s="86"/>
    </row>
    <row r="7194" spans="1:8" customFormat="1" ht="12.75" customHeight="1">
      <c r="A7194" s="86"/>
      <c r="B7194" s="83"/>
      <c r="C7194" s="98"/>
      <c r="D7194" s="99"/>
      <c r="E7194" s="84"/>
      <c r="F7194" s="85"/>
      <c r="G7194" s="7"/>
      <c r="H7194" s="86"/>
    </row>
    <row r="7195" spans="1:8" customFormat="1" ht="12.75" customHeight="1">
      <c r="A7195" s="86"/>
      <c r="B7195" s="83"/>
      <c r="C7195" s="98"/>
      <c r="D7195" s="99"/>
      <c r="E7195" s="84"/>
      <c r="F7195" s="85"/>
      <c r="G7195" s="7"/>
      <c r="H7195" s="86"/>
    </row>
    <row r="7196" spans="1:8" customFormat="1" ht="12.75" customHeight="1">
      <c r="A7196" s="86"/>
      <c r="B7196" s="83"/>
      <c r="C7196" s="98"/>
      <c r="D7196" s="99"/>
      <c r="E7196" s="84"/>
      <c r="F7196" s="85"/>
      <c r="G7196" s="7"/>
      <c r="H7196" s="86"/>
    </row>
    <row r="7197" spans="1:8" customFormat="1" ht="12.75" customHeight="1">
      <c r="A7197" s="86"/>
      <c r="B7197" s="83"/>
      <c r="C7197" s="98"/>
      <c r="D7197" s="99"/>
      <c r="E7197" s="84"/>
      <c r="F7197" s="85"/>
      <c r="G7197" s="7"/>
      <c r="H7197" s="86"/>
    </row>
    <row r="7198" spans="1:8" customFormat="1" ht="12.75" customHeight="1">
      <c r="A7198" s="86"/>
      <c r="B7198" s="83"/>
      <c r="C7198" s="98"/>
      <c r="D7198" s="99"/>
      <c r="E7198" s="84"/>
      <c r="F7198" s="85"/>
      <c r="G7198" s="7"/>
      <c r="H7198" s="86"/>
    </row>
    <row r="7199" spans="1:8" customFormat="1" ht="12.75" customHeight="1">
      <c r="A7199" s="86"/>
      <c r="B7199" s="83"/>
      <c r="C7199" s="98"/>
      <c r="D7199" s="99"/>
      <c r="E7199" s="84"/>
      <c r="F7199" s="85"/>
      <c r="G7199" s="7"/>
      <c r="H7199" s="86"/>
    </row>
    <row r="7200" spans="1:8" customFormat="1" ht="12.75" customHeight="1">
      <c r="A7200" s="86"/>
      <c r="B7200" s="83"/>
      <c r="C7200" s="98"/>
      <c r="D7200" s="99"/>
      <c r="E7200" s="84"/>
      <c r="F7200" s="85"/>
      <c r="G7200" s="7"/>
      <c r="H7200" s="86"/>
    </row>
    <row r="7201" spans="1:8" customFormat="1" ht="12.75" customHeight="1">
      <c r="A7201" s="86"/>
      <c r="B7201" s="83"/>
      <c r="C7201" s="98"/>
      <c r="D7201" s="99"/>
      <c r="E7201" s="84"/>
      <c r="F7201" s="85"/>
      <c r="G7201" s="7"/>
      <c r="H7201" s="86"/>
    </row>
    <row r="7202" spans="1:8" customFormat="1" ht="12.75" customHeight="1">
      <c r="A7202" s="86"/>
      <c r="B7202" s="83"/>
      <c r="C7202" s="98"/>
      <c r="D7202" s="99"/>
      <c r="E7202" s="84"/>
      <c r="F7202" s="85"/>
      <c r="G7202" s="7"/>
      <c r="H7202" s="86"/>
    </row>
    <row r="7203" spans="1:8" customFormat="1" ht="12.75" customHeight="1">
      <c r="A7203" s="86"/>
      <c r="B7203" s="83"/>
      <c r="C7203" s="98"/>
      <c r="D7203" s="99"/>
      <c r="E7203" s="84"/>
      <c r="F7203" s="85"/>
      <c r="G7203" s="7"/>
      <c r="H7203" s="86"/>
    </row>
    <row r="7204" spans="1:8" customFormat="1" ht="12.75" customHeight="1">
      <c r="A7204" s="86"/>
      <c r="B7204" s="83"/>
      <c r="C7204" s="98"/>
      <c r="D7204" s="99"/>
      <c r="E7204" s="84"/>
      <c r="F7204" s="85"/>
      <c r="G7204" s="7"/>
      <c r="H7204" s="86"/>
    </row>
    <row r="7205" spans="1:8" customFormat="1" ht="12.75" customHeight="1">
      <c r="A7205" s="86"/>
      <c r="B7205" s="83"/>
      <c r="C7205" s="98"/>
      <c r="D7205" s="99"/>
      <c r="E7205" s="84"/>
      <c r="F7205" s="85"/>
      <c r="G7205" s="7"/>
      <c r="H7205" s="86"/>
    </row>
    <row r="7206" spans="1:8" customFormat="1" ht="12.75" customHeight="1">
      <c r="A7206" s="86"/>
      <c r="B7206" s="83"/>
      <c r="C7206" s="98"/>
      <c r="D7206" s="99"/>
      <c r="E7206" s="84"/>
      <c r="F7206" s="85"/>
      <c r="G7206" s="7"/>
      <c r="H7206" s="86"/>
    </row>
    <row r="7207" spans="1:8" customFormat="1" ht="12.75" customHeight="1">
      <c r="A7207" s="86"/>
      <c r="B7207" s="83"/>
      <c r="C7207" s="98"/>
      <c r="D7207" s="99"/>
      <c r="E7207" s="84"/>
      <c r="F7207" s="85"/>
      <c r="G7207" s="7"/>
      <c r="H7207" s="86"/>
    </row>
    <row r="7208" spans="1:8" customFormat="1" ht="12.75" customHeight="1">
      <c r="A7208" s="86"/>
      <c r="B7208" s="83"/>
      <c r="C7208" s="98"/>
      <c r="D7208" s="99"/>
      <c r="E7208" s="84"/>
      <c r="F7208" s="85"/>
      <c r="G7208" s="7"/>
      <c r="H7208" s="86"/>
    </row>
    <row r="7209" spans="1:8" customFormat="1" ht="12.75" customHeight="1">
      <c r="A7209" s="86"/>
      <c r="B7209" s="83"/>
      <c r="C7209" s="98"/>
      <c r="D7209" s="99"/>
      <c r="E7209" s="84"/>
      <c r="F7209" s="85"/>
      <c r="G7209" s="7"/>
      <c r="H7209" s="86"/>
    </row>
    <row r="7210" spans="1:8" customFormat="1" ht="12.75" customHeight="1">
      <c r="A7210" s="86"/>
      <c r="B7210" s="83"/>
      <c r="C7210" s="98"/>
      <c r="D7210" s="99"/>
      <c r="E7210" s="84"/>
      <c r="F7210" s="85"/>
      <c r="G7210" s="7"/>
      <c r="H7210" s="86"/>
    </row>
    <row r="7211" spans="1:8" customFormat="1" ht="12.75" customHeight="1">
      <c r="A7211" s="86"/>
      <c r="B7211" s="83"/>
      <c r="C7211" s="98"/>
      <c r="D7211" s="99"/>
      <c r="E7211" s="84"/>
      <c r="F7211" s="85"/>
      <c r="G7211" s="7"/>
      <c r="H7211" s="86"/>
    </row>
    <row r="7212" spans="1:8" customFormat="1" ht="12.75" customHeight="1">
      <c r="A7212" s="86"/>
      <c r="B7212" s="83"/>
      <c r="C7212" s="98"/>
      <c r="D7212" s="99"/>
      <c r="E7212" s="84"/>
      <c r="F7212" s="85"/>
      <c r="G7212" s="7"/>
      <c r="H7212" s="86"/>
    </row>
    <row r="7213" spans="1:8" customFormat="1" ht="12.75" customHeight="1">
      <c r="A7213" s="86"/>
      <c r="B7213" s="83"/>
      <c r="C7213" s="98"/>
      <c r="D7213" s="99"/>
      <c r="E7213" s="84"/>
      <c r="F7213" s="85"/>
      <c r="G7213" s="7"/>
      <c r="H7213" s="86"/>
    </row>
    <row r="7214" spans="1:8" customFormat="1" ht="12.75" customHeight="1">
      <c r="A7214" s="86"/>
      <c r="B7214" s="83"/>
      <c r="C7214" s="98"/>
      <c r="D7214" s="99"/>
      <c r="E7214" s="84"/>
      <c r="F7214" s="85"/>
      <c r="G7214" s="7"/>
      <c r="H7214" s="86"/>
    </row>
    <row r="7215" spans="1:8" customFormat="1" ht="12.75" customHeight="1">
      <c r="A7215" s="86"/>
      <c r="B7215" s="83"/>
      <c r="C7215" s="98"/>
      <c r="D7215" s="99"/>
      <c r="E7215" s="84"/>
      <c r="F7215" s="85"/>
      <c r="G7215" s="7"/>
      <c r="H7215" s="86"/>
    </row>
    <row r="7216" spans="1:8" customFormat="1" ht="12.75" customHeight="1">
      <c r="A7216" s="86"/>
      <c r="B7216" s="83"/>
      <c r="C7216" s="98"/>
      <c r="D7216" s="99"/>
      <c r="E7216" s="84"/>
      <c r="F7216" s="85"/>
      <c r="G7216" s="7"/>
      <c r="H7216" s="86"/>
    </row>
    <row r="7217" spans="1:8" customFormat="1" ht="12.75" customHeight="1">
      <c r="A7217" s="86"/>
      <c r="B7217" s="83"/>
      <c r="C7217" s="98"/>
      <c r="D7217" s="99"/>
      <c r="E7217" s="84"/>
      <c r="F7217" s="85"/>
      <c r="G7217" s="7"/>
      <c r="H7217" s="86"/>
    </row>
    <row r="7218" spans="1:8" customFormat="1" ht="12.75" customHeight="1">
      <c r="A7218" s="86"/>
      <c r="B7218" s="83"/>
      <c r="C7218" s="98"/>
      <c r="D7218" s="99"/>
      <c r="E7218" s="84"/>
      <c r="F7218" s="85"/>
      <c r="G7218" s="7"/>
      <c r="H7218" s="86"/>
    </row>
    <row r="7219" spans="1:8" customFormat="1" ht="12.75" customHeight="1">
      <c r="A7219" s="86"/>
      <c r="B7219" s="83"/>
      <c r="C7219" s="98"/>
      <c r="D7219" s="99"/>
      <c r="E7219" s="84"/>
      <c r="F7219" s="85"/>
      <c r="G7219" s="7"/>
      <c r="H7219" s="86"/>
    </row>
    <row r="7220" spans="1:8" customFormat="1" ht="12.75" customHeight="1">
      <c r="A7220" s="86"/>
      <c r="B7220" s="83"/>
      <c r="C7220" s="98"/>
      <c r="D7220" s="99"/>
      <c r="E7220" s="84"/>
      <c r="F7220" s="85"/>
      <c r="G7220" s="7"/>
      <c r="H7220" s="86"/>
    </row>
    <row r="7221" spans="1:8" customFormat="1" ht="12.75" customHeight="1">
      <c r="A7221" s="86"/>
      <c r="B7221" s="83"/>
      <c r="C7221" s="98"/>
      <c r="D7221" s="99"/>
      <c r="E7221" s="84"/>
      <c r="F7221" s="85"/>
      <c r="G7221" s="7"/>
      <c r="H7221" s="86"/>
    </row>
    <row r="7222" spans="1:8" customFormat="1" ht="12.75" customHeight="1">
      <c r="A7222" s="86"/>
      <c r="B7222" s="83"/>
      <c r="C7222" s="98"/>
      <c r="D7222" s="99"/>
      <c r="E7222" s="84"/>
      <c r="F7222" s="85"/>
      <c r="G7222" s="7"/>
      <c r="H7222" s="86"/>
    </row>
    <row r="7223" spans="1:8" customFormat="1" ht="12.75" customHeight="1">
      <c r="A7223" s="86"/>
      <c r="B7223" s="83"/>
      <c r="C7223" s="98"/>
      <c r="D7223" s="99"/>
      <c r="E7223" s="84"/>
      <c r="F7223" s="85"/>
      <c r="G7223" s="7"/>
      <c r="H7223" s="86"/>
    </row>
    <row r="7224" spans="1:8" customFormat="1" ht="12.75" customHeight="1">
      <c r="A7224" s="86"/>
      <c r="B7224" s="83"/>
      <c r="C7224" s="98"/>
      <c r="D7224" s="99"/>
      <c r="E7224" s="84"/>
      <c r="F7224" s="85"/>
      <c r="G7224" s="7"/>
      <c r="H7224" s="86"/>
    </row>
    <row r="7225" spans="1:8" customFormat="1" ht="12.75" customHeight="1">
      <c r="A7225" s="86"/>
      <c r="B7225" s="83"/>
      <c r="C7225" s="98"/>
      <c r="D7225" s="99"/>
      <c r="E7225" s="84"/>
      <c r="F7225" s="85"/>
      <c r="G7225" s="7"/>
      <c r="H7225" s="86"/>
    </row>
    <row r="7226" spans="1:8" customFormat="1" ht="12.75" customHeight="1">
      <c r="A7226" s="86"/>
      <c r="B7226" s="83"/>
      <c r="C7226" s="98"/>
      <c r="D7226" s="99"/>
      <c r="E7226" s="84"/>
      <c r="F7226" s="85"/>
      <c r="G7226" s="7"/>
      <c r="H7226" s="86"/>
    </row>
    <row r="7227" spans="1:8" customFormat="1" ht="12.75" customHeight="1">
      <c r="A7227" s="86"/>
      <c r="B7227" s="83"/>
      <c r="C7227" s="98"/>
      <c r="D7227" s="99"/>
      <c r="E7227" s="84"/>
      <c r="F7227" s="85"/>
      <c r="G7227" s="7"/>
      <c r="H7227" s="86"/>
    </row>
    <row r="7228" spans="1:8" customFormat="1" ht="12.75" customHeight="1">
      <c r="A7228" s="86"/>
      <c r="B7228" s="83"/>
      <c r="C7228" s="98"/>
      <c r="D7228" s="99"/>
      <c r="E7228" s="84"/>
      <c r="F7228" s="85"/>
      <c r="G7228" s="7"/>
      <c r="H7228" s="86"/>
    </row>
    <row r="7229" spans="1:8" customFormat="1" ht="12.75" customHeight="1">
      <c r="A7229" s="86"/>
      <c r="B7229" s="83"/>
      <c r="C7229" s="98"/>
      <c r="D7229" s="99"/>
      <c r="E7229" s="84"/>
      <c r="F7229" s="85"/>
      <c r="G7229" s="7"/>
      <c r="H7229" s="86"/>
    </row>
    <row r="7230" spans="1:8" customFormat="1" ht="12.75" customHeight="1">
      <c r="A7230" s="86"/>
      <c r="B7230" s="83"/>
      <c r="C7230" s="98"/>
      <c r="D7230" s="99"/>
      <c r="E7230" s="84"/>
      <c r="F7230" s="85"/>
      <c r="G7230" s="7"/>
      <c r="H7230" s="86"/>
    </row>
    <row r="7231" spans="1:8" customFormat="1" ht="12.75" customHeight="1">
      <c r="A7231" s="86"/>
      <c r="B7231" s="83"/>
      <c r="C7231" s="98"/>
      <c r="D7231" s="99"/>
      <c r="E7231" s="84"/>
      <c r="F7231" s="85"/>
      <c r="G7231" s="7"/>
      <c r="H7231" s="86"/>
    </row>
    <row r="7232" spans="1:8" customFormat="1" ht="12.75" customHeight="1">
      <c r="A7232" s="86"/>
      <c r="B7232" s="83"/>
      <c r="C7232" s="98"/>
      <c r="D7232" s="99"/>
      <c r="E7232" s="84"/>
      <c r="F7232" s="85"/>
      <c r="G7232" s="7"/>
      <c r="H7232" s="86"/>
    </row>
    <row r="7233" spans="1:8" customFormat="1" ht="12.75" customHeight="1">
      <c r="A7233" s="86"/>
      <c r="B7233" s="83"/>
      <c r="C7233" s="98"/>
      <c r="D7233" s="99"/>
      <c r="E7233" s="84"/>
      <c r="F7233" s="85"/>
      <c r="G7233" s="7"/>
      <c r="H7233" s="86"/>
    </row>
    <row r="7234" spans="1:8" customFormat="1" ht="12.75" customHeight="1">
      <c r="A7234" s="86"/>
      <c r="B7234" s="83"/>
      <c r="C7234" s="98"/>
      <c r="D7234" s="99"/>
      <c r="E7234" s="84"/>
      <c r="F7234" s="85"/>
      <c r="G7234" s="7"/>
      <c r="H7234" s="86"/>
    </row>
    <row r="7235" spans="1:8" customFormat="1" ht="12.75" customHeight="1">
      <c r="A7235" s="86"/>
      <c r="B7235" s="83"/>
      <c r="C7235" s="98"/>
      <c r="D7235" s="99"/>
      <c r="E7235" s="84"/>
      <c r="F7235" s="85"/>
      <c r="G7235" s="7"/>
      <c r="H7235" s="86"/>
    </row>
    <row r="7236" spans="1:8" customFormat="1" ht="12.75" customHeight="1">
      <c r="A7236" s="86"/>
      <c r="B7236" s="83"/>
      <c r="C7236" s="98"/>
      <c r="D7236" s="99"/>
      <c r="E7236" s="84"/>
      <c r="F7236" s="85"/>
      <c r="G7236" s="7"/>
      <c r="H7236" s="86"/>
    </row>
    <row r="7237" spans="1:8" customFormat="1" ht="12.75" customHeight="1">
      <c r="A7237" s="86"/>
      <c r="B7237" s="83"/>
      <c r="C7237" s="98"/>
      <c r="D7237" s="99"/>
      <c r="E7237" s="84"/>
      <c r="F7237" s="85"/>
      <c r="G7237" s="7"/>
      <c r="H7237" s="86"/>
    </row>
    <row r="7238" spans="1:8" customFormat="1" ht="12.75" customHeight="1">
      <c r="A7238" s="86"/>
      <c r="B7238" s="83"/>
      <c r="C7238" s="98"/>
      <c r="D7238" s="99"/>
      <c r="E7238" s="84"/>
      <c r="F7238" s="85"/>
      <c r="G7238" s="7"/>
      <c r="H7238" s="86"/>
    </row>
    <row r="7239" spans="1:8" customFormat="1" ht="12.75" customHeight="1">
      <c r="A7239" s="86"/>
      <c r="B7239" s="83"/>
      <c r="C7239" s="98"/>
      <c r="D7239" s="99"/>
      <c r="E7239" s="84"/>
      <c r="F7239" s="85"/>
      <c r="G7239" s="7"/>
      <c r="H7239" s="86"/>
    </row>
    <row r="7240" spans="1:8" customFormat="1" ht="12.75" customHeight="1">
      <c r="A7240" s="86"/>
      <c r="B7240" s="83"/>
      <c r="C7240" s="98"/>
      <c r="D7240" s="99"/>
      <c r="E7240" s="84"/>
      <c r="F7240" s="85"/>
      <c r="G7240" s="7"/>
      <c r="H7240" s="86"/>
    </row>
    <row r="7241" spans="1:8" customFormat="1" ht="12.75" customHeight="1">
      <c r="A7241" s="86"/>
      <c r="B7241" s="83"/>
      <c r="C7241" s="98"/>
      <c r="D7241" s="99"/>
      <c r="E7241" s="84"/>
      <c r="F7241" s="85"/>
      <c r="G7241" s="7"/>
      <c r="H7241" s="86"/>
    </row>
    <row r="7242" spans="1:8" customFormat="1" ht="12.75" customHeight="1">
      <c r="A7242" s="86"/>
      <c r="B7242" s="83"/>
      <c r="C7242" s="98"/>
      <c r="D7242" s="99"/>
      <c r="E7242" s="84"/>
      <c r="F7242" s="85"/>
      <c r="G7242" s="7"/>
      <c r="H7242" s="86"/>
    </row>
    <row r="7243" spans="1:8" customFormat="1" ht="12.75" customHeight="1">
      <c r="A7243" s="86"/>
      <c r="B7243" s="83"/>
      <c r="C7243" s="98"/>
      <c r="D7243" s="99"/>
      <c r="E7243" s="84"/>
      <c r="F7243" s="85"/>
      <c r="G7243" s="7"/>
      <c r="H7243" s="86"/>
    </row>
    <row r="7244" spans="1:8" customFormat="1" ht="12.75" customHeight="1">
      <c r="A7244" s="86"/>
      <c r="B7244" s="83"/>
      <c r="C7244" s="98"/>
      <c r="D7244" s="99"/>
      <c r="E7244" s="84"/>
      <c r="F7244" s="85"/>
      <c r="G7244" s="7"/>
      <c r="H7244" s="86"/>
    </row>
    <row r="7245" spans="1:8" customFormat="1" ht="12.75" customHeight="1">
      <c r="A7245" s="86"/>
      <c r="B7245" s="83"/>
      <c r="C7245" s="98"/>
      <c r="D7245" s="99"/>
      <c r="E7245" s="84"/>
      <c r="F7245" s="85"/>
      <c r="G7245" s="7"/>
      <c r="H7245" s="86"/>
    </row>
    <row r="7246" spans="1:8" customFormat="1" ht="12.75" customHeight="1">
      <c r="A7246" s="86"/>
      <c r="B7246" s="83"/>
      <c r="C7246" s="98"/>
      <c r="D7246" s="99"/>
      <c r="E7246" s="84"/>
      <c r="F7246" s="85"/>
      <c r="G7246" s="7"/>
      <c r="H7246" s="86"/>
    </row>
    <row r="7247" spans="1:8" customFormat="1" ht="12.75" customHeight="1">
      <c r="A7247" s="86"/>
      <c r="B7247" s="83"/>
      <c r="C7247" s="98"/>
      <c r="D7247" s="99"/>
      <c r="E7247" s="84"/>
      <c r="F7247" s="85"/>
      <c r="G7247" s="7"/>
      <c r="H7247" s="86"/>
    </row>
    <row r="7248" spans="1:8" customFormat="1" ht="12.75" customHeight="1">
      <c r="A7248" s="86"/>
      <c r="B7248" s="83"/>
      <c r="C7248" s="98"/>
      <c r="D7248" s="99"/>
      <c r="E7248" s="84"/>
      <c r="F7248" s="85"/>
      <c r="G7248" s="7"/>
      <c r="H7248" s="86"/>
    </row>
    <row r="7249" spans="1:8" customFormat="1" ht="12.75" customHeight="1">
      <c r="A7249" s="86"/>
      <c r="B7249" s="83"/>
      <c r="C7249" s="98"/>
      <c r="D7249" s="99"/>
      <c r="E7249" s="84"/>
      <c r="F7249" s="85"/>
      <c r="G7249" s="7"/>
      <c r="H7249" s="86"/>
    </row>
    <row r="7250" spans="1:8" customFormat="1" ht="12.75" customHeight="1">
      <c r="A7250" s="86"/>
      <c r="B7250" s="83"/>
      <c r="C7250" s="98"/>
      <c r="D7250" s="99"/>
      <c r="E7250" s="84"/>
      <c r="F7250" s="85"/>
      <c r="G7250" s="7"/>
      <c r="H7250" s="86"/>
    </row>
    <row r="7251" spans="1:8" customFormat="1" ht="12.75" customHeight="1">
      <c r="A7251" s="86"/>
      <c r="B7251" s="83"/>
      <c r="C7251" s="98"/>
      <c r="D7251" s="99"/>
      <c r="E7251" s="84"/>
      <c r="F7251" s="85"/>
      <c r="G7251" s="7"/>
      <c r="H7251" s="86"/>
    </row>
    <row r="7252" spans="1:8" customFormat="1" ht="12.75" customHeight="1">
      <c r="A7252" s="86"/>
      <c r="B7252" s="83"/>
      <c r="C7252" s="98"/>
      <c r="D7252" s="99"/>
      <c r="E7252" s="84"/>
      <c r="F7252" s="85"/>
      <c r="G7252" s="7"/>
      <c r="H7252" s="86"/>
    </row>
    <row r="7253" spans="1:8" customFormat="1" ht="12.75" customHeight="1">
      <c r="A7253" s="86"/>
      <c r="B7253" s="83"/>
      <c r="C7253" s="98"/>
      <c r="D7253" s="99"/>
      <c r="E7253" s="84"/>
      <c r="F7253" s="85"/>
      <c r="G7253" s="7"/>
      <c r="H7253" s="86"/>
    </row>
    <row r="7254" spans="1:8" customFormat="1" ht="12.75" customHeight="1">
      <c r="A7254" s="86"/>
      <c r="B7254" s="83"/>
      <c r="C7254" s="98"/>
      <c r="D7254" s="99"/>
      <c r="E7254" s="84"/>
      <c r="F7254" s="85"/>
      <c r="G7254" s="7"/>
      <c r="H7254" s="86"/>
    </row>
    <row r="7255" spans="1:8" customFormat="1" ht="12.75" customHeight="1">
      <c r="A7255" s="86"/>
      <c r="B7255" s="83"/>
      <c r="C7255" s="98"/>
      <c r="D7255" s="99"/>
      <c r="E7255" s="84"/>
      <c r="F7255" s="85"/>
      <c r="G7255" s="7"/>
      <c r="H7255" s="86"/>
    </row>
    <row r="7256" spans="1:8" customFormat="1" ht="12.75" customHeight="1">
      <c r="A7256" s="86"/>
      <c r="B7256" s="83"/>
      <c r="C7256" s="98"/>
      <c r="D7256" s="99"/>
      <c r="E7256" s="84"/>
      <c r="F7256" s="85"/>
      <c r="G7256" s="7"/>
      <c r="H7256" s="86"/>
    </row>
    <row r="7257" spans="1:8" customFormat="1" ht="12.75" customHeight="1">
      <c r="A7257" s="86"/>
      <c r="B7257" s="83"/>
      <c r="C7257" s="98"/>
      <c r="D7257" s="99"/>
      <c r="E7257" s="84"/>
      <c r="F7257" s="85"/>
      <c r="G7257" s="7"/>
      <c r="H7257" s="86"/>
    </row>
    <row r="7258" spans="1:8" customFormat="1" ht="12.75" customHeight="1">
      <c r="A7258" s="86"/>
      <c r="B7258" s="83"/>
      <c r="C7258" s="98"/>
      <c r="D7258" s="99"/>
      <c r="E7258" s="84"/>
      <c r="F7258" s="85"/>
      <c r="G7258" s="7"/>
      <c r="H7258" s="86"/>
    </row>
    <row r="7259" spans="1:8" customFormat="1" ht="12.75" customHeight="1">
      <c r="A7259" s="86"/>
      <c r="B7259" s="83"/>
      <c r="C7259" s="98"/>
      <c r="D7259" s="99"/>
      <c r="E7259" s="84"/>
      <c r="F7259" s="85"/>
      <c r="G7259" s="7"/>
      <c r="H7259" s="86"/>
    </row>
    <row r="7260" spans="1:8" customFormat="1" ht="12.75" customHeight="1">
      <c r="A7260" s="86"/>
      <c r="B7260" s="83"/>
      <c r="C7260" s="98"/>
      <c r="D7260" s="99"/>
      <c r="E7260" s="84"/>
      <c r="F7260" s="85"/>
      <c r="G7260" s="7"/>
      <c r="H7260" s="86"/>
    </row>
    <row r="7261" spans="1:8" customFormat="1" ht="12.75" customHeight="1">
      <c r="A7261" s="86"/>
      <c r="B7261" s="83"/>
      <c r="C7261" s="98"/>
      <c r="D7261" s="99"/>
      <c r="E7261" s="84"/>
      <c r="F7261" s="85"/>
      <c r="G7261" s="7"/>
      <c r="H7261" s="86"/>
    </row>
    <row r="7262" spans="1:8" customFormat="1" ht="12.75" customHeight="1">
      <c r="A7262" s="86"/>
      <c r="B7262" s="83"/>
      <c r="C7262" s="98"/>
      <c r="D7262" s="99"/>
      <c r="E7262" s="84"/>
      <c r="F7262" s="85"/>
      <c r="G7262" s="7"/>
      <c r="H7262" s="86"/>
    </row>
    <row r="7263" spans="1:8" customFormat="1" ht="12.75" customHeight="1">
      <c r="A7263" s="86"/>
      <c r="B7263" s="83"/>
      <c r="C7263" s="98"/>
      <c r="D7263" s="99"/>
      <c r="E7263" s="84"/>
      <c r="F7263" s="85"/>
      <c r="G7263" s="7"/>
      <c r="H7263" s="86"/>
    </row>
    <row r="7264" spans="1:8" customFormat="1" ht="12.75" customHeight="1">
      <c r="A7264" s="86"/>
      <c r="B7264" s="83"/>
      <c r="C7264" s="98"/>
      <c r="D7264" s="99"/>
      <c r="E7264" s="84"/>
      <c r="F7264" s="85"/>
      <c r="G7264" s="7"/>
      <c r="H7264" s="86"/>
    </row>
    <row r="7265" spans="1:8" customFormat="1" ht="12.75" customHeight="1">
      <c r="A7265" s="86"/>
      <c r="B7265" s="83"/>
      <c r="C7265" s="98"/>
      <c r="D7265" s="99"/>
      <c r="E7265" s="84"/>
      <c r="F7265" s="85"/>
      <c r="G7265" s="7"/>
      <c r="H7265" s="86"/>
    </row>
    <row r="7266" spans="1:8" customFormat="1" ht="12.75" customHeight="1">
      <c r="A7266" s="86"/>
      <c r="B7266" s="83"/>
      <c r="C7266" s="98"/>
      <c r="D7266" s="99"/>
      <c r="E7266" s="84"/>
      <c r="F7266" s="85"/>
      <c r="G7266" s="7"/>
      <c r="H7266" s="86"/>
    </row>
    <row r="7267" spans="1:8" customFormat="1" ht="12.75" customHeight="1">
      <c r="A7267" s="86"/>
      <c r="B7267" s="83"/>
      <c r="C7267" s="98"/>
      <c r="D7267" s="99"/>
      <c r="E7267" s="84"/>
      <c r="F7267" s="85"/>
      <c r="G7267" s="7"/>
      <c r="H7267" s="86"/>
    </row>
    <row r="7268" spans="1:8" customFormat="1" ht="12.75" customHeight="1">
      <c r="A7268" s="86"/>
      <c r="B7268" s="83"/>
      <c r="C7268" s="98"/>
      <c r="D7268" s="99"/>
      <c r="E7268" s="84"/>
      <c r="F7268" s="85"/>
      <c r="G7268" s="7"/>
      <c r="H7268" s="86"/>
    </row>
    <row r="7269" spans="1:8" customFormat="1" ht="12.75" customHeight="1">
      <c r="A7269" s="86"/>
      <c r="B7269" s="83"/>
      <c r="C7269" s="98"/>
      <c r="D7269" s="99"/>
      <c r="E7269" s="84"/>
      <c r="F7269" s="85"/>
      <c r="G7269" s="7"/>
      <c r="H7269" s="86"/>
    </row>
    <row r="7270" spans="1:8" customFormat="1" ht="12.75" customHeight="1">
      <c r="A7270" s="86"/>
      <c r="B7270" s="83"/>
      <c r="C7270" s="98"/>
      <c r="D7270" s="99"/>
      <c r="E7270" s="84"/>
      <c r="F7270" s="85"/>
      <c r="G7270" s="7"/>
      <c r="H7270" s="86"/>
    </row>
    <row r="7271" spans="1:8" customFormat="1" ht="12.75" customHeight="1">
      <c r="A7271" s="86"/>
      <c r="B7271" s="83"/>
      <c r="C7271" s="98"/>
      <c r="D7271" s="99"/>
      <c r="E7271" s="84"/>
      <c r="F7271" s="85"/>
      <c r="G7271" s="7"/>
      <c r="H7271" s="86"/>
    </row>
    <row r="7272" spans="1:8" customFormat="1" ht="12.75" customHeight="1">
      <c r="A7272" s="86"/>
      <c r="B7272" s="83"/>
      <c r="C7272" s="98"/>
      <c r="D7272" s="99"/>
      <c r="E7272" s="84"/>
      <c r="F7272" s="85"/>
      <c r="G7272" s="7"/>
      <c r="H7272" s="86"/>
    </row>
    <row r="7273" spans="1:8" customFormat="1" ht="12.75" customHeight="1">
      <c r="A7273" s="86"/>
      <c r="B7273" s="83"/>
      <c r="C7273" s="98"/>
      <c r="D7273" s="99"/>
      <c r="E7273" s="84"/>
      <c r="F7273" s="85"/>
      <c r="G7273" s="7"/>
      <c r="H7273" s="86"/>
    </row>
    <row r="7274" spans="1:8" customFormat="1" ht="12.75" customHeight="1">
      <c r="A7274" s="86"/>
      <c r="B7274" s="83"/>
      <c r="C7274" s="98"/>
      <c r="D7274" s="99"/>
      <c r="E7274" s="84"/>
      <c r="F7274" s="85"/>
      <c r="G7274" s="7"/>
      <c r="H7274" s="86"/>
    </row>
    <row r="7275" spans="1:8" customFormat="1" ht="12.75" customHeight="1">
      <c r="A7275" s="86"/>
      <c r="B7275" s="83"/>
      <c r="C7275" s="98"/>
      <c r="D7275" s="99"/>
      <c r="E7275" s="84"/>
      <c r="F7275" s="85"/>
      <c r="G7275" s="7"/>
      <c r="H7275" s="86"/>
    </row>
    <row r="7276" spans="1:8" customFormat="1" ht="12.75" customHeight="1">
      <c r="A7276" s="86"/>
      <c r="B7276" s="83"/>
      <c r="C7276" s="98"/>
      <c r="D7276" s="99"/>
      <c r="E7276" s="84"/>
      <c r="F7276" s="85"/>
      <c r="G7276" s="7"/>
      <c r="H7276" s="86"/>
    </row>
    <row r="7277" spans="1:8" customFormat="1" ht="12.75" customHeight="1">
      <c r="A7277" s="86"/>
      <c r="B7277" s="83"/>
      <c r="C7277" s="98"/>
      <c r="D7277" s="99"/>
      <c r="E7277" s="84"/>
      <c r="F7277" s="85"/>
      <c r="G7277" s="7"/>
      <c r="H7277" s="86"/>
    </row>
    <row r="7278" spans="1:8" customFormat="1" ht="12.75" customHeight="1">
      <c r="A7278" s="86"/>
      <c r="B7278" s="83"/>
      <c r="C7278" s="98"/>
      <c r="D7278" s="99"/>
      <c r="E7278" s="84"/>
      <c r="F7278" s="85"/>
      <c r="G7278" s="7"/>
      <c r="H7278" s="86"/>
    </row>
    <row r="7279" spans="1:8" customFormat="1" ht="12.75" customHeight="1">
      <c r="A7279" s="86"/>
      <c r="B7279" s="83"/>
      <c r="C7279" s="98"/>
      <c r="D7279" s="99"/>
      <c r="E7279" s="84"/>
      <c r="F7279" s="85"/>
      <c r="G7279" s="7"/>
      <c r="H7279" s="86"/>
    </row>
    <row r="7280" spans="1:8" customFormat="1" ht="12.75" customHeight="1">
      <c r="A7280" s="86"/>
      <c r="B7280" s="83"/>
      <c r="C7280" s="98"/>
      <c r="D7280" s="99"/>
      <c r="E7280" s="84"/>
      <c r="F7280" s="85"/>
      <c r="G7280" s="7"/>
      <c r="H7280" s="86"/>
    </row>
    <row r="7281" spans="1:8" customFormat="1" ht="12.75" customHeight="1">
      <c r="A7281" s="86"/>
      <c r="B7281" s="83"/>
      <c r="C7281" s="98"/>
      <c r="D7281" s="99"/>
      <c r="E7281" s="84"/>
      <c r="F7281" s="85"/>
      <c r="G7281" s="7"/>
      <c r="H7281" s="86"/>
    </row>
    <row r="7282" spans="1:8" customFormat="1" ht="12.75" customHeight="1">
      <c r="A7282" s="86"/>
      <c r="B7282" s="83"/>
      <c r="C7282" s="98"/>
      <c r="D7282" s="99"/>
      <c r="E7282" s="84"/>
      <c r="F7282" s="85"/>
      <c r="G7282" s="7"/>
      <c r="H7282" s="86"/>
    </row>
    <row r="7283" spans="1:8" customFormat="1" ht="12.75" customHeight="1">
      <c r="A7283" s="86"/>
      <c r="B7283" s="83"/>
      <c r="C7283" s="98"/>
      <c r="D7283" s="99"/>
      <c r="E7283" s="84"/>
      <c r="F7283" s="85"/>
      <c r="G7283" s="7"/>
      <c r="H7283" s="86"/>
    </row>
    <row r="7284" spans="1:8" customFormat="1" ht="12.75" customHeight="1">
      <c r="A7284" s="86"/>
      <c r="B7284" s="83"/>
      <c r="C7284" s="98"/>
      <c r="D7284" s="99"/>
      <c r="E7284" s="84"/>
      <c r="F7284" s="85"/>
      <c r="G7284" s="7"/>
      <c r="H7284" s="86"/>
    </row>
    <row r="7285" spans="1:8" customFormat="1" ht="12.75" customHeight="1">
      <c r="A7285" s="86"/>
      <c r="B7285" s="83"/>
      <c r="C7285" s="98"/>
      <c r="D7285" s="99"/>
      <c r="E7285" s="84"/>
      <c r="F7285" s="85"/>
      <c r="G7285" s="7"/>
      <c r="H7285" s="86"/>
    </row>
    <row r="7286" spans="1:8" customFormat="1" ht="12.75" customHeight="1">
      <c r="A7286" s="86"/>
      <c r="B7286" s="83"/>
      <c r="C7286" s="98"/>
      <c r="D7286" s="99"/>
      <c r="E7286" s="84"/>
      <c r="F7286" s="85"/>
      <c r="G7286" s="7"/>
      <c r="H7286" s="86"/>
    </row>
    <row r="7287" spans="1:8" customFormat="1" ht="12.75" customHeight="1">
      <c r="A7287" s="86"/>
      <c r="B7287" s="83"/>
      <c r="C7287" s="98"/>
      <c r="D7287" s="99"/>
      <c r="E7287" s="84"/>
      <c r="F7287" s="85"/>
      <c r="G7287" s="7"/>
      <c r="H7287" s="86"/>
    </row>
    <row r="7288" spans="1:8" customFormat="1" ht="12.75" customHeight="1">
      <c r="A7288" s="86"/>
      <c r="B7288" s="83"/>
      <c r="C7288" s="98"/>
      <c r="D7288" s="99"/>
      <c r="E7288" s="84"/>
      <c r="F7288" s="85"/>
      <c r="G7288" s="7"/>
      <c r="H7288" s="86"/>
    </row>
    <row r="7289" spans="1:8" customFormat="1" ht="12.75" customHeight="1">
      <c r="A7289" s="86"/>
      <c r="B7289" s="83"/>
      <c r="C7289" s="98"/>
      <c r="D7289" s="99"/>
      <c r="E7289" s="84"/>
      <c r="F7289" s="85"/>
      <c r="G7289" s="7"/>
      <c r="H7289" s="86"/>
    </row>
    <row r="7290" spans="1:8" customFormat="1" ht="12.75" customHeight="1">
      <c r="A7290" s="86"/>
      <c r="B7290" s="83"/>
      <c r="C7290" s="98"/>
      <c r="D7290" s="99"/>
      <c r="E7290" s="84"/>
      <c r="F7290" s="85"/>
      <c r="G7290" s="7"/>
      <c r="H7290" s="86"/>
    </row>
    <row r="7291" spans="1:8" customFormat="1" ht="12.75" customHeight="1">
      <c r="A7291" s="86"/>
      <c r="B7291" s="83"/>
      <c r="C7291" s="98"/>
      <c r="D7291" s="99"/>
      <c r="E7291" s="84"/>
      <c r="F7291" s="85"/>
      <c r="G7291" s="7"/>
      <c r="H7291" s="86"/>
    </row>
    <row r="7292" spans="1:8" customFormat="1" ht="12.75" customHeight="1">
      <c r="A7292" s="86"/>
      <c r="B7292" s="83"/>
      <c r="C7292" s="98"/>
      <c r="D7292" s="99"/>
      <c r="E7292" s="84"/>
      <c r="F7292" s="85"/>
      <c r="G7292" s="7"/>
      <c r="H7292" s="86"/>
    </row>
    <row r="7293" spans="1:8" customFormat="1" ht="12.75" customHeight="1">
      <c r="A7293" s="86"/>
      <c r="B7293" s="83"/>
      <c r="C7293" s="98"/>
      <c r="D7293" s="99"/>
      <c r="E7293" s="84"/>
      <c r="F7293" s="85"/>
      <c r="G7293" s="7"/>
      <c r="H7293" s="86"/>
    </row>
    <row r="7294" spans="1:8" customFormat="1" ht="12.75" customHeight="1">
      <c r="A7294" s="86"/>
      <c r="B7294" s="83"/>
      <c r="C7294" s="98"/>
      <c r="D7294" s="99"/>
      <c r="E7294" s="84"/>
      <c r="F7294" s="85"/>
      <c r="G7294" s="7"/>
      <c r="H7294" s="86"/>
    </row>
    <row r="7295" spans="1:8" customFormat="1" ht="12.75" customHeight="1">
      <c r="A7295" s="86"/>
      <c r="B7295" s="83"/>
      <c r="C7295" s="98"/>
      <c r="D7295" s="99"/>
      <c r="E7295" s="84"/>
      <c r="F7295" s="85"/>
      <c r="G7295" s="7"/>
      <c r="H7295" s="86"/>
    </row>
    <row r="7296" spans="1:8" customFormat="1" ht="12.75" customHeight="1">
      <c r="A7296" s="86"/>
      <c r="B7296" s="83"/>
      <c r="C7296" s="98"/>
      <c r="D7296" s="99"/>
      <c r="E7296" s="84"/>
      <c r="F7296" s="85"/>
      <c r="G7296" s="7"/>
      <c r="H7296" s="86"/>
    </row>
    <row r="7297" spans="1:8" customFormat="1" ht="12.75" customHeight="1">
      <c r="A7297" s="86"/>
      <c r="B7297" s="83"/>
      <c r="C7297" s="98"/>
      <c r="D7297" s="99"/>
      <c r="E7297" s="84"/>
      <c r="F7297" s="85"/>
      <c r="G7297" s="7"/>
      <c r="H7297" s="86"/>
    </row>
    <row r="7298" spans="1:8" customFormat="1" ht="12.75" customHeight="1">
      <c r="A7298" s="86"/>
      <c r="B7298" s="83"/>
      <c r="C7298" s="98"/>
      <c r="D7298" s="99"/>
      <c r="E7298" s="84"/>
      <c r="F7298" s="85"/>
      <c r="G7298" s="7"/>
      <c r="H7298" s="86"/>
    </row>
    <row r="7299" spans="1:8" customFormat="1" ht="12.75" customHeight="1">
      <c r="A7299" s="86"/>
      <c r="B7299" s="83"/>
      <c r="C7299" s="98"/>
      <c r="D7299" s="99"/>
      <c r="E7299" s="84"/>
      <c r="F7299" s="85"/>
      <c r="G7299" s="7"/>
      <c r="H7299" s="86"/>
    </row>
    <row r="7300" spans="1:8" customFormat="1" ht="12.75" customHeight="1">
      <c r="A7300" s="86"/>
      <c r="B7300" s="83"/>
      <c r="C7300" s="98"/>
      <c r="D7300" s="99"/>
      <c r="E7300" s="84"/>
      <c r="F7300" s="85"/>
      <c r="G7300" s="7"/>
      <c r="H7300" s="86"/>
    </row>
    <row r="7301" spans="1:8" customFormat="1" ht="12.75" customHeight="1">
      <c r="A7301" s="86"/>
      <c r="B7301" s="83"/>
      <c r="C7301" s="98"/>
      <c r="D7301" s="99"/>
      <c r="E7301" s="84"/>
      <c r="F7301" s="85"/>
      <c r="G7301" s="7"/>
      <c r="H7301" s="86"/>
    </row>
    <row r="7302" spans="1:8" customFormat="1" ht="12.75" customHeight="1">
      <c r="A7302" s="86"/>
      <c r="B7302" s="83"/>
      <c r="C7302" s="98"/>
      <c r="D7302" s="99"/>
      <c r="E7302" s="84"/>
      <c r="F7302" s="85"/>
      <c r="G7302" s="7"/>
      <c r="H7302" s="86"/>
    </row>
    <row r="7303" spans="1:8" customFormat="1" ht="12.75" customHeight="1">
      <c r="A7303" s="86"/>
      <c r="B7303" s="83"/>
      <c r="C7303" s="98"/>
      <c r="D7303" s="99"/>
      <c r="E7303" s="84"/>
      <c r="F7303" s="85"/>
      <c r="G7303" s="7"/>
      <c r="H7303" s="86"/>
    </row>
    <row r="7304" spans="1:8" customFormat="1" ht="12.75" customHeight="1">
      <c r="A7304" s="86"/>
      <c r="B7304" s="83"/>
      <c r="C7304" s="98"/>
      <c r="D7304" s="99"/>
      <c r="E7304" s="84"/>
      <c r="F7304" s="85"/>
      <c r="G7304" s="7"/>
      <c r="H7304" s="86"/>
    </row>
    <row r="7305" spans="1:8" customFormat="1" ht="12.75" customHeight="1">
      <c r="A7305" s="86"/>
      <c r="B7305" s="83"/>
      <c r="C7305" s="98"/>
      <c r="D7305" s="99"/>
      <c r="E7305" s="84"/>
      <c r="F7305" s="85"/>
      <c r="G7305" s="7"/>
      <c r="H7305" s="86"/>
    </row>
    <row r="7306" spans="1:8" customFormat="1" ht="12.75" customHeight="1">
      <c r="A7306" s="86"/>
      <c r="B7306" s="83"/>
      <c r="C7306" s="98"/>
      <c r="D7306" s="99"/>
      <c r="E7306" s="84"/>
      <c r="F7306" s="85"/>
      <c r="G7306" s="7"/>
      <c r="H7306" s="86"/>
    </row>
    <row r="7307" spans="1:8" customFormat="1" ht="12.75" customHeight="1">
      <c r="A7307" s="86"/>
      <c r="B7307" s="83"/>
      <c r="C7307" s="98"/>
      <c r="D7307" s="99"/>
      <c r="E7307" s="84"/>
      <c r="F7307" s="85"/>
      <c r="G7307" s="7"/>
      <c r="H7307" s="86"/>
    </row>
    <row r="7308" spans="1:8" customFormat="1" ht="12.75" customHeight="1">
      <c r="A7308" s="86"/>
      <c r="B7308" s="83"/>
      <c r="C7308" s="98"/>
      <c r="D7308" s="99"/>
      <c r="E7308" s="84"/>
      <c r="F7308" s="85"/>
      <c r="G7308" s="7"/>
      <c r="H7308" s="86"/>
    </row>
    <row r="7309" spans="1:8" customFormat="1" ht="12.75" customHeight="1">
      <c r="A7309" s="86"/>
      <c r="B7309" s="83"/>
      <c r="C7309" s="98"/>
      <c r="D7309" s="99"/>
      <c r="E7309" s="84"/>
      <c r="F7309" s="85"/>
      <c r="G7309" s="7"/>
      <c r="H7309" s="86"/>
    </row>
    <row r="7310" spans="1:8" customFormat="1" ht="12.75" customHeight="1">
      <c r="A7310" s="86"/>
      <c r="B7310" s="83"/>
      <c r="C7310" s="98"/>
      <c r="D7310" s="99"/>
      <c r="E7310" s="84"/>
      <c r="F7310" s="85"/>
      <c r="G7310" s="7"/>
      <c r="H7310" s="86"/>
    </row>
    <row r="7311" spans="1:8" customFormat="1" ht="12.75" customHeight="1">
      <c r="A7311" s="86"/>
      <c r="B7311" s="83"/>
      <c r="C7311" s="98"/>
      <c r="D7311" s="99"/>
      <c r="E7311" s="84"/>
      <c r="F7311" s="85"/>
      <c r="G7311" s="7"/>
      <c r="H7311" s="86"/>
    </row>
    <row r="7312" spans="1:8" customFormat="1" ht="12.75" customHeight="1">
      <c r="A7312" s="86"/>
      <c r="B7312" s="83"/>
      <c r="C7312" s="98"/>
      <c r="D7312" s="99"/>
      <c r="E7312" s="84"/>
      <c r="F7312" s="85"/>
      <c r="G7312" s="7"/>
      <c r="H7312" s="86"/>
    </row>
    <row r="7313" spans="1:8" customFormat="1" ht="12.75" customHeight="1">
      <c r="A7313" s="86"/>
      <c r="B7313" s="83"/>
      <c r="C7313" s="98"/>
      <c r="D7313" s="99"/>
      <c r="E7313" s="84"/>
      <c r="F7313" s="85"/>
      <c r="G7313" s="7"/>
      <c r="H7313" s="86"/>
    </row>
    <row r="7314" spans="1:8" customFormat="1" ht="12.75" customHeight="1">
      <c r="A7314" s="86"/>
      <c r="B7314" s="83"/>
      <c r="C7314" s="98"/>
      <c r="D7314" s="99"/>
      <c r="E7314" s="84"/>
      <c r="F7314" s="85"/>
      <c r="G7314" s="7"/>
      <c r="H7314" s="86"/>
    </row>
    <row r="7315" spans="1:8" customFormat="1" ht="12.75" customHeight="1">
      <c r="A7315" s="86"/>
      <c r="B7315" s="83"/>
      <c r="C7315" s="98"/>
      <c r="D7315" s="99"/>
      <c r="E7315" s="84"/>
      <c r="F7315" s="85"/>
      <c r="G7315" s="7"/>
      <c r="H7315" s="86"/>
    </row>
    <row r="7316" spans="1:8" customFormat="1" ht="12.75" customHeight="1">
      <c r="A7316" s="86"/>
      <c r="B7316" s="83"/>
      <c r="C7316" s="98"/>
      <c r="D7316" s="99"/>
      <c r="E7316" s="84"/>
      <c r="F7316" s="85"/>
      <c r="G7316" s="7"/>
      <c r="H7316" s="86"/>
    </row>
    <row r="7317" spans="1:8" customFormat="1" ht="12.75" customHeight="1">
      <c r="A7317" s="86"/>
      <c r="B7317" s="83"/>
      <c r="C7317" s="98"/>
      <c r="D7317" s="99"/>
      <c r="E7317" s="84"/>
      <c r="F7317" s="85"/>
      <c r="G7317" s="7"/>
      <c r="H7317" s="86"/>
    </row>
    <row r="7318" spans="1:8" customFormat="1" ht="12.75" customHeight="1">
      <c r="A7318" s="86"/>
      <c r="B7318" s="83"/>
      <c r="C7318" s="98"/>
      <c r="D7318" s="99"/>
      <c r="E7318" s="84"/>
      <c r="F7318" s="85"/>
      <c r="G7318" s="7"/>
      <c r="H7318" s="86"/>
    </row>
    <row r="7319" spans="1:8" customFormat="1" ht="12.75" customHeight="1">
      <c r="A7319" s="86"/>
      <c r="B7319" s="83"/>
      <c r="C7319" s="98"/>
      <c r="D7319" s="99"/>
      <c r="E7319" s="84"/>
      <c r="F7319" s="85"/>
      <c r="G7319" s="7"/>
      <c r="H7319" s="86"/>
    </row>
    <row r="7320" spans="1:8" customFormat="1" ht="12.75" customHeight="1">
      <c r="A7320" s="86"/>
      <c r="B7320" s="83"/>
      <c r="C7320" s="98"/>
      <c r="D7320" s="99"/>
      <c r="E7320" s="84"/>
      <c r="F7320" s="85"/>
      <c r="G7320" s="7"/>
      <c r="H7320" s="86"/>
    </row>
    <row r="7321" spans="1:8" customFormat="1" ht="12.75" customHeight="1">
      <c r="A7321" s="86"/>
      <c r="B7321" s="83"/>
      <c r="C7321" s="98"/>
      <c r="D7321" s="99"/>
      <c r="E7321" s="84"/>
      <c r="F7321" s="85"/>
      <c r="G7321" s="7"/>
      <c r="H7321" s="86"/>
    </row>
    <row r="7322" spans="1:8" customFormat="1" ht="12.75" customHeight="1">
      <c r="A7322" s="86"/>
      <c r="B7322" s="83"/>
      <c r="C7322" s="98"/>
      <c r="D7322" s="99"/>
      <c r="E7322" s="84"/>
      <c r="F7322" s="85"/>
      <c r="G7322" s="7"/>
      <c r="H7322" s="86"/>
    </row>
    <row r="7323" spans="1:8" customFormat="1" ht="12.75" customHeight="1">
      <c r="A7323" s="86"/>
      <c r="B7323" s="83"/>
      <c r="C7323" s="98"/>
      <c r="D7323" s="99"/>
      <c r="E7323" s="84"/>
      <c r="F7323" s="85"/>
      <c r="G7323" s="7"/>
      <c r="H7323" s="86"/>
    </row>
    <row r="7324" spans="1:8" customFormat="1" ht="12.75" customHeight="1">
      <c r="A7324" s="86"/>
      <c r="B7324" s="83"/>
      <c r="C7324" s="98"/>
      <c r="D7324" s="99"/>
      <c r="E7324" s="84"/>
      <c r="F7324" s="85"/>
      <c r="G7324" s="7"/>
      <c r="H7324" s="86"/>
    </row>
    <row r="7325" spans="1:8" customFormat="1" ht="12.75" customHeight="1">
      <c r="A7325" s="86"/>
      <c r="B7325" s="83"/>
      <c r="C7325" s="98"/>
      <c r="D7325" s="99"/>
      <c r="E7325" s="84"/>
      <c r="F7325" s="85"/>
      <c r="G7325" s="7"/>
      <c r="H7325" s="86"/>
    </row>
    <row r="7326" spans="1:8" customFormat="1" ht="12.75" customHeight="1">
      <c r="A7326" s="86"/>
      <c r="B7326" s="83"/>
      <c r="C7326" s="98"/>
      <c r="D7326" s="99"/>
      <c r="E7326" s="84"/>
      <c r="F7326" s="85"/>
      <c r="G7326" s="7"/>
      <c r="H7326" s="86"/>
    </row>
    <row r="7327" spans="1:8" customFormat="1" ht="12.75" customHeight="1">
      <c r="A7327" s="86"/>
      <c r="B7327" s="83"/>
      <c r="C7327" s="98"/>
      <c r="D7327" s="99"/>
      <c r="E7327" s="84"/>
      <c r="F7327" s="85"/>
      <c r="G7327" s="7"/>
      <c r="H7327" s="86"/>
    </row>
    <row r="7328" spans="1:8" customFormat="1" ht="12.75" customHeight="1">
      <c r="A7328" s="86"/>
      <c r="B7328" s="83"/>
      <c r="C7328" s="98"/>
      <c r="D7328" s="99"/>
      <c r="E7328" s="84"/>
      <c r="F7328" s="85"/>
      <c r="G7328" s="7"/>
      <c r="H7328" s="86"/>
    </row>
    <row r="7329" spans="1:8" customFormat="1" ht="12.75" customHeight="1">
      <c r="A7329" s="86"/>
      <c r="B7329" s="83"/>
      <c r="C7329" s="98"/>
      <c r="D7329" s="99"/>
      <c r="E7329" s="84"/>
      <c r="F7329" s="85"/>
      <c r="G7329" s="7"/>
      <c r="H7329" s="86"/>
    </row>
    <row r="7330" spans="1:8" customFormat="1" ht="12.75" customHeight="1">
      <c r="A7330" s="86"/>
      <c r="B7330" s="83"/>
      <c r="C7330" s="98"/>
      <c r="D7330" s="99"/>
      <c r="E7330" s="84"/>
      <c r="F7330" s="85"/>
      <c r="G7330" s="7"/>
      <c r="H7330" s="86"/>
    </row>
    <row r="7331" spans="1:8" customFormat="1" ht="12.75" customHeight="1">
      <c r="A7331" s="86"/>
      <c r="B7331" s="83"/>
      <c r="C7331" s="98"/>
      <c r="D7331" s="99"/>
      <c r="E7331" s="84"/>
      <c r="F7331" s="85"/>
      <c r="G7331" s="7"/>
      <c r="H7331" s="86"/>
    </row>
    <row r="7332" spans="1:8" customFormat="1" ht="12.75" customHeight="1">
      <c r="A7332" s="86"/>
      <c r="B7332" s="83"/>
      <c r="C7332" s="98"/>
      <c r="D7332" s="99"/>
      <c r="E7332" s="84"/>
      <c r="F7332" s="85"/>
      <c r="G7332" s="7"/>
      <c r="H7332" s="86"/>
    </row>
    <row r="7333" spans="1:8" customFormat="1" ht="12.75" customHeight="1">
      <c r="A7333" s="86"/>
      <c r="B7333" s="83"/>
      <c r="C7333" s="98"/>
      <c r="D7333" s="99"/>
      <c r="E7333" s="84"/>
      <c r="F7333" s="85"/>
      <c r="G7333" s="7"/>
      <c r="H7333" s="86"/>
    </row>
    <row r="7334" spans="1:8" customFormat="1" ht="12.75" customHeight="1">
      <c r="A7334" s="86"/>
      <c r="B7334" s="83"/>
      <c r="C7334" s="98"/>
      <c r="D7334" s="99"/>
      <c r="E7334" s="84"/>
      <c r="F7334" s="85"/>
      <c r="G7334" s="7"/>
      <c r="H7334" s="86"/>
    </row>
    <row r="7335" spans="1:8" customFormat="1" ht="12.75" customHeight="1">
      <c r="A7335" s="86"/>
      <c r="B7335" s="83"/>
      <c r="C7335" s="98"/>
      <c r="D7335" s="99"/>
      <c r="E7335" s="84"/>
      <c r="F7335" s="85"/>
      <c r="G7335" s="7"/>
      <c r="H7335" s="86"/>
    </row>
    <row r="7336" spans="1:8" customFormat="1" ht="12.75" customHeight="1">
      <c r="A7336" s="86"/>
      <c r="B7336" s="83"/>
      <c r="C7336" s="98"/>
      <c r="D7336" s="99"/>
      <c r="E7336" s="84"/>
      <c r="F7336" s="85"/>
      <c r="G7336" s="7"/>
      <c r="H7336" s="86"/>
    </row>
    <row r="7337" spans="1:8" customFormat="1" ht="12.75" customHeight="1">
      <c r="A7337" s="86"/>
      <c r="B7337" s="83"/>
      <c r="C7337" s="98"/>
      <c r="D7337" s="99"/>
      <c r="E7337" s="84"/>
      <c r="F7337" s="85"/>
      <c r="G7337" s="7"/>
      <c r="H7337" s="86"/>
    </row>
    <row r="7338" spans="1:8" customFormat="1" ht="12.75" customHeight="1">
      <c r="A7338" s="86"/>
      <c r="B7338" s="83"/>
      <c r="C7338" s="98"/>
      <c r="D7338" s="99"/>
      <c r="E7338" s="84"/>
      <c r="F7338" s="85"/>
      <c r="G7338" s="7"/>
      <c r="H7338" s="86"/>
    </row>
    <row r="7339" spans="1:8" customFormat="1" ht="12.75" customHeight="1">
      <c r="A7339" s="86"/>
      <c r="B7339" s="83"/>
      <c r="C7339" s="98"/>
      <c r="D7339" s="99"/>
      <c r="E7339" s="84"/>
      <c r="F7339" s="85"/>
      <c r="G7339" s="7"/>
      <c r="H7339" s="86"/>
    </row>
    <row r="7340" spans="1:8" customFormat="1" ht="12.75" customHeight="1">
      <c r="A7340" s="86"/>
      <c r="B7340" s="83"/>
      <c r="C7340" s="98"/>
      <c r="D7340" s="99"/>
      <c r="E7340" s="84"/>
      <c r="F7340" s="85"/>
      <c r="G7340" s="7"/>
      <c r="H7340" s="86"/>
    </row>
    <row r="7341" spans="1:8" customFormat="1" ht="12.75" customHeight="1">
      <c r="A7341" s="86"/>
      <c r="B7341" s="83"/>
      <c r="C7341" s="98"/>
      <c r="D7341" s="99"/>
      <c r="E7341" s="84"/>
      <c r="F7341" s="85"/>
      <c r="G7341" s="7"/>
      <c r="H7341" s="86"/>
    </row>
    <row r="7342" spans="1:8" customFormat="1" ht="12.75" customHeight="1">
      <c r="A7342" s="86"/>
      <c r="B7342" s="83"/>
      <c r="C7342" s="98"/>
      <c r="D7342" s="99"/>
      <c r="E7342" s="84"/>
      <c r="F7342" s="85"/>
      <c r="G7342" s="7"/>
      <c r="H7342" s="86"/>
    </row>
    <row r="7343" spans="1:8" customFormat="1" ht="12.75" customHeight="1">
      <c r="A7343" s="86"/>
      <c r="B7343" s="83"/>
      <c r="C7343" s="98"/>
      <c r="D7343" s="99"/>
      <c r="E7343" s="84"/>
      <c r="F7343" s="85"/>
      <c r="G7343" s="7"/>
      <c r="H7343" s="86"/>
    </row>
    <row r="7344" spans="1:8" customFormat="1" ht="12.75" customHeight="1">
      <c r="A7344" s="86"/>
      <c r="B7344" s="83"/>
      <c r="C7344" s="98"/>
      <c r="D7344" s="99"/>
      <c r="E7344" s="84"/>
      <c r="F7344" s="85"/>
      <c r="G7344" s="7"/>
      <c r="H7344" s="86"/>
    </row>
    <row r="7345" spans="1:8" customFormat="1" ht="12.75" customHeight="1">
      <c r="A7345" s="86"/>
      <c r="B7345" s="83"/>
      <c r="C7345" s="98"/>
      <c r="D7345" s="99"/>
      <c r="E7345" s="84"/>
      <c r="F7345" s="85"/>
      <c r="G7345" s="7"/>
      <c r="H7345" s="86"/>
    </row>
    <row r="7346" spans="1:8" customFormat="1" ht="12.75" customHeight="1">
      <c r="A7346" s="86"/>
      <c r="B7346" s="83"/>
      <c r="C7346" s="98"/>
      <c r="D7346" s="99"/>
      <c r="E7346" s="84"/>
      <c r="F7346" s="85"/>
      <c r="G7346" s="7"/>
      <c r="H7346" s="86"/>
    </row>
    <row r="7347" spans="1:8" customFormat="1" ht="12.75" customHeight="1">
      <c r="A7347" s="86"/>
      <c r="B7347" s="83"/>
      <c r="C7347" s="98"/>
      <c r="D7347" s="99"/>
      <c r="E7347" s="84"/>
      <c r="F7347" s="85"/>
      <c r="G7347" s="7"/>
      <c r="H7347" s="86"/>
    </row>
    <row r="7348" spans="1:8" customFormat="1" ht="12.75" customHeight="1">
      <c r="A7348" s="86"/>
      <c r="B7348" s="83"/>
      <c r="C7348" s="98"/>
      <c r="D7348" s="99"/>
      <c r="E7348" s="84"/>
      <c r="F7348" s="85"/>
      <c r="G7348" s="7"/>
      <c r="H7348" s="86"/>
    </row>
    <row r="7349" spans="1:8" customFormat="1" ht="12.75" customHeight="1">
      <c r="A7349" s="86"/>
      <c r="B7349" s="83"/>
      <c r="C7349" s="98"/>
      <c r="D7349" s="99"/>
      <c r="E7349" s="84"/>
      <c r="F7349" s="85"/>
      <c r="G7349" s="7"/>
      <c r="H7349" s="86"/>
    </row>
    <row r="7350" spans="1:8" customFormat="1" ht="12.75" customHeight="1">
      <c r="A7350" s="86"/>
      <c r="B7350" s="83"/>
      <c r="C7350" s="98"/>
      <c r="D7350" s="99"/>
      <c r="E7350" s="84"/>
      <c r="F7350" s="85"/>
      <c r="G7350" s="7"/>
      <c r="H7350" s="86"/>
    </row>
    <row r="7351" spans="1:8" customFormat="1" ht="12.75" customHeight="1">
      <c r="A7351" s="86"/>
      <c r="B7351" s="83"/>
      <c r="C7351" s="98"/>
      <c r="D7351" s="99"/>
      <c r="E7351" s="84"/>
      <c r="F7351" s="85"/>
      <c r="G7351" s="7"/>
      <c r="H7351" s="86"/>
    </row>
    <row r="7352" spans="1:8" customFormat="1" ht="12.75" customHeight="1">
      <c r="A7352" s="86"/>
      <c r="B7352" s="83"/>
      <c r="C7352" s="98"/>
      <c r="D7352" s="99"/>
      <c r="E7352" s="84"/>
      <c r="F7352" s="85"/>
      <c r="G7352" s="7"/>
      <c r="H7352" s="86"/>
    </row>
    <row r="7353" spans="1:8" customFormat="1" ht="12.75" customHeight="1">
      <c r="A7353" s="86"/>
      <c r="B7353" s="83"/>
      <c r="C7353" s="98"/>
      <c r="D7353" s="99"/>
      <c r="E7353" s="84"/>
      <c r="F7353" s="85"/>
      <c r="G7353" s="7"/>
      <c r="H7353" s="86"/>
    </row>
    <row r="7354" spans="1:8" customFormat="1" ht="12.75" customHeight="1">
      <c r="A7354" s="86"/>
      <c r="B7354" s="83"/>
      <c r="C7354" s="98"/>
      <c r="D7354" s="99"/>
      <c r="E7354" s="84"/>
      <c r="F7354" s="85"/>
      <c r="G7354" s="7"/>
      <c r="H7354" s="86"/>
    </row>
    <row r="7355" spans="1:8" customFormat="1" ht="12.75" customHeight="1">
      <c r="A7355" s="86"/>
      <c r="B7355" s="83"/>
      <c r="C7355" s="98"/>
      <c r="D7355" s="99"/>
      <c r="E7355" s="84"/>
      <c r="F7355" s="85"/>
      <c r="G7355" s="7"/>
      <c r="H7355" s="86"/>
    </row>
    <row r="7356" spans="1:8" customFormat="1" ht="12.75" customHeight="1">
      <c r="A7356" s="86"/>
      <c r="B7356" s="83"/>
      <c r="C7356" s="98"/>
      <c r="D7356" s="99"/>
      <c r="E7356" s="84"/>
      <c r="F7356" s="85"/>
      <c r="G7356" s="7"/>
      <c r="H7356" s="86"/>
    </row>
    <row r="7357" spans="1:8" customFormat="1" ht="12.75" customHeight="1">
      <c r="A7357" s="86"/>
      <c r="B7357" s="83"/>
      <c r="C7357" s="98"/>
      <c r="D7357" s="99"/>
      <c r="E7357" s="84"/>
      <c r="F7357" s="85"/>
      <c r="G7357" s="7"/>
      <c r="H7357" s="86"/>
    </row>
    <row r="7358" spans="1:8" customFormat="1" ht="12.75" customHeight="1">
      <c r="A7358" s="86"/>
      <c r="B7358" s="83"/>
      <c r="C7358" s="98"/>
      <c r="D7358" s="99"/>
      <c r="E7358" s="84"/>
      <c r="F7358" s="85"/>
      <c r="G7358" s="7"/>
      <c r="H7358" s="86"/>
    </row>
    <row r="7359" spans="1:8" customFormat="1" ht="12.75" customHeight="1">
      <c r="A7359" s="86"/>
      <c r="B7359" s="83"/>
      <c r="C7359" s="98"/>
      <c r="D7359" s="99"/>
      <c r="E7359" s="84"/>
      <c r="F7359" s="85"/>
      <c r="G7359" s="7"/>
      <c r="H7359" s="86"/>
    </row>
    <row r="7360" spans="1:8" customFormat="1" ht="12.75" customHeight="1">
      <c r="A7360" s="86"/>
      <c r="B7360" s="83"/>
      <c r="C7360" s="98"/>
      <c r="D7360" s="99"/>
      <c r="E7360" s="84"/>
      <c r="F7360" s="85"/>
      <c r="G7360" s="7"/>
      <c r="H7360" s="86"/>
    </row>
    <row r="7361" spans="1:8" customFormat="1" ht="12.75" customHeight="1">
      <c r="A7361" s="86"/>
      <c r="B7361" s="83"/>
      <c r="C7361" s="98"/>
      <c r="D7361" s="99"/>
      <c r="E7361" s="84"/>
      <c r="F7361" s="85"/>
      <c r="G7361" s="7"/>
      <c r="H7361" s="86"/>
    </row>
    <row r="7362" spans="1:8" customFormat="1" ht="12.75" customHeight="1">
      <c r="A7362" s="86"/>
      <c r="B7362" s="83"/>
      <c r="C7362" s="98"/>
      <c r="D7362" s="99"/>
      <c r="E7362" s="84"/>
      <c r="F7362" s="85"/>
      <c r="G7362" s="7"/>
      <c r="H7362" s="86"/>
    </row>
    <row r="7363" spans="1:8" customFormat="1" ht="12.75" customHeight="1">
      <c r="A7363" s="86"/>
      <c r="B7363" s="83"/>
      <c r="C7363" s="98"/>
      <c r="D7363" s="99"/>
      <c r="E7363" s="84"/>
      <c r="F7363" s="85"/>
      <c r="G7363" s="7"/>
      <c r="H7363" s="86"/>
    </row>
    <row r="7364" spans="1:8" customFormat="1" ht="12.75" customHeight="1">
      <c r="A7364" s="86"/>
      <c r="B7364" s="83"/>
      <c r="C7364" s="98"/>
      <c r="D7364" s="99"/>
      <c r="E7364" s="84"/>
      <c r="F7364" s="85"/>
      <c r="G7364" s="7"/>
      <c r="H7364" s="86"/>
    </row>
    <row r="7365" spans="1:8" customFormat="1" ht="12.75" customHeight="1">
      <c r="A7365" s="86"/>
      <c r="B7365" s="83"/>
      <c r="C7365" s="98"/>
      <c r="D7365" s="99"/>
      <c r="E7365" s="84"/>
      <c r="F7365" s="85"/>
      <c r="G7365" s="7"/>
      <c r="H7365" s="86"/>
    </row>
    <row r="7366" spans="1:8" customFormat="1" ht="12.75" customHeight="1">
      <c r="A7366" s="86"/>
      <c r="B7366" s="83"/>
      <c r="C7366" s="98"/>
      <c r="D7366" s="99"/>
      <c r="E7366" s="84"/>
      <c r="F7366" s="85"/>
      <c r="G7366" s="7"/>
      <c r="H7366" s="86"/>
    </row>
    <row r="7367" spans="1:8" customFormat="1" ht="12.75" customHeight="1">
      <c r="A7367" s="86"/>
      <c r="B7367" s="83"/>
      <c r="C7367" s="98"/>
      <c r="D7367" s="99"/>
      <c r="E7367" s="84"/>
      <c r="F7367" s="85"/>
      <c r="G7367" s="7"/>
      <c r="H7367" s="86"/>
    </row>
    <row r="7368" spans="1:8" customFormat="1" ht="12.75" customHeight="1">
      <c r="A7368" s="86"/>
      <c r="B7368" s="83"/>
      <c r="C7368" s="98"/>
      <c r="D7368" s="99"/>
      <c r="E7368" s="84"/>
      <c r="F7368" s="85"/>
      <c r="G7368" s="7"/>
      <c r="H7368" s="86"/>
    </row>
    <row r="7369" spans="1:8" customFormat="1" ht="12.75" customHeight="1">
      <c r="A7369" s="86"/>
      <c r="B7369" s="83"/>
      <c r="C7369" s="98"/>
      <c r="D7369" s="99"/>
      <c r="E7369" s="84"/>
      <c r="F7369" s="85"/>
      <c r="G7369" s="7"/>
      <c r="H7369" s="86"/>
    </row>
    <row r="7370" spans="1:8" customFormat="1" ht="12.75" customHeight="1">
      <c r="A7370" s="86"/>
      <c r="B7370" s="83"/>
      <c r="C7370" s="98"/>
      <c r="D7370" s="99"/>
      <c r="E7370" s="84"/>
      <c r="F7370" s="85"/>
      <c r="G7370" s="7"/>
      <c r="H7370" s="86"/>
    </row>
    <row r="7371" spans="1:8" customFormat="1" ht="12.75" customHeight="1">
      <c r="A7371" s="86"/>
      <c r="B7371" s="83"/>
      <c r="C7371" s="98"/>
      <c r="D7371" s="99"/>
      <c r="E7371" s="84"/>
      <c r="F7371" s="85"/>
      <c r="G7371" s="7"/>
      <c r="H7371" s="86"/>
    </row>
    <row r="7372" spans="1:8" customFormat="1" ht="12.75" customHeight="1">
      <c r="A7372" s="86"/>
      <c r="B7372" s="83"/>
      <c r="C7372" s="98"/>
      <c r="D7372" s="99"/>
      <c r="E7372" s="84"/>
      <c r="F7372" s="85"/>
      <c r="G7372" s="7"/>
      <c r="H7372" s="86"/>
    </row>
    <row r="7373" spans="1:8" customFormat="1" ht="12.75" customHeight="1">
      <c r="A7373" s="86"/>
      <c r="B7373" s="83"/>
      <c r="C7373" s="98"/>
      <c r="D7373" s="99"/>
      <c r="E7373" s="84"/>
      <c r="F7373" s="85"/>
      <c r="G7373" s="7"/>
      <c r="H7373" s="86"/>
    </row>
    <row r="7374" spans="1:8" customFormat="1" ht="12.75" customHeight="1">
      <c r="A7374" s="86"/>
      <c r="B7374" s="83"/>
      <c r="C7374" s="98"/>
      <c r="D7374" s="99"/>
      <c r="E7374" s="84"/>
      <c r="F7374" s="85"/>
      <c r="G7374" s="7"/>
      <c r="H7374" s="86"/>
    </row>
    <row r="7375" spans="1:8" customFormat="1" ht="12.75" customHeight="1">
      <c r="A7375" s="86"/>
      <c r="B7375" s="83"/>
      <c r="C7375" s="98"/>
      <c r="D7375" s="99"/>
      <c r="E7375" s="84"/>
      <c r="F7375" s="85"/>
      <c r="G7375" s="7"/>
      <c r="H7375" s="86"/>
    </row>
    <row r="7376" spans="1:8" customFormat="1" ht="12.75" customHeight="1">
      <c r="A7376" s="86"/>
      <c r="B7376" s="83"/>
      <c r="C7376" s="98"/>
      <c r="D7376" s="99"/>
      <c r="E7376" s="84"/>
      <c r="F7376" s="85"/>
      <c r="G7376" s="7"/>
      <c r="H7376" s="86"/>
    </row>
    <row r="7377" spans="1:8" customFormat="1" ht="12.75" customHeight="1">
      <c r="A7377" s="86"/>
      <c r="B7377" s="83"/>
      <c r="C7377" s="98"/>
      <c r="D7377" s="99"/>
      <c r="E7377" s="84"/>
      <c r="F7377" s="85"/>
      <c r="G7377" s="7"/>
      <c r="H7377" s="86"/>
    </row>
    <row r="7378" spans="1:8" customFormat="1" ht="12.75" customHeight="1">
      <c r="A7378" s="86"/>
      <c r="B7378" s="83"/>
      <c r="C7378" s="98"/>
      <c r="D7378" s="99"/>
      <c r="E7378" s="84"/>
      <c r="F7378" s="85"/>
      <c r="G7378" s="7"/>
      <c r="H7378" s="86"/>
    </row>
    <row r="7379" spans="1:8" customFormat="1" ht="12.75" customHeight="1">
      <c r="A7379" s="86"/>
      <c r="B7379" s="83"/>
      <c r="C7379" s="98"/>
      <c r="D7379" s="99"/>
      <c r="E7379" s="84"/>
      <c r="F7379" s="85"/>
      <c r="G7379" s="7"/>
      <c r="H7379" s="86"/>
    </row>
    <row r="7380" spans="1:8" customFormat="1" ht="12.75" customHeight="1">
      <c r="A7380" s="86"/>
      <c r="B7380" s="83"/>
      <c r="C7380" s="98"/>
      <c r="D7380" s="99"/>
      <c r="E7380" s="84"/>
      <c r="F7380" s="85"/>
      <c r="G7380" s="7"/>
      <c r="H7380" s="86"/>
    </row>
    <row r="7381" spans="1:8" customFormat="1" ht="12.75" customHeight="1">
      <c r="A7381" s="86"/>
      <c r="B7381" s="83"/>
      <c r="C7381" s="98"/>
      <c r="D7381" s="99"/>
      <c r="E7381" s="84"/>
      <c r="F7381" s="85"/>
      <c r="G7381" s="7"/>
      <c r="H7381" s="86"/>
    </row>
    <row r="7382" spans="1:8" customFormat="1" ht="12.75" customHeight="1">
      <c r="A7382" s="86"/>
      <c r="B7382" s="83"/>
      <c r="C7382" s="98"/>
      <c r="D7382" s="99"/>
      <c r="E7382" s="84"/>
      <c r="F7382" s="85"/>
      <c r="G7382" s="7"/>
      <c r="H7382" s="86"/>
    </row>
    <row r="7383" spans="1:8" customFormat="1" ht="12.75" customHeight="1">
      <c r="A7383" s="86"/>
      <c r="B7383" s="83"/>
      <c r="C7383" s="98"/>
      <c r="D7383" s="99"/>
      <c r="E7383" s="84"/>
      <c r="F7383" s="85"/>
      <c r="G7383" s="7"/>
      <c r="H7383" s="86"/>
    </row>
    <row r="7384" spans="1:8" customFormat="1" ht="12.75" customHeight="1">
      <c r="A7384" s="86"/>
      <c r="B7384" s="83"/>
      <c r="C7384" s="98"/>
      <c r="D7384" s="99"/>
      <c r="E7384" s="84"/>
      <c r="F7384" s="85"/>
      <c r="G7384" s="7"/>
      <c r="H7384" s="86"/>
    </row>
    <row r="7385" spans="1:8" customFormat="1" ht="12.75" customHeight="1">
      <c r="A7385" s="86"/>
      <c r="B7385" s="83"/>
      <c r="C7385" s="98"/>
      <c r="D7385" s="99"/>
      <c r="E7385" s="84"/>
      <c r="F7385" s="85"/>
      <c r="G7385" s="7"/>
      <c r="H7385" s="86"/>
    </row>
    <row r="7386" spans="1:8" customFormat="1" ht="12.75" customHeight="1">
      <c r="A7386" s="86"/>
      <c r="B7386" s="83"/>
      <c r="C7386" s="98"/>
      <c r="D7386" s="99"/>
      <c r="E7386" s="84"/>
      <c r="F7386" s="85"/>
      <c r="G7386" s="7"/>
      <c r="H7386" s="86"/>
    </row>
    <row r="7387" spans="1:8" customFormat="1" ht="12.75" customHeight="1">
      <c r="A7387" s="86"/>
      <c r="B7387" s="83"/>
      <c r="C7387" s="98"/>
      <c r="D7387" s="99"/>
      <c r="E7387" s="84"/>
      <c r="F7387" s="85"/>
      <c r="G7387" s="7"/>
      <c r="H7387" s="86"/>
    </row>
    <row r="7388" spans="1:8" customFormat="1" ht="12.75" customHeight="1">
      <c r="A7388" s="86"/>
      <c r="B7388" s="83"/>
      <c r="C7388" s="98"/>
      <c r="D7388" s="99"/>
      <c r="E7388" s="84"/>
      <c r="F7388" s="85"/>
      <c r="G7388" s="7"/>
      <c r="H7388" s="86"/>
    </row>
    <row r="7389" spans="1:8" customFormat="1" ht="12.75" customHeight="1">
      <c r="A7389" s="86"/>
      <c r="B7389" s="83"/>
      <c r="C7389" s="98"/>
      <c r="D7389" s="99"/>
      <c r="E7389" s="84"/>
      <c r="F7389" s="85"/>
      <c r="G7389" s="7"/>
      <c r="H7389" s="86"/>
    </row>
    <row r="7390" spans="1:8" customFormat="1" ht="12.75" customHeight="1">
      <c r="A7390" s="86"/>
      <c r="B7390" s="83"/>
      <c r="C7390" s="98"/>
      <c r="D7390" s="99"/>
      <c r="E7390" s="84"/>
      <c r="F7390" s="85"/>
      <c r="G7390" s="7"/>
      <c r="H7390" s="86"/>
    </row>
    <row r="7391" spans="1:8" customFormat="1" ht="12.75" customHeight="1">
      <c r="A7391" s="86"/>
      <c r="B7391" s="83"/>
      <c r="C7391" s="98"/>
      <c r="D7391" s="99"/>
      <c r="E7391" s="84"/>
      <c r="F7391" s="85"/>
      <c r="G7391" s="7"/>
      <c r="H7391" s="86"/>
    </row>
    <row r="7392" spans="1:8" customFormat="1" ht="12.75" customHeight="1">
      <c r="A7392" s="86"/>
      <c r="B7392" s="83"/>
      <c r="C7392" s="98"/>
      <c r="D7392" s="99"/>
      <c r="E7392" s="84"/>
      <c r="F7392" s="85"/>
      <c r="G7392" s="7"/>
      <c r="H7392" s="86"/>
    </row>
    <row r="7393" spans="1:8" customFormat="1" ht="12.75" customHeight="1">
      <c r="A7393" s="86"/>
      <c r="B7393" s="83"/>
      <c r="C7393" s="98"/>
      <c r="D7393" s="99"/>
      <c r="E7393" s="84"/>
      <c r="F7393" s="85"/>
      <c r="G7393" s="7"/>
      <c r="H7393" s="86"/>
    </row>
    <row r="7394" spans="1:8" customFormat="1" ht="12.75" customHeight="1">
      <c r="A7394" s="86"/>
      <c r="B7394" s="83"/>
      <c r="C7394" s="98"/>
      <c r="D7394" s="99"/>
      <c r="E7394" s="84"/>
      <c r="F7394" s="85"/>
      <c r="G7394" s="7"/>
      <c r="H7394" s="86"/>
    </row>
    <row r="7395" spans="1:8" customFormat="1" ht="12.75" customHeight="1">
      <c r="A7395" s="86"/>
      <c r="B7395" s="83"/>
      <c r="C7395" s="98"/>
      <c r="D7395" s="99"/>
      <c r="E7395" s="84"/>
      <c r="F7395" s="85"/>
      <c r="G7395" s="7"/>
      <c r="H7395" s="86"/>
    </row>
    <row r="7396" spans="1:8" customFormat="1" ht="12.75" customHeight="1">
      <c r="A7396" s="86"/>
      <c r="B7396" s="83"/>
      <c r="C7396" s="98"/>
      <c r="D7396" s="99"/>
      <c r="E7396" s="84"/>
      <c r="F7396" s="85"/>
      <c r="G7396" s="7"/>
      <c r="H7396" s="86"/>
    </row>
    <row r="7397" spans="1:8" customFormat="1" ht="12.75" customHeight="1">
      <c r="A7397" s="86"/>
      <c r="B7397" s="83"/>
      <c r="C7397" s="98"/>
      <c r="D7397" s="99"/>
      <c r="E7397" s="84"/>
      <c r="F7397" s="85"/>
      <c r="G7397" s="7"/>
      <c r="H7397" s="86"/>
    </row>
    <row r="7398" spans="1:8" customFormat="1" ht="12.75" customHeight="1">
      <c r="A7398" s="86"/>
      <c r="B7398" s="83"/>
      <c r="C7398" s="98"/>
      <c r="D7398" s="99"/>
      <c r="E7398" s="84"/>
      <c r="F7398" s="85"/>
      <c r="G7398" s="7"/>
      <c r="H7398" s="86"/>
    </row>
    <row r="7399" spans="1:8" customFormat="1" ht="12.75" customHeight="1">
      <c r="A7399" s="86"/>
      <c r="B7399" s="83"/>
      <c r="C7399" s="98"/>
      <c r="D7399" s="99"/>
      <c r="E7399" s="84"/>
      <c r="F7399" s="85"/>
      <c r="G7399" s="7"/>
      <c r="H7399" s="86"/>
    </row>
    <row r="7400" spans="1:8" customFormat="1" ht="12.75" customHeight="1">
      <c r="A7400" s="86"/>
      <c r="B7400" s="83"/>
      <c r="C7400" s="98"/>
      <c r="D7400" s="99"/>
      <c r="E7400" s="84"/>
      <c r="F7400" s="85"/>
      <c r="G7400" s="7"/>
      <c r="H7400" s="86"/>
    </row>
    <row r="7401" spans="1:8" customFormat="1" ht="12.75" customHeight="1">
      <c r="A7401" s="86"/>
      <c r="B7401" s="83"/>
      <c r="C7401" s="98"/>
      <c r="D7401" s="99"/>
      <c r="E7401" s="84"/>
      <c r="F7401" s="85"/>
      <c r="G7401" s="7"/>
      <c r="H7401" s="86"/>
    </row>
    <row r="7402" spans="1:8" customFormat="1" ht="12.75" customHeight="1">
      <c r="A7402" s="86"/>
      <c r="B7402" s="83"/>
      <c r="C7402" s="98"/>
      <c r="D7402" s="99"/>
      <c r="E7402" s="84"/>
      <c r="F7402" s="85"/>
      <c r="G7402" s="7"/>
      <c r="H7402" s="86"/>
    </row>
    <row r="7403" spans="1:8" customFormat="1" ht="12.75" customHeight="1">
      <c r="A7403" s="86"/>
      <c r="B7403" s="83"/>
      <c r="C7403" s="98"/>
      <c r="D7403" s="99"/>
      <c r="E7403" s="84"/>
      <c r="F7403" s="85"/>
      <c r="G7403" s="7"/>
      <c r="H7403" s="86"/>
    </row>
    <row r="7404" spans="1:8" customFormat="1" ht="12.75" customHeight="1">
      <c r="A7404" s="86"/>
      <c r="B7404" s="83"/>
      <c r="C7404" s="98"/>
      <c r="D7404" s="99"/>
      <c r="E7404" s="84"/>
      <c r="F7404" s="85"/>
      <c r="G7404" s="7"/>
      <c r="H7404" s="86"/>
    </row>
    <row r="7405" spans="1:8" customFormat="1" ht="12.75" customHeight="1">
      <c r="A7405" s="86"/>
      <c r="B7405" s="83"/>
      <c r="C7405" s="98"/>
      <c r="D7405" s="99"/>
      <c r="E7405" s="84"/>
      <c r="F7405" s="85"/>
      <c r="G7405" s="7"/>
      <c r="H7405" s="86"/>
    </row>
    <row r="7406" spans="1:8" customFormat="1" ht="12.75" customHeight="1">
      <c r="A7406" s="86"/>
      <c r="B7406" s="83"/>
      <c r="C7406" s="98"/>
      <c r="D7406" s="99"/>
      <c r="E7406" s="84"/>
      <c r="F7406" s="85"/>
      <c r="G7406" s="7"/>
      <c r="H7406" s="86"/>
    </row>
    <row r="7407" spans="1:8" customFormat="1" ht="12.75" customHeight="1">
      <c r="A7407" s="86"/>
      <c r="B7407" s="83"/>
      <c r="C7407" s="98"/>
      <c r="D7407" s="99"/>
      <c r="E7407" s="84"/>
      <c r="F7407" s="85"/>
      <c r="G7407" s="7"/>
      <c r="H7407" s="86"/>
    </row>
    <row r="7408" spans="1:8" customFormat="1" ht="12.75" customHeight="1">
      <c r="A7408" s="86"/>
      <c r="B7408" s="83"/>
      <c r="C7408" s="98"/>
      <c r="D7408" s="99"/>
      <c r="E7408" s="84"/>
      <c r="F7408" s="85"/>
      <c r="G7408" s="7"/>
      <c r="H7408" s="86"/>
    </row>
    <row r="7409" spans="1:8" customFormat="1" ht="12.75" customHeight="1">
      <c r="A7409" s="86"/>
      <c r="B7409" s="83"/>
      <c r="C7409" s="98"/>
      <c r="D7409" s="99"/>
      <c r="E7409" s="84"/>
      <c r="F7409" s="85"/>
      <c r="G7409" s="7"/>
      <c r="H7409" s="86"/>
    </row>
    <row r="7410" spans="1:8" customFormat="1" ht="12.75" customHeight="1">
      <c r="A7410" s="86"/>
      <c r="B7410" s="83"/>
      <c r="C7410" s="98"/>
      <c r="D7410" s="99"/>
      <c r="E7410" s="84"/>
      <c r="F7410" s="85"/>
      <c r="G7410" s="7"/>
      <c r="H7410" s="86"/>
    </row>
    <row r="7411" spans="1:8" customFormat="1" ht="12.75" customHeight="1">
      <c r="A7411" s="86"/>
      <c r="B7411" s="83"/>
      <c r="C7411" s="98"/>
      <c r="D7411" s="99"/>
      <c r="E7411" s="84"/>
      <c r="F7411" s="85"/>
      <c r="G7411" s="7"/>
      <c r="H7411" s="86"/>
    </row>
    <row r="7412" spans="1:8" customFormat="1" ht="12.75" customHeight="1">
      <c r="A7412" s="86"/>
      <c r="B7412" s="83"/>
      <c r="C7412" s="98"/>
      <c r="D7412" s="99"/>
      <c r="E7412" s="84"/>
      <c r="F7412" s="85"/>
      <c r="G7412" s="7"/>
      <c r="H7412" s="86"/>
    </row>
    <row r="7413" spans="1:8" customFormat="1" ht="12.75" customHeight="1">
      <c r="A7413" s="86"/>
      <c r="B7413" s="83"/>
      <c r="C7413" s="98"/>
      <c r="D7413" s="99"/>
      <c r="E7413" s="84"/>
      <c r="F7413" s="85"/>
      <c r="G7413" s="7"/>
      <c r="H7413" s="86"/>
    </row>
    <row r="7414" spans="1:8" customFormat="1" ht="12.75" customHeight="1">
      <c r="A7414" s="86"/>
      <c r="B7414" s="83"/>
      <c r="C7414" s="98"/>
      <c r="D7414" s="99"/>
      <c r="E7414" s="84"/>
      <c r="F7414" s="85"/>
      <c r="G7414" s="7"/>
      <c r="H7414" s="86"/>
    </row>
    <row r="7415" spans="1:8" customFormat="1" ht="12.75" customHeight="1">
      <c r="A7415" s="86"/>
      <c r="B7415" s="83"/>
      <c r="C7415" s="98"/>
      <c r="D7415" s="99"/>
      <c r="E7415" s="84"/>
      <c r="F7415" s="85"/>
      <c r="G7415" s="7"/>
      <c r="H7415" s="86"/>
    </row>
    <row r="7416" spans="1:8" customFormat="1" ht="12.75" customHeight="1">
      <c r="A7416" s="86"/>
      <c r="B7416" s="83"/>
      <c r="C7416" s="98"/>
      <c r="D7416" s="99"/>
      <c r="E7416" s="84"/>
      <c r="F7416" s="85"/>
      <c r="G7416" s="7"/>
      <c r="H7416" s="86"/>
    </row>
    <row r="7417" spans="1:8" customFormat="1" ht="12.75" customHeight="1">
      <c r="A7417" s="86"/>
      <c r="B7417" s="83"/>
      <c r="C7417" s="98"/>
      <c r="D7417" s="99"/>
      <c r="E7417" s="84"/>
      <c r="F7417" s="85"/>
      <c r="G7417" s="7"/>
      <c r="H7417" s="86"/>
    </row>
    <row r="7418" spans="1:8" customFormat="1" ht="12.75" customHeight="1">
      <c r="A7418" s="86"/>
      <c r="B7418" s="83"/>
      <c r="C7418" s="98"/>
      <c r="D7418" s="99"/>
      <c r="E7418" s="84"/>
      <c r="F7418" s="85"/>
      <c r="G7418" s="7"/>
      <c r="H7418" s="86"/>
    </row>
    <row r="7419" spans="1:8" customFormat="1" ht="12.75" customHeight="1">
      <c r="A7419" s="86"/>
      <c r="B7419" s="83"/>
      <c r="C7419" s="98"/>
      <c r="D7419" s="99"/>
      <c r="E7419" s="84"/>
      <c r="F7419" s="85"/>
      <c r="G7419" s="7"/>
      <c r="H7419" s="86"/>
    </row>
    <row r="7420" spans="1:8" customFormat="1" ht="12.75" customHeight="1">
      <c r="A7420" s="86"/>
      <c r="B7420" s="83"/>
      <c r="C7420" s="98"/>
      <c r="D7420" s="99"/>
      <c r="E7420" s="84"/>
      <c r="F7420" s="85"/>
      <c r="G7420" s="7"/>
      <c r="H7420" s="86"/>
    </row>
    <row r="7421" spans="1:8" customFormat="1" ht="12.75" customHeight="1">
      <c r="A7421" s="86"/>
      <c r="B7421" s="83"/>
      <c r="C7421" s="98"/>
      <c r="D7421" s="99"/>
      <c r="E7421" s="84"/>
      <c r="F7421" s="85"/>
      <c r="G7421" s="7"/>
      <c r="H7421" s="86"/>
    </row>
    <row r="7422" spans="1:8" customFormat="1" ht="12.75" customHeight="1">
      <c r="A7422" s="86"/>
      <c r="B7422" s="83"/>
      <c r="C7422" s="98"/>
      <c r="D7422" s="99"/>
      <c r="E7422" s="84"/>
      <c r="F7422" s="85"/>
      <c r="G7422" s="7"/>
      <c r="H7422" s="86"/>
    </row>
    <row r="7423" spans="1:8" customFormat="1" ht="12.75" customHeight="1">
      <c r="A7423" s="86"/>
      <c r="B7423" s="83"/>
      <c r="C7423" s="98"/>
      <c r="D7423" s="99"/>
      <c r="E7423" s="84"/>
      <c r="F7423" s="85"/>
      <c r="G7423" s="7"/>
      <c r="H7423" s="86"/>
    </row>
    <row r="7424" spans="1:8" customFormat="1" ht="12.75" customHeight="1">
      <c r="A7424" s="86"/>
      <c r="B7424" s="83"/>
      <c r="C7424" s="98"/>
      <c r="D7424" s="99"/>
      <c r="E7424" s="84"/>
      <c r="F7424" s="85"/>
      <c r="G7424" s="7"/>
      <c r="H7424" s="86"/>
    </row>
    <row r="7425" spans="1:8" customFormat="1" ht="12.75" customHeight="1">
      <c r="A7425" s="86"/>
      <c r="B7425" s="83"/>
      <c r="C7425" s="98"/>
      <c r="D7425" s="99"/>
      <c r="E7425" s="84"/>
      <c r="F7425" s="85"/>
      <c r="G7425" s="7"/>
      <c r="H7425" s="86"/>
    </row>
    <row r="7426" spans="1:8" customFormat="1" ht="12.75" customHeight="1">
      <c r="A7426" s="86"/>
      <c r="B7426" s="83"/>
      <c r="C7426" s="98"/>
      <c r="D7426" s="99"/>
      <c r="E7426" s="84"/>
      <c r="F7426" s="85"/>
      <c r="G7426" s="7"/>
      <c r="H7426" s="86"/>
    </row>
    <row r="7427" spans="1:8" customFormat="1" ht="12.75" customHeight="1">
      <c r="A7427" s="86"/>
      <c r="B7427" s="83"/>
      <c r="C7427" s="98"/>
      <c r="D7427" s="99"/>
      <c r="E7427" s="84"/>
      <c r="F7427" s="85"/>
      <c r="G7427" s="7"/>
      <c r="H7427" s="86"/>
    </row>
    <row r="7428" spans="1:8" customFormat="1" ht="12.75" customHeight="1">
      <c r="A7428" s="86"/>
      <c r="B7428" s="83"/>
      <c r="C7428" s="98"/>
      <c r="D7428" s="99"/>
      <c r="E7428" s="84"/>
      <c r="F7428" s="85"/>
      <c r="G7428" s="7"/>
      <c r="H7428" s="86"/>
    </row>
    <row r="7429" spans="1:8" customFormat="1" ht="12.75" customHeight="1">
      <c r="A7429" s="86"/>
      <c r="B7429" s="83"/>
      <c r="C7429" s="98"/>
      <c r="D7429" s="99"/>
      <c r="E7429" s="84"/>
      <c r="F7429" s="85"/>
      <c r="G7429" s="7"/>
      <c r="H7429" s="86"/>
    </row>
    <row r="7430" spans="1:8" customFormat="1" ht="12.75" customHeight="1">
      <c r="A7430" s="86"/>
      <c r="B7430" s="83"/>
      <c r="C7430" s="98"/>
      <c r="D7430" s="99"/>
      <c r="E7430" s="84"/>
      <c r="F7430" s="85"/>
      <c r="G7430" s="7"/>
      <c r="H7430" s="86"/>
    </row>
    <row r="7431" spans="1:8" customFormat="1" ht="12.75" customHeight="1">
      <c r="A7431" s="86"/>
      <c r="B7431" s="83"/>
      <c r="C7431" s="98"/>
      <c r="D7431" s="99"/>
      <c r="E7431" s="84"/>
      <c r="F7431" s="85"/>
      <c r="G7431" s="7"/>
      <c r="H7431" s="86"/>
    </row>
    <row r="7432" spans="1:8" customFormat="1" ht="12.75" customHeight="1">
      <c r="A7432" s="86"/>
      <c r="B7432" s="83"/>
      <c r="C7432" s="98"/>
      <c r="D7432" s="99"/>
      <c r="E7432" s="84"/>
      <c r="F7432" s="85"/>
      <c r="G7432" s="7"/>
      <c r="H7432" s="86"/>
    </row>
    <row r="7433" spans="1:8" customFormat="1" ht="12.75" customHeight="1">
      <c r="A7433" s="86"/>
      <c r="B7433" s="83"/>
      <c r="C7433" s="98"/>
      <c r="D7433" s="99"/>
      <c r="E7433" s="84"/>
      <c r="F7433" s="85"/>
      <c r="G7433" s="7"/>
      <c r="H7433" s="86"/>
    </row>
    <row r="7434" spans="1:8" customFormat="1" ht="12.75" customHeight="1">
      <c r="A7434" s="86"/>
      <c r="B7434" s="83"/>
      <c r="C7434" s="98"/>
      <c r="D7434" s="99"/>
      <c r="E7434" s="84"/>
      <c r="F7434" s="85"/>
      <c r="G7434" s="7"/>
      <c r="H7434" s="86"/>
    </row>
    <row r="7435" spans="1:8" customFormat="1" ht="12.75" customHeight="1">
      <c r="A7435" s="86"/>
      <c r="B7435" s="83"/>
      <c r="C7435" s="98"/>
      <c r="D7435" s="99"/>
      <c r="E7435" s="84"/>
      <c r="F7435" s="85"/>
      <c r="G7435" s="7"/>
      <c r="H7435" s="86"/>
    </row>
    <row r="7436" spans="1:8" customFormat="1" ht="12.75" customHeight="1">
      <c r="A7436" s="86"/>
      <c r="B7436" s="83"/>
      <c r="C7436" s="98"/>
      <c r="D7436" s="99"/>
      <c r="E7436" s="84"/>
      <c r="F7436" s="85"/>
      <c r="G7436" s="7"/>
      <c r="H7436" s="86"/>
    </row>
    <row r="7437" spans="1:8" customFormat="1" ht="12.75" customHeight="1">
      <c r="A7437" s="86"/>
      <c r="B7437" s="83"/>
      <c r="C7437" s="98"/>
      <c r="D7437" s="99"/>
      <c r="E7437" s="84"/>
      <c r="F7437" s="85"/>
      <c r="G7437" s="7"/>
      <c r="H7437" s="86"/>
    </row>
    <row r="7438" spans="1:8" customFormat="1" ht="12.75" customHeight="1">
      <c r="A7438" s="86"/>
      <c r="B7438" s="83"/>
      <c r="C7438" s="98"/>
      <c r="D7438" s="99"/>
      <c r="E7438" s="84"/>
      <c r="F7438" s="85"/>
      <c r="G7438" s="7"/>
      <c r="H7438" s="86"/>
    </row>
    <row r="7439" spans="1:8" customFormat="1" ht="12.75" customHeight="1">
      <c r="A7439" s="86"/>
      <c r="B7439" s="83"/>
      <c r="C7439" s="98"/>
      <c r="D7439" s="99"/>
      <c r="E7439" s="84"/>
      <c r="F7439" s="85"/>
      <c r="G7439" s="7"/>
      <c r="H7439" s="86"/>
    </row>
    <row r="7440" spans="1:8" customFormat="1" ht="12.75" customHeight="1">
      <c r="A7440" s="86"/>
      <c r="B7440" s="83"/>
      <c r="C7440" s="98"/>
      <c r="D7440" s="99"/>
      <c r="E7440" s="84"/>
      <c r="F7440" s="85"/>
      <c r="G7440" s="7"/>
      <c r="H7440" s="86"/>
    </row>
    <row r="7441" spans="1:8" customFormat="1" ht="12.75" customHeight="1">
      <c r="A7441" s="86"/>
      <c r="B7441" s="83"/>
      <c r="C7441" s="98"/>
      <c r="D7441" s="99"/>
      <c r="E7441" s="84"/>
      <c r="F7441" s="85"/>
      <c r="G7441" s="7"/>
      <c r="H7441" s="86"/>
    </row>
    <row r="7442" spans="1:8" customFormat="1" ht="12.75" customHeight="1">
      <c r="A7442" s="86"/>
      <c r="B7442" s="83"/>
      <c r="C7442" s="98"/>
      <c r="D7442" s="99"/>
      <c r="E7442" s="84"/>
      <c r="F7442" s="85"/>
      <c r="G7442" s="7"/>
      <c r="H7442" s="86"/>
    </row>
    <row r="7443" spans="1:8" customFormat="1" ht="12.75" customHeight="1">
      <c r="A7443" s="86"/>
      <c r="B7443" s="83"/>
      <c r="C7443" s="98"/>
      <c r="D7443" s="99"/>
      <c r="E7443" s="84"/>
      <c r="F7443" s="85"/>
      <c r="G7443" s="7"/>
      <c r="H7443" s="86"/>
    </row>
    <row r="7444" spans="1:8" customFormat="1" ht="12.75" customHeight="1">
      <c r="A7444" s="86"/>
      <c r="B7444" s="83"/>
      <c r="C7444" s="98"/>
      <c r="D7444" s="99"/>
      <c r="E7444" s="84"/>
      <c r="F7444" s="85"/>
      <c r="G7444" s="7"/>
      <c r="H7444" s="86"/>
    </row>
    <row r="7445" spans="1:8" customFormat="1" ht="12.75" customHeight="1">
      <c r="A7445" s="86"/>
      <c r="B7445" s="83"/>
      <c r="C7445" s="98"/>
      <c r="D7445" s="99"/>
      <c r="E7445" s="84"/>
      <c r="F7445" s="85"/>
      <c r="G7445" s="7"/>
      <c r="H7445" s="86"/>
    </row>
    <row r="7446" spans="1:8" customFormat="1" ht="12.75" customHeight="1">
      <c r="A7446" s="86"/>
      <c r="B7446" s="83"/>
      <c r="C7446" s="98"/>
      <c r="D7446" s="99"/>
      <c r="E7446" s="84"/>
      <c r="F7446" s="85"/>
      <c r="G7446" s="7"/>
      <c r="H7446" s="86"/>
    </row>
    <row r="7447" spans="1:8" customFormat="1" ht="12.75" customHeight="1">
      <c r="A7447" s="86"/>
      <c r="B7447" s="83"/>
      <c r="C7447" s="98"/>
      <c r="D7447" s="99"/>
      <c r="E7447" s="84"/>
      <c r="F7447" s="85"/>
      <c r="G7447" s="7"/>
      <c r="H7447" s="86"/>
    </row>
    <row r="7448" spans="1:8" customFormat="1" ht="12.75" customHeight="1">
      <c r="A7448" s="86"/>
      <c r="B7448" s="83"/>
      <c r="C7448" s="98"/>
      <c r="D7448" s="99"/>
      <c r="E7448" s="84"/>
      <c r="F7448" s="85"/>
      <c r="G7448" s="7"/>
      <c r="H7448" s="86"/>
    </row>
    <row r="7449" spans="1:8" customFormat="1" ht="12.75" customHeight="1">
      <c r="A7449" s="86"/>
      <c r="B7449" s="83"/>
      <c r="C7449" s="98"/>
      <c r="D7449" s="99"/>
      <c r="E7449" s="84"/>
      <c r="F7449" s="85"/>
      <c r="G7449" s="7"/>
      <c r="H7449" s="86"/>
    </row>
    <row r="7450" spans="1:8" customFormat="1" ht="12.75" customHeight="1">
      <c r="A7450" s="86"/>
      <c r="B7450" s="83"/>
      <c r="C7450" s="98"/>
      <c r="D7450" s="99"/>
      <c r="E7450" s="84"/>
      <c r="F7450" s="85"/>
      <c r="G7450" s="7"/>
      <c r="H7450" s="86"/>
    </row>
    <row r="7451" spans="1:8" customFormat="1" ht="12.75" customHeight="1">
      <c r="A7451" s="86"/>
      <c r="B7451" s="83"/>
      <c r="C7451" s="98"/>
      <c r="D7451" s="99"/>
      <c r="E7451" s="84"/>
      <c r="F7451" s="85"/>
      <c r="G7451" s="7"/>
      <c r="H7451" s="86"/>
    </row>
    <row r="7452" spans="1:8" customFormat="1" ht="12.75" customHeight="1">
      <c r="A7452" s="86"/>
      <c r="B7452" s="83"/>
      <c r="C7452" s="98"/>
      <c r="D7452" s="99"/>
      <c r="E7452" s="84"/>
      <c r="F7452" s="85"/>
      <c r="G7452" s="7"/>
      <c r="H7452" s="86"/>
    </row>
    <row r="7453" spans="1:8" customFormat="1" ht="12.75" customHeight="1">
      <c r="A7453" s="86"/>
      <c r="B7453" s="83"/>
      <c r="C7453" s="98"/>
      <c r="D7453" s="99"/>
      <c r="E7453" s="84"/>
      <c r="F7453" s="85"/>
      <c r="G7453" s="7"/>
      <c r="H7453" s="86"/>
    </row>
    <row r="7454" spans="1:8" customFormat="1" ht="12.75" customHeight="1">
      <c r="A7454" s="86"/>
      <c r="B7454" s="83"/>
      <c r="C7454" s="98"/>
      <c r="D7454" s="99"/>
      <c r="E7454" s="84"/>
      <c r="F7454" s="85"/>
      <c r="G7454" s="7"/>
      <c r="H7454" s="86"/>
    </row>
    <row r="7455" spans="1:8" customFormat="1" ht="12.75" customHeight="1">
      <c r="A7455" s="86"/>
      <c r="B7455" s="83"/>
      <c r="C7455" s="98"/>
      <c r="D7455" s="99"/>
      <c r="E7455" s="84"/>
      <c r="F7455" s="85"/>
      <c r="G7455" s="7"/>
      <c r="H7455" s="86"/>
    </row>
    <row r="7456" spans="1:8" customFormat="1" ht="12.75" customHeight="1">
      <c r="A7456" s="86"/>
      <c r="B7456" s="83"/>
      <c r="C7456" s="98"/>
      <c r="D7456" s="99"/>
      <c r="E7456" s="84"/>
      <c r="F7456" s="85"/>
      <c r="G7456" s="7"/>
      <c r="H7456" s="86"/>
    </row>
    <row r="7457" spans="1:8" customFormat="1" ht="12.75" customHeight="1">
      <c r="A7457" s="86"/>
      <c r="B7457" s="83"/>
      <c r="C7457" s="98"/>
      <c r="D7457" s="99"/>
      <c r="E7457" s="84"/>
      <c r="F7457" s="85"/>
      <c r="G7457" s="7"/>
      <c r="H7457" s="86"/>
    </row>
    <row r="7458" spans="1:8" customFormat="1" ht="12.75" customHeight="1">
      <c r="A7458" s="86"/>
      <c r="B7458" s="83"/>
      <c r="C7458" s="98"/>
      <c r="D7458" s="99"/>
      <c r="E7458" s="84"/>
      <c r="F7458" s="85"/>
      <c r="G7458" s="7"/>
      <c r="H7458" s="86"/>
    </row>
    <row r="7459" spans="1:8" customFormat="1" ht="12.75" customHeight="1">
      <c r="A7459" s="86"/>
      <c r="B7459" s="83"/>
      <c r="C7459" s="98"/>
      <c r="D7459" s="99"/>
      <c r="E7459" s="84"/>
      <c r="F7459" s="85"/>
      <c r="G7459" s="7"/>
      <c r="H7459" s="86"/>
    </row>
    <row r="7460" spans="1:8" customFormat="1" ht="12.75" customHeight="1">
      <c r="A7460" s="86"/>
      <c r="B7460" s="83"/>
      <c r="C7460" s="98"/>
      <c r="D7460" s="99"/>
      <c r="E7460" s="84"/>
      <c r="F7460" s="85"/>
      <c r="G7460" s="7"/>
      <c r="H7460" s="86"/>
    </row>
    <row r="7461" spans="1:8" customFormat="1" ht="12.75" customHeight="1">
      <c r="A7461" s="86"/>
      <c r="B7461" s="83"/>
      <c r="C7461" s="98"/>
      <c r="D7461" s="99"/>
      <c r="E7461" s="84"/>
      <c r="F7461" s="85"/>
      <c r="G7461" s="7"/>
      <c r="H7461" s="86"/>
    </row>
    <row r="7462" spans="1:8" customFormat="1" ht="12.75" customHeight="1">
      <c r="A7462" s="86"/>
      <c r="B7462" s="83"/>
      <c r="C7462" s="98"/>
      <c r="D7462" s="99"/>
      <c r="E7462" s="84"/>
      <c r="F7462" s="85"/>
      <c r="G7462" s="7"/>
      <c r="H7462" s="86"/>
    </row>
    <row r="7463" spans="1:8" customFormat="1" ht="12.75" customHeight="1">
      <c r="A7463" s="86"/>
      <c r="B7463" s="83"/>
      <c r="C7463" s="98"/>
      <c r="D7463" s="99"/>
      <c r="E7463" s="84"/>
      <c r="F7463" s="85"/>
      <c r="G7463" s="7"/>
      <c r="H7463" s="86"/>
    </row>
    <row r="7464" spans="1:8" customFormat="1" ht="12.75" customHeight="1">
      <c r="A7464" s="86"/>
      <c r="B7464" s="83"/>
      <c r="C7464" s="98"/>
      <c r="D7464" s="99"/>
      <c r="E7464" s="84"/>
      <c r="F7464" s="85"/>
      <c r="G7464" s="7"/>
      <c r="H7464" s="86"/>
    </row>
    <row r="7465" spans="1:8" customFormat="1" ht="12.75" customHeight="1">
      <c r="A7465" s="86"/>
      <c r="B7465" s="83"/>
      <c r="C7465" s="98"/>
      <c r="D7465" s="99"/>
      <c r="E7465" s="84"/>
      <c r="F7465" s="85"/>
      <c r="G7465" s="7"/>
      <c r="H7465" s="86"/>
    </row>
    <row r="7466" spans="1:8" customFormat="1" ht="12.75" customHeight="1">
      <c r="A7466" s="86"/>
      <c r="B7466" s="83"/>
      <c r="C7466" s="98"/>
      <c r="D7466" s="99"/>
      <c r="E7466" s="84"/>
      <c r="F7466" s="85"/>
      <c r="G7466" s="7"/>
      <c r="H7466" s="86"/>
    </row>
    <row r="7467" spans="1:8" customFormat="1" ht="12.75" customHeight="1">
      <c r="A7467" s="86"/>
      <c r="B7467" s="83"/>
      <c r="C7467" s="98"/>
      <c r="D7467" s="99"/>
      <c r="E7467" s="84"/>
      <c r="F7467" s="85"/>
      <c r="G7467" s="7"/>
      <c r="H7467" s="86"/>
    </row>
    <row r="7468" spans="1:8" customFormat="1" ht="12.75" customHeight="1">
      <c r="A7468" s="86"/>
      <c r="B7468" s="83"/>
      <c r="C7468" s="98"/>
      <c r="D7468" s="99"/>
      <c r="E7468" s="84"/>
      <c r="F7468" s="85"/>
      <c r="G7468" s="7"/>
      <c r="H7468" s="86"/>
    </row>
    <row r="7469" spans="1:8" customFormat="1" ht="12.75" customHeight="1">
      <c r="A7469" s="86"/>
      <c r="B7469" s="83"/>
      <c r="C7469" s="98"/>
      <c r="D7469" s="99"/>
      <c r="E7469" s="84"/>
      <c r="F7469" s="85"/>
      <c r="G7469" s="7"/>
      <c r="H7469" s="86"/>
    </row>
    <row r="7470" spans="1:8" customFormat="1" ht="12.75" customHeight="1">
      <c r="A7470" s="86"/>
      <c r="B7470" s="83"/>
      <c r="C7470" s="98"/>
      <c r="D7470" s="99"/>
      <c r="E7470" s="84"/>
      <c r="F7470" s="85"/>
      <c r="G7470" s="7"/>
      <c r="H7470" s="86"/>
    </row>
    <row r="7471" spans="1:8" customFormat="1" ht="12.75" customHeight="1">
      <c r="A7471" s="86"/>
      <c r="B7471" s="83"/>
      <c r="C7471" s="98"/>
      <c r="D7471" s="99"/>
      <c r="E7471" s="84"/>
      <c r="F7471" s="85"/>
      <c r="G7471" s="7"/>
      <c r="H7471" s="86"/>
    </row>
    <row r="7472" spans="1:8" customFormat="1" ht="12.75" customHeight="1">
      <c r="A7472" s="86"/>
      <c r="B7472" s="83"/>
      <c r="C7472" s="98"/>
      <c r="D7472" s="99"/>
      <c r="E7472" s="84"/>
      <c r="F7472" s="85"/>
      <c r="G7472" s="7"/>
      <c r="H7472" s="86"/>
    </row>
    <row r="7473" spans="1:8" customFormat="1" ht="12.75" customHeight="1">
      <c r="A7473" s="86"/>
      <c r="B7473" s="83"/>
      <c r="C7473" s="98"/>
      <c r="D7473" s="99"/>
      <c r="E7473" s="84"/>
      <c r="F7473" s="85"/>
      <c r="G7473" s="7"/>
      <c r="H7473" s="86"/>
    </row>
    <row r="7474" spans="1:8" customFormat="1" ht="12.75" customHeight="1">
      <c r="A7474" s="86"/>
      <c r="B7474" s="83"/>
      <c r="C7474" s="98"/>
      <c r="D7474" s="99"/>
      <c r="E7474" s="84"/>
      <c r="F7474" s="85"/>
      <c r="G7474" s="7"/>
      <c r="H7474" s="86"/>
    </row>
    <row r="7475" spans="1:8" customFormat="1" ht="12.75" customHeight="1">
      <c r="A7475" s="86"/>
      <c r="B7475" s="83"/>
      <c r="C7475" s="98"/>
      <c r="D7475" s="99"/>
      <c r="E7475" s="84"/>
      <c r="F7475" s="85"/>
      <c r="G7475" s="7"/>
      <c r="H7475" s="86"/>
    </row>
    <row r="7476" spans="1:8" customFormat="1" ht="12.75" customHeight="1">
      <c r="A7476" s="86"/>
      <c r="B7476" s="83"/>
      <c r="C7476" s="98"/>
      <c r="D7476" s="99"/>
      <c r="E7476" s="84"/>
      <c r="F7476" s="85"/>
      <c r="G7476" s="7"/>
      <c r="H7476" s="86"/>
    </row>
    <row r="7477" spans="1:8" customFormat="1" ht="12.75" customHeight="1">
      <c r="A7477" s="86"/>
      <c r="B7477" s="83"/>
      <c r="C7477" s="98"/>
      <c r="D7477" s="99"/>
      <c r="E7477" s="84"/>
      <c r="F7477" s="85"/>
      <c r="G7477" s="7"/>
      <c r="H7477" s="86"/>
    </row>
    <row r="7478" spans="1:8" customFormat="1" ht="12.75" customHeight="1">
      <c r="A7478" s="86"/>
      <c r="B7478" s="83"/>
      <c r="C7478" s="98"/>
      <c r="D7478" s="99"/>
      <c r="E7478" s="84"/>
      <c r="F7478" s="85"/>
      <c r="G7478" s="7"/>
      <c r="H7478" s="86"/>
    </row>
    <row r="7479" spans="1:8" customFormat="1" ht="12.75" customHeight="1">
      <c r="A7479" s="86"/>
      <c r="B7479" s="83"/>
      <c r="C7479" s="98"/>
      <c r="D7479" s="99"/>
      <c r="E7479" s="84"/>
      <c r="F7479" s="85"/>
      <c r="G7479" s="7"/>
      <c r="H7479" s="86"/>
    </row>
    <row r="7480" spans="1:8" customFormat="1" ht="12.75" customHeight="1">
      <c r="A7480" s="86"/>
      <c r="B7480" s="83"/>
      <c r="C7480" s="98"/>
      <c r="D7480" s="99"/>
      <c r="E7480" s="84"/>
      <c r="F7480" s="85"/>
      <c r="G7480" s="7"/>
      <c r="H7480" s="86"/>
    </row>
    <row r="7481" spans="1:8" customFormat="1" ht="12.75" customHeight="1">
      <c r="A7481" s="86"/>
      <c r="B7481" s="83"/>
      <c r="C7481" s="98"/>
      <c r="D7481" s="99"/>
      <c r="E7481" s="84"/>
      <c r="F7481" s="85"/>
      <c r="G7481" s="7"/>
      <c r="H7481" s="86"/>
    </row>
    <row r="7482" spans="1:8" customFormat="1" ht="12.75" customHeight="1">
      <c r="A7482" s="86"/>
      <c r="B7482" s="83"/>
      <c r="C7482" s="98"/>
      <c r="D7482" s="99"/>
      <c r="E7482" s="84"/>
      <c r="F7482" s="85"/>
      <c r="G7482" s="7"/>
      <c r="H7482" s="86"/>
    </row>
    <row r="7483" spans="1:8" customFormat="1" ht="12.75" customHeight="1">
      <c r="A7483" s="86"/>
      <c r="B7483" s="83"/>
      <c r="C7483" s="98"/>
      <c r="D7483" s="99"/>
      <c r="E7483" s="84"/>
      <c r="F7483" s="85"/>
      <c r="G7483" s="7"/>
      <c r="H7483" s="86"/>
    </row>
    <row r="7484" spans="1:8" customFormat="1" ht="12.75" customHeight="1">
      <c r="A7484" s="86"/>
      <c r="B7484" s="83"/>
      <c r="C7484" s="98"/>
      <c r="D7484" s="99"/>
      <c r="E7484" s="84"/>
      <c r="F7484" s="85"/>
      <c r="G7484" s="7"/>
      <c r="H7484" s="86"/>
    </row>
    <row r="7485" spans="1:8" customFormat="1" ht="12.75" customHeight="1">
      <c r="A7485" s="86"/>
      <c r="B7485" s="83"/>
      <c r="C7485" s="98"/>
      <c r="D7485" s="99"/>
      <c r="E7485" s="84"/>
      <c r="F7485" s="85"/>
      <c r="G7485" s="7"/>
      <c r="H7485" s="86"/>
    </row>
    <row r="7486" spans="1:8" customFormat="1" ht="12.75" customHeight="1">
      <c r="A7486" s="86"/>
      <c r="B7486" s="83"/>
      <c r="C7486" s="98"/>
      <c r="D7486" s="99"/>
      <c r="E7486" s="84"/>
      <c r="F7486" s="85"/>
      <c r="G7486" s="7"/>
      <c r="H7486" s="86"/>
    </row>
    <row r="7487" spans="1:8" customFormat="1" ht="12.75" customHeight="1">
      <c r="A7487" s="86"/>
      <c r="B7487" s="83"/>
      <c r="C7487" s="98"/>
      <c r="D7487" s="99"/>
      <c r="E7487" s="84"/>
      <c r="F7487" s="85"/>
      <c r="G7487" s="7"/>
      <c r="H7487" s="86"/>
    </row>
    <row r="7488" spans="1:8" customFormat="1" ht="12.75" customHeight="1">
      <c r="A7488" s="86"/>
      <c r="B7488" s="83"/>
      <c r="C7488" s="98"/>
      <c r="D7488" s="99"/>
      <c r="E7488" s="84"/>
      <c r="F7488" s="85"/>
      <c r="G7488" s="7"/>
      <c r="H7488" s="86"/>
    </row>
    <row r="7489" spans="1:8" customFormat="1" ht="12.75" customHeight="1">
      <c r="A7489" s="86"/>
      <c r="B7489" s="83"/>
      <c r="C7489" s="98"/>
      <c r="D7489" s="99"/>
      <c r="E7489" s="84"/>
      <c r="F7489" s="85"/>
      <c r="G7489" s="7"/>
      <c r="H7489" s="86"/>
    </row>
    <row r="7490" spans="1:8" customFormat="1" ht="12.75" customHeight="1">
      <c r="A7490" s="86"/>
      <c r="B7490" s="83"/>
      <c r="C7490" s="98"/>
      <c r="D7490" s="99"/>
      <c r="E7490" s="84"/>
      <c r="F7490" s="85"/>
      <c r="G7490" s="7"/>
      <c r="H7490" s="86"/>
    </row>
    <row r="7491" spans="1:8" customFormat="1" ht="12.75" customHeight="1">
      <c r="A7491" s="86"/>
      <c r="B7491" s="83"/>
      <c r="C7491" s="98"/>
      <c r="D7491" s="99"/>
      <c r="E7491" s="84"/>
      <c r="F7491" s="85"/>
      <c r="G7491" s="7"/>
      <c r="H7491" s="86"/>
    </row>
    <row r="7492" spans="1:8" customFormat="1" ht="12.75" customHeight="1">
      <c r="A7492" s="86"/>
      <c r="B7492" s="83"/>
      <c r="C7492" s="98"/>
      <c r="D7492" s="99"/>
      <c r="E7492" s="84"/>
      <c r="F7492" s="85"/>
      <c r="G7492" s="7"/>
      <c r="H7492" s="86"/>
    </row>
    <row r="7493" spans="1:8" customFormat="1" ht="12.75" customHeight="1">
      <c r="A7493" s="86"/>
      <c r="B7493" s="83"/>
      <c r="C7493" s="98"/>
      <c r="D7493" s="99"/>
      <c r="E7493" s="84"/>
      <c r="F7493" s="85"/>
      <c r="G7493" s="7"/>
      <c r="H7493" s="86"/>
    </row>
    <row r="7494" spans="1:8" customFormat="1" ht="12.75" customHeight="1">
      <c r="A7494" s="86"/>
      <c r="B7494" s="83"/>
      <c r="C7494" s="98"/>
      <c r="D7494" s="99"/>
      <c r="E7494" s="84"/>
      <c r="F7494" s="85"/>
      <c r="G7494" s="7"/>
      <c r="H7494" s="86"/>
    </row>
    <row r="7495" spans="1:8" customFormat="1" ht="12.75" customHeight="1">
      <c r="A7495" s="86"/>
      <c r="B7495" s="83"/>
      <c r="C7495" s="98"/>
      <c r="D7495" s="99"/>
      <c r="E7495" s="84"/>
      <c r="F7495" s="85"/>
      <c r="G7495" s="7"/>
      <c r="H7495" s="86"/>
    </row>
    <row r="7496" spans="1:8" customFormat="1" ht="12.75" customHeight="1">
      <c r="A7496" s="86"/>
      <c r="B7496" s="83"/>
      <c r="C7496" s="98"/>
      <c r="D7496" s="99"/>
      <c r="E7496" s="84"/>
      <c r="F7496" s="85"/>
      <c r="G7496" s="7"/>
      <c r="H7496" s="86"/>
    </row>
    <row r="7497" spans="1:8" customFormat="1" ht="12.75" customHeight="1">
      <c r="A7497" s="86"/>
      <c r="B7497" s="83"/>
      <c r="C7497" s="98"/>
      <c r="D7497" s="99"/>
      <c r="E7497" s="84"/>
      <c r="F7497" s="85"/>
      <c r="G7497" s="7"/>
      <c r="H7497" s="86"/>
    </row>
    <row r="7498" spans="1:8" customFormat="1" ht="12.75" customHeight="1">
      <c r="A7498" s="86"/>
      <c r="B7498" s="83"/>
      <c r="C7498" s="98"/>
      <c r="D7498" s="99"/>
      <c r="E7498" s="84"/>
      <c r="F7498" s="85"/>
      <c r="G7498" s="7"/>
      <c r="H7498" s="86"/>
    </row>
    <row r="7499" spans="1:8" customFormat="1" ht="12.75" customHeight="1">
      <c r="A7499" s="86"/>
      <c r="B7499" s="83"/>
      <c r="C7499" s="98"/>
      <c r="D7499" s="99"/>
      <c r="E7499" s="84"/>
      <c r="F7499" s="85"/>
      <c r="G7499" s="7"/>
      <c r="H7499" s="86"/>
    </row>
    <row r="7500" spans="1:8" customFormat="1" ht="12.75" customHeight="1">
      <c r="A7500" s="86"/>
      <c r="B7500" s="83"/>
      <c r="C7500" s="98"/>
      <c r="D7500" s="99"/>
      <c r="E7500" s="84"/>
      <c r="F7500" s="85"/>
      <c r="G7500" s="7"/>
      <c r="H7500" s="86"/>
    </row>
    <row r="7501" spans="1:8" customFormat="1" ht="12.75" customHeight="1">
      <c r="A7501" s="86"/>
      <c r="B7501" s="83"/>
      <c r="C7501" s="98"/>
      <c r="D7501" s="99"/>
      <c r="E7501" s="84"/>
      <c r="F7501" s="85"/>
      <c r="G7501" s="7"/>
      <c r="H7501" s="86"/>
    </row>
    <row r="7502" spans="1:8" customFormat="1" ht="12.75" customHeight="1">
      <c r="A7502" s="86"/>
      <c r="B7502" s="83"/>
      <c r="C7502" s="98"/>
      <c r="D7502" s="99"/>
      <c r="E7502" s="84"/>
      <c r="F7502" s="85"/>
      <c r="G7502" s="7"/>
      <c r="H7502" s="86"/>
    </row>
    <row r="7503" spans="1:8" customFormat="1" ht="12.75" customHeight="1">
      <c r="A7503" s="86"/>
      <c r="B7503" s="83"/>
      <c r="C7503" s="98"/>
      <c r="D7503" s="99"/>
      <c r="E7503" s="84"/>
      <c r="F7503" s="85"/>
      <c r="G7503" s="7"/>
      <c r="H7503" s="86"/>
    </row>
    <row r="7504" spans="1:8" customFormat="1" ht="12.75" customHeight="1">
      <c r="A7504" s="86"/>
      <c r="B7504" s="83"/>
      <c r="C7504" s="98"/>
      <c r="D7504" s="99"/>
      <c r="E7504" s="84"/>
      <c r="F7504" s="85"/>
      <c r="G7504" s="7"/>
      <c r="H7504" s="86"/>
    </row>
    <row r="7505" spans="1:8" customFormat="1" ht="12.75" customHeight="1">
      <c r="A7505" s="86"/>
      <c r="B7505" s="83"/>
      <c r="C7505" s="98"/>
      <c r="D7505" s="99"/>
      <c r="E7505" s="84"/>
      <c r="F7505" s="85"/>
      <c r="G7505" s="7"/>
      <c r="H7505" s="86"/>
    </row>
    <row r="7506" spans="1:8" customFormat="1" ht="12.75" customHeight="1">
      <c r="A7506" s="86"/>
      <c r="B7506" s="83"/>
      <c r="C7506" s="98"/>
      <c r="D7506" s="99"/>
      <c r="E7506" s="84"/>
      <c r="F7506" s="85"/>
      <c r="G7506" s="7"/>
      <c r="H7506" s="86"/>
    </row>
    <row r="7507" spans="1:8" customFormat="1" ht="12.75" customHeight="1">
      <c r="A7507" s="86"/>
      <c r="B7507" s="83"/>
      <c r="C7507" s="98"/>
      <c r="D7507" s="99"/>
      <c r="E7507" s="84"/>
      <c r="F7507" s="85"/>
      <c r="G7507" s="7"/>
      <c r="H7507" s="86"/>
    </row>
    <row r="7508" spans="1:8" customFormat="1" ht="12.75" customHeight="1">
      <c r="A7508" s="86"/>
      <c r="B7508" s="83"/>
      <c r="C7508" s="98"/>
      <c r="D7508" s="99"/>
      <c r="E7508" s="84"/>
      <c r="F7508" s="85"/>
      <c r="G7508" s="7"/>
      <c r="H7508" s="86"/>
    </row>
    <row r="7509" spans="1:8" customFormat="1" ht="12.75" customHeight="1">
      <c r="A7509" s="86"/>
      <c r="B7509" s="83"/>
      <c r="C7509" s="98"/>
      <c r="D7509" s="99"/>
      <c r="E7509" s="84"/>
      <c r="F7509" s="85"/>
      <c r="G7509" s="7"/>
      <c r="H7509" s="86"/>
    </row>
    <row r="7510" spans="1:8" customFormat="1" ht="12.75" customHeight="1">
      <c r="A7510" s="86"/>
      <c r="B7510" s="83"/>
      <c r="C7510" s="98"/>
      <c r="D7510" s="99"/>
      <c r="E7510" s="84"/>
      <c r="F7510" s="85"/>
      <c r="G7510" s="7"/>
      <c r="H7510" s="86"/>
    </row>
    <row r="7511" spans="1:8" customFormat="1" ht="12.75" customHeight="1">
      <c r="A7511" s="86"/>
      <c r="B7511" s="83"/>
      <c r="C7511" s="98"/>
      <c r="D7511" s="99"/>
      <c r="E7511" s="84"/>
      <c r="F7511" s="85"/>
      <c r="G7511" s="7"/>
      <c r="H7511" s="86"/>
    </row>
    <row r="7512" spans="1:8" customFormat="1" ht="12.75" customHeight="1">
      <c r="A7512" s="86"/>
      <c r="B7512" s="83"/>
      <c r="C7512" s="98"/>
      <c r="D7512" s="99"/>
      <c r="E7512" s="84"/>
      <c r="F7512" s="85"/>
      <c r="G7512" s="7"/>
      <c r="H7512" s="86"/>
    </row>
    <row r="7513" spans="1:8" customFormat="1" ht="12.75" customHeight="1">
      <c r="A7513" s="86"/>
      <c r="B7513" s="83"/>
      <c r="C7513" s="98"/>
      <c r="D7513" s="99"/>
      <c r="E7513" s="84"/>
      <c r="F7513" s="85"/>
      <c r="G7513" s="7"/>
      <c r="H7513" s="86"/>
    </row>
    <row r="7514" spans="1:8" customFormat="1" ht="12.75" customHeight="1">
      <c r="A7514" s="86"/>
      <c r="B7514" s="83"/>
      <c r="C7514" s="98"/>
      <c r="D7514" s="99"/>
      <c r="E7514" s="84"/>
      <c r="F7514" s="85"/>
      <c r="G7514" s="7"/>
      <c r="H7514" s="86"/>
    </row>
    <row r="7515" spans="1:8" customFormat="1" ht="12.75" customHeight="1">
      <c r="A7515" s="86"/>
      <c r="B7515" s="83"/>
      <c r="C7515" s="98"/>
      <c r="D7515" s="99"/>
      <c r="E7515" s="84"/>
      <c r="F7515" s="85"/>
      <c r="G7515" s="7"/>
      <c r="H7515" s="86"/>
    </row>
    <row r="7516" spans="1:8" customFormat="1" ht="12.75" customHeight="1">
      <c r="A7516" s="86"/>
      <c r="B7516" s="83"/>
      <c r="C7516" s="98"/>
      <c r="D7516" s="99"/>
      <c r="E7516" s="84"/>
      <c r="F7516" s="85"/>
      <c r="G7516" s="7"/>
      <c r="H7516" s="86"/>
    </row>
    <row r="7517" spans="1:8" customFormat="1" ht="12.75" customHeight="1">
      <c r="A7517" s="86"/>
      <c r="B7517" s="83"/>
      <c r="C7517" s="98"/>
      <c r="D7517" s="99"/>
      <c r="E7517" s="84"/>
      <c r="F7517" s="85"/>
      <c r="G7517" s="7"/>
      <c r="H7517" s="86"/>
    </row>
    <row r="7518" spans="1:8" customFormat="1" ht="12.75" customHeight="1">
      <c r="A7518" s="86"/>
      <c r="B7518" s="83"/>
      <c r="C7518" s="98"/>
      <c r="D7518" s="99"/>
      <c r="E7518" s="84"/>
      <c r="F7518" s="85"/>
      <c r="G7518" s="7"/>
      <c r="H7518" s="86"/>
    </row>
    <row r="7519" spans="1:8" customFormat="1" ht="12.75" customHeight="1">
      <c r="A7519" s="86"/>
      <c r="B7519" s="83"/>
      <c r="C7519" s="98"/>
      <c r="D7519" s="99"/>
      <c r="E7519" s="84"/>
      <c r="F7519" s="85"/>
      <c r="G7519" s="7"/>
      <c r="H7519" s="86"/>
    </row>
    <row r="7520" spans="1:8" customFormat="1" ht="12.75" customHeight="1">
      <c r="A7520" s="86"/>
      <c r="B7520" s="83"/>
      <c r="C7520" s="98"/>
      <c r="D7520" s="99"/>
      <c r="E7520" s="84"/>
      <c r="F7520" s="85"/>
      <c r="G7520" s="7"/>
      <c r="H7520" s="86"/>
    </row>
    <row r="7521" spans="1:8" customFormat="1" ht="12.75" customHeight="1">
      <c r="A7521" s="86"/>
      <c r="B7521" s="83"/>
      <c r="C7521" s="98"/>
      <c r="D7521" s="99"/>
      <c r="E7521" s="84"/>
      <c r="F7521" s="85"/>
      <c r="G7521" s="7"/>
      <c r="H7521" s="86"/>
    </row>
    <row r="7522" spans="1:8" customFormat="1" ht="12.75" customHeight="1">
      <c r="A7522" s="86"/>
      <c r="B7522" s="83"/>
      <c r="C7522" s="98"/>
      <c r="D7522" s="99"/>
      <c r="E7522" s="84"/>
      <c r="F7522" s="85"/>
      <c r="G7522" s="7"/>
      <c r="H7522" s="86"/>
    </row>
    <row r="7523" spans="1:8" customFormat="1" ht="12.75" customHeight="1">
      <c r="A7523" s="86"/>
      <c r="B7523" s="83"/>
      <c r="C7523" s="98"/>
      <c r="D7523" s="99"/>
      <c r="E7523" s="84"/>
      <c r="F7523" s="85"/>
      <c r="G7523" s="7"/>
      <c r="H7523" s="86"/>
    </row>
    <row r="7524" spans="1:8" customFormat="1" ht="12.75" customHeight="1">
      <c r="A7524" s="86"/>
      <c r="B7524" s="83"/>
      <c r="C7524" s="98"/>
      <c r="D7524" s="99"/>
      <c r="E7524" s="84"/>
      <c r="F7524" s="85"/>
      <c r="G7524" s="7"/>
      <c r="H7524" s="86"/>
    </row>
    <row r="7525" spans="1:8" customFormat="1" ht="12.75" customHeight="1">
      <c r="A7525" s="86"/>
      <c r="B7525" s="83"/>
      <c r="C7525" s="98"/>
      <c r="D7525" s="99"/>
      <c r="E7525" s="84"/>
      <c r="F7525" s="85"/>
      <c r="G7525" s="7"/>
      <c r="H7525" s="86"/>
    </row>
    <row r="7526" spans="1:8" customFormat="1" ht="12.75" customHeight="1">
      <c r="A7526" s="86"/>
      <c r="B7526" s="83"/>
      <c r="C7526" s="98"/>
      <c r="D7526" s="99"/>
      <c r="E7526" s="84"/>
      <c r="F7526" s="85"/>
      <c r="G7526" s="7"/>
      <c r="H7526" s="86"/>
    </row>
    <row r="7527" spans="1:8" customFormat="1" ht="12.75" customHeight="1">
      <c r="A7527" s="86"/>
      <c r="B7527" s="83"/>
      <c r="C7527" s="98"/>
      <c r="D7527" s="99"/>
      <c r="E7527" s="84"/>
      <c r="F7527" s="85"/>
      <c r="G7527" s="7"/>
      <c r="H7527" s="86"/>
    </row>
    <row r="7528" spans="1:8" customFormat="1" ht="12.75" customHeight="1">
      <c r="A7528" s="86"/>
      <c r="B7528" s="83"/>
      <c r="C7528" s="98"/>
      <c r="D7528" s="99"/>
      <c r="E7528" s="84"/>
      <c r="F7528" s="85"/>
      <c r="G7528" s="7"/>
      <c r="H7528" s="86"/>
    </row>
    <row r="7529" spans="1:8" customFormat="1" ht="12.75" customHeight="1">
      <c r="A7529" s="86"/>
      <c r="B7529" s="83"/>
      <c r="C7529" s="98"/>
      <c r="D7529" s="99"/>
      <c r="E7529" s="84"/>
      <c r="F7529" s="85"/>
      <c r="G7529" s="7"/>
      <c r="H7529" s="86"/>
    </row>
    <row r="7530" spans="1:8" customFormat="1" ht="12.75" customHeight="1">
      <c r="A7530" s="86"/>
      <c r="B7530" s="83"/>
      <c r="C7530" s="98"/>
      <c r="D7530" s="99"/>
      <c r="E7530" s="84"/>
      <c r="F7530" s="85"/>
      <c r="G7530" s="7"/>
      <c r="H7530" s="86"/>
    </row>
    <row r="7531" spans="1:8" customFormat="1" ht="12.75" customHeight="1">
      <c r="A7531" s="86"/>
      <c r="B7531" s="83"/>
      <c r="C7531" s="98"/>
      <c r="D7531" s="99"/>
      <c r="E7531" s="84"/>
      <c r="F7531" s="85"/>
      <c r="G7531" s="7"/>
      <c r="H7531" s="86"/>
    </row>
    <row r="7532" spans="1:8" customFormat="1" ht="12.75" customHeight="1">
      <c r="A7532" s="86"/>
      <c r="B7532" s="83"/>
      <c r="C7532" s="98"/>
      <c r="D7532" s="99"/>
      <c r="E7532" s="84"/>
      <c r="F7532" s="85"/>
      <c r="G7532" s="7"/>
      <c r="H7532" s="86"/>
    </row>
    <row r="7533" spans="1:8" customFormat="1" ht="12.75" customHeight="1">
      <c r="A7533" s="86"/>
      <c r="B7533" s="83"/>
      <c r="C7533" s="98"/>
      <c r="D7533" s="99"/>
      <c r="E7533" s="84"/>
      <c r="F7533" s="85"/>
      <c r="G7533" s="7"/>
      <c r="H7533" s="86"/>
    </row>
    <row r="7534" spans="1:8" customFormat="1" ht="12.75" customHeight="1">
      <c r="A7534" s="86"/>
      <c r="B7534" s="83"/>
      <c r="C7534" s="98"/>
      <c r="D7534" s="99"/>
      <c r="E7534" s="84"/>
      <c r="F7534" s="85"/>
      <c r="G7534" s="7"/>
      <c r="H7534" s="86"/>
    </row>
    <row r="7535" spans="1:8" customFormat="1" ht="12.75" customHeight="1">
      <c r="A7535" s="86"/>
      <c r="B7535" s="83"/>
      <c r="C7535" s="98"/>
      <c r="D7535" s="99"/>
      <c r="E7535" s="84"/>
      <c r="F7535" s="85"/>
      <c r="G7535" s="7"/>
      <c r="H7535" s="86"/>
    </row>
    <row r="7536" spans="1:8" customFormat="1" ht="12.75" customHeight="1">
      <c r="A7536" s="86"/>
      <c r="B7536" s="83"/>
      <c r="C7536" s="98"/>
      <c r="D7536" s="99"/>
      <c r="E7536" s="84"/>
      <c r="F7536" s="85"/>
      <c r="G7536" s="7"/>
      <c r="H7536" s="86"/>
    </row>
    <row r="7537" spans="1:8" customFormat="1" ht="12.75" customHeight="1">
      <c r="A7537" s="86"/>
      <c r="B7537" s="83"/>
      <c r="C7537" s="98"/>
      <c r="D7537" s="99"/>
      <c r="E7537" s="84"/>
      <c r="F7537" s="85"/>
      <c r="G7537" s="7"/>
      <c r="H7537" s="86"/>
    </row>
    <row r="7538" spans="1:8" customFormat="1" ht="12.75" customHeight="1">
      <c r="A7538" s="86"/>
      <c r="B7538" s="83"/>
      <c r="C7538" s="98"/>
      <c r="D7538" s="99"/>
      <c r="E7538" s="84"/>
      <c r="F7538" s="85"/>
      <c r="G7538" s="7"/>
      <c r="H7538" s="86"/>
    </row>
    <row r="7539" spans="1:8" customFormat="1" ht="12.75" customHeight="1">
      <c r="A7539" s="86"/>
      <c r="B7539" s="83"/>
      <c r="C7539" s="98"/>
      <c r="D7539" s="99"/>
      <c r="E7539" s="84"/>
      <c r="F7539" s="85"/>
      <c r="G7539" s="7"/>
      <c r="H7539" s="86"/>
    </row>
    <row r="7540" spans="1:8" customFormat="1" ht="12.75" customHeight="1">
      <c r="A7540" s="86"/>
      <c r="B7540" s="83"/>
      <c r="C7540" s="98"/>
      <c r="D7540" s="99"/>
      <c r="E7540" s="84"/>
      <c r="F7540" s="85"/>
      <c r="G7540" s="7"/>
      <c r="H7540" s="86"/>
    </row>
    <row r="7541" spans="1:8" customFormat="1" ht="12.75" customHeight="1">
      <c r="A7541" s="86"/>
      <c r="B7541" s="83"/>
      <c r="C7541" s="98"/>
      <c r="D7541" s="99"/>
      <c r="E7541" s="84"/>
      <c r="F7541" s="85"/>
      <c r="G7541" s="7"/>
      <c r="H7541" s="86"/>
    </row>
    <row r="7542" spans="1:8" customFormat="1" ht="12.75" customHeight="1">
      <c r="A7542" s="86"/>
      <c r="B7542" s="83"/>
      <c r="C7542" s="98"/>
      <c r="D7542" s="99"/>
      <c r="E7542" s="84"/>
      <c r="F7542" s="85"/>
      <c r="G7542" s="7"/>
      <c r="H7542" s="86"/>
    </row>
    <row r="7543" spans="1:8" customFormat="1" ht="12.75" customHeight="1">
      <c r="A7543" s="86"/>
      <c r="B7543" s="83"/>
      <c r="C7543" s="98"/>
      <c r="D7543" s="99"/>
      <c r="E7543" s="84"/>
      <c r="F7543" s="85"/>
      <c r="G7543" s="7"/>
      <c r="H7543" s="86"/>
    </row>
    <row r="7544" spans="1:8" customFormat="1" ht="12.75" customHeight="1">
      <c r="A7544" s="86"/>
      <c r="B7544" s="83"/>
      <c r="C7544" s="98"/>
      <c r="D7544" s="99"/>
      <c r="E7544" s="84"/>
      <c r="F7544" s="85"/>
      <c r="G7544" s="7"/>
      <c r="H7544" s="86"/>
    </row>
    <row r="7545" spans="1:8" customFormat="1" ht="12.75" customHeight="1">
      <c r="A7545" s="86"/>
      <c r="B7545" s="83"/>
      <c r="C7545" s="98"/>
      <c r="D7545" s="99"/>
      <c r="E7545" s="84"/>
      <c r="F7545" s="85"/>
      <c r="G7545" s="7"/>
      <c r="H7545" s="86"/>
    </row>
    <row r="7546" spans="1:8" customFormat="1" ht="12.75" customHeight="1">
      <c r="A7546" s="86"/>
      <c r="B7546" s="83"/>
      <c r="C7546" s="98"/>
      <c r="D7546" s="99"/>
      <c r="E7546" s="84"/>
      <c r="F7546" s="85"/>
      <c r="G7546" s="7"/>
      <c r="H7546" s="86"/>
    </row>
    <row r="7547" spans="1:8" customFormat="1" ht="12.75" customHeight="1">
      <c r="A7547" s="86"/>
      <c r="B7547" s="83"/>
      <c r="C7547" s="98"/>
      <c r="D7547" s="99"/>
      <c r="E7547" s="84"/>
      <c r="F7547" s="85"/>
      <c r="G7547" s="7"/>
      <c r="H7547" s="86"/>
    </row>
    <row r="7548" spans="1:8" customFormat="1" ht="12.75" customHeight="1">
      <c r="A7548" s="86"/>
      <c r="B7548" s="83"/>
      <c r="C7548" s="98"/>
      <c r="D7548" s="99"/>
      <c r="E7548" s="84"/>
      <c r="F7548" s="85"/>
      <c r="G7548" s="7"/>
      <c r="H7548" s="86"/>
    </row>
    <row r="7549" spans="1:8" customFormat="1" ht="12.75" customHeight="1">
      <c r="A7549" s="86"/>
      <c r="B7549" s="83"/>
      <c r="C7549" s="98"/>
      <c r="D7549" s="99"/>
      <c r="E7549" s="84"/>
      <c r="F7549" s="85"/>
      <c r="G7549" s="7"/>
      <c r="H7549" s="86"/>
    </row>
    <row r="7550" spans="1:8" customFormat="1" ht="12.75" customHeight="1">
      <c r="A7550" s="86"/>
      <c r="B7550" s="83"/>
      <c r="C7550" s="98"/>
      <c r="D7550" s="99"/>
      <c r="E7550" s="84"/>
      <c r="F7550" s="85"/>
      <c r="G7550" s="7"/>
      <c r="H7550" s="86"/>
    </row>
    <row r="7551" spans="1:8" customFormat="1" ht="12.75" customHeight="1">
      <c r="A7551" s="86"/>
      <c r="B7551" s="83"/>
      <c r="C7551" s="98"/>
      <c r="D7551" s="99"/>
      <c r="E7551" s="84"/>
      <c r="F7551" s="85"/>
      <c r="G7551" s="7"/>
      <c r="H7551" s="86"/>
    </row>
    <row r="7552" spans="1:8" customFormat="1" ht="12.75" customHeight="1">
      <c r="A7552" s="86"/>
      <c r="B7552" s="83"/>
      <c r="C7552" s="98"/>
      <c r="D7552" s="99"/>
      <c r="E7552" s="84"/>
      <c r="F7552" s="85"/>
      <c r="G7552" s="7"/>
      <c r="H7552" s="86"/>
    </row>
    <row r="7553" spans="1:8" customFormat="1" ht="12.75" customHeight="1">
      <c r="A7553" s="86"/>
      <c r="B7553" s="83"/>
      <c r="C7553" s="98"/>
      <c r="D7553" s="99"/>
      <c r="E7553" s="84"/>
      <c r="F7553" s="85"/>
      <c r="G7553" s="7"/>
      <c r="H7553" s="86"/>
    </row>
    <row r="7554" spans="1:8" customFormat="1" ht="12.75" customHeight="1">
      <c r="A7554" s="86"/>
      <c r="B7554" s="83"/>
      <c r="C7554" s="98"/>
      <c r="D7554" s="99"/>
      <c r="E7554" s="84"/>
      <c r="F7554" s="85"/>
      <c r="G7554" s="7"/>
      <c r="H7554" s="86"/>
    </row>
    <row r="7555" spans="1:8" customFormat="1" ht="12.75" customHeight="1">
      <c r="A7555" s="86"/>
      <c r="B7555" s="83"/>
      <c r="C7555" s="98"/>
      <c r="D7555" s="99"/>
      <c r="E7555" s="84"/>
      <c r="F7555" s="85"/>
      <c r="G7555" s="7"/>
      <c r="H7555" s="86"/>
    </row>
    <row r="7556" spans="1:8" customFormat="1" ht="12.75" customHeight="1">
      <c r="A7556" s="86"/>
      <c r="B7556" s="83"/>
      <c r="C7556" s="98"/>
      <c r="D7556" s="99"/>
      <c r="E7556" s="84"/>
      <c r="F7556" s="85"/>
      <c r="G7556" s="7"/>
      <c r="H7556" s="86"/>
    </row>
    <row r="7557" spans="1:8" customFormat="1" ht="12.75" customHeight="1">
      <c r="A7557" s="86"/>
      <c r="B7557" s="83"/>
      <c r="C7557" s="98"/>
      <c r="D7557" s="99"/>
      <c r="E7557" s="84"/>
      <c r="F7557" s="85"/>
      <c r="G7557" s="7"/>
      <c r="H7557" s="86"/>
    </row>
    <row r="7558" spans="1:8" customFormat="1" ht="12.75" customHeight="1">
      <c r="A7558" s="86"/>
      <c r="B7558" s="83"/>
      <c r="C7558" s="98"/>
      <c r="D7558" s="99"/>
      <c r="E7558" s="84"/>
      <c r="F7558" s="85"/>
      <c r="G7558" s="7"/>
      <c r="H7558" s="86"/>
    </row>
    <row r="7559" spans="1:8" customFormat="1" ht="12.75" customHeight="1">
      <c r="A7559" s="86"/>
      <c r="B7559" s="83"/>
      <c r="C7559" s="98"/>
      <c r="D7559" s="99"/>
      <c r="E7559" s="84"/>
      <c r="F7559" s="85"/>
      <c r="G7559" s="7"/>
      <c r="H7559" s="86"/>
    </row>
    <row r="7560" spans="1:8" customFormat="1" ht="12.75" customHeight="1">
      <c r="A7560" s="86"/>
      <c r="B7560" s="83"/>
      <c r="C7560" s="98"/>
      <c r="D7560" s="99"/>
      <c r="E7560" s="84"/>
      <c r="F7560" s="85"/>
      <c r="G7560" s="7"/>
      <c r="H7560" s="86"/>
    </row>
    <row r="7561" spans="1:8" customFormat="1" ht="12.75" customHeight="1">
      <c r="A7561" s="86"/>
      <c r="B7561" s="83"/>
      <c r="C7561" s="98"/>
      <c r="D7561" s="99"/>
      <c r="E7561" s="84"/>
      <c r="F7561" s="85"/>
      <c r="G7561" s="7"/>
      <c r="H7561" s="86"/>
    </row>
    <row r="7562" spans="1:8" customFormat="1" ht="12.75" customHeight="1">
      <c r="A7562" s="86"/>
      <c r="B7562" s="83"/>
      <c r="C7562" s="98"/>
      <c r="D7562" s="99"/>
      <c r="E7562" s="84"/>
      <c r="F7562" s="85"/>
      <c r="G7562" s="7"/>
      <c r="H7562" s="86"/>
    </row>
    <row r="7563" spans="1:8" customFormat="1" ht="12.75" customHeight="1">
      <c r="A7563" s="86"/>
      <c r="B7563" s="83"/>
      <c r="C7563" s="98"/>
      <c r="D7563" s="99"/>
      <c r="E7563" s="84"/>
      <c r="F7563" s="85"/>
      <c r="G7563" s="7"/>
      <c r="H7563" s="86"/>
    </row>
    <row r="7564" spans="1:8" customFormat="1" ht="12.75" customHeight="1">
      <c r="A7564" s="86"/>
      <c r="B7564" s="83"/>
      <c r="C7564" s="98"/>
      <c r="D7564" s="99"/>
      <c r="E7564" s="84"/>
      <c r="F7564" s="85"/>
      <c r="G7564" s="7"/>
      <c r="H7564" s="86"/>
    </row>
    <row r="7565" spans="1:8" customFormat="1" ht="12.75" customHeight="1">
      <c r="A7565" s="86"/>
      <c r="B7565" s="83"/>
      <c r="C7565" s="98"/>
      <c r="D7565" s="99"/>
      <c r="E7565" s="84"/>
      <c r="F7565" s="85"/>
      <c r="G7565" s="7"/>
      <c r="H7565" s="86"/>
    </row>
    <row r="7566" spans="1:8" customFormat="1" ht="12.75" customHeight="1">
      <c r="A7566" s="86"/>
      <c r="B7566" s="83"/>
      <c r="C7566" s="98"/>
      <c r="D7566" s="99"/>
      <c r="E7566" s="84"/>
      <c r="F7566" s="85"/>
      <c r="G7566" s="7"/>
      <c r="H7566" s="86"/>
    </row>
    <row r="7567" spans="1:8" customFormat="1" ht="12.75" customHeight="1">
      <c r="A7567" s="86"/>
      <c r="B7567" s="83"/>
      <c r="C7567" s="98"/>
      <c r="D7567" s="99"/>
      <c r="E7567" s="84"/>
      <c r="F7567" s="85"/>
      <c r="G7567" s="7"/>
      <c r="H7567" s="86"/>
    </row>
    <row r="7568" spans="1:8" customFormat="1" ht="12.75" customHeight="1">
      <c r="A7568" s="86"/>
      <c r="B7568" s="83"/>
      <c r="C7568" s="98"/>
      <c r="D7568" s="99"/>
      <c r="E7568" s="84"/>
      <c r="F7568" s="85"/>
      <c r="G7568" s="7"/>
      <c r="H7568" s="86"/>
    </row>
    <row r="7569" spans="1:8" customFormat="1" ht="12.75" customHeight="1">
      <c r="A7569" s="86"/>
      <c r="B7569" s="83"/>
      <c r="C7569" s="98"/>
      <c r="D7569" s="99"/>
      <c r="E7569" s="84"/>
      <c r="F7569" s="85"/>
      <c r="G7569" s="7"/>
      <c r="H7569" s="86"/>
    </row>
    <row r="7570" spans="1:8" customFormat="1" ht="12.75" customHeight="1">
      <c r="A7570" s="86"/>
      <c r="B7570" s="83"/>
      <c r="C7570" s="98"/>
      <c r="D7570" s="99"/>
      <c r="E7570" s="84"/>
      <c r="F7570" s="85"/>
      <c r="G7570" s="7"/>
      <c r="H7570" s="86"/>
    </row>
    <row r="7571" spans="1:8" customFormat="1" ht="12.75" customHeight="1">
      <c r="A7571" s="86"/>
      <c r="B7571" s="83"/>
      <c r="C7571" s="98"/>
      <c r="D7571" s="99"/>
      <c r="E7571" s="84"/>
      <c r="F7571" s="85"/>
      <c r="G7571" s="7"/>
      <c r="H7571" s="86"/>
    </row>
    <row r="7572" spans="1:8" customFormat="1" ht="12.75" customHeight="1">
      <c r="A7572" s="86"/>
      <c r="B7572" s="83"/>
      <c r="C7572" s="98"/>
      <c r="D7572" s="99"/>
      <c r="E7572" s="84"/>
      <c r="F7572" s="85"/>
      <c r="G7572" s="7"/>
      <c r="H7572" s="86"/>
    </row>
    <row r="7573" spans="1:8" customFormat="1" ht="12.75" customHeight="1">
      <c r="A7573" s="86"/>
      <c r="B7573" s="83"/>
      <c r="C7573" s="98"/>
      <c r="D7573" s="99"/>
      <c r="E7573" s="84"/>
      <c r="F7573" s="85"/>
      <c r="G7573" s="7"/>
      <c r="H7573" s="86"/>
    </row>
    <row r="7574" spans="1:8" customFormat="1" ht="12.75" customHeight="1">
      <c r="A7574" s="86"/>
      <c r="B7574" s="83"/>
      <c r="C7574" s="98"/>
      <c r="D7574" s="99"/>
      <c r="E7574" s="84"/>
      <c r="F7574" s="85"/>
      <c r="G7574" s="7"/>
      <c r="H7574" s="86"/>
    </row>
    <row r="7575" spans="1:8" customFormat="1" ht="12.75" customHeight="1">
      <c r="A7575" s="86"/>
      <c r="B7575" s="83"/>
      <c r="C7575" s="98"/>
      <c r="D7575" s="99"/>
      <c r="E7575" s="84"/>
      <c r="F7575" s="85"/>
      <c r="G7575" s="7"/>
      <c r="H7575" s="86"/>
    </row>
    <row r="7576" spans="1:8" customFormat="1" ht="12.75" customHeight="1">
      <c r="A7576" s="86"/>
      <c r="B7576" s="83"/>
      <c r="C7576" s="98"/>
      <c r="D7576" s="99"/>
      <c r="E7576" s="84"/>
      <c r="F7576" s="85"/>
      <c r="G7576" s="7"/>
      <c r="H7576" s="86"/>
    </row>
    <row r="7577" spans="1:8" customFormat="1" ht="12.75" customHeight="1">
      <c r="A7577" s="86"/>
      <c r="B7577" s="83"/>
      <c r="C7577" s="98"/>
      <c r="D7577" s="99"/>
      <c r="E7577" s="84"/>
      <c r="F7577" s="85"/>
      <c r="G7577" s="7"/>
      <c r="H7577" s="86"/>
    </row>
    <row r="7578" spans="1:8" customFormat="1" ht="12.75" customHeight="1">
      <c r="A7578" s="86"/>
      <c r="B7578" s="83"/>
      <c r="C7578" s="98"/>
      <c r="D7578" s="99"/>
      <c r="E7578" s="84"/>
      <c r="F7578" s="85"/>
      <c r="G7578" s="7"/>
      <c r="H7578" s="86"/>
    </row>
    <row r="7579" spans="1:8" customFormat="1" ht="12.75" customHeight="1">
      <c r="A7579" s="86"/>
      <c r="B7579" s="83"/>
      <c r="C7579" s="98"/>
      <c r="D7579" s="99"/>
      <c r="E7579" s="84"/>
      <c r="F7579" s="85"/>
      <c r="G7579" s="7"/>
      <c r="H7579" s="86"/>
    </row>
    <row r="7580" spans="1:8" customFormat="1" ht="12.75" customHeight="1">
      <c r="A7580" s="86"/>
      <c r="B7580" s="83"/>
      <c r="C7580" s="98"/>
      <c r="D7580" s="99"/>
      <c r="E7580" s="84"/>
      <c r="F7580" s="85"/>
      <c r="G7580" s="7"/>
      <c r="H7580" s="86"/>
    </row>
    <row r="7581" spans="1:8" customFormat="1" ht="12.75" customHeight="1">
      <c r="A7581" s="86"/>
      <c r="B7581" s="83"/>
      <c r="C7581" s="98"/>
      <c r="D7581" s="99"/>
      <c r="E7581" s="84"/>
      <c r="F7581" s="85"/>
      <c r="G7581" s="7"/>
      <c r="H7581" s="86"/>
    </row>
    <row r="7582" spans="1:8" customFormat="1" ht="12.75" customHeight="1">
      <c r="A7582" s="86"/>
      <c r="B7582" s="83"/>
      <c r="C7582" s="98"/>
      <c r="D7582" s="99"/>
      <c r="E7582" s="84"/>
      <c r="F7582" s="85"/>
      <c r="G7582" s="7"/>
      <c r="H7582" s="86"/>
    </row>
    <row r="7583" spans="1:8" customFormat="1" ht="12.75" customHeight="1">
      <c r="A7583" s="86"/>
      <c r="B7583" s="83"/>
      <c r="C7583" s="98"/>
      <c r="D7583" s="99"/>
      <c r="E7583" s="84"/>
      <c r="F7583" s="85"/>
      <c r="G7583" s="7"/>
      <c r="H7583" s="86"/>
    </row>
    <row r="7584" spans="1:8" customFormat="1" ht="12.75" customHeight="1">
      <c r="A7584" s="86"/>
      <c r="B7584" s="83"/>
      <c r="C7584" s="98"/>
      <c r="D7584" s="99"/>
      <c r="E7584" s="84"/>
      <c r="F7584" s="85"/>
      <c r="G7584" s="7"/>
      <c r="H7584" s="86"/>
    </row>
    <row r="7585" spans="1:8" customFormat="1" ht="12.75" customHeight="1">
      <c r="A7585" s="86"/>
      <c r="B7585" s="83"/>
      <c r="C7585" s="98"/>
      <c r="D7585" s="99"/>
      <c r="E7585" s="84"/>
      <c r="F7585" s="85"/>
      <c r="G7585" s="7"/>
      <c r="H7585" s="86"/>
    </row>
    <row r="7586" spans="1:8" customFormat="1" ht="12.75" customHeight="1">
      <c r="A7586" s="86"/>
      <c r="B7586" s="83"/>
      <c r="C7586" s="98"/>
      <c r="D7586" s="99"/>
      <c r="E7586" s="84"/>
      <c r="F7586" s="85"/>
      <c r="G7586" s="7"/>
      <c r="H7586" s="86"/>
    </row>
    <row r="7587" spans="1:8" customFormat="1" ht="12.75" customHeight="1">
      <c r="A7587" s="86"/>
      <c r="B7587" s="83"/>
      <c r="C7587" s="98"/>
      <c r="D7587" s="99"/>
      <c r="E7587" s="84"/>
      <c r="F7587" s="85"/>
      <c r="G7587" s="7"/>
      <c r="H7587" s="86"/>
    </row>
    <row r="7588" spans="1:8" customFormat="1" ht="12.75" customHeight="1">
      <c r="A7588" s="86"/>
      <c r="B7588" s="83"/>
      <c r="C7588" s="98"/>
      <c r="D7588" s="99"/>
      <c r="E7588" s="84"/>
      <c r="F7588" s="85"/>
      <c r="G7588" s="7"/>
      <c r="H7588" s="86"/>
    </row>
    <row r="7589" spans="1:8" customFormat="1" ht="12.75" customHeight="1">
      <c r="A7589" s="86"/>
      <c r="B7589" s="83"/>
      <c r="C7589" s="98"/>
      <c r="D7589" s="99"/>
      <c r="E7589" s="84"/>
      <c r="F7589" s="85"/>
      <c r="G7589" s="7"/>
      <c r="H7589" s="86"/>
    </row>
    <row r="7590" spans="1:8" customFormat="1" ht="12.75" customHeight="1">
      <c r="A7590" s="86"/>
      <c r="B7590" s="83"/>
      <c r="C7590" s="98"/>
      <c r="D7590" s="99"/>
      <c r="E7590" s="84"/>
      <c r="F7590" s="85"/>
      <c r="G7590" s="7"/>
      <c r="H7590" s="86"/>
    </row>
    <row r="7591" spans="1:8" customFormat="1" ht="12.75" customHeight="1">
      <c r="A7591" s="86"/>
      <c r="B7591" s="83"/>
      <c r="C7591" s="98"/>
      <c r="D7591" s="99"/>
      <c r="E7591" s="84"/>
      <c r="F7591" s="85"/>
      <c r="G7591" s="7"/>
      <c r="H7591" s="86"/>
    </row>
    <row r="7592" spans="1:8" customFormat="1" ht="12.75" customHeight="1">
      <c r="A7592" s="86"/>
      <c r="B7592" s="83"/>
      <c r="C7592" s="98"/>
      <c r="D7592" s="99"/>
      <c r="E7592" s="84"/>
      <c r="F7592" s="85"/>
      <c r="G7592" s="7"/>
      <c r="H7592" s="86"/>
    </row>
    <row r="7593" spans="1:8" customFormat="1" ht="12.75" customHeight="1">
      <c r="A7593" s="86"/>
      <c r="B7593" s="83"/>
      <c r="C7593" s="98"/>
      <c r="D7593" s="99"/>
      <c r="E7593" s="84"/>
      <c r="F7593" s="85"/>
      <c r="G7593" s="7"/>
      <c r="H7593" s="86"/>
    </row>
    <row r="7594" spans="1:8" customFormat="1" ht="12.75" customHeight="1">
      <c r="A7594" s="86"/>
      <c r="B7594" s="83"/>
      <c r="C7594" s="98"/>
      <c r="D7594" s="99"/>
      <c r="E7594" s="84"/>
      <c r="F7594" s="85"/>
      <c r="G7594" s="7"/>
      <c r="H7594" s="86"/>
    </row>
    <row r="7595" spans="1:8" customFormat="1" ht="12.75" customHeight="1">
      <c r="A7595" s="86"/>
      <c r="B7595" s="83"/>
      <c r="C7595" s="98"/>
      <c r="D7595" s="99"/>
      <c r="E7595" s="84"/>
      <c r="F7595" s="85"/>
      <c r="G7595" s="7"/>
      <c r="H7595" s="86"/>
    </row>
    <row r="7596" spans="1:8" customFormat="1" ht="12.75" customHeight="1">
      <c r="A7596" s="86"/>
      <c r="B7596" s="83"/>
      <c r="C7596" s="98"/>
      <c r="D7596" s="99"/>
      <c r="E7596" s="84"/>
      <c r="F7596" s="85"/>
      <c r="G7596" s="7"/>
      <c r="H7596" s="86"/>
    </row>
    <row r="7597" spans="1:8" customFormat="1" ht="12.75" customHeight="1">
      <c r="A7597" s="86"/>
      <c r="B7597" s="83"/>
      <c r="C7597" s="98"/>
      <c r="D7597" s="99"/>
      <c r="E7597" s="84"/>
      <c r="F7597" s="85"/>
      <c r="G7597" s="7"/>
      <c r="H7597" s="86"/>
    </row>
    <row r="7598" spans="1:8" customFormat="1" ht="12.75" customHeight="1">
      <c r="A7598" s="86"/>
      <c r="B7598" s="83"/>
      <c r="C7598" s="98"/>
      <c r="D7598" s="99"/>
      <c r="E7598" s="84"/>
      <c r="F7598" s="85"/>
      <c r="G7598" s="7"/>
      <c r="H7598" s="86"/>
    </row>
    <row r="7599" spans="1:8" customFormat="1" ht="12.75" customHeight="1">
      <c r="A7599" s="86"/>
      <c r="B7599" s="83"/>
      <c r="C7599" s="98"/>
      <c r="D7599" s="99"/>
      <c r="E7599" s="84"/>
      <c r="F7599" s="85"/>
      <c r="G7599" s="7"/>
      <c r="H7599" s="86"/>
    </row>
    <row r="7600" spans="1:8" customFormat="1" ht="12.75" customHeight="1">
      <c r="A7600" s="86"/>
      <c r="B7600" s="83"/>
      <c r="C7600" s="98"/>
      <c r="D7600" s="99"/>
      <c r="E7600" s="84"/>
      <c r="F7600" s="85"/>
      <c r="G7600" s="7"/>
      <c r="H7600" s="86"/>
    </row>
    <row r="7601" spans="1:8" customFormat="1" ht="12.75" customHeight="1">
      <c r="A7601" s="86"/>
      <c r="B7601" s="83"/>
      <c r="C7601" s="98"/>
      <c r="D7601" s="99"/>
      <c r="E7601" s="84"/>
      <c r="F7601" s="85"/>
      <c r="G7601" s="7"/>
      <c r="H7601" s="86"/>
    </row>
    <row r="7602" spans="1:8" customFormat="1" ht="12.75" customHeight="1">
      <c r="A7602" s="86"/>
      <c r="B7602" s="83"/>
      <c r="C7602" s="98"/>
      <c r="D7602" s="99"/>
      <c r="E7602" s="84"/>
      <c r="F7602" s="85"/>
      <c r="G7602" s="7"/>
      <c r="H7602" s="86"/>
    </row>
    <row r="7603" spans="1:8" customFormat="1" ht="12.75" customHeight="1">
      <c r="A7603" s="86"/>
      <c r="B7603" s="83"/>
      <c r="C7603" s="98"/>
      <c r="D7603" s="99"/>
      <c r="E7603" s="84"/>
      <c r="F7603" s="85"/>
      <c r="G7603" s="7"/>
      <c r="H7603" s="86"/>
    </row>
    <row r="7604" spans="1:8" customFormat="1" ht="12.75" customHeight="1">
      <c r="A7604" s="86"/>
      <c r="B7604" s="83"/>
      <c r="C7604" s="98"/>
      <c r="D7604" s="99"/>
      <c r="E7604" s="84"/>
      <c r="F7604" s="85"/>
      <c r="G7604" s="7"/>
      <c r="H7604" s="86"/>
    </row>
    <row r="7605" spans="1:8" customFormat="1" ht="12.75" customHeight="1">
      <c r="A7605" s="86"/>
      <c r="B7605" s="83"/>
      <c r="C7605" s="98"/>
      <c r="D7605" s="99"/>
      <c r="E7605" s="84"/>
      <c r="F7605" s="85"/>
      <c r="G7605" s="7"/>
      <c r="H7605" s="86"/>
    </row>
    <row r="7606" spans="1:8" customFormat="1" ht="12.75" customHeight="1">
      <c r="A7606" s="86"/>
      <c r="B7606" s="83"/>
      <c r="C7606" s="98"/>
      <c r="D7606" s="99"/>
      <c r="E7606" s="84"/>
      <c r="F7606" s="85"/>
      <c r="G7606" s="7"/>
      <c r="H7606" s="86"/>
    </row>
    <row r="7607" spans="1:8" customFormat="1" ht="12.75" customHeight="1">
      <c r="A7607" s="86"/>
      <c r="B7607" s="83"/>
      <c r="C7607" s="98"/>
      <c r="D7607" s="99"/>
      <c r="E7607" s="84"/>
      <c r="F7607" s="85"/>
      <c r="G7607" s="7"/>
      <c r="H7607" s="86"/>
    </row>
    <row r="7608" spans="1:8" customFormat="1" ht="12.75" customHeight="1">
      <c r="A7608" s="86"/>
      <c r="B7608" s="83"/>
      <c r="C7608" s="98"/>
      <c r="D7608" s="99"/>
      <c r="E7608" s="84"/>
      <c r="F7608" s="85"/>
      <c r="G7608" s="7"/>
      <c r="H7608" s="86"/>
    </row>
    <row r="7609" spans="1:8" customFormat="1" ht="12.75" customHeight="1">
      <c r="A7609" s="86"/>
      <c r="B7609" s="83"/>
      <c r="C7609" s="98"/>
      <c r="D7609" s="99"/>
      <c r="E7609" s="84"/>
      <c r="F7609" s="85"/>
      <c r="G7609" s="7"/>
      <c r="H7609" s="86"/>
    </row>
    <row r="7610" spans="1:8" customFormat="1" ht="12.75" customHeight="1">
      <c r="A7610" s="86"/>
      <c r="B7610" s="83"/>
      <c r="C7610" s="98"/>
      <c r="D7610" s="99"/>
      <c r="E7610" s="84"/>
      <c r="F7610" s="85"/>
      <c r="G7610" s="7"/>
      <c r="H7610" s="86"/>
    </row>
    <row r="7611" spans="1:8" customFormat="1" ht="12.75" customHeight="1">
      <c r="A7611" s="86"/>
      <c r="B7611" s="83"/>
      <c r="C7611" s="98"/>
      <c r="D7611" s="99"/>
      <c r="E7611" s="84"/>
      <c r="F7611" s="85"/>
      <c r="G7611" s="7"/>
      <c r="H7611" s="86"/>
    </row>
    <row r="7612" spans="1:8" customFormat="1" ht="12.75" customHeight="1">
      <c r="A7612" s="86"/>
      <c r="B7612" s="83"/>
      <c r="C7612" s="98"/>
      <c r="D7612" s="99"/>
      <c r="E7612" s="84"/>
      <c r="F7612" s="85"/>
      <c r="G7612" s="7"/>
      <c r="H7612" s="86"/>
    </row>
    <row r="7613" spans="1:8" customFormat="1" ht="12.75" customHeight="1">
      <c r="A7613" s="86"/>
      <c r="B7613" s="83"/>
      <c r="C7613" s="98"/>
      <c r="D7613" s="99"/>
      <c r="E7613" s="84"/>
      <c r="F7613" s="85"/>
      <c r="G7613" s="7"/>
      <c r="H7613" s="86"/>
    </row>
    <row r="7614" spans="1:8" customFormat="1" ht="12.75" customHeight="1">
      <c r="A7614" s="86"/>
      <c r="B7614" s="83"/>
      <c r="C7614" s="98"/>
      <c r="D7614" s="99"/>
      <c r="E7614" s="84"/>
      <c r="F7614" s="85"/>
      <c r="G7614" s="7"/>
      <c r="H7614" s="86"/>
    </row>
    <row r="7615" spans="1:8" customFormat="1" ht="12.75" customHeight="1">
      <c r="A7615" s="86"/>
      <c r="B7615" s="83"/>
      <c r="C7615" s="98"/>
      <c r="D7615" s="99"/>
      <c r="E7615" s="84"/>
      <c r="F7615" s="85"/>
      <c r="G7615" s="7"/>
      <c r="H7615" s="86"/>
    </row>
    <row r="7616" spans="1:8" customFormat="1" ht="12.75" customHeight="1">
      <c r="A7616" s="86"/>
      <c r="B7616" s="83"/>
      <c r="C7616" s="98"/>
      <c r="D7616" s="99"/>
      <c r="E7616" s="84"/>
      <c r="F7616" s="85"/>
      <c r="G7616" s="7"/>
      <c r="H7616" s="86"/>
    </row>
    <row r="7617" spans="1:8" customFormat="1" ht="12.75" customHeight="1">
      <c r="A7617" s="86"/>
      <c r="B7617" s="83"/>
      <c r="C7617" s="98"/>
      <c r="D7617" s="99"/>
      <c r="E7617" s="84"/>
      <c r="F7617" s="85"/>
      <c r="G7617" s="7"/>
      <c r="H7617" s="86"/>
    </row>
    <row r="7618" spans="1:8" customFormat="1" ht="12.75" customHeight="1">
      <c r="A7618" s="86"/>
      <c r="B7618" s="83"/>
      <c r="C7618" s="98"/>
      <c r="D7618" s="99"/>
      <c r="E7618" s="84"/>
      <c r="F7618" s="85"/>
      <c r="G7618" s="7"/>
      <c r="H7618" s="86"/>
    </row>
    <row r="7619" spans="1:8" customFormat="1" ht="12.75" customHeight="1">
      <c r="A7619" s="86"/>
      <c r="B7619" s="83"/>
      <c r="C7619" s="98"/>
      <c r="D7619" s="99"/>
      <c r="E7619" s="84"/>
      <c r="F7619" s="85"/>
      <c r="G7619" s="7"/>
      <c r="H7619" s="86"/>
    </row>
    <row r="7620" spans="1:8" customFormat="1" ht="12.75" customHeight="1">
      <c r="A7620" s="86"/>
      <c r="B7620" s="83"/>
      <c r="C7620" s="98"/>
      <c r="D7620" s="99"/>
      <c r="E7620" s="84"/>
      <c r="F7620" s="85"/>
      <c r="G7620" s="7"/>
      <c r="H7620" s="86"/>
    </row>
    <row r="7621" spans="1:8" customFormat="1" ht="12.75" customHeight="1">
      <c r="A7621" s="86"/>
      <c r="B7621" s="83"/>
      <c r="C7621" s="98"/>
      <c r="D7621" s="99"/>
      <c r="E7621" s="84"/>
      <c r="F7621" s="85"/>
      <c r="G7621" s="7"/>
      <c r="H7621" s="86"/>
    </row>
    <row r="7622" spans="1:8" customFormat="1" ht="12.75" customHeight="1">
      <c r="A7622" s="86"/>
      <c r="B7622" s="83"/>
      <c r="C7622" s="98"/>
      <c r="D7622" s="99"/>
      <c r="E7622" s="84"/>
      <c r="F7622" s="85"/>
      <c r="G7622" s="7"/>
      <c r="H7622" s="86"/>
    </row>
    <row r="7623" spans="1:8" customFormat="1" ht="12.75" customHeight="1">
      <c r="A7623" s="86"/>
      <c r="B7623" s="83"/>
      <c r="C7623" s="98"/>
      <c r="D7623" s="99"/>
      <c r="E7623" s="84"/>
      <c r="F7623" s="85"/>
      <c r="G7623" s="7"/>
      <c r="H7623" s="86"/>
    </row>
    <row r="7624" spans="1:8" customFormat="1" ht="12.75" customHeight="1">
      <c r="A7624" s="86"/>
      <c r="B7624" s="83"/>
      <c r="C7624" s="98"/>
      <c r="D7624" s="99"/>
      <c r="E7624" s="84"/>
      <c r="F7624" s="85"/>
      <c r="G7624" s="7"/>
      <c r="H7624" s="86"/>
    </row>
    <row r="7625" spans="1:8" customFormat="1" ht="12.75" customHeight="1">
      <c r="A7625" s="86"/>
      <c r="B7625" s="83"/>
      <c r="C7625" s="98"/>
      <c r="D7625" s="99"/>
      <c r="E7625" s="84"/>
      <c r="F7625" s="85"/>
      <c r="G7625" s="7"/>
      <c r="H7625" s="86"/>
    </row>
    <row r="7626" spans="1:8" customFormat="1" ht="12.75" customHeight="1">
      <c r="A7626" s="86"/>
      <c r="B7626" s="83"/>
      <c r="C7626" s="98"/>
      <c r="D7626" s="99"/>
      <c r="E7626" s="84"/>
      <c r="F7626" s="85"/>
      <c r="G7626" s="7"/>
      <c r="H7626" s="86"/>
    </row>
    <row r="7627" spans="1:8" customFormat="1" ht="12.75" customHeight="1">
      <c r="A7627" s="86"/>
      <c r="B7627" s="83"/>
      <c r="C7627" s="98"/>
      <c r="D7627" s="99"/>
      <c r="E7627" s="84"/>
      <c r="F7627" s="85"/>
      <c r="G7627" s="7"/>
      <c r="H7627" s="86"/>
    </row>
    <row r="7628" spans="1:8" customFormat="1" ht="12.75" customHeight="1">
      <c r="A7628" s="86"/>
      <c r="B7628" s="83"/>
      <c r="C7628" s="98"/>
      <c r="D7628" s="99"/>
      <c r="E7628" s="84"/>
      <c r="F7628" s="85"/>
      <c r="G7628" s="7"/>
      <c r="H7628" s="86"/>
    </row>
    <row r="7629" spans="1:8" customFormat="1" ht="12.75" customHeight="1">
      <c r="A7629" s="86"/>
      <c r="B7629" s="83"/>
      <c r="C7629" s="98"/>
      <c r="D7629" s="99"/>
      <c r="E7629" s="84"/>
      <c r="F7629" s="85"/>
      <c r="G7629" s="7"/>
      <c r="H7629" s="86"/>
    </row>
    <row r="7630" spans="1:8" customFormat="1" ht="12.75" customHeight="1">
      <c r="A7630" s="86"/>
      <c r="B7630" s="83"/>
      <c r="C7630" s="98"/>
      <c r="D7630" s="99"/>
      <c r="E7630" s="84"/>
      <c r="F7630" s="85"/>
      <c r="G7630" s="7"/>
      <c r="H7630" s="86"/>
    </row>
    <row r="7631" spans="1:8" customFormat="1" ht="12.75" customHeight="1">
      <c r="A7631" s="86"/>
      <c r="B7631" s="83"/>
      <c r="C7631" s="98"/>
      <c r="D7631" s="99"/>
      <c r="E7631" s="84"/>
      <c r="F7631" s="85"/>
      <c r="G7631" s="7"/>
      <c r="H7631" s="86"/>
    </row>
    <row r="7632" spans="1:8" customFormat="1" ht="12.75" customHeight="1">
      <c r="A7632" s="86"/>
      <c r="B7632" s="83"/>
      <c r="C7632" s="98"/>
      <c r="D7632" s="99"/>
      <c r="E7632" s="84"/>
      <c r="F7632" s="85"/>
      <c r="G7632" s="7"/>
      <c r="H7632" s="86"/>
    </row>
    <row r="7633" spans="1:8" customFormat="1" ht="12.75" customHeight="1">
      <c r="A7633" s="86"/>
      <c r="B7633" s="83"/>
      <c r="C7633" s="98"/>
      <c r="D7633" s="99"/>
      <c r="E7633" s="84"/>
      <c r="F7633" s="85"/>
      <c r="G7633" s="7"/>
      <c r="H7633" s="86"/>
    </row>
    <row r="7634" spans="1:8" customFormat="1" ht="12.75" customHeight="1">
      <c r="A7634" s="86"/>
      <c r="B7634" s="83"/>
      <c r="C7634" s="98"/>
      <c r="D7634" s="99"/>
      <c r="E7634" s="84"/>
      <c r="F7634" s="85"/>
      <c r="G7634" s="7"/>
      <c r="H7634" s="86"/>
    </row>
    <row r="7635" spans="1:8" customFormat="1" ht="12.75" customHeight="1">
      <c r="A7635" s="86"/>
      <c r="B7635" s="83"/>
      <c r="C7635" s="98"/>
      <c r="D7635" s="99"/>
      <c r="E7635" s="84"/>
      <c r="F7635" s="85"/>
      <c r="G7635" s="7"/>
      <c r="H7635" s="86"/>
    </row>
    <row r="7636" spans="1:8" customFormat="1" ht="12.75" customHeight="1">
      <c r="A7636" s="86"/>
      <c r="B7636" s="83"/>
      <c r="C7636" s="98"/>
      <c r="D7636" s="99"/>
      <c r="E7636" s="84"/>
      <c r="F7636" s="85"/>
      <c r="G7636" s="7"/>
      <c r="H7636" s="86"/>
    </row>
    <row r="7637" spans="1:8" customFormat="1" ht="12.75" customHeight="1">
      <c r="A7637" s="86"/>
      <c r="B7637" s="83"/>
      <c r="C7637" s="98"/>
      <c r="D7637" s="99"/>
      <c r="E7637" s="84"/>
      <c r="F7637" s="85"/>
      <c r="G7637" s="7"/>
      <c r="H7637" s="86"/>
    </row>
    <row r="7638" spans="1:8" customFormat="1" ht="12.75" customHeight="1">
      <c r="A7638" s="86"/>
      <c r="B7638" s="83"/>
      <c r="C7638" s="98"/>
      <c r="D7638" s="99"/>
      <c r="E7638" s="84"/>
      <c r="F7638" s="85"/>
      <c r="G7638" s="7"/>
      <c r="H7638" s="86"/>
    </row>
    <row r="7639" spans="1:8" customFormat="1" ht="12.75" customHeight="1">
      <c r="A7639" s="86"/>
      <c r="B7639" s="83"/>
      <c r="C7639" s="98"/>
      <c r="D7639" s="99"/>
      <c r="E7639" s="84"/>
      <c r="F7639" s="85"/>
      <c r="G7639" s="7"/>
      <c r="H7639" s="86"/>
    </row>
    <row r="7640" spans="1:8" customFormat="1" ht="12.75" customHeight="1">
      <c r="A7640" s="86"/>
      <c r="B7640" s="83"/>
      <c r="C7640" s="98"/>
      <c r="D7640" s="99"/>
      <c r="E7640" s="84"/>
      <c r="F7640" s="85"/>
      <c r="G7640" s="7"/>
      <c r="H7640" s="86"/>
    </row>
    <row r="7641" spans="1:8" customFormat="1" ht="12.75" customHeight="1">
      <c r="A7641" s="86"/>
      <c r="B7641" s="83"/>
      <c r="C7641" s="98"/>
      <c r="D7641" s="99"/>
      <c r="E7641" s="84"/>
      <c r="F7641" s="85"/>
      <c r="G7641" s="7"/>
      <c r="H7641" s="86"/>
    </row>
    <row r="7642" spans="1:8" customFormat="1" ht="12.75" customHeight="1">
      <c r="A7642" s="86"/>
      <c r="B7642" s="83"/>
      <c r="C7642" s="98"/>
      <c r="D7642" s="99"/>
      <c r="E7642" s="84"/>
      <c r="F7642" s="85"/>
      <c r="G7642" s="7"/>
      <c r="H7642" s="86"/>
    </row>
    <row r="7643" spans="1:8" customFormat="1" ht="12.75" customHeight="1">
      <c r="A7643" s="86"/>
      <c r="B7643" s="83"/>
      <c r="C7643" s="98"/>
      <c r="D7643" s="99"/>
      <c r="E7643" s="84"/>
      <c r="F7643" s="85"/>
      <c r="G7643" s="7"/>
      <c r="H7643" s="86"/>
    </row>
    <row r="7644" spans="1:8" customFormat="1" ht="12.75" customHeight="1">
      <c r="A7644" s="86"/>
      <c r="B7644" s="83"/>
      <c r="C7644" s="98"/>
      <c r="D7644" s="99"/>
      <c r="E7644" s="84"/>
      <c r="F7644" s="85"/>
      <c r="G7644" s="7"/>
      <c r="H7644" s="86"/>
    </row>
    <row r="7645" spans="1:8" customFormat="1" ht="12.75" customHeight="1">
      <c r="A7645" s="86"/>
      <c r="B7645" s="83"/>
      <c r="C7645" s="98"/>
      <c r="D7645" s="99"/>
      <c r="E7645" s="84"/>
      <c r="F7645" s="85"/>
      <c r="G7645" s="7"/>
      <c r="H7645" s="86"/>
    </row>
    <row r="7646" spans="1:8" customFormat="1" ht="12.75" customHeight="1">
      <c r="A7646" s="86"/>
      <c r="B7646" s="83"/>
      <c r="C7646" s="98"/>
      <c r="D7646" s="99"/>
      <c r="E7646" s="84"/>
      <c r="F7646" s="85"/>
      <c r="G7646" s="7"/>
      <c r="H7646" s="86"/>
    </row>
    <row r="7647" spans="1:8" customFormat="1" ht="12.75" customHeight="1">
      <c r="A7647" s="86"/>
      <c r="B7647" s="83"/>
      <c r="C7647" s="98"/>
      <c r="D7647" s="99"/>
      <c r="E7647" s="84"/>
      <c r="F7647" s="85"/>
      <c r="G7647" s="7"/>
      <c r="H7647" s="86"/>
    </row>
    <row r="7648" spans="1:8" customFormat="1" ht="12.75" customHeight="1">
      <c r="A7648" s="86"/>
      <c r="B7648" s="83"/>
      <c r="C7648" s="98"/>
      <c r="D7648" s="99"/>
      <c r="E7648" s="84"/>
      <c r="F7648" s="85"/>
      <c r="G7648" s="7"/>
      <c r="H7648" s="86"/>
    </row>
    <row r="7649" spans="1:8" customFormat="1" ht="12.75" customHeight="1">
      <c r="A7649" s="86"/>
      <c r="B7649" s="83"/>
      <c r="C7649" s="98"/>
      <c r="D7649" s="99"/>
      <c r="E7649" s="84"/>
      <c r="F7649" s="85"/>
      <c r="G7649" s="7"/>
      <c r="H7649" s="86"/>
    </row>
    <row r="7650" spans="1:8" customFormat="1" ht="12.75" customHeight="1">
      <c r="A7650" s="86"/>
      <c r="B7650" s="83"/>
      <c r="C7650" s="98"/>
      <c r="D7650" s="99"/>
      <c r="E7650" s="84"/>
      <c r="F7650" s="85"/>
      <c r="G7650" s="7"/>
      <c r="H7650" s="86"/>
    </row>
    <row r="7651" spans="1:8" customFormat="1" ht="12.75" customHeight="1">
      <c r="A7651" s="86"/>
      <c r="B7651" s="83"/>
      <c r="C7651" s="98"/>
      <c r="D7651" s="99"/>
      <c r="E7651" s="84"/>
      <c r="F7651" s="85"/>
      <c r="G7651" s="7"/>
      <c r="H7651" s="86"/>
    </row>
    <row r="7652" spans="1:8" customFormat="1" ht="12.75" customHeight="1">
      <c r="A7652" s="86"/>
      <c r="B7652" s="83"/>
      <c r="C7652" s="98"/>
      <c r="D7652" s="99"/>
      <c r="E7652" s="84"/>
      <c r="F7652" s="85"/>
      <c r="G7652" s="7"/>
      <c r="H7652" s="86"/>
    </row>
    <row r="7653" spans="1:8" customFormat="1" ht="12.75" customHeight="1">
      <c r="A7653" s="86"/>
      <c r="B7653" s="83"/>
      <c r="C7653" s="98"/>
      <c r="D7653" s="99"/>
      <c r="E7653" s="84"/>
      <c r="F7653" s="85"/>
      <c r="G7653" s="7"/>
      <c r="H7653" s="86"/>
    </row>
    <row r="7654" spans="1:8" customFormat="1" ht="12.75" customHeight="1">
      <c r="A7654" s="86"/>
      <c r="B7654" s="83"/>
      <c r="C7654" s="98"/>
      <c r="D7654" s="99"/>
      <c r="E7654" s="84"/>
      <c r="F7654" s="85"/>
      <c r="G7654" s="7"/>
      <c r="H7654" s="86"/>
    </row>
    <row r="7655" spans="1:8" customFormat="1" ht="12.75" customHeight="1">
      <c r="A7655" s="86"/>
      <c r="B7655" s="83"/>
      <c r="C7655" s="98"/>
      <c r="D7655" s="99"/>
      <c r="E7655" s="84"/>
      <c r="F7655" s="85"/>
      <c r="G7655" s="7"/>
      <c r="H7655" s="86"/>
    </row>
    <row r="7656" spans="1:8" customFormat="1" ht="12.75" customHeight="1">
      <c r="A7656" s="86"/>
      <c r="B7656" s="83"/>
      <c r="C7656" s="98"/>
      <c r="D7656" s="99"/>
      <c r="E7656" s="84"/>
      <c r="F7656" s="85"/>
      <c r="G7656" s="7"/>
      <c r="H7656" s="86"/>
    </row>
    <row r="7657" spans="1:8" customFormat="1" ht="12.75" customHeight="1">
      <c r="A7657" s="86"/>
      <c r="B7657" s="83"/>
      <c r="C7657" s="98"/>
      <c r="D7657" s="99"/>
      <c r="E7657" s="84"/>
      <c r="F7657" s="85"/>
      <c r="G7657" s="7"/>
      <c r="H7657" s="86"/>
    </row>
    <row r="7658" spans="1:8" customFormat="1" ht="12.75" customHeight="1">
      <c r="A7658" s="86"/>
      <c r="B7658" s="83"/>
      <c r="C7658" s="98"/>
      <c r="D7658" s="99"/>
      <c r="E7658" s="84"/>
      <c r="F7658" s="85"/>
      <c r="G7658" s="7"/>
      <c r="H7658" s="86"/>
    </row>
    <row r="7659" spans="1:8" customFormat="1" ht="12.75" customHeight="1">
      <c r="A7659" s="86"/>
      <c r="B7659" s="83"/>
      <c r="C7659" s="98"/>
      <c r="D7659" s="99"/>
      <c r="E7659" s="84"/>
      <c r="F7659" s="85"/>
      <c r="G7659" s="7"/>
      <c r="H7659" s="86"/>
    </row>
    <row r="7660" spans="1:8" customFormat="1" ht="12.75" customHeight="1">
      <c r="A7660" s="86"/>
      <c r="B7660" s="83"/>
      <c r="C7660" s="98"/>
      <c r="D7660" s="99"/>
      <c r="E7660" s="84"/>
      <c r="F7660" s="85"/>
      <c r="G7660" s="7"/>
      <c r="H7660" s="86"/>
    </row>
    <row r="7661" spans="1:8" customFormat="1" ht="12.75" customHeight="1">
      <c r="A7661" s="86"/>
      <c r="B7661" s="83"/>
      <c r="C7661" s="98"/>
      <c r="D7661" s="99"/>
      <c r="E7661" s="84"/>
      <c r="F7661" s="85"/>
      <c r="G7661" s="7"/>
      <c r="H7661" s="86"/>
    </row>
    <row r="7662" spans="1:8" customFormat="1" ht="12.75" customHeight="1">
      <c r="A7662" s="86"/>
      <c r="B7662" s="83"/>
      <c r="C7662" s="98"/>
      <c r="D7662" s="99"/>
      <c r="E7662" s="84"/>
      <c r="F7662" s="85"/>
      <c r="G7662" s="7"/>
      <c r="H7662" s="86"/>
    </row>
    <row r="7663" spans="1:8" customFormat="1" ht="12.75" customHeight="1">
      <c r="A7663" s="86"/>
      <c r="B7663" s="83"/>
      <c r="C7663" s="98"/>
      <c r="D7663" s="99"/>
      <c r="E7663" s="84"/>
      <c r="F7663" s="85"/>
      <c r="G7663" s="7"/>
      <c r="H7663" s="86"/>
    </row>
    <row r="7664" spans="1:8" customFormat="1" ht="12.75" customHeight="1">
      <c r="A7664" s="86"/>
      <c r="B7664" s="83"/>
      <c r="C7664" s="98"/>
      <c r="D7664" s="99"/>
      <c r="E7664" s="84"/>
      <c r="F7664" s="85"/>
      <c r="G7664" s="7"/>
      <c r="H7664" s="86"/>
    </row>
    <row r="7665" spans="1:8" customFormat="1" ht="12.75" customHeight="1">
      <c r="A7665" s="86"/>
      <c r="B7665" s="83"/>
      <c r="C7665" s="98"/>
      <c r="D7665" s="99"/>
      <c r="E7665" s="84"/>
      <c r="F7665" s="85"/>
      <c r="G7665" s="7"/>
      <c r="H7665" s="86"/>
    </row>
    <row r="7666" spans="1:8" customFormat="1" ht="12.75" customHeight="1">
      <c r="A7666" s="86"/>
      <c r="B7666" s="83"/>
      <c r="C7666" s="98"/>
      <c r="D7666" s="99"/>
      <c r="E7666" s="84"/>
      <c r="F7666" s="85"/>
      <c r="G7666" s="7"/>
      <c r="H7666" s="86"/>
    </row>
    <row r="7667" spans="1:8" customFormat="1" ht="12.75" customHeight="1">
      <c r="A7667" s="86"/>
      <c r="B7667" s="83"/>
      <c r="C7667" s="98"/>
      <c r="D7667" s="99"/>
      <c r="E7667" s="84"/>
      <c r="F7667" s="85"/>
      <c r="G7667" s="7"/>
      <c r="H7667" s="86"/>
    </row>
    <row r="7668" spans="1:8" customFormat="1" ht="12.75" customHeight="1">
      <c r="A7668" s="86"/>
      <c r="B7668" s="83"/>
      <c r="C7668" s="98"/>
      <c r="D7668" s="99"/>
      <c r="E7668" s="84"/>
      <c r="F7668" s="85"/>
      <c r="G7668" s="7"/>
      <c r="H7668" s="86"/>
    </row>
    <row r="7669" spans="1:8" customFormat="1" ht="12.75" customHeight="1">
      <c r="A7669" s="86"/>
      <c r="B7669" s="83"/>
      <c r="C7669" s="98"/>
      <c r="D7669" s="99"/>
      <c r="E7669" s="84"/>
      <c r="F7669" s="85"/>
      <c r="G7669" s="7"/>
      <c r="H7669" s="86"/>
    </row>
    <row r="7670" spans="1:8" customFormat="1" ht="12.75" customHeight="1">
      <c r="A7670" s="86"/>
      <c r="B7670" s="83"/>
      <c r="C7670" s="98"/>
      <c r="D7670" s="99"/>
      <c r="E7670" s="84"/>
      <c r="F7670" s="85"/>
      <c r="G7670" s="7"/>
      <c r="H7670" s="86"/>
    </row>
    <row r="7671" spans="1:8" customFormat="1" ht="12.75" customHeight="1">
      <c r="A7671" s="86"/>
      <c r="B7671" s="83"/>
      <c r="C7671" s="98"/>
      <c r="D7671" s="99"/>
      <c r="E7671" s="84"/>
      <c r="F7671" s="85"/>
      <c r="G7671" s="7"/>
      <c r="H7671" s="86"/>
    </row>
    <row r="7672" spans="1:8" customFormat="1" ht="12.75" customHeight="1">
      <c r="A7672" s="86"/>
      <c r="B7672" s="83"/>
      <c r="C7672" s="98"/>
      <c r="D7672" s="99"/>
      <c r="E7672" s="84"/>
      <c r="F7672" s="85"/>
      <c r="G7672" s="7"/>
      <c r="H7672" s="86"/>
    </row>
    <row r="7673" spans="1:8" customFormat="1" ht="12.75" customHeight="1">
      <c r="A7673" s="86"/>
      <c r="B7673" s="83"/>
      <c r="C7673" s="98"/>
      <c r="D7673" s="99"/>
      <c r="E7673" s="84"/>
      <c r="F7673" s="85"/>
      <c r="G7673" s="7"/>
      <c r="H7673" s="86"/>
    </row>
    <row r="7674" spans="1:8" customFormat="1" ht="12.75" customHeight="1">
      <c r="A7674" s="86"/>
      <c r="B7674" s="83"/>
      <c r="C7674" s="98"/>
      <c r="D7674" s="99"/>
      <c r="E7674" s="84"/>
      <c r="F7674" s="85"/>
      <c r="G7674" s="7"/>
      <c r="H7674" s="86"/>
    </row>
    <row r="7675" spans="1:8" customFormat="1" ht="12.75" customHeight="1">
      <c r="A7675" s="86"/>
      <c r="B7675" s="83"/>
      <c r="C7675" s="98"/>
      <c r="D7675" s="99"/>
      <c r="E7675" s="84"/>
      <c r="F7675" s="85"/>
      <c r="G7675" s="7"/>
      <c r="H7675" s="86"/>
    </row>
    <row r="7676" spans="1:8" customFormat="1" ht="12.75" customHeight="1">
      <c r="A7676" s="86"/>
      <c r="B7676" s="83"/>
      <c r="C7676" s="98"/>
      <c r="D7676" s="99"/>
      <c r="E7676" s="84"/>
      <c r="F7676" s="85"/>
      <c r="G7676" s="7"/>
      <c r="H7676" s="86"/>
    </row>
    <row r="7677" spans="1:8" customFormat="1" ht="12.75" customHeight="1">
      <c r="A7677" s="86"/>
      <c r="B7677" s="83"/>
      <c r="C7677" s="98"/>
      <c r="D7677" s="99"/>
      <c r="E7677" s="84"/>
      <c r="F7677" s="85"/>
      <c r="G7677" s="7"/>
      <c r="H7677" s="86"/>
    </row>
    <row r="7678" spans="1:8" customFormat="1" ht="12.75" customHeight="1">
      <c r="A7678" s="86"/>
      <c r="B7678" s="83"/>
      <c r="C7678" s="98"/>
      <c r="D7678" s="99"/>
      <c r="E7678" s="84"/>
      <c r="F7678" s="85"/>
      <c r="G7678" s="7"/>
      <c r="H7678" s="86"/>
    </row>
    <row r="7679" spans="1:8" customFormat="1" ht="12.75" customHeight="1">
      <c r="A7679" s="86"/>
      <c r="B7679" s="83"/>
      <c r="C7679" s="98"/>
      <c r="D7679" s="99"/>
      <c r="E7679" s="84"/>
      <c r="F7679" s="85"/>
      <c r="G7679" s="7"/>
      <c r="H7679" s="86"/>
    </row>
    <row r="7680" spans="1:8" customFormat="1" ht="12.75" customHeight="1">
      <c r="A7680" s="86"/>
      <c r="B7680" s="83"/>
      <c r="C7680" s="98"/>
      <c r="D7680" s="99"/>
      <c r="E7680" s="84"/>
      <c r="F7680" s="85"/>
      <c r="G7680" s="7"/>
      <c r="H7680" s="86"/>
    </row>
    <row r="7681" spans="1:8" customFormat="1" ht="12.75" customHeight="1">
      <c r="A7681" s="86"/>
      <c r="B7681" s="83"/>
      <c r="C7681" s="98"/>
      <c r="D7681" s="99"/>
      <c r="E7681" s="84"/>
      <c r="F7681" s="85"/>
      <c r="G7681" s="7"/>
      <c r="H7681" s="86"/>
    </row>
    <row r="7682" spans="1:8" customFormat="1" ht="12.75" customHeight="1">
      <c r="A7682" s="86"/>
      <c r="B7682" s="83"/>
      <c r="C7682" s="98"/>
      <c r="D7682" s="99"/>
      <c r="E7682" s="84"/>
      <c r="F7682" s="85"/>
      <c r="G7682" s="7"/>
      <c r="H7682" s="86"/>
    </row>
    <row r="7683" spans="1:8" customFormat="1" ht="12.75" customHeight="1">
      <c r="A7683" s="86"/>
      <c r="B7683" s="83"/>
      <c r="C7683" s="98"/>
      <c r="D7683" s="99"/>
      <c r="E7683" s="84"/>
      <c r="F7683" s="85"/>
      <c r="G7683" s="7"/>
      <c r="H7683" s="86"/>
    </row>
    <row r="7684" spans="1:8" customFormat="1" ht="12.75" customHeight="1">
      <c r="A7684" s="86"/>
      <c r="B7684" s="83"/>
      <c r="C7684" s="98"/>
      <c r="D7684" s="99"/>
      <c r="E7684" s="84"/>
      <c r="F7684" s="85"/>
      <c r="G7684" s="7"/>
      <c r="H7684" s="86"/>
    </row>
    <row r="7685" spans="1:8" customFormat="1" ht="12.75" customHeight="1">
      <c r="A7685" s="86"/>
      <c r="B7685" s="83"/>
      <c r="C7685" s="98"/>
      <c r="D7685" s="99"/>
      <c r="E7685" s="84"/>
      <c r="F7685" s="85"/>
      <c r="G7685" s="7"/>
      <c r="H7685" s="86"/>
    </row>
    <row r="7686" spans="1:8" customFormat="1" ht="12.75" customHeight="1">
      <c r="A7686" s="86"/>
      <c r="B7686" s="83"/>
      <c r="C7686" s="98"/>
      <c r="D7686" s="99"/>
      <c r="E7686" s="84"/>
      <c r="F7686" s="85"/>
      <c r="G7686" s="7"/>
      <c r="H7686" s="86"/>
    </row>
    <row r="7687" spans="1:8" customFormat="1" ht="12.75" customHeight="1">
      <c r="A7687" s="86"/>
      <c r="B7687" s="83"/>
      <c r="C7687" s="98"/>
      <c r="D7687" s="99"/>
      <c r="E7687" s="84"/>
      <c r="F7687" s="85"/>
      <c r="G7687" s="7"/>
      <c r="H7687" s="86"/>
    </row>
    <row r="7688" spans="1:8" customFormat="1" ht="12.75" customHeight="1">
      <c r="A7688" s="86"/>
      <c r="B7688" s="83"/>
      <c r="C7688" s="98"/>
      <c r="D7688" s="99"/>
      <c r="E7688" s="84"/>
      <c r="F7688" s="85"/>
      <c r="G7688" s="7"/>
      <c r="H7688" s="86"/>
    </row>
    <row r="7689" spans="1:8" customFormat="1" ht="12.75" customHeight="1">
      <c r="A7689" s="86"/>
      <c r="B7689" s="83"/>
      <c r="C7689" s="98"/>
      <c r="D7689" s="99"/>
      <c r="E7689" s="84"/>
      <c r="F7689" s="85"/>
      <c r="G7689" s="7"/>
      <c r="H7689" s="86"/>
    </row>
    <row r="7690" spans="1:8" customFormat="1" ht="12.75" customHeight="1">
      <c r="A7690" s="86"/>
      <c r="B7690" s="83"/>
      <c r="C7690" s="98"/>
      <c r="D7690" s="99"/>
      <c r="E7690" s="84"/>
      <c r="F7690" s="85"/>
      <c r="G7690" s="7"/>
      <c r="H7690" s="86"/>
    </row>
    <row r="7691" spans="1:8" customFormat="1" ht="12.75" customHeight="1">
      <c r="A7691" s="86"/>
      <c r="B7691" s="83"/>
      <c r="C7691" s="98"/>
      <c r="D7691" s="99"/>
      <c r="E7691" s="84"/>
      <c r="F7691" s="85"/>
      <c r="G7691" s="7"/>
      <c r="H7691" s="86"/>
    </row>
    <row r="7692" spans="1:8" customFormat="1" ht="12.75" customHeight="1">
      <c r="A7692" s="86"/>
      <c r="B7692" s="83"/>
      <c r="C7692" s="98"/>
      <c r="D7692" s="99"/>
      <c r="E7692" s="84"/>
      <c r="F7692" s="85"/>
      <c r="G7692" s="7"/>
      <c r="H7692" s="86"/>
    </row>
    <row r="7693" spans="1:8" customFormat="1" ht="12.75" customHeight="1">
      <c r="A7693" s="86"/>
      <c r="B7693" s="83"/>
      <c r="C7693" s="98"/>
      <c r="D7693" s="99"/>
      <c r="E7693" s="84"/>
      <c r="F7693" s="85"/>
      <c r="G7693" s="7"/>
      <c r="H7693" s="86"/>
    </row>
    <row r="7694" spans="1:8" customFormat="1" ht="12.75" customHeight="1">
      <c r="A7694" s="86"/>
      <c r="B7694" s="83"/>
      <c r="C7694" s="98"/>
      <c r="D7694" s="99"/>
      <c r="E7694" s="84"/>
      <c r="F7694" s="85"/>
      <c r="G7694" s="7"/>
      <c r="H7694" s="86"/>
    </row>
    <row r="7695" spans="1:8" customFormat="1" ht="12.75" customHeight="1">
      <c r="A7695" s="86"/>
      <c r="B7695" s="83"/>
      <c r="C7695" s="98"/>
      <c r="D7695" s="99"/>
      <c r="E7695" s="84"/>
      <c r="F7695" s="85"/>
      <c r="G7695" s="7"/>
      <c r="H7695" s="86"/>
    </row>
    <row r="7696" spans="1:8" customFormat="1" ht="12.75" customHeight="1">
      <c r="A7696" s="86"/>
      <c r="B7696" s="83"/>
      <c r="C7696" s="98"/>
      <c r="D7696" s="99"/>
      <c r="E7696" s="84"/>
      <c r="F7696" s="85"/>
      <c r="G7696" s="7"/>
      <c r="H7696" s="86"/>
    </row>
    <row r="7697" spans="1:8" customFormat="1" ht="12.75" customHeight="1">
      <c r="A7697" s="86"/>
      <c r="B7697" s="83"/>
      <c r="C7697" s="98"/>
      <c r="D7697" s="99"/>
      <c r="E7697" s="84"/>
      <c r="F7697" s="85"/>
      <c r="G7697" s="7"/>
      <c r="H7697" s="86"/>
    </row>
    <row r="7698" spans="1:8" customFormat="1" ht="12.75" customHeight="1">
      <c r="A7698" s="86"/>
      <c r="B7698" s="83"/>
      <c r="C7698" s="98"/>
      <c r="D7698" s="99"/>
      <c r="E7698" s="84"/>
      <c r="F7698" s="85"/>
      <c r="G7698" s="7"/>
      <c r="H7698" s="86"/>
    </row>
    <row r="7699" spans="1:8" customFormat="1" ht="12.75" customHeight="1">
      <c r="A7699" s="86"/>
      <c r="B7699" s="83"/>
      <c r="C7699" s="98"/>
      <c r="D7699" s="99"/>
      <c r="E7699" s="84"/>
      <c r="F7699" s="85"/>
      <c r="G7699" s="7"/>
      <c r="H7699" s="86"/>
    </row>
    <row r="7700" spans="1:8" customFormat="1" ht="12.75" customHeight="1">
      <c r="A7700" s="86"/>
      <c r="B7700" s="83"/>
      <c r="C7700" s="98"/>
      <c r="D7700" s="99"/>
      <c r="E7700" s="84"/>
      <c r="F7700" s="85"/>
      <c r="G7700" s="7"/>
      <c r="H7700" s="86"/>
    </row>
    <row r="7701" spans="1:8" customFormat="1" ht="12.75" customHeight="1">
      <c r="A7701" s="86"/>
      <c r="B7701" s="83"/>
      <c r="C7701" s="98"/>
      <c r="D7701" s="99"/>
      <c r="E7701" s="84"/>
      <c r="F7701" s="85"/>
      <c r="G7701" s="7"/>
      <c r="H7701" s="86"/>
    </row>
    <row r="7702" spans="1:8" customFormat="1" ht="12.75" customHeight="1">
      <c r="A7702" s="86"/>
      <c r="B7702" s="83"/>
      <c r="C7702" s="98"/>
      <c r="D7702" s="99"/>
      <c r="E7702" s="84"/>
      <c r="F7702" s="85"/>
      <c r="G7702" s="7"/>
      <c r="H7702" s="86"/>
    </row>
    <row r="7703" spans="1:8" customFormat="1" ht="12.75" customHeight="1">
      <c r="A7703" s="86"/>
      <c r="B7703" s="83"/>
      <c r="C7703" s="98"/>
      <c r="D7703" s="99"/>
      <c r="E7703" s="84"/>
      <c r="F7703" s="85"/>
      <c r="G7703" s="7"/>
      <c r="H7703" s="86"/>
    </row>
    <row r="7704" spans="1:8" customFormat="1" ht="12.75" customHeight="1">
      <c r="A7704" s="86"/>
      <c r="B7704" s="83"/>
      <c r="C7704" s="98"/>
      <c r="D7704" s="99"/>
      <c r="E7704" s="84"/>
      <c r="F7704" s="85"/>
      <c r="G7704" s="7"/>
      <c r="H7704" s="86"/>
    </row>
    <row r="7705" spans="1:8" customFormat="1" ht="12.75" customHeight="1">
      <c r="A7705" s="86"/>
      <c r="B7705" s="83"/>
      <c r="C7705" s="98"/>
      <c r="D7705" s="99"/>
      <c r="E7705" s="84"/>
      <c r="F7705" s="85"/>
      <c r="G7705" s="7"/>
      <c r="H7705" s="86"/>
    </row>
    <row r="7706" spans="1:8" customFormat="1" ht="12.75" customHeight="1">
      <c r="A7706" s="86"/>
      <c r="B7706" s="83"/>
      <c r="C7706" s="98"/>
      <c r="D7706" s="99"/>
      <c r="E7706" s="84"/>
      <c r="F7706" s="85"/>
      <c r="G7706" s="7"/>
      <c r="H7706" s="86"/>
    </row>
    <row r="7707" spans="1:8" customFormat="1" ht="12.75" customHeight="1">
      <c r="A7707" s="86"/>
      <c r="B7707" s="83"/>
      <c r="C7707" s="98"/>
      <c r="D7707" s="99"/>
      <c r="E7707" s="84"/>
      <c r="F7707" s="85"/>
      <c r="G7707" s="7"/>
      <c r="H7707" s="86"/>
    </row>
    <row r="7708" spans="1:8" customFormat="1" ht="12.75" customHeight="1">
      <c r="A7708" s="86"/>
      <c r="B7708" s="83"/>
      <c r="C7708" s="98"/>
      <c r="D7708" s="99"/>
      <c r="E7708" s="84"/>
      <c r="F7708" s="85"/>
      <c r="G7708" s="7"/>
      <c r="H7708" s="86"/>
    </row>
    <row r="7709" spans="1:8" customFormat="1" ht="12.75" customHeight="1">
      <c r="A7709" s="86"/>
      <c r="B7709" s="83"/>
      <c r="C7709" s="98"/>
      <c r="D7709" s="99"/>
      <c r="E7709" s="84"/>
      <c r="F7709" s="85"/>
      <c r="G7709" s="7"/>
      <c r="H7709" s="86"/>
    </row>
    <row r="7710" spans="1:8" customFormat="1" ht="12.75" customHeight="1">
      <c r="A7710" s="86"/>
      <c r="B7710" s="83"/>
      <c r="C7710" s="98"/>
      <c r="D7710" s="99"/>
      <c r="E7710" s="84"/>
      <c r="F7710" s="85"/>
      <c r="G7710" s="7"/>
      <c r="H7710" s="86"/>
    </row>
    <row r="7711" spans="1:8" customFormat="1" ht="12.75" customHeight="1">
      <c r="A7711" s="86"/>
      <c r="B7711" s="83"/>
      <c r="C7711" s="98"/>
      <c r="D7711" s="99"/>
      <c r="E7711" s="84"/>
      <c r="F7711" s="85"/>
      <c r="G7711" s="7"/>
      <c r="H7711" s="86"/>
    </row>
    <row r="7712" spans="1:8" customFormat="1" ht="12.75" customHeight="1">
      <c r="A7712" s="86"/>
      <c r="B7712" s="83"/>
      <c r="C7712" s="98"/>
      <c r="D7712" s="99"/>
      <c r="E7712" s="84"/>
      <c r="F7712" s="85"/>
      <c r="G7712" s="7"/>
      <c r="H7712" s="86"/>
    </row>
    <row r="7713" spans="1:8" customFormat="1" ht="12.75" customHeight="1">
      <c r="A7713" s="86"/>
      <c r="B7713" s="83"/>
      <c r="C7713" s="98"/>
      <c r="D7713" s="99"/>
      <c r="E7713" s="84"/>
      <c r="F7713" s="85"/>
      <c r="G7713" s="7"/>
      <c r="H7713" s="86"/>
    </row>
    <row r="7714" spans="1:8" customFormat="1" ht="12.75" customHeight="1">
      <c r="A7714" s="86"/>
      <c r="B7714" s="83"/>
      <c r="C7714" s="98"/>
      <c r="D7714" s="99"/>
      <c r="E7714" s="84"/>
      <c r="F7714" s="85"/>
      <c r="G7714" s="7"/>
      <c r="H7714" s="86"/>
    </row>
    <row r="7715" spans="1:8" customFormat="1" ht="12.75" customHeight="1">
      <c r="A7715" s="86"/>
      <c r="B7715" s="83"/>
      <c r="C7715" s="98"/>
      <c r="D7715" s="99"/>
      <c r="E7715" s="84"/>
      <c r="F7715" s="85"/>
      <c r="G7715" s="7"/>
      <c r="H7715" s="86"/>
    </row>
    <row r="7716" spans="1:8" customFormat="1" ht="12.75" customHeight="1">
      <c r="A7716" s="86"/>
      <c r="B7716" s="83"/>
      <c r="C7716" s="98"/>
      <c r="D7716" s="99"/>
      <c r="E7716" s="84"/>
      <c r="F7716" s="85"/>
      <c r="G7716" s="7"/>
      <c r="H7716" s="86"/>
    </row>
    <row r="7717" spans="1:8" customFormat="1" ht="12.75" customHeight="1">
      <c r="A7717" s="86"/>
      <c r="B7717" s="83"/>
      <c r="C7717" s="98"/>
      <c r="D7717" s="99"/>
      <c r="E7717" s="84"/>
      <c r="F7717" s="85"/>
      <c r="G7717" s="7"/>
      <c r="H7717" s="86"/>
    </row>
    <row r="7718" spans="1:8" customFormat="1" ht="12.75" customHeight="1">
      <c r="A7718" s="86"/>
      <c r="B7718" s="83"/>
      <c r="C7718" s="98"/>
      <c r="D7718" s="99"/>
      <c r="E7718" s="84"/>
      <c r="F7718" s="85"/>
      <c r="G7718" s="7"/>
      <c r="H7718" s="86"/>
    </row>
    <row r="7719" spans="1:8" customFormat="1" ht="12.75" customHeight="1">
      <c r="A7719" s="86"/>
      <c r="B7719" s="83"/>
      <c r="C7719" s="98"/>
      <c r="D7719" s="99"/>
      <c r="E7719" s="84"/>
      <c r="F7719" s="85"/>
      <c r="G7719" s="7"/>
      <c r="H7719" s="86"/>
    </row>
    <row r="7720" spans="1:8" customFormat="1" ht="12.75" customHeight="1">
      <c r="A7720" s="86"/>
      <c r="B7720" s="83"/>
      <c r="C7720" s="98"/>
      <c r="D7720" s="99"/>
      <c r="E7720" s="84"/>
      <c r="F7720" s="85"/>
      <c r="G7720" s="7"/>
      <c r="H7720" s="86"/>
    </row>
    <row r="7721" spans="1:8" customFormat="1" ht="12.75" customHeight="1">
      <c r="A7721" s="86"/>
      <c r="B7721" s="83"/>
      <c r="C7721" s="98"/>
      <c r="D7721" s="99"/>
      <c r="E7721" s="84"/>
      <c r="F7721" s="85"/>
      <c r="G7721" s="7"/>
      <c r="H7721" s="86"/>
    </row>
    <row r="7722" spans="1:8" customFormat="1" ht="12.75" customHeight="1">
      <c r="A7722" s="86"/>
      <c r="B7722" s="83"/>
      <c r="C7722" s="98"/>
      <c r="D7722" s="99"/>
      <c r="E7722" s="84"/>
      <c r="F7722" s="85"/>
      <c r="G7722" s="7"/>
      <c r="H7722" s="86"/>
    </row>
    <row r="7723" spans="1:8" customFormat="1" ht="12.75" customHeight="1">
      <c r="A7723" s="86"/>
      <c r="B7723" s="83"/>
      <c r="C7723" s="98"/>
      <c r="D7723" s="99"/>
      <c r="E7723" s="84"/>
      <c r="F7723" s="85"/>
      <c r="G7723" s="7"/>
      <c r="H7723" s="86"/>
    </row>
    <row r="7724" spans="1:8" customFormat="1" ht="12.75" customHeight="1">
      <c r="A7724" s="86"/>
      <c r="B7724" s="83"/>
      <c r="C7724" s="98"/>
      <c r="D7724" s="99"/>
      <c r="E7724" s="84"/>
      <c r="F7724" s="85"/>
      <c r="G7724" s="7"/>
      <c r="H7724" s="86"/>
    </row>
    <row r="7725" spans="1:8" customFormat="1" ht="12.75" customHeight="1">
      <c r="A7725" s="86"/>
      <c r="B7725" s="83"/>
      <c r="C7725" s="98"/>
      <c r="D7725" s="99"/>
      <c r="E7725" s="84"/>
      <c r="F7725" s="85"/>
      <c r="G7725" s="7"/>
      <c r="H7725" s="86"/>
    </row>
    <row r="7726" spans="1:8" customFormat="1" ht="12.75" customHeight="1">
      <c r="A7726" s="86"/>
      <c r="B7726" s="83"/>
      <c r="C7726" s="98"/>
      <c r="D7726" s="99"/>
      <c r="E7726" s="84"/>
      <c r="F7726" s="85"/>
      <c r="G7726" s="7"/>
      <c r="H7726" s="86"/>
    </row>
    <row r="7727" spans="1:8" customFormat="1" ht="12.75" customHeight="1">
      <c r="A7727" s="86"/>
      <c r="B7727" s="83"/>
      <c r="C7727" s="98"/>
      <c r="D7727" s="99"/>
      <c r="E7727" s="84"/>
      <c r="F7727" s="85"/>
      <c r="G7727" s="7"/>
      <c r="H7727" s="86"/>
    </row>
    <row r="7728" spans="1:8" customFormat="1" ht="12.75" customHeight="1">
      <c r="A7728" s="86"/>
      <c r="B7728" s="83"/>
      <c r="C7728" s="98"/>
      <c r="D7728" s="99"/>
      <c r="E7728" s="84"/>
      <c r="F7728" s="85"/>
      <c r="G7728" s="7"/>
      <c r="H7728" s="86"/>
    </row>
    <row r="7729" spans="1:8" customFormat="1" ht="12.75" customHeight="1">
      <c r="A7729" s="86"/>
      <c r="B7729" s="83"/>
      <c r="C7729" s="98"/>
      <c r="D7729" s="99"/>
      <c r="E7729" s="84"/>
      <c r="F7729" s="85"/>
      <c r="G7729" s="7"/>
      <c r="H7729" s="86"/>
    </row>
    <row r="7730" spans="1:8" customFormat="1" ht="12.75" customHeight="1">
      <c r="A7730" s="86"/>
      <c r="B7730" s="83"/>
      <c r="C7730" s="98"/>
      <c r="D7730" s="99"/>
      <c r="E7730" s="84"/>
      <c r="F7730" s="85"/>
      <c r="G7730" s="7"/>
      <c r="H7730" s="86"/>
    </row>
    <row r="7731" spans="1:8" customFormat="1" ht="12.75" customHeight="1">
      <c r="A7731" s="86"/>
      <c r="B7731" s="83"/>
      <c r="C7731" s="98"/>
      <c r="D7731" s="99"/>
      <c r="E7731" s="84"/>
      <c r="F7731" s="85"/>
      <c r="G7731" s="7"/>
      <c r="H7731" s="86"/>
    </row>
    <row r="7732" spans="1:8" customFormat="1" ht="12.75" customHeight="1">
      <c r="A7732" s="86"/>
      <c r="B7732" s="83"/>
      <c r="C7732" s="98"/>
      <c r="D7732" s="99"/>
      <c r="E7732" s="84"/>
      <c r="F7732" s="85"/>
      <c r="G7732" s="7"/>
      <c r="H7732" s="86"/>
    </row>
    <row r="7733" spans="1:8" customFormat="1" ht="12.75" customHeight="1">
      <c r="A7733" s="86"/>
      <c r="B7733" s="83"/>
      <c r="C7733" s="98"/>
      <c r="D7733" s="99"/>
      <c r="E7733" s="84"/>
      <c r="F7733" s="85"/>
      <c r="G7733" s="7"/>
      <c r="H7733" s="86"/>
    </row>
    <row r="7734" spans="1:8" customFormat="1" ht="12.75" customHeight="1">
      <c r="A7734" s="86"/>
      <c r="B7734" s="83"/>
      <c r="C7734" s="98"/>
      <c r="D7734" s="99"/>
      <c r="E7734" s="84"/>
      <c r="F7734" s="85"/>
      <c r="G7734" s="7"/>
      <c r="H7734" s="86"/>
    </row>
    <row r="7735" spans="1:8" customFormat="1" ht="12.75" customHeight="1">
      <c r="A7735" s="86"/>
      <c r="B7735" s="83"/>
      <c r="C7735" s="98"/>
      <c r="D7735" s="99"/>
      <c r="E7735" s="84"/>
      <c r="F7735" s="85"/>
      <c r="G7735" s="7"/>
      <c r="H7735" s="86"/>
    </row>
    <row r="7736" spans="1:8" customFormat="1" ht="12.75" customHeight="1">
      <c r="A7736" s="86"/>
      <c r="B7736" s="83"/>
      <c r="C7736" s="98"/>
      <c r="D7736" s="99"/>
      <c r="E7736" s="84"/>
      <c r="F7736" s="85"/>
      <c r="G7736" s="7"/>
      <c r="H7736" s="86"/>
    </row>
    <row r="7737" spans="1:8" customFormat="1" ht="12.75" customHeight="1">
      <c r="A7737" s="86"/>
      <c r="B7737" s="83"/>
      <c r="C7737" s="98"/>
      <c r="D7737" s="99"/>
      <c r="E7737" s="84"/>
      <c r="F7737" s="85"/>
      <c r="G7737" s="7"/>
      <c r="H7737" s="86"/>
    </row>
    <row r="7738" spans="1:8" customFormat="1" ht="12.75" customHeight="1">
      <c r="A7738" s="86"/>
      <c r="B7738" s="83"/>
      <c r="C7738" s="98"/>
      <c r="D7738" s="99"/>
      <c r="E7738" s="84"/>
      <c r="F7738" s="85"/>
      <c r="G7738" s="7"/>
      <c r="H7738" s="86"/>
    </row>
    <row r="7739" spans="1:8" customFormat="1" ht="12.75" customHeight="1">
      <c r="A7739" s="86"/>
      <c r="B7739" s="83"/>
      <c r="C7739" s="98"/>
      <c r="D7739" s="99"/>
      <c r="E7739" s="84"/>
      <c r="F7739" s="85"/>
      <c r="G7739" s="7"/>
      <c r="H7739" s="86"/>
    </row>
    <row r="7740" spans="1:8" customFormat="1" ht="12.75" customHeight="1">
      <c r="A7740" s="86"/>
      <c r="B7740" s="83"/>
      <c r="C7740" s="98"/>
      <c r="D7740" s="99"/>
      <c r="E7740" s="84"/>
      <c r="F7740" s="85"/>
      <c r="G7740" s="7"/>
      <c r="H7740" s="86"/>
    </row>
    <row r="7741" spans="1:8" customFormat="1" ht="12.75" customHeight="1">
      <c r="A7741" s="86"/>
      <c r="B7741" s="83"/>
      <c r="C7741" s="98"/>
      <c r="D7741" s="99"/>
      <c r="E7741" s="84"/>
      <c r="F7741" s="85"/>
      <c r="G7741" s="7"/>
      <c r="H7741" s="86"/>
    </row>
    <row r="7742" spans="1:8" customFormat="1" ht="12.75" customHeight="1">
      <c r="A7742" s="86"/>
      <c r="B7742" s="83"/>
      <c r="C7742" s="98"/>
      <c r="D7742" s="99"/>
      <c r="E7742" s="84"/>
      <c r="F7742" s="85"/>
      <c r="G7742" s="7"/>
      <c r="H7742" s="86"/>
    </row>
    <row r="7743" spans="1:8" customFormat="1" ht="12.75" customHeight="1">
      <c r="A7743" s="86"/>
      <c r="B7743" s="83"/>
      <c r="C7743" s="98"/>
      <c r="D7743" s="99"/>
      <c r="E7743" s="84"/>
      <c r="F7743" s="85"/>
      <c r="G7743" s="7"/>
      <c r="H7743" s="86"/>
    </row>
    <row r="7744" spans="1:8" customFormat="1" ht="12.75" customHeight="1">
      <c r="A7744" s="86"/>
      <c r="B7744" s="83"/>
      <c r="C7744" s="98"/>
      <c r="D7744" s="99"/>
      <c r="E7744" s="84"/>
      <c r="F7744" s="85"/>
      <c r="G7744" s="7"/>
      <c r="H7744" s="86"/>
    </row>
    <row r="7745" spans="1:8" customFormat="1" ht="12.75" customHeight="1">
      <c r="A7745" s="86"/>
      <c r="B7745" s="83"/>
      <c r="C7745" s="98"/>
      <c r="D7745" s="99"/>
      <c r="E7745" s="84"/>
      <c r="F7745" s="85"/>
      <c r="G7745" s="7"/>
      <c r="H7745" s="86"/>
    </row>
    <row r="7746" spans="1:8" customFormat="1" ht="12.75" customHeight="1">
      <c r="A7746" s="86"/>
      <c r="B7746" s="83"/>
      <c r="C7746" s="98"/>
      <c r="D7746" s="99"/>
      <c r="E7746" s="84"/>
      <c r="F7746" s="85"/>
      <c r="G7746" s="7"/>
      <c r="H7746" s="86"/>
    </row>
    <row r="7747" spans="1:8" customFormat="1" ht="12.75" customHeight="1">
      <c r="A7747" s="86"/>
      <c r="B7747" s="83"/>
      <c r="C7747" s="98"/>
      <c r="D7747" s="99"/>
      <c r="E7747" s="84"/>
      <c r="F7747" s="85"/>
      <c r="G7747" s="7"/>
      <c r="H7747" s="86"/>
    </row>
    <row r="7748" spans="1:8" customFormat="1" ht="12.75" customHeight="1">
      <c r="A7748" s="86"/>
      <c r="B7748" s="83"/>
      <c r="C7748" s="98"/>
      <c r="D7748" s="99"/>
      <c r="E7748" s="84"/>
      <c r="F7748" s="85"/>
      <c r="G7748" s="7"/>
      <c r="H7748" s="86"/>
    </row>
    <row r="7749" spans="1:8" customFormat="1" ht="12.75" customHeight="1">
      <c r="A7749" s="86"/>
      <c r="B7749" s="83"/>
      <c r="C7749" s="98"/>
      <c r="D7749" s="99"/>
      <c r="E7749" s="84"/>
      <c r="F7749" s="85"/>
      <c r="G7749" s="7"/>
      <c r="H7749" s="86"/>
    </row>
    <row r="7750" spans="1:8" customFormat="1" ht="12.75" customHeight="1">
      <c r="A7750" s="86"/>
      <c r="B7750" s="83"/>
      <c r="C7750" s="98"/>
      <c r="D7750" s="99"/>
      <c r="E7750" s="84"/>
      <c r="F7750" s="85"/>
      <c r="G7750" s="7"/>
      <c r="H7750" s="86"/>
    </row>
    <row r="7751" spans="1:8" customFormat="1" ht="12.75" customHeight="1">
      <c r="A7751" s="86"/>
      <c r="B7751" s="83"/>
      <c r="C7751" s="98"/>
      <c r="D7751" s="99"/>
      <c r="E7751" s="84"/>
      <c r="F7751" s="85"/>
      <c r="G7751" s="7"/>
      <c r="H7751" s="86"/>
    </row>
    <row r="7752" spans="1:8" customFormat="1" ht="12.75" customHeight="1">
      <c r="A7752" s="86"/>
      <c r="B7752" s="83"/>
      <c r="C7752" s="98"/>
      <c r="D7752" s="99"/>
      <c r="E7752" s="84"/>
      <c r="F7752" s="85"/>
      <c r="G7752" s="7"/>
      <c r="H7752" s="86"/>
    </row>
    <row r="7753" spans="1:8" customFormat="1" ht="12.75" customHeight="1">
      <c r="A7753" s="86"/>
      <c r="B7753" s="83"/>
      <c r="C7753" s="98"/>
      <c r="D7753" s="99"/>
      <c r="E7753" s="84"/>
      <c r="F7753" s="85"/>
      <c r="G7753" s="7"/>
      <c r="H7753" s="86"/>
    </row>
    <row r="7754" spans="1:8" customFormat="1" ht="12.75" customHeight="1">
      <c r="A7754" s="86"/>
      <c r="B7754" s="83"/>
      <c r="C7754" s="98"/>
      <c r="D7754" s="99"/>
      <c r="E7754" s="84"/>
      <c r="F7754" s="85"/>
      <c r="G7754" s="7"/>
      <c r="H7754" s="86"/>
    </row>
    <row r="7755" spans="1:8" customFormat="1" ht="12.75" customHeight="1">
      <c r="A7755" s="86"/>
      <c r="B7755" s="83"/>
      <c r="C7755" s="98"/>
      <c r="D7755" s="99"/>
      <c r="E7755" s="84"/>
      <c r="F7755" s="85"/>
      <c r="G7755" s="7"/>
      <c r="H7755" s="86"/>
    </row>
    <row r="7756" spans="1:8" customFormat="1" ht="12.75" customHeight="1">
      <c r="A7756" s="86"/>
      <c r="B7756" s="83"/>
      <c r="C7756" s="98"/>
      <c r="D7756" s="99"/>
      <c r="E7756" s="84"/>
      <c r="F7756" s="85"/>
      <c r="G7756" s="7"/>
      <c r="H7756" s="86"/>
    </row>
    <row r="7757" spans="1:8" customFormat="1" ht="12.75" customHeight="1">
      <c r="A7757" s="86"/>
      <c r="B7757" s="83"/>
      <c r="C7757" s="98"/>
      <c r="D7757" s="99"/>
      <c r="E7757" s="84"/>
      <c r="F7757" s="85"/>
      <c r="G7757" s="7"/>
      <c r="H7757" s="86"/>
    </row>
    <row r="7758" spans="1:8" customFormat="1" ht="12.75" customHeight="1">
      <c r="A7758" s="86"/>
      <c r="B7758" s="83"/>
      <c r="C7758" s="98"/>
      <c r="D7758" s="99"/>
      <c r="E7758" s="84"/>
      <c r="F7758" s="85"/>
      <c r="G7758" s="7"/>
      <c r="H7758" s="86"/>
    </row>
    <row r="7759" spans="1:8" customFormat="1" ht="12.75" customHeight="1">
      <c r="A7759" s="86"/>
      <c r="B7759" s="83"/>
      <c r="C7759" s="98"/>
      <c r="D7759" s="99"/>
      <c r="E7759" s="84"/>
      <c r="F7759" s="85"/>
      <c r="G7759" s="7"/>
      <c r="H7759" s="86"/>
    </row>
    <row r="7760" spans="1:8" customFormat="1" ht="12.75" customHeight="1">
      <c r="A7760" s="86"/>
      <c r="B7760" s="83"/>
      <c r="C7760" s="98"/>
      <c r="D7760" s="99"/>
      <c r="E7760" s="84"/>
      <c r="F7760" s="85"/>
      <c r="G7760" s="7"/>
      <c r="H7760" s="86"/>
    </row>
    <row r="7761" spans="1:8" customFormat="1" ht="12.75" customHeight="1">
      <c r="A7761" s="86"/>
      <c r="B7761" s="83"/>
      <c r="C7761" s="98"/>
      <c r="D7761" s="99"/>
      <c r="E7761" s="84"/>
      <c r="F7761" s="85"/>
      <c r="G7761" s="7"/>
      <c r="H7761" s="86"/>
    </row>
    <row r="7762" spans="1:8" customFormat="1" ht="12.75" customHeight="1">
      <c r="A7762" s="86"/>
      <c r="B7762" s="83"/>
      <c r="C7762" s="98"/>
      <c r="D7762" s="99"/>
      <c r="E7762" s="84"/>
      <c r="F7762" s="85"/>
      <c r="G7762" s="7"/>
      <c r="H7762" s="86"/>
    </row>
    <row r="7763" spans="1:8" customFormat="1" ht="12.75" customHeight="1">
      <c r="A7763" s="86"/>
      <c r="B7763" s="83"/>
      <c r="C7763" s="98"/>
      <c r="D7763" s="99"/>
      <c r="E7763" s="84"/>
      <c r="F7763" s="85"/>
      <c r="G7763" s="7"/>
      <c r="H7763" s="86"/>
    </row>
    <row r="7764" spans="1:8" customFormat="1" ht="12.75" customHeight="1">
      <c r="A7764" s="86"/>
      <c r="B7764" s="83"/>
      <c r="C7764" s="98"/>
      <c r="D7764" s="99"/>
      <c r="E7764" s="84"/>
      <c r="F7764" s="85"/>
      <c r="G7764" s="7"/>
      <c r="H7764" s="86"/>
    </row>
    <row r="7765" spans="1:8" customFormat="1" ht="12.75" customHeight="1">
      <c r="A7765" s="86"/>
      <c r="B7765" s="83"/>
      <c r="C7765" s="98"/>
      <c r="D7765" s="99"/>
      <c r="E7765" s="84"/>
      <c r="F7765" s="85"/>
      <c r="G7765" s="7"/>
      <c r="H7765" s="86"/>
    </row>
    <row r="7766" spans="1:8" customFormat="1" ht="12.75" customHeight="1">
      <c r="A7766" s="86"/>
      <c r="B7766" s="83"/>
      <c r="C7766" s="98"/>
      <c r="D7766" s="99"/>
      <c r="E7766" s="84"/>
      <c r="F7766" s="85"/>
      <c r="G7766" s="7"/>
      <c r="H7766" s="86"/>
    </row>
    <row r="7767" spans="1:8" customFormat="1" ht="12.75" customHeight="1">
      <c r="A7767" s="86"/>
      <c r="B7767" s="83"/>
      <c r="C7767" s="98"/>
      <c r="D7767" s="99"/>
      <c r="E7767" s="84"/>
      <c r="F7767" s="85"/>
      <c r="G7767" s="7"/>
      <c r="H7767" s="86"/>
    </row>
    <row r="7768" spans="1:8" customFormat="1" ht="12.75" customHeight="1">
      <c r="A7768" s="86"/>
      <c r="B7768" s="83"/>
      <c r="C7768" s="98"/>
      <c r="D7768" s="99"/>
      <c r="E7768" s="84"/>
      <c r="F7768" s="85"/>
      <c r="G7768" s="7"/>
      <c r="H7768" s="86"/>
    </row>
    <row r="7769" spans="1:8" customFormat="1" ht="12.75" customHeight="1">
      <c r="A7769" s="86"/>
      <c r="B7769" s="83"/>
      <c r="C7769" s="98"/>
      <c r="D7769" s="99"/>
      <c r="E7769" s="84"/>
      <c r="F7769" s="85"/>
      <c r="G7769" s="7"/>
      <c r="H7769" s="86"/>
    </row>
    <row r="7770" spans="1:8" customFormat="1" ht="12.75" customHeight="1">
      <c r="A7770" s="86"/>
      <c r="B7770" s="83"/>
      <c r="C7770" s="98"/>
      <c r="D7770" s="99"/>
      <c r="E7770" s="84"/>
      <c r="F7770" s="85"/>
      <c r="G7770" s="7"/>
      <c r="H7770" s="86"/>
    </row>
    <row r="7771" spans="1:8" customFormat="1" ht="12.75" customHeight="1">
      <c r="A7771" s="86"/>
      <c r="B7771" s="83"/>
      <c r="C7771" s="98"/>
      <c r="D7771" s="99"/>
      <c r="E7771" s="84"/>
      <c r="F7771" s="85"/>
      <c r="G7771" s="7"/>
      <c r="H7771" s="86"/>
    </row>
    <row r="7772" spans="1:8" customFormat="1" ht="12.75" customHeight="1">
      <c r="A7772" s="86"/>
      <c r="B7772" s="83"/>
      <c r="C7772" s="98"/>
      <c r="D7772" s="99"/>
      <c r="E7772" s="84"/>
      <c r="F7772" s="85"/>
      <c r="G7772" s="7"/>
      <c r="H7772" s="86"/>
    </row>
    <row r="7773" spans="1:8" customFormat="1" ht="12.75" customHeight="1">
      <c r="A7773" s="86"/>
      <c r="B7773" s="83"/>
      <c r="C7773" s="98"/>
      <c r="D7773" s="99"/>
      <c r="E7773" s="84"/>
      <c r="F7773" s="85"/>
      <c r="G7773" s="7"/>
      <c r="H7773" s="86"/>
    </row>
    <row r="7774" spans="1:8" customFormat="1" ht="12.75" customHeight="1">
      <c r="A7774" s="86"/>
      <c r="B7774" s="83"/>
      <c r="C7774" s="98"/>
      <c r="D7774" s="99"/>
      <c r="E7774" s="84"/>
      <c r="F7774" s="85"/>
      <c r="G7774" s="7"/>
      <c r="H7774" s="86"/>
    </row>
    <row r="7775" spans="1:8" customFormat="1" ht="12.75" customHeight="1">
      <c r="A7775" s="86"/>
      <c r="B7775" s="83"/>
      <c r="C7775" s="98"/>
      <c r="D7775" s="99"/>
      <c r="E7775" s="84"/>
      <c r="F7775" s="85"/>
      <c r="G7775" s="7"/>
      <c r="H7775" s="86"/>
    </row>
    <row r="7776" spans="1:8" customFormat="1" ht="12.75" customHeight="1">
      <c r="A7776" s="86"/>
      <c r="B7776" s="83"/>
      <c r="C7776" s="98"/>
      <c r="D7776" s="99"/>
      <c r="E7776" s="84"/>
      <c r="F7776" s="85"/>
      <c r="G7776" s="7"/>
      <c r="H7776" s="86"/>
    </row>
    <row r="7777" spans="1:8" customFormat="1" ht="12.75" customHeight="1">
      <c r="A7777" s="86"/>
      <c r="B7777" s="83"/>
      <c r="C7777" s="98"/>
      <c r="D7777" s="99"/>
      <c r="E7777" s="84"/>
      <c r="F7777" s="85"/>
      <c r="G7777" s="7"/>
      <c r="H7777" s="86"/>
    </row>
    <row r="7778" spans="1:8" customFormat="1" ht="12.75" customHeight="1">
      <c r="A7778" s="86"/>
      <c r="B7778" s="83"/>
      <c r="C7778" s="98"/>
      <c r="D7778" s="99"/>
      <c r="E7778" s="84"/>
      <c r="F7778" s="85"/>
      <c r="G7778" s="7"/>
      <c r="H7778" s="86"/>
    </row>
    <row r="7779" spans="1:8" customFormat="1" ht="12.75" customHeight="1">
      <c r="A7779" s="86"/>
      <c r="B7779" s="83"/>
      <c r="C7779" s="98"/>
      <c r="D7779" s="99"/>
      <c r="E7779" s="84"/>
      <c r="F7779" s="85"/>
      <c r="G7779" s="7"/>
      <c r="H7779" s="86"/>
    </row>
    <row r="7780" spans="1:8" customFormat="1" ht="12.75" customHeight="1">
      <c r="A7780" s="86"/>
      <c r="B7780" s="83"/>
      <c r="C7780" s="98"/>
      <c r="D7780" s="99"/>
      <c r="E7780" s="84"/>
      <c r="F7780" s="85"/>
      <c r="G7780" s="7"/>
      <c r="H7780" s="86"/>
    </row>
    <row r="7781" spans="1:8" customFormat="1" ht="12.75" customHeight="1">
      <c r="A7781" s="86"/>
      <c r="B7781" s="83"/>
      <c r="C7781" s="98"/>
      <c r="D7781" s="99"/>
      <c r="E7781" s="84"/>
      <c r="F7781" s="85"/>
      <c r="G7781" s="7"/>
      <c r="H7781" s="86"/>
    </row>
    <row r="7782" spans="1:8" customFormat="1" ht="12.75" customHeight="1">
      <c r="A7782" s="86"/>
      <c r="B7782" s="83"/>
      <c r="C7782" s="98"/>
      <c r="D7782" s="99"/>
      <c r="E7782" s="84"/>
      <c r="F7782" s="85"/>
      <c r="G7782" s="7"/>
      <c r="H7782" s="86"/>
    </row>
    <row r="7783" spans="1:8" customFormat="1" ht="12.75" customHeight="1">
      <c r="A7783" s="86"/>
      <c r="B7783" s="83"/>
      <c r="C7783" s="98"/>
      <c r="D7783" s="99"/>
      <c r="E7783" s="84"/>
      <c r="F7783" s="85"/>
      <c r="G7783" s="7"/>
      <c r="H7783" s="86"/>
    </row>
    <row r="7784" spans="1:8" customFormat="1" ht="12.75" customHeight="1">
      <c r="A7784" s="86"/>
      <c r="B7784" s="83"/>
      <c r="C7784" s="98"/>
      <c r="D7784" s="99"/>
      <c r="E7784" s="84"/>
      <c r="F7784" s="85"/>
      <c r="G7784" s="7"/>
      <c r="H7784" s="86"/>
    </row>
    <row r="7785" spans="1:8" customFormat="1" ht="12.75" customHeight="1">
      <c r="A7785" s="86"/>
      <c r="B7785" s="83"/>
      <c r="C7785" s="98"/>
      <c r="D7785" s="99"/>
      <c r="E7785" s="84"/>
      <c r="F7785" s="85"/>
      <c r="G7785" s="7"/>
      <c r="H7785" s="86"/>
    </row>
    <row r="7786" spans="1:8" customFormat="1" ht="12.75" customHeight="1">
      <c r="A7786" s="86"/>
      <c r="B7786" s="83"/>
      <c r="C7786" s="98"/>
      <c r="D7786" s="99"/>
      <c r="E7786" s="84"/>
      <c r="F7786" s="85"/>
      <c r="G7786" s="7"/>
      <c r="H7786" s="86"/>
    </row>
    <row r="7787" spans="1:8" customFormat="1" ht="12.75" customHeight="1">
      <c r="A7787" s="86"/>
      <c r="B7787" s="83"/>
      <c r="C7787" s="98"/>
      <c r="D7787" s="99"/>
      <c r="E7787" s="84"/>
      <c r="F7787" s="85"/>
      <c r="G7787" s="7"/>
      <c r="H7787" s="86"/>
    </row>
    <row r="7788" spans="1:8" customFormat="1" ht="12.75" customHeight="1">
      <c r="A7788" s="86"/>
      <c r="B7788" s="83"/>
      <c r="C7788" s="98"/>
      <c r="D7788" s="99"/>
      <c r="E7788" s="84"/>
      <c r="F7788" s="85"/>
      <c r="G7788" s="7"/>
      <c r="H7788" s="86"/>
    </row>
    <row r="7789" spans="1:8" customFormat="1" ht="12.75" customHeight="1">
      <c r="A7789" s="86"/>
      <c r="B7789" s="83"/>
      <c r="C7789" s="98"/>
      <c r="D7789" s="99"/>
      <c r="E7789" s="84"/>
      <c r="F7789" s="85"/>
      <c r="G7789" s="7"/>
      <c r="H7789" s="86"/>
    </row>
    <row r="7790" spans="1:8" customFormat="1" ht="12.75" customHeight="1">
      <c r="A7790" s="86"/>
      <c r="B7790" s="83"/>
      <c r="C7790" s="98"/>
      <c r="D7790" s="99"/>
      <c r="E7790" s="84"/>
      <c r="F7790" s="85"/>
      <c r="G7790" s="7"/>
      <c r="H7790" s="86"/>
    </row>
    <row r="7791" spans="1:8" customFormat="1" ht="12.75" customHeight="1">
      <c r="A7791" s="86"/>
      <c r="B7791" s="83"/>
      <c r="C7791" s="98"/>
      <c r="D7791" s="99"/>
      <c r="E7791" s="84"/>
      <c r="F7791" s="85"/>
      <c r="G7791" s="7"/>
      <c r="H7791" s="86"/>
    </row>
    <row r="7792" spans="1:8" customFormat="1" ht="12.75" customHeight="1">
      <c r="A7792" s="86"/>
      <c r="B7792" s="83"/>
      <c r="C7792" s="98"/>
      <c r="D7792" s="99"/>
      <c r="E7792" s="84"/>
      <c r="F7792" s="85"/>
      <c r="G7792" s="7"/>
      <c r="H7792" s="86"/>
    </row>
    <row r="7793" spans="1:8" customFormat="1" ht="12.75" customHeight="1">
      <c r="A7793" s="86"/>
      <c r="B7793" s="83"/>
      <c r="C7793" s="98"/>
      <c r="D7793" s="99"/>
      <c r="E7793" s="84"/>
      <c r="F7793" s="85"/>
      <c r="G7793" s="7"/>
      <c r="H7793" s="86"/>
    </row>
    <row r="7794" spans="1:8" customFormat="1" ht="12.75" customHeight="1">
      <c r="A7794" s="86"/>
      <c r="B7794" s="83"/>
      <c r="C7794" s="98"/>
      <c r="D7794" s="99"/>
      <c r="E7794" s="84"/>
      <c r="F7794" s="85"/>
      <c r="G7794" s="7"/>
      <c r="H7794" s="86"/>
    </row>
    <row r="7795" spans="1:8" customFormat="1" ht="12.75" customHeight="1">
      <c r="A7795" s="86"/>
      <c r="B7795" s="83"/>
      <c r="C7795" s="98"/>
      <c r="D7795" s="99"/>
      <c r="E7795" s="84"/>
      <c r="F7795" s="85"/>
      <c r="G7795" s="7"/>
      <c r="H7795" s="86"/>
    </row>
    <row r="7796" spans="1:8" customFormat="1" ht="12.75" customHeight="1">
      <c r="A7796" s="86"/>
      <c r="B7796" s="83"/>
      <c r="C7796" s="98"/>
      <c r="D7796" s="99"/>
      <c r="E7796" s="84"/>
      <c r="F7796" s="85"/>
      <c r="G7796" s="7"/>
      <c r="H7796" s="86"/>
    </row>
    <row r="7797" spans="1:8" customFormat="1" ht="12.75" customHeight="1">
      <c r="A7797" s="86"/>
      <c r="B7797" s="83"/>
      <c r="C7797" s="98"/>
      <c r="D7797" s="99"/>
      <c r="E7797" s="84"/>
      <c r="F7797" s="85"/>
      <c r="G7797" s="7"/>
      <c r="H7797" s="86"/>
    </row>
    <row r="7798" spans="1:8" customFormat="1" ht="12.75" customHeight="1">
      <c r="A7798" s="86"/>
      <c r="B7798" s="83"/>
      <c r="C7798" s="98"/>
      <c r="D7798" s="99"/>
      <c r="E7798" s="84"/>
      <c r="F7798" s="85"/>
      <c r="G7798" s="7"/>
      <c r="H7798" s="86"/>
    </row>
    <row r="7799" spans="1:8" customFormat="1" ht="12.75" customHeight="1">
      <c r="A7799" s="86"/>
      <c r="B7799" s="83"/>
      <c r="C7799" s="98"/>
      <c r="D7799" s="99"/>
      <c r="E7799" s="84"/>
      <c r="F7799" s="85"/>
      <c r="G7799" s="7"/>
      <c r="H7799" s="86"/>
    </row>
    <row r="7800" spans="1:8" customFormat="1" ht="12.75" customHeight="1">
      <c r="A7800" s="86"/>
      <c r="B7800" s="83"/>
      <c r="C7800" s="98"/>
      <c r="D7800" s="99"/>
      <c r="E7800" s="84"/>
      <c r="F7800" s="85"/>
      <c r="G7800" s="7"/>
      <c r="H7800" s="86"/>
    </row>
    <row r="7801" spans="1:8" customFormat="1" ht="12.75" customHeight="1">
      <c r="A7801" s="86"/>
      <c r="B7801" s="83"/>
      <c r="C7801" s="98"/>
      <c r="D7801" s="99"/>
      <c r="E7801" s="84"/>
      <c r="F7801" s="85"/>
      <c r="G7801" s="7"/>
      <c r="H7801" s="86"/>
    </row>
    <row r="7802" spans="1:8" customFormat="1" ht="12.75" customHeight="1">
      <c r="A7802" s="86"/>
      <c r="B7802" s="83"/>
      <c r="C7802" s="98"/>
      <c r="D7802" s="99"/>
      <c r="E7802" s="84"/>
      <c r="F7802" s="85"/>
      <c r="G7802" s="7"/>
      <c r="H7802" s="86"/>
    </row>
    <row r="7803" spans="1:8" customFormat="1" ht="12.75" customHeight="1">
      <c r="A7803" s="86"/>
      <c r="B7803" s="83"/>
      <c r="C7803" s="98"/>
      <c r="D7803" s="99"/>
      <c r="E7803" s="84"/>
      <c r="F7803" s="85"/>
      <c r="G7803" s="7"/>
      <c r="H7803" s="86"/>
    </row>
    <row r="7804" spans="1:8" customFormat="1" ht="12.75" customHeight="1">
      <c r="A7804" s="86"/>
      <c r="B7804" s="83"/>
      <c r="C7804" s="98"/>
      <c r="D7804" s="99"/>
      <c r="E7804" s="84"/>
      <c r="F7804" s="85"/>
      <c r="G7804" s="7"/>
      <c r="H7804" s="86"/>
    </row>
    <row r="7805" spans="1:8" customFormat="1" ht="12.75" customHeight="1">
      <c r="A7805" s="86"/>
      <c r="B7805" s="83"/>
      <c r="C7805" s="98"/>
      <c r="D7805" s="99"/>
      <c r="E7805" s="84"/>
      <c r="F7805" s="85"/>
      <c r="G7805" s="7"/>
      <c r="H7805" s="86"/>
    </row>
    <row r="7806" spans="1:8" customFormat="1" ht="12.75" customHeight="1">
      <c r="A7806" s="86"/>
      <c r="B7806" s="83"/>
      <c r="C7806" s="98"/>
      <c r="D7806" s="99"/>
      <c r="E7806" s="84"/>
      <c r="F7806" s="85"/>
      <c r="G7806" s="7"/>
      <c r="H7806" s="86"/>
    </row>
    <row r="7807" spans="1:8" customFormat="1" ht="12.75" customHeight="1">
      <c r="A7807" s="86"/>
      <c r="B7807" s="83"/>
      <c r="C7807" s="98"/>
      <c r="D7807" s="99"/>
      <c r="E7807" s="84"/>
      <c r="F7807" s="85"/>
      <c r="G7807" s="7"/>
      <c r="H7807" s="86"/>
    </row>
    <row r="7808" spans="1:8" customFormat="1" ht="12.75" customHeight="1">
      <c r="A7808" s="86"/>
      <c r="B7808" s="83"/>
      <c r="C7808" s="98"/>
      <c r="D7808" s="99"/>
      <c r="E7808" s="84"/>
      <c r="F7808" s="85"/>
      <c r="G7808" s="7"/>
      <c r="H7808" s="86"/>
    </row>
    <row r="7809" spans="1:8" customFormat="1" ht="12.75" customHeight="1">
      <c r="A7809" s="86"/>
      <c r="B7809" s="83"/>
      <c r="C7809" s="98"/>
      <c r="D7809" s="99"/>
      <c r="E7809" s="84"/>
      <c r="F7809" s="85"/>
      <c r="G7809" s="7"/>
      <c r="H7809" s="86"/>
    </row>
    <row r="7810" spans="1:8" customFormat="1" ht="12.75" customHeight="1">
      <c r="A7810" s="86"/>
      <c r="B7810" s="83"/>
      <c r="C7810" s="98"/>
      <c r="D7810" s="99"/>
      <c r="E7810" s="84"/>
      <c r="F7810" s="85"/>
      <c r="G7810" s="7"/>
      <c r="H7810" s="86"/>
    </row>
    <row r="7811" spans="1:8" customFormat="1" ht="12.75" customHeight="1">
      <c r="A7811" s="86"/>
      <c r="B7811" s="83"/>
      <c r="C7811" s="98"/>
      <c r="D7811" s="99"/>
      <c r="E7811" s="84"/>
      <c r="F7811" s="85"/>
      <c r="G7811" s="7"/>
      <c r="H7811" s="86"/>
    </row>
    <row r="7812" spans="1:8" customFormat="1" ht="12.75" customHeight="1">
      <c r="A7812" s="86"/>
      <c r="B7812" s="83"/>
      <c r="C7812" s="98"/>
      <c r="D7812" s="99"/>
      <c r="E7812" s="84"/>
      <c r="F7812" s="85"/>
      <c r="G7812" s="7"/>
      <c r="H7812" s="86"/>
    </row>
    <row r="7813" spans="1:8" customFormat="1" ht="12.75" customHeight="1">
      <c r="A7813" s="86"/>
      <c r="B7813" s="83"/>
      <c r="C7813" s="98"/>
      <c r="D7813" s="99"/>
      <c r="E7813" s="84"/>
      <c r="F7813" s="85"/>
      <c r="G7813" s="7"/>
      <c r="H7813" s="86"/>
    </row>
    <row r="7814" spans="1:8" customFormat="1" ht="12.75" customHeight="1">
      <c r="A7814" s="86"/>
      <c r="B7814" s="83"/>
      <c r="C7814" s="98"/>
      <c r="D7814" s="99"/>
      <c r="E7814" s="84"/>
      <c r="F7814" s="85"/>
      <c r="G7814" s="7"/>
      <c r="H7814" s="86"/>
    </row>
    <row r="7815" spans="1:8" customFormat="1" ht="12.75" customHeight="1">
      <c r="A7815" s="86"/>
      <c r="B7815" s="83"/>
      <c r="C7815" s="98"/>
      <c r="D7815" s="99"/>
      <c r="E7815" s="84"/>
      <c r="F7815" s="85"/>
      <c r="G7815" s="7"/>
      <c r="H7815" s="86"/>
    </row>
    <row r="7816" spans="1:8" customFormat="1" ht="12.75" customHeight="1">
      <c r="A7816" s="86"/>
      <c r="B7816" s="83"/>
      <c r="C7816" s="98"/>
      <c r="D7816" s="99"/>
      <c r="E7816" s="84"/>
      <c r="F7816" s="85"/>
      <c r="G7816" s="7"/>
      <c r="H7816" s="86"/>
    </row>
    <row r="7817" spans="1:8" customFormat="1" ht="12.75" customHeight="1">
      <c r="A7817" s="86"/>
      <c r="B7817" s="83"/>
      <c r="C7817" s="98"/>
      <c r="D7817" s="99"/>
      <c r="E7817" s="84"/>
      <c r="F7817" s="85"/>
      <c r="G7817" s="7"/>
      <c r="H7817" s="86"/>
    </row>
    <row r="7818" spans="1:8" customFormat="1" ht="12.75" customHeight="1">
      <c r="A7818" s="86"/>
      <c r="B7818" s="83"/>
      <c r="C7818" s="98"/>
      <c r="D7818" s="99"/>
      <c r="E7818" s="84"/>
      <c r="F7818" s="85"/>
      <c r="G7818" s="7"/>
      <c r="H7818" s="86"/>
    </row>
    <row r="7819" spans="1:8" customFormat="1" ht="12.75" customHeight="1">
      <c r="A7819" s="86"/>
      <c r="B7819" s="83"/>
      <c r="C7819" s="98"/>
      <c r="D7819" s="99"/>
      <c r="E7819" s="84"/>
      <c r="F7819" s="85"/>
      <c r="G7819" s="7"/>
      <c r="H7819" s="86"/>
    </row>
    <row r="7820" spans="1:8" customFormat="1" ht="12.75" customHeight="1">
      <c r="A7820" s="86"/>
      <c r="B7820" s="83"/>
      <c r="C7820" s="98"/>
      <c r="D7820" s="99"/>
      <c r="E7820" s="84"/>
      <c r="F7820" s="85"/>
      <c r="G7820" s="7"/>
      <c r="H7820" s="86"/>
    </row>
    <row r="7821" spans="1:8" customFormat="1" ht="12.75" customHeight="1">
      <c r="A7821" s="86"/>
      <c r="B7821" s="83"/>
      <c r="C7821" s="98"/>
      <c r="D7821" s="99"/>
      <c r="E7821" s="84"/>
      <c r="F7821" s="85"/>
      <c r="G7821" s="7"/>
      <c r="H7821" s="86"/>
    </row>
    <row r="7822" spans="1:8" customFormat="1" ht="12.75" customHeight="1">
      <c r="A7822" s="86"/>
      <c r="B7822" s="83"/>
      <c r="C7822" s="98"/>
      <c r="D7822" s="99"/>
      <c r="E7822" s="84"/>
      <c r="F7822" s="85"/>
      <c r="G7822" s="7"/>
      <c r="H7822" s="86"/>
    </row>
    <row r="7823" spans="1:8" customFormat="1" ht="12.75" customHeight="1">
      <c r="A7823" s="86"/>
      <c r="B7823" s="83"/>
      <c r="C7823" s="98"/>
      <c r="D7823" s="99"/>
      <c r="E7823" s="84"/>
      <c r="F7823" s="85"/>
      <c r="G7823" s="7"/>
      <c r="H7823" s="86"/>
    </row>
    <row r="7824" spans="1:8" customFormat="1" ht="12.75" customHeight="1">
      <c r="A7824" s="86"/>
      <c r="B7824" s="83"/>
      <c r="C7824" s="98"/>
      <c r="D7824" s="99"/>
      <c r="E7824" s="84"/>
      <c r="F7824" s="85"/>
      <c r="G7824" s="7"/>
      <c r="H7824" s="86"/>
    </row>
    <row r="7825" spans="1:8" customFormat="1" ht="12.75" customHeight="1">
      <c r="A7825" s="86"/>
      <c r="B7825" s="83"/>
      <c r="C7825" s="98"/>
      <c r="D7825" s="99"/>
      <c r="E7825" s="84"/>
      <c r="F7825" s="85"/>
      <c r="G7825" s="7"/>
      <c r="H7825" s="86"/>
    </row>
    <row r="7826" spans="1:8" customFormat="1" ht="12.75" customHeight="1">
      <c r="A7826" s="86"/>
      <c r="B7826" s="83"/>
      <c r="C7826" s="98"/>
      <c r="D7826" s="99"/>
      <c r="E7826" s="84"/>
      <c r="F7826" s="85"/>
      <c r="G7826" s="7"/>
      <c r="H7826" s="86"/>
    </row>
    <row r="7827" spans="1:8" customFormat="1" ht="12.75" customHeight="1">
      <c r="A7827" s="86"/>
      <c r="B7827" s="83"/>
      <c r="C7827" s="98"/>
      <c r="D7827" s="99"/>
      <c r="E7827" s="84"/>
      <c r="F7827" s="85"/>
      <c r="G7827" s="7"/>
      <c r="H7827" s="86"/>
    </row>
    <row r="7828" spans="1:8" customFormat="1" ht="12.75" customHeight="1">
      <c r="A7828" s="86"/>
      <c r="B7828" s="83"/>
      <c r="C7828" s="98"/>
      <c r="D7828" s="99"/>
      <c r="E7828" s="84"/>
      <c r="F7828" s="85"/>
      <c r="G7828" s="7"/>
      <c r="H7828" s="86"/>
    </row>
    <row r="7829" spans="1:8" customFormat="1" ht="12.75" customHeight="1">
      <c r="A7829" s="86"/>
      <c r="B7829" s="83"/>
      <c r="C7829" s="98"/>
      <c r="D7829" s="99"/>
      <c r="E7829" s="84"/>
      <c r="F7829" s="85"/>
      <c r="G7829" s="7"/>
      <c r="H7829" s="86"/>
    </row>
    <row r="7830" spans="1:8" customFormat="1" ht="12.75" customHeight="1">
      <c r="A7830" s="86"/>
      <c r="B7830" s="83"/>
      <c r="C7830" s="98"/>
      <c r="D7830" s="99"/>
      <c r="E7830" s="84"/>
      <c r="F7830" s="85"/>
      <c r="G7830" s="7"/>
      <c r="H7830" s="86"/>
    </row>
    <row r="7831" spans="1:8" customFormat="1" ht="12.75" customHeight="1">
      <c r="A7831" s="86"/>
      <c r="B7831" s="83"/>
      <c r="C7831" s="98"/>
      <c r="D7831" s="99"/>
      <c r="E7831" s="84"/>
      <c r="F7831" s="85"/>
      <c r="G7831" s="7"/>
      <c r="H7831" s="86"/>
    </row>
    <row r="7832" spans="1:8" customFormat="1" ht="12.75" customHeight="1">
      <c r="A7832" s="86"/>
      <c r="B7832" s="83"/>
      <c r="C7832" s="98"/>
      <c r="D7832" s="99"/>
      <c r="E7832" s="84"/>
      <c r="F7832" s="85"/>
      <c r="G7832" s="7"/>
      <c r="H7832" s="86"/>
    </row>
    <row r="7833" spans="1:8" customFormat="1" ht="12.75" customHeight="1">
      <c r="A7833" s="86"/>
      <c r="B7833" s="83"/>
      <c r="C7833" s="98"/>
      <c r="D7833" s="99"/>
      <c r="E7833" s="84"/>
      <c r="F7833" s="85"/>
      <c r="G7833" s="7"/>
      <c r="H7833" s="86"/>
    </row>
    <row r="7834" spans="1:8" customFormat="1" ht="12.75" customHeight="1">
      <c r="A7834" s="86"/>
      <c r="B7834" s="83"/>
      <c r="C7834" s="98"/>
      <c r="D7834" s="99"/>
      <c r="E7834" s="84"/>
      <c r="F7834" s="85"/>
      <c r="G7834" s="7"/>
      <c r="H7834" s="86"/>
    </row>
    <row r="7835" spans="1:8" customFormat="1" ht="12.75" customHeight="1">
      <c r="A7835" s="86"/>
      <c r="B7835" s="83"/>
      <c r="C7835" s="98"/>
      <c r="D7835" s="99"/>
      <c r="E7835" s="84"/>
      <c r="F7835" s="85"/>
      <c r="G7835" s="7"/>
      <c r="H7835" s="86"/>
    </row>
    <row r="7836" spans="1:8" customFormat="1" ht="12.75" customHeight="1">
      <c r="A7836" s="86"/>
      <c r="B7836" s="83"/>
      <c r="C7836" s="98"/>
      <c r="D7836" s="99"/>
      <c r="E7836" s="84"/>
      <c r="F7836" s="85"/>
      <c r="G7836" s="7"/>
      <c r="H7836" s="86"/>
    </row>
    <row r="7837" spans="1:8" customFormat="1" ht="12.75" customHeight="1">
      <c r="A7837" s="86"/>
      <c r="B7837" s="83"/>
      <c r="C7837" s="98"/>
      <c r="D7837" s="99"/>
      <c r="E7837" s="84"/>
      <c r="F7837" s="85"/>
      <c r="G7837" s="7"/>
      <c r="H7837" s="86"/>
    </row>
    <row r="7838" spans="1:8" customFormat="1" ht="12.75" customHeight="1">
      <c r="A7838" s="86"/>
      <c r="B7838" s="83"/>
      <c r="C7838" s="98"/>
      <c r="D7838" s="99"/>
      <c r="E7838" s="84"/>
      <c r="F7838" s="85"/>
      <c r="G7838" s="7"/>
      <c r="H7838" s="86"/>
    </row>
    <row r="7839" spans="1:8" customFormat="1" ht="12.75" customHeight="1">
      <c r="A7839" s="86"/>
      <c r="B7839" s="83"/>
      <c r="C7839" s="98"/>
      <c r="D7839" s="99"/>
      <c r="E7839" s="84"/>
      <c r="F7839" s="85"/>
      <c r="G7839" s="7"/>
      <c r="H7839" s="86"/>
    </row>
    <row r="7840" spans="1:8" customFormat="1" ht="12.75" customHeight="1">
      <c r="A7840" s="86"/>
      <c r="B7840" s="83"/>
      <c r="C7840" s="98"/>
      <c r="D7840" s="99"/>
      <c r="E7840" s="84"/>
      <c r="F7840" s="85"/>
      <c r="G7840" s="7"/>
      <c r="H7840" s="86"/>
    </row>
    <row r="7841" spans="1:8" customFormat="1" ht="12.75" customHeight="1">
      <c r="A7841" s="86"/>
      <c r="B7841" s="83"/>
      <c r="C7841" s="98"/>
      <c r="D7841" s="99"/>
      <c r="E7841" s="84"/>
      <c r="F7841" s="85"/>
      <c r="G7841" s="7"/>
      <c r="H7841" s="86"/>
    </row>
    <row r="7842" spans="1:8" customFormat="1" ht="12.75" customHeight="1">
      <c r="A7842" s="86"/>
      <c r="B7842" s="83"/>
      <c r="C7842" s="98"/>
      <c r="D7842" s="99"/>
      <c r="E7842" s="84"/>
      <c r="F7842" s="85"/>
      <c r="G7842" s="7"/>
      <c r="H7842" s="86"/>
    </row>
    <row r="7843" spans="1:8" customFormat="1" ht="12.75" customHeight="1">
      <c r="A7843" s="86"/>
      <c r="B7843" s="83"/>
      <c r="C7843" s="98"/>
      <c r="D7843" s="99"/>
      <c r="E7843" s="84"/>
      <c r="F7843" s="85"/>
      <c r="G7843" s="7"/>
      <c r="H7843" s="86"/>
    </row>
    <row r="7844" spans="1:8" customFormat="1" ht="12.75" customHeight="1">
      <c r="A7844" s="86"/>
      <c r="B7844" s="83"/>
      <c r="C7844" s="98"/>
      <c r="D7844" s="99"/>
      <c r="E7844" s="84"/>
      <c r="F7844" s="85"/>
      <c r="G7844" s="7"/>
      <c r="H7844" s="86"/>
    </row>
    <row r="7845" spans="1:8" customFormat="1" ht="12.75" customHeight="1">
      <c r="A7845" s="86"/>
      <c r="B7845" s="83"/>
      <c r="C7845" s="98"/>
      <c r="D7845" s="99"/>
      <c r="E7845" s="84"/>
      <c r="F7845" s="85"/>
      <c r="G7845" s="7"/>
      <c r="H7845" s="86"/>
    </row>
    <row r="7846" spans="1:8" customFormat="1" ht="12.75" customHeight="1">
      <c r="A7846" s="86"/>
      <c r="B7846" s="83"/>
      <c r="C7846" s="98"/>
      <c r="D7846" s="99"/>
      <c r="E7846" s="84"/>
      <c r="F7846" s="85"/>
      <c r="G7846" s="7"/>
      <c r="H7846" s="86"/>
    </row>
    <row r="7847" spans="1:8" customFormat="1" ht="12.75" customHeight="1">
      <c r="A7847" s="86"/>
      <c r="B7847" s="83"/>
      <c r="C7847" s="98"/>
      <c r="D7847" s="99"/>
      <c r="E7847" s="84"/>
      <c r="F7847" s="85"/>
      <c r="G7847" s="7"/>
      <c r="H7847" s="86"/>
    </row>
    <row r="7848" spans="1:8" customFormat="1" ht="12.75" customHeight="1">
      <c r="A7848" s="86"/>
      <c r="B7848" s="83"/>
      <c r="C7848" s="98"/>
      <c r="D7848" s="99"/>
      <c r="E7848" s="84"/>
      <c r="F7848" s="85"/>
      <c r="G7848" s="7"/>
      <c r="H7848" s="86"/>
    </row>
    <row r="7849" spans="1:8" customFormat="1" ht="12.75" customHeight="1">
      <c r="A7849" s="86"/>
      <c r="B7849" s="83"/>
      <c r="C7849" s="98"/>
      <c r="D7849" s="99"/>
      <c r="E7849" s="84"/>
      <c r="F7849" s="85"/>
      <c r="G7849" s="7"/>
      <c r="H7849" s="86"/>
    </row>
    <row r="7850" spans="1:8" customFormat="1" ht="12.75" customHeight="1">
      <c r="A7850" s="86"/>
      <c r="B7850" s="83"/>
      <c r="C7850" s="98"/>
      <c r="D7850" s="99"/>
      <c r="E7850" s="84"/>
      <c r="F7850" s="85"/>
      <c r="G7850" s="7"/>
      <c r="H7850" s="86"/>
    </row>
    <row r="7851" spans="1:8" customFormat="1" ht="12.75" customHeight="1">
      <c r="A7851" s="86"/>
      <c r="B7851" s="83"/>
      <c r="C7851" s="98"/>
      <c r="D7851" s="99"/>
      <c r="E7851" s="84"/>
      <c r="F7851" s="85"/>
      <c r="G7851" s="7"/>
      <c r="H7851" s="86"/>
    </row>
    <row r="7852" spans="1:8" customFormat="1" ht="12.75" customHeight="1">
      <c r="A7852" s="86"/>
      <c r="B7852" s="83"/>
      <c r="C7852" s="98"/>
      <c r="D7852" s="99"/>
      <c r="E7852" s="84"/>
      <c r="F7852" s="85"/>
      <c r="G7852" s="7"/>
      <c r="H7852" s="86"/>
    </row>
    <row r="7853" spans="1:8" customFormat="1" ht="12.75" customHeight="1">
      <c r="A7853" s="86"/>
      <c r="B7853" s="83"/>
      <c r="C7853" s="98"/>
      <c r="D7853" s="99"/>
      <c r="E7853" s="84"/>
      <c r="F7853" s="85"/>
      <c r="G7853" s="7"/>
      <c r="H7853" s="86"/>
    </row>
    <row r="7854" spans="1:8" customFormat="1" ht="12.75" customHeight="1">
      <c r="A7854" s="86"/>
      <c r="B7854" s="83"/>
      <c r="C7854" s="98"/>
      <c r="D7854" s="99"/>
      <c r="E7854" s="84"/>
      <c r="F7854" s="85"/>
      <c r="G7854" s="7"/>
      <c r="H7854" s="86"/>
    </row>
    <row r="7855" spans="1:8" customFormat="1" ht="12.75" customHeight="1">
      <c r="A7855" s="86"/>
      <c r="B7855" s="83"/>
      <c r="C7855" s="98"/>
      <c r="D7855" s="99"/>
      <c r="E7855" s="84"/>
      <c r="F7855" s="85"/>
      <c r="G7855" s="7"/>
      <c r="H7855" s="86"/>
    </row>
    <row r="7856" spans="1:8" customFormat="1" ht="12.75" customHeight="1">
      <c r="A7856" s="86"/>
      <c r="B7856" s="83"/>
      <c r="C7856" s="98"/>
      <c r="D7856" s="99"/>
      <c r="E7856" s="84"/>
      <c r="F7856" s="85"/>
      <c r="G7856" s="7"/>
      <c r="H7856" s="86"/>
    </row>
    <row r="7857" spans="1:8" customFormat="1" ht="12.75" customHeight="1">
      <c r="A7857" s="86"/>
      <c r="B7857" s="83"/>
      <c r="C7857" s="98"/>
      <c r="D7857" s="99"/>
      <c r="E7857" s="84"/>
      <c r="F7857" s="85"/>
      <c r="G7857" s="7"/>
      <c r="H7857" s="86"/>
    </row>
    <row r="7858" spans="1:8" customFormat="1" ht="12.75" customHeight="1">
      <c r="A7858" s="86"/>
      <c r="B7858" s="83"/>
      <c r="C7858" s="98"/>
      <c r="D7858" s="99"/>
      <c r="E7858" s="84"/>
      <c r="F7858" s="85"/>
      <c r="G7858" s="7"/>
      <c r="H7858" s="86"/>
    </row>
    <row r="7859" spans="1:8" customFormat="1" ht="12.75" customHeight="1">
      <c r="A7859" s="86"/>
      <c r="B7859" s="83"/>
      <c r="C7859" s="98"/>
      <c r="D7859" s="99"/>
      <c r="E7859" s="84"/>
      <c r="F7859" s="85"/>
      <c r="G7859" s="7"/>
      <c r="H7859" s="86"/>
    </row>
    <row r="7860" spans="1:8" customFormat="1" ht="12.75" customHeight="1">
      <c r="A7860" s="86"/>
      <c r="B7860" s="83"/>
      <c r="C7860" s="98"/>
      <c r="D7860" s="99"/>
      <c r="E7860" s="84"/>
      <c r="F7860" s="85"/>
      <c r="G7860" s="7"/>
      <c r="H7860" s="86"/>
    </row>
    <row r="7861" spans="1:8" customFormat="1" ht="12.75" customHeight="1">
      <c r="A7861" s="86"/>
      <c r="B7861" s="83"/>
      <c r="C7861" s="98"/>
      <c r="D7861" s="99"/>
      <c r="E7861" s="84"/>
      <c r="F7861" s="85"/>
      <c r="G7861" s="7"/>
      <c r="H7861" s="86"/>
    </row>
    <row r="7862" spans="1:8" customFormat="1" ht="12.75" customHeight="1">
      <c r="A7862" s="86"/>
      <c r="B7862" s="83"/>
      <c r="C7862" s="98"/>
      <c r="D7862" s="99"/>
      <c r="E7862" s="84"/>
      <c r="F7862" s="85"/>
      <c r="G7862" s="7"/>
      <c r="H7862" s="86"/>
    </row>
    <row r="7863" spans="1:8" customFormat="1" ht="12.75" customHeight="1">
      <c r="A7863" s="86"/>
      <c r="B7863" s="83"/>
      <c r="C7863" s="98"/>
      <c r="D7863" s="99"/>
      <c r="E7863" s="84"/>
      <c r="F7863" s="85"/>
      <c r="G7863" s="7"/>
      <c r="H7863" s="86"/>
    </row>
    <row r="7864" spans="1:8" customFormat="1" ht="12.75" customHeight="1">
      <c r="A7864" s="86"/>
      <c r="B7864" s="83"/>
      <c r="C7864" s="98"/>
      <c r="D7864" s="99"/>
      <c r="E7864" s="84"/>
      <c r="F7864" s="85"/>
      <c r="G7864" s="7"/>
      <c r="H7864" s="86"/>
    </row>
    <row r="7865" spans="1:8" customFormat="1" ht="12.75" customHeight="1">
      <c r="A7865" s="86"/>
      <c r="B7865" s="83"/>
      <c r="C7865" s="98"/>
      <c r="D7865" s="99"/>
      <c r="E7865" s="84"/>
      <c r="F7865" s="85"/>
      <c r="G7865" s="7"/>
      <c r="H7865" s="86"/>
    </row>
    <row r="7866" spans="1:8" customFormat="1" ht="12.75" customHeight="1">
      <c r="A7866" s="86"/>
      <c r="B7866" s="83"/>
      <c r="C7866" s="98"/>
      <c r="D7866" s="99"/>
      <c r="E7866" s="84"/>
      <c r="F7866" s="85"/>
      <c r="G7866" s="7"/>
      <c r="H7866" s="86"/>
    </row>
    <row r="7867" spans="1:8" customFormat="1" ht="12.75" customHeight="1">
      <c r="A7867" s="86"/>
      <c r="B7867" s="83"/>
      <c r="C7867" s="98"/>
      <c r="D7867" s="99"/>
      <c r="E7867" s="84"/>
      <c r="F7867" s="85"/>
      <c r="G7867" s="7"/>
      <c r="H7867" s="86"/>
    </row>
    <row r="7868" spans="1:8" customFormat="1" ht="12.75" customHeight="1">
      <c r="A7868" s="86"/>
      <c r="B7868" s="83"/>
      <c r="C7868" s="98"/>
      <c r="D7868" s="99"/>
      <c r="E7868" s="84"/>
      <c r="F7868" s="85"/>
      <c r="G7868" s="7"/>
      <c r="H7868" s="86"/>
    </row>
    <row r="7869" spans="1:8" customFormat="1" ht="12.75" customHeight="1">
      <c r="A7869" s="86"/>
      <c r="B7869" s="83"/>
      <c r="C7869" s="98"/>
      <c r="D7869" s="99"/>
      <c r="E7869" s="84"/>
      <c r="F7869" s="85"/>
      <c r="G7869" s="7"/>
      <c r="H7869" s="86"/>
    </row>
    <row r="7870" spans="1:8" customFormat="1" ht="12.75" customHeight="1">
      <c r="A7870" s="86"/>
      <c r="B7870" s="83"/>
      <c r="C7870" s="98"/>
      <c r="D7870" s="99"/>
      <c r="E7870" s="84"/>
      <c r="F7870" s="85"/>
      <c r="G7870" s="7"/>
      <c r="H7870" s="86"/>
    </row>
    <row r="7871" spans="1:8" customFormat="1" ht="12.75" customHeight="1">
      <c r="A7871" s="86"/>
      <c r="B7871" s="83"/>
      <c r="C7871" s="98"/>
      <c r="D7871" s="99"/>
      <c r="E7871" s="84"/>
      <c r="F7871" s="85"/>
      <c r="G7871" s="7"/>
      <c r="H7871" s="86"/>
    </row>
    <row r="7872" spans="1:8" customFormat="1" ht="12.75" customHeight="1">
      <c r="A7872" s="86"/>
      <c r="B7872" s="83"/>
      <c r="C7872" s="98"/>
      <c r="D7872" s="99"/>
      <c r="E7872" s="84"/>
      <c r="F7872" s="85"/>
      <c r="G7872" s="7"/>
      <c r="H7872" s="86"/>
    </row>
    <row r="7873" spans="1:8" customFormat="1" ht="12.75" customHeight="1">
      <c r="A7873" s="86"/>
      <c r="B7873" s="83"/>
      <c r="C7873" s="98"/>
      <c r="D7873" s="99"/>
      <c r="E7873" s="84"/>
      <c r="F7873" s="85"/>
      <c r="G7873" s="7"/>
      <c r="H7873" s="86"/>
    </row>
    <row r="7874" spans="1:8" customFormat="1" ht="12.75" customHeight="1">
      <c r="A7874" s="86"/>
      <c r="B7874" s="83"/>
      <c r="C7874" s="98"/>
      <c r="D7874" s="99"/>
      <c r="E7874" s="84"/>
      <c r="F7874" s="85"/>
      <c r="G7874" s="7"/>
      <c r="H7874" s="86"/>
    </row>
    <row r="7875" spans="1:8" customFormat="1" ht="12.75" customHeight="1">
      <c r="A7875" s="86"/>
      <c r="B7875" s="83"/>
      <c r="C7875" s="98"/>
      <c r="D7875" s="99"/>
      <c r="E7875" s="84"/>
      <c r="F7875" s="85"/>
      <c r="G7875" s="7"/>
      <c r="H7875" s="86"/>
    </row>
    <row r="7876" spans="1:8" customFormat="1" ht="12.75" customHeight="1">
      <c r="A7876" s="86"/>
      <c r="B7876" s="83"/>
      <c r="C7876" s="98"/>
      <c r="D7876" s="99"/>
      <c r="E7876" s="84"/>
      <c r="F7876" s="85"/>
      <c r="G7876" s="7"/>
      <c r="H7876" s="86"/>
    </row>
    <row r="7877" spans="1:8" customFormat="1" ht="12.75" customHeight="1">
      <c r="A7877" s="86"/>
      <c r="B7877" s="83"/>
      <c r="C7877" s="98"/>
      <c r="D7877" s="99"/>
      <c r="E7877" s="84"/>
      <c r="F7877" s="85"/>
      <c r="G7877" s="7"/>
      <c r="H7877" s="86"/>
    </row>
    <row r="7878" spans="1:8" customFormat="1" ht="12.75" customHeight="1">
      <c r="A7878" s="86"/>
      <c r="B7878" s="83"/>
      <c r="C7878" s="98"/>
      <c r="D7878" s="99"/>
      <c r="E7878" s="84"/>
      <c r="F7878" s="85"/>
      <c r="G7878" s="7"/>
      <c r="H7878" s="86"/>
    </row>
    <row r="7879" spans="1:8" customFormat="1" ht="12.75" customHeight="1">
      <c r="A7879" s="86"/>
      <c r="B7879" s="83"/>
      <c r="C7879" s="98"/>
      <c r="D7879" s="99"/>
      <c r="E7879" s="84"/>
      <c r="F7879" s="85"/>
      <c r="G7879" s="7"/>
      <c r="H7879" s="86"/>
    </row>
    <row r="7880" spans="1:8" customFormat="1" ht="12.75" customHeight="1">
      <c r="A7880" s="86"/>
      <c r="B7880" s="83"/>
      <c r="C7880" s="98"/>
      <c r="D7880" s="99"/>
      <c r="E7880" s="84"/>
      <c r="F7880" s="85"/>
      <c r="G7880" s="7"/>
      <c r="H7880" s="86"/>
    </row>
    <row r="7881" spans="1:8" customFormat="1" ht="12.75" customHeight="1">
      <c r="A7881" s="86"/>
      <c r="B7881" s="83"/>
      <c r="C7881" s="98"/>
      <c r="D7881" s="99"/>
      <c r="E7881" s="84"/>
      <c r="F7881" s="85"/>
      <c r="G7881" s="7"/>
      <c r="H7881" s="86"/>
    </row>
    <row r="7882" spans="1:8" customFormat="1" ht="12.75" customHeight="1">
      <c r="A7882" s="86"/>
      <c r="B7882" s="83"/>
      <c r="C7882" s="98"/>
      <c r="D7882" s="99"/>
      <c r="E7882" s="84"/>
      <c r="F7882" s="85"/>
      <c r="G7882" s="7"/>
      <c r="H7882" s="86"/>
    </row>
    <row r="7883" spans="1:8" customFormat="1" ht="12.75" customHeight="1">
      <c r="A7883" s="86"/>
      <c r="B7883" s="83"/>
      <c r="C7883" s="98"/>
      <c r="D7883" s="99"/>
      <c r="E7883" s="84"/>
      <c r="F7883" s="85"/>
      <c r="G7883" s="7"/>
      <c r="H7883" s="86"/>
    </row>
    <row r="7884" spans="1:8" customFormat="1" ht="12.75" customHeight="1">
      <c r="A7884" s="86"/>
      <c r="B7884" s="83"/>
      <c r="C7884" s="98"/>
      <c r="D7884" s="99"/>
      <c r="E7884" s="84"/>
      <c r="F7884" s="85"/>
      <c r="G7884" s="7"/>
      <c r="H7884" s="86"/>
    </row>
    <row r="7885" spans="1:8" customFormat="1" ht="12.75" customHeight="1">
      <c r="A7885" s="86"/>
      <c r="B7885" s="83"/>
      <c r="C7885" s="98"/>
      <c r="D7885" s="99"/>
      <c r="E7885" s="84"/>
      <c r="F7885" s="85"/>
      <c r="G7885" s="7"/>
      <c r="H7885" s="86"/>
    </row>
    <row r="7886" spans="1:8" customFormat="1" ht="12.75" customHeight="1">
      <c r="A7886" s="86"/>
      <c r="B7886" s="83"/>
      <c r="C7886" s="98"/>
      <c r="D7886" s="99"/>
      <c r="E7886" s="84"/>
      <c r="F7886" s="85"/>
      <c r="G7886" s="7"/>
      <c r="H7886" s="86"/>
    </row>
    <row r="7887" spans="1:8" customFormat="1" ht="12.75" customHeight="1">
      <c r="A7887" s="86"/>
      <c r="B7887" s="83"/>
      <c r="C7887" s="98"/>
      <c r="D7887" s="99"/>
      <c r="E7887" s="84"/>
      <c r="F7887" s="85"/>
      <c r="G7887" s="7"/>
      <c r="H7887" s="86"/>
    </row>
    <row r="7888" spans="1:8" customFormat="1" ht="12.75" customHeight="1">
      <c r="A7888" s="86"/>
      <c r="B7888" s="83"/>
      <c r="C7888" s="98"/>
      <c r="D7888" s="99"/>
      <c r="E7888" s="84"/>
      <c r="F7888" s="85"/>
      <c r="G7888" s="7"/>
      <c r="H7888" s="86"/>
    </row>
    <row r="7889" spans="1:8" customFormat="1" ht="12.75" customHeight="1">
      <c r="A7889" s="86"/>
      <c r="B7889" s="83"/>
      <c r="C7889" s="98"/>
      <c r="D7889" s="99"/>
      <c r="E7889" s="84"/>
      <c r="F7889" s="85"/>
      <c r="G7889" s="7"/>
      <c r="H7889" s="86"/>
    </row>
    <row r="7890" spans="1:8" customFormat="1" ht="12.75" customHeight="1">
      <c r="A7890" s="86"/>
      <c r="B7890" s="83"/>
      <c r="C7890" s="98"/>
      <c r="D7890" s="99"/>
      <c r="E7890" s="84"/>
      <c r="F7890" s="85"/>
      <c r="G7890" s="7"/>
      <c r="H7890" s="86"/>
    </row>
    <row r="7891" spans="1:8" customFormat="1" ht="12.75" customHeight="1">
      <c r="A7891" s="86"/>
      <c r="B7891" s="83"/>
      <c r="C7891" s="98"/>
      <c r="D7891" s="99"/>
      <c r="E7891" s="84"/>
      <c r="F7891" s="85"/>
      <c r="G7891" s="7"/>
      <c r="H7891" s="86"/>
    </row>
    <row r="7892" spans="1:8" customFormat="1" ht="12.75" customHeight="1">
      <c r="A7892" s="86"/>
      <c r="B7892" s="83"/>
      <c r="C7892" s="98"/>
      <c r="D7892" s="99"/>
      <c r="E7892" s="84"/>
      <c r="F7892" s="85"/>
      <c r="G7892" s="7"/>
      <c r="H7892" s="86"/>
    </row>
    <row r="7893" spans="1:8" customFormat="1" ht="12.75" customHeight="1">
      <c r="A7893" s="86"/>
      <c r="B7893" s="83"/>
      <c r="C7893" s="98"/>
      <c r="D7893" s="99"/>
      <c r="E7893" s="84"/>
      <c r="F7893" s="85"/>
      <c r="G7893" s="7"/>
      <c r="H7893" s="86"/>
    </row>
    <row r="7894" spans="1:8" customFormat="1" ht="12.75" customHeight="1">
      <c r="A7894" s="86"/>
      <c r="B7894" s="83"/>
      <c r="C7894" s="98"/>
      <c r="D7894" s="99"/>
      <c r="E7894" s="84"/>
      <c r="F7894" s="85"/>
      <c r="G7894" s="7"/>
      <c r="H7894" s="86"/>
    </row>
    <row r="7895" spans="1:8" customFormat="1" ht="12.75" customHeight="1">
      <c r="A7895" s="86"/>
      <c r="B7895" s="83"/>
      <c r="C7895" s="98"/>
      <c r="D7895" s="99"/>
      <c r="E7895" s="84"/>
      <c r="F7895" s="85"/>
      <c r="G7895" s="7"/>
      <c r="H7895" s="86"/>
    </row>
    <row r="7896" spans="1:8" customFormat="1" ht="12.75" customHeight="1">
      <c r="A7896" s="86"/>
      <c r="B7896" s="83"/>
      <c r="C7896" s="98"/>
      <c r="D7896" s="99"/>
      <c r="E7896" s="84"/>
      <c r="F7896" s="85"/>
      <c r="G7896" s="7"/>
      <c r="H7896" s="86"/>
    </row>
    <row r="7897" spans="1:8" customFormat="1" ht="12.75" customHeight="1">
      <c r="A7897" s="86"/>
      <c r="B7897" s="83"/>
      <c r="C7897" s="98"/>
      <c r="D7897" s="99"/>
      <c r="E7897" s="84"/>
      <c r="F7897" s="85"/>
      <c r="G7897" s="7"/>
      <c r="H7897" s="86"/>
    </row>
    <row r="7898" spans="1:8" customFormat="1" ht="12.75" customHeight="1">
      <c r="A7898" s="86"/>
      <c r="B7898" s="83"/>
      <c r="C7898" s="98"/>
      <c r="D7898" s="99"/>
      <c r="E7898" s="84"/>
      <c r="F7898" s="85"/>
      <c r="G7898" s="7"/>
      <c r="H7898" s="86"/>
    </row>
    <row r="7899" spans="1:8" customFormat="1" ht="12.75" customHeight="1">
      <c r="A7899" s="86"/>
      <c r="B7899" s="83"/>
      <c r="C7899" s="98"/>
      <c r="D7899" s="99"/>
      <c r="E7899" s="84"/>
      <c r="F7899" s="85"/>
      <c r="G7899" s="7"/>
      <c r="H7899" s="86"/>
    </row>
    <row r="7900" spans="1:8" customFormat="1" ht="12.75" customHeight="1">
      <c r="A7900" s="86"/>
      <c r="B7900" s="83"/>
      <c r="C7900" s="98"/>
      <c r="D7900" s="99"/>
      <c r="E7900" s="84"/>
      <c r="F7900" s="85"/>
      <c r="G7900" s="7"/>
      <c r="H7900" s="86"/>
    </row>
    <row r="7901" spans="1:8" customFormat="1" ht="12.75" customHeight="1">
      <c r="A7901" s="86"/>
      <c r="B7901" s="83"/>
      <c r="C7901" s="98"/>
      <c r="D7901" s="99"/>
      <c r="E7901" s="84"/>
      <c r="F7901" s="85"/>
      <c r="G7901" s="7"/>
      <c r="H7901" s="86"/>
    </row>
    <row r="7902" spans="1:8" customFormat="1" ht="12.75" customHeight="1">
      <c r="A7902" s="86"/>
      <c r="B7902" s="83"/>
      <c r="C7902" s="98"/>
      <c r="D7902" s="99"/>
      <c r="E7902" s="84"/>
      <c r="F7902" s="85"/>
      <c r="G7902" s="7"/>
      <c r="H7902" s="86"/>
    </row>
    <row r="7903" spans="1:8" customFormat="1" ht="12.75" customHeight="1">
      <c r="A7903" s="86"/>
      <c r="B7903" s="83"/>
      <c r="C7903" s="98"/>
      <c r="D7903" s="99"/>
      <c r="E7903" s="84"/>
      <c r="F7903" s="85"/>
      <c r="G7903" s="7"/>
      <c r="H7903" s="86"/>
    </row>
    <row r="7904" spans="1:8" customFormat="1" ht="12.75" customHeight="1">
      <c r="A7904" s="86"/>
      <c r="B7904" s="83"/>
      <c r="C7904" s="98"/>
      <c r="D7904" s="99"/>
      <c r="E7904" s="84"/>
      <c r="F7904" s="85"/>
      <c r="G7904" s="7"/>
      <c r="H7904" s="86"/>
    </row>
    <row r="7905" spans="1:8" customFormat="1" ht="12.75" customHeight="1">
      <c r="A7905" s="86"/>
      <c r="B7905" s="83"/>
      <c r="C7905" s="98"/>
      <c r="D7905" s="99"/>
      <c r="E7905" s="84"/>
      <c r="F7905" s="85"/>
      <c r="G7905" s="7"/>
      <c r="H7905" s="86"/>
    </row>
    <row r="7906" spans="1:8" customFormat="1" ht="12.75" customHeight="1">
      <c r="A7906" s="86"/>
      <c r="B7906" s="83"/>
      <c r="C7906" s="98"/>
      <c r="D7906" s="99"/>
      <c r="E7906" s="84"/>
      <c r="F7906" s="85"/>
      <c r="G7906" s="7"/>
      <c r="H7906" s="86"/>
    </row>
    <row r="7907" spans="1:8" customFormat="1" ht="12.75" customHeight="1">
      <c r="A7907" s="86"/>
      <c r="B7907" s="83"/>
      <c r="C7907" s="98"/>
      <c r="D7907" s="99"/>
      <c r="E7907" s="84"/>
      <c r="F7907" s="85"/>
      <c r="G7907" s="7"/>
      <c r="H7907" s="86"/>
    </row>
    <row r="7908" spans="1:8" customFormat="1" ht="12.75" customHeight="1">
      <c r="A7908" s="86"/>
      <c r="B7908" s="83"/>
      <c r="C7908" s="98"/>
      <c r="D7908" s="99"/>
      <c r="E7908" s="84"/>
      <c r="F7908" s="85"/>
      <c r="G7908" s="7"/>
      <c r="H7908" s="86"/>
    </row>
    <row r="7909" spans="1:8" customFormat="1" ht="12.75" customHeight="1">
      <c r="A7909" s="86"/>
      <c r="B7909" s="83"/>
      <c r="C7909" s="98"/>
      <c r="D7909" s="99"/>
      <c r="E7909" s="84"/>
      <c r="F7909" s="85"/>
      <c r="G7909" s="7"/>
      <c r="H7909" s="86"/>
    </row>
    <row r="7910" spans="1:8" customFormat="1" ht="12.75" customHeight="1">
      <c r="A7910" s="86"/>
      <c r="B7910" s="83"/>
      <c r="C7910" s="98"/>
      <c r="D7910" s="99"/>
      <c r="E7910" s="84"/>
      <c r="F7910" s="85"/>
      <c r="G7910" s="7"/>
      <c r="H7910" s="86"/>
    </row>
    <row r="7911" spans="1:8" customFormat="1" ht="12.75" customHeight="1">
      <c r="A7911" s="86"/>
      <c r="B7911" s="83"/>
      <c r="C7911" s="98"/>
      <c r="D7911" s="99"/>
      <c r="E7911" s="84"/>
      <c r="F7911" s="85"/>
      <c r="G7911" s="7"/>
      <c r="H7911" s="86"/>
    </row>
    <row r="7912" spans="1:8" customFormat="1" ht="12.75" customHeight="1">
      <c r="A7912" s="86"/>
      <c r="B7912" s="83"/>
      <c r="C7912" s="98"/>
      <c r="D7912" s="99"/>
      <c r="E7912" s="84"/>
      <c r="F7912" s="85"/>
      <c r="G7912" s="7"/>
      <c r="H7912" s="86"/>
    </row>
    <row r="7913" spans="1:8" customFormat="1" ht="12.75" customHeight="1">
      <c r="A7913" s="86"/>
      <c r="B7913" s="83"/>
      <c r="C7913" s="98"/>
      <c r="D7913" s="99"/>
      <c r="E7913" s="84"/>
      <c r="F7913" s="85"/>
      <c r="G7913" s="7"/>
      <c r="H7913" s="86"/>
    </row>
    <row r="7914" spans="1:8" customFormat="1" ht="12.75" customHeight="1">
      <c r="A7914" s="86"/>
      <c r="B7914" s="83"/>
      <c r="C7914" s="98"/>
      <c r="D7914" s="99"/>
      <c r="E7914" s="84"/>
      <c r="F7914" s="85"/>
      <c r="G7914" s="7"/>
      <c r="H7914" s="86"/>
    </row>
    <row r="7915" spans="1:8" customFormat="1" ht="12.75" customHeight="1">
      <c r="A7915" s="86"/>
      <c r="B7915" s="83"/>
      <c r="C7915" s="98"/>
      <c r="D7915" s="99"/>
      <c r="E7915" s="84"/>
      <c r="F7915" s="85"/>
      <c r="G7915" s="7"/>
      <c r="H7915" s="86"/>
    </row>
    <row r="7916" spans="1:8" customFormat="1" ht="12.75" customHeight="1">
      <c r="A7916" s="86"/>
      <c r="B7916" s="83"/>
      <c r="C7916" s="98"/>
      <c r="D7916" s="99"/>
      <c r="E7916" s="84"/>
      <c r="F7916" s="85"/>
      <c r="G7916" s="7"/>
      <c r="H7916" s="86"/>
    </row>
    <row r="7917" spans="1:8" customFormat="1" ht="12.75" customHeight="1">
      <c r="A7917" s="86"/>
      <c r="B7917" s="83"/>
      <c r="C7917" s="98"/>
      <c r="D7917" s="99"/>
      <c r="E7917" s="84"/>
      <c r="F7917" s="85"/>
      <c r="G7917" s="7"/>
      <c r="H7917" s="86"/>
    </row>
    <row r="7918" spans="1:8" customFormat="1" ht="12.75" customHeight="1">
      <c r="A7918" s="86"/>
      <c r="B7918" s="83"/>
      <c r="C7918" s="98"/>
      <c r="D7918" s="99"/>
      <c r="E7918" s="84"/>
      <c r="F7918" s="85"/>
      <c r="G7918" s="7"/>
      <c r="H7918" s="86"/>
    </row>
    <row r="7919" spans="1:8" customFormat="1" ht="12.75" customHeight="1">
      <c r="A7919" s="86"/>
      <c r="B7919" s="83"/>
      <c r="C7919" s="98"/>
      <c r="D7919" s="99"/>
      <c r="E7919" s="84"/>
      <c r="F7919" s="85"/>
      <c r="G7919" s="7"/>
      <c r="H7919" s="86"/>
    </row>
    <row r="7920" spans="1:8" customFormat="1" ht="12.75" customHeight="1">
      <c r="A7920" s="86"/>
      <c r="B7920" s="83"/>
      <c r="C7920" s="98"/>
      <c r="D7920" s="99"/>
      <c r="E7920" s="84"/>
      <c r="F7920" s="85"/>
      <c r="G7920" s="7"/>
      <c r="H7920" s="86"/>
    </row>
    <row r="7921" spans="1:8" customFormat="1" ht="12.75" customHeight="1">
      <c r="A7921" s="86"/>
      <c r="B7921" s="83"/>
      <c r="C7921" s="98"/>
      <c r="D7921" s="99"/>
      <c r="E7921" s="84"/>
      <c r="F7921" s="85"/>
      <c r="G7921" s="7"/>
      <c r="H7921" s="86"/>
    </row>
    <row r="7922" spans="1:8" customFormat="1" ht="12.75" customHeight="1">
      <c r="A7922" s="86"/>
      <c r="B7922" s="83"/>
      <c r="C7922" s="98"/>
      <c r="D7922" s="99"/>
      <c r="E7922" s="84"/>
      <c r="F7922" s="85"/>
      <c r="G7922" s="7"/>
      <c r="H7922" s="86"/>
    </row>
    <row r="7923" spans="1:8" customFormat="1" ht="12.75" customHeight="1">
      <c r="A7923" s="86"/>
      <c r="B7923" s="83"/>
      <c r="C7923" s="98"/>
      <c r="D7923" s="99"/>
      <c r="E7923" s="84"/>
      <c r="F7923" s="85"/>
      <c r="G7923" s="7"/>
      <c r="H7923" s="86"/>
    </row>
    <row r="7924" spans="1:8" customFormat="1" ht="12.75" customHeight="1">
      <c r="A7924" s="86"/>
      <c r="B7924" s="83"/>
      <c r="C7924" s="98"/>
      <c r="D7924" s="99"/>
      <c r="E7924" s="84"/>
      <c r="F7924" s="85"/>
      <c r="G7924" s="7"/>
      <c r="H7924" s="86"/>
    </row>
    <row r="7925" spans="1:8" customFormat="1" ht="12.75" customHeight="1">
      <c r="A7925" s="86"/>
      <c r="B7925" s="83"/>
      <c r="C7925" s="98"/>
      <c r="D7925" s="99"/>
      <c r="E7925" s="84"/>
      <c r="F7925" s="85"/>
      <c r="G7925" s="7"/>
      <c r="H7925" s="86"/>
    </row>
    <row r="7926" spans="1:8" customFormat="1" ht="12.75" customHeight="1">
      <c r="A7926" s="86"/>
      <c r="B7926" s="83"/>
      <c r="C7926" s="98"/>
      <c r="D7926" s="99"/>
      <c r="E7926" s="84"/>
      <c r="F7926" s="85"/>
      <c r="G7926" s="7"/>
      <c r="H7926" s="86"/>
    </row>
    <row r="7927" spans="1:8" customFormat="1" ht="12.75" customHeight="1">
      <c r="A7927" s="86"/>
      <c r="B7927" s="83"/>
      <c r="C7927" s="98"/>
      <c r="D7927" s="99"/>
      <c r="E7927" s="84"/>
      <c r="F7927" s="85"/>
      <c r="G7927" s="7"/>
      <c r="H7927" s="86"/>
    </row>
    <row r="7928" spans="1:8" customFormat="1" ht="12.75" customHeight="1">
      <c r="A7928" s="86"/>
      <c r="B7928" s="83"/>
      <c r="C7928" s="98"/>
      <c r="D7928" s="99"/>
      <c r="E7928" s="84"/>
      <c r="F7928" s="85"/>
      <c r="G7928" s="7"/>
      <c r="H7928" s="86"/>
    </row>
    <row r="7929" spans="1:8" customFormat="1" ht="12.75" customHeight="1">
      <c r="A7929" s="86"/>
      <c r="B7929" s="83"/>
      <c r="C7929" s="98"/>
      <c r="D7929" s="99"/>
      <c r="E7929" s="84"/>
      <c r="F7929" s="85"/>
      <c r="G7929" s="7"/>
      <c r="H7929" s="86"/>
    </row>
    <row r="7930" spans="1:8" customFormat="1" ht="12.75" customHeight="1">
      <c r="A7930" s="86"/>
      <c r="B7930" s="83"/>
      <c r="C7930" s="98"/>
      <c r="D7930" s="99"/>
      <c r="E7930" s="84"/>
      <c r="F7930" s="85"/>
      <c r="G7930" s="7"/>
      <c r="H7930" s="86"/>
    </row>
    <row r="7931" spans="1:8" customFormat="1" ht="12.75" customHeight="1">
      <c r="A7931" s="86"/>
      <c r="B7931" s="83"/>
      <c r="C7931" s="98"/>
      <c r="D7931" s="99"/>
      <c r="E7931" s="84"/>
      <c r="F7931" s="85"/>
      <c r="G7931" s="7"/>
      <c r="H7931" s="86"/>
    </row>
    <row r="7932" spans="1:8" customFormat="1" ht="12.75" customHeight="1">
      <c r="A7932" s="86"/>
      <c r="B7932" s="83"/>
      <c r="C7932" s="98"/>
      <c r="D7932" s="99"/>
      <c r="E7932" s="84"/>
      <c r="F7932" s="85"/>
      <c r="G7932" s="7"/>
      <c r="H7932" s="86"/>
    </row>
    <row r="7933" spans="1:8" customFormat="1" ht="12.75" customHeight="1">
      <c r="A7933" s="86"/>
      <c r="B7933" s="83"/>
      <c r="C7933" s="98"/>
      <c r="D7933" s="99"/>
      <c r="E7933" s="84"/>
      <c r="F7933" s="85"/>
      <c r="G7933" s="7"/>
      <c r="H7933" s="86"/>
    </row>
    <row r="7934" spans="1:8" customFormat="1" ht="12.75" customHeight="1">
      <c r="A7934" s="86"/>
      <c r="B7934" s="83"/>
      <c r="C7934" s="98"/>
      <c r="D7934" s="99"/>
      <c r="E7934" s="84"/>
      <c r="F7934" s="85"/>
      <c r="G7934" s="7"/>
      <c r="H7934" s="86"/>
    </row>
    <row r="7935" spans="1:8" customFormat="1" ht="12.75" customHeight="1">
      <c r="A7935" s="86"/>
      <c r="B7935" s="83"/>
      <c r="C7935" s="98"/>
      <c r="D7935" s="99"/>
      <c r="E7935" s="84"/>
      <c r="F7935" s="85"/>
      <c r="G7935" s="7"/>
      <c r="H7935" s="86"/>
    </row>
    <row r="7936" spans="1:8" customFormat="1" ht="12.75" customHeight="1">
      <c r="A7936" s="86"/>
      <c r="B7936" s="83"/>
      <c r="C7936" s="98"/>
      <c r="D7936" s="99"/>
      <c r="E7936" s="84"/>
      <c r="F7936" s="85"/>
      <c r="G7936" s="7"/>
      <c r="H7936" s="86"/>
    </row>
    <row r="7937" spans="1:8" customFormat="1" ht="12.75" customHeight="1">
      <c r="A7937" s="86"/>
      <c r="B7937" s="83"/>
      <c r="C7937" s="98"/>
      <c r="D7937" s="99"/>
      <c r="E7937" s="84"/>
      <c r="F7937" s="85"/>
      <c r="G7937" s="7"/>
      <c r="H7937" s="86"/>
    </row>
    <row r="7938" spans="1:8" customFormat="1" ht="12.75" customHeight="1">
      <c r="A7938" s="86"/>
      <c r="B7938" s="83"/>
      <c r="C7938" s="98"/>
      <c r="D7938" s="99"/>
      <c r="E7938" s="84"/>
      <c r="F7938" s="85"/>
      <c r="G7938" s="7"/>
      <c r="H7938" s="86"/>
    </row>
    <row r="7939" spans="1:8" customFormat="1" ht="12.75" customHeight="1">
      <c r="A7939" s="86"/>
      <c r="B7939" s="83"/>
      <c r="C7939" s="98"/>
      <c r="D7939" s="99"/>
      <c r="E7939" s="84"/>
      <c r="F7939" s="85"/>
      <c r="G7939" s="7"/>
      <c r="H7939" s="86"/>
    </row>
    <row r="7940" spans="1:8" customFormat="1" ht="12.75" customHeight="1">
      <c r="A7940" s="86"/>
      <c r="B7940" s="83"/>
      <c r="C7940" s="98"/>
      <c r="D7940" s="99"/>
      <c r="E7940" s="84"/>
      <c r="F7940" s="85"/>
      <c r="G7940" s="7"/>
      <c r="H7940" s="86"/>
    </row>
    <row r="7941" spans="1:8" customFormat="1" ht="12.75" customHeight="1">
      <c r="A7941" s="86"/>
      <c r="B7941" s="83"/>
      <c r="C7941" s="98"/>
      <c r="D7941" s="99"/>
      <c r="E7941" s="84"/>
      <c r="F7941" s="85"/>
      <c r="G7941" s="7"/>
      <c r="H7941" s="86"/>
    </row>
    <row r="7942" spans="1:8" customFormat="1" ht="12.75" customHeight="1">
      <c r="A7942" s="86"/>
      <c r="B7942" s="83"/>
      <c r="C7942" s="98"/>
      <c r="D7942" s="99"/>
      <c r="E7942" s="84"/>
      <c r="F7942" s="85"/>
      <c r="G7942" s="7"/>
      <c r="H7942" s="86"/>
    </row>
    <row r="7943" spans="1:8" customFormat="1" ht="12.75" customHeight="1">
      <c r="A7943" s="86"/>
      <c r="B7943" s="83"/>
      <c r="C7943" s="98"/>
      <c r="D7943" s="99"/>
      <c r="E7943" s="84"/>
      <c r="F7943" s="85"/>
      <c r="G7943" s="7"/>
      <c r="H7943" s="86"/>
    </row>
    <row r="7944" spans="1:8" customFormat="1" ht="12.75" customHeight="1">
      <c r="A7944" s="86"/>
      <c r="B7944" s="83"/>
      <c r="C7944" s="98"/>
      <c r="D7944" s="99"/>
      <c r="E7944" s="84"/>
      <c r="F7944" s="85"/>
      <c r="G7944" s="7"/>
      <c r="H7944" s="86"/>
    </row>
    <row r="7945" spans="1:8" customFormat="1" ht="12.75" customHeight="1">
      <c r="A7945" s="86"/>
      <c r="B7945" s="83"/>
      <c r="C7945" s="98"/>
      <c r="D7945" s="99"/>
      <c r="E7945" s="84"/>
      <c r="F7945" s="85"/>
      <c r="G7945" s="7"/>
      <c r="H7945" s="86"/>
    </row>
    <row r="7946" spans="1:8" customFormat="1" ht="12.75" customHeight="1">
      <c r="A7946" s="86"/>
      <c r="B7946" s="83"/>
      <c r="C7946" s="98"/>
      <c r="D7946" s="99"/>
      <c r="E7946" s="84"/>
      <c r="F7946" s="85"/>
      <c r="G7946" s="7"/>
      <c r="H7946" s="86"/>
    </row>
    <row r="7947" spans="1:8" customFormat="1" ht="12.75" customHeight="1">
      <c r="A7947" s="86"/>
      <c r="B7947" s="83"/>
      <c r="C7947" s="98"/>
      <c r="D7947" s="99"/>
      <c r="E7947" s="84"/>
      <c r="F7947" s="85"/>
      <c r="G7947" s="7"/>
      <c r="H7947" s="86"/>
    </row>
    <row r="7948" spans="1:8" customFormat="1" ht="12.75" customHeight="1">
      <c r="A7948" s="86"/>
      <c r="B7948" s="83"/>
      <c r="C7948" s="98"/>
      <c r="D7948" s="99"/>
      <c r="E7948" s="84"/>
      <c r="F7948" s="85"/>
      <c r="G7948" s="7"/>
      <c r="H7948" s="86"/>
    </row>
    <row r="7949" spans="1:8" customFormat="1" ht="12.75" customHeight="1">
      <c r="A7949" s="86"/>
      <c r="B7949" s="83"/>
      <c r="C7949" s="98"/>
      <c r="D7949" s="99"/>
      <c r="E7949" s="84"/>
      <c r="F7949" s="85"/>
      <c r="G7949" s="7"/>
      <c r="H7949" s="86"/>
    </row>
    <row r="7950" spans="1:8" customFormat="1" ht="12.75" customHeight="1">
      <c r="A7950" s="86"/>
      <c r="B7950" s="83"/>
      <c r="C7950" s="98"/>
      <c r="D7950" s="99"/>
      <c r="E7950" s="84"/>
      <c r="F7950" s="85"/>
      <c r="G7950" s="7"/>
      <c r="H7950" s="86"/>
    </row>
    <row r="7951" spans="1:8" customFormat="1" ht="12.75" customHeight="1">
      <c r="A7951" s="86"/>
      <c r="B7951" s="83"/>
      <c r="C7951" s="98"/>
      <c r="D7951" s="99"/>
      <c r="E7951" s="84"/>
      <c r="F7951" s="85"/>
      <c r="G7951" s="7"/>
      <c r="H7951" s="86"/>
    </row>
    <row r="7952" spans="1:8" customFormat="1" ht="12.75" customHeight="1">
      <c r="A7952" s="86"/>
      <c r="B7952" s="83"/>
      <c r="C7952" s="98"/>
      <c r="D7952" s="99"/>
      <c r="E7952" s="84"/>
      <c r="F7952" s="85"/>
      <c r="G7952" s="7"/>
      <c r="H7952" s="86"/>
    </row>
    <row r="7953" spans="1:8" customFormat="1" ht="12.75" customHeight="1">
      <c r="A7953" s="86"/>
      <c r="B7953" s="83"/>
      <c r="C7953" s="98"/>
      <c r="D7953" s="99"/>
      <c r="E7953" s="84"/>
      <c r="F7953" s="85"/>
      <c r="G7953" s="7"/>
      <c r="H7953" s="86"/>
    </row>
    <row r="7954" spans="1:8" customFormat="1" ht="12.75" customHeight="1">
      <c r="A7954" s="86"/>
      <c r="B7954" s="83"/>
      <c r="C7954" s="98"/>
      <c r="D7954" s="99"/>
      <c r="E7954" s="84"/>
      <c r="F7954" s="85"/>
      <c r="G7954" s="7"/>
      <c r="H7954" s="86"/>
    </row>
    <row r="7955" spans="1:8" customFormat="1" ht="12.75" customHeight="1">
      <c r="A7955" s="86"/>
      <c r="B7955" s="83"/>
      <c r="C7955" s="98"/>
      <c r="D7955" s="99"/>
      <c r="E7955" s="84"/>
      <c r="F7955" s="85"/>
      <c r="G7955" s="7"/>
      <c r="H7955" s="86"/>
    </row>
    <row r="7956" spans="1:8" customFormat="1" ht="12.75" customHeight="1">
      <c r="A7956" s="86"/>
      <c r="B7956" s="83"/>
      <c r="C7956" s="98"/>
      <c r="D7956" s="99"/>
      <c r="E7956" s="84"/>
      <c r="F7956" s="85"/>
      <c r="G7956" s="7"/>
      <c r="H7956" s="86"/>
    </row>
    <row r="7957" spans="1:8" customFormat="1" ht="12.75" customHeight="1">
      <c r="A7957" s="86"/>
      <c r="B7957" s="83"/>
      <c r="C7957" s="98"/>
      <c r="D7957" s="99"/>
      <c r="E7957" s="84"/>
      <c r="F7957" s="85"/>
      <c r="G7957" s="7"/>
      <c r="H7957" s="86"/>
    </row>
    <row r="7958" spans="1:8" customFormat="1" ht="12.75" customHeight="1">
      <c r="A7958" s="86"/>
      <c r="B7958" s="83"/>
      <c r="C7958" s="98"/>
      <c r="D7958" s="99"/>
      <c r="E7958" s="84"/>
      <c r="F7958" s="85"/>
      <c r="G7958" s="7"/>
      <c r="H7958" s="86"/>
    </row>
    <row r="7959" spans="1:8" customFormat="1" ht="12.75" customHeight="1">
      <c r="A7959" s="86"/>
      <c r="B7959" s="83"/>
      <c r="C7959" s="98"/>
      <c r="D7959" s="99"/>
      <c r="E7959" s="84"/>
      <c r="F7959" s="85"/>
      <c r="G7959" s="7"/>
      <c r="H7959" s="86"/>
    </row>
    <row r="7960" spans="1:8" customFormat="1" ht="12.75" customHeight="1">
      <c r="A7960" s="86"/>
      <c r="B7960" s="83"/>
      <c r="C7960" s="98"/>
      <c r="D7960" s="99"/>
      <c r="E7960" s="84"/>
      <c r="F7960" s="85"/>
      <c r="G7960" s="7"/>
      <c r="H7960" s="86"/>
    </row>
    <row r="7961" spans="1:8" customFormat="1" ht="12.75" customHeight="1">
      <c r="A7961" s="86"/>
      <c r="B7961" s="83"/>
      <c r="C7961" s="98"/>
      <c r="D7961" s="99"/>
      <c r="E7961" s="84"/>
      <c r="F7961" s="85"/>
      <c r="G7961" s="7"/>
      <c r="H7961" s="86"/>
    </row>
    <row r="7962" spans="1:8" customFormat="1" ht="12.75" customHeight="1">
      <c r="A7962" s="86"/>
      <c r="B7962" s="83"/>
      <c r="C7962" s="98"/>
      <c r="D7962" s="99"/>
      <c r="E7962" s="84"/>
      <c r="F7962" s="85"/>
      <c r="G7962" s="7"/>
      <c r="H7962" s="86"/>
    </row>
    <row r="7963" spans="1:8" customFormat="1" ht="12.75" customHeight="1">
      <c r="A7963" s="86"/>
      <c r="B7963" s="83"/>
      <c r="C7963" s="98"/>
      <c r="D7963" s="99"/>
      <c r="E7963" s="84"/>
      <c r="F7963" s="85"/>
      <c r="G7963" s="7"/>
      <c r="H7963" s="86"/>
    </row>
    <row r="7964" spans="1:8" customFormat="1" ht="12.75" customHeight="1">
      <c r="A7964" s="86"/>
      <c r="B7964" s="83"/>
      <c r="C7964" s="98"/>
      <c r="D7964" s="99"/>
      <c r="E7964" s="84"/>
      <c r="F7964" s="85"/>
      <c r="G7964" s="7"/>
      <c r="H7964" s="86"/>
    </row>
    <row r="7965" spans="1:8" customFormat="1" ht="12.75" customHeight="1">
      <c r="A7965" s="86"/>
      <c r="B7965" s="83"/>
      <c r="C7965" s="98"/>
      <c r="D7965" s="99"/>
      <c r="E7965" s="84"/>
      <c r="F7965" s="85"/>
      <c r="G7965" s="7"/>
      <c r="H7965" s="86"/>
    </row>
    <row r="7966" spans="1:8" customFormat="1" ht="12.75" customHeight="1">
      <c r="A7966" s="86"/>
      <c r="B7966" s="83"/>
      <c r="C7966" s="98"/>
      <c r="D7966" s="99"/>
      <c r="E7966" s="84"/>
      <c r="F7966" s="85"/>
      <c r="G7966" s="7"/>
      <c r="H7966" s="86"/>
    </row>
    <row r="7967" spans="1:8" customFormat="1" ht="12.75" customHeight="1">
      <c r="A7967" s="86"/>
      <c r="B7967" s="83"/>
      <c r="C7967" s="98"/>
      <c r="D7967" s="99"/>
      <c r="E7967" s="84"/>
      <c r="F7967" s="85"/>
      <c r="G7967" s="7"/>
      <c r="H7967" s="86"/>
    </row>
    <row r="7968" spans="1:8" customFormat="1" ht="12.75" customHeight="1">
      <c r="A7968" s="86"/>
      <c r="B7968" s="83"/>
      <c r="C7968" s="98"/>
      <c r="D7968" s="99"/>
      <c r="E7968" s="84"/>
      <c r="F7968" s="85"/>
      <c r="G7968" s="7"/>
      <c r="H7968" s="86"/>
    </row>
    <row r="7969" spans="1:8" customFormat="1" ht="12.75" customHeight="1">
      <c r="A7969" s="86"/>
      <c r="B7969" s="83"/>
      <c r="C7969" s="98"/>
      <c r="D7969" s="99"/>
      <c r="E7969" s="84"/>
      <c r="F7969" s="85"/>
      <c r="G7969" s="7"/>
      <c r="H7969" s="86"/>
    </row>
    <row r="7970" spans="1:8" customFormat="1" ht="12.75" customHeight="1">
      <c r="A7970" s="86"/>
      <c r="B7970" s="83"/>
      <c r="C7970" s="98"/>
      <c r="D7970" s="99"/>
      <c r="E7970" s="84"/>
      <c r="F7970" s="85"/>
      <c r="G7970" s="7"/>
      <c r="H7970" s="86"/>
    </row>
    <row r="7971" spans="1:8" customFormat="1" ht="12.75" customHeight="1">
      <c r="A7971" s="86"/>
      <c r="B7971" s="83"/>
      <c r="C7971" s="98"/>
      <c r="D7971" s="99"/>
      <c r="E7971" s="84"/>
      <c r="F7971" s="85"/>
      <c r="G7971" s="7"/>
      <c r="H7971" s="86"/>
    </row>
    <row r="7972" spans="1:8" customFormat="1" ht="12.75" customHeight="1">
      <c r="A7972" s="86"/>
      <c r="B7972" s="83"/>
      <c r="C7972" s="98"/>
      <c r="D7972" s="99"/>
      <c r="E7972" s="84"/>
      <c r="F7972" s="85"/>
      <c r="G7972" s="7"/>
      <c r="H7972" s="86"/>
    </row>
    <row r="7973" spans="1:8" customFormat="1" ht="12.75" customHeight="1">
      <c r="A7973" s="86"/>
      <c r="B7973" s="83"/>
      <c r="C7973" s="98"/>
      <c r="D7973" s="99"/>
      <c r="E7973" s="84"/>
      <c r="F7973" s="85"/>
      <c r="G7973" s="7"/>
      <c r="H7973" s="86"/>
    </row>
    <row r="7974" spans="1:8" customFormat="1" ht="12.75" customHeight="1">
      <c r="A7974" s="86"/>
      <c r="B7974" s="83"/>
      <c r="C7974" s="98"/>
      <c r="D7974" s="99"/>
      <c r="E7974" s="84"/>
      <c r="F7974" s="85"/>
      <c r="G7974" s="7"/>
      <c r="H7974" s="86"/>
    </row>
    <row r="7975" spans="1:8" customFormat="1" ht="12.75" customHeight="1">
      <c r="A7975" s="86"/>
      <c r="B7975" s="83"/>
      <c r="C7975" s="98"/>
      <c r="D7975" s="99"/>
      <c r="E7975" s="84"/>
      <c r="F7975" s="85"/>
      <c r="G7975" s="7"/>
      <c r="H7975" s="86"/>
    </row>
    <row r="7976" spans="1:8" customFormat="1" ht="12.75" customHeight="1">
      <c r="A7976" s="86"/>
      <c r="B7976" s="83"/>
      <c r="C7976" s="98"/>
      <c r="D7976" s="99"/>
      <c r="E7976" s="84"/>
      <c r="F7976" s="85"/>
      <c r="G7976" s="7"/>
      <c r="H7976" s="86"/>
    </row>
    <row r="7977" spans="1:8" customFormat="1" ht="12.75" customHeight="1">
      <c r="A7977" s="86"/>
      <c r="B7977" s="83"/>
      <c r="C7977" s="98"/>
      <c r="D7977" s="99"/>
      <c r="E7977" s="84"/>
      <c r="F7977" s="85"/>
      <c r="G7977" s="7"/>
      <c r="H7977" s="86"/>
    </row>
    <row r="7978" spans="1:8" customFormat="1" ht="12.75" customHeight="1">
      <c r="A7978" s="86"/>
      <c r="B7978" s="83"/>
      <c r="C7978" s="98"/>
      <c r="D7978" s="99"/>
      <c r="E7978" s="84"/>
      <c r="F7978" s="85"/>
      <c r="G7978" s="7"/>
      <c r="H7978" s="86"/>
    </row>
    <row r="7979" spans="1:8" customFormat="1" ht="12.75" customHeight="1">
      <c r="A7979" s="86"/>
      <c r="B7979" s="83"/>
      <c r="C7979" s="98"/>
      <c r="D7979" s="99"/>
      <c r="E7979" s="84"/>
      <c r="F7979" s="85"/>
      <c r="G7979" s="7"/>
      <c r="H7979" s="86"/>
    </row>
    <row r="7980" spans="1:8" customFormat="1" ht="12.75" customHeight="1">
      <c r="A7980" s="86"/>
      <c r="B7980" s="83"/>
      <c r="C7980" s="98"/>
      <c r="D7980" s="99"/>
      <c r="E7980" s="84"/>
      <c r="F7980" s="85"/>
      <c r="G7980" s="7"/>
      <c r="H7980" s="86"/>
    </row>
    <row r="7981" spans="1:8" customFormat="1" ht="12.75" customHeight="1">
      <c r="A7981" s="86"/>
      <c r="B7981" s="83"/>
      <c r="C7981" s="98"/>
      <c r="D7981" s="99"/>
      <c r="E7981" s="84"/>
      <c r="F7981" s="85"/>
      <c r="G7981" s="7"/>
      <c r="H7981" s="86"/>
    </row>
    <row r="7982" spans="1:8" customFormat="1" ht="12.75" customHeight="1">
      <c r="A7982" s="86"/>
      <c r="B7982" s="83"/>
      <c r="C7982" s="98"/>
      <c r="D7982" s="99"/>
      <c r="E7982" s="84"/>
      <c r="F7982" s="85"/>
      <c r="G7982" s="7"/>
      <c r="H7982" s="86"/>
    </row>
    <row r="7983" spans="1:8" customFormat="1" ht="12.75" customHeight="1">
      <c r="A7983" s="86"/>
      <c r="B7983" s="83"/>
      <c r="C7983" s="98"/>
      <c r="D7983" s="99"/>
      <c r="E7983" s="84"/>
      <c r="F7983" s="85"/>
      <c r="G7983" s="7"/>
      <c r="H7983" s="86"/>
    </row>
    <row r="7984" spans="1:8" customFormat="1" ht="12.75" customHeight="1">
      <c r="A7984" s="86"/>
      <c r="B7984" s="83"/>
      <c r="C7984" s="98"/>
      <c r="D7984" s="99"/>
      <c r="E7984" s="84"/>
      <c r="F7984" s="85"/>
      <c r="G7984" s="7"/>
      <c r="H7984" s="86"/>
    </row>
    <row r="7985" spans="1:8" customFormat="1" ht="12.75" customHeight="1">
      <c r="A7985" s="86"/>
      <c r="B7985" s="83"/>
      <c r="C7985" s="98"/>
      <c r="D7985" s="99"/>
      <c r="E7985" s="84"/>
      <c r="F7985" s="85"/>
      <c r="G7985" s="7"/>
      <c r="H7985" s="86"/>
    </row>
    <row r="7986" spans="1:8" customFormat="1" ht="12.75" customHeight="1">
      <c r="A7986" s="86"/>
      <c r="B7986" s="83"/>
      <c r="C7986" s="98"/>
      <c r="D7986" s="99"/>
      <c r="E7986" s="84"/>
      <c r="F7986" s="85"/>
      <c r="G7986" s="7"/>
      <c r="H7986" s="86"/>
    </row>
    <row r="7987" spans="1:8" customFormat="1" ht="12.75" customHeight="1">
      <c r="A7987" s="86"/>
      <c r="B7987" s="83"/>
      <c r="C7987" s="98"/>
      <c r="D7987" s="99"/>
      <c r="E7987" s="84"/>
      <c r="F7987" s="85"/>
      <c r="G7987" s="7"/>
      <c r="H7987" s="86"/>
    </row>
    <row r="7988" spans="1:8" customFormat="1" ht="12.75" customHeight="1">
      <c r="A7988" s="86"/>
      <c r="B7988" s="83"/>
      <c r="C7988" s="98"/>
      <c r="D7988" s="99"/>
      <c r="E7988" s="84"/>
      <c r="F7988" s="85"/>
      <c r="G7988" s="7"/>
      <c r="H7988" s="86"/>
    </row>
    <row r="7989" spans="1:8" customFormat="1" ht="12.75" customHeight="1">
      <c r="A7989" s="86"/>
      <c r="B7989" s="83"/>
      <c r="C7989" s="98"/>
      <c r="D7989" s="99"/>
      <c r="E7989" s="84"/>
      <c r="F7989" s="85"/>
      <c r="G7989" s="7"/>
      <c r="H7989" s="86"/>
    </row>
    <row r="7990" spans="1:8" customFormat="1" ht="12.75" customHeight="1">
      <c r="A7990" s="86"/>
      <c r="B7990" s="83"/>
      <c r="C7990" s="98"/>
      <c r="D7990" s="99"/>
      <c r="E7990" s="84"/>
      <c r="F7990" s="85"/>
      <c r="G7990" s="7"/>
      <c r="H7990" s="86"/>
    </row>
    <row r="7991" spans="1:8" customFormat="1" ht="12.75" customHeight="1">
      <c r="A7991" s="86"/>
      <c r="B7991" s="83"/>
      <c r="C7991" s="98"/>
      <c r="D7991" s="99"/>
      <c r="E7991" s="84"/>
      <c r="F7991" s="85"/>
      <c r="G7991" s="7"/>
      <c r="H7991" s="86"/>
    </row>
    <row r="7992" spans="1:8" customFormat="1" ht="12.75" customHeight="1">
      <c r="A7992" s="86"/>
      <c r="B7992" s="83"/>
      <c r="C7992" s="98"/>
      <c r="D7992" s="99"/>
      <c r="E7992" s="84"/>
      <c r="F7992" s="85"/>
      <c r="G7992" s="7"/>
      <c r="H7992" s="86"/>
    </row>
    <row r="7993" spans="1:8" customFormat="1" ht="12.75" customHeight="1">
      <c r="A7993" s="86"/>
      <c r="B7993" s="83"/>
      <c r="C7993" s="98"/>
      <c r="D7993" s="99"/>
      <c r="E7993" s="84"/>
      <c r="F7993" s="85"/>
      <c r="G7993" s="7"/>
      <c r="H7993" s="86"/>
    </row>
    <row r="7994" spans="1:8" customFormat="1" ht="12.75" customHeight="1">
      <c r="A7994" s="86"/>
      <c r="B7994" s="83"/>
      <c r="C7994" s="98"/>
      <c r="D7994" s="99"/>
      <c r="E7994" s="84"/>
      <c r="F7994" s="85"/>
      <c r="G7994" s="7"/>
      <c r="H7994" s="86"/>
    </row>
    <row r="7995" spans="1:8" customFormat="1" ht="12.75" customHeight="1">
      <c r="A7995" s="86"/>
      <c r="B7995" s="83"/>
      <c r="C7995" s="98"/>
      <c r="D7995" s="99"/>
      <c r="E7995" s="84"/>
      <c r="F7995" s="85"/>
      <c r="G7995" s="7"/>
      <c r="H7995" s="86"/>
    </row>
    <row r="7996" spans="1:8" customFormat="1" ht="12.75" customHeight="1">
      <c r="A7996" s="86"/>
      <c r="B7996" s="83"/>
      <c r="C7996" s="98"/>
      <c r="D7996" s="99"/>
      <c r="E7996" s="84"/>
      <c r="F7996" s="85"/>
      <c r="G7996" s="7"/>
      <c r="H7996" s="86"/>
    </row>
    <row r="7997" spans="1:8" customFormat="1" ht="12.75" customHeight="1">
      <c r="A7997" s="86"/>
      <c r="B7997" s="83"/>
      <c r="C7997" s="98"/>
      <c r="D7997" s="99"/>
      <c r="E7997" s="84"/>
      <c r="F7997" s="85"/>
      <c r="G7997" s="7"/>
      <c r="H7997" s="86"/>
    </row>
    <row r="7998" spans="1:8" customFormat="1" ht="12.75" customHeight="1">
      <c r="A7998" s="86"/>
      <c r="B7998" s="83"/>
      <c r="C7998" s="98"/>
      <c r="D7998" s="99"/>
      <c r="E7998" s="84"/>
      <c r="F7998" s="85"/>
      <c r="G7998" s="7"/>
      <c r="H7998" s="86"/>
    </row>
    <row r="7999" spans="1:8" customFormat="1" ht="12.75" customHeight="1">
      <c r="A7999" s="86"/>
      <c r="B7999" s="83"/>
      <c r="C7999" s="98"/>
      <c r="D7999" s="99"/>
      <c r="E7999" s="84"/>
      <c r="F7999" s="85"/>
      <c r="G7999" s="7"/>
      <c r="H7999" s="86"/>
    </row>
    <row r="8000" spans="1:8" customFormat="1" ht="12.75" customHeight="1">
      <c r="A8000" s="86"/>
      <c r="B8000" s="83"/>
      <c r="C8000" s="98"/>
      <c r="D8000" s="99"/>
      <c r="E8000" s="84"/>
      <c r="F8000" s="85"/>
      <c r="G8000" s="7"/>
      <c r="H8000" s="86"/>
    </row>
    <row r="8001" spans="1:8" customFormat="1" ht="12.75" customHeight="1">
      <c r="A8001" s="86"/>
      <c r="B8001" s="83"/>
      <c r="C8001" s="98"/>
      <c r="D8001" s="99"/>
      <c r="E8001" s="84"/>
      <c r="F8001" s="85"/>
      <c r="G8001" s="7"/>
      <c r="H8001" s="86"/>
    </row>
    <row r="8002" spans="1:8" customFormat="1" ht="12.75" customHeight="1">
      <c r="A8002" s="86"/>
      <c r="B8002" s="83"/>
      <c r="C8002" s="98"/>
      <c r="D8002" s="99"/>
      <c r="E8002" s="84"/>
      <c r="F8002" s="85"/>
      <c r="G8002" s="7"/>
      <c r="H8002" s="86"/>
    </row>
    <row r="8003" spans="1:8" customFormat="1" ht="12.75" customHeight="1">
      <c r="A8003" s="86"/>
      <c r="B8003" s="83"/>
      <c r="C8003" s="98"/>
      <c r="D8003" s="99"/>
      <c r="E8003" s="84"/>
      <c r="F8003" s="85"/>
      <c r="G8003" s="7"/>
      <c r="H8003" s="86"/>
    </row>
    <row r="8004" spans="1:8" customFormat="1" ht="12.75" customHeight="1">
      <c r="A8004" s="86"/>
      <c r="B8004" s="83"/>
      <c r="C8004" s="98"/>
      <c r="D8004" s="99"/>
      <c r="E8004" s="84"/>
      <c r="F8004" s="85"/>
      <c r="G8004" s="7"/>
      <c r="H8004" s="86"/>
    </row>
    <row r="8005" spans="1:8" customFormat="1" ht="12.75" customHeight="1">
      <c r="A8005" s="86"/>
      <c r="B8005" s="83"/>
      <c r="C8005" s="98"/>
      <c r="D8005" s="99"/>
      <c r="E8005" s="84"/>
      <c r="F8005" s="85"/>
      <c r="G8005" s="7"/>
      <c r="H8005" s="86"/>
    </row>
    <row r="8006" spans="1:8" customFormat="1" ht="12.75" customHeight="1">
      <c r="A8006" s="86"/>
      <c r="B8006" s="83"/>
      <c r="C8006" s="98"/>
      <c r="D8006" s="99"/>
      <c r="E8006" s="84"/>
      <c r="F8006" s="85"/>
      <c r="G8006" s="7"/>
      <c r="H8006" s="86"/>
    </row>
    <row r="8007" spans="1:8" customFormat="1" ht="12.75" customHeight="1">
      <c r="A8007" s="86"/>
      <c r="B8007" s="83"/>
      <c r="C8007" s="98"/>
      <c r="D8007" s="99"/>
      <c r="E8007" s="84"/>
      <c r="F8007" s="85"/>
      <c r="G8007" s="7"/>
      <c r="H8007" s="86"/>
    </row>
    <row r="8008" spans="1:8" customFormat="1" ht="12.75" customHeight="1">
      <c r="A8008" s="86"/>
      <c r="B8008" s="83"/>
      <c r="C8008" s="98"/>
      <c r="D8008" s="99"/>
      <c r="E8008" s="84"/>
      <c r="F8008" s="85"/>
      <c r="G8008" s="7"/>
      <c r="H8008" s="86"/>
    </row>
    <row r="8009" spans="1:8" customFormat="1" ht="12.75" customHeight="1">
      <c r="A8009" s="86"/>
      <c r="B8009" s="83"/>
      <c r="C8009" s="98"/>
      <c r="D8009" s="99"/>
      <c r="E8009" s="84"/>
      <c r="F8009" s="85"/>
      <c r="G8009" s="7"/>
      <c r="H8009" s="86"/>
    </row>
    <row r="8010" spans="1:8" customFormat="1" ht="12.75" customHeight="1">
      <c r="A8010" s="86"/>
      <c r="B8010" s="83"/>
      <c r="C8010" s="98"/>
      <c r="D8010" s="99"/>
      <c r="E8010" s="84"/>
      <c r="F8010" s="85"/>
      <c r="G8010" s="7"/>
      <c r="H8010" s="86"/>
    </row>
    <row r="8011" spans="1:8" customFormat="1" ht="12.75" customHeight="1">
      <c r="A8011" s="86"/>
      <c r="B8011" s="83"/>
      <c r="C8011" s="98"/>
      <c r="D8011" s="99"/>
      <c r="E8011" s="84"/>
      <c r="F8011" s="85"/>
      <c r="G8011" s="7"/>
      <c r="H8011" s="86"/>
    </row>
    <row r="8012" spans="1:8" customFormat="1" ht="12.75" customHeight="1">
      <c r="A8012" s="86"/>
      <c r="B8012" s="83"/>
      <c r="C8012" s="98"/>
      <c r="D8012" s="99"/>
      <c r="E8012" s="84"/>
      <c r="F8012" s="85"/>
      <c r="G8012" s="7"/>
      <c r="H8012" s="86"/>
    </row>
    <row r="8013" spans="1:8" customFormat="1" ht="12.75" customHeight="1">
      <c r="A8013" s="86"/>
      <c r="B8013" s="83"/>
      <c r="C8013" s="98"/>
      <c r="D8013" s="99"/>
      <c r="E8013" s="84"/>
      <c r="F8013" s="85"/>
      <c r="G8013" s="7"/>
      <c r="H8013" s="86"/>
    </row>
    <row r="8014" spans="1:8" customFormat="1" ht="12.75" customHeight="1">
      <c r="A8014" s="86"/>
      <c r="B8014" s="83"/>
      <c r="C8014" s="98"/>
      <c r="D8014" s="99"/>
      <c r="E8014" s="84"/>
      <c r="F8014" s="85"/>
      <c r="G8014" s="7"/>
      <c r="H8014" s="86"/>
    </row>
    <row r="8015" spans="1:8" customFormat="1" ht="12.75" customHeight="1">
      <c r="A8015" s="86"/>
      <c r="B8015" s="83"/>
      <c r="C8015" s="98"/>
      <c r="D8015" s="99"/>
      <c r="E8015" s="84"/>
      <c r="F8015" s="85"/>
      <c r="G8015" s="7"/>
      <c r="H8015" s="86"/>
    </row>
    <row r="8016" spans="1:8" customFormat="1" ht="12.75" customHeight="1">
      <c r="A8016" s="86"/>
      <c r="B8016" s="83"/>
      <c r="C8016" s="98"/>
      <c r="D8016" s="99"/>
      <c r="E8016" s="84"/>
      <c r="F8016" s="85"/>
      <c r="G8016" s="7"/>
      <c r="H8016" s="86"/>
    </row>
    <row r="8017" spans="1:8" customFormat="1" ht="12.75" customHeight="1">
      <c r="A8017" s="86"/>
      <c r="B8017" s="83"/>
      <c r="C8017" s="98"/>
      <c r="D8017" s="99"/>
      <c r="E8017" s="84"/>
      <c r="F8017" s="85"/>
      <c r="G8017" s="7"/>
      <c r="H8017" s="86"/>
    </row>
    <row r="8018" spans="1:8" customFormat="1" ht="12.75" customHeight="1">
      <c r="A8018" s="86"/>
      <c r="B8018" s="83"/>
      <c r="C8018" s="98"/>
      <c r="D8018" s="99"/>
      <c r="E8018" s="84"/>
      <c r="F8018" s="85"/>
      <c r="G8018" s="7"/>
      <c r="H8018" s="86"/>
    </row>
    <row r="8019" spans="1:8" customFormat="1" ht="12.75" customHeight="1">
      <c r="A8019" s="86"/>
      <c r="B8019" s="83"/>
      <c r="C8019" s="98"/>
      <c r="D8019" s="99"/>
      <c r="E8019" s="84"/>
      <c r="F8019" s="85"/>
      <c r="G8019" s="7"/>
      <c r="H8019" s="86"/>
    </row>
    <row r="8020" spans="1:8" customFormat="1" ht="12.75" customHeight="1">
      <c r="A8020" s="86"/>
      <c r="B8020" s="83"/>
      <c r="C8020" s="98"/>
      <c r="D8020" s="99"/>
      <c r="E8020" s="84"/>
      <c r="F8020" s="85"/>
      <c r="G8020" s="7"/>
      <c r="H8020" s="86"/>
    </row>
    <row r="8021" spans="1:8" customFormat="1" ht="12.75" customHeight="1">
      <c r="A8021" s="86"/>
      <c r="B8021" s="83"/>
      <c r="C8021" s="98"/>
      <c r="D8021" s="99"/>
      <c r="E8021" s="84"/>
      <c r="F8021" s="85"/>
      <c r="G8021" s="7"/>
      <c r="H8021" s="86"/>
    </row>
    <row r="8022" spans="1:8" customFormat="1" ht="12.75" customHeight="1">
      <c r="A8022" s="86"/>
      <c r="B8022" s="83"/>
      <c r="C8022" s="98"/>
      <c r="D8022" s="99"/>
      <c r="E8022" s="84"/>
      <c r="F8022" s="85"/>
      <c r="G8022" s="7"/>
      <c r="H8022" s="86"/>
    </row>
    <row r="8023" spans="1:8" customFormat="1" ht="12.75" customHeight="1">
      <c r="A8023" s="86"/>
      <c r="B8023" s="83"/>
      <c r="C8023" s="98"/>
      <c r="D8023" s="99"/>
      <c r="E8023" s="84"/>
      <c r="F8023" s="85"/>
      <c r="G8023" s="7"/>
      <c r="H8023" s="86"/>
    </row>
    <row r="8024" spans="1:8" customFormat="1" ht="12.75" customHeight="1">
      <c r="A8024" s="86"/>
      <c r="B8024" s="83"/>
      <c r="C8024" s="98"/>
      <c r="D8024" s="99"/>
      <c r="E8024" s="84"/>
      <c r="F8024" s="85"/>
      <c r="G8024" s="7"/>
      <c r="H8024" s="86"/>
    </row>
    <row r="8025" spans="1:8" customFormat="1" ht="12.75" customHeight="1">
      <c r="A8025" s="86"/>
      <c r="B8025" s="83"/>
      <c r="C8025" s="98"/>
      <c r="D8025" s="99"/>
      <c r="E8025" s="84"/>
      <c r="F8025" s="85"/>
      <c r="G8025" s="7"/>
      <c r="H8025" s="86"/>
    </row>
    <row r="8026" spans="1:8" customFormat="1" ht="12.75" customHeight="1">
      <c r="A8026" s="86"/>
      <c r="B8026" s="83"/>
      <c r="C8026" s="98"/>
      <c r="D8026" s="99"/>
      <c r="E8026" s="84"/>
      <c r="F8026" s="85"/>
      <c r="G8026" s="7"/>
      <c r="H8026" s="86"/>
    </row>
    <row r="8027" spans="1:8" customFormat="1" ht="12.75" customHeight="1">
      <c r="A8027" s="86"/>
      <c r="B8027" s="83"/>
      <c r="C8027" s="98"/>
      <c r="D8027" s="99"/>
      <c r="E8027" s="84"/>
      <c r="F8027" s="85"/>
      <c r="G8027" s="7"/>
      <c r="H8027" s="86"/>
    </row>
    <row r="8028" spans="1:8" customFormat="1" ht="12.75" customHeight="1">
      <c r="A8028" s="86"/>
      <c r="B8028" s="83"/>
      <c r="C8028" s="98"/>
      <c r="D8028" s="99"/>
      <c r="E8028" s="84"/>
      <c r="F8028" s="85"/>
      <c r="G8028" s="7"/>
      <c r="H8028" s="86"/>
    </row>
    <row r="8029" spans="1:8" customFormat="1" ht="12.75" customHeight="1">
      <c r="A8029" s="86"/>
      <c r="B8029" s="83"/>
      <c r="C8029" s="98"/>
      <c r="D8029" s="99"/>
      <c r="E8029" s="84"/>
      <c r="F8029" s="85"/>
      <c r="G8029" s="7"/>
      <c r="H8029" s="86"/>
    </row>
    <row r="8030" spans="1:8" customFormat="1" ht="12.75" customHeight="1">
      <c r="A8030" s="86"/>
      <c r="B8030" s="83"/>
      <c r="C8030" s="98"/>
      <c r="D8030" s="99"/>
      <c r="E8030" s="84"/>
      <c r="F8030" s="85"/>
      <c r="G8030" s="7"/>
      <c r="H8030" s="86"/>
    </row>
    <row r="8031" spans="1:8" customFormat="1" ht="12.75" customHeight="1">
      <c r="A8031" s="86"/>
      <c r="B8031" s="83"/>
      <c r="C8031" s="98"/>
      <c r="D8031" s="99"/>
      <c r="E8031" s="84"/>
      <c r="F8031" s="85"/>
      <c r="G8031" s="7"/>
      <c r="H8031" s="86"/>
    </row>
    <row r="8032" spans="1:8" customFormat="1" ht="12.75" customHeight="1">
      <c r="A8032" s="86"/>
      <c r="B8032" s="83"/>
      <c r="C8032" s="98"/>
      <c r="D8032" s="99"/>
      <c r="E8032" s="84"/>
      <c r="F8032" s="85"/>
      <c r="G8032" s="7"/>
      <c r="H8032" s="86"/>
    </row>
    <row r="8033" spans="1:8" customFormat="1" ht="12.75" customHeight="1">
      <c r="A8033" s="86"/>
      <c r="B8033" s="83"/>
      <c r="C8033" s="98"/>
      <c r="D8033" s="99"/>
      <c r="E8033" s="84"/>
      <c r="F8033" s="85"/>
      <c r="G8033" s="7"/>
      <c r="H8033" s="86"/>
    </row>
    <row r="8034" spans="1:8" customFormat="1" ht="12.75" customHeight="1">
      <c r="A8034" s="86"/>
      <c r="B8034" s="83"/>
      <c r="C8034" s="98"/>
      <c r="D8034" s="99"/>
      <c r="E8034" s="84"/>
      <c r="F8034" s="85"/>
      <c r="G8034" s="7"/>
      <c r="H8034" s="86"/>
    </row>
    <row r="8035" spans="1:8" customFormat="1" ht="12.75" customHeight="1">
      <c r="A8035" s="86"/>
      <c r="B8035" s="83"/>
      <c r="C8035" s="98"/>
      <c r="D8035" s="99"/>
      <c r="E8035" s="84"/>
      <c r="F8035" s="85"/>
      <c r="G8035" s="7"/>
      <c r="H8035" s="86"/>
    </row>
    <row r="8036" spans="1:8" customFormat="1" ht="12.75" customHeight="1">
      <c r="A8036" s="86"/>
      <c r="B8036" s="83"/>
      <c r="C8036" s="98"/>
      <c r="D8036" s="99"/>
      <c r="E8036" s="84"/>
      <c r="F8036" s="85"/>
      <c r="G8036" s="7"/>
      <c r="H8036" s="86"/>
    </row>
    <row r="8037" spans="1:8" customFormat="1" ht="12.75" customHeight="1">
      <c r="A8037" s="86"/>
      <c r="B8037" s="83"/>
      <c r="C8037" s="98"/>
      <c r="D8037" s="99"/>
      <c r="E8037" s="84"/>
      <c r="F8037" s="85"/>
      <c r="G8037" s="7"/>
      <c r="H8037" s="86"/>
    </row>
    <row r="8038" spans="1:8" customFormat="1" ht="12.75" customHeight="1">
      <c r="A8038" s="86"/>
      <c r="B8038" s="83"/>
      <c r="C8038" s="98"/>
      <c r="D8038" s="99"/>
      <c r="E8038" s="84"/>
      <c r="F8038" s="85"/>
      <c r="G8038" s="7"/>
      <c r="H8038" s="86"/>
    </row>
    <row r="8039" spans="1:8" customFormat="1" ht="12.75" customHeight="1">
      <c r="A8039" s="86"/>
      <c r="B8039" s="83"/>
      <c r="C8039" s="98"/>
      <c r="D8039" s="99"/>
      <c r="E8039" s="84"/>
      <c r="F8039" s="85"/>
      <c r="G8039" s="7"/>
      <c r="H8039" s="86"/>
    </row>
    <row r="8040" spans="1:8" customFormat="1" ht="12.75" customHeight="1">
      <c r="A8040" s="86"/>
      <c r="B8040" s="83"/>
      <c r="C8040" s="98"/>
      <c r="D8040" s="99"/>
      <c r="E8040" s="84"/>
      <c r="F8040" s="85"/>
      <c r="G8040" s="7"/>
      <c r="H8040" s="86"/>
    </row>
    <row r="8041" spans="1:8" customFormat="1" ht="12.75" customHeight="1">
      <c r="A8041" s="86"/>
      <c r="B8041" s="83"/>
      <c r="C8041" s="98"/>
      <c r="D8041" s="99"/>
      <c r="E8041" s="84"/>
      <c r="F8041" s="85"/>
      <c r="G8041" s="7"/>
      <c r="H8041" s="86"/>
    </row>
    <row r="8042" spans="1:8" customFormat="1" ht="12.75" customHeight="1">
      <c r="A8042" s="86"/>
      <c r="B8042" s="83"/>
      <c r="C8042" s="98"/>
      <c r="D8042" s="99"/>
      <c r="E8042" s="84"/>
      <c r="F8042" s="85"/>
      <c r="G8042" s="7"/>
      <c r="H8042" s="86"/>
    </row>
    <row r="8043" spans="1:8" customFormat="1" ht="12.75" customHeight="1">
      <c r="A8043" s="86"/>
      <c r="B8043" s="83"/>
      <c r="C8043" s="98"/>
      <c r="D8043" s="99"/>
      <c r="E8043" s="84"/>
      <c r="F8043" s="85"/>
      <c r="G8043" s="7"/>
      <c r="H8043" s="86"/>
    </row>
    <row r="8044" spans="1:8" customFormat="1" ht="12.75" customHeight="1">
      <c r="A8044" s="86"/>
      <c r="B8044" s="83"/>
      <c r="C8044" s="98"/>
      <c r="D8044" s="99"/>
      <c r="E8044" s="84"/>
      <c r="F8044" s="85"/>
      <c r="G8044" s="7"/>
      <c r="H8044" s="86"/>
    </row>
    <row r="8045" spans="1:8" customFormat="1" ht="12.75" customHeight="1">
      <c r="A8045" s="86"/>
      <c r="B8045" s="83"/>
      <c r="C8045" s="98"/>
      <c r="D8045" s="99"/>
      <c r="E8045" s="84"/>
      <c r="F8045" s="85"/>
      <c r="G8045" s="7"/>
      <c r="H8045" s="86"/>
    </row>
    <row r="8046" spans="1:8" customFormat="1" ht="12.75" customHeight="1">
      <c r="A8046" s="86"/>
      <c r="B8046" s="83"/>
      <c r="C8046" s="98"/>
      <c r="D8046" s="99"/>
      <c r="E8046" s="84"/>
      <c r="F8046" s="85"/>
      <c r="G8046" s="7"/>
      <c r="H8046" s="86"/>
    </row>
    <row r="8047" spans="1:8" customFormat="1" ht="12.75" customHeight="1">
      <c r="A8047" s="86"/>
      <c r="B8047" s="83"/>
      <c r="C8047" s="98"/>
      <c r="D8047" s="99"/>
      <c r="E8047" s="84"/>
      <c r="F8047" s="85"/>
      <c r="G8047" s="7"/>
      <c r="H8047" s="86"/>
    </row>
    <row r="8048" spans="1:8" customFormat="1" ht="12.75" customHeight="1">
      <c r="A8048" s="86"/>
      <c r="B8048" s="83"/>
      <c r="C8048" s="98"/>
      <c r="D8048" s="99"/>
      <c r="E8048" s="84"/>
      <c r="F8048" s="85"/>
      <c r="G8048" s="7"/>
      <c r="H8048" s="86"/>
    </row>
    <row r="8049" spans="1:8" customFormat="1" ht="12.75" customHeight="1">
      <c r="A8049" s="86"/>
      <c r="B8049" s="83"/>
      <c r="C8049" s="98"/>
      <c r="D8049" s="99"/>
      <c r="E8049" s="84"/>
      <c r="F8049" s="85"/>
      <c r="G8049" s="7"/>
      <c r="H8049" s="86"/>
    </row>
    <row r="8050" spans="1:8" customFormat="1" ht="12.75" customHeight="1">
      <c r="A8050" s="86"/>
      <c r="B8050" s="83"/>
      <c r="C8050" s="98"/>
      <c r="D8050" s="99"/>
      <c r="E8050" s="84"/>
      <c r="F8050" s="85"/>
      <c r="G8050" s="7"/>
      <c r="H8050" s="86"/>
    </row>
    <row r="8051" spans="1:8" customFormat="1" ht="12.75" customHeight="1">
      <c r="A8051" s="86"/>
      <c r="B8051" s="83"/>
      <c r="C8051" s="98"/>
      <c r="D8051" s="99"/>
      <c r="E8051" s="84"/>
      <c r="F8051" s="85"/>
      <c r="G8051" s="7"/>
      <c r="H8051" s="86"/>
    </row>
    <row r="8052" spans="1:8" customFormat="1" ht="12.75" customHeight="1">
      <c r="A8052" s="86"/>
      <c r="B8052" s="83"/>
      <c r="C8052" s="98"/>
      <c r="D8052" s="99"/>
      <c r="E8052" s="84"/>
      <c r="F8052" s="85"/>
      <c r="G8052" s="7"/>
      <c r="H8052" s="86"/>
    </row>
    <row r="8053" spans="1:8" customFormat="1" ht="12.75" customHeight="1">
      <c r="A8053" s="86"/>
      <c r="B8053" s="83"/>
      <c r="C8053" s="98"/>
      <c r="D8053" s="99"/>
      <c r="E8053" s="84"/>
      <c r="F8053" s="85"/>
      <c r="G8053" s="7"/>
      <c r="H8053" s="86"/>
    </row>
    <row r="8054" spans="1:8" customFormat="1" ht="12.75" customHeight="1">
      <c r="A8054" s="86"/>
      <c r="B8054" s="83"/>
      <c r="C8054" s="98"/>
      <c r="D8054" s="99"/>
      <c r="E8054" s="84"/>
      <c r="F8054" s="85"/>
      <c r="G8054" s="7"/>
      <c r="H8054" s="86"/>
    </row>
    <row r="8055" spans="1:8" customFormat="1" ht="12.75" customHeight="1">
      <c r="A8055" s="86"/>
      <c r="B8055" s="83"/>
      <c r="C8055" s="98"/>
      <c r="D8055" s="99"/>
      <c r="E8055" s="84"/>
      <c r="F8055" s="85"/>
      <c r="G8055" s="7"/>
      <c r="H8055" s="86"/>
    </row>
    <row r="8056" spans="1:8" customFormat="1" ht="12.75" customHeight="1">
      <c r="A8056" s="86"/>
      <c r="B8056" s="83"/>
      <c r="C8056" s="98"/>
      <c r="D8056" s="99"/>
      <c r="E8056" s="84"/>
      <c r="F8056" s="85"/>
      <c r="G8056" s="7"/>
      <c r="H8056" s="86"/>
    </row>
    <row r="8057" spans="1:8" customFormat="1" ht="12.75" customHeight="1">
      <c r="A8057" s="86"/>
      <c r="B8057" s="83"/>
      <c r="C8057" s="98"/>
      <c r="D8057" s="99"/>
      <c r="E8057" s="84"/>
      <c r="F8057" s="85"/>
      <c r="G8057" s="7"/>
      <c r="H8057" s="86"/>
    </row>
    <row r="8058" spans="1:8" customFormat="1" ht="12.75" customHeight="1">
      <c r="A8058" s="86"/>
      <c r="B8058" s="83"/>
      <c r="C8058" s="98"/>
      <c r="D8058" s="99"/>
      <c r="E8058" s="84"/>
      <c r="F8058" s="85"/>
      <c r="G8058" s="7"/>
      <c r="H8058" s="86"/>
    </row>
    <row r="8059" spans="1:8" customFormat="1" ht="12.75" customHeight="1">
      <c r="A8059" s="86"/>
      <c r="B8059" s="83"/>
      <c r="C8059" s="98"/>
      <c r="D8059" s="99"/>
      <c r="E8059" s="84"/>
      <c r="F8059" s="85"/>
      <c r="G8059" s="7"/>
      <c r="H8059" s="86"/>
    </row>
    <row r="8060" spans="1:8" customFormat="1" ht="12.75" customHeight="1">
      <c r="A8060" s="86"/>
      <c r="B8060" s="83"/>
      <c r="C8060" s="98"/>
      <c r="D8060" s="99"/>
      <c r="E8060" s="84"/>
      <c r="F8060" s="85"/>
      <c r="G8060" s="7"/>
      <c r="H8060" s="86"/>
    </row>
    <row r="8061" spans="1:8" customFormat="1" ht="12.75" customHeight="1">
      <c r="A8061" s="86"/>
      <c r="B8061" s="83"/>
      <c r="C8061" s="98"/>
      <c r="D8061" s="99"/>
      <c r="E8061" s="84"/>
      <c r="F8061" s="85"/>
      <c r="G8061" s="7"/>
      <c r="H8061" s="86"/>
    </row>
    <row r="8062" spans="1:8" customFormat="1" ht="12.75" customHeight="1">
      <c r="A8062" s="86"/>
      <c r="B8062" s="83"/>
      <c r="C8062" s="98"/>
      <c r="D8062" s="99"/>
      <c r="E8062" s="84"/>
      <c r="F8062" s="85"/>
      <c r="G8062" s="7"/>
      <c r="H8062" s="86"/>
    </row>
    <row r="8063" spans="1:8" customFormat="1" ht="12.75" customHeight="1">
      <c r="A8063" s="86"/>
      <c r="B8063" s="83"/>
      <c r="C8063" s="98"/>
      <c r="D8063" s="99"/>
      <c r="E8063" s="84"/>
      <c r="F8063" s="85"/>
      <c r="G8063" s="7"/>
      <c r="H8063" s="86"/>
    </row>
    <row r="8064" spans="1:8" customFormat="1" ht="12.75" customHeight="1">
      <c r="A8064" s="86"/>
      <c r="B8064" s="83"/>
      <c r="C8064" s="98"/>
      <c r="D8064" s="99"/>
      <c r="E8064" s="84"/>
      <c r="F8064" s="85"/>
      <c r="G8064" s="7"/>
      <c r="H8064" s="86"/>
    </row>
    <row r="8065" spans="1:8" customFormat="1" ht="12.75" customHeight="1">
      <c r="A8065" s="86"/>
      <c r="B8065" s="83"/>
      <c r="C8065" s="98"/>
      <c r="D8065" s="99"/>
      <c r="E8065" s="84"/>
      <c r="F8065" s="85"/>
      <c r="G8065" s="7"/>
      <c r="H8065" s="86"/>
    </row>
    <row r="8066" spans="1:8" customFormat="1" ht="12.75" customHeight="1">
      <c r="A8066" s="86"/>
      <c r="B8066" s="83"/>
      <c r="C8066" s="98"/>
      <c r="D8066" s="99"/>
      <c r="E8066" s="84"/>
      <c r="F8066" s="85"/>
      <c r="G8066" s="7"/>
      <c r="H8066" s="86"/>
    </row>
    <row r="8067" spans="1:8" customFormat="1" ht="12.75" customHeight="1">
      <c r="A8067" s="86"/>
      <c r="B8067" s="83"/>
      <c r="C8067" s="98"/>
      <c r="D8067" s="99"/>
      <c r="E8067" s="84"/>
      <c r="F8067" s="85"/>
      <c r="G8067" s="7"/>
      <c r="H8067" s="86"/>
    </row>
    <row r="8068" spans="1:8" customFormat="1" ht="12.75" customHeight="1">
      <c r="A8068" s="86"/>
      <c r="B8068" s="83"/>
      <c r="C8068" s="98"/>
      <c r="D8068" s="99"/>
      <c r="E8068" s="84"/>
      <c r="F8068" s="85"/>
      <c r="G8068" s="7"/>
      <c r="H8068" s="86"/>
    </row>
    <row r="8069" spans="1:8" customFormat="1" ht="12.75" customHeight="1">
      <c r="A8069" s="86"/>
      <c r="B8069" s="83"/>
      <c r="C8069" s="98"/>
      <c r="D8069" s="99"/>
      <c r="E8069" s="84"/>
      <c r="F8069" s="85"/>
      <c r="G8069" s="7"/>
      <c r="H8069" s="86"/>
    </row>
    <row r="8070" spans="1:8" customFormat="1" ht="12.75" customHeight="1">
      <c r="A8070" s="86"/>
      <c r="B8070" s="83"/>
      <c r="C8070" s="98"/>
      <c r="D8070" s="99"/>
      <c r="E8070" s="84"/>
      <c r="F8070" s="85"/>
      <c r="G8070" s="7"/>
      <c r="H8070" s="86"/>
    </row>
    <row r="8071" spans="1:8" customFormat="1" ht="12.75" customHeight="1">
      <c r="A8071" s="86"/>
      <c r="B8071" s="83"/>
      <c r="C8071" s="98"/>
      <c r="D8071" s="99"/>
      <c r="E8071" s="84"/>
      <c r="F8071" s="85"/>
      <c r="G8071" s="7"/>
      <c r="H8071" s="86"/>
    </row>
    <row r="8072" spans="1:8" customFormat="1" ht="12.75" customHeight="1">
      <c r="A8072" s="86"/>
      <c r="B8072" s="83"/>
      <c r="C8072" s="98"/>
      <c r="D8072" s="99"/>
      <c r="E8072" s="84"/>
      <c r="F8072" s="85"/>
      <c r="G8072" s="7"/>
      <c r="H8072" s="86"/>
    </row>
    <row r="8073" spans="1:8" customFormat="1" ht="12.75" customHeight="1">
      <c r="A8073" s="86"/>
      <c r="B8073" s="83"/>
      <c r="C8073" s="98"/>
      <c r="D8073" s="99"/>
      <c r="E8073" s="84"/>
      <c r="F8073" s="85"/>
      <c r="G8073" s="7"/>
      <c r="H8073" s="86"/>
    </row>
    <row r="8074" spans="1:8" customFormat="1" ht="12.75" customHeight="1">
      <c r="A8074" s="86"/>
      <c r="B8074" s="83"/>
      <c r="C8074" s="98"/>
      <c r="D8074" s="99"/>
      <c r="E8074" s="84"/>
      <c r="F8074" s="85"/>
      <c r="G8074" s="7"/>
      <c r="H8074" s="86"/>
    </row>
    <row r="8075" spans="1:8" customFormat="1" ht="12.75" customHeight="1">
      <c r="A8075" s="86"/>
      <c r="B8075" s="83"/>
      <c r="C8075" s="98"/>
      <c r="D8075" s="99"/>
      <c r="E8075" s="84"/>
      <c r="F8075" s="85"/>
      <c r="G8075" s="7"/>
      <c r="H8075" s="86"/>
    </row>
    <row r="8076" spans="1:8" customFormat="1" ht="12.75" customHeight="1">
      <c r="A8076" s="86"/>
      <c r="B8076" s="83"/>
      <c r="C8076" s="98"/>
      <c r="D8076" s="99"/>
      <c r="E8076" s="84"/>
      <c r="F8076" s="85"/>
      <c r="G8076" s="7"/>
      <c r="H8076" s="86"/>
    </row>
    <row r="8077" spans="1:8" customFormat="1" ht="12.75" customHeight="1">
      <c r="A8077" s="86"/>
      <c r="B8077" s="83"/>
      <c r="C8077" s="98"/>
      <c r="D8077" s="99"/>
      <c r="E8077" s="84"/>
      <c r="F8077" s="85"/>
      <c r="G8077" s="7"/>
      <c r="H8077" s="86"/>
    </row>
    <row r="8078" spans="1:8" customFormat="1" ht="12.75" customHeight="1">
      <c r="A8078" s="86"/>
      <c r="B8078" s="83"/>
      <c r="C8078" s="98"/>
      <c r="D8078" s="99"/>
      <c r="E8078" s="84"/>
      <c r="F8078" s="85"/>
      <c r="G8078" s="7"/>
      <c r="H8078" s="86"/>
    </row>
    <row r="8079" spans="1:8" customFormat="1" ht="12.75" customHeight="1">
      <c r="A8079" s="86"/>
      <c r="B8079" s="83"/>
      <c r="C8079" s="98"/>
      <c r="D8079" s="99"/>
      <c r="E8079" s="84"/>
      <c r="F8079" s="85"/>
      <c r="G8079" s="7"/>
      <c r="H8079" s="86"/>
    </row>
    <row r="8080" spans="1:8" customFormat="1" ht="12.75" customHeight="1">
      <c r="A8080" s="86"/>
      <c r="B8080" s="83"/>
      <c r="C8080" s="98"/>
      <c r="D8080" s="99"/>
      <c r="E8080" s="84"/>
      <c r="F8080" s="85"/>
      <c r="G8080" s="7"/>
      <c r="H8080" s="86"/>
    </row>
    <row r="8081" spans="1:8" customFormat="1" ht="12.75" customHeight="1">
      <c r="A8081" s="86"/>
      <c r="B8081" s="83"/>
      <c r="C8081" s="98"/>
      <c r="D8081" s="99"/>
      <c r="E8081" s="84"/>
      <c r="F8081" s="85"/>
      <c r="G8081" s="7"/>
      <c r="H8081" s="86"/>
    </row>
    <row r="8082" spans="1:8" customFormat="1" ht="12.75" customHeight="1">
      <c r="A8082" s="86"/>
      <c r="B8082" s="83"/>
      <c r="C8082" s="98"/>
      <c r="D8082" s="99"/>
      <c r="E8082" s="84"/>
      <c r="F8082" s="85"/>
      <c r="G8082" s="7"/>
      <c r="H8082" s="86"/>
    </row>
    <row r="8083" spans="1:8" customFormat="1" ht="12.75" customHeight="1">
      <c r="A8083" s="86"/>
      <c r="B8083" s="83"/>
      <c r="C8083" s="98"/>
      <c r="D8083" s="99"/>
      <c r="E8083" s="84"/>
      <c r="F8083" s="85"/>
      <c r="G8083" s="7"/>
      <c r="H8083" s="86"/>
    </row>
    <row r="8084" spans="1:8" customFormat="1" ht="12.75" customHeight="1">
      <c r="A8084" s="86"/>
      <c r="B8084" s="83"/>
      <c r="C8084" s="98"/>
      <c r="D8084" s="99"/>
      <c r="E8084" s="84"/>
      <c r="F8084" s="85"/>
      <c r="G8084" s="7"/>
      <c r="H8084" s="86"/>
    </row>
    <row r="8085" spans="1:8" customFormat="1" ht="12.75" customHeight="1">
      <c r="A8085" s="86"/>
      <c r="B8085" s="83"/>
      <c r="C8085" s="98"/>
      <c r="D8085" s="99"/>
      <c r="E8085" s="84"/>
      <c r="F8085" s="85"/>
      <c r="G8085" s="7"/>
      <c r="H8085" s="86"/>
    </row>
    <row r="8086" spans="1:8" customFormat="1" ht="12.75" customHeight="1">
      <c r="A8086" s="86"/>
      <c r="B8086" s="83"/>
      <c r="C8086" s="98"/>
      <c r="D8086" s="99"/>
      <c r="E8086" s="84"/>
      <c r="F8086" s="85"/>
      <c r="G8086" s="7"/>
      <c r="H8086" s="86"/>
    </row>
    <row r="8087" spans="1:8" customFormat="1" ht="12.75" customHeight="1">
      <c r="A8087" s="86"/>
      <c r="B8087" s="83"/>
      <c r="C8087" s="98"/>
      <c r="D8087" s="99"/>
      <c r="E8087" s="84"/>
      <c r="F8087" s="85"/>
      <c r="G8087" s="7"/>
      <c r="H8087" s="86"/>
    </row>
    <row r="8088" spans="1:8" customFormat="1" ht="12.75" customHeight="1">
      <c r="A8088" s="86"/>
      <c r="B8088" s="83"/>
      <c r="C8088" s="98"/>
      <c r="D8088" s="99"/>
      <c r="E8088" s="84"/>
      <c r="F8088" s="85"/>
      <c r="G8088" s="7"/>
      <c r="H8088" s="86"/>
    </row>
    <row r="8089" spans="1:8" customFormat="1" ht="12.75" customHeight="1">
      <c r="A8089" s="86"/>
      <c r="B8089" s="83"/>
      <c r="C8089" s="98"/>
      <c r="D8089" s="99"/>
      <c r="E8089" s="84"/>
      <c r="F8089" s="85"/>
      <c r="G8089" s="7"/>
      <c r="H8089" s="86"/>
    </row>
    <row r="8090" spans="1:8" customFormat="1" ht="12.75" customHeight="1">
      <c r="A8090" s="86"/>
      <c r="B8090" s="83"/>
      <c r="C8090" s="98"/>
      <c r="D8090" s="99"/>
      <c r="E8090" s="84"/>
      <c r="F8090" s="85"/>
      <c r="G8090" s="7"/>
      <c r="H8090" s="86"/>
    </row>
    <row r="8091" spans="1:8" customFormat="1" ht="12.75" customHeight="1">
      <c r="A8091" s="86"/>
      <c r="B8091" s="83"/>
      <c r="C8091" s="98"/>
      <c r="D8091" s="99"/>
      <c r="E8091" s="84"/>
      <c r="F8091" s="85"/>
      <c r="G8091" s="7"/>
      <c r="H8091" s="86"/>
    </row>
    <row r="8092" spans="1:8" customFormat="1" ht="12.75" customHeight="1">
      <c r="A8092" s="86"/>
      <c r="B8092" s="83"/>
      <c r="C8092" s="98"/>
      <c r="D8092" s="99"/>
      <c r="E8092" s="84"/>
      <c r="F8092" s="85"/>
      <c r="G8092" s="7"/>
      <c r="H8092" s="86"/>
    </row>
    <row r="8093" spans="1:8" customFormat="1" ht="12.75" customHeight="1">
      <c r="A8093" s="86"/>
      <c r="B8093" s="83"/>
      <c r="C8093" s="98"/>
      <c r="D8093" s="99"/>
      <c r="E8093" s="84"/>
      <c r="F8093" s="85"/>
      <c r="G8093" s="7"/>
      <c r="H8093" s="86"/>
    </row>
    <row r="8094" spans="1:8" customFormat="1" ht="12.75" customHeight="1">
      <c r="A8094" s="86"/>
      <c r="B8094" s="83"/>
      <c r="C8094" s="98"/>
      <c r="D8094" s="99"/>
      <c r="E8094" s="84"/>
      <c r="F8094" s="85"/>
      <c r="G8094" s="7"/>
      <c r="H8094" s="86"/>
    </row>
    <row r="8095" spans="1:8" customFormat="1" ht="12.75" customHeight="1">
      <c r="A8095" s="86"/>
      <c r="B8095" s="83"/>
      <c r="C8095" s="98"/>
      <c r="D8095" s="99"/>
      <c r="E8095" s="84"/>
      <c r="F8095" s="85"/>
      <c r="G8095" s="7"/>
      <c r="H8095" s="86"/>
    </row>
    <row r="8096" spans="1:8" customFormat="1" ht="12.75" customHeight="1">
      <c r="A8096" s="86"/>
      <c r="B8096" s="83"/>
      <c r="C8096" s="98"/>
      <c r="D8096" s="99"/>
      <c r="E8096" s="84"/>
      <c r="F8096" s="85"/>
      <c r="G8096" s="7"/>
      <c r="H8096" s="86"/>
    </row>
    <row r="8097" spans="1:8" customFormat="1" ht="12.75" customHeight="1">
      <c r="A8097" s="86"/>
      <c r="B8097" s="83"/>
      <c r="C8097" s="98"/>
      <c r="D8097" s="99"/>
      <c r="E8097" s="84"/>
      <c r="F8097" s="85"/>
      <c r="G8097" s="7"/>
      <c r="H8097" s="86"/>
    </row>
    <row r="8098" spans="1:8" customFormat="1" ht="12.75" customHeight="1">
      <c r="A8098" s="86"/>
      <c r="B8098" s="83"/>
      <c r="C8098" s="98"/>
      <c r="D8098" s="99"/>
      <c r="E8098" s="84"/>
      <c r="F8098" s="85"/>
      <c r="G8098" s="7"/>
      <c r="H8098" s="86"/>
    </row>
    <row r="8099" spans="1:8" customFormat="1" ht="12.75" customHeight="1">
      <c r="A8099" s="86"/>
      <c r="B8099" s="83"/>
      <c r="C8099" s="98"/>
      <c r="D8099" s="99"/>
      <c r="E8099" s="84"/>
      <c r="F8099" s="85"/>
      <c r="G8099" s="7"/>
      <c r="H8099" s="86"/>
    </row>
    <row r="8100" spans="1:8" customFormat="1" ht="12.75" customHeight="1">
      <c r="A8100" s="86"/>
      <c r="B8100" s="83"/>
      <c r="C8100" s="98"/>
      <c r="D8100" s="99"/>
      <c r="E8100" s="84"/>
      <c r="F8100" s="85"/>
      <c r="G8100" s="7"/>
      <c r="H8100" s="86"/>
    </row>
    <row r="8101" spans="1:8" customFormat="1" ht="12.75" customHeight="1">
      <c r="A8101" s="86"/>
      <c r="B8101" s="83"/>
      <c r="C8101" s="98"/>
      <c r="D8101" s="99"/>
      <c r="E8101" s="84"/>
      <c r="F8101" s="85"/>
      <c r="G8101" s="7"/>
      <c r="H8101" s="86"/>
    </row>
    <row r="8102" spans="1:8" customFormat="1" ht="12.75" customHeight="1">
      <c r="A8102" s="86"/>
      <c r="B8102" s="83"/>
      <c r="C8102" s="98"/>
      <c r="D8102" s="99"/>
      <c r="E8102" s="84"/>
      <c r="F8102" s="85"/>
      <c r="G8102" s="7"/>
      <c r="H8102" s="86"/>
    </row>
    <row r="8103" spans="1:8" customFormat="1" ht="12.75" customHeight="1">
      <c r="A8103" s="86"/>
      <c r="B8103" s="83"/>
      <c r="C8103" s="98"/>
      <c r="D8103" s="99"/>
      <c r="E8103" s="84"/>
      <c r="F8103" s="85"/>
      <c r="G8103" s="7"/>
      <c r="H8103" s="86"/>
    </row>
    <row r="8104" spans="1:8" customFormat="1" ht="12.75" customHeight="1">
      <c r="A8104" s="86"/>
      <c r="B8104" s="83"/>
      <c r="C8104" s="98"/>
      <c r="D8104" s="99"/>
      <c r="E8104" s="84"/>
      <c r="F8104" s="85"/>
      <c r="G8104" s="7"/>
      <c r="H8104" s="86"/>
    </row>
    <row r="8105" spans="1:8" customFormat="1" ht="12.75" customHeight="1">
      <c r="A8105" s="86"/>
      <c r="B8105" s="83"/>
      <c r="C8105" s="98"/>
      <c r="D8105" s="99"/>
      <c r="E8105" s="84"/>
      <c r="F8105" s="85"/>
      <c r="G8105" s="7"/>
      <c r="H8105" s="86"/>
    </row>
    <row r="8106" spans="1:8" customFormat="1" ht="12.75" customHeight="1">
      <c r="A8106" s="86"/>
      <c r="B8106" s="83"/>
      <c r="C8106" s="98"/>
      <c r="D8106" s="99"/>
      <c r="E8106" s="84"/>
      <c r="F8106" s="85"/>
      <c r="G8106" s="7"/>
      <c r="H8106" s="86"/>
    </row>
    <row r="8107" spans="1:8" customFormat="1" ht="12.75" customHeight="1">
      <c r="A8107" s="86"/>
      <c r="B8107" s="83"/>
      <c r="C8107" s="98"/>
      <c r="D8107" s="99"/>
      <c r="E8107" s="84"/>
      <c r="F8107" s="85"/>
      <c r="G8107" s="7"/>
      <c r="H8107" s="86"/>
    </row>
    <row r="8108" spans="1:8" customFormat="1" ht="12.75" customHeight="1">
      <c r="A8108" s="86"/>
      <c r="B8108" s="83"/>
      <c r="C8108" s="98"/>
      <c r="D8108" s="99"/>
      <c r="E8108" s="84"/>
      <c r="F8108" s="85"/>
      <c r="G8108" s="7"/>
      <c r="H8108" s="86"/>
    </row>
    <row r="8109" spans="1:8" customFormat="1" ht="12.75" customHeight="1">
      <c r="A8109" s="86"/>
      <c r="B8109" s="83"/>
      <c r="C8109" s="98"/>
      <c r="D8109" s="99"/>
      <c r="E8109" s="84"/>
      <c r="F8109" s="85"/>
      <c r="G8109" s="7"/>
      <c r="H8109" s="86"/>
    </row>
    <row r="8110" spans="1:8" customFormat="1" ht="12.75" customHeight="1">
      <c r="A8110" s="86"/>
      <c r="B8110" s="83"/>
      <c r="C8110" s="98"/>
      <c r="D8110" s="99"/>
      <c r="E8110" s="84"/>
      <c r="F8110" s="85"/>
      <c r="G8110" s="7"/>
      <c r="H8110" s="86"/>
    </row>
    <row r="8111" spans="1:8" customFormat="1" ht="12.75" customHeight="1">
      <c r="A8111" s="86"/>
      <c r="B8111" s="83"/>
      <c r="C8111" s="98"/>
      <c r="D8111" s="99"/>
      <c r="E8111" s="84"/>
      <c r="F8111" s="85"/>
      <c r="G8111" s="7"/>
      <c r="H8111" s="86"/>
    </row>
    <row r="8112" spans="1:8" customFormat="1" ht="12.75" customHeight="1">
      <c r="A8112" s="86"/>
      <c r="B8112" s="83"/>
      <c r="C8112" s="98"/>
      <c r="D8112" s="99"/>
      <c r="E8112" s="84"/>
      <c r="F8112" s="85"/>
      <c r="G8112" s="7"/>
      <c r="H8112" s="86"/>
    </row>
    <row r="8113" spans="1:8" customFormat="1" ht="12.75" customHeight="1">
      <c r="A8113" s="86"/>
      <c r="B8113" s="83"/>
      <c r="C8113" s="98"/>
      <c r="D8113" s="99"/>
      <c r="E8113" s="84"/>
      <c r="F8113" s="85"/>
      <c r="G8113" s="7"/>
      <c r="H8113" s="86"/>
    </row>
    <row r="8114" spans="1:8" customFormat="1" ht="12.75" customHeight="1">
      <c r="A8114" s="86"/>
      <c r="B8114" s="83"/>
      <c r="C8114" s="98"/>
      <c r="D8114" s="99"/>
      <c r="E8114" s="84"/>
      <c r="F8114" s="85"/>
      <c r="G8114" s="7"/>
      <c r="H8114" s="86"/>
    </row>
    <row r="8115" spans="1:8" customFormat="1" ht="12.75" customHeight="1">
      <c r="A8115" s="86"/>
      <c r="B8115" s="83"/>
      <c r="C8115" s="98"/>
      <c r="D8115" s="99"/>
      <c r="E8115" s="84"/>
      <c r="F8115" s="85"/>
      <c r="G8115" s="7"/>
      <c r="H8115" s="86"/>
    </row>
    <row r="8116" spans="1:8" customFormat="1" ht="12.75" customHeight="1">
      <c r="A8116" s="86"/>
      <c r="B8116" s="83"/>
      <c r="C8116" s="98"/>
      <c r="D8116" s="99"/>
      <c r="E8116" s="84"/>
      <c r="F8116" s="85"/>
      <c r="G8116" s="7"/>
      <c r="H8116" s="86"/>
    </row>
    <row r="8117" spans="1:8" customFormat="1" ht="12.75" customHeight="1">
      <c r="A8117" s="86"/>
      <c r="B8117" s="83"/>
      <c r="C8117" s="98"/>
      <c r="D8117" s="99"/>
      <c r="E8117" s="84"/>
      <c r="F8117" s="85"/>
      <c r="G8117" s="7"/>
      <c r="H8117" s="86"/>
    </row>
    <row r="8118" spans="1:8" customFormat="1" ht="12.75" customHeight="1">
      <c r="A8118" s="86"/>
      <c r="B8118" s="83"/>
      <c r="C8118" s="98"/>
      <c r="D8118" s="99"/>
      <c r="E8118" s="84"/>
      <c r="F8118" s="85"/>
      <c r="G8118" s="7"/>
      <c r="H8118" s="86"/>
    </row>
    <row r="8119" spans="1:8" customFormat="1" ht="12.75" customHeight="1">
      <c r="A8119" s="86"/>
      <c r="B8119" s="83"/>
      <c r="C8119" s="98"/>
      <c r="D8119" s="99"/>
      <c r="E8119" s="84"/>
      <c r="F8119" s="85"/>
      <c r="G8119" s="7"/>
      <c r="H8119" s="86"/>
    </row>
    <row r="8120" spans="1:8" customFormat="1" ht="12.75" customHeight="1">
      <c r="A8120" s="86"/>
      <c r="B8120" s="83"/>
      <c r="C8120" s="98"/>
      <c r="D8120" s="99"/>
      <c r="E8120" s="84"/>
      <c r="F8120" s="85"/>
      <c r="G8120" s="7"/>
      <c r="H8120" s="86"/>
    </row>
    <row r="8121" spans="1:8" customFormat="1" ht="12.75" customHeight="1">
      <c r="A8121" s="86"/>
      <c r="B8121" s="83"/>
      <c r="C8121" s="98"/>
      <c r="D8121" s="99"/>
      <c r="E8121" s="84"/>
      <c r="F8121" s="85"/>
      <c r="G8121" s="7"/>
      <c r="H8121" s="86"/>
    </row>
    <row r="8122" spans="1:8" customFormat="1" ht="12.75" customHeight="1">
      <c r="A8122" s="86"/>
      <c r="B8122" s="83"/>
      <c r="C8122" s="98"/>
      <c r="D8122" s="99"/>
      <c r="E8122" s="84"/>
      <c r="F8122" s="85"/>
      <c r="G8122" s="7"/>
      <c r="H8122" s="86"/>
    </row>
    <row r="8123" spans="1:8" customFormat="1" ht="12.75" customHeight="1">
      <c r="A8123" s="86"/>
      <c r="B8123" s="83"/>
      <c r="C8123" s="98"/>
      <c r="D8123" s="99"/>
      <c r="E8123" s="84"/>
      <c r="F8123" s="85"/>
      <c r="G8123" s="7"/>
      <c r="H8123" s="86"/>
    </row>
    <row r="8124" spans="1:8" customFormat="1" ht="12.75" customHeight="1">
      <c r="A8124" s="86"/>
      <c r="B8124" s="83"/>
      <c r="C8124" s="98"/>
      <c r="D8124" s="99"/>
      <c r="E8124" s="84"/>
      <c r="F8124" s="85"/>
      <c r="G8124" s="7"/>
      <c r="H8124" s="86"/>
    </row>
    <row r="8125" spans="1:8" customFormat="1" ht="12.75" customHeight="1">
      <c r="A8125" s="86"/>
      <c r="B8125" s="83"/>
      <c r="C8125" s="98"/>
      <c r="D8125" s="99"/>
      <c r="E8125" s="84"/>
      <c r="F8125" s="85"/>
      <c r="G8125" s="7"/>
      <c r="H8125" s="86"/>
    </row>
    <row r="8126" spans="1:8" customFormat="1" ht="12.75" customHeight="1">
      <c r="A8126" s="86"/>
      <c r="B8126" s="83"/>
      <c r="C8126" s="98"/>
      <c r="D8126" s="99"/>
      <c r="E8126" s="84"/>
      <c r="F8126" s="85"/>
      <c r="G8126" s="7"/>
      <c r="H8126" s="86"/>
    </row>
    <row r="8127" spans="1:8" customFormat="1" ht="12.75" customHeight="1">
      <c r="A8127" s="86"/>
      <c r="B8127" s="83"/>
      <c r="C8127" s="98"/>
      <c r="D8127" s="99"/>
      <c r="E8127" s="84"/>
      <c r="F8127" s="85"/>
      <c r="G8127" s="7"/>
      <c r="H8127" s="86"/>
    </row>
    <row r="8128" spans="1:8" customFormat="1" ht="12.75" customHeight="1">
      <c r="A8128" s="86"/>
      <c r="B8128" s="83"/>
      <c r="C8128" s="98"/>
      <c r="D8128" s="99"/>
      <c r="E8128" s="84"/>
      <c r="F8128" s="85"/>
      <c r="G8128" s="7"/>
      <c r="H8128" s="86"/>
    </row>
    <row r="8129" spans="1:8" customFormat="1" ht="12.75" customHeight="1">
      <c r="A8129" s="86"/>
      <c r="B8129" s="83"/>
      <c r="C8129" s="98"/>
      <c r="D8129" s="99"/>
      <c r="E8129" s="84"/>
      <c r="F8129" s="85"/>
      <c r="G8129" s="7"/>
      <c r="H8129" s="86"/>
    </row>
    <row r="8130" spans="1:8" customFormat="1" ht="12.75" customHeight="1">
      <c r="A8130" s="86"/>
      <c r="B8130" s="83"/>
      <c r="C8130" s="98"/>
      <c r="D8130" s="99"/>
      <c r="E8130" s="84"/>
      <c r="F8130" s="85"/>
      <c r="G8130" s="7"/>
      <c r="H8130" s="86"/>
    </row>
    <row r="8131" spans="1:8" customFormat="1" ht="12.75" customHeight="1">
      <c r="A8131" s="86"/>
      <c r="B8131" s="83"/>
      <c r="C8131" s="98"/>
      <c r="D8131" s="99"/>
      <c r="E8131" s="84"/>
      <c r="F8131" s="85"/>
      <c r="G8131" s="7"/>
      <c r="H8131" s="86"/>
    </row>
    <row r="8132" spans="1:8" customFormat="1" ht="12.75" customHeight="1">
      <c r="A8132" s="86"/>
      <c r="B8132" s="83"/>
      <c r="C8132" s="98"/>
      <c r="D8132" s="99"/>
      <c r="E8132" s="84"/>
      <c r="F8132" s="85"/>
      <c r="G8132" s="7"/>
      <c r="H8132" s="86"/>
    </row>
    <row r="8133" spans="1:8" customFormat="1" ht="12.75" customHeight="1">
      <c r="A8133" s="86"/>
      <c r="B8133" s="83"/>
      <c r="C8133" s="98"/>
      <c r="D8133" s="99"/>
      <c r="E8133" s="84"/>
      <c r="F8133" s="85"/>
      <c r="G8133" s="7"/>
      <c r="H8133" s="86"/>
    </row>
    <row r="8134" spans="1:8" customFormat="1" ht="12.75" customHeight="1">
      <c r="A8134" s="86"/>
      <c r="B8134" s="83"/>
      <c r="C8134" s="98"/>
      <c r="D8134" s="99"/>
      <c r="E8134" s="84"/>
      <c r="F8134" s="85"/>
      <c r="G8134" s="7"/>
      <c r="H8134" s="86"/>
    </row>
    <row r="8135" spans="1:8" customFormat="1" ht="12.75" customHeight="1">
      <c r="A8135" s="86"/>
      <c r="B8135" s="83"/>
      <c r="C8135" s="98"/>
      <c r="D8135" s="99"/>
      <c r="E8135" s="84"/>
      <c r="F8135" s="85"/>
      <c r="G8135" s="7"/>
      <c r="H8135" s="86"/>
    </row>
    <row r="8136" spans="1:8" customFormat="1" ht="12.75" customHeight="1">
      <c r="A8136" s="86"/>
      <c r="B8136" s="83"/>
      <c r="C8136" s="98"/>
      <c r="D8136" s="99"/>
      <c r="E8136" s="84"/>
      <c r="F8136" s="85"/>
      <c r="G8136" s="7"/>
      <c r="H8136" s="86"/>
    </row>
    <row r="8137" spans="1:8" customFormat="1" ht="12.75" customHeight="1">
      <c r="A8137" s="86"/>
      <c r="B8137" s="83"/>
      <c r="C8137" s="98"/>
      <c r="D8137" s="99"/>
      <c r="E8137" s="84"/>
      <c r="F8137" s="85"/>
      <c r="G8137" s="7"/>
      <c r="H8137" s="86"/>
    </row>
    <row r="8138" spans="1:8" customFormat="1" ht="12.75" customHeight="1">
      <c r="A8138" s="86"/>
      <c r="B8138" s="83"/>
      <c r="C8138" s="98"/>
      <c r="D8138" s="99"/>
      <c r="E8138" s="84"/>
      <c r="F8138" s="85"/>
      <c r="G8138" s="7"/>
      <c r="H8138" s="86"/>
    </row>
    <row r="8139" spans="1:8" customFormat="1" ht="12.75" customHeight="1">
      <c r="A8139" s="86"/>
      <c r="B8139" s="83"/>
      <c r="C8139" s="98"/>
      <c r="D8139" s="99"/>
      <c r="E8139" s="84"/>
      <c r="F8139" s="85"/>
      <c r="G8139" s="7"/>
      <c r="H8139" s="86"/>
    </row>
    <row r="8140" spans="1:8" customFormat="1" ht="12.75" customHeight="1">
      <c r="A8140" s="86"/>
      <c r="B8140" s="83"/>
      <c r="C8140" s="98"/>
      <c r="D8140" s="99"/>
      <c r="E8140" s="84"/>
      <c r="F8140" s="85"/>
      <c r="G8140" s="7"/>
      <c r="H8140" s="86"/>
    </row>
    <row r="8141" spans="1:8" customFormat="1" ht="12.75" customHeight="1">
      <c r="A8141" s="86"/>
      <c r="B8141" s="83"/>
      <c r="C8141" s="98"/>
      <c r="D8141" s="99"/>
      <c r="E8141" s="84"/>
      <c r="F8141" s="85"/>
      <c r="G8141" s="7"/>
      <c r="H8141" s="86"/>
    </row>
    <row r="8142" spans="1:8" customFormat="1" ht="12.75" customHeight="1">
      <c r="A8142" s="86"/>
      <c r="B8142" s="83"/>
      <c r="C8142" s="98"/>
      <c r="D8142" s="99"/>
      <c r="E8142" s="84"/>
      <c r="F8142" s="85"/>
      <c r="G8142" s="7"/>
      <c r="H8142" s="86"/>
    </row>
    <row r="8143" spans="1:8" customFormat="1" ht="12.75" customHeight="1">
      <c r="A8143" s="86"/>
      <c r="B8143" s="83"/>
      <c r="C8143" s="98"/>
      <c r="D8143" s="99"/>
      <c r="E8143" s="84"/>
      <c r="F8143" s="85"/>
      <c r="G8143" s="7"/>
      <c r="H8143" s="86"/>
    </row>
    <row r="8144" spans="1:8" customFormat="1" ht="12.75" customHeight="1">
      <c r="A8144" s="86"/>
      <c r="B8144" s="83"/>
      <c r="C8144" s="98"/>
      <c r="D8144" s="99"/>
      <c r="E8144" s="84"/>
      <c r="F8144" s="85"/>
      <c r="G8144" s="7"/>
      <c r="H8144" s="86"/>
    </row>
    <row r="8145" spans="1:8" customFormat="1" ht="12.75" customHeight="1">
      <c r="A8145" s="86"/>
      <c r="B8145" s="83"/>
      <c r="C8145" s="98"/>
      <c r="D8145" s="99"/>
      <c r="E8145" s="84"/>
      <c r="F8145" s="85"/>
      <c r="G8145" s="7"/>
      <c r="H8145" s="86"/>
    </row>
    <row r="8146" spans="1:8" customFormat="1" ht="12.75" customHeight="1">
      <c r="A8146" s="86"/>
      <c r="B8146" s="83"/>
      <c r="C8146" s="98"/>
      <c r="D8146" s="99"/>
      <c r="E8146" s="84"/>
      <c r="F8146" s="85"/>
      <c r="G8146" s="7"/>
      <c r="H8146" s="86"/>
    </row>
    <row r="8147" spans="1:8" customFormat="1" ht="12.75" customHeight="1">
      <c r="A8147" s="86"/>
      <c r="B8147" s="83"/>
      <c r="C8147" s="98"/>
      <c r="D8147" s="99"/>
      <c r="E8147" s="84"/>
      <c r="F8147" s="85"/>
      <c r="G8147" s="7"/>
      <c r="H8147" s="86"/>
    </row>
    <row r="8148" spans="1:8" customFormat="1" ht="12.75" customHeight="1">
      <c r="A8148" s="86"/>
      <c r="B8148" s="83"/>
      <c r="C8148" s="98"/>
      <c r="D8148" s="99"/>
      <c r="E8148" s="84"/>
      <c r="F8148" s="85"/>
      <c r="G8148" s="7"/>
      <c r="H8148" s="86"/>
    </row>
    <row r="8149" spans="1:8" customFormat="1" ht="12.75" customHeight="1">
      <c r="A8149" s="86"/>
      <c r="B8149" s="83"/>
      <c r="C8149" s="98"/>
      <c r="D8149" s="99"/>
      <c r="E8149" s="84"/>
      <c r="F8149" s="85"/>
      <c r="G8149" s="7"/>
      <c r="H8149" s="86"/>
    </row>
    <row r="8150" spans="1:8" customFormat="1" ht="12.75" customHeight="1">
      <c r="A8150" s="86"/>
      <c r="B8150" s="83"/>
      <c r="C8150" s="98"/>
      <c r="D8150" s="99"/>
      <c r="E8150" s="84"/>
      <c r="F8150" s="85"/>
      <c r="G8150" s="7"/>
      <c r="H8150" s="86"/>
    </row>
    <row r="8151" spans="1:8" customFormat="1" ht="12.75" customHeight="1">
      <c r="A8151" s="86"/>
      <c r="B8151" s="83"/>
      <c r="C8151" s="98"/>
      <c r="D8151" s="99"/>
      <c r="E8151" s="84"/>
      <c r="F8151" s="85"/>
      <c r="G8151" s="7"/>
      <c r="H8151" s="86"/>
    </row>
    <row r="8152" spans="1:8" customFormat="1" ht="12.75" customHeight="1">
      <c r="A8152" s="86"/>
      <c r="B8152" s="83"/>
      <c r="C8152" s="98"/>
      <c r="D8152" s="99"/>
      <c r="E8152" s="84"/>
      <c r="F8152" s="85"/>
      <c r="G8152" s="7"/>
      <c r="H8152" s="86"/>
    </row>
    <row r="8153" spans="1:8" customFormat="1" ht="12.75" customHeight="1">
      <c r="A8153" s="86"/>
      <c r="B8153" s="83"/>
      <c r="C8153" s="98"/>
      <c r="D8153" s="99"/>
      <c r="E8153" s="84"/>
      <c r="F8153" s="85"/>
      <c r="G8153" s="7"/>
      <c r="H8153" s="86"/>
    </row>
    <row r="8154" spans="1:8" customFormat="1" ht="12.75" customHeight="1">
      <c r="A8154" s="86"/>
      <c r="B8154" s="83"/>
      <c r="C8154" s="98"/>
      <c r="D8154" s="99"/>
      <c r="E8154" s="84"/>
      <c r="F8154" s="85"/>
      <c r="G8154" s="7"/>
      <c r="H8154" s="86"/>
    </row>
    <row r="8155" spans="1:8" customFormat="1" ht="12.75" customHeight="1">
      <c r="A8155" s="86"/>
      <c r="B8155" s="83"/>
      <c r="C8155" s="98"/>
      <c r="D8155" s="99"/>
      <c r="E8155" s="84"/>
      <c r="F8155" s="85"/>
      <c r="G8155" s="7"/>
      <c r="H8155" s="86"/>
    </row>
    <row r="8156" spans="1:8" customFormat="1" ht="12.75" customHeight="1">
      <c r="A8156" s="86"/>
      <c r="B8156" s="83"/>
      <c r="C8156" s="98"/>
      <c r="D8156" s="99"/>
      <c r="E8156" s="84"/>
      <c r="F8156" s="85"/>
      <c r="G8156" s="7"/>
      <c r="H8156" s="86"/>
    </row>
    <row r="8157" spans="1:8" customFormat="1" ht="12.75" customHeight="1">
      <c r="A8157" s="86"/>
      <c r="B8157" s="83"/>
      <c r="C8157" s="98"/>
      <c r="D8157" s="99"/>
      <c r="E8157" s="84"/>
      <c r="F8157" s="85"/>
      <c r="G8157" s="7"/>
      <c r="H8157" s="86"/>
    </row>
    <row r="8158" spans="1:8" customFormat="1" ht="12.75" customHeight="1">
      <c r="A8158" s="86"/>
      <c r="B8158" s="83"/>
      <c r="C8158" s="98"/>
      <c r="D8158" s="99"/>
      <c r="E8158" s="84"/>
      <c r="F8158" s="85"/>
      <c r="G8158" s="7"/>
      <c r="H8158" s="86"/>
    </row>
    <row r="8159" spans="1:8" customFormat="1" ht="12.75" customHeight="1">
      <c r="A8159" s="86"/>
      <c r="B8159" s="83"/>
      <c r="C8159" s="98"/>
      <c r="D8159" s="99"/>
      <c r="E8159" s="84"/>
      <c r="F8159" s="85"/>
      <c r="G8159" s="7"/>
      <c r="H8159" s="86"/>
    </row>
    <row r="8160" spans="1:8" customFormat="1" ht="12.75" customHeight="1">
      <c r="A8160" s="86"/>
      <c r="B8160" s="83"/>
      <c r="C8160" s="98"/>
      <c r="D8160" s="99"/>
      <c r="E8160" s="84"/>
      <c r="F8160" s="85"/>
      <c r="G8160" s="7"/>
      <c r="H8160" s="86"/>
    </row>
    <row r="8161" spans="1:8" customFormat="1" ht="12.75" customHeight="1">
      <c r="A8161" s="86"/>
      <c r="B8161" s="83"/>
      <c r="C8161" s="98"/>
      <c r="D8161" s="99"/>
      <c r="E8161" s="84"/>
      <c r="F8161" s="85"/>
      <c r="G8161" s="7"/>
      <c r="H8161" s="86"/>
    </row>
    <row r="8162" spans="1:8" customFormat="1" ht="12.75" customHeight="1">
      <c r="A8162" s="86"/>
      <c r="B8162" s="83"/>
      <c r="C8162" s="98"/>
      <c r="D8162" s="99"/>
      <c r="E8162" s="84"/>
      <c r="F8162" s="85"/>
      <c r="G8162" s="7"/>
      <c r="H8162" s="86"/>
    </row>
    <row r="8163" spans="1:8" customFormat="1" ht="12.75" customHeight="1">
      <c r="A8163" s="86"/>
      <c r="B8163" s="83"/>
      <c r="C8163" s="98"/>
      <c r="D8163" s="99"/>
      <c r="E8163" s="84"/>
      <c r="F8163" s="85"/>
      <c r="G8163" s="7"/>
      <c r="H8163" s="86"/>
    </row>
    <row r="8164" spans="1:8" customFormat="1" ht="12.75" customHeight="1">
      <c r="A8164" s="86"/>
      <c r="B8164" s="83"/>
      <c r="C8164" s="98"/>
      <c r="D8164" s="99"/>
      <c r="E8164" s="84"/>
      <c r="F8164" s="85"/>
      <c r="G8164" s="7"/>
      <c r="H8164" s="86"/>
    </row>
    <row r="8165" spans="1:8" customFormat="1" ht="12.75" customHeight="1">
      <c r="A8165" s="86"/>
      <c r="B8165" s="83"/>
      <c r="C8165" s="98"/>
      <c r="D8165" s="99"/>
      <c r="E8165" s="84"/>
      <c r="F8165" s="85"/>
      <c r="G8165" s="7"/>
      <c r="H8165" s="86"/>
    </row>
    <row r="8166" spans="1:8" customFormat="1" ht="12.75" customHeight="1">
      <c r="A8166" s="86"/>
      <c r="B8166" s="83"/>
      <c r="C8166" s="98"/>
      <c r="D8166" s="99"/>
      <c r="E8166" s="84"/>
      <c r="F8166" s="85"/>
      <c r="G8166" s="7"/>
      <c r="H8166" s="86"/>
    </row>
    <row r="8167" spans="1:8" customFormat="1" ht="12.75" customHeight="1">
      <c r="A8167" s="86"/>
      <c r="B8167" s="83"/>
      <c r="C8167" s="98"/>
      <c r="D8167" s="99"/>
      <c r="E8167" s="84"/>
      <c r="F8167" s="85"/>
      <c r="G8167" s="7"/>
      <c r="H8167" s="86"/>
    </row>
    <row r="8168" spans="1:8" customFormat="1" ht="12.75" customHeight="1">
      <c r="A8168" s="86"/>
      <c r="B8168" s="83"/>
      <c r="C8168" s="98"/>
      <c r="D8168" s="99"/>
      <c r="E8168" s="84"/>
      <c r="F8168" s="85"/>
      <c r="G8168" s="7"/>
      <c r="H8168" s="86"/>
    </row>
    <row r="8169" spans="1:8" customFormat="1" ht="12.75" customHeight="1">
      <c r="A8169" s="86"/>
      <c r="B8169" s="83"/>
      <c r="C8169" s="98"/>
      <c r="D8169" s="99"/>
      <c r="E8169" s="84"/>
      <c r="F8169" s="85"/>
      <c r="G8169" s="7"/>
      <c r="H8169" s="86"/>
    </row>
    <row r="8170" spans="1:8" customFormat="1" ht="12.75" customHeight="1">
      <c r="A8170" s="86"/>
      <c r="B8170" s="83"/>
      <c r="C8170" s="98"/>
      <c r="D8170" s="99"/>
      <c r="E8170" s="84"/>
      <c r="F8170" s="85"/>
      <c r="G8170" s="7"/>
      <c r="H8170" s="86"/>
    </row>
    <row r="8171" spans="1:8" customFormat="1" ht="12.75" customHeight="1">
      <c r="A8171" s="86"/>
      <c r="B8171" s="83"/>
      <c r="C8171" s="98"/>
      <c r="D8171" s="99"/>
      <c r="E8171" s="84"/>
      <c r="F8171" s="85"/>
      <c r="G8171" s="7"/>
      <c r="H8171" s="86"/>
    </row>
    <row r="8172" spans="1:8" customFormat="1" ht="12.75" customHeight="1">
      <c r="A8172" s="86"/>
      <c r="B8172" s="83"/>
      <c r="C8172" s="98"/>
      <c r="D8172" s="99"/>
      <c r="E8172" s="84"/>
      <c r="F8172" s="85"/>
      <c r="G8172" s="7"/>
      <c r="H8172" s="86"/>
    </row>
    <row r="8173" spans="1:8" customFormat="1" ht="12.75" customHeight="1">
      <c r="A8173" s="86"/>
      <c r="B8173" s="83"/>
      <c r="C8173" s="98"/>
      <c r="D8173" s="99"/>
      <c r="E8173" s="84"/>
      <c r="F8173" s="85"/>
      <c r="G8173" s="7"/>
      <c r="H8173" s="86"/>
    </row>
    <row r="8174" spans="1:8" customFormat="1" ht="12.75" customHeight="1">
      <c r="A8174" s="86"/>
      <c r="B8174" s="83"/>
      <c r="C8174" s="98"/>
      <c r="D8174" s="99"/>
      <c r="E8174" s="84"/>
      <c r="F8174" s="85"/>
      <c r="G8174" s="7"/>
      <c r="H8174" s="86"/>
    </row>
    <row r="8175" spans="1:8" customFormat="1" ht="12.75" customHeight="1">
      <c r="A8175" s="86"/>
      <c r="B8175" s="83"/>
      <c r="C8175" s="98"/>
      <c r="D8175" s="99"/>
      <c r="E8175" s="84"/>
      <c r="F8175" s="85"/>
      <c r="G8175" s="7"/>
      <c r="H8175" s="86"/>
    </row>
    <row r="8176" spans="1:8" customFormat="1" ht="12.75" customHeight="1">
      <c r="A8176" s="86"/>
      <c r="B8176" s="83"/>
      <c r="C8176" s="98"/>
      <c r="D8176" s="99"/>
      <c r="E8176" s="84"/>
      <c r="F8176" s="85"/>
      <c r="G8176" s="7"/>
      <c r="H8176" s="86"/>
    </row>
    <row r="8177" spans="1:8" customFormat="1" ht="12.75" customHeight="1">
      <c r="A8177" s="86"/>
      <c r="B8177" s="83"/>
      <c r="C8177" s="98"/>
      <c r="D8177" s="99"/>
      <c r="E8177" s="84"/>
      <c r="F8177" s="85"/>
      <c r="G8177" s="7"/>
      <c r="H8177" s="86"/>
    </row>
    <row r="8178" spans="1:8" customFormat="1" ht="12.75" customHeight="1">
      <c r="A8178" s="86"/>
      <c r="B8178" s="83"/>
      <c r="C8178" s="98"/>
      <c r="D8178" s="99"/>
      <c r="E8178" s="84"/>
      <c r="F8178" s="85"/>
      <c r="G8178" s="7"/>
      <c r="H8178" s="86"/>
    </row>
    <row r="8179" spans="1:8" customFormat="1" ht="12.75" customHeight="1">
      <c r="A8179" s="86"/>
      <c r="B8179" s="83"/>
      <c r="C8179" s="98"/>
      <c r="D8179" s="99"/>
      <c r="E8179" s="84"/>
      <c r="F8179" s="85"/>
      <c r="G8179" s="7"/>
      <c r="H8179" s="86"/>
    </row>
    <row r="8180" spans="1:8" customFormat="1" ht="12.75" customHeight="1">
      <c r="A8180" s="86"/>
      <c r="B8180" s="83"/>
      <c r="C8180" s="98"/>
      <c r="D8180" s="99"/>
      <c r="E8180" s="84"/>
      <c r="F8180" s="85"/>
      <c r="G8180" s="7"/>
      <c r="H8180" s="86"/>
    </row>
    <row r="8181" spans="1:8" customFormat="1" ht="12.75" customHeight="1">
      <c r="A8181" s="86"/>
      <c r="B8181" s="83"/>
      <c r="C8181" s="98"/>
      <c r="D8181" s="99"/>
      <c r="E8181" s="84"/>
      <c r="F8181" s="85"/>
      <c r="G8181" s="7"/>
      <c r="H8181" s="86"/>
    </row>
    <row r="8182" spans="1:8" customFormat="1" ht="12.75" customHeight="1">
      <c r="A8182" s="86"/>
      <c r="B8182" s="83"/>
      <c r="C8182" s="98"/>
      <c r="D8182" s="99"/>
      <c r="E8182" s="84"/>
      <c r="F8182" s="85"/>
      <c r="G8182" s="7"/>
      <c r="H8182" s="86"/>
    </row>
    <row r="8183" spans="1:8" customFormat="1" ht="12.75" customHeight="1">
      <c r="A8183" s="86"/>
      <c r="B8183" s="83"/>
      <c r="C8183" s="98"/>
      <c r="D8183" s="99"/>
      <c r="E8183" s="84"/>
      <c r="F8183" s="85"/>
      <c r="G8183" s="7"/>
      <c r="H8183" s="86"/>
    </row>
    <row r="8184" spans="1:8" customFormat="1" ht="12.75" customHeight="1">
      <c r="A8184" s="86"/>
      <c r="B8184" s="83"/>
      <c r="C8184" s="98"/>
      <c r="D8184" s="99"/>
      <c r="E8184" s="84"/>
      <c r="F8184" s="85"/>
      <c r="G8184" s="7"/>
      <c r="H8184" s="86"/>
    </row>
    <row r="8185" spans="1:8" customFormat="1" ht="12.75" customHeight="1">
      <c r="A8185" s="86"/>
      <c r="B8185" s="83"/>
      <c r="C8185" s="98"/>
      <c r="D8185" s="99"/>
      <c r="E8185" s="84"/>
      <c r="F8185" s="85"/>
      <c r="G8185" s="7"/>
      <c r="H8185" s="86"/>
    </row>
    <row r="8186" spans="1:8" customFormat="1" ht="12.75" customHeight="1">
      <c r="A8186" s="86"/>
      <c r="B8186" s="83"/>
      <c r="C8186" s="98"/>
      <c r="D8186" s="99"/>
      <c r="E8186" s="84"/>
      <c r="F8186" s="85"/>
      <c r="G8186" s="7"/>
      <c r="H8186" s="86"/>
    </row>
    <row r="8187" spans="1:8" customFormat="1" ht="12.75" customHeight="1">
      <c r="A8187" s="86"/>
      <c r="B8187" s="83"/>
      <c r="C8187" s="98"/>
      <c r="D8187" s="99"/>
      <c r="E8187" s="84"/>
      <c r="F8187" s="85"/>
      <c r="G8187" s="7"/>
      <c r="H8187" s="86"/>
    </row>
    <row r="8188" spans="1:8" customFormat="1" ht="12.75" customHeight="1">
      <c r="A8188" s="86"/>
      <c r="B8188" s="83"/>
      <c r="C8188" s="98"/>
      <c r="D8188" s="99"/>
      <c r="E8188" s="84"/>
      <c r="F8188" s="85"/>
      <c r="G8188" s="7"/>
      <c r="H8188" s="86"/>
    </row>
    <row r="8189" spans="1:8" customFormat="1" ht="12.75" customHeight="1">
      <c r="A8189" s="86"/>
      <c r="B8189" s="83"/>
      <c r="C8189" s="98"/>
      <c r="D8189" s="99"/>
      <c r="E8189" s="84"/>
      <c r="F8189" s="85"/>
      <c r="G8189" s="7"/>
      <c r="H8189" s="86"/>
    </row>
    <row r="8190" spans="1:8" customFormat="1" ht="12.75" customHeight="1">
      <c r="A8190" s="86"/>
      <c r="B8190" s="83"/>
      <c r="C8190" s="98"/>
      <c r="D8190" s="99"/>
      <c r="E8190" s="84"/>
      <c r="F8190" s="85"/>
      <c r="G8190" s="7"/>
      <c r="H8190" s="86"/>
    </row>
    <row r="8191" spans="1:8" customFormat="1" ht="12.75" customHeight="1">
      <c r="A8191" s="86"/>
      <c r="B8191" s="83"/>
      <c r="C8191" s="98"/>
      <c r="D8191" s="99"/>
      <c r="E8191" s="84"/>
      <c r="F8191" s="85"/>
      <c r="G8191" s="7"/>
      <c r="H8191" s="86"/>
    </row>
    <row r="8192" spans="1:8" customFormat="1" ht="12.75" customHeight="1">
      <c r="A8192" s="86"/>
      <c r="B8192" s="83"/>
      <c r="C8192" s="98"/>
      <c r="D8192" s="99"/>
      <c r="E8192" s="84"/>
      <c r="F8192" s="85"/>
      <c r="G8192" s="7"/>
      <c r="H8192" s="86"/>
    </row>
    <row r="8193" spans="1:8" customFormat="1" ht="12.75" customHeight="1">
      <c r="A8193" s="86"/>
      <c r="B8193" s="83"/>
      <c r="C8193" s="98"/>
      <c r="D8193" s="99"/>
      <c r="E8193" s="84"/>
      <c r="F8193" s="85"/>
      <c r="G8193" s="7"/>
      <c r="H8193" s="86"/>
    </row>
    <row r="8194" spans="1:8" customFormat="1" ht="12.75" customHeight="1">
      <c r="A8194" s="86"/>
      <c r="B8194" s="83"/>
      <c r="C8194" s="98"/>
      <c r="D8194" s="99"/>
      <c r="E8194" s="84"/>
      <c r="F8194" s="85"/>
      <c r="G8194" s="7"/>
      <c r="H8194" s="86"/>
    </row>
    <row r="8195" spans="1:8" customFormat="1" ht="12.75" customHeight="1">
      <c r="A8195" s="86"/>
      <c r="B8195" s="83"/>
      <c r="C8195" s="98"/>
      <c r="D8195" s="99"/>
      <c r="E8195" s="84"/>
      <c r="F8195" s="85"/>
      <c r="G8195" s="7"/>
      <c r="H8195" s="86"/>
    </row>
    <row r="8196" spans="1:8" customFormat="1" ht="12.75" customHeight="1">
      <c r="A8196" s="86"/>
      <c r="B8196" s="83"/>
      <c r="C8196" s="98"/>
      <c r="D8196" s="99"/>
      <c r="E8196" s="84"/>
      <c r="F8196" s="85"/>
      <c r="G8196" s="7"/>
      <c r="H8196" s="86"/>
    </row>
    <row r="8197" spans="1:8" customFormat="1" ht="12.75" customHeight="1">
      <c r="A8197" s="86"/>
      <c r="B8197" s="83"/>
      <c r="C8197" s="98"/>
      <c r="D8197" s="99"/>
      <c r="E8197" s="84"/>
      <c r="F8197" s="85"/>
      <c r="G8197" s="7"/>
      <c r="H8197" s="86"/>
    </row>
    <row r="8198" spans="1:8" customFormat="1" ht="12.75" customHeight="1">
      <c r="A8198" s="86"/>
      <c r="B8198" s="83"/>
      <c r="C8198" s="98"/>
      <c r="D8198" s="99"/>
      <c r="E8198" s="84"/>
      <c r="F8198" s="85"/>
      <c r="G8198" s="7"/>
      <c r="H8198" s="86"/>
    </row>
    <row r="8199" spans="1:8" customFormat="1" ht="12.75" customHeight="1">
      <c r="A8199" s="86"/>
      <c r="B8199" s="83"/>
      <c r="C8199" s="98"/>
      <c r="D8199" s="99"/>
      <c r="E8199" s="84"/>
      <c r="F8199" s="85"/>
      <c r="G8199" s="7"/>
      <c r="H8199" s="86"/>
    </row>
    <row r="8200" spans="1:8" customFormat="1" ht="12.75" customHeight="1">
      <c r="A8200" s="86"/>
      <c r="B8200" s="83"/>
      <c r="C8200" s="98"/>
      <c r="D8200" s="99"/>
      <c r="E8200" s="84"/>
      <c r="F8200" s="85"/>
      <c r="G8200" s="7"/>
      <c r="H8200" s="86"/>
    </row>
    <row r="8201" spans="1:8" customFormat="1" ht="12.75" customHeight="1">
      <c r="A8201" s="86"/>
      <c r="B8201" s="83"/>
      <c r="C8201" s="98"/>
      <c r="D8201" s="99"/>
      <c r="E8201" s="84"/>
      <c r="F8201" s="85"/>
      <c r="G8201" s="7"/>
      <c r="H8201" s="86"/>
    </row>
    <row r="8202" spans="1:8" customFormat="1" ht="12.75" customHeight="1">
      <c r="A8202" s="86"/>
      <c r="B8202" s="83"/>
      <c r="C8202" s="98"/>
      <c r="D8202" s="99"/>
      <c r="E8202" s="84"/>
      <c r="F8202" s="85"/>
      <c r="G8202" s="7"/>
      <c r="H8202" s="86"/>
    </row>
    <row r="8203" spans="1:8" customFormat="1" ht="12.75" customHeight="1">
      <c r="A8203" s="86"/>
      <c r="B8203" s="83"/>
      <c r="C8203" s="98"/>
      <c r="D8203" s="99"/>
      <c r="E8203" s="84"/>
      <c r="F8203" s="85"/>
      <c r="G8203" s="7"/>
      <c r="H8203" s="86"/>
    </row>
    <row r="8204" spans="1:8" customFormat="1" ht="12.75" customHeight="1">
      <c r="A8204" s="86"/>
      <c r="B8204" s="83"/>
      <c r="C8204" s="98"/>
      <c r="D8204" s="99"/>
      <c r="E8204" s="84"/>
      <c r="F8204" s="85"/>
      <c r="G8204" s="7"/>
      <c r="H8204" s="86"/>
    </row>
    <row r="8205" spans="1:8" customFormat="1" ht="12.75" customHeight="1">
      <c r="A8205" s="86"/>
      <c r="B8205" s="83"/>
      <c r="C8205" s="98"/>
      <c r="D8205" s="99"/>
      <c r="E8205" s="84"/>
      <c r="F8205" s="85"/>
      <c r="G8205" s="7"/>
      <c r="H8205" s="86"/>
    </row>
    <row r="8206" spans="1:8" customFormat="1" ht="12.75" customHeight="1">
      <c r="A8206" s="86"/>
      <c r="B8206" s="83"/>
      <c r="C8206" s="98"/>
      <c r="D8206" s="99"/>
      <c r="E8206" s="84"/>
      <c r="F8206" s="85"/>
      <c r="G8206" s="7"/>
      <c r="H8206" s="86"/>
    </row>
    <row r="8207" spans="1:8" customFormat="1" ht="12.75" customHeight="1">
      <c r="A8207" s="86"/>
      <c r="B8207" s="83"/>
      <c r="C8207" s="98"/>
      <c r="D8207" s="99"/>
      <c r="E8207" s="84"/>
      <c r="F8207" s="85"/>
      <c r="G8207" s="7"/>
      <c r="H8207" s="86"/>
    </row>
    <row r="8208" spans="1:8" customFormat="1" ht="12.75" customHeight="1">
      <c r="A8208" s="86"/>
      <c r="B8208" s="83"/>
      <c r="C8208" s="98"/>
      <c r="D8208" s="99"/>
      <c r="E8208" s="84"/>
      <c r="F8208" s="85"/>
      <c r="G8208" s="7"/>
      <c r="H8208" s="86"/>
    </row>
    <row r="8209" spans="1:8" customFormat="1" ht="12.75" customHeight="1">
      <c r="A8209" s="86"/>
      <c r="B8209" s="83"/>
      <c r="C8209" s="98"/>
      <c r="D8209" s="99"/>
      <c r="E8209" s="84"/>
      <c r="F8209" s="85"/>
      <c r="G8209" s="7"/>
      <c r="H8209" s="86"/>
    </row>
    <row r="8210" spans="1:8" customFormat="1" ht="12.75" customHeight="1">
      <c r="A8210" s="86"/>
      <c r="B8210" s="83"/>
      <c r="C8210" s="98"/>
      <c r="D8210" s="99"/>
      <c r="E8210" s="84"/>
      <c r="F8210" s="85"/>
      <c r="G8210" s="7"/>
      <c r="H8210" s="86"/>
    </row>
    <row r="8211" spans="1:8" customFormat="1" ht="12.75" customHeight="1">
      <c r="A8211" s="86"/>
      <c r="B8211" s="83"/>
      <c r="C8211" s="98"/>
      <c r="D8211" s="99"/>
      <c r="E8211" s="84"/>
      <c r="F8211" s="85"/>
      <c r="G8211" s="7"/>
      <c r="H8211" s="86"/>
    </row>
    <row r="8212" spans="1:8" customFormat="1" ht="12.75" customHeight="1">
      <c r="A8212" s="86"/>
      <c r="B8212" s="83"/>
      <c r="C8212" s="98"/>
      <c r="D8212" s="99"/>
      <c r="E8212" s="84"/>
      <c r="F8212" s="85"/>
      <c r="G8212" s="7"/>
      <c r="H8212" s="86"/>
    </row>
    <row r="8213" spans="1:8" customFormat="1" ht="12.75" customHeight="1">
      <c r="A8213" s="86"/>
      <c r="B8213" s="83"/>
      <c r="C8213" s="98"/>
      <c r="D8213" s="99"/>
      <c r="E8213" s="84"/>
      <c r="F8213" s="85"/>
      <c r="G8213" s="7"/>
      <c r="H8213" s="86"/>
    </row>
    <row r="8214" spans="1:8" customFormat="1" ht="12.75" customHeight="1">
      <c r="A8214" s="86"/>
      <c r="B8214" s="83"/>
      <c r="C8214" s="98"/>
      <c r="D8214" s="99"/>
      <c r="E8214" s="84"/>
      <c r="F8214" s="85"/>
      <c r="G8214" s="7"/>
      <c r="H8214" s="86"/>
    </row>
    <row r="8215" spans="1:8" customFormat="1" ht="12.75" customHeight="1">
      <c r="A8215" s="86"/>
      <c r="B8215" s="83"/>
      <c r="C8215" s="98"/>
      <c r="D8215" s="99"/>
      <c r="E8215" s="84"/>
      <c r="F8215" s="85"/>
      <c r="G8215" s="7"/>
      <c r="H8215" s="86"/>
    </row>
    <row r="8216" spans="1:8" customFormat="1" ht="12.75" customHeight="1">
      <c r="A8216" s="86"/>
      <c r="B8216" s="83"/>
      <c r="C8216" s="98"/>
      <c r="D8216" s="99"/>
      <c r="E8216" s="84"/>
      <c r="F8216" s="85"/>
      <c r="G8216" s="7"/>
      <c r="H8216" s="86"/>
    </row>
    <row r="8217" spans="1:8" customFormat="1" ht="12.75" customHeight="1">
      <c r="A8217" s="86"/>
      <c r="B8217" s="83"/>
      <c r="C8217" s="98"/>
      <c r="D8217" s="99"/>
      <c r="E8217" s="84"/>
      <c r="F8217" s="85"/>
      <c r="G8217" s="7"/>
      <c r="H8217" s="86"/>
    </row>
    <row r="8218" spans="1:8" customFormat="1" ht="12.75" customHeight="1">
      <c r="A8218" s="86"/>
      <c r="B8218" s="83"/>
      <c r="C8218" s="98"/>
      <c r="D8218" s="99"/>
      <c r="E8218" s="84"/>
      <c r="F8218" s="85"/>
      <c r="G8218" s="7"/>
      <c r="H8218" s="86"/>
    </row>
    <row r="8219" spans="1:8" customFormat="1" ht="12.75" customHeight="1">
      <c r="A8219" s="86"/>
      <c r="B8219" s="83"/>
      <c r="C8219" s="98"/>
      <c r="D8219" s="99"/>
      <c r="E8219" s="84"/>
      <c r="F8219" s="85"/>
      <c r="G8219" s="7"/>
      <c r="H8219" s="86"/>
    </row>
    <row r="8220" spans="1:8" customFormat="1" ht="12.75" customHeight="1">
      <c r="A8220" s="86"/>
      <c r="B8220" s="83"/>
      <c r="C8220" s="98"/>
      <c r="D8220" s="99"/>
      <c r="E8220" s="84"/>
      <c r="F8220" s="85"/>
      <c r="G8220" s="7"/>
      <c r="H8220" s="86"/>
    </row>
    <row r="8221" spans="1:8" customFormat="1" ht="12.75" customHeight="1">
      <c r="A8221" s="86"/>
      <c r="B8221" s="83"/>
      <c r="C8221" s="98"/>
      <c r="D8221" s="99"/>
      <c r="E8221" s="84"/>
      <c r="F8221" s="85"/>
      <c r="G8221" s="7"/>
      <c r="H8221" s="86"/>
    </row>
    <row r="8222" spans="1:8" customFormat="1" ht="12.75" customHeight="1">
      <c r="A8222" s="86"/>
      <c r="B8222" s="83"/>
      <c r="C8222" s="98"/>
      <c r="D8222" s="99"/>
      <c r="E8222" s="84"/>
      <c r="F8222" s="85"/>
      <c r="G8222" s="7"/>
      <c r="H8222" s="86"/>
    </row>
    <row r="8223" spans="1:8" customFormat="1" ht="12.75" customHeight="1">
      <c r="A8223" s="86"/>
      <c r="B8223" s="83"/>
      <c r="C8223" s="98"/>
      <c r="D8223" s="99"/>
      <c r="E8223" s="84"/>
      <c r="F8223" s="85"/>
      <c r="G8223" s="7"/>
      <c r="H8223" s="86"/>
    </row>
    <row r="8224" spans="1:8" customFormat="1" ht="12.75" customHeight="1">
      <c r="A8224" s="86"/>
      <c r="B8224" s="83"/>
      <c r="C8224" s="98"/>
      <c r="D8224" s="99"/>
      <c r="E8224" s="84"/>
      <c r="F8224" s="85"/>
      <c r="G8224" s="7"/>
      <c r="H8224" s="86"/>
    </row>
    <row r="8225" spans="1:8" customFormat="1" ht="12.75" customHeight="1">
      <c r="A8225" s="86"/>
      <c r="B8225" s="83"/>
      <c r="C8225" s="98"/>
      <c r="D8225" s="99"/>
      <c r="E8225" s="84"/>
      <c r="F8225" s="85"/>
      <c r="G8225" s="7"/>
      <c r="H8225" s="86"/>
    </row>
    <row r="8226" spans="1:8" customFormat="1" ht="12.75" customHeight="1">
      <c r="A8226" s="86"/>
      <c r="B8226" s="83"/>
      <c r="C8226" s="98"/>
      <c r="D8226" s="99"/>
      <c r="E8226" s="84"/>
      <c r="F8226" s="85"/>
      <c r="G8226" s="7"/>
      <c r="H8226" s="86"/>
    </row>
    <row r="8227" spans="1:8" customFormat="1" ht="12.75" customHeight="1">
      <c r="A8227" s="86"/>
      <c r="B8227" s="83"/>
      <c r="C8227" s="98"/>
      <c r="D8227" s="99"/>
      <c r="E8227" s="84"/>
      <c r="F8227" s="85"/>
      <c r="G8227" s="7"/>
      <c r="H8227" s="86"/>
    </row>
    <row r="8228" spans="1:8" customFormat="1" ht="12.75" customHeight="1">
      <c r="A8228" s="86"/>
      <c r="B8228" s="83"/>
      <c r="C8228" s="98"/>
      <c r="D8228" s="99"/>
      <c r="E8228" s="84"/>
      <c r="F8228" s="85"/>
      <c r="G8228" s="7"/>
      <c r="H8228" s="86"/>
    </row>
    <row r="8229" spans="1:8" customFormat="1" ht="12.75" customHeight="1">
      <c r="A8229" s="86"/>
      <c r="B8229" s="83"/>
      <c r="C8229" s="98"/>
      <c r="D8229" s="99"/>
      <c r="E8229" s="84"/>
      <c r="F8229" s="85"/>
      <c r="G8229" s="7"/>
      <c r="H8229" s="86"/>
    </row>
    <row r="8230" spans="1:8" customFormat="1" ht="12.75" customHeight="1">
      <c r="A8230" s="86"/>
      <c r="B8230" s="83"/>
      <c r="C8230" s="98"/>
      <c r="D8230" s="99"/>
      <c r="E8230" s="84"/>
      <c r="F8230" s="85"/>
      <c r="G8230" s="7"/>
      <c r="H8230" s="86"/>
    </row>
    <row r="8231" spans="1:8" customFormat="1" ht="12.75" customHeight="1">
      <c r="A8231" s="86"/>
      <c r="B8231" s="83"/>
      <c r="C8231" s="98"/>
      <c r="D8231" s="99"/>
      <c r="E8231" s="84"/>
      <c r="F8231" s="85"/>
      <c r="G8231" s="7"/>
      <c r="H8231" s="86"/>
    </row>
    <row r="8232" spans="1:8" customFormat="1" ht="12.75" customHeight="1">
      <c r="A8232" s="86"/>
      <c r="B8232" s="83"/>
      <c r="C8232" s="98"/>
      <c r="D8232" s="99"/>
      <c r="E8232" s="84"/>
      <c r="F8232" s="85"/>
      <c r="G8232" s="7"/>
      <c r="H8232" s="86"/>
    </row>
    <row r="8233" spans="1:8" customFormat="1" ht="12.75" customHeight="1">
      <c r="A8233" s="86"/>
      <c r="B8233" s="83"/>
      <c r="C8233" s="98"/>
      <c r="D8233" s="99"/>
      <c r="E8233" s="84"/>
      <c r="F8233" s="85"/>
      <c r="G8233" s="7"/>
      <c r="H8233" s="86"/>
    </row>
    <row r="8234" spans="1:8" customFormat="1" ht="12.75" customHeight="1">
      <c r="A8234" s="86"/>
      <c r="B8234" s="83"/>
      <c r="C8234" s="98"/>
      <c r="D8234" s="99"/>
      <c r="E8234" s="84"/>
      <c r="F8234" s="85"/>
      <c r="G8234" s="7"/>
      <c r="H8234" s="86"/>
    </row>
    <row r="8235" spans="1:8" customFormat="1" ht="12.75" customHeight="1">
      <c r="A8235" s="86"/>
      <c r="B8235" s="83"/>
      <c r="C8235" s="98"/>
      <c r="D8235" s="99"/>
      <c r="E8235" s="84"/>
      <c r="F8235" s="85"/>
      <c r="G8235" s="7"/>
      <c r="H8235" s="86"/>
    </row>
    <row r="8236" spans="1:8" customFormat="1" ht="12.75" customHeight="1">
      <c r="A8236" s="86"/>
      <c r="B8236" s="83"/>
      <c r="C8236" s="98"/>
      <c r="D8236" s="99"/>
      <c r="E8236" s="84"/>
      <c r="F8236" s="85"/>
      <c r="G8236" s="7"/>
      <c r="H8236" s="86"/>
    </row>
    <row r="8237" spans="1:8" customFormat="1" ht="12.75" customHeight="1">
      <c r="A8237" s="86"/>
      <c r="B8237" s="83"/>
      <c r="C8237" s="98"/>
      <c r="D8237" s="99"/>
      <c r="E8237" s="84"/>
      <c r="F8237" s="85"/>
      <c r="G8237" s="7"/>
      <c r="H8237" s="86"/>
    </row>
    <row r="8238" spans="1:8" customFormat="1" ht="12.75" customHeight="1">
      <c r="A8238" s="86"/>
      <c r="B8238" s="83"/>
      <c r="C8238" s="98"/>
      <c r="D8238" s="99"/>
      <c r="E8238" s="84"/>
      <c r="F8238" s="85"/>
      <c r="G8238" s="7"/>
      <c r="H8238" s="86"/>
    </row>
    <row r="8239" spans="1:8" customFormat="1" ht="12.75" customHeight="1">
      <c r="A8239" s="86"/>
      <c r="B8239" s="83"/>
      <c r="C8239" s="98"/>
      <c r="D8239" s="99"/>
      <c r="E8239" s="84"/>
      <c r="F8239" s="85"/>
      <c r="G8239" s="7"/>
      <c r="H8239" s="86"/>
    </row>
    <row r="8240" spans="1:8" customFormat="1" ht="12.75" customHeight="1">
      <c r="A8240" s="86"/>
      <c r="B8240" s="83"/>
      <c r="C8240" s="98"/>
      <c r="D8240" s="99"/>
      <c r="E8240" s="84"/>
      <c r="F8240" s="85"/>
      <c r="G8240" s="7"/>
      <c r="H8240" s="86"/>
    </row>
    <row r="8241" spans="1:8" customFormat="1" ht="12.75" customHeight="1">
      <c r="A8241" s="86"/>
      <c r="B8241" s="83"/>
      <c r="C8241" s="98"/>
      <c r="D8241" s="99"/>
      <c r="E8241" s="84"/>
      <c r="F8241" s="85"/>
      <c r="G8241" s="7"/>
      <c r="H8241" s="86"/>
    </row>
    <row r="8242" spans="1:8" customFormat="1" ht="12.75" customHeight="1">
      <c r="A8242" s="86"/>
      <c r="B8242" s="83"/>
      <c r="C8242" s="98"/>
      <c r="D8242" s="99"/>
      <c r="E8242" s="84"/>
      <c r="F8242" s="85"/>
      <c r="G8242" s="7"/>
      <c r="H8242" s="86"/>
    </row>
    <row r="8243" spans="1:8" customFormat="1" ht="12.75" customHeight="1">
      <c r="A8243" s="86"/>
      <c r="B8243" s="83"/>
      <c r="C8243" s="98"/>
      <c r="D8243" s="99"/>
      <c r="E8243" s="84"/>
      <c r="F8243" s="85"/>
      <c r="G8243" s="7"/>
      <c r="H8243" s="86"/>
    </row>
    <row r="8244" spans="1:8" customFormat="1" ht="12.75" customHeight="1">
      <c r="A8244" s="86"/>
      <c r="B8244" s="83"/>
      <c r="C8244" s="98"/>
      <c r="D8244" s="99"/>
      <c r="E8244" s="84"/>
      <c r="F8244" s="85"/>
      <c r="G8244" s="7"/>
      <c r="H8244" s="86"/>
    </row>
    <row r="8245" spans="1:8" customFormat="1" ht="12.75" customHeight="1">
      <c r="A8245" s="86"/>
      <c r="B8245" s="83"/>
      <c r="C8245" s="98"/>
      <c r="D8245" s="99"/>
      <c r="E8245" s="84"/>
      <c r="F8245" s="85"/>
      <c r="G8245" s="7"/>
      <c r="H8245" s="86"/>
    </row>
    <row r="8246" spans="1:8" customFormat="1" ht="12.75" customHeight="1">
      <c r="A8246" s="86"/>
      <c r="B8246" s="83"/>
      <c r="C8246" s="98"/>
      <c r="D8246" s="99"/>
      <c r="E8246" s="84"/>
      <c r="F8246" s="85"/>
      <c r="G8246" s="7"/>
      <c r="H8246" s="86"/>
    </row>
    <row r="8247" spans="1:8" customFormat="1" ht="12.75" customHeight="1">
      <c r="A8247" s="86"/>
      <c r="B8247" s="83"/>
      <c r="C8247" s="98"/>
      <c r="D8247" s="99"/>
      <c r="E8247" s="84"/>
      <c r="F8247" s="85"/>
      <c r="G8247" s="7"/>
      <c r="H8247" s="86"/>
    </row>
    <row r="8248" spans="1:8" customFormat="1" ht="12.75" customHeight="1">
      <c r="A8248" s="86"/>
      <c r="B8248" s="83"/>
      <c r="C8248" s="98"/>
      <c r="D8248" s="99"/>
      <c r="E8248" s="84"/>
      <c r="F8248" s="85"/>
      <c r="G8248" s="7"/>
      <c r="H8248" s="86"/>
    </row>
    <row r="8249" spans="1:8" customFormat="1" ht="12.75" customHeight="1">
      <c r="A8249" s="86"/>
      <c r="B8249" s="83"/>
      <c r="C8249" s="98"/>
      <c r="D8249" s="99"/>
      <c r="E8249" s="84"/>
      <c r="F8249" s="85"/>
      <c r="G8249" s="7"/>
      <c r="H8249" s="86"/>
    </row>
    <row r="8250" spans="1:8" customFormat="1" ht="12.75" customHeight="1">
      <c r="A8250" s="86"/>
      <c r="B8250" s="83"/>
      <c r="C8250" s="98"/>
      <c r="D8250" s="99"/>
      <c r="E8250" s="84"/>
      <c r="F8250" s="85"/>
      <c r="G8250" s="7"/>
      <c r="H8250" s="86"/>
    </row>
    <row r="8251" spans="1:8" customFormat="1" ht="12.75" customHeight="1">
      <c r="A8251" s="86"/>
      <c r="B8251" s="83"/>
      <c r="C8251" s="98"/>
      <c r="D8251" s="99"/>
      <c r="E8251" s="84"/>
      <c r="F8251" s="85"/>
      <c r="G8251" s="7"/>
      <c r="H8251" s="86"/>
    </row>
    <row r="8252" spans="1:8" customFormat="1" ht="12.75" customHeight="1">
      <c r="A8252" s="86"/>
      <c r="B8252" s="83"/>
      <c r="C8252" s="98"/>
      <c r="D8252" s="99"/>
      <c r="E8252" s="84"/>
      <c r="F8252" s="85"/>
      <c r="G8252" s="7"/>
      <c r="H8252" s="86"/>
    </row>
    <row r="8253" spans="1:8" customFormat="1" ht="12.75" customHeight="1">
      <c r="A8253" s="86"/>
      <c r="B8253" s="83"/>
      <c r="C8253" s="98"/>
      <c r="D8253" s="99"/>
      <c r="E8253" s="84"/>
      <c r="F8253" s="85"/>
      <c r="G8253" s="7"/>
      <c r="H8253" s="86"/>
    </row>
    <row r="8254" spans="1:8" customFormat="1" ht="12.75" customHeight="1">
      <c r="A8254" s="86"/>
      <c r="B8254" s="83"/>
      <c r="C8254" s="98"/>
      <c r="D8254" s="99"/>
      <c r="E8254" s="84"/>
      <c r="F8254" s="85"/>
      <c r="G8254" s="7"/>
      <c r="H8254" s="86"/>
    </row>
    <row r="8255" spans="1:8" customFormat="1" ht="12.75" customHeight="1">
      <c r="A8255" s="86"/>
      <c r="B8255" s="83"/>
      <c r="C8255" s="98"/>
      <c r="D8255" s="99"/>
      <c r="E8255" s="84"/>
      <c r="F8255" s="85"/>
      <c r="G8255" s="7"/>
      <c r="H8255" s="86"/>
    </row>
    <row r="8256" spans="1:8" customFormat="1" ht="12.75" customHeight="1">
      <c r="A8256" s="86"/>
      <c r="B8256" s="83"/>
      <c r="C8256" s="98"/>
      <c r="D8256" s="99"/>
      <c r="E8256" s="84"/>
      <c r="F8256" s="85"/>
      <c r="G8256" s="7"/>
      <c r="H8256" s="86"/>
    </row>
    <row r="8257" spans="1:8" customFormat="1" ht="12.75" customHeight="1">
      <c r="A8257" s="86"/>
      <c r="B8257" s="83"/>
      <c r="C8257" s="98"/>
      <c r="D8257" s="99"/>
      <c r="E8257" s="84"/>
      <c r="F8257" s="85"/>
      <c r="G8257" s="7"/>
      <c r="H8257" s="86"/>
    </row>
    <row r="8258" spans="1:8" customFormat="1" ht="12.75" customHeight="1">
      <c r="A8258" s="86"/>
      <c r="B8258" s="83"/>
      <c r="C8258" s="98"/>
      <c r="D8258" s="99"/>
      <c r="E8258" s="84"/>
      <c r="F8258" s="85"/>
      <c r="G8258" s="7"/>
      <c r="H8258" s="86"/>
    </row>
    <row r="8259" spans="1:8" customFormat="1" ht="12.75" customHeight="1">
      <c r="A8259" s="86"/>
      <c r="B8259" s="83"/>
      <c r="C8259" s="98"/>
      <c r="D8259" s="99"/>
      <c r="E8259" s="84"/>
      <c r="F8259" s="85"/>
      <c r="G8259" s="7"/>
      <c r="H8259" s="86"/>
    </row>
    <row r="8260" spans="1:8" customFormat="1" ht="12.75" customHeight="1">
      <c r="A8260" s="86"/>
      <c r="B8260" s="83"/>
      <c r="C8260" s="98"/>
      <c r="D8260" s="99"/>
      <c r="E8260" s="84"/>
      <c r="F8260" s="85"/>
      <c r="G8260" s="7"/>
      <c r="H8260" s="86"/>
    </row>
    <row r="8261" spans="1:8" customFormat="1" ht="12.75" customHeight="1">
      <c r="A8261" s="86"/>
      <c r="B8261" s="83"/>
      <c r="C8261" s="98"/>
      <c r="D8261" s="99"/>
      <c r="E8261" s="84"/>
      <c r="F8261" s="85"/>
      <c r="G8261" s="7"/>
      <c r="H8261" s="86"/>
    </row>
    <row r="8262" spans="1:8" customFormat="1" ht="12.75" customHeight="1">
      <c r="A8262" s="86"/>
      <c r="B8262" s="83"/>
      <c r="C8262" s="98"/>
      <c r="D8262" s="99"/>
      <c r="E8262" s="84"/>
      <c r="F8262" s="85"/>
      <c r="G8262" s="7"/>
      <c r="H8262" s="86"/>
    </row>
    <row r="8263" spans="1:8" customFormat="1" ht="12.75" customHeight="1">
      <c r="A8263" s="86"/>
      <c r="B8263" s="83"/>
      <c r="C8263" s="98"/>
      <c r="D8263" s="99"/>
      <c r="E8263" s="84"/>
      <c r="F8263" s="85"/>
      <c r="G8263" s="7"/>
      <c r="H8263" s="86"/>
    </row>
    <row r="8264" spans="1:8" customFormat="1" ht="12.75" customHeight="1">
      <c r="A8264" s="86"/>
      <c r="B8264" s="83"/>
      <c r="C8264" s="98"/>
      <c r="D8264" s="99"/>
      <c r="E8264" s="84"/>
      <c r="F8264" s="85"/>
      <c r="G8264" s="7"/>
      <c r="H8264" s="86"/>
    </row>
    <row r="8265" spans="1:8" customFormat="1" ht="12.75" customHeight="1">
      <c r="A8265" s="86"/>
      <c r="B8265" s="83"/>
      <c r="C8265" s="98"/>
      <c r="D8265" s="99"/>
      <c r="E8265" s="84"/>
      <c r="F8265" s="85"/>
      <c r="G8265" s="7"/>
      <c r="H8265" s="86"/>
    </row>
    <row r="8266" spans="1:8" customFormat="1" ht="12.75" customHeight="1">
      <c r="A8266" s="86"/>
      <c r="B8266" s="83"/>
      <c r="C8266" s="98"/>
      <c r="D8266" s="99"/>
      <c r="E8266" s="84"/>
      <c r="F8266" s="85"/>
      <c r="G8266" s="7"/>
      <c r="H8266" s="86"/>
    </row>
    <row r="8267" spans="1:8" customFormat="1" ht="12.75" customHeight="1">
      <c r="A8267" s="86"/>
      <c r="B8267" s="83"/>
      <c r="C8267" s="98"/>
      <c r="D8267" s="99"/>
      <c r="E8267" s="84"/>
      <c r="F8267" s="85"/>
      <c r="G8267" s="7"/>
      <c r="H8267" s="86"/>
    </row>
    <row r="8268" spans="1:8" customFormat="1" ht="12.75" customHeight="1">
      <c r="A8268" s="86"/>
      <c r="B8268" s="83"/>
      <c r="C8268" s="98"/>
      <c r="D8268" s="99"/>
      <c r="E8268" s="84"/>
      <c r="F8268" s="85"/>
      <c r="G8268" s="7"/>
      <c r="H8268" s="86"/>
    </row>
    <row r="8269" spans="1:8" customFormat="1" ht="12.75" customHeight="1">
      <c r="A8269" s="86"/>
      <c r="B8269" s="83"/>
      <c r="C8269" s="98"/>
      <c r="D8269" s="99"/>
      <c r="E8269" s="84"/>
      <c r="F8269" s="85"/>
      <c r="G8269" s="7"/>
      <c r="H8269" s="86"/>
    </row>
    <row r="8270" spans="1:8" customFormat="1" ht="12.75" customHeight="1">
      <c r="A8270" s="86"/>
      <c r="B8270" s="83"/>
      <c r="C8270" s="98"/>
      <c r="D8270" s="99"/>
      <c r="E8270" s="84"/>
      <c r="F8270" s="85"/>
      <c r="G8270" s="7"/>
      <c r="H8270" s="86"/>
    </row>
    <row r="8271" spans="1:8" customFormat="1" ht="12.75" customHeight="1">
      <c r="A8271" s="86"/>
      <c r="B8271" s="83"/>
      <c r="C8271" s="98"/>
      <c r="D8271" s="99"/>
      <c r="E8271" s="84"/>
      <c r="F8271" s="85"/>
      <c r="G8271" s="7"/>
      <c r="H8271" s="86"/>
    </row>
    <row r="8272" spans="1:8" customFormat="1" ht="12.75" customHeight="1">
      <c r="A8272" s="86"/>
      <c r="B8272" s="83"/>
      <c r="C8272" s="98"/>
      <c r="D8272" s="99"/>
      <c r="E8272" s="84"/>
      <c r="F8272" s="85"/>
      <c r="G8272" s="7"/>
      <c r="H8272" s="86"/>
    </row>
    <row r="8273" spans="1:8" customFormat="1" ht="12.75" customHeight="1">
      <c r="A8273" s="86"/>
      <c r="B8273" s="83"/>
      <c r="C8273" s="98"/>
      <c r="D8273" s="99"/>
      <c r="E8273" s="84"/>
      <c r="F8273" s="85"/>
      <c r="G8273" s="7"/>
      <c r="H8273" s="86"/>
    </row>
    <row r="8274" spans="1:8" customFormat="1" ht="12.75" customHeight="1">
      <c r="A8274" s="86"/>
      <c r="B8274" s="83"/>
      <c r="C8274" s="98"/>
      <c r="D8274" s="99"/>
      <c r="E8274" s="84"/>
      <c r="F8274" s="85"/>
      <c r="G8274" s="7"/>
      <c r="H8274" s="86"/>
    </row>
    <row r="8275" spans="1:8" customFormat="1" ht="12.75" customHeight="1">
      <c r="A8275" s="86"/>
      <c r="B8275" s="83"/>
      <c r="C8275" s="98"/>
      <c r="D8275" s="99"/>
      <c r="E8275" s="84"/>
      <c r="F8275" s="85"/>
      <c r="G8275" s="7"/>
      <c r="H8275" s="86"/>
    </row>
    <row r="8276" spans="1:8" customFormat="1" ht="12.75" customHeight="1">
      <c r="A8276" s="86"/>
      <c r="B8276" s="83"/>
      <c r="C8276" s="98"/>
      <c r="D8276" s="99"/>
      <c r="E8276" s="84"/>
      <c r="F8276" s="85"/>
      <c r="G8276" s="7"/>
      <c r="H8276" s="86"/>
    </row>
    <row r="8277" spans="1:8" customFormat="1" ht="12.75" customHeight="1">
      <c r="A8277" s="86"/>
      <c r="B8277" s="83"/>
      <c r="C8277" s="98"/>
      <c r="D8277" s="99"/>
      <c r="E8277" s="84"/>
      <c r="F8277" s="85"/>
      <c r="G8277" s="7"/>
      <c r="H8277" s="86"/>
    </row>
    <row r="8278" spans="1:8" customFormat="1" ht="12.75" customHeight="1">
      <c r="A8278" s="86"/>
      <c r="B8278" s="83"/>
      <c r="C8278" s="98"/>
      <c r="D8278" s="99"/>
      <c r="E8278" s="84"/>
      <c r="F8278" s="85"/>
      <c r="G8278" s="7"/>
      <c r="H8278" s="86"/>
    </row>
    <row r="8279" spans="1:8" customFormat="1" ht="12.75" customHeight="1">
      <c r="A8279" s="86"/>
      <c r="B8279" s="83"/>
      <c r="C8279" s="98"/>
      <c r="D8279" s="99"/>
      <c r="E8279" s="84"/>
      <c r="F8279" s="85"/>
      <c r="G8279" s="7"/>
      <c r="H8279" s="86"/>
    </row>
    <row r="8280" spans="1:8" customFormat="1" ht="12.75" customHeight="1">
      <c r="A8280" s="86"/>
      <c r="B8280" s="83"/>
      <c r="C8280" s="98"/>
      <c r="D8280" s="99"/>
      <c r="E8280" s="84"/>
      <c r="F8280" s="85"/>
      <c r="G8280" s="7"/>
      <c r="H8280" s="86"/>
    </row>
    <row r="8281" spans="1:8" customFormat="1" ht="12.75" customHeight="1">
      <c r="A8281" s="86"/>
      <c r="B8281" s="83"/>
      <c r="C8281" s="98"/>
      <c r="D8281" s="99"/>
      <c r="E8281" s="84"/>
      <c r="F8281" s="85"/>
      <c r="G8281" s="7"/>
      <c r="H8281" s="86"/>
    </row>
    <row r="8282" spans="1:8" customFormat="1" ht="12.75" customHeight="1">
      <c r="A8282" s="86"/>
      <c r="B8282" s="83"/>
      <c r="C8282" s="98"/>
      <c r="D8282" s="99"/>
      <c r="E8282" s="84"/>
      <c r="F8282" s="85"/>
      <c r="G8282" s="7"/>
      <c r="H8282" s="86"/>
    </row>
    <row r="8283" spans="1:8" customFormat="1" ht="12.75" customHeight="1">
      <c r="A8283" s="86"/>
      <c r="B8283" s="83"/>
      <c r="C8283" s="98"/>
      <c r="D8283" s="99"/>
      <c r="E8283" s="84"/>
      <c r="F8283" s="85"/>
      <c r="G8283" s="7"/>
      <c r="H8283" s="86"/>
    </row>
    <row r="8284" spans="1:8" customFormat="1" ht="12.75" customHeight="1">
      <c r="A8284" s="86"/>
      <c r="B8284" s="83"/>
      <c r="C8284" s="98"/>
      <c r="D8284" s="99"/>
      <c r="E8284" s="84"/>
      <c r="F8284" s="85"/>
      <c r="G8284" s="7"/>
      <c r="H8284" s="86"/>
    </row>
    <row r="8285" spans="1:8" customFormat="1" ht="12.75" customHeight="1">
      <c r="A8285" s="86"/>
      <c r="B8285" s="83"/>
      <c r="C8285" s="98"/>
      <c r="D8285" s="99"/>
      <c r="E8285" s="84"/>
      <c r="F8285" s="85"/>
      <c r="G8285" s="7"/>
      <c r="H8285" s="86"/>
    </row>
    <row r="8286" spans="1:8" customFormat="1" ht="12.75" customHeight="1">
      <c r="A8286" s="86"/>
      <c r="B8286" s="83"/>
      <c r="C8286" s="98"/>
      <c r="D8286" s="99"/>
      <c r="E8286" s="84"/>
      <c r="F8286" s="85"/>
      <c r="G8286" s="7"/>
      <c r="H8286" s="86"/>
    </row>
    <row r="8287" spans="1:8" customFormat="1" ht="12.75" customHeight="1">
      <c r="A8287" s="86"/>
      <c r="B8287" s="83"/>
      <c r="C8287" s="98"/>
      <c r="D8287" s="99"/>
      <c r="E8287" s="84"/>
      <c r="F8287" s="85"/>
      <c r="G8287" s="7"/>
      <c r="H8287" s="86"/>
    </row>
    <row r="8288" spans="1:8" customFormat="1" ht="12.75" customHeight="1">
      <c r="A8288" s="86"/>
      <c r="B8288" s="83"/>
      <c r="C8288" s="98"/>
      <c r="D8288" s="99"/>
      <c r="E8288" s="84"/>
      <c r="F8288" s="85"/>
      <c r="G8288" s="7"/>
      <c r="H8288" s="86"/>
    </row>
    <row r="8289" spans="1:8" customFormat="1" ht="12.75" customHeight="1">
      <c r="A8289" s="86"/>
      <c r="B8289" s="83"/>
      <c r="C8289" s="98"/>
      <c r="D8289" s="99"/>
      <c r="E8289" s="84"/>
      <c r="F8289" s="85"/>
      <c r="G8289" s="7"/>
      <c r="H8289" s="86"/>
    </row>
    <row r="8290" spans="1:8" customFormat="1" ht="12.75" customHeight="1">
      <c r="A8290" s="86"/>
      <c r="B8290" s="83"/>
      <c r="C8290" s="98"/>
      <c r="D8290" s="99"/>
      <c r="E8290" s="84"/>
      <c r="F8290" s="85"/>
      <c r="G8290" s="7"/>
      <c r="H8290" s="86"/>
    </row>
    <row r="8291" spans="1:8" customFormat="1" ht="12.75" customHeight="1">
      <c r="A8291" s="86"/>
      <c r="B8291" s="83"/>
      <c r="C8291" s="98"/>
      <c r="D8291" s="99"/>
      <c r="E8291" s="84"/>
      <c r="F8291" s="85"/>
      <c r="G8291" s="7"/>
      <c r="H8291" s="86"/>
    </row>
    <row r="8292" spans="1:8" customFormat="1" ht="12.75" customHeight="1">
      <c r="A8292" s="86"/>
      <c r="B8292" s="83"/>
      <c r="C8292" s="98"/>
      <c r="D8292" s="99"/>
      <c r="E8292" s="84"/>
      <c r="F8292" s="85"/>
      <c r="G8292" s="7"/>
      <c r="H8292" s="86"/>
    </row>
    <row r="8293" spans="1:8" customFormat="1" ht="12.75" customHeight="1">
      <c r="A8293" s="86"/>
      <c r="B8293" s="83"/>
      <c r="C8293" s="98"/>
      <c r="D8293" s="99"/>
      <c r="E8293" s="84"/>
      <c r="F8293" s="85"/>
      <c r="G8293" s="7"/>
      <c r="H8293" s="86"/>
    </row>
    <row r="8294" spans="1:8" customFormat="1" ht="12.75" customHeight="1">
      <c r="A8294" s="86"/>
      <c r="B8294" s="83"/>
      <c r="C8294" s="98"/>
      <c r="D8294" s="99"/>
      <c r="E8294" s="84"/>
      <c r="F8294" s="85"/>
      <c r="G8294" s="7"/>
      <c r="H8294" s="86"/>
    </row>
    <row r="8295" spans="1:8" customFormat="1" ht="12.75" customHeight="1">
      <c r="A8295" s="86"/>
      <c r="B8295" s="83"/>
      <c r="C8295" s="98"/>
      <c r="D8295" s="99"/>
      <c r="E8295" s="84"/>
      <c r="F8295" s="85"/>
      <c r="G8295" s="7"/>
      <c r="H8295" s="86"/>
    </row>
    <row r="8296" spans="1:8" customFormat="1" ht="12.75" customHeight="1">
      <c r="A8296" s="86"/>
      <c r="B8296" s="83"/>
      <c r="C8296" s="98"/>
      <c r="D8296" s="99"/>
      <c r="E8296" s="84"/>
      <c r="F8296" s="85"/>
      <c r="G8296" s="7"/>
      <c r="H8296" s="86"/>
    </row>
    <row r="8297" spans="1:8" customFormat="1" ht="12.75" customHeight="1">
      <c r="A8297" s="86"/>
      <c r="B8297" s="83"/>
      <c r="C8297" s="98"/>
      <c r="D8297" s="99"/>
      <c r="E8297" s="84"/>
      <c r="F8297" s="85"/>
      <c r="G8297" s="7"/>
      <c r="H8297" s="86"/>
    </row>
    <row r="8298" spans="1:8" customFormat="1" ht="12.75" customHeight="1">
      <c r="A8298" s="86"/>
      <c r="B8298" s="83"/>
      <c r="C8298" s="98"/>
      <c r="D8298" s="99"/>
      <c r="E8298" s="84"/>
      <c r="F8298" s="85"/>
      <c r="G8298" s="7"/>
      <c r="H8298" s="86"/>
    </row>
    <row r="8299" spans="1:8" customFormat="1" ht="12.75" customHeight="1">
      <c r="A8299" s="86"/>
      <c r="B8299" s="83"/>
      <c r="C8299" s="98"/>
      <c r="D8299" s="99"/>
      <c r="E8299" s="84"/>
      <c r="F8299" s="85"/>
      <c r="G8299" s="7"/>
      <c r="H8299" s="86"/>
    </row>
    <row r="8300" spans="1:8" customFormat="1" ht="12.75" customHeight="1">
      <c r="A8300" s="86"/>
      <c r="B8300" s="83"/>
      <c r="C8300" s="98"/>
      <c r="D8300" s="99"/>
      <c r="E8300" s="84"/>
      <c r="F8300" s="85"/>
      <c r="G8300" s="7"/>
      <c r="H8300" s="86"/>
    </row>
    <row r="8301" spans="1:8" customFormat="1" ht="12.75" customHeight="1">
      <c r="A8301" s="86"/>
      <c r="B8301" s="83"/>
      <c r="C8301" s="98"/>
      <c r="D8301" s="99"/>
      <c r="E8301" s="84"/>
      <c r="F8301" s="85"/>
      <c r="G8301" s="7"/>
      <c r="H8301" s="86"/>
    </row>
    <row r="8302" spans="1:8" customFormat="1" ht="12.75" customHeight="1">
      <c r="A8302" s="86"/>
      <c r="B8302" s="83"/>
      <c r="C8302" s="98"/>
      <c r="D8302" s="99"/>
      <c r="E8302" s="84"/>
      <c r="F8302" s="85"/>
      <c r="G8302" s="7"/>
      <c r="H8302" s="86"/>
    </row>
    <row r="8303" spans="1:8" customFormat="1" ht="12.75" customHeight="1">
      <c r="A8303" s="86"/>
      <c r="B8303" s="83"/>
      <c r="C8303" s="98"/>
      <c r="D8303" s="99"/>
      <c r="E8303" s="84"/>
      <c r="F8303" s="85"/>
      <c r="G8303" s="7"/>
      <c r="H8303" s="86"/>
    </row>
    <row r="8304" spans="1:8" customFormat="1" ht="12.75" customHeight="1">
      <c r="A8304" s="86"/>
      <c r="B8304" s="83"/>
      <c r="C8304" s="98"/>
      <c r="D8304" s="99"/>
      <c r="E8304" s="84"/>
      <c r="F8304" s="85"/>
      <c r="G8304" s="7"/>
      <c r="H8304" s="86"/>
    </row>
    <row r="8305" spans="1:8" customFormat="1" ht="12.75" customHeight="1">
      <c r="A8305" s="86"/>
      <c r="B8305" s="83"/>
      <c r="C8305" s="98"/>
      <c r="D8305" s="99"/>
      <c r="E8305" s="84"/>
      <c r="F8305" s="85"/>
      <c r="G8305" s="7"/>
      <c r="H8305" s="86"/>
    </row>
    <row r="8306" spans="1:8" customFormat="1" ht="12.75" customHeight="1">
      <c r="A8306" s="86"/>
      <c r="B8306" s="83"/>
      <c r="C8306" s="98"/>
      <c r="D8306" s="99"/>
      <c r="E8306" s="84"/>
      <c r="F8306" s="85"/>
      <c r="G8306" s="7"/>
      <c r="H8306" s="86"/>
    </row>
    <row r="8307" spans="1:8" customFormat="1" ht="12.75" customHeight="1">
      <c r="A8307" s="86"/>
      <c r="B8307" s="83"/>
      <c r="C8307" s="98"/>
      <c r="D8307" s="99"/>
      <c r="E8307" s="84"/>
      <c r="F8307" s="85"/>
      <c r="G8307" s="7"/>
      <c r="H8307" s="86"/>
    </row>
    <row r="8308" spans="1:8" customFormat="1" ht="12.75" customHeight="1">
      <c r="A8308" s="86"/>
      <c r="B8308" s="83"/>
      <c r="C8308" s="98"/>
      <c r="D8308" s="99"/>
      <c r="E8308" s="84"/>
      <c r="F8308" s="85"/>
      <c r="G8308" s="7"/>
      <c r="H8308" s="86"/>
    </row>
    <row r="8309" spans="1:8" customFormat="1" ht="12.75" customHeight="1">
      <c r="A8309" s="86"/>
      <c r="B8309" s="83"/>
      <c r="C8309" s="98"/>
      <c r="D8309" s="99"/>
      <c r="E8309" s="84"/>
      <c r="F8309" s="85"/>
      <c r="G8309" s="7"/>
      <c r="H8309" s="86"/>
    </row>
    <row r="8310" spans="1:8" customFormat="1" ht="12.75" customHeight="1">
      <c r="A8310" s="86"/>
      <c r="B8310" s="83"/>
      <c r="C8310" s="98"/>
      <c r="D8310" s="99"/>
      <c r="E8310" s="84"/>
      <c r="F8310" s="85"/>
      <c r="G8310" s="7"/>
      <c r="H8310" s="86"/>
    </row>
    <row r="8311" spans="1:8" customFormat="1" ht="12.75" customHeight="1">
      <c r="A8311" s="86"/>
      <c r="B8311" s="83"/>
      <c r="C8311" s="98"/>
      <c r="D8311" s="99"/>
      <c r="E8311" s="84"/>
      <c r="F8311" s="85"/>
      <c r="G8311" s="7"/>
      <c r="H8311" s="86"/>
    </row>
    <row r="8312" spans="1:8" customFormat="1" ht="12.75" customHeight="1">
      <c r="A8312" s="86"/>
      <c r="B8312" s="83"/>
      <c r="C8312" s="98"/>
      <c r="D8312" s="99"/>
      <c r="E8312" s="84"/>
      <c r="F8312" s="85"/>
      <c r="G8312" s="7"/>
      <c r="H8312" s="86"/>
    </row>
    <row r="8313" spans="1:8" customFormat="1" ht="12.75" customHeight="1">
      <c r="A8313" s="86"/>
      <c r="B8313" s="83"/>
      <c r="C8313" s="98"/>
      <c r="D8313" s="99"/>
      <c r="E8313" s="84"/>
      <c r="F8313" s="85"/>
      <c r="G8313" s="7"/>
      <c r="H8313" s="86"/>
    </row>
    <row r="8314" spans="1:8" customFormat="1" ht="12.75" customHeight="1">
      <c r="A8314" s="86"/>
      <c r="B8314" s="83"/>
      <c r="C8314" s="98"/>
      <c r="D8314" s="99"/>
      <c r="E8314" s="84"/>
      <c r="F8314" s="85"/>
      <c r="G8314" s="7"/>
      <c r="H8314" s="86"/>
    </row>
    <row r="8315" spans="1:8" customFormat="1" ht="12.75" customHeight="1">
      <c r="A8315" s="86"/>
      <c r="B8315" s="83"/>
      <c r="C8315" s="98"/>
      <c r="D8315" s="99"/>
      <c r="E8315" s="84"/>
      <c r="F8315" s="85"/>
      <c r="G8315" s="7"/>
      <c r="H8315" s="86"/>
    </row>
    <row r="8316" spans="1:8" customFormat="1" ht="12.75" customHeight="1">
      <c r="A8316" s="86"/>
      <c r="B8316" s="83"/>
      <c r="C8316" s="98"/>
      <c r="D8316" s="99"/>
      <c r="E8316" s="84"/>
      <c r="F8316" s="85"/>
      <c r="G8316" s="7"/>
      <c r="H8316" s="86"/>
    </row>
    <row r="8317" spans="1:8" customFormat="1" ht="12.75" customHeight="1">
      <c r="A8317" s="86"/>
      <c r="B8317" s="83"/>
      <c r="C8317" s="98"/>
      <c r="D8317" s="99"/>
      <c r="E8317" s="84"/>
      <c r="F8317" s="85"/>
      <c r="G8317" s="7"/>
      <c r="H8317" s="86"/>
    </row>
    <row r="8318" spans="1:8" customFormat="1" ht="12.75" customHeight="1">
      <c r="A8318" s="86"/>
      <c r="B8318" s="83"/>
      <c r="C8318" s="98"/>
      <c r="D8318" s="99"/>
      <c r="E8318" s="84"/>
      <c r="F8318" s="85"/>
      <c r="G8318" s="7"/>
      <c r="H8318" s="86"/>
    </row>
    <row r="8319" spans="1:8" customFormat="1" ht="12.75" customHeight="1">
      <c r="A8319" s="86"/>
      <c r="B8319" s="83"/>
      <c r="C8319" s="98"/>
      <c r="D8319" s="99"/>
      <c r="E8319" s="84"/>
      <c r="F8319" s="85"/>
      <c r="G8319" s="7"/>
      <c r="H8319" s="86"/>
    </row>
    <row r="8320" spans="1:8" customFormat="1" ht="12.75" customHeight="1">
      <c r="A8320" s="86"/>
      <c r="B8320" s="83"/>
      <c r="C8320" s="98"/>
      <c r="D8320" s="99"/>
      <c r="E8320" s="84"/>
      <c r="F8320" s="85"/>
      <c r="G8320" s="7"/>
      <c r="H8320" s="86"/>
    </row>
    <row r="8321" spans="1:8" customFormat="1" ht="12.75" customHeight="1">
      <c r="A8321" s="86"/>
      <c r="B8321" s="83"/>
      <c r="C8321" s="98"/>
      <c r="D8321" s="99"/>
      <c r="E8321" s="84"/>
      <c r="F8321" s="85"/>
      <c r="G8321" s="7"/>
      <c r="H8321" s="86"/>
    </row>
    <row r="8322" spans="1:8" customFormat="1" ht="12.75" customHeight="1">
      <c r="A8322" s="86"/>
      <c r="B8322" s="83"/>
      <c r="C8322" s="98"/>
      <c r="D8322" s="99"/>
      <c r="E8322" s="84"/>
      <c r="F8322" s="85"/>
      <c r="G8322" s="7"/>
      <c r="H8322" s="86"/>
    </row>
    <row r="8323" spans="1:8" customFormat="1" ht="12.75" customHeight="1">
      <c r="A8323" s="86"/>
      <c r="B8323" s="83"/>
      <c r="C8323" s="98"/>
      <c r="D8323" s="99"/>
      <c r="E8323" s="84"/>
      <c r="F8323" s="85"/>
      <c r="G8323" s="7"/>
      <c r="H8323" s="86"/>
    </row>
    <row r="8324" spans="1:8" customFormat="1" ht="12.75" customHeight="1">
      <c r="A8324" s="86"/>
      <c r="B8324" s="83"/>
      <c r="C8324" s="98"/>
      <c r="D8324" s="99"/>
      <c r="E8324" s="84"/>
      <c r="F8324" s="85"/>
      <c r="G8324" s="7"/>
      <c r="H8324" s="86"/>
    </row>
    <row r="8325" spans="1:8" customFormat="1" ht="12.75" customHeight="1">
      <c r="A8325" s="86"/>
      <c r="B8325" s="83"/>
      <c r="C8325" s="98"/>
      <c r="D8325" s="99"/>
      <c r="E8325" s="84"/>
      <c r="F8325" s="85"/>
      <c r="G8325" s="7"/>
      <c r="H8325" s="86"/>
    </row>
    <row r="8326" spans="1:8" customFormat="1" ht="12.75" customHeight="1">
      <c r="A8326" s="86"/>
      <c r="B8326" s="83"/>
      <c r="C8326" s="98"/>
      <c r="D8326" s="99"/>
      <c r="E8326" s="84"/>
      <c r="F8326" s="85"/>
      <c r="G8326" s="7"/>
      <c r="H8326" s="86"/>
    </row>
    <row r="8327" spans="1:8" customFormat="1" ht="12.75" customHeight="1">
      <c r="A8327" s="86"/>
      <c r="B8327" s="83"/>
      <c r="C8327" s="98"/>
      <c r="D8327" s="99"/>
      <c r="E8327" s="84"/>
      <c r="F8327" s="85"/>
      <c r="G8327" s="7"/>
      <c r="H8327" s="86"/>
    </row>
    <row r="8328" spans="1:8" customFormat="1" ht="12.75" customHeight="1">
      <c r="A8328" s="86"/>
      <c r="B8328" s="83"/>
      <c r="C8328" s="98"/>
      <c r="D8328" s="99"/>
      <c r="E8328" s="84"/>
      <c r="F8328" s="85"/>
      <c r="G8328" s="7"/>
      <c r="H8328" s="86"/>
    </row>
    <row r="8329" spans="1:8" customFormat="1" ht="12.75" customHeight="1">
      <c r="A8329" s="86"/>
      <c r="B8329" s="83"/>
      <c r="C8329" s="98"/>
      <c r="D8329" s="99"/>
      <c r="E8329" s="84"/>
      <c r="F8329" s="85"/>
      <c r="G8329" s="7"/>
      <c r="H8329" s="86"/>
    </row>
    <row r="8330" spans="1:8" customFormat="1" ht="12.75" customHeight="1">
      <c r="A8330" s="86"/>
      <c r="B8330" s="83"/>
      <c r="C8330" s="98"/>
      <c r="D8330" s="99"/>
      <c r="E8330" s="84"/>
      <c r="F8330" s="85"/>
      <c r="G8330" s="7"/>
      <c r="H8330" s="86"/>
    </row>
    <row r="8331" spans="1:8" customFormat="1" ht="12.75" customHeight="1">
      <c r="A8331" s="86"/>
      <c r="B8331" s="83"/>
      <c r="C8331" s="98"/>
      <c r="D8331" s="99"/>
      <c r="E8331" s="84"/>
      <c r="F8331" s="85"/>
      <c r="G8331" s="7"/>
      <c r="H8331" s="86"/>
    </row>
    <row r="8332" spans="1:8" customFormat="1" ht="12.75" customHeight="1">
      <c r="A8332" s="86"/>
      <c r="B8332" s="83"/>
      <c r="C8332" s="98"/>
      <c r="D8332" s="99"/>
      <c r="E8332" s="84"/>
      <c r="F8332" s="85"/>
      <c r="G8332" s="7"/>
      <c r="H8332" s="86"/>
    </row>
    <row r="8333" spans="1:8" customFormat="1" ht="12.75" customHeight="1">
      <c r="A8333" s="86"/>
      <c r="B8333" s="83"/>
      <c r="C8333" s="98"/>
      <c r="D8333" s="99"/>
      <c r="E8333" s="84"/>
      <c r="F8333" s="85"/>
      <c r="G8333" s="7"/>
      <c r="H8333" s="86"/>
    </row>
    <row r="8334" spans="1:8" customFormat="1" ht="12.75" customHeight="1">
      <c r="A8334" s="86"/>
      <c r="B8334" s="83"/>
      <c r="C8334" s="98"/>
      <c r="D8334" s="99"/>
      <c r="E8334" s="84"/>
      <c r="F8334" s="85"/>
      <c r="G8334" s="7"/>
      <c r="H8334" s="86"/>
    </row>
    <row r="8335" spans="1:8" customFormat="1" ht="12.75" customHeight="1">
      <c r="A8335" s="86"/>
      <c r="B8335" s="83"/>
      <c r="C8335" s="98"/>
      <c r="D8335" s="99"/>
      <c r="E8335" s="84"/>
      <c r="F8335" s="85"/>
      <c r="G8335" s="7"/>
      <c r="H8335" s="86"/>
    </row>
    <row r="8336" spans="1:8" customFormat="1" ht="12.75" customHeight="1">
      <c r="A8336" s="86"/>
      <c r="B8336" s="83"/>
      <c r="C8336" s="98"/>
      <c r="D8336" s="99"/>
      <c r="E8336" s="84"/>
      <c r="F8336" s="85"/>
      <c r="G8336" s="7"/>
      <c r="H8336" s="86"/>
    </row>
    <row r="8337" spans="1:8" customFormat="1" ht="12.75" customHeight="1">
      <c r="A8337" s="86"/>
      <c r="B8337" s="83"/>
      <c r="C8337" s="98"/>
      <c r="D8337" s="99"/>
      <c r="E8337" s="84"/>
      <c r="F8337" s="85"/>
      <c r="G8337" s="7"/>
      <c r="H8337" s="86"/>
    </row>
    <row r="8338" spans="1:8" customFormat="1" ht="12.75" customHeight="1">
      <c r="A8338" s="86"/>
      <c r="B8338" s="83"/>
      <c r="C8338" s="98"/>
      <c r="D8338" s="99"/>
      <c r="E8338" s="84"/>
      <c r="F8338" s="85"/>
      <c r="G8338" s="7"/>
      <c r="H8338" s="86"/>
    </row>
    <row r="8339" spans="1:8" customFormat="1" ht="12.75" customHeight="1">
      <c r="A8339" s="86"/>
      <c r="B8339" s="83"/>
      <c r="C8339" s="98"/>
      <c r="D8339" s="99"/>
      <c r="E8339" s="84"/>
      <c r="F8339" s="85"/>
      <c r="G8339" s="7"/>
      <c r="H8339" s="86"/>
    </row>
    <row r="8340" spans="1:8" customFormat="1" ht="12.75" customHeight="1">
      <c r="A8340" s="86"/>
      <c r="B8340" s="83"/>
      <c r="C8340" s="98"/>
      <c r="D8340" s="99"/>
      <c r="E8340" s="84"/>
      <c r="F8340" s="85"/>
      <c r="G8340" s="7"/>
      <c r="H8340" s="86"/>
    </row>
    <row r="8341" spans="1:8" customFormat="1" ht="12.75" customHeight="1">
      <c r="A8341" s="86"/>
      <c r="B8341" s="83"/>
      <c r="C8341" s="98"/>
      <c r="D8341" s="99"/>
      <c r="E8341" s="84"/>
      <c r="F8341" s="85"/>
      <c r="G8341" s="7"/>
      <c r="H8341" s="86"/>
    </row>
    <row r="8342" spans="1:8" customFormat="1" ht="12.75" customHeight="1">
      <c r="A8342" s="86"/>
      <c r="B8342" s="83"/>
      <c r="C8342" s="98"/>
      <c r="D8342" s="99"/>
      <c r="E8342" s="84"/>
      <c r="F8342" s="85"/>
      <c r="G8342" s="7"/>
      <c r="H8342" s="86"/>
    </row>
    <row r="8343" spans="1:8" customFormat="1" ht="12.75" customHeight="1">
      <c r="A8343" s="86"/>
      <c r="B8343" s="83"/>
      <c r="C8343" s="98"/>
      <c r="D8343" s="99"/>
      <c r="E8343" s="84"/>
      <c r="F8343" s="85"/>
      <c r="G8343" s="7"/>
      <c r="H8343" s="86"/>
    </row>
    <row r="8344" spans="1:8" customFormat="1" ht="12.75" customHeight="1">
      <c r="A8344" s="86"/>
      <c r="B8344" s="83"/>
      <c r="C8344" s="98"/>
      <c r="D8344" s="99"/>
      <c r="E8344" s="84"/>
      <c r="F8344" s="85"/>
      <c r="G8344" s="7"/>
      <c r="H8344" s="86"/>
    </row>
    <row r="8345" spans="1:8" customFormat="1" ht="12.75" customHeight="1">
      <c r="A8345" s="86"/>
      <c r="B8345" s="83"/>
      <c r="C8345" s="98"/>
      <c r="D8345" s="99"/>
      <c r="E8345" s="84"/>
      <c r="F8345" s="85"/>
      <c r="G8345" s="7"/>
      <c r="H8345" s="86"/>
    </row>
    <row r="8346" spans="1:8" customFormat="1" ht="12.75" customHeight="1">
      <c r="A8346" s="86"/>
      <c r="B8346" s="83"/>
      <c r="C8346" s="98"/>
      <c r="D8346" s="99"/>
      <c r="E8346" s="84"/>
      <c r="F8346" s="85"/>
      <c r="G8346" s="7"/>
      <c r="H8346" s="86"/>
    </row>
    <row r="8347" spans="1:8" customFormat="1" ht="12.75" customHeight="1">
      <c r="A8347" s="86"/>
      <c r="B8347" s="83"/>
      <c r="C8347" s="98"/>
      <c r="D8347" s="99"/>
      <c r="E8347" s="84"/>
      <c r="F8347" s="85"/>
      <c r="G8347" s="7"/>
      <c r="H8347" s="86"/>
    </row>
    <row r="8348" spans="1:8" customFormat="1" ht="12.75" customHeight="1">
      <c r="A8348" s="86"/>
      <c r="B8348" s="83"/>
      <c r="C8348" s="98"/>
      <c r="D8348" s="99"/>
      <c r="E8348" s="84"/>
      <c r="F8348" s="85"/>
      <c r="G8348" s="7"/>
      <c r="H8348" s="86"/>
    </row>
    <row r="8349" spans="1:8" customFormat="1" ht="12.75" customHeight="1">
      <c r="A8349" s="86"/>
      <c r="B8349" s="83"/>
      <c r="C8349" s="98"/>
      <c r="D8349" s="99"/>
      <c r="E8349" s="84"/>
      <c r="F8349" s="85"/>
      <c r="G8349" s="7"/>
      <c r="H8349" s="86"/>
    </row>
    <row r="8350" spans="1:8" customFormat="1" ht="12.75" customHeight="1">
      <c r="A8350" s="86"/>
      <c r="B8350" s="83"/>
      <c r="C8350" s="98"/>
      <c r="D8350" s="99"/>
      <c r="E8350" s="84"/>
      <c r="F8350" s="85"/>
      <c r="G8350" s="7"/>
      <c r="H8350" s="86"/>
    </row>
    <row r="8351" spans="1:8" customFormat="1" ht="12.75" customHeight="1">
      <c r="A8351" s="86"/>
      <c r="B8351" s="83"/>
      <c r="C8351" s="98"/>
      <c r="D8351" s="99"/>
      <c r="E8351" s="84"/>
      <c r="F8351" s="85"/>
      <c r="G8351" s="7"/>
      <c r="H8351" s="86"/>
    </row>
    <row r="8352" spans="1:8" customFormat="1" ht="12.75" customHeight="1">
      <c r="A8352" s="86"/>
      <c r="B8352" s="83"/>
      <c r="C8352" s="98"/>
      <c r="D8352" s="99"/>
      <c r="E8352" s="84"/>
      <c r="F8352" s="85"/>
      <c r="G8352" s="7"/>
      <c r="H8352" s="86"/>
    </row>
    <row r="8353" spans="1:8" customFormat="1" ht="12.75" customHeight="1">
      <c r="A8353" s="86"/>
      <c r="B8353" s="83"/>
      <c r="C8353" s="98"/>
      <c r="D8353" s="99"/>
      <c r="E8353" s="84"/>
      <c r="F8353" s="85"/>
      <c r="G8353" s="7"/>
      <c r="H8353" s="86"/>
    </row>
    <row r="8354" spans="1:8" customFormat="1" ht="12.75" customHeight="1">
      <c r="A8354" s="86"/>
      <c r="B8354" s="83"/>
      <c r="C8354" s="98"/>
      <c r="D8354" s="99"/>
      <c r="E8354" s="84"/>
      <c r="F8354" s="85"/>
      <c r="G8354" s="7"/>
      <c r="H8354" s="86"/>
    </row>
    <row r="8355" spans="1:8" customFormat="1" ht="12.75" customHeight="1">
      <c r="A8355" s="86"/>
      <c r="B8355" s="83"/>
      <c r="C8355" s="98"/>
      <c r="D8355" s="99"/>
      <c r="E8355" s="84"/>
      <c r="F8355" s="85"/>
      <c r="G8355" s="7"/>
      <c r="H8355" s="86"/>
    </row>
    <row r="8356" spans="1:8" customFormat="1" ht="12.75" customHeight="1">
      <c r="A8356" s="86"/>
      <c r="B8356" s="83"/>
      <c r="C8356" s="98"/>
      <c r="D8356" s="99"/>
      <c r="E8356" s="84"/>
      <c r="F8356" s="85"/>
      <c r="G8356" s="7"/>
      <c r="H8356" s="86"/>
    </row>
    <row r="8357" spans="1:8" customFormat="1" ht="12.75" customHeight="1">
      <c r="A8357" s="86"/>
      <c r="B8357" s="83"/>
      <c r="C8357" s="98"/>
      <c r="D8357" s="99"/>
      <c r="E8357" s="84"/>
      <c r="F8357" s="85"/>
      <c r="G8357" s="7"/>
      <c r="H8357" s="86"/>
    </row>
    <row r="8358" spans="1:8" customFormat="1" ht="12.75" customHeight="1">
      <c r="A8358" s="86"/>
      <c r="B8358" s="83"/>
      <c r="C8358" s="98"/>
      <c r="D8358" s="99"/>
      <c r="E8358" s="84"/>
      <c r="F8358" s="85"/>
      <c r="G8358" s="7"/>
      <c r="H8358" s="86"/>
    </row>
    <row r="8359" spans="1:8" customFormat="1" ht="12.75" customHeight="1">
      <c r="A8359" s="86"/>
      <c r="B8359" s="83"/>
      <c r="C8359" s="98"/>
      <c r="D8359" s="99"/>
      <c r="E8359" s="84"/>
      <c r="F8359" s="85"/>
      <c r="G8359" s="7"/>
      <c r="H8359" s="86"/>
    </row>
    <row r="8360" spans="1:8" customFormat="1" ht="12.75" customHeight="1">
      <c r="A8360" s="86"/>
      <c r="B8360" s="83"/>
      <c r="C8360" s="98"/>
      <c r="D8360" s="99"/>
      <c r="E8360" s="84"/>
      <c r="F8360" s="85"/>
      <c r="G8360" s="7"/>
      <c r="H8360" s="86"/>
    </row>
    <row r="8361" spans="1:8" customFormat="1" ht="12.75" customHeight="1">
      <c r="A8361" s="86"/>
      <c r="B8361" s="83"/>
      <c r="C8361" s="98"/>
      <c r="D8361" s="99"/>
      <c r="E8361" s="84"/>
      <c r="F8361" s="85"/>
      <c r="G8361" s="7"/>
      <c r="H8361" s="86"/>
    </row>
    <row r="8362" spans="1:8" customFormat="1" ht="12.75" customHeight="1">
      <c r="A8362" s="86"/>
      <c r="B8362" s="83"/>
      <c r="C8362" s="98"/>
      <c r="D8362" s="99"/>
      <c r="E8362" s="84"/>
      <c r="F8362" s="85"/>
      <c r="G8362" s="7"/>
      <c r="H8362" s="86"/>
    </row>
    <row r="8363" spans="1:8" customFormat="1" ht="12.75" customHeight="1">
      <c r="A8363" s="86"/>
      <c r="B8363" s="83"/>
      <c r="C8363" s="98"/>
      <c r="D8363" s="99"/>
      <c r="E8363" s="84"/>
      <c r="F8363" s="85"/>
      <c r="G8363" s="7"/>
      <c r="H8363" s="86"/>
    </row>
    <row r="8364" spans="1:8" customFormat="1" ht="12.75" customHeight="1">
      <c r="A8364" s="86"/>
      <c r="B8364" s="83"/>
      <c r="C8364" s="98"/>
      <c r="D8364" s="99"/>
      <c r="E8364" s="84"/>
      <c r="F8364" s="85"/>
      <c r="G8364" s="7"/>
      <c r="H8364" s="86"/>
    </row>
    <row r="8365" spans="1:8" customFormat="1" ht="12.75" customHeight="1">
      <c r="A8365" s="86"/>
      <c r="B8365" s="83"/>
      <c r="C8365" s="98"/>
      <c r="D8365" s="99"/>
      <c r="E8365" s="84"/>
      <c r="F8365" s="85"/>
      <c r="G8365" s="7"/>
      <c r="H8365" s="86"/>
    </row>
    <row r="8366" spans="1:8" customFormat="1" ht="12.75" customHeight="1">
      <c r="A8366" s="86"/>
      <c r="B8366" s="83"/>
      <c r="C8366" s="98"/>
      <c r="D8366" s="99"/>
      <c r="E8366" s="84"/>
      <c r="F8366" s="85"/>
      <c r="G8366" s="7"/>
      <c r="H8366" s="86"/>
    </row>
    <row r="8367" spans="1:8" customFormat="1" ht="12.75" customHeight="1">
      <c r="A8367" s="86"/>
      <c r="B8367" s="83"/>
      <c r="C8367" s="98"/>
      <c r="D8367" s="99"/>
      <c r="E8367" s="84"/>
      <c r="F8367" s="85"/>
      <c r="G8367" s="7"/>
      <c r="H8367" s="86"/>
    </row>
    <row r="8368" spans="1:8" customFormat="1" ht="12.75" customHeight="1">
      <c r="A8368" s="86"/>
      <c r="B8368" s="83"/>
      <c r="C8368" s="98"/>
      <c r="D8368" s="99"/>
      <c r="E8368" s="84"/>
      <c r="F8368" s="85"/>
      <c r="G8368" s="7"/>
      <c r="H8368" s="86"/>
    </row>
    <row r="8369" spans="1:8" customFormat="1" ht="12.75" customHeight="1">
      <c r="A8369" s="86"/>
      <c r="B8369" s="83"/>
      <c r="C8369" s="98"/>
      <c r="D8369" s="99"/>
      <c r="E8369" s="84"/>
      <c r="F8369" s="85"/>
      <c r="G8369" s="7"/>
      <c r="H8369" s="86"/>
    </row>
    <row r="8370" spans="1:8" customFormat="1" ht="12.75" customHeight="1">
      <c r="A8370" s="86"/>
      <c r="B8370" s="83"/>
      <c r="C8370" s="98"/>
      <c r="D8370" s="99"/>
      <c r="E8370" s="84"/>
      <c r="F8370" s="85"/>
      <c r="G8370" s="7"/>
      <c r="H8370" s="86"/>
    </row>
    <row r="8371" spans="1:8" customFormat="1" ht="12.75" customHeight="1">
      <c r="A8371" s="86"/>
      <c r="B8371" s="83"/>
      <c r="C8371" s="98"/>
      <c r="D8371" s="99"/>
      <c r="E8371" s="84"/>
      <c r="F8371" s="85"/>
      <c r="G8371" s="7"/>
      <c r="H8371" s="86"/>
    </row>
    <row r="8372" spans="1:8" customFormat="1" ht="12.75" customHeight="1">
      <c r="A8372" s="86"/>
      <c r="B8372" s="83"/>
      <c r="C8372" s="98"/>
      <c r="D8372" s="99"/>
      <c r="E8372" s="84"/>
      <c r="F8372" s="85"/>
      <c r="G8372" s="7"/>
      <c r="H8372" s="86"/>
    </row>
    <row r="8373" spans="1:8" customFormat="1" ht="12.75" customHeight="1">
      <c r="A8373" s="86"/>
      <c r="B8373" s="83"/>
      <c r="C8373" s="98"/>
      <c r="D8373" s="99"/>
      <c r="E8373" s="84"/>
      <c r="F8373" s="85"/>
      <c r="G8373" s="7"/>
      <c r="H8373" s="86"/>
    </row>
    <row r="8374" spans="1:8" customFormat="1" ht="12.75" customHeight="1">
      <c r="A8374" s="86"/>
      <c r="B8374" s="83"/>
      <c r="C8374" s="98"/>
      <c r="D8374" s="99"/>
      <c r="E8374" s="84"/>
      <c r="F8374" s="85"/>
      <c r="G8374" s="7"/>
      <c r="H8374" s="86"/>
    </row>
    <row r="8375" spans="1:8" customFormat="1" ht="12.75" customHeight="1">
      <c r="A8375" s="86"/>
      <c r="B8375" s="83"/>
      <c r="C8375" s="98"/>
      <c r="D8375" s="99"/>
      <c r="E8375" s="84"/>
      <c r="F8375" s="85"/>
      <c r="G8375" s="7"/>
      <c r="H8375" s="86"/>
    </row>
    <row r="8376" spans="1:8" customFormat="1" ht="12.75" customHeight="1">
      <c r="A8376" s="86"/>
      <c r="B8376" s="83"/>
      <c r="C8376" s="98"/>
      <c r="D8376" s="99"/>
      <c r="E8376" s="84"/>
      <c r="F8376" s="85"/>
      <c r="G8376" s="7"/>
      <c r="H8376" s="86"/>
    </row>
    <row r="8377" spans="1:8" customFormat="1" ht="12.75" customHeight="1">
      <c r="A8377" s="86"/>
      <c r="B8377" s="83"/>
      <c r="C8377" s="98"/>
      <c r="D8377" s="99"/>
      <c r="E8377" s="84"/>
      <c r="F8377" s="85"/>
      <c r="G8377" s="7"/>
      <c r="H8377" s="86"/>
    </row>
    <row r="8378" spans="1:8" customFormat="1" ht="12.75" customHeight="1">
      <c r="A8378" s="86"/>
      <c r="B8378" s="83"/>
      <c r="C8378" s="98"/>
      <c r="D8378" s="99"/>
      <c r="E8378" s="84"/>
      <c r="F8378" s="85"/>
      <c r="G8378" s="7"/>
      <c r="H8378" s="86"/>
    </row>
    <row r="8379" spans="1:8" customFormat="1" ht="12.75" customHeight="1">
      <c r="A8379" s="86"/>
      <c r="B8379" s="83"/>
      <c r="C8379" s="98"/>
      <c r="D8379" s="99"/>
      <c r="E8379" s="84"/>
      <c r="F8379" s="85"/>
      <c r="G8379" s="7"/>
      <c r="H8379" s="86"/>
    </row>
    <row r="8380" spans="1:8" customFormat="1" ht="12.75" customHeight="1">
      <c r="A8380" s="86"/>
      <c r="B8380" s="83"/>
      <c r="C8380" s="98"/>
      <c r="D8380" s="99"/>
      <c r="E8380" s="84"/>
      <c r="F8380" s="85"/>
      <c r="G8380" s="7"/>
      <c r="H8380" s="86"/>
    </row>
    <row r="8381" spans="1:8" customFormat="1" ht="12.75" customHeight="1">
      <c r="A8381" s="86"/>
      <c r="B8381" s="83"/>
      <c r="C8381" s="98"/>
      <c r="D8381" s="99"/>
      <c r="E8381" s="84"/>
      <c r="F8381" s="85"/>
      <c r="G8381" s="7"/>
      <c r="H8381" s="86"/>
    </row>
    <row r="8382" spans="1:8" customFormat="1" ht="12.75" customHeight="1">
      <c r="A8382" s="86"/>
      <c r="B8382" s="83"/>
      <c r="C8382" s="98"/>
      <c r="D8382" s="99"/>
      <c r="E8382" s="84"/>
      <c r="F8382" s="85"/>
      <c r="G8382" s="7"/>
      <c r="H8382" s="86"/>
    </row>
    <row r="8383" spans="1:8" customFormat="1" ht="12.75" customHeight="1">
      <c r="A8383" s="86"/>
      <c r="B8383" s="83"/>
      <c r="C8383" s="98"/>
      <c r="D8383" s="99"/>
      <c r="E8383" s="84"/>
      <c r="F8383" s="85"/>
      <c r="G8383" s="7"/>
      <c r="H8383" s="86"/>
    </row>
    <row r="8384" spans="1:8" customFormat="1" ht="12.75" customHeight="1">
      <c r="A8384" s="86"/>
      <c r="B8384" s="83"/>
      <c r="C8384" s="98"/>
      <c r="D8384" s="99"/>
      <c r="E8384" s="84"/>
      <c r="F8384" s="85"/>
      <c r="G8384" s="7"/>
      <c r="H8384" s="86"/>
    </row>
    <row r="8385" spans="1:8" customFormat="1" ht="12.75" customHeight="1">
      <c r="A8385" s="86"/>
      <c r="B8385" s="83"/>
      <c r="C8385" s="98"/>
      <c r="D8385" s="99"/>
      <c r="E8385" s="84"/>
      <c r="F8385" s="85"/>
      <c r="G8385" s="7"/>
      <c r="H8385" s="86"/>
    </row>
    <row r="8386" spans="1:8" customFormat="1" ht="12.75" customHeight="1">
      <c r="A8386" s="86"/>
      <c r="B8386" s="83"/>
      <c r="C8386" s="98"/>
      <c r="D8386" s="99"/>
      <c r="E8386" s="84"/>
      <c r="F8386" s="85"/>
      <c r="G8386" s="7"/>
      <c r="H8386" s="86"/>
    </row>
    <row r="8387" spans="1:8" customFormat="1" ht="12.75" customHeight="1">
      <c r="A8387" s="86"/>
      <c r="B8387" s="83"/>
      <c r="C8387" s="98"/>
      <c r="D8387" s="99"/>
      <c r="E8387" s="84"/>
      <c r="F8387" s="85"/>
      <c r="G8387" s="7"/>
      <c r="H8387" s="86"/>
    </row>
    <row r="8388" spans="1:8" customFormat="1" ht="12.75" customHeight="1">
      <c r="A8388" s="86"/>
      <c r="B8388" s="83"/>
      <c r="C8388" s="98"/>
      <c r="D8388" s="99"/>
      <c r="E8388" s="84"/>
      <c r="F8388" s="85"/>
      <c r="G8388" s="7"/>
      <c r="H8388" s="86"/>
    </row>
    <row r="8389" spans="1:8" customFormat="1" ht="12.75" customHeight="1">
      <c r="A8389" s="86"/>
      <c r="B8389" s="83"/>
      <c r="C8389" s="98"/>
      <c r="D8389" s="99"/>
      <c r="E8389" s="84"/>
      <c r="F8389" s="85"/>
      <c r="G8389" s="7"/>
      <c r="H8389" s="86"/>
    </row>
    <row r="8390" spans="1:8" customFormat="1" ht="12.75" customHeight="1">
      <c r="A8390" s="86"/>
      <c r="B8390" s="83"/>
      <c r="C8390" s="98"/>
      <c r="D8390" s="99"/>
      <c r="E8390" s="84"/>
      <c r="F8390" s="85"/>
      <c r="G8390" s="7"/>
      <c r="H8390" s="86"/>
    </row>
    <row r="8391" spans="1:8" customFormat="1" ht="12.75" customHeight="1">
      <c r="A8391" s="86"/>
      <c r="B8391" s="83"/>
      <c r="C8391" s="98"/>
      <c r="D8391" s="99"/>
      <c r="E8391" s="84"/>
      <c r="F8391" s="85"/>
      <c r="G8391" s="7"/>
      <c r="H8391" s="86"/>
    </row>
    <row r="8392" spans="1:8" customFormat="1" ht="12.75" customHeight="1">
      <c r="A8392" s="86"/>
      <c r="B8392" s="83"/>
      <c r="C8392" s="98"/>
      <c r="D8392" s="99"/>
      <c r="E8392" s="84"/>
      <c r="F8392" s="85"/>
      <c r="G8392" s="7"/>
      <c r="H8392" s="86"/>
    </row>
    <row r="8393" spans="1:8" customFormat="1" ht="12.75" customHeight="1">
      <c r="A8393" s="86"/>
      <c r="B8393" s="83"/>
      <c r="C8393" s="98"/>
      <c r="D8393" s="99"/>
      <c r="E8393" s="84"/>
      <c r="F8393" s="85"/>
      <c r="G8393" s="7"/>
      <c r="H8393" s="86"/>
    </row>
    <row r="8394" spans="1:8" customFormat="1" ht="12.75" customHeight="1">
      <c r="A8394" s="86"/>
      <c r="B8394" s="83"/>
      <c r="C8394" s="98"/>
      <c r="D8394" s="99"/>
      <c r="E8394" s="84"/>
      <c r="F8394" s="85"/>
      <c r="G8394" s="7"/>
      <c r="H8394" s="86"/>
    </row>
    <row r="8395" spans="1:8" customFormat="1" ht="12.75" customHeight="1">
      <c r="A8395" s="86"/>
      <c r="B8395" s="83"/>
      <c r="C8395" s="98"/>
      <c r="D8395" s="99"/>
      <c r="E8395" s="84"/>
      <c r="F8395" s="85"/>
      <c r="G8395" s="7"/>
      <c r="H8395" s="86"/>
    </row>
    <row r="8396" spans="1:8" customFormat="1" ht="12.75" customHeight="1">
      <c r="A8396" s="86"/>
      <c r="B8396" s="83"/>
      <c r="C8396" s="98"/>
      <c r="D8396" s="99"/>
      <c r="E8396" s="84"/>
      <c r="F8396" s="85"/>
      <c r="G8396" s="7"/>
      <c r="H8396" s="86"/>
    </row>
    <row r="8397" spans="1:8" customFormat="1" ht="12.75" customHeight="1">
      <c r="A8397" s="86"/>
      <c r="B8397" s="83"/>
      <c r="C8397" s="98"/>
      <c r="D8397" s="99"/>
      <c r="E8397" s="84"/>
      <c r="F8397" s="85"/>
      <c r="G8397" s="7"/>
      <c r="H8397" s="86"/>
    </row>
    <row r="8398" spans="1:8" customFormat="1" ht="12.75" customHeight="1">
      <c r="A8398" s="86"/>
      <c r="B8398" s="83"/>
      <c r="C8398" s="98"/>
      <c r="D8398" s="99"/>
      <c r="E8398" s="84"/>
      <c r="F8398" s="85"/>
      <c r="G8398" s="7"/>
      <c r="H8398" s="86"/>
    </row>
    <row r="8399" spans="1:8" customFormat="1" ht="12.75" customHeight="1">
      <c r="A8399" s="86"/>
      <c r="B8399" s="83"/>
      <c r="C8399" s="98"/>
      <c r="D8399" s="99"/>
      <c r="E8399" s="84"/>
      <c r="F8399" s="85"/>
      <c r="G8399" s="7"/>
      <c r="H8399" s="86"/>
    </row>
    <row r="8400" spans="1:8" customFormat="1" ht="12.75" customHeight="1">
      <c r="A8400" s="86"/>
      <c r="B8400" s="83"/>
      <c r="C8400" s="98"/>
      <c r="D8400" s="99"/>
      <c r="E8400" s="84"/>
      <c r="F8400" s="85"/>
      <c r="G8400" s="7"/>
      <c r="H8400" s="86"/>
    </row>
    <row r="8401" spans="1:8" customFormat="1" ht="12.75" customHeight="1">
      <c r="A8401" s="86"/>
      <c r="B8401" s="83"/>
      <c r="C8401" s="98"/>
      <c r="D8401" s="99"/>
      <c r="E8401" s="84"/>
      <c r="F8401" s="85"/>
      <c r="G8401" s="7"/>
      <c r="H8401" s="86"/>
    </row>
    <row r="8402" spans="1:8" customFormat="1" ht="12.75" customHeight="1">
      <c r="A8402" s="86"/>
      <c r="B8402" s="83"/>
      <c r="C8402" s="98"/>
      <c r="D8402" s="99"/>
      <c r="E8402" s="84"/>
      <c r="F8402" s="85"/>
      <c r="G8402" s="7"/>
      <c r="H8402" s="86"/>
    </row>
    <row r="8403" spans="1:8" customFormat="1" ht="12.75" customHeight="1">
      <c r="A8403" s="86"/>
      <c r="B8403" s="83"/>
      <c r="C8403" s="98"/>
      <c r="D8403" s="99"/>
      <c r="E8403" s="84"/>
      <c r="F8403" s="85"/>
      <c r="G8403" s="7"/>
      <c r="H8403" s="86"/>
    </row>
    <row r="8404" spans="1:8" customFormat="1" ht="12.75" customHeight="1">
      <c r="A8404" s="86"/>
      <c r="B8404" s="83"/>
      <c r="C8404" s="98"/>
      <c r="D8404" s="99"/>
      <c r="E8404" s="84"/>
      <c r="F8404" s="85"/>
      <c r="G8404" s="7"/>
      <c r="H8404" s="86"/>
    </row>
    <row r="8405" spans="1:8" customFormat="1" ht="12.75" customHeight="1">
      <c r="A8405" s="86"/>
      <c r="B8405" s="83"/>
      <c r="C8405" s="98"/>
      <c r="D8405" s="99"/>
      <c r="E8405" s="84"/>
      <c r="F8405" s="85"/>
      <c r="G8405" s="7"/>
      <c r="H8405" s="86"/>
    </row>
    <row r="8406" spans="1:8" customFormat="1" ht="12.75" customHeight="1">
      <c r="A8406" s="86"/>
      <c r="B8406" s="83"/>
      <c r="C8406" s="98"/>
      <c r="D8406" s="99"/>
      <c r="E8406" s="84"/>
      <c r="F8406" s="85"/>
      <c r="G8406" s="7"/>
      <c r="H8406" s="86"/>
    </row>
    <row r="8407" spans="1:8" customFormat="1" ht="12.75" customHeight="1">
      <c r="A8407" s="86"/>
      <c r="B8407" s="83"/>
      <c r="C8407" s="98"/>
      <c r="D8407" s="99"/>
      <c r="E8407" s="84"/>
      <c r="F8407" s="85"/>
      <c r="G8407" s="7"/>
      <c r="H8407" s="86"/>
    </row>
    <row r="8408" spans="1:8" customFormat="1" ht="12.75" customHeight="1">
      <c r="A8408" s="86"/>
      <c r="B8408" s="83"/>
      <c r="C8408" s="98"/>
      <c r="D8408" s="99"/>
      <c r="E8408" s="84"/>
      <c r="F8408" s="85"/>
      <c r="G8408" s="7"/>
      <c r="H8408" s="86"/>
    </row>
    <row r="8409" spans="1:8" customFormat="1" ht="12.75" customHeight="1">
      <c r="A8409" s="86"/>
      <c r="B8409" s="83"/>
      <c r="C8409" s="98"/>
      <c r="D8409" s="99"/>
      <c r="E8409" s="84"/>
      <c r="F8409" s="85"/>
      <c r="G8409" s="7"/>
      <c r="H8409" s="86"/>
    </row>
    <row r="8410" spans="1:8" customFormat="1" ht="12.75" customHeight="1">
      <c r="A8410" s="86"/>
      <c r="B8410" s="83"/>
      <c r="C8410" s="98"/>
      <c r="D8410" s="99"/>
      <c r="E8410" s="84"/>
      <c r="F8410" s="85"/>
      <c r="G8410" s="7"/>
      <c r="H8410" s="86"/>
    </row>
    <row r="8411" spans="1:8" customFormat="1" ht="12.75" customHeight="1">
      <c r="A8411" s="86"/>
      <c r="B8411" s="83"/>
      <c r="C8411" s="98"/>
      <c r="D8411" s="99"/>
      <c r="E8411" s="84"/>
      <c r="F8411" s="85"/>
      <c r="G8411" s="7"/>
      <c r="H8411" s="86"/>
    </row>
    <row r="8412" spans="1:8" customFormat="1" ht="12.75" customHeight="1">
      <c r="A8412" s="86"/>
      <c r="B8412" s="83"/>
      <c r="C8412" s="98"/>
      <c r="D8412" s="99"/>
      <c r="E8412" s="84"/>
      <c r="F8412" s="85"/>
      <c r="G8412" s="7"/>
      <c r="H8412" s="86"/>
    </row>
    <row r="8413" spans="1:8" customFormat="1" ht="12.75" customHeight="1">
      <c r="A8413" s="86"/>
      <c r="B8413" s="83"/>
      <c r="C8413" s="98"/>
      <c r="D8413" s="99"/>
      <c r="E8413" s="84"/>
      <c r="F8413" s="85"/>
      <c r="G8413" s="7"/>
      <c r="H8413" s="86"/>
    </row>
    <row r="8414" spans="1:8" customFormat="1" ht="12.75" customHeight="1">
      <c r="A8414" s="86"/>
      <c r="B8414" s="83"/>
      <c r="C8414" s="98"/>
      <c r="D8414" s="99"/>
      <c r="E8414" s="84"/>
      <c r="F8414" s="85"/>
      <c r="G8414" s="7"/>
      <c r="H8414" s="86"/>
    </row>
    <row r="8415" spans="1:8" customFormat="1" ht="12.75" customHeight="1">
      <c r="A8415" s="86"/>
      <c r="B8415" s="83"/>
      <c r="C8415" s="98"/>
      <c r="D8415" s="99"/>
      <c r="E8415" s="84"/>
      <c r="F8415" s="85"/>
      <c r="G8415" s="7"/>
      <c r="H8415" s="86"/>
    </row>
    <row r="8416" spans="1:8" customFormat="1" ht="12.75" customHeight="1">
      <c r="A8416" s="86"/>
      <c r="B8416" s="83"/>
      <c r="C8416" s="98"/>
      <c r="D8416" s="99"/>
      <c r="E8416" s="84"/>
      <c r="F8416" s="85"/>
      <c r="G8416" s="7"/>
      <c r="H8416" s="86"/>
    </row>
    <row r="8417" spans="1:8" customFormat="1" ht="12.75" customHeight="1">
      <c r="A8417" s="86"/>
      <c r="B8417" s="83"/>
      <c r="C8417" s="98"/>
      <c r="D8417" s="99"/>
      <c r="E8417" s="84"/>
      <c r="F8417" s="85"/>
      <c r="G8417" s="7"/>
      <c r="H8417" s="86"/>
    </row>
    <row r="8418" spans="1:8" customFormat="1" ht="12.75" customHeight="1">
      <c r="A8418" s="86"/>
      <c r="B8418" s="83"/>
      <c r="C8418" s="98"/>
      <c r="D8418" s="99"/>
      <c r="E8418" s="84"/>
      <c r="F8418" s="85"/>
      <c r="G8418" s="7"/>
      <c r="H8418" s="86"/>
    </row>
    <row r="8419" spans="1:8" customFormat="1" ht="12.75" customHeight="1">
      <c r="A8419" s="86"/>
      <c r="B8419" s="83"/>
      <c r="C8419" s="98"/>
      <c r="D8419" s="99"/>
      <c r="E8419" s="84"/>
      <c r="F8419" s="85"/>
      <c r="G8419" s="7"/>
      <c r="H8419" s="86"/>
    </row>
    <row r="8420" spans="1:8" customFormat="1" ht="12.75" customHeight="1">
      <c r="A8420" s="86"/>
      <c r="B8420" s="83"/>
      <c r="C8420" s="98"/>
      <c r="D8420" s="99"/>
      <c r="E8420" s="84"/>
      <c r="F8420" s="85"/>
      <c r="G8420" s="7"/>
      <c r="H8420" s="86"/>
    </row>
    <row r="8421" spans="1:8" customFormat="1" ht="12.75" customHeight="1">
      <c r="A8421" s="86"/>
      <c r="B8421" s="83"/>
      <c r="C8421" s="98"/>
      <c r="D8421" s="99"/>
      <c r="E8421" s="84"/>
      <c r="F8421" s="85"/>
      <c r="G8421" s="7"/>
      <c r="H8421" s="86"/>
    </row>
    <row r="8422" spans="1:8" customFormat="1" ht="12.75" customHeight="1">
      <c r="A8422" s="86"/>
      <c r="B8422" s="83"/>
      <c r="C8422" s="98"/>
      <c r="D8422" s="99"/>
      <c r="E8422" s="84"/>
      <c r="F8422" s="85"/>
      <c r="G8422" s="7"/>
      <c r="H8422" s="86"/>
    </row>
    <row r="8423" spans="1:8" customFormat="1" ht="12.75" customHeight="1">
      <c r="A8423" s="86"/>
      <c r="B8423" s="83"/>
      <c r="C8423" s="98"/>
      <c r="D8423" s="99"/>
      <c r="E8423" s="84"/>
      <c r="F8423" s="85"/>
      <c r="G8423" s="7"/>
      <c r="H8423" s="86"/>
    </row>
    <row r="8424" spans="1:8" customFormat="1" ht="12.75" customHeight="1">
      <c r="A8424" s="86"/>
      <c r="B8424" s="83"/>
      <c r="C8424" s="98"/>
      <c r="D8424" s="99"/>
      <c r="E8424" s="84"/>
      <c r="F8424" s="85"/>
      <c r="G8424" s="7"/>
      <c r="H8424" s="86"/>
    </row>
    <row r="8425" spans="1:8" customFormat="1" ht="12.75" customHeight="1">
      <c r="A8425" s="86"/>
      <c r="B8425" s="83"/>
      <c r="C8425" s="98"/>
      <c r="D8425" s="99"/>
      <c r="E8425" s="84"/>
      <c r="F8425" s="85"/>
      <c r="G8425" s="7"/>
      <c r="H8425" s="86"/>
    </row>
    <row r="8426" spans="1:8" customFormat="1" ht="12.75" customHeight="1">
      <c r="A8426" s="86"/>
      <c r="B8426" s="83"/>
      <c r="C8426" s="98"/>
      <c r="D8426" s="99"/>
      <c r="E8426" s="84"/>
      <c r="F8426" s="85"/>
      <c r="G8426" s="7"/>
      <c r="H8426" s="86"/>
    </row>
    <row r="8427" spans="1:8" customFormat="1" ht="12.75" customHeight="1">
      <c r="A8427" s="86"/>
      <c r="B8427" s="83"/>
      <c r="C8427" s="98"/>
      <c r="D8427" s="99"/>
      <c r="E8427" s="84"/>
      <c r="F8427" s="85"/>
      <c r="G8427" s="7"/>
      <c r="H8427" s="86"/>
    </row>
    <row r="8428" spans="1:8" customFormat="1" ht="12.75" customHeight="1">
      <c r="A8428" s="86"/>
      <c r="B8428" s="83"/>
      <c r="C8428" s="98"/>
      <c r="D8428" s="99"/>
      <c r="E8428" s="84"/>
      <c r="F8428" s="85"/>
      <c r="G8428" s="7"/>
      <c r="H8428" s="86"/>
    </row>
    <row r="8429" spans="1:8" customFormat="1" ht="12.75" customHeight="1">
      <c r="A8429" s="86"/>
      <c r="B8429" s="83"/>
      <c r="C8429" s="98"/>
      <c r="D8429" s="99"/>
      <c r="E8429" s="84"/>
      <c r="F8429" s="85"/>
      <c r="G8429" s="7"/>
      <c r="H8429" s="86"/>
    </row>
    <row r="8430" spans="1:8" customFormat="1" ht="12.75" customHeight="1">
      <c r="A8430" s="86"/>
      <c r="B8430" s="83"/>
      <c r="C8430" s="98"/>
      <c r="D8430" s="99"/>
      <c r="E8430" s="84"/>
      <c r="F8430" s="85"/>
      <c r="G8430" s="7"/>
      <c r="H8430" s="86"/>
    </row>
    <row r="8431" spans="1:8" customFormat="1" ht="12.75" customHeight="1">
      <c r="A8431" s="86"/>
      <c r="B8431" s="83"/>
      <c r="C8431" s="98"/>
      <c r="D8431" s="99"/>
      <c r="E8431" s="84"/>
      <c r="F8431" s="85"/>
      <c r="G8431" s="7"/>
      <c r="H8431" s="86"/>
    </row>
    <row r="8432" spans="1:8" customFormat="1" ht="12.75" customHeight="1">
      <c r="A8432" s="86"/>
      <c r="B8432" s="83"/>
      <c r="C8432" s="98"/>
      <c r="D8432" s="99"/>
      <c r="E8432" s="84"/>
      <c r="F8432" s="85"/>
      <c r="G8432" s="7"/>
      <c r="H8432" s="86"/>
    </row>
    <row r="8433" spans="1:8" customFormat="1" ht="12.75" customHeight="1">
      <c r="A8433" s="86"/>
      <c r="B8433" s="83"/>
      <c r="C8433" s="98"/>
      <c r="D8433" s="99"/>
      <c r="E8433" s="84"/>
      <c r="F8433" s="85"/>
      <c r="G8433" s="7"/>
      <c r="H8433" s="86"/>
    </row>
    <row r="8434" spans="1:8" customFormat="1" ht="12.75" customHeight="1">
      <c r="A8434" s="86"/>
      <c r="B8434" s="83"/>
      <c r="C8434" s="98"/>
      <c r="D8434" s="99"/>
      <c r="E8434" s="84"/>
      <c r="F8434" s="85"/>
      <c r="G8434" s="7"/>
      <c r="H8434" s="86"/>
    </row>
    <row r="8435" spans="1:8" customFormat="1" ht="12.75" customHeight="1">
      <c r="A8435" s="86"/>
      <c r="B8435" s="83"/>
      <c r="C8435" s="98"/>
      <c r="D8435" s="99"/>
      <c r="E8435" s="84"/>
      <c r="F8435" s="85"/>
      <c r="G8435" s="7"/>
      <c r="H8435" s="86"/>
    </row>
    <row r="8436" spans="1:8" customFormat="1" ht="12.75" customHeight="1">
      <c r="A8436" s="86"/>
      <c r="B8436" s="83"/>
      <c r="C8436" s="98"/>
      <c r="D8436" s="99"/>
      <c r="E8436" s="84"/>
      <c r="F8436" s="85"/>
      <c r="G8436" s="7"/>
      <c r="H8436" s="86"/>
    </row>
    <row r="8437" spans="1:8" customFormat="1" ht="12.75" customHeight="1">
      <c r="A8437" s="86"/>
      <c r="B8437" s="83"/>
      <c r="C8437" s="98"/>
      <c r="D8437" s="99"/>
      <c r="E8437" s="84"/>
      <c r="F8437" s="85"/>
      <c r="G8437" s="7"/>
      <c r="H8437" s="86"/>
    </row>
    <row r="8438" spans="1:8" customFormat="1" ht="12.75" customHeight="1">
      <c r="A8438" s="86"/>
      <c r="B8438" s="83"/>
      <c r="C8438" s="98"/>
      <c r="D8438" s="99"/>
      <c r="E8438" s="84"/>
      <c r="F8438" s="85"/>
      <c r="G8438" s="7"/>
      <c r="H8438" s="86"/>
    </row>
    <row r="8439" spans="1:8" customFormat="1" ht="12.75" customHeight="1">
      <c r="A8439" s="86"/>
      <c r="B8439" s="83"/>
      <c r="C8439" s="98"/>
      <c r="D8439" s="99"/>
      <c r="E8439" s="84"/>
      <c r="F8439" s="85"/>
      <c r="G8439" s="7"/>
      <c r="H8439" s="86"/>
    </row>
    <row r="8440" spans="1:8" customFormat="1" ht="12.75" customHeight="1">
      <c r="A8440" s="86"/>
      <c r="B8440" s="83"/>
      <c r="C8440" s="98"/>
      <c r="D8440" s="99"/>
      <c r="E8440" s="84"/>
      <c r="F8440" s="85"/>
      <c r="G8440" s="7"/>
      <c r="H8440" s="86"/>
    </row>
    <row r="8441" spans="1:8" customFormat="1" ht="12.75" customHeight="1">
      <c r="A8441" s="86"/>
      <c r="B8441" s="83"/>
      <c r="C8441" s="98"/>
      <c r="D8441" s="99"/>
      <c r="E8441" s="84"/>
      <c r="F8441" s="85"/>
      <c r="G8441" s="7"/>
      <c r="H8441" s="86"/>
    </row>
    <row r="8442" spans="1:8" customFormat="1" ht="12.75" customHeight="1">
      <c r="A8442" s="86"/>
      <c r="B8442" s="83"/>
      <c r="C8442" s="98"/>
      <c r="D8442" s="99"/>
      <c r="E8442" s="84"/>
      <c r="F8442" s="85"/>
      <c r="G8442" s="7"/>
      <c r="H8442" s="86"/>
    </row>
    <row r="8443" spans="1:8" customFormat="1" ht="12.75" customHeight="1">
      <c r="A8443" s="86"/>
      <c r="B8443" s="83"/>
      <c r="C8443" s="98"/>
      <c r="D8443" s="99"/>
      <c r="E8443" s="84"/>
      <c r="F8443" s="85"/>
      <c r="G8443" s="7"/>
      <c r="H8443" s="86"/>
    </row>
    <row r="8444" spans="1:8" customFormat="1" ht="12.75" customHeight="1">
      <c r="A8444" s="86"/>
      <c r="B8444" s="83"/>
      <c r="C8444" s="98"/>
      <c r="D8444" s="99"/>
      <c r="E8444" s="84"/>
      <c r="F8444" s="85"/>
      <c r="G8444" s="7"/>
      <c r="H8444" s="86"/>
    </row>
    <row r="8445" spans="1:8" customFormat="1" ht="12.75" customHeight="1">
      <c r="A8445" s="86"/>
      <c r="B8445" s="83"/>
      <c r="C8445" s="98"/>
      <c r="D8445" s="99"/>
      <c r="E8445" s="84"/>
      <c r="F8445" s="85"/>
      <c r="G8445" s="7"/>
      <c r="H8445" s="86"/>
    </row>
    <row r="8446" spans="1:8" customFormat="1" ht="12.75" customHeight="1">
      <c r="A8446" s="86"/>
      <c r="B8446" s="83"/>
      <c r="C8446" s="98"/>
      <c r="D8446" s="99"/>
      <c r="E8446" s="84"/>
      <c r="F8446" s="85"/>
      <c r="G8446" s="7"/>
      <c r="H8446" s="86"/>
    </row>
    <row r="8447" spans="1:8" customFormat="1" ht="12.75" customHeight="1">
      <c r="A8447" s="86"/>
      <c r="B8447" s="83"/>
      <c r="C8447" s="98"/>
      <c r="D8447" s="99"/>
      <c r="E8447" s="84"/>
      <c r="F8447" s="85"/>
      <c r="G8447" s="7"/>
      <c r="H8447" s="86"/>
    </row>
    <row r="8448" spans="1:8" customFormat="1" ht="12.75" customHeight="1">
      <c r="A8448" s="86"/>
      <c r="B8448" s="83"/>
      <c r="C8448" s="98"/>
      <c r="D8448" s="99"/>
      <c r="E8448" s="84"/>
      <c r="F8448" s="85"/>
      <c r="G8448" s="7"/>
      <c r="H8448" s="86"/>
    </row>
    <row r="8449" spans="1:8" customFormat="1" ht="12.75" customHeight="1">
      <c r="A8449" s="86"/>
      <c r="B8449" s="83"/>
      <c r="C8449" s="98"/>
      <c r="D8449" s="99"/>
      <c r="E8449" s="84"/>
      <c r="F8449" s="85"/>
      <c r="G8449" s="7"/>
      <c r="H8449" s="86"/>
    </row>
    <row r="8450" spans="1:8" customFormat="1" ht="12.75" customHeight="1">
      <c r="A8450" s="86"/>
      <c r="B8450" s="83"/>
      <c r="C8450" s="98"/>
      <c r="D8450" s="99"/>
      <c r="E8450" s="84"/>
      <c r="F8450" s="85"/>
      <c r="G8450" s="7"/>
      <c r="H8450" s="86"/>
    </row>
    <row r="8451" spans="1:8" customFormat="1" ht="12.75" customHeight="1">
      <c r="A8451" s="86"/>
      <c r="B8451" s="83"/>
      <c r="C8451" s="98"/>
      <c r="D8451" s="99"/>
      <c r="E8451" s="84"/>
      <c r="F8451" s="85"/>
      <c r="G8451" s="7"/>
      <c r="H8451" s="86"/>
    </row>
    <row r="8452" spans="1:8" customFormat="1" ht="12.75" customHeight="1">
      <c r="A8452" s="86"/>
      <c r="B8452" s="83"/>
      <c r="C8452" s="98"/>
      <c r="D8452" s="99"/>
      <c r="E8452" s="84"/>
      <c r="F8452" s="85"/>
      <c r="G8452" s="7"/>
      <c r="H8452" s="86"/>
    </row>
    <row r="8453" spans="1:8" customFormat="1" ht="12.75" customHeight="1">
      <c r="A8453" s="86"/>
      <c r="B8453" s="83"/>
      <c r="C8453" s="98"/>
      <c r="D8453" s="99"/>
      <c r="E8453" s="84"/>
      <c r="F8453" s="85"/>
      <c r="G8453" s="7"/>
      <c r="H8453" s="86"/>
    </row>
    <row r="8454" spans="1:8" customFormat="1" ht="12.75" customHeight="1">
      <c r="A8454" s="86"/>
      <c r="B8454" s="83"/>
      <c r="C8454" s="98"/>
      <c r="D8454" s="99"/>
      <c r="E8454" s="84"/>
      <c r="F8454" s="85"/>
      <c r="G8454" s="7"/>
      <c r="H8454" s="86"/>
    </row>
    <row r="8455" spans="1:8" customFormat="1" ht="12.75" customHeight="1">
      <c r="A8455" s="86"/>
      <c r="B8455" s="83"/>
      <c r="C8455" s="98"/>
      <c r="D8455" s="99"/>
      <c r="E8455" s="84"/>
      <c r="F8455" s="85"/>
      <c r="G8455" s="7"/>
      <c r="H8455" s="86"/>
    </row>
    <row r="8456" spans="1:8" customFormat="1" ht="12.75" customHeight="1">
      <c r="A8456" s="86"/>
      <c r="B8456" s="83"/>
      <c r="C8456" s="98"/>
      <c r="D8456" s="99"/>
      <c r="E8456" s="84"/>
      <c r="F8456" s="85"/>
      <c r="G8456" s="7"/>
      <c r="H8456" s="86"/>
    </row>
    <row r="8457" spans="1:8" customFormat="1" ht="12.75" customHeight="1">
      <c r="A8457" s="86"/>
      <c r="B8457" s="83"/>
      <c r="C8457" s="98"/>
      <c r="D8457" s="99"/>
      <c r="E8457" s="84"/>
      <c r="F8457" s="85"/>
      <c r="G8457" s="7"/>
      <c r="H8457" s="86"/>
    </row>
    <row r="8458" spans="1:8" customFormat="1" ht="12.75" customHeight="1">
      <c r="A8458" s="86"/>
      <c r="B8458" s="83"/>
      <c r="C8458" s="98"/>
      <c r="D8458" s="99"/>
      <c r="E8458" s="84"/>
      <c r="F8458" s="85"/>
      <c r="G8458" s="7"/>
      <c r="H8458" s="86"/>
    </row>
    <row r="8459" spans="1:8" customFormat="1" ht="12.75" customHeight="1">
      <c r="A8459" s="86"/>
      <c r="B8459" s="83"/>
      <c r="C8459" s="98"/>
      <c r="D8459" s="99"/>
      <c r="E8459" s="84"/>
      <c r="F8459" s="85"/>
      <c r="G8459" s="7"/>
      <c r="H8459" s="86"/>
    </row>
    <row r="8460" spans="1:8" customFormat="1" ht="12.75" customHeight="1">
      <c r="A8460" s="86"/>
      <c r="B8460" s="83"/>
      <c r="C8460" s="98"/>
      <c r="D8460" s="99"/>
      <c r="E8460" s="84"/>
      <c r="F8460" s="85"/>
      <c r="G8460" s="7"/>
      <c r="H8460" s="86"/>
    </row>
    <row r="8461" spans="1:8" customFormat="1" ht="12.75" customHeight="1">
      <c r="A8461" s="86"/>
      <c r="B8461" s="83"/>
      <c r="C8461" s="98"/>
      <c r="D8461" s="99"/>
      <c r="E8461" s="84"/>
      <c r="F8461" s="85"/>
      <c r="G8461" s="7"/>
      <c r="H8461" s="86"/>
    </row>
    <row r="8462" spans="1:8" customFormat="1" ht="12.75" customHeight="1">
      <c r="A8462" s="86"/>
      <c r="B8462" s="83"/>
      <c r="C8462" s="98"/>
      <c r="D8462" s="99"/>
      <c r="E8462" s="84"/>
      <c r="F8462" s="85"/>
      <c r="G8462" s="7"/>
      <c r="H8462" s="86"/>
    </row>
    <row r="8463" spans="1:8" customFormat="1" ht="12.75" customHeight="1">
      <c r="A8463" s="86"/>
      <c r="B8463" s="83"/>
      <c r="C8463" s="98"/>
      <c r="D8463" s="99"/>
      <c r="E8463" s="84"/>
      <c r="F8463" s="85"/>
      <c r="G8463" s="7"/>
      <c r="H8463" s="86"/>
    </row>
    <row r="8464" spans="1:8" customFormat="1" ht="12.75" customHeight="1">
      <c r="A8464" s="86"/>
      <c r="B8464" s="83"/>
      <c r="C8464" s="98"/>
      <c r="D8464" s="99"/>
      <c r="E8464" s="84"/>
      <c r="F8464" s="85"/>
      <c r="G8464" s="7"/>
      <c r="H8464" s="86"/>
    </row>
    <row r="8465" spans="1:8" customFormat="1" ht="12.75" customHeight="1">
      <c r="A8465" s="86"/>
      <c r="B8465" s="83"/>
      <c r="C8465" s="98"/>
      <c r="D8465" s="99"/>
      <c r="E8465" s="84"/>
      <c r="F8465" s="85"/>
      <c r="G8465" s="7"/>
      <c r="H8465" s="86"/>
    </row>
    <row r="8466" spans="1:8" customFormat="1" ht="12.75" customHeight="1">
      <c r="A8466" s="86"/>
      <c r="B8466" s="83"/>
      <c r="C8466" s="98"/>
      <c r="D8466" s="99"/>
      <c r="E8466" s="84"/>
      <c r="F8466" s="85"/>
      <c r="G8466" s="7"/>
      <c r="H8466" s="86"/>
    </row>
    <row r="8467" spans="1:8" customFormat="1" ht="12.75" customHeight="1">
      <c r="A8467" s="86"/>
      <c r="B8467" s="83"/>
      <c r="C8467" s="98"/>
      <c r="D8467" s="99"/>
      <c r="E8467" s="84"/>
      <c r="F8467" s="85"/>
      <c r="G8467" s="7"/>
      <c r="H8467" s="86"/>
    </row>
    <row r="8468" spans="1:8" customFormat="1" ht="12.75" customHeight="1">
      <c r="A8468" s="86"/>
      <c r="B8468" s="83"/>
      <c r="C8468" s="98"/>
      <c r="D8468" s="99"/>
      <c r="E8468" s="84"/>
      <c r="F8468" s="85"/>
      <c r="G8468" s="7"/>
      <c r="H8468" s="86"/>
    </row>
    <row r="8469" spans="1:8" customFormat="1" ht="12.75" customHeight="1">
      <c r="A8469" s="86"/>
      <c r="B8469" s="83"/>
      <c r="C8469" s="98"/>
      <c r="D8469" s="99"/>
      <c r="E8469" s="84"/>
      <c r="F8469" s="85"/>
      <c r="G8469" s="7"/>
      <c r="H8469" s="86"/>
    </row>
    <row r="8470" spans="1:8" customFormat="1" ht="12.75" customHeight="1">
      <c r="A8470" s="86"/>
      <c r="B8470" s="83"/>
      <c r="C8470" s="98"/>
      <c r="D8470" s="99"/>
      <c r="E8470" s="84"/>
      <c r="F8470" s="85"/>
      <c r="G8470" s="7"/>
      <c r="H8470" s="86"/>
    </row>
    <row r="8471" spans="1:8" customFormat="1" ht="12.75" customHeight="1">
      <c r="A8471" s="86"/>
      <c r="B8471" s="83"/>
      <c r="C8471" s="98"/>
      <c r="D8471" s="99"/>
      <c r="E8471" s="84"/>
      <c r="F8471" s="85"/>
      <c r="G8471" s="7"/>
      <c r="H8471" s="86"/>
    </row>
    <row r="8472" spans="1:8" customFormat="1" ht="12.75" customHeight="1">
      <c r="A8472" s="86"/>
      <c r="B8472" s="83"/>
      <c r="C8472" s="98"/>
      <c r="D8472" s="99"/>
      <c r="E8472" s="84"/>
      <c r="F8472" s="85"/>
      <c r="G8472" s="7"/>
      <c r="H8472" s="86"/>
    </row>
    <row r="8473" spans="1:8" customFormat="1" ht="12.75" customHeight="1">
      <c r="A8473" s="86"/>
      <c r="B8473" s="83"/>
      <c r="C8473" s="98"/>
      <c r="D8473" s="99"/>
      <c r="E8473" s="84"/>
      <c r="F8473" s="85"/>
      <c r="G8473" s="7"/>
      <c r="H8473" s="86"/>
    </row>
    <row r="8474" spans="1:8" customFormat="1" ht="12.75" customHeight="1">
      <c r="A8474" s="86"/>
      <c r="B8474" s="83"/>
      <c r="C8474" s="98"/>
      <c r="D8474" s="99"/>
      <c r="E8474" s="84"/>
      <c r="F8474" s="85"/>
      <c r="G8474" s="7"/>
      <c r="H8474" s="86"/>
    </row>
    <row r="8475" spans="1:8" customFormat="1" ht="12.75" customHeight="1">
      <c r="A8475" s="86"/>
      <c r="B8475" s="83"/>
      <c r="C8475" s="98"/>
      <c r="D8475" s="99"/>
      <c r="E8475" s="84"/>
      <c r="F8475" s="85"/>
      <c r="G8475" s="7"/>
      <c r="H8475" s="86"/>
    </row>
    <row r="8476" spans="1:8" customFormat="1" ht="12.75" customHeight="1">
      <c r="A8476" s="86"/>
      <c r="B8476" s="83"/>
      <c r="C8476" s="98"/>
      <c r="D8476" s="99"/>
      <c r="E8476" s="84"/>
      <c r="F8476" s="85"/>
      <c r="G8476" s="7"/>
      <c r="H8476" s="86"/>
    </row>
    <row r="8477" spans="1:8" customFormat="1" ht="12.75" customHeight="1">
      <c r="A8477" s="86"/>
      <c r="B8477" s="83"/>
      <c r="C8477" s="98"/>
      <c r="D8477" s="99"/>
      <c r="E8477" s="84"/>
      <c r="F8477" s="85"/>
      <c r="G8477" s="7"/>
      <c r="H8477" s="86"/>
    </row>
    <row r="8478" spans="1:8" customFormat="1" ht="12.75" customHeight="1">
      <c r="A8478" s="86"/>
      <c r="B8478" s="83"/>
      <c r="C8478" s="98"/>
      <c r="D8478" s="99"/>
      <c r="E8478" s="84"/>
      <c r="F8478" s="85"/>
      <c r="G8478" s="7"/>
      <c r="H8478" s="86"/>
    </row>
    <row r="8479" spans="1:8" customFormat="1" ht="12.75" customHeight="1">
      <c r="A8479" s="86"/>
      <c r="B8479" s="83"/>
      <c r="C8479" s="98"/>
      <c r="D8479" s="99"/>
      <c r="E8479" s="84"/>
      <c r="F8479" s="85"/>
      <c r="G8479" s="7"/>
      <c r="H8479" s="86"/>
    </row>
    <row r="8480" spans="1:8" customFormat="1" ht="12.75" customHeight="1">
      <c r="A8480" s="86"/>
      <c r="B8480" s="83"/>
      <c r="C8480" s="98"/>
      <c r="D8480" s="99"/>
      <c r="E8480" s="84"/>
      <c r="F8480" s="85"/>
      <c r="G8480" s="7"/>
      <c r="H8480" s="86"/>
    </row>
    <row r="8481" spans="1:8" customFormat="1" ht="12.75" customHeight="1">
      <c r="A8481" s="86"/>
      <c r="B8481" s="83"/>
      <c r="C8481" s="98"/>
      <c r="D8481" s="99"/>
      <c r="E8481" s="84"/>
      <c r="F8481" s="85"/>
      <c r="G8481" s="7"/>
      <c r="H8481" s="86"/>
    </row>
    <row r="8482" spans="1:8" customFormat="1" ht="12.75" customHeight="1">
      <c r="A8482" s="86"/>
      <c r="B8482" s="83"/>
      <c r="C8482" s="98"/>
      <c r="D8482" s="99"/>
      <c r="E8482" s="84"/>
      <c r="F8482" s="85"/>
      <c r="G8482" s="7"/>
      <c r="H8482" s="86"/>
    </row>
    <row r="8483" spans="1:8" customFormat="1" ht="12.75" customHeight="1">
      <c r="A8483" s="86"/>
      <c r="B8483" s="83"/>
      <c r="C8483" s="98"/>
      <c r="D8483" s="99"/>
      <c r="E8483" s="84"/>
      <c r="F8483" s="85"/>
      <c r="G8483" s="7"/>
      <c r="H8483" s="86"/>
    </row>
    <row r="8484" spans="1:8" customFormat="1" ht="12.75" customHeight="1">
      <c r="A8484" s="86"/>
      <c r="B8484" s="83"/>
      <c r="C8484" s="98"/>
      <c r="D8484" s="99"/>
      <c r="E8484" s="84"/>
      <c r="F8484" s="85"/>
      <c r="G8484" s="7"/>
      <c r="H8484" s="86"/>
    </row>
    <row r="8485" spans="1:8" customFormat="1" ht="12.75" customHeight="1">
      <c r="A8485" s="86"/>
      <c r="B8485" s="83"/>
      <c r="C8485" s="98"/>
      <c r="D8485" s="99"/>
      <c r="E8485" s="84"/>
      <c r="F8485" s="85"/>
      <c r="G8485" s="7"/>
      <c r="H8485" s="86"/>
    </row>
    <row r="8486" spans="1:8" customFormat="1" ht="12.75" customHeight="1">
      <c r="A8486" s="86"/>
      <c r="B8486" s="83"/>
      <c r="C8486" s="98"/>
      <c r="D8486" s="99"/>
      <c r="E8486" s="84"/>
      <c r="F8486" s="85"/>
      <c r="G8486" s="7"/>
      <c r="H8486" s="86"/>
    </row>
    <row r="8487" spans="1:8" customFormat="1" ht="12.75" customHeight="1">
      <c r="A8487" s="86"/>
      <c r="B8487" s="83"/>
      <c r="C8487" s="98"/>
      <c r="D8487" s="99"/>
      <c r="E8487" s="84"/>
      <c r="F8487" s="85"/>
      <c r="G8487" s="7"/>
      <c r="H8487" s="86"/>
    </row>
    <row r="8488" spans="1:8" customFormat="1" ht="12.75" customHeight="1">
      <c r="A8488" s="86"/>
      <c r="B8488" s="83"/>
      <c r="C8488" s="98"/>
      <c r="D8488" s="99"/>
      <c r="E8488" s="84"/>
      <c r="F8488" s="85"/>
      <c r="G8488" s="7"/>
      <c r="H8488" s="86"/>
    </row>
    <row r="8489" spans="1:8" customFormat="1" ht="12.75" customHeight="1">
      <c r="A8489" s="86"/>
      <c r="B8489" s="83"/>
      <c r="C8489" s="98"/>
      <c r="D8489" s="99"/>
      <c r="E8489" s="84"/>
      <c r="F8489" s="85"/>
      <c r="G8489" s="7"/>
      <c r="H8489" s="86"/>
    </row>
    <row r="8490" spans="1:8" customFormat="1" ht="12.75" customHeight="1">
      <c r="A8490" s="86"/>
      <c r="B8490" s="83"/>
      <c r="C8490" s="98"/>
      <c r="D8490" s="99"/>
      <c r="E8490" s="84"/>
      <c r="F8490" s="85"/>
      <c r="G8490" s="7"/>
      <c r="H8490" s="86"/>
    </row>
    <row r="8491" spans="1:8" customFormat="1" ht="12.75" customHeight="1">
      <c r="A8491" s="86"/>
      <c r="B8491" s="83"/>
      <c r="C8491" s="98"/>
      <c r="D8491" s="99"/>
      <c r="E8491" s="84"/>
      <c r="F8491" s="85"/>
      <c r="G8491" s="7"/>
      <c r="H8491" s="86"/>
    </row>
    <row r="8492" spans="1:8" customFormat="1" ht="12.75" customHeight="1">
      <c r="A8492" s="86"/>
      <c r="B8492" s="83"/>
      <c r="C8492" s="98"/>
      <c r="D8492" s="99"/>
      <c r="E8492" s="84"/>
      <c r="F8492" s="85"/>
      <c r="G8492" s="7"/>
      <c r="H8492" s="86"/>
    </row>
    <row r="8493" spans="1:8" customFormat="1" ht="12.75" customHeight="1">
      <c r="A8493" s="86"/>
      <c r="B8493" s="83"/>
      <c r="C8493" s="98"/>
      <c r="D8493" s="99"/>
      <c r="E8493" s="84"/>
      <c r="F8493" s="85"/>
      <c r="G8493" s="7"/>
      <c r="H8493" s="86"/>
    </row>
    <row r="8494" spans="1:8" customFormat="1" ht="12.75" customHeight="1">
      <c r="A8494" s="86"/>
      <c r="B8494" s="83"/>
      <c r="C8494" s="98"/>
      <c r="D8494" s="99"/>
      <c r="E8494" s="84"/>
      <c r="F8494" s="85"/>
      <c r="G8494" s="7"/>
      <c r="H8494" s="86"/>
    </row>
    <row r="8495" spans="1:8" customFormat="1" ht="12.75" customHeight="1">
      <c r="A8495" s="86"/>
      <c r="B8495" s="83"/>
      <c r="C8495" s="98"/>
      <c r="D8495" s="99"/>
      <c r="E8495" s="84"/>
      <c r="F8495" s="85"/>
      <c r="G8495" s="7"/>
      <c r="H8495" s="86"/>
    </row>
    <row r="8496" spans="1:8" customFormat="1" ht="12.75" customHeight="1">
      <c r="A8496" s="86"/>
      <c r="B8496" s="83"/>
      <c r="C8496" s="98"/>
      <c r="D8496" s="99"/>
      <c r="E8496" s="84"/>
      <c r="F8496" s="85"/>
      <c r="G8496" s="7"/>
      <c r="H8496" s="86"/>
    </row>
    <row r="8497" spans="1:8" customFormat="1" ht="12.75" customHeight="1">
      <c r="A8497" s="86"/>
      <c r="B8497" s="83"/>
      <c r="C8497" s="98"/>
      <c r="D8497" s="99"/>
      <c r="E8497" s="84"/>
      <c r="F8497" s="85"/>
      <c r="G8497" s="7"/>
      <c r="H8497" s="86"/>
    </row>
    <row r="8498" spans="1:8" customFormat="1" ht="12.75" customHeight="1">
      <c r="A8498" s="86"/>
      <c r="B8498" s="83"/>
      <c r="C8498" s="98"/>
      <c r="D8498" s="99"/>
      <c r="E8498" s="84"/>
      <c r="F8498" s="85"/>
      <c r="G8498" s="7"/>
      <c r="H8498" s="86"/>
    </row>
    <row r="8499" spans="1:8" customFormat="1" ht="12.75" customHeight="1">
      <c r="A8499" s="86"/>
      <c r="B8499" s="83"/>
      <c r="C8499" s="98"/>
      <c r="D8499" s="99"/>
      <c r="E8499" s="84"/>
      <c r="F8499" s="85"/>
      <c r="G8499" s="7"/>
      <c r="H8499" s="86"/>
    </row>
    <row r="8500" spans="1:8" customFormat="1" ht="12.75" customHeight="1">
      <c r="A8500" s="86"/>
      <c r="B8500" s="83"/>
      <c r="C8500" s="98"/>
      <c r="D8500" s="99"/>
      <c r="E8500" s="84"/>
      <c r="F8500" s="85"/>
      <c r="G8500" s="7"/>
      <c r="H8500" s="86"/>
    </row>
    <row r="8501" spans="1:8" customFormat="1" ht="12.75" customHeight="1">
      <c r="A8501" s="86"/>
      <c r="B8501" s="83"/>
      <c r="C8501" s="98"/>
      <c r="D8501" s="99"/>
      <c r="E8501" s="84"/>
      <c r="F8501" s="85"/>
      <c r="G8501" s="7"/>
      <c r="H8501" s="86"/>
    </row>
    <row r="8502" spans="1:8" customFormat="1" ht="12.75" customHeight="1">
      <c r="A8502" s="86"/>
      <c r="B8502" s="83"/>
      <c r="C8502" s="98"/>
      <c r="D8502" s="99"/>
      <c r="E8502" s="84"/>
      <c r="F8502" s="85"/>
      <c r="G8502" s="7"/>
      <c r="H8502" s="86"/>
    </row>
    <row r="8503" spans="1:8" customFormat="1" ht="12.75" customHeight="1">
      <c r="A8503" s="86"/>
      <c r="B8503" s="83"/>
      <c r="C8503" s="98"/>
      <c r="D8503" s="99"/>
      <c r="E8503" s="84"/>
      <c r="F8503" s="85"/>
      <c r="G8503" s="7"/>
      <c r="H8503" s="86"/>
    </row>
    <row r="8504" spans="1:8" customFormat="1" ht="12.75" customHeight="1">
      <c r="A8504" s="86"/>
      <c r="B8504" s="83"/>
      <c r="C8504" s="98"/>
      <c r="D8504" s="99"/>
      <c r="E8504" s="84"/>
      <c r="F8504" s="85"/>
      <c r="G8504" s="7"/>
      <c r="H8504" s="86"/>
    </row>
    <row r="8505" spans="1:8" customFormat="1" ht="12.75" customHeight="1">
      <c r="A8505" s="86"/>
      <c r="B8505" s="83"/>
      <c r="C8505" s="98"/>
      <c r="D8505" s="99"/>
      <c r="E8505" s="84"/>
      <c r="F8505" s="85"/>
      <c r="G8505" s="7"/>
      <c r="H8505" s="86"/>
    </row>
    <row r="8506" spans="1:8" customFormat="1" ht="12.75" customHeight="1">
      <c r="A8506" s="86"/>
      <c r="B8506" s="83"/>
      <c r="C8506" s="98"/>
      <c r="D8506" s="99"/>
      <c r="E8506" s="84"/>
      <c r="F8506" s="85"/>
      <c r="G8506" s="7"/>
      <c r="H8506" s="86"/>
    </row>
    <row r="8507" spans="1:8" customFormat="1" ht="12.75" customHeight="1">
      <c r="A8507" s="86"/>
      <c r="B8507" s="83"/>
      <c r="C8507" s="98"/>
      <c r="D8507" s="99"/>
      <c r="E8507" s="84"/>
      <c r="F8507" s="85"/>
      <c r="G8507" s="7"/>
      <c r="H8507" s="86"/>
    </row>
    <row r="8508" spans="1:8" customFormat="1" ht="12.75" customHeight="1">
      <c r="A8508" s="86"/>
      <c r="B8508" s="83"/>
      <c r="C8508" s="98"/>
      <c r="D8508" s="99"/>
      <c r="E8508" s="84"/>
      <c r="F8508" s="85"/>
      <c r="G8508" s="7"/>
      <c r="H8508" s="86"/>
    </row>
    <row r="8509" spans="1:8" customFormat="1" ht="12.75" customHeight="1">
      <c r="A8509" s="86"/>
      <c r="B8509" s="83"/>
      <c r="C8509" s="98"/>
      <c r="D8509" s="99"/>
      <c r="E8509" s="84"/>
      <c r="F8509" s="85"/>
      <c r="G8509" s="7"/>
      <c r="H8509" s="86"/>
    </row>
    <row r="8510" spans="1:8" customFormat="1" ht="12.75" customHeight="1">
      <c r="A8510" s="86"/>
      <c r="B8510" s="83"/>
      <c r="C8510" s="98"/>
      <c r="D8510" s="99"/>
      <c r="E8510" s="84"/>
      <c r="F8510" s="85"/>
      <c r="G8510" s="7"/>
      <c r="H8510" s="86"/>
    </row>
    <row r="8511" spans="1:8" customFormat="1" ht="12.75" customHeight="1">
      <c r="A8511" s="86"/>
      <c r="B8511" s="83"/>
      <c r="C8511" s="98"/>
      <c r="D8511" s="99"/>
      <c r="E8511" s="84"/>
      <c r="F8511" s="85"/>
      <c r="G8511" s="7"/>
      <c r="H8511" s="86"/>
    </row>
    <row r="8512" spans="1:8" customFormat="1" ht="12.75" customHeight="1">
      <c r="A8512" s="86"/>
      <c r="B8512" s="83"/>
      <c r="C8512" s="98"/>
      <c r="D8512" s="99"/>
      <c r="E8512" s="84"/>
      <c r="F8512" s="85"/>
      <c r="G8512" s="7"/>
      <c r="H8512" s="86"/>
    </row>
    <row r="8513" spans="1:8" customFormat="1" ht="12.75" customHeight="1">
      <c r="A8513" s="86"/>
      <c r="B8513" s="83"/>
      <c r="C8513" s="98"/>
      <c r="D8513" s="99"/>
      <c r="E8513" s="84"/>
      <c r="F8513" s="85"/>
      <c r="G8513" s="7"/>
      <c r="H8513" s="86"/>
    </row>
    <row r="8514" spans="1:8" customFormat="1" ht="12.75" customHeight="1">
      <c r="A8514" s="86"/>
      <c r="B8514" s="83"/>
      <c r="C8514" s="98"/>
      <c r="D8514" s="99"/>
      <c r="E8514" s="84"/>
      <c r="F8514" s="85"/>
      <c r="G8514" s="7"/>
      <c r="H8514" s="86"/>
    </row>
    <row r="8515" spans="1:8" customFormat="1" ht="12.75" customHeight="1">
      <c r="A8515" s="86"/>
      <c r="B8515" s="83"/>
      <c r="C8515" s="98"/>
      <c r="D8515" s="99"/>
      <c r="E8515" s="84"/>
      <c r="F8515" s="85"/>
      <c r="G8515" s="7"/>
      <c r="H8515" s="86"/>
    </row>
    <row r="8516" spans="1:8" customFormat="1" ht="12.75" customHeight="1">
      <c r="A8516" s="86"/>
      <c r="B8516" s="83"/>
      <c r="C8516" s="98"/>
      <c r="D8516" s="99"/>
      <c r="E8516" s="84"/>
      <c r="F8516" s="85"/>
      <c r="G8516" s="7"/>
      <c r="H8516" s="86"/>
    </row>
    <row r="8517" spans="1:8" customFormat="1" ht="12.75" customHeight="1">
      <c r="A8517" s="86"/>
      <c r="B8517" s="83"/>
      <c r="C8517" s="98"/>
      <c r="D8517" s="99"/>
      <c r="E8517" s="84"/>
      <c r="F8517" s="85"/>
      <c r="G8517" s="7"/>
      <c r="H8517" s="86"/>
    </row>
    <row r="8518" spans="1:8" customFormat="1" ht="12.75" customHeight="1">
      <c r="A8518" s="86"/>
      <c r="B8518" s="83"/>
      <c r="C8518" s="98"/>
      <c r="D8518" s="99"/>
      <c r="E8518" s="84"/>
      <c r="F8518" s="85"/>
      <c r="G8518" s="7"/>
      <c r="H8518" s="86"/>
    </row>
    <row r="8519" spans="1:8" customFormat="1" ht="12.75" customHeight="1">
      <c r="A8519" s="86"/>
      <c r="B8519" s="83"/>
      <c r="C8519" s="98"/>
      <c r="D8519" s="99"/>
      <c r="E8519" s="84"/>
      <c r="F8519" s="85"/>
      <c r="G8519" s="7"/>
      <c r="H8519" s="86"/>
    </row>
    <row r="8520" spans="1:8" customFormat="1" ht="12.75" customHeight="1">
      <c r="A8520" s="86"/>
      <c r="B8520" s="83"/>
      <c r="C8520" s="98"/>
      <c r="D8520" s="99"/>
      <c r="E8520" s="84"/>
      <c r="F8520" s="85"/>
      <c r="G8520" s="7"/>
      <c r="H8520" s="86"/>
    </row>
    <row r="8521" spans="1:8" customFormat="1" ht="12.75" customHeight="1">
      <c r="A8521" s="86"/>
      <c r="B8521" s="83"/>
      <c r="C8521" s="98"/>
      <c r="D8521" s="99"/>
      <c r="E8521" s="84"/>
      <c r="F8521" s="85"/>
      <c r="G8521" s="7"/>
      <c r="H8521" s="86"/>
    </row>
    <row r="8522" spans="1:8" customFormat="1" ht="12.75" customHeight="1">
      <c r="A8522" s="86"/>
      <c r="B8522" s="83"/>
      <c r="C8522" s="98"/>
      <c r="D8522" s="99"/>
      <c r="E8522" s="84"/>
      <c r="F8522" s="85"/>
      <c r="G8522" s="7"/>
      <c r="H8522" s="86"/>
    </row>
    <row r="8523" spans="1:8" customFormat="1" ht="12.75" customHeight="1">
      <c r="A8523" s="86"/>
      <c r="B8523" s="83"/>
      <c r="C8523" s="98"/>
      <c r="D8523" s="99"/>
      <c r="E8523" s="84"/>
      <c r="F8523" s="85"/>
      <c r="G8523" s="7"/>
      <c r="H8523" s="86"/>
    </row>
    <row r="8524" spans="1:8" customFormat="1" ht="12.75" customHeight="1">
      <c r="A8524" s="86"/>
      <c r="B8524" s="83"/>
      <c r="C8524" s="98"/>
      <c r="D8524" s="99"/>
      <c r="E8524" s="84"/>
      <c r="F8524" s="85"/>
      <c r="G8524" s="7"/>
      <c r="H8524" s="86"/>
    </row>
    <row r="8525" spans="1:8" customFormat="1" ht="12.75" customHeight="1">
      <c r="A8525" s="86"/>
      <c r="B8525" s="83"/>
      <c r="C8525" s="98"/>
      <c r="D8525" s="99"/>
      <c r="E8525" s="84"/>
      <c r="F8525" s="85"/>
      <c r="G8525" s="7"/>
      <c r="H8525" s="86"/>
    </row>
    <row r="8526" spans="1:8" customFormat="1" ht="12.75" customHeight="1">
      <c r="A8526" s="86"/>
      <c r="B8526" s="83"/>
      <c r="C8526" s="98"/>
      <c r="D8526" s="99"/>
      <c r="E8526" s="84"/>
      <c r="F8526" s="85"/>
      <c r="G8526" s="7"/>
      <c r="H8526" s="86"/>
    </row>
    <row r="8527" spans="1:8" customFormat="1" ht="12.75" customHeight="1">
      <c r="A8527" s="86"/>
      <c r="B8527" s="83"/>
      <c r="C8527" s="98"/>
      <c r="D8527" s="99"/>
      <c r="E8527" s="84"/>
      <c r="F8527" s="85"/>
      <c r="G8527" s="7"/>
      <c r="H8527" s="86"/>
    </row>
    <row r="8528" spans="1:8" customFormat="1" ht="12.75" customHeight="1">
      <c r="A8528" s="86"/>
      <c r="B8528" s="83"/>
      <c r="C8528" s="98"/>
      <c r="D8528" s="99"/>
      <c r="E8528" s="84"/>
      <c r="F8528" s="85"/>
      <c r="G8528" s="7"/>
      <c r="H8528" s="86"/>
    </row>
    <row r="8529" spans="1:8" customFormat="1" ht="12.75" customHeight="1">
      <c r="A8529" s="86"/>
      <c r="B8529" s="83"/>
      <c r="C8529" s="98"/>
      <c r="D8529" s="99"/>
      <c r="E8529" s="84"/>
      <c r="F8529" s="85"/>
      <c r="G8529" s="7"/>
      <c r="H8529" s="86"/>
    </row>
    <row r="8530" spans="1:8" customFormat="1" ht="12.75" customHeight="1">
      <c r="A8530" s="86"/>
      <c r="B8530" s="83"/>
      <c r="C8530" s="98"/>
      <c r="D8530" s="99"/>
      <c r="E8530" s="84"/>
      <c r="F8530" s="85"/>
      <c r="G8530" s="7"/>
      <c r="H8530" s="86"/>
    </row>
    <row r="8531" spans="1:8" customFormat="1" ht="12.75" customHeight="1">
      <c r="A8531" s="86"/>
      <c r="B8531" s="83"/>
      <c r="C8531" s="98"/>
      <c r="D8531" s="99"/>
      <c r="E8531" s="84"/>
      <c r="F8531" s="85"/>
      <c r="G8531" s="7"/>
      <c r="H8531" s="86"/>
    </row>
    <row r="8532" spans="1:8" customFormat="1" ht="12.75" customHeight="1">
      <c r="A8532" s="86"/>
      <c r="B8532" s="83"/>
      <c r="C8532" s="98"/>
      <c r="D8532" s="99"/>
      <c r="E8532" s="84"/>
      <c r="F8532" s="85"/>
      <c r="G8532" s="7"/>
      <c r="H8532" s="86"/>
    </row>
    <row r="8533" spans="1:8" customFormat="1" ht="12.75" customHeight="1">
      <c r="A8533" s="86"/>
      <c r="B8533" s="83"/>
      <c r="C8533" s="98"/>
      <c r="D8533" s="99"/>
      <c r="E8533" s="84"/>
      <c r="F8533" s="85"/>
      <c r="G8533" s="7"/>
      <c r="H8533" s="86"/>
    </row>
    <row r="8534" spans="1:8" customFormat="1" ht="12.75" customHeight="1">
      <c r="A8534" s="86"/>
      <c r="B8534" s="83"/>
      <c r="C8534" s="98"/>
      <c r="D8534" s="99"/>
      <c r="E8534" s="84"/>
      <c r="F8534" s="85"/>
      <c r="G8534" s="7"/>
      <c r="H8534" s="86"/>
    </row>
    <row r="8535" spans="1:8" customFormat="1" ht="12.75" customHeight="1">
      <c r="A8535" s="86"/>
      <c r="B8535" s="83"/>
      <c r="C8535" s="98"/>
      <c r="D8535" s="99"/>
      <c r="E8535" s="84"/>
      <c r="F8535" s="85"/>
      <c r="G8535" s="7"/>
      <c r="H8535" s="86"/>
    </row>
    <row r="8536" spans="1:8" customFormat="1" ht="12.75" customHeight="1">
      <c r="A8536" s="86"/>
      <c r="B8536" s="83"/>
      <c r="C8536" s="98"/>
      <c r="D8536" s="99"/>
      <c r="E8536" s="84"/>
      <c r="F8536" s="85"/>
      <c r="G8536" s="7"/>
      <c r="H8536" s="86"/>
    </row>
    <row r="8537" spans="1:8" customFormat="1" ht="12.75" customHeight="1">
      <c r="A8537" s="86"/>
      <c r="B8537" s="83"/>
      <c r="C8537" s="98"/>
      <c r="D8537" s="99"/>
      <c r="E8537" s="84"/>
      <c r="F8537" s="85"/>
      <c r="G8537" s="7"/>
      <c r="H8537" s="86"/>
    </row>
    <row r="8538" spans="1:8" customFormat="1" ht="12.75" customHeight="1">
      <c r="A8538" s="86"/>
      <c r="B8538" s="83"/>
      <c r="C8538" s="98"/>
      <c r="D8538" s="99"/>
      <c r="E8538" s="84"/>
      <c r="F8538" s="85"/>
      <c r="G8538" s="7"/>
      <c r="H8538" s="86"/>
    </row>
    <row r="8539" spans="1:8" customFormat="1" ht="12.75" customHeight="1">
      <c r="A8539" s="86"/>
      <c r="B8539" s="83"/>
      <c r="C8539" s="98"/>
      <c r="D8539" s="99"/>
      <c r="E8539" s="84"/>
      <c r="F8539" s="85"/>
      <c r="G8539" s="7"/>
      <c r="H8539" s="86"/>
    </row>
    <row r="8540" spans="1:8" customFormat="1" ht="12.75" customHeight="1">
      <c r="A8540" s="86"/>
      <c r="B8540" s="83"/>
      <c r="C8540" s="98"/>
      <c r="D8540" s="99"/>
      <c r="E8540" s="84"/>
      <c r="F8540" s="85"/>
      <c r="G8540" s="7"/>
      <c r="H8540" s="86"/>
    </row>
    <row r="8541" spans="1:8" customFormat="1" ht="12.75" customHeight="1">
      <c r="A8541" s="86"/>
      <c r="B8541" s="83"/>
      <c r="C8541" s="98"/>
      <c r="D8541" s="99"/>
      <c r="E8541" s="84"/>
      <c r="F8541" s="85"/>
      <c r="G8541" s="7"/>
      <c r="H8541" s="86"/>
    </row>
    <row r="8542" spans="1:8" customFormat="1" ht="12.75" customHeight="1">
      <c r="A8542" s="86"/>
      <c r="B8542" s="83"/>
      <c r="C8542" s="98"/>
      <c r="D8542" s="99"/>
      <c r="E8542" s="84"/>
      <c r="F8542" s="85"/>
      <c r="G8542" s="7"/>
      <c r="H8542" s="86"/>
    </row>
    <row r="8543" spans="1:8" customFormat="1" ht="12.75" customHeight="1">
      <c r="A8543" s="86"/>
      <c r="B8543" s="83"/>
      <c r="C8543" s="98"/>
      <c r="D8543" s="99"/>
      <c r="E8543" s="84"/>
      <c r="F8543" s="85"/>
      <c r="G8543" s="7"/>
      <c r="H8543" s="86"/>
    </row>
    <row r="8544" spans="1:8" customFormat="1" ht="12.75" customHeight="1">
      <c r="A8544" s="86"/>
      <c r="B8544" s="83"/>
      <c r="C8544" s="98"/>
      <c r="D8544" s="99"/>
      <c r="E8544" s="84"/>
      <c r="F8544" s="85"/>
      <c r="G8544" s="7"/>
      <c r="H8544" s="86"/>
    </row>
    <row r="8545" spans="1:8" customFormat="1" ht="12.75" customHeight="1">
      <c r="A8545" s="86"/>
      <c r="B8545" s="83"/>
      <c r="C8545" s="98"/>
      <c r="D8545" s="99"/>
      <c r="E8545" s="84"/>
      <c r="F8545" s="85"/>
      <c r="G8545" s="7"/>
      <c r="H8545" s="86"/>
    </row>
    <row r="8546" spans="1:8" customFormat="1" ht="12.75" customHeight="1">
      <c r="A8546" s="86"/>
      <c r="B8546" s="83"/>
      <c r="C8546" s="98"/>
      <c r="D8546" s="99"/>
      <c r="E8546" s="84"/>
      <c r="F8546" s="85"/>
      <c r="G8546" s="7"/>
      <c r="H8546" s="86"/>
    </row>
    <row r="8547" spans="1:8" customFormat="1" ht="12.75" customHeight="1">
      <c r="A8547" s="86"/>
      <c r="B8547" s="83"/>
      <c r="C8547" s="98"/>
      <c r="D8547" s="99"/>
      <c r="E8547" s="84"/>
      <c r="F8547" s="85"/>
      <c r="G8547" s="7"/>
      <c r="H8547" s="86"/>
    </row>
    <row r="8548" spans="1:8" customFormat="1" ht="12.75" customHeight="1">
      <c r="A8548" s="86"/>
      <c r="B8548" s="83"/>
      <c r="C8548" s="98"/>
      <c r="D8548" s="99"/>
      <c r="E8548" s="84"/>
      <c r="F8548" s="85"/>
      <c r="G8548" s="7"/>
      <c r="H8548" s="86"/>
    </row>
    <row r="8549" spans="1:8" customFormat="1" ht="12.75" customHeight="1">
      <c r="A8549" s="86"/>
      <c r="B8549" s="83"/>
      <c r="C8549" s="98"/>
      <c r="D8549" s="99"/>
      <c r="E8549" s="84"/>
      <c r="F8549" s="85"/>
      <c r="G8549" s="7"/>
      <c r="H8549" s="86"/>
    </row>
    <row r="8550" spans="1:8" customFormat="1" ht="12.75" customHeight="1">
      <c r="A8550" s="86"/>
      <c r="B8550" s="83"/>
      <c r="C8550" s="98"/>
      <c r="D8550" s="99"/>
      <c r="E8550" s="84"/>
      <c r="F8550" s="85"/>
      <c r="G8550" s="7"/>
      <c r="H8550" s="86"/>
    </row>
    <row r="8551" spans="1:8" customFormat="1" ht="12.75" customHeight="1">
      <c r="A8551" s="86"/>
      <c r="B8551" s="83"/>
      <c r="C8551" s="98"/>
      <c r="D8551" s="99"/>
      <c r="E8551" s="84"/>
      <c r="F8551" s="85"/>
      <c r="G8551" s="7"/>
      <c r="H8551" s="86"/>
    </row>
    <row r="8552" spans="1:8" customFormat="1" ht="12.75" customHeight="1">
      <c r="A8552" s="86"/>
      <c r="B8552" s="83"/>
      <c r="C8552" s="98"/>
      <c r="D8552" s="99"/>
      <c r="E8552" s="84"/>
      <c r="F8552" s="85"/>
      <c r="G8552" s="7"/>
      <c r="H8552" s="86"/>
    </row>
    <row r="8553" spans="1:8" customFormat="1" ht="12.75" customHeight="1">
      <c r="A8553" s="86"/>
      <c r="B8553" s="83"/>
      <c r="C8553" s="98"/>
      <c r="D8553" s="99"/>
      <c r="E8553" s="84"/>
      <c r="F8553" s="85"/>
      <c r="G8553" s="7"/>
      <c r="H8553" s="86"/>
    </row>
    <row r="8554" spans="1:8" customFormat="1" ht="12.75" customHeight="1">
      <c r="A8554" s="86"/>
      <c r="B8554" s="83"/>
      <c r="C8554" s="98"/>
      <c r="D8554" s="99"/>
      <c r="E8554" s="84"/>
      <c r="F8554" s="85"/>
      <c r="G8554" s="7"/>
      <c r="H8554" s="86"/>
    </row>
    <row r="8555" spans="1:8" customFormat="1" ht="12.75" customHeight="1">
      <c r="A8555" s="86"/>
      <c r="B8555" s="83"/>
      <c r="C8555" s="98"/>
      <c r="D8555" s="99"/>
      <c r="E8555" s="84"/>
      <c r="F8555" s="85"/>
      <c r="G8555" s="7"/>
      <c r="H8555" s="86"/>
    </row>
    <row r="8556" spans="1:8" customFormat="1" ht="12.75" customHeight="1">
      <c r="A8556" s="86"/>
      <c r="B8556" s="83"/>
      <c r="C8556" s="98"/>
      <c r="D8556" s="99"/>
      <c r="E8556" s="84"/>
      <c r="F8556" s="85"/>
      <c r="G8556" s="7"/>
      <c r="H8556" s="86"/>
    </row>
    <row r="8557" spans="1:8" customFormat="1" ht="12.75" customHeight="1">
      <c r="A8557" s="86"/>
      <c r="B8557" s="83"/>
      <c r="C8557" s="98"/>
      <c r="D8557" s="99"/>
      <c r="E8557" s="84"/>
      <c r="F8557" s="85"/>
      <c r="G8557" s="7"/>
      <c r="H8557" s="86"/>
    </row>
    <row r="8558" spans="1:8" customFormat="1" ht="12.75" customHeight="1">
      <c r="A8558" s="86"/>
      <c r="B8558" s="83"/>
      <c r="C8558" s="98"/>
      <c r="D8558" s="99"/>
      <c r="E8558" s="84"/>
      <c r="F8558" s="85"/>
      <c r="G8558" s="7"/>
      <c r="H8558" s="86"/>
    </row>
    <row r="8559" spans="1:8" customFormat="1" ht="12.75" customHeight="1">
      <c r="A8559" s="86"/>
      <c r="B8559" s="83"/>
      <c r="C8559" s="98"/>
      <c r="D8559" s="99"/>
      <c r="E8559" s="84"/>
      <c r="F8559" s="85"/>
      <c r="G8559" s="7"/>
      <c r="H8559" s="86"/>
    </row>
    <row r="8560" spans="1:8" customFormat="1" ht="12.75" customHeight="1">
      <c r="A8560" s="86"/>
      <c r="B8560" s="83"/>
      <c r="C8560" s="98"/>
      <c r="D8560" s="99"/>
      <c r="E8560" s="84"/>
      <c r="F8560" s="85"/>
      <c r="G8560" s="7"/>
      <c r="H8560" s="86"/>
    </row>
    <row r="8561" spans="1:8" customFormat="1" ht="12.75" customHeight="1">
      <c r="A8561" s="86"/>
      <c r="B8561" s="83"/>
      <c r="C8561" s="98"/>
      <c r="D8561" s="99"/>
      <c r="E8561" s="84"/>
      <c r="F8561" s="85"/>
      <c r="G8561" s="7"/>
      <c r="H8561" s="86"/>
    </row>
    <row r="8562" spans="1:8" customFormat="1" ht="12.75" customHeight="1">
      <c r="A8562" s="86"/>
      <c r="B8562" s="83"/>
      <c r="C8562" s="98"/>
      <c r="D8562" s="99"/>
      <c r="E8562" s="84"/>
      <c r="F8562" s="85"/>
      <c r="G8562" s="7"/>
      <c r="H8562" s="86"/>
    </row>
    <row r="8563" spans="1:8" customFormat="1" ht="12.75" customHeight="1">
      <c r="A8563" s="86"/>
      <c r="B8563" s="83"/>
      <c r="C8563" s="98"/>
      <c r="D8563" s="99"/>
      <c r="E8563" s="84"/>
      <c r="F8563" s="85"/>
      <c r="G8563" s="7"/>
      <c r="H8563" s="86"/>
    </row>
    <row r="8564" spans="1:8" customFormat="1" ht="12.75" customHeight="1">
      <c r="A8564" s="86"/>
      <c r="B8564" s="83"/>
      <c r="C8564" s="98"/>
      <c r="D8564" s="99"/>
      <c r="E8564" s="84"/>
      <c r="F8564" s="85"/>
      <c r="G8564" s="7"/>
      <c r="H8564" s="86"/>
    </row>
    <row r="8565" spans="1:8" customFormat="1" ht="12.75" customHeight="1">
      <c r="A8565" s="86"/>
      <c r="B8565" s="83"/>
      <c r="C8565" s="98"/>
      <c r="D8565" s="99"/>
      <c r="E8565" s="84"/>
      <c r="F8565" s="85"/>
      <c r="G8565" s="7"/>
      <c r="H8565" s="86"/>
    </row>
    <row r="8566" spans="1:8" customFormat="1" ht="12.75" customHeight="1">
      <c r="A8566" s="86"/>
      <c r="B8566" s="83"/>
      <c r="C8566" s="98"/>
      <c r="D8566" s="99"/>
      <c r="E8566" s="84"/>
      <c r="F8566" s="85"/>
      <c r="G8566" s="7"/>
      <c r="H8566" s="86"/>
    </row>
    <row r="8567" spans="1:8" customFormat="1" ht="12.75" customHeight="1">
      <c r="A8567" s="86"/>
      <c r="B8567" s="83"/>
      <c r="C8567" s="98"/>
      <c r="D8567" s="99"/>
      <c r="E8567" s="84"/>
      <c r="F8567" s="85"/>
      <c r="G8567" s="7"/>
      <c r="H8567" s="86"/>
    </row>
    <row r="8568" spans="1:8" customFormat="1" ht="12.75" customHeight="1">
      <c r="A8568" s="86"/>
      <c r="B8568" s="83"/>
      <c r="C8568" s="98"/>
      <c r="D8568" s="99"/>
      <c r="E8568" s="84"/>
      <c r="F8568" s="85"/>
      <c r="G8568" s="7"/>
      <c r="H8568" s="86"/>
    </row>
    <row r="8569" spans="1:8" customFormat="1" ht="12.75" customHeight="1">
      <c r="A8569" s="86"/>
      <c r="B8569" s="83"/>
      <c r="C8569" s="98"/>
      <c r="D8569" s="99"/>
      <c r="E8569" s="84"/>
      <c r="F8569" s="85"/>
      <c r="G8569" s="7"/>
      <c r="H8569" s="86"/>
    </row>
    <row r="8570" spans="1:8" customFormat="1" ht="12.75" customHeight="1">
      <c r="A8570" s="86"/>
      <c r="B8570" s="83"/>
      <c r="C8570" s="98"/>
      <c r="D8570" s="99"/>
      <c r="E8570" s="84"/>
      <c r="F8570" s="85"/>
      <c r="G8570" s="7"/>
      <c r="H8570" s="86"/>
    </row>
    <row r="8571" spans="1:8" customFormat="1" ht="12.75" customHeight="1">
      <c r="A8571" s="86"/>
      <c r="B8571" s="83"/>
      <c r="C8571" s="98"/>
      <c r="D8571" s="99"/>
      <c r="E8571" s="84"/>
      <c r="F8571" s="85"/>
      <c r="G8571" s="7"/>
      <c r="H8571" s="86"/>
    </row>
    <row r="8572" spans="1:8" customFormat="1" ht="12.75" customHeight="1">
      <c r="A8572" s="86"/>
      <c r="B8572" s="83"/>
      <c r="C8572" s="98"/>
      <c r="D8572" s="99"/>
      <c r="E8572" s="84"/>
      <c r="F8572" s="85"/>
      <c r="G8572" s="7"/>
      <c r="H8572" s="86"/>
    </row>
    <row r="8573" spans="1:8" customFormat="1" ht="12.75" customHeight="1">
      <c r="A8573" s="86"/>
      <c r="B8573" s="83"/>
      <c r="C8573" s="98"/>
      <c r="D8573" s="99"/>
      <c r="E8573" s="84"/>
      <c r="F8573" s="85"/>
      <c r="G8573" s="7"/>
      <c r="H8573" s="86"/>
    </row>
    <row r="8574" spans="1:8" customFormat="1" ht="12.75" customHeight="1">
      <c r="A8574" s="86"/>
      <c r="B8574" s="83"/>
      <c r="C8574" s="98"/>
      <c r="D8574" s="99"/>
      <c r="E8574" s="84"/>
      <c r="F8574" s="85"/>
      <c r="G8574" s="7"/>
      <c r="H8574" s="86"/>
    </row>
    <row r="8575" spans="1:8" customFormat="1" ht="12.75" customHeight="1">
      <c r="A8575" s="86"/>
      <c r="B8575" s="83"/>
      <c r="C8575" s="98"/>
      <c r="D8575" s="99"/>
      <c r="E8575" s="84"/>
      <c r="F8575" s="85"/>
      <c r="G8575" s="7"/>
      <c r="H8575" s="86"/>
    </row>
    <row r="8576" spans="1:8" customFormat="1" ht="12.75" customHeight="1">
      <c r="A8576" s="86"/>
      <c r="B8576" s="83"/>
      <c r="C8576" s="98"/>
      <c r="D8576" s="99"/>
      <c r="E8576" s="84"/>
      <c r="F8576" s="85"/>
      <c r="G8576" s="7"/>
      <c r="H8576" s="86"/>
    </row>
    <row r="8577" spans="1:8" customFormat="1" ht="12.75" customHeight="1">
      <c r="A8577" s="86"/>
      <c r="B8577" s="83"/>
      <c r="C8577" s="98"/>
      <c r="D8577" s="99"/>
      <c r="E8577" s="84"/>
      <c r="F8577" s="85"/>
      <c r="G8577" s="7"/>
      <c r="H8577" s="86"/>
    </row>
    <row r="8578" spans="1:8" customFormat="1" ht="12.75" customHeight="1">
      <c r="A8578" s="86"/>
      <c r="B8578" s="83"/>
      <c r="C8578" s="98"/>
      <c r="D8578" s="99"/>
      <c r="E8578" s="84"/>
      <c r="F8578" s="85"/>
      <c r="G8578" s="7"/>
      <c r="H8578" s="86"/>
    </row>
    <row r="8579" spans="1:8" customFormat="1" ht="12.75" customHeight="1">
      <c r="A8579" s="86"/>
      <c r="B8579" s="83"/>
      <c r="C8579" s="98"/>
      <c r="D8579" s="99"/>
      <c r="E8579" s="84"/>
      <c r="F8579" s="85"/>
      <c r="G8579" s="7"/>
      <c r="H8579" s="86"/>
    </row>
    <row r="8580" spans="1:8" customFormat="1" ht="12.75" customHeight="1">
      <c r="A8580" s="86"/>
      <c r="B8580" s="83"/>
      <c r="C8580" s="98"/>
      <c r="D8580" s="99"/>
      <c r="E8580" s="84"/>
      <c r="F8580" s="85"/>
      <c r="G8580" s="7"/>
      <c r="H8580" s="86"/>
    </row>
    <row r="8581" spans="1:8" customFormat="1" ht="12.75" customHeight="1">
      <c r="A8581" s="86"/>
      <c r="B8581" s="83"/>
      <c r="C8581" s="98"/>
      <c r="D8581" s="99"/>
      <c r="E8581" s="84"/>
      <c r="F8581" s="85"/>
      <c r="G8581" s="7"/>
      <c r="H8581" s="86"/>
    </row>
    <row r="8582" spans="1:8" customFormat="1" ht="12.75" customHeight="1">
      <c r="A8582" s="86"/>
      <c r="B8582" s="83"/>
      <c r="C8582" s="98"/>
      <c r="D8582" s="99"/>
      <c r="E8582" s="84"/>
      <c r="F8582" s="85"/>
      <c r="G8582" s="7"/>
      <c r="H8582" s="86"/>
    </row>
    <row r="8583" spans="1:8" customFormat="1" ht="12.75" customHeight="1">
      <c r="A8583" s="86"/>
      <c r="B8583" s="83"/>
      <c r="C8583" s="98"/>
      <c r="D8583" s="99"/>
      <c r="E8583" s="84"/>
      <c r="F8583" s="85"/>
      <c r="G8583" s="7"/>
      <c r="H8583" s="86"/>
    </row>
    <row r="8584" spans="1:8" customFormat="1" ht="12.75" customHeight="1">
      <c r="A8584" s="86"/>
      <c r="B8584" s="83"/>
      <c r="C8584" s="98"/>
      <c r="D8584" s="99"/>
      <c r="E8584" s="84"/>
      <c r="F8584" s="85"/>
      <c r="G8584" s="7"/>
      <c r="H8584" s="86"/>
    </row>
    <row r="8585" spans="1:8" customFormat="1" ht="12.75" customHeight="1">
      <c r="A8585" s="86"/>
      <c r="B8585" s="83"/>
      <c r="C8585" s="98"/>
      <c r="D8585" s="99"/>
      <c r="E8585" s="84"/>
      <c r="F8585" s="85"/>
      <c r="G8585" s="7"/>
      <c r="H8585" s="86"/>
    </row>
    <row r="8586" spans="1:8" customFormat="1" ht="12.75" customHeight="1">
      <c r="A8586" s="86"/>
      <c r="B8586" s="83"/>
      <c r="C8586" s="98"/>
      <c r="D8586" s="99"/>
      <c r="E8586" s="84"/>
      <c r="F8586" s="85"/>
      <c r="G8586" s="7"/>
      <c r="H8586" s="86"/>
    </row>
    <row r="8587" spans="1:8" customFormat="1" ht="12.75" customHeight="1">
      <c r="A8587" s="86"/>
      <c r="B8587" s="83"/>
      <c r="C8587" s="98"/>
      <c r="D8587" s="99"/>
      <c r="E8587" s="84"/>
      <c r="F8587" s="85"/>
      <c r="G8587" s="7"/>
      <c r="H8587" s="86"/>
    </row>
    <row r="8588" spans="1:8" customFormat="1" ht="12.75" customHeight="1">
      <c r="A8588" s="86"/>
      <c r="B8588" s="83"/>
      <c r="C8588" s="98"/>
      <c r="D8588" s="99"/>
      <c r="E8588" s="84"/>
      <c r="F8588" s="85"/>
      <c r="G8588" s="7"/>
      <c r="H8588" s="86"/>
    </row>
    <row r="8589" spans="1:8" customFormat="1" ht="12.75" customHeight="1">
      <c r="A8589" s="86"/>
      <c r="B8589" s="83"/>
      <c r="C8589" s="98"/>
      <c r="D8589" s="99"/>
      <c r="E8589" s="84"/>
      <c r="F8589" s="85"/>
      <c r="G8589" s="7"/>
      <c r="H8589" s="86"/>
    </row>
    <row r="8590" spans="1:8" customFormat="1" ht="12.75" customHeight="1">
      <c r="A8590" s="86"/>
      <c r="B8590" s="83"/>
      <c r="C8590" s="98"/>
      <c r="D8590" s="99"/>
      <c r="E8590" s="84"/>
      <c r="F8590" s="85"/>
      <c r="G8590" s="7"/>
      <c r="H8590" s="86"/>
    </row>
    <row r="8591" spans="1:8" customFormat="1" ht="12.75" customHeight="1">
      <c r="A8591" s="86"/>
      <c r="B8591" s="83"/>
      <c r="C8591" s="98"/>
      <c r="D8591" s="99"/>
      <c r="E8591" s="84"/>
      <c r="F8591" s="85"/>
      <c r="G8591" s="7"/>
      <c r="H8591" s="86"/>
    </row>
    <row r="8592" spans="1:8" customFormat="1" ht="12.75" customHeight="1">
      <c r="A8592" s="86"/>
      <c r="B8592" s="83"/>
      <c r="C8592" s="98"/>
      <c r="D8592" s="99"/>
      <c r="E8592" s="84"/>
      <c r="F8592" s="85"/>
      <c r="G8592" s="7"/>
      <c r="H8592" s="86"/>
    </row>
    <row r="8593" spans="1:8" customFormat="1" ht="12.75" customHeight="1">
      <c r="A8593" s="86"/>
      <c r="B8593" s="83"/>
      <c r="C8593" s="98"/>
      <c r="D8593" s="99"/>
      <c r="E8593" s="84"/>
      <c r="F8593" s="85"/>
      <c r="G8593" s="7"/>
      <c r="H8593" s="86"/>
    </row>
    <row r="8594" spans="1:8" customFormat="1" ht="12.75" customHeight="1">
      <c r="A8594" s="86"/>
      <c r="B8594" s="83"/>
      <c r="C8594" s="98"/>
      <c r="D8594" s="99"/>
      <c r="E8594" s="84"/>
      <c r="F8594" s="85"/>
      <c r="G8594" s="7"/>
      <c r="H8594" s="86"/>
    </row>
    <row r="8595" spans="1:8" customFormat="1" ht="12.75" customHeight="1">
      <c r="A8595" s="86"/>
      <c r="B8595" s="83"/>
      <c r="C8595" s="98"/>
      <c r="D8595" s="99"/>
      <c r="E8595" s="84"/>
      <c r="F8595" s="85"/>
      <c r="G8595" s="7"/>
      <c r="H8595" s="86"/>
    </row>
    <row r="8596" spans="1:8" customFormat="1" ht="12.75" customHeight="1">
      <c r="A8596" s="86"/>
      <c r="B8596" s="83"/>
      <c r="C8596" s="98"/>
      <c r="D8596" s="99"/>
      <c r="E8596" s="84"/>
      <c r="F8596" s="85"/>
      <c r="G8596" s="7"/>
      <c r="H8596" s="86"/>
    </row>
    <row r="8597" spans="1:8" customFormat="1" ht="12.75" customHeight="1">
      <c r="A8597" s="86"/>
      <c r="B8597" s="83"/>
      <c r="C8597" s="98"/>
      <c r="D8597" s="99"/>
      <c r="E8597" s="84"/>
      <c r="F8597" s="85"/>
      <c r="G8597" s="7"/>
      <c r="H8597" s="86"/>
    </row>
    <row r="8598" spans="1:8" customFormat="1" ht="12.75" customHeight="1">
      <c r="A8598" s="86"/>
      <c r="B8598" s="83"/>
      <c r="C8598" s="98"/>
      <c r="D8598" s="99"/>
      <c r="E8598" s="84"/>
      <c r="F8598" s="85"/>
      <c r="G8598" s="7"/>
      <c r="H8598" s="86"/>
    </row>
    <row r="8599" spans="1:8" customFormat="1" ht="12.75" customHeight="1">
      <c r="A8599" s="86"/>
      <c r="B8599" s="83"/>
      <c r="C8599" s="98"/>
      <c r="D8599" s="99"/>
      <c r="E8599" s="84"/>
      <c r="F8599" s="85"/>
      <c r="G8599" s="7"/>
      <c r="H8599" s="86"/>
    </row>
    <row r="8600" spans="1:8" customFormat="1" ht="12.75" customHeight="1">
      <c r="A8600" s="86"/>
      <c r="B8600" s="83"/>
      <c r="C8600" s="98"/>
      <c r="D8600" s="99"/>
      <c r="E8600" s="84"/>
      <c r="F8600" s="85"/>
      <c r="G8600" s="7"/>
      <c r="H8600" s="86"/>
    </row>
    <row r="8601" spans="1:8" customFormat="1" ht="12.75" customHeight="1">
      <c r="A8601" s="86"/>
      <c r="B8601" s="83"/>
      <c r="C8601" s="98"/>
      <c r="D8601" s="99"/>
      <c r="E8601" s="84"/>
      <c r="F8601" s="85"/>
      <c r="G8601" s="7"/>
      <c r="H8601" s="86"/>
    </row>
    <row r="8602" spans="1:8" customFormat="1" ht="12.75" customHeight="1">
      <c r="A8602" s="86"/>
      <c r="B8602" s="83"/>
      <c r="C8602" s="98"/>
      <c r="D8602" s="99"/>
      <c r="E8602" s="84"/>
      <c r="F8602" s="85"/>
      <c r="G8602" s="7"/>
      <c r="H8602" s="86"/>
    </row>
    <row r="8603" spans="1:8" customFormat="1" ht="12.75" customHeight="1">
      <c r="A8603" s="86"/>
      <c r="B8603" s="83"/>
      <c r="C8603" s="98"/>
      <c r="D8603" s="99"/>
      <c r="E8603" s="84"/>
      <c r="F8603" s="85"/>
      <c r="G8603" s="7"/>
      <c r="H8603" s="86"/>
    </row>
    <row r="8604" spans="1:8" customFormat="1" ht="12.75" customHeight="1">
      <c r="A8604" s="86"/>
      <c r="B8604" s="83"/>
      <c r="C8604" s="98"/>
      <c r="D8604" s="99"/>
      <c r="E8604" s="84"/>
      <c r="F8604" s="85"/>
      <c r="G8604" s="7"/>
      <c r="H8604" s="86"/>
    </row>
    <row r="8605" spans="1:8" customFormat="1" ht="12.75" customHeight="1">
      <c r="A8605" s="86"/>
      <c r="B8605" s="83"/>
      <c r="C8605" s="98"/>
      <c r="D8605" s="99"/>
      <c r="E8605" s="84"/>
      <c r="F8605" s="85"/>
      <c r="G8605" s="7"/>
      <c r="H8605" s="86"/>
    </row>
    <row r="8606" spans="1:8" customFormat="1" ht="12.75" customHeight="1">
      <c r="A8606" s="86"/>
      <c r="B8606" s="83"/>
      <c r="C8606" s="98"/>
      <c r="D8606" s="99"/>
      <c r="E8606" s="84"/>
      <c r="F8606" s="85"/>
      <c r="G8606" s="7"/>
      <c r="H8606" s="86"/>
    </row>
    <row r="8607" spans="1:8" customFormat="1" ht="12.75" customHeight="1">
      <c r="A8607" s="86"/>
      <c r="B8607" s="83"/>
      <c r="C8607" s="98"/>
      <c r="D8607" s="99"/>
      <c r="E8607" s="84"/>
      <c r="F8607" s="85"/>
      <c r="G8607" s="7"/>
      <c r="H8607" s="86"/>
    </row>
    <row r="8608" spans="1:8" customFormat="1" ht="12.75" customHeight="1">
      <c r="A8608" s="86"/>
      <c r="B8608" s="83"/>
      <c r="C8608" s="98"/>
      <c r="D8608" s="99"/>
      <c r="E8608" s="84"/>
      <c r="F8608" s="85"/>
      <c r="G8608" s="7"/>
      <c r="H8608" s="86"/>
    </row>
    <row r="8609" spans="1:8" customFormat="1" ht="12.75" customHeight="1">
      <c r="A8609" s="86"/>
      <c r="B8609" s="83"/>
      <c r="C8609" s="98"/>
      <c r="D8609" s="99"/>
      <c r="E8609" s="84"/>
      <c r="F8609" s="85"/>
      <c r="G8609" s="7"/>
      <c r="H8609" s="86"/>
    </row>
    <row r="8610" spans="1:8" customFormat="1" ht="12.75" customHeight="1">
      <c r="A8610" s="86"/>
      <c r="B8610" s="83"/>
      <c r="C8610" s="98"/>
      <c r="D8610" s="99"/>
      <c r="E8610" s="84"/>
      <c r="F8610" s="85"/>
      <c r="G8610" s="7"/>
      <c r="H8610" s="86"/>
    </row>
    <row r="8611" spans="1:8" customFormat="1" ht="12.75" customHeight="1">
      <c r="A8611" s="86"/>
      <c r="B8611" s="83"/>
      <c r="C8611" s="98"/>
      <c r="D8611" s="99"/>
      <c r="E8611" s="84"/>
      <c r="F8611" s="85"/>
      <c r="G8611" s="7"/>
      <c r="H8611" s="86"/>
    </row>
    <row r="8612" spans="1:8" customFormat="1" ht="12.75" customHeight="1">
      <c r="A8612" s="86"/>
      <c r="B8612" s="83"/>
      <c r="C8612" s="98"/>
      <c r="D8612" s="99"/>
      <c r="E8612" s="84"/>
      <c r="F8612" s="85"/>
      <c r="G8612" s="7"/>
      <c r="H8612" s="86"/>
    </row>
    <row r="8613" spans="1:8" customFormat="1" ht="12.75" customHeight="1">
      <c r="A8613" s="86"/>
      <c r="B8613" s="83"/>
      <c r="C8613" s="98"/>
      <c r="D8613" s="99"/>
      <c r="E8613" s="84"/>
      <c r="F8613" s="85"/>
      <c r="G8613" s="7"/>
      <c r="H8613" s="86"/>
    </row>
    <row r="8614" spans="1:8" customFormat="1" ht="12.75" customHeight="1">
      <c r="A8614" s="86"/>
      <c r="B8614" s="83"/>
      <c r="C8614" s="98"/>
      <c r="D8614" s="99"/>
      <c r="E8614" s="84"/>
      <c r="F8614" s="85"/>
      <c r="G8614" s="7"/>
      <c r="H8614" s="86"/>
    </row>
    <row r="8615" spans="1:8" customFormat="1" ht="12.75" customHeight="1">
      <c r="A8615" s="86"/>
      <c r="B8615" s="83"/>
      <c r="C8615" s="98"/>
      <c r="D8615" s="99"/>
      <c r="E8615" s="84"/>
      <c r="F8615" s="85"/>
      <c r="G8615" s="7"/>
      <c r="H8615" s="86"/>
    </row>
    <row r="8616" spans="1:8" customFormat="1" ht="12.75" customHeight="1">
      <c r="A8616" s="86"/>
      <c r="B8616" s="83"/>
      <c r="C8616" s="98"/>
      <c r="D8616" s="99"/>
      <c r="E8616" s="84"/>
      <c r="F8616" s="85"/>
      <c r="G8616" s="7"/>
      <c r="H8616" s="86"/>
    </row>
    <row r="8617" spans="1:8" customFormat="1" ht="12.75" customHeight="1">
      <c r="A8617" s="86"/>
      <c r="B8617" s="83"/>
      <c r="C8617" s="98"/>
      <c r="D8617" s="99"/>
      <c r="E8617" s="84"/>
      <c r="F8617" s="85"/>
      <c r="G8617" s="7"/>
      <c r="H8617" s="86"/>
    </row>
    <row r="8618" spans="1:8" customFormat="1" ht="12.75" customHeight="1">
      <c r="A8618" s="86"/>
      <c r="B8618" s="83"/>
      <c r="C8618" s="98"/>
      <c r="D8618" s="99"/>
      <c r="E8618" s="84"/>
      <c r="F8618" s="85"/>
      <c r="G8618" s="7"/>
      <c r="H8618" s="86"/>
    </row>
    <row r="8619" spans="1:8" customFormat="1" ht="12.75" customHeight="1">
      <c r="A8619" s="86"/>
      <c r="B8619" s="83"/>
      <c r="C8619" s="98"/>
      <c r="D8619" s="99"/>
      <c r="E8619" s="84"/>
      <c r="F8619" s="85"/>
      <c r="G8619" s="7"/>
      <c r="H8619" s="86"/>
    </row>
    <row r="8620" spans="1:8" customFormat="1" ht="12.75" customHeight="1">
      <c r="A8620" s="86"/>
      <c r="B8620" s="83"/>
      <c r="C8620" s="98"/>
      <c r="D8620" s="99"/>
      <c r="E8620" s="84"/>
      <c r="F8620" s="85"/>
      <c r="G8620" s="7"/>
      <c r="H8620" s="86"/>
    </row>
    <row r="8621" spans="1:8" customFormat="1" ht="12.75" customHeight="1">
      <c r="A8621" s="86"/>
      <c r="B8621" s="83"/>
      <c r="C8621" s="98"/>
      <c r="D8621" s="99"/>
      <c r="E8621" s="84"/>
      <c r="F8621" s="85"/>
      <c r="G8621" s="7"/>
      <c r="H8621" s="86"/>
    </row>
    <row r="8622" spans="1:8" customFormat="1" ht="12.75" customHeight="1">
      <c r="A8622" s="86"/>
      <c r="B8622" s="83"/>
      <c r="C8622" s="98"/>
      <c r="D8622" s="99"/>
      <c r="E8622" s="84"/>
      <c r="F8622" s="85"/>
      <c r="G8622" s="7"/>
      <c r="H8622" s="86"/>
    </row>
    <row r="8623" spans="1:8" customFormat="1" ht="12.75" customHeight="1">
      <c r="A8623" s="86"/>
      <c r="B8623" s="83"/>
      <c r="C8623" s="98"/>
      <c r="D8623" s="99"/>
      <c r="E8623" s="84"/>
      <c r="F8623" s="85"/>
      <c r="G8623" s="7"/>
      <c r="H8623" s="86"/>
    </row>
    <row r="8624" spans="1:8" customFormat="1" ht="12.75" customHeight="1">
      <c r="A8624" s="86"/>
      <c r="B8624" s="83"/>
      <c r="C8624" s="98"/>
      <c r="D8624" s="99"/>
      <c r="E8624" s="84"/>
      <c r="F8624" s="85"/>
      <c r="G8624" s="7"/>
      <c r="H8624" s="86"/>
    </row>
    <row r="8625" spans="1:8" customFormat="1" ht="12.75" customHeight="1">
      <c r="A8625" s="86"/>
      <c r="B8625" s="83"/>
      <c r="C8625" s="98"/>
      <c r="D8625" s="99"/>
      <c r="E8625" s="84"/>
      <c r="F8625" s="85"/>
      <c r="G8625" s="7"/>
      <c r="H8625" s="86"/>
    </row>
    <row r="8626" spans="1:8" customFormat="1" ht="12.75" customHeight="1">
      <c r="A8626" s="86"/>
      <c r="B8626" s="83"/>
      <c r="C8626" s="98"/>
      <c r="D8626" s="99"/>
      <c r="E8626" s="84"/>
      <c r="F8626" s="85"/>
      <c r="G8626" s="7"/>
      <c r="H8626" s="86"/>
    </row>
    <row r="8627" spans="1:8" customFormat="1" ht="12.75" customHeight="1">
      <c r="A8627" s="86"/>
      <c r="B8627" s="83"/>
      <c r="C8627" s="98"/>
      <c r="D8627" s="99"/>
      <c r="E8627" s="84"/>
      <c r="F8627" s="85"/>
      <c r="G8627" s="7"/>
      <c r="H8627" s="86"/>
    </row>
    <row r="8628" spans="1:8" customFormat="1" ht="12.75" customHeight="1">
      <c r="A8628" s="86"/>
      <c r="B8628" s="83"/>
      <c r="C8628" s="98"/>
      <c r="D8628" s="99"/>
      <c r="E8628" s="84"/>
      <c r="F8628" s="85"/>
      <c r="G8628" s="7"/>
      <c r="H8628" s="86"/>
    </row>
    <row r="8629" spans="1:8" customFormat="1" ht="12.75" customHeight="1">
      <c r="A8629" s="86"/>
      <c r="B8629" s="83"/>
      <c r="C8629" s="98"/>
      <c r="D8629" s="99"/>
      <c r="E8629" s="84"/>
      <c r="F8629" s="85"/>
      <c r="G8629" s="7"/>
      <c r="H8629" s="86"/>
    </row>
    <row r="8630" spans="1:8" customFormat="1" ht="12.75" customHeight="1">
      <c r="A8630" s="86"/>
      <c r="B8630" s="83"/>
      <c r="C8630" s="98"/>
      <c r="D8630" s="99"/>
      <c r="E8630" s="84"/>
      <c r="F8630" s="85"/>
      <c r="G8630" s="7"/>
      <c r="H8630" s="86"/>
    </row>
    <row r="8631" spans="1:8" customFormat="1" ht="12.75" customHeight="1">
      <c r="A8631" s="86"/>
      <c r="B8631" s="83"/>
      <c r="C8631" s="98"/>
      <c r="D8631" s="99"/>
      <c r="E8631" s="84"/>
      <c r="F8631" s="85"/>
      <c r="G8631" s="7"/>
      <c r="H8631" s="86"/>
    </row>
    <row r="8632" spans="1:8" customFormat="1" ht="12.75" customHeight="1">
      <c r="A8632" s="86"/>
      <c r="B8632" s="83"/>
      <c r="C8632" s="98"/>
      <c r="D8632" s="99"/>
      <c r="E8632" s="84"/>
      <c r="F8632" s="85"/>
      <c r="G8632" s="7"/>
      <c r="H8632" s="86"/>
    </row>
    <row r="8633" spans="1:8" customFormat="1" ht="12.75" customHeight="1">
      <c r="A8633" s="86"/>
      <c r="B8633" s="83"/>
      <c r="C8633" s="98"/>
      <c r="D8633" s="99"/>
      <c r="E8633" s="84"/>
      <c r="F8633" s="85"/>
      <c r="G8633" s="7"/>
      <c r="H8633" s="86"/>
    </row>
    <row r="8634" spans="1:8" customFormat="1" ht="12.75" customHeight="1">
      <c r="A8634" s="86"/>
      <c r="B8634" s="83"/>
      <c r="C8634" s="98"/>
      <c r="D8634" s="99"/>
      <c r="E8634" s="84"/>
      <c r="F8634" s="85"/>
      <c r="G8634" s="7"/>
      <c r="H8634" s="86"/>
    </row>
    <row r="8635" spans="1:8" customFormat="1" ht="12.75" customHeight="1">
      <c r="A8635" s="86"/>
      <c r="B8635" s="83"/>
      <c r="C8635" s="98"/>
      <c r="D8635" s="99"/>
      <c r="E8635" s="84"/>
      <c r="F8635" s="85"/>
      <c r="G8635" s="7"/>
      <c r="H8635" s="86"/>
    </row>
    <row r="8636" spans="1:8" customFormat="1" ht="12.75" customHeight="1">
      <c r="A8636" s="86"/>
      <c r="B8636" s="83"/>
      <c r="C8636" s="98"/>
      <c r="D8636" s="99"/>
      <c r="E8636" s="84"/>
      <c r="F8636" s="85"/>
      <c r="G8636" s="7"/>
      <c r="H8636" s="86"/>
    </row>
    <row r="8637" spans="1:8" customFormat="1" ht="12.75" customHeight="1">
      <c r="A8637" s="86"/>
      <c r="B8637" s="83"/>
      <c r="C8637" s="98"/>
      <c r="D8637" s="99"/>
      <c r="E8637" s="84"/>
      <c r="F8637" s="85"/>
      <c r="G8637" s="7"/>
      <c r="H8637" s="86"/>
    </row>
    <row r="8638" spans="1:8" customFormat="1" ht="12.75" customHeight="1">
      <c r="A8638" s="86"/>
      <c r="B8638" s="83"/>
      <c r="C8638" s="98"/>
      <c r="D8638" s="99"/>
      <c r="E8638" s="84"/>
      <c r="F8638" s="85"/>
      <c r="G8638" s="7"/>
      <c r="H8638" s="86"/>
    </row>
    <row r="8639" spans="1:8" customFormat="1" ht="12.75" customHeight="1">
      <c r="A8639" s="86"/>
      <c r="B8639" s="83"/>
      <c r="C8639" s="98"/>
      <c r="D8639" s="99"/>
      <c r="E8639" s="84"/>
      <c r="F8639" s="85"/>
      <c r="G8639" s="7"/>
      <c r="H8639" s="86"/>
    </row>
    <row r="8640" spans="1:8" customFormat="1" ht="12.75" customHeight="1">
      <c r="A8640" s="86"/>
      <c r="B8640" s="83"/>
      <c r="C8640" s="98"/>
      <c r="D8640" s="99"/>
      <c r="E8640" s="84"/>
      <c r="F8640" s="85"/>
      <c r="G8640" s="7"/>
      <c r="H8640" s="86"/>
    </row>
    <row r="8641" spans="1:8" customFormat="1" ht="12.75" customHeight="1">
      <c r="A8641" s="86"/>
      <c r="B8641" s="83"/>
      <c r="C8641" s="98"/>
      <c r="D8641" s="99"/>
      <c r="E8641" s="84"/>
      <c r="F8641" s="85"/>
      <c r="G8641" s="7"/>
      <c r="H8641" s="86"/>
    </row>
    <row r="8642" spans="1:8" customFormat="1" ht="12.75" customHeight="1">
      <c r="A8642" s="86"/>
      <c r="B8642" s="83"/>
      <c r="C8642" s="98"/>
      <c r="D8642" s="99"/>
      <c r="E8642" s="84"/>
      <c r="F8642" s="85"/>
      <c r="G8642" s="7"/>
      <c r="H8642" s="86"/>
    </row>
    <row r="8643" spans="1:8" customFormat="1" ht="12.75" customHeight="1">
      <c r="A8643" s="86"/>
      <c r="B8643" s="83"/>
      <c r="C8643" s="98"/>
      <c r="D8643" s="99"/>
      <c r="E8643" s="84"/>
      <c r="F8643" s="85"/>
      <c r="G8643" s="7"/>
      <c r="H8643" s="86"/>
    </row>
    <row r="8644" spans="1:8" customFormat="1" ht="12.75" customHeight="1">
      <c r="A8644" s="86"/>
      <c r="B8644" s="83"/>
      <c r="C8644" s="98"/>
      <c r="D8644" s="99"/>
      <c r="E8644" s="84"/>
      <c r="F8644" s="85"/>
      <c r="G8644" s="7"/>
      <c r="H8644" s="86"/>
    </row>
    <row r="8645" spans="1:8" customFormat="1" ht="12.75" customHeight="1">
      <c r="A8645" s="86"/>
      <c r="B8645" s="83"/>
      <c r="C8645" s="98"/>
      <c r="D8645" s="99"/>
      <c r="E8645" s="84"/>
      <c r="F8645" s="85"/>
      <c r="G8645" s="7"/>
      <c r="H8645" s="86"/>
    </row>
    <row r="8646" spans="1:8" customFormat="1" ht="12.75" customHeight="1">
      <c r="A8646" s="86"/>
      <c r="B8646" s="83"/>
      <c r="C8646" s="98"/>
      <c r="D8646" s="99"/>
      <c r="E8646" s="84"/>
      <c r="F8646" s="85"/>
      <c r="G8646" s="7"/>
      <c r="H8646" s="86"/>
    </row>
    <row r="8647" spans="1:8" customFormat="1" ht="12.75" customHeight="1">
      <c r="A8647" s="86"/>
      <c r="B8647" s="83"/>
      <c r="C8647" s="98"/>
      <c r="D8647" s="99"/>
      <c r="E8647" s="84"/>
      <c r="F8647" s="85"/>
      <c r="G8647" s="7"/>
      <c r="H8647" s="86"/>
    </row>
    <row r="8648" spans="1:8" customFormat="1" ht="12.75" customHeight="1">
      <c r="A8648" s="86"/>
      <c r="B8648" s="83"/>
      <c r="C8648" s="98"/>
      <c r="D8648" s="99"/>
      <c r="E8648" s="84"/>
      <c r="F8648" s="85"/>
      <c r="G8648" s="7"/>
      <c r="H8648" s="86"/>
    </row>
    <row r="8649" spans="1:8" customFormat="1" ht="12.75" customHeight="1">
      <c r="A8649" s="86"/>
      <c r="B8649" s="83"/>
      <c r="C8649" s="98"/>
      <c r="D8649" s="99"/>
      <c r="E8649" s="84"/>
      <c r="F8649" s="85"/>
      <c r="G8649" s="7"/>
      <c r="H8649" s="86"/>
    </row>
    <row r="8650" spans="1:8" customFormat="1" ht="12.75" customHeight="1">
      <c r="A8650" s="86"/>
      <c r="B8650" s="83"/>
      <c r="C8650" s="98"/>
      <c r="D8650" s="99"/>
      <c r="E8650" s="84"/>
      <c r="F8650" s="85"/>
      <c r="G8650" s="7"/>
      <c r="H8650" s="86"/>
    </row>
    <row r="8651" spans="1:8" customFormat="1" ht="12.75" customHeight="1">
      <c r="A8651" s="86"/>
      <c r="B8651" s="83"/>
      <c r="C8651" s="98"/>
      <c r="D8651" s="99"/>
      <c r="E8651" s="84"/>
      <c r="F8651" s="85"/>
      <c r="G8651" s="7"/>
      <c r="H8651" s="86"/>
    </row>
    <row r="8652" spans="1:8" customFormat="1" ht="12.75" customHeight="1">
      <c r="A8652" s="86"/>
      <c r="B8652" s="83"/>
      <c r="C8652" s="98"/>
      <c r="D8652" s="99"/>
      <c r="E8652" s="84"/>
      <c r="F8652" s="85"/>
      <c r="G8652" s="7"/>
      <c r="H8652" s="86"/>
    </row>
    <row r="8653" spans="1:8" customFormat="1" ht="12.75" customHeight="1">
      <c r="A8653" s="86"/>
      <c r="B8653" s="83"/>
      <c r="C8653" s="98"/>
      <c r="D8653" s="99"/>
      <c r="E8653" s="84"/>
      <c r="F8653" s="85"/>
      <c r="G8653" s="7"/>
      <c r="H8653" s="86"/>
    </row>
    <row r="8654" spans="1:8" customFormat="1" ht="12.75" customHeight="1">
      <c r="A8654" s="86"/>
      <c r="B8654" s="83"/>
      <c r="C8654" s="98"/>
      <c r="D8654" s="99"/>
      <c r="E8654" s="84"/>
      <c r="F8654" s="85"/>
      <c r="G8654" s="7"/>
      <c r="H8654" s="86"/>
    </row>
    <row r="8655" spans="1:8" customFormat="1" ht="12.75" customHeight="1">
      <c r="A8655" s="86"/>
      <c r="B8655" s="83"/>
      <c r="C8655" s="98"/>
      <c r="D8655" s="99"/>
      <c r="E8655" s="84"/>
      <c r="F8655" s="85"/>
      <c r="G8655" s="7"/>
      <c r="H8655" s="86"/>
    </row>
    <row r="8656" spans="1:8" customFormat="1" ht="12.75" customHeight="1">
      <c r="A8656" s="86"/>
      <c r="B8656" s="83"/>
      <c r="C8656" s="98"/>
      <c r="D8656" s="99"/>
      <c r="E8656" s="84"/>
      <c r="F8656" s="85"/>
      <c r="G8656" s="7"/>
      <c r="H8656" s="86"/>
    </row>
    <row r="8657" spans="1:8" customFormat="1" ht="12.75" customHeight="1">
      <c r="A8657" s="86"/>
      <c r="B8657" s="83"/>
      <c r="C8657" s="98"/>
      <c r="D8657" s="99"/>
      <c r="E8657" s="84"/>
      <c r="F8657" s="85"/>
      <c r="G8657" s="7"/>
      <c r="H8657" s="86"/>
    </row>
    <row r="8658" spans="1:8" customFormat="1" ht="12.75" customHeight="1">
      <c r="A8658" s="86"/>
      <c r="B8658" s="83"/>
      <c r="C8658" s="98"/>
      <c r="D8658" s="99"/>
      <c r="E8658" s="84"/>
      <c r="F8658" s="85"/>
      <c r="G8658" s="7"/>
      <c r="H8658" s="86"/>
    </row>
    <row r="8659" spans="1:8" customFormat="1" ht="12.75" customHeight="1">
      <c r="A8659" s="86"/>
      <c r="B8659" s="83"/>
      <c r="C8659" s="98"/>
      <c r="D8659" s="99"/>
      <c r="E8659" s="84"/>
      <c r="F8659" s="85"/>
      <c r="G8659" s="7"/>
      <c r="H8659" s="86"/>
    </row>
    <row r="8660" spans="1:8" customFormat="1" ht="12.75" customHeight="1">
      <c r="A8660" s="86"/>
      <c r="B8660" s="83"/>
      <c r="C8660" s="98"/>
      <c r="D8660" s="99"/>
      <c r="E8660" s="84"/>
      <c r="F8660" s="85"/>
      <c r="G8660" s="7"/>
      <c r="H8660" s="86"/>
    </row>
    <row r="8661" spans="1:8" customFormat="1" ht="12.75" customHeight="1">
      <c r="A8661" s="86"/>
      <c r="B8661" s="83"/>
      <c r="C8661" s="98"/>
      <c r="D8661" s="99"/>
      <c r="E8661" s="84"/>
      <c r="F8661" s="85"/>
      <c r="G8661" s="7"/>
      <c r="H8661" s="86"/>
    </row>
    <row r="8662" spans="1:8" customFormat="1" ht="12.75" customHeight="1">
      <c r="A8662" s="86"/>
      <c r="B8662" s="83"/>
      <c r="C8662" s="98"/>
      <c r="D8662" s="99"/>
      <c r="E8662" s="84"/>
      <c r="F8662" s="85"/>
      <c r="G8662" s="7"/>
      <c r="H8662" s="86"/>
    </row>
    <row r="8663" spans="1:8" customFormat="1" ht="12.75" customHeight="1">
      <c r="A8663" s="86"/>
      <c r="B8663" s="83"/>
      <c r="C8663" s="98"/>
      <c r="D8663" s="99"/>
      <c r="E8663" s="84"/>
      <c r="F8663" s="85"/>
      <c r="G8663" s="7"/>
      <c r="H8663" s="86"/>
    </row>
    <row r="8664" spans="1:8" customFormat="1" ht="12.75" customHeight="1">
      <c r="A8664" s="86"/>
      <c r="B8664" s="83"/>
      <c r="C8664" s="98"/>
      <c r="D8664" s="99"/>
      <c r="E8664" s="84"/>
      <c r="F8664" s="85"/>
      <c r="G8664" s="7"/>
      <c r="H8664" s="86"/>
    </row>
    <row r="8665" spans="1:8" customFormat="1" ht="12.75" customHeight="1">
      <c r="A8665" s="86"/>
      <c r="B8665" s="83"/>
      <c r="C8665" s="98"/>
      <c r="D8665" s="99"/>
      <c r="E8665" s="84"/>
      <c r="F8665" s="85"/>
      <c r="G8665" s="7"/>
      <c r="H8665" s="86"/>
    </row>
    <row r="8666" spans="1:8" customFormat="1" ht="12.75" customHeight="1">
      <c r="A8666" s="86"/>
      <c r="B8666" s="83"/>
      <c r="C8666" s="98"/>
      <c r="D8666" s="99"/>
      <c r="E8666" s="84"/>
      <c r="F8666" s="85"/>
      <c r="G8666" s="7"/>
      <c r="H8666" s="86"/>
    </row>
    <row r="8667" spans="1:8" customFormat="1" ht="12.75" customHeight="1">
      <c r="A8667" s="86"/>
      <c r="B8667" s="83"/>
      <c r="C8667" s="98"/>
      <c r="D8667" s="99"/>
      <c r="E8667" s="84"/>
      <c r="F8667" s="85"/>
      <c r="G8667" s="7"/>
      <c r="H8667" s="86"/>
    </row>
    <row r="8668" spans="1:8" customFormat="1" ht="12.75" customHeight="1">
      <c r="A8668" s="86"/>
      <c r="B8668" s="83"/>
      <c r="C8668" s="98"/>
      <c r="D8668" s="99"/>
      <c r="E8668" s="84"/>
      <c r="F8668" s="85"/>
      <c r="G8668" s="7"/>
      <c r="H8668" s="86"/>
    </row>
    <row r="8669" spans="1:8" customFormat="1" ht="12.75" customHeight="1">
      <c r="A8669" s="86"/>
      <c r="B8669" s="83"/>
      <c r="C8669" s="98"/>
      <c r="D8669" s="99"/>
      <c r="E8669" s="84"/>
      <c r="F8669" s="85"/>
      <c r="G8669" s="7"/>
      <c r="H8669" s="86"/>
    </row>
    <row r="8670" spans="1:8" customFormat="1" ht="12.75" customHeight="1">
      <c r="A8670" s="86"/>
      <c r="B8670" s="83"/>
      <c r="C8670" s="98"/>
      <c r="D8670" s="99"/>
      <c r="E8670" s="84"/>
      <c r="F8670" s="85"/>
      <c r="G8670" s="7"/>
      <c r="H8670" s="86"/>
    </row>
    <row r="8671" spans="1:8" customFormat="1" ht="12.75" customHeight="1">
      <c r="A8671" s="86"/>
      <c r="B8671" s="83"/>
      <c r="C8671" s="98"/>
      <c r="D8671" s="99"/>
      <c r="E8671" s="84"/>
      <c r="F8671" s="85"/>
      <c r="G8671" s="7"/>
      <c r="H8671" s="86"/>
    </row>
    <row r="8672" spans="1:8" customFormat="1" ht="12.75" customHeight="1">
      <c r="A8672" s="86"/>
      <c r="B8672" s="83"/>
      <c r="C8672" s="98"/>
      <c r="D8672" s="99"/>
      <c r="E8672" s="84"/>
      <c r="F8672" s="85"/>
      <c r="G8672" s="7"/>
      <c r="H8672" s="86"/>
    </row>
    <row r="8673" spans="1:8" customFormat="1" ht="12.75" customHeight="1">
      <c r="A8673" s="86"/>
      <c r="B8673" s="83"/>
      <c r="C8673" s="98"/>
      <c r="D8673" s="99"/>
      <c r="E8673" s="84"/>
      <c r="F8673" s="85"/>
      <c r="G8673" s="7"/>
      <c r="H8673" s="86"/>
    </row>
    <row r="8674" spans="1:8" customFormat="1" ht="12.75" customHeight="1">
      <c r="A8674" s="86"/>
      <c r="B8674" s="83"/>
      <c r="C8674" s="98"/>
      <c r="D8674" s="99"/>
      <c r="E8674" s="84"/>
      <c r="F8674" s="85"/>
      <c r="G8674" s="7"/>
      <c r="H8674" s="86"/>
    </row>
    <row r="8675" spans="1:8" customFormat="1" ht="12.75" customHeight="1">
      <c r="A8675" s="86"/>
      <c r="B8675" s="83"/>
      <c r="C8675" s="98"/>
      <c r="D8675" s="99"/>
      <c r="E8675" s="84"/>
      <c r="F8675" s="85"/>
      <c r="G8675" s="7"/>
      <c r="H8675" s="86"/>
    </row>
    <row r="8676" spans="1:8" customFormat="1" ht="12.75" customHeight="1">
      <c r="A8676" s="86"/>
      <c r="B8676" s="83"/>
      <c r="C8676" s="98"/>
      <c r="D8676" s="99"/>
      <c r="E8676" s="84"/>
      <c r="F8676" s="85"/>
      <c r="G8676" s="7"/>
      <c r="H8676" s="86"/>
    </row>
    <row r="8677" spans="1:8" customFormat="1" ht="12.75" customHeight="1">
      <c r="A8677" s="86"/>
      <c r="B8677" s="83"/>
      <c r="C8677" s="98"/>
      <c r="D8677" s="99"/>
      <c r="E8677" s="84"/>
      <c r="F8677" s="85"/>
      <c r="G8677" s="7"/>
      <c r="H8677" s="86"/>
    </row>
    <row r="8678" spans="1:8" customFormat="1" ht="12.75" customHeight="1">
      <c r="A8678" s="86"/>
      <c r="B8678" s="83"/>
      <c r="C8678" s="98"/>
      <c r="D8678" s="99"/>
      <c r="E8678" s="84"/>
      <c r="F8678" s="85"/>
      <c r="G8678" s="7"/>
      <c r="H8678" s="86"/>
    </row>
    <row r="8679" spans="1:8" customFormat="1" ht="12.75" customHeight="1">
      <c r="A8679" s="86"/>
      <c r="B8679" s="83"/>
      <c r="C8679" s="98"/>
      <c r="D8679" s="99"/>
      <c r="E8679" s="84"/>
      <c r="F8679" s="85"/>
      <c r="G8679" s="7"/>
      <c r="H8679" s="86"/>
    </row>
    <row r="8680" spans="1:8" customFormat="1" ht="12.75" customHeight="1">
      <c r="A8680" s="86"/>
      <c r="B8680" s="83"/>
      <c r="C8680" s="98"/>
      <c r="D8680" s="99"/>
      <c r="E8680" s="84"/>
      <c r="F8680" s="85"/>
      <c r="G8680" s="7"/>
      <c r="H8680" s="86"/>
    </row>
    <row r="8681" spans="1:8" customFormat="1" ht="12.75" customHeight="1">
      <c r="A8681" s="86"/>
      <c r="B8681" s="83"/>
      <c r="C8681" s="98"/>
      <c r="D8681" s="99"/>
      <c r="E8681" s="84"/>
      <c r="F8681" s="85"/>
      <c r="G8681" s="7"/>
      <c r="H8681" s="86"/>
    </row>
    <row r="8682" spans="1:8" customFormat="1" ht="12.75" customHeight="1">
      <c r="A8682" s="86"/>
      <c r="B8682" s="83"/>
      <c r="C8682" s="98"/>
      <c r="D8682" s="99"/>
      <c r="E8682" s="84"/>
      <c r="F8682" s="85"/>
      <c r="G8682" s="7"/>
      <c r="H8682" s="86"/>
    </row>
    <row r="8683" spans="1:8" customFormat="1" ht="12.75" customHeight="1">
      <c r="A8683" s="86"/>
      <c r="B8683" s="83"/>
      <c r="C8683" s="98"/>
      <c r="D8683" s="99"/>
      <c r="E8683" s="84"/>
      <c r="F8683" s="85"/>
      <c r="G8683" s="7"/>
      <c r="H8683" s="86"/>
    </row>
    <row r="8684" spans="1:8" customFormat="1" ht="12.75" customHeight="1">
      <c r="A8684" s="86"/>
      <c r="B8684" s="83"/>
      <c r="C8684" s="98"/>
      <c r="D8684" s="99"/>
      <c r="E8684" s="84"/>
      <c r="F8684" s="85"/>
      <c r="G8684" s="7"/>
      <c r="H8684" s="86"/>
    </row>
    <row r="8685" spans="1:8" customFormat="1" ht="12.75" customHeight="1">
      <c r="A8685" s="86"/>
      <c r="B8685" s="83"/>
      <c r="C8685" s="98"/>
      <c r="D8685" s="99"/>
      <c r="E8685" s="84"/>
      <c r="F8685" s="85"/>
      <c r="G8685" s="7"/>
      <c r="H8685" s="86"/>
    </row>
    <row r="8686" spans="1:8" customFormat="1" ht="12.75" customHeight="1">
      <c r="A8686" s="86"/>
      <c r="B8686" s="83"/>
      <c r="C8686" s="98"/>
      <c r="D8686" s="99"/>
      <c r="E8686" s="84"/>
      <c r="F8686" s="85"/>
      <c r="G8686" s="7"/>
      <c r="H8686" s="86"/>
    </row>
    <row r="8687" spans="1:8" customFormat="1" ht="12.75" customHeight="1">
      <c r="A8687" s="86"/>
      <c r="B8687" s="83"/>
      <c r="C8687" s="98"/>
      <c r="D8687" s="99"/>
      <c r="E8687" s="84"/>
      <c r="F8687" s="85"/>
      <c r="G8687" s="7"/>
      <c r="H8687" s="86"/>
    </row>
    <row r="8688" spans="1:8" customFormat="1" ht="12.75" customHeight="1">
      <c r="A8688" s="86"/>
      <c r="B8688" s="83"/>
      <c r="C8688" s="98"/>
      <c r="D8688" s="99"/>
      <c r="E8688" s="84"/>
      <c r="F8688" s="85"/>
      <c r="G8688" s="7"/>
      <c r="H8688" s="86"/>
    </row>
    <row r="8689" spans="1:8" customFormat="1" ht="12.75" customHeight="1">
      <c r="A8689" s="86"/>
      <c r="B8689" s="83"/>
      <c r="C8689" s="98"/>
      <c r="D8689" s="99"/>
      <c r="E8689" s="84"/>
      <c r="F8689" s="85"/>
      <c r="G8689" s="7"/>
      <c r="H8689" s="86"/>
    </row>
    <row r="8690" spans="1:8" customFormat="1" ht="12.75" customHeight="1">
      <c r="A8690" s="86"/>
      <c r="B8690" s="83"/>
      <c r="C8690" s="98"/>
      <c r="D8690" s="99"/>
      <c r="E8690" s="84"/>
      <c r="F8690" s="85"/>
      <c r="G8690" s="7"/>
      <c r="H8690" s="86"/>
    </row>
    <row r="8691" spans="1:8" customFormat="1" ht="12.75" customHeight="1">
      <c r="A8691" s="86"/>
      <c r="B8691" s="83"/>
      <c r="C8691" s="98"/>
      <c r="D8691" s="99"/>
      <c r="E8691" s="84"/>
      <c r="F8691" s="85"/>
      <c r="G8691" s="7"/>
      <c r="H8691" s="86"/>
    </row>
    <row r="8692" spans="1:8" customFormat="1" ht="12.75" customHeight="1">
      <c r="A8692" s="86"/>
      <c r="B8692" s="83"/>
      <c r="C8692" s="98"/>
      <c r="D8692" s="99"/>
      <c r="E8692" s="84"/>
      <c r="F8692" s="85"/>
      <c r="G8692" s="7"/>
      <c r="H8692" s="86"/>
    </row>
    <row r="8693" spans="1:8" customFormat="1" ht="12.75" customHeight="1">
      <c r="A8693" s="86"/>
      <c r="B8693" s="83"/>
      <c r="C8693" s="98"/>
      <c r="D8693" s="99"/>
      <c r="E8693" s="84"/>
      <c r="F8693" s="85"/>
      <c r="G8693" s="7"/>
      <c r="H8693" s="86"/>
    </row>
    <row r="8694" spans="1:8" customFormat="1" ht="12.75" customHeight="1">
      <c r="A8694" s="86"/>
      <c r="B8694" s="83"/>
      <c r="C8694" s="98"/>
      <c r="D8694" s="99"/>
      <c r="E8694" s="84"/>
      <c r="F8694" s="85"/>
      <c r="G8694" s="7"/>
      <c r="H8694" s="86"/>
    </row>
    <row r="8695" spans="1:8" customFormat="1" ht="12.75" customHeight="1">
      <c r="A8695" s="86"/>
      <c r="B8695" s="83"/>
      <c r="C8695" s="98"/>
      <c r="D8695" s="99"/>
      <c r="E8695" s="84"/>
      <c r="F8695" s="85"/>
      <c r="G8695" s="7"/>
      <c r="H8695" s="86"/>
    </row>
    <row r="8696" spans="1:8" customFormat="1" ht="12.75" customHeight="1">
      <c r="A8696" s="86"/>
      <c r="B8696" s="83"/>
      <c r="C8696" s="98"/>
      <c r="D8696" s="99"/>
      <c r="E8696" s="84"/>
      <c r="F8696" s="85"/>
      <c r="G8696" s="7"/>
      <c r="H8696" s="86"/>
    </row>
    <row r="8697" spans="1:8" customFormat="1" ht="12.75" customHeight="1">
      <c r="A8697" s="86"/>
      <c r="B8697" s="83"/>
      <c r="C8697" s="98"/>
      <c r="D8697" s="99"/>
      <c r="E8697" s="84"/>
      <c r="F8697" s="85"/>
      <c r="G8697" s="7"/>
      <c r="H8697" s="86"/>
    </row>
    <row r="8698" spans="1:8" customFormat="1" ht="12.75" customHeight="1">
      <c r="A8698" s="86"/>
      <c r="B8698" s="83"/>
      <c r="C8698" s="98"/>
      <c r="D8698" s="99"/>
      <c r="E8698" s="84"/>
      <c r="F8698" s="85"/>
      <c r="G8698" s="7"/>
      <c r="H8698" s="86"/>
    </row>
    <row r="8699" spans="1:8" customFormat="1" ht="12.75" customHeight="1">
      <c r="A8699" s="86"/>
      <c r="B8699" s="83"/>
      <c r="C8699" s="98"/>
      <c r="D8699" s="99"/>
      <c r="E8699" s="84"/>
      <c r="F8699" s="85"/>
      <c r="G8699" s="7"/>
      <c r="H8699" s="86"/>
    </row>
    <row r="8700" spans="1:8" customFormat="1" ht="12.75" customHeight="1">
      <c r="A8700" s="86"/>
      <c r="B8700" s="83"/>
      <c r="C8700" s="98"/>
      <c r="D8700" s="99"/>
      <c r="E8700" s="84"/>
      <c r="F8700" s="85"/>
      <c r="G8700" s="7"/>
      <c r="H8700" s="86"/>
    </row>
    <row r="8701" spans="1:8" customFormat="1" ht="12.75" customHeight="1">
      <c r="A8701" s="86"/>
      <c r="B8701" s="83"/>
      <c r="C8701" s="98"/>
      <c r="D8701" s="99"/>
      <c r="E8701" s="84"/>
      <c r="F8701" s="85"/>
      <c r="G8701" s="7"/>
      <c r="H8701" s="86"/>
    </row>
    <row r="8702" spans="1:8" customFormat="1" ht="12.75" customHeight="1">
      <c r="A8702" s="86"/>
      <c r="B8702" s="83"/>
      <c r="C8702" s="98"/>
      <c r="D8702" s="99"/>
      <c r="E8702" s="84"/>
      <c r="F8702" s="85"/>
      <c r="G8702" s="7"/>
      <c r="H8702" s="86"/>
    </row>
    <row r="8703" spans="1:8" customFormat="1" ht="12.75" customHeight="1">
      <c r="A8703" s="86"/>
      <c r="B8703" s="83"/>
      <c r="C8703" s="98"/>
      <c r="D8703" s="99"/>
      <c r="E8703" s="84"/>
      <c r="F8703" s="85"/>
      <c r="G8703" s="7"/>
      <c r="H8703" s="86"/>
    </row>
    <row r="8704" spans="1:8" customFormat="1" ht="12.75" customHeight="1">
      <c r="A8704" s="86"/>
      <c r="B8704" s="83"/>
      <c r="C8704" s="98"/>
      <c r="D8704" s="99"/>
      <c r="E8704" s="84"/>
      <c r="F8704" s="85"/>
      <c r="G8704" s="7"/>
      <c r="H8704" s="86"/>
    </row>
    <row r="8705" spans="1:8" customFormat="1" ht="12.75" customHeight="1">
      <c r="A8705" s="86"/>
      <c r="B8705" s="83"/>
      <c r="C8705" s="98"/>
      <c r="D8705" s="99"/>
      <c r="E8705" s="84"/>
      <c r="F8705" s="85"/>
      <c r="G8705" s="7"/>
      <c r="H8705" s="86"/>
    </row>
    <row r="8706" spans="1:8" customFormat="1" ht="12.75" customHeight="1">
      <c r="A8706" s="86"/>
      <c r="B8706" s="83"/>
      <c r="C8706" s="98"/>
      <c r="D8706" s="99"/>
      <c r="E8706" s="84"/>
      <c r="F8706" s="85"/>
      <c r="G8706" s="7"/>
      <c r="H8706" s="86"/>
    </row>
    <row r="8707" spans="1:8" customFormat="1" ht="12.75" customHeight="1">
      <c r="A8707" s="86"/>
      <c r="B8707" s="83"/>
      <c r="C8707" s="98"/>
      <c r="D8707" s="99"/>
      <c r="E8707" s="84"/>
      <c r="F8707" s="85"/>
      <c r="G8707" s="7"/>
      <c r="H8707" s="86"/>
    </row>
    <row r="8708" spans="1:8" customFormat="1" ht="12.75" customHeight="1">
      <c r="A8708" s="86"/>
      <c r="B8708" s="83"/>
      <c r="C8708" s="98"/>
      <c r="D8708" s="99"/>
      <c r="E8708" s="84"/>
      <c r="F8708" s="85"/>
      <c r="G8708" s="7"/>
      <c r="H8708" s="86"/>
    </row>
    <row r="8709" spans="1:8" customFormat="1" ht="12.75" customHeight="1">
      <c r="A8709" s="86"/>
      <c r="B8709" s="83"/>
      <c r="C8709" s="98"/>
      <c r="D8709" s="99"/>
      <c r="E8709" s="84"/>
      <c r="F8709" s="85"/>
      <c r="G8709" s="7"/>
      <c r="H8709" s="86"/>
    </row>
    <row r="8710" spans="1:8" customFormat="1" ht="12.75" customHeight="1">
      <c r="A8710" s="86"/>
      <c r="B8710" s="83"/>
      <c r="C8710" s="98"/>
      <c r="D8710" s="99"/>
      <c r="E8710" s="84"/>
      <c r="F8710" s="85"/>
      <c r="G8710" s="7"/>
      <c r="H8710" s="86"/>
    </row>
    <row r="8711" spans="1:8" customFormat="1" ht="12.75" customHeight="1">
      <c r="A8711" s="86"/>
      <c r="B8711" s="83"/>
      <c r="C8711" s="98"/>
      <c r="D8711" s="99"/>
      <c r="E8711" s="84"/>
      <c r="F8711" s="85"/>
      <c r="G8711" s="7"/>
      <c r="H8711" s="86"/>
    </row>
    <row r="8712" spans="1:8" customFormat="1" ht="12.75" customHeight="1">
      <c r="A8712" s="86"/>
      <c r="B8712" s="83"/>
      <c r="C8712" s="98"/>
      <c r="D8712" s="99"/>
      <c r="E8712" s="84"/>
      <c r="F8712" s="85"/>
      <c r="G8712" s="7"/>
      <c r="H8712" s="86"/>
    </row>
    <row r="8713" spans="1:8" customFormat="1" ht="12.75" customHeight="1">
      <c r="A8713" s="86"/>
      <c r="B8713" s="83"/>
      <c r="C8713" s="98"/>
      <c r="D8713" s="99"/>
      <c r="E8713" s="84"/>
      <c r="F8713" s="85"/>
      <c r="G8713" s="7"/>
      <c r="H8713" s="86"/>
    </row>
    <row r="8714" spans="1:8" customFormat="1" ht="12.75" customHeight="1">
      <c r="A8714" s="86"/>
      <c r="B8714" s="83"/>
      <c r="C8714" s="98"/>
      <c r="D8714" s="99"/>
      <c r="E8714" s="84"/>
      <c r="F8714" s="85"/>
      <c r="G8714" s="7"/>
      <c r="H8714" s="86"/>
    </row>
    <row r="8715" spans="1:8" customFormat="1" ht="12.75" customHeight="1">
      <c r="A8715" s="86"/>
      <c r="B8715" s="83"/>
      <c r="C8715" s="98"/>
      <c r="D8715" s="99"/>
      <c r="E8715" s="84"/>
      <c r="F8715" s="85"/>
      <c r="G8715" s="7"/>
      <c r="H8715" s="86"/>
    </row>
    <row r="8716" spans="1:8" customFormat="1" ht="12.75" customHeight="1">
      <c r="A8716" s="86"/>
      <c r="B8716" s="83"/>
      <c r="C8716" s="98"/>
      <c r="D8716" s="99"/>
      <c r="E8716" s="84"/>
      <c r="F8716" s="85"/>
      <c r="G8716" s="7"/>
      <c r="H8716" s="86"/>
    </row>
    <row r="8717" spans="1:8" customFormat="1" ht="12.75" customHeight="1">
      <c r="A8717" s="86"/>
      <c r="B8717" s="83"/>
      <c r="C8717" s="98"/>
      <c r="D8717" s="99"/>
      <c r="E8717" s="84"/>
      <c r="F8717" s="85"/>
      <c r="G8717" s="7"/>
      <c r="H8717" s="86"/>
    </row>
    <row r="8718" spans="1:8" customFormat="1" ht="12.75" customHeight="1">
      <c r="A8718" s="86"/>
      <c r="B8718" s="83"/>
      <c r="C8718" s="98"/>
      <c r="D8718" s="99"/>
      <c r="E8718" s="84"/>
      <c r="F8718" s="85"/>
      <c r="G8718" s="7"/>
      <c r="H8718" s="86"/>
    </row>
    <row r="8719" spans="1:8" customFormat="1" ht="12.75" customHeight="1">
      <c r="A8719" s="86"/>
      <c r="B8719" s="83"/>
      <c r="C8719" s="98"/>
      <c r="D8719" s="99"/>
      <c r="E8719" s="84"/>
      <c r="F8719" s="85"/>
      <c r="G8719" s="7"/>
      <c r="H8719" s="86"/>
    </row>
    <row r="8720" spans="1:8" customFormat="1" ht="12.75" customHeight="1">
      <c r="A8720" s="86"/>
      <c r="B8720" s="83"/>
      <c r="C8720" s="98"/>
      <c r="D8720" s="99"/>
      <c r="E8720" s="84"/>
      <c r="F8720" s="85"/>
      <c r="G8720" s="7"/>
      <c r="H8720" s="86"/>
    </row>
    <row r="8721" spans="1:8" customFormat="1" ht="12.75" customHeight="1">
      <c r="A8721" s="86"/>
      <c r="B8721" s="83"/>
      <c r="C8721" s="98"/>
      <c r="D8721" s="99"/>
      <c r="E8721" s="84"/>
      <c r="F8721" s="85"/>
      <c r="G8721" s="7"/>
      <c r="H8721" s="86"/>
    </row>
    <row r="8722" spans="1:8" customFormat="1" ht="12.75" customHeight="1">
      <c r="A8722" s="86"/>
      <c r="B8722" s="83"/>
      <c r="C8722" s="98"/>
      <c r="D8722" s="99"/>
      <c r="E8722" s="84"/>
      <c r="F8722" s="85"/>
      <c r="G8722" s="7"/>
      <c r="H8722" s="86"/>
    </row>
    <row r="8723" spans="1:8" customFormat="1" ht="12.75" customHeight="1">
      <c r="A8723" s="86"/>
      <c r="B8723" s="83"/>
      <c r="C8723" s="98"/>
      <c r="D8723" s="99"/>
      <c r="E8723" s="84"/>
      <c r="F8723" s="85"/>
      <c r="G8723" s="7"/>
      <c r="H8723" s="86"/>
    </row>
    <row r="8724" spans="1:8" customFormat="1" ht="12.75" customHeight="1">
      <c r="A8724" s="86"/>
      <c r="B8724" s="83"/>
      <c r="C8724" s="98"/>
      <c r="D8724" s="99"/>
      <c r="E8724" s="84"/>
      <c r="F8724" s="85"/>
      <c r="G8724" s="7"/>
      <c r="H8724" s="86"/>
    </row>
    <row r="8725" spans="1:8" customFormat="1" ht="12.75" customHeight="1">
      <c r="A8725" s="86"/>
      <c r="B8725" s="83"/>
      <c r="C8725" s="98"/>
      <c r="D8725" s="99"/>
      <c r="E8725" s="84"/>
      <c r="F8725" s="85"/>
      <c r="G8725" s="7"/>
      <c r="H8725" s="86"/>
    </row>
    <row r="8726" spans="1:8" customFormat="1" ht="12.75" customHeight="1">
      <c r="A8726" s="86"/>
      <c r="B8726" s="83"/>
      <c r="C8726" s="98"/>
      <c r="D8726" s="99"/>
      <c r="E8726" s="84"/>
      <c r="F8726" s="85"/>
      <c r="G8726" s="7"/>
      <c r="H8726" s="86"/>
    </row>
    <row r="8727" spans="1:8" customFormat="1" ht="12.75" customHeight="1">
      <c r="A8727" s="86"/>
      <c r="B8727" s="83"/>
      <c r="C8727" s="98"/>
      <c r="D8727" s="99"/>
      <c r="E8727" s="84"/>
      <c r="F8727" s="85"/>
      <c r="G8727" s="7"/>
      <c r="H8727" s="86"/>
    </row>
    <row r="8728" spans="1:8" customFormat="1" ht="12.75" customHeight="1">
      <c r="A8728" s="86"/>
      <c r="B8728" s="83"/>
      <c r="C8728" s="98"/>
      <c r="D8728" s="99"/>
      <c r="E8728" s="84"/>
      <c r="F8728" s="85"/>
      <c r="G8728" s="7"/>
      <c r="H8728" s="86"/>
    </row>
    <row r="8729" spans="1:8" customFormat="1" ht="12.75" customHeight="1">
      <c r="A8729" s="86"/>
      <c r="B8729" s="83"/>
      <c r="C8729" s="98"/>
      <c r="D8729" s="99"/>
      <c r="E8729" s="84"/>
      <c r="F8729" s="85"/>
      <c r="G8729" s="7"/>
      <c r="H8729" s="86"/>
    </row>
    <row r="8730" spans="1:8" customFormat="1" ht="12.75" customHeight="1">
      <c r="A8730" s="86"/>
      <c r="B8730" s="83"/>
      <c r="C8730" s="98"/>
      <c r="D8730" s="99"/>
      <c r="E8730" s="84"/>
      <c r="F8730" s="85"/>
      <c r="G8730" s="7"/>
      <c r="H8730" s="86"/>
    </row>
    <row r="8731" spans="1:8" customFormat="1" ht="12.75" customHeight="1">
      <c r="A8731" s="86"/>
      <c r="B8731" s="83"/>
      <c r="C8731" s="98"/>
      <c r="D8731" s="99"/>
      <c r="E8731" s="84"/>
      <c r="F8731" s="85"/>
      <c r="G8731" s="7"/>
      <c r="H8731" s="86"/>
    </row>
    <row r="8732" spans="1:8" customFormat="1" ht="12.75" customHeight="1">
      <c r="A8732" s="86"/>
      <c r="B8732" s="83"/>
      <c r="C8732" s="98"/>
      <c r="D8732" s="99"/>
      <c r="E8732" s="84"/>
      <c r="F8732" s="85"/>
      <c r="G8732" s="7"/>
      <c r="H8732" s="86"/>
    </row>
    <row r="8733" spans="1:8" customFormat="1" ht="12.75" customHeight="1">
      <c r="A8733" s="86"/>
      <c r="B8733" s="83"/>
      <c r="C8733" s="98"/>
      <c r="D8733" s="99"/>
      <c r="E8733" s="84"/>
      <c r="F8733" s="85"/>
      <c r="G8733" s="7"/>
      <c r="H8733" s="86"/>
    </row>
    <row r="8734" spans="1:8" customFormat="1" ht="12.75" customHeight="1">
      <c r="A8734" s="86"/>
      <c r="B8734" s="83"/>
      <c r="C8734" s="98"/>
      <c r="D8734" s="99"/>
      <c r="E8734" s="84"/>
      <c r="F8734" s="85"/>
      <c r="G8734" s="7"/>
      <c r="H8734" s="86"/>
    </row>
    <row r="8735" spans="1:8" customFormat="1" ht="12.75" customHeight="1">
      <c r="A8735" s="86"/>
      <c r="B8735" s="83"/>
      <c r="C8735" s="98"/>
      <c r="D8735" s="99"/>
      <c r="E8735" s="84"/>
      <c r="F8735" s="85"/>
      <c r="G8735" s="7"/>
      <c r="H8735" s="86"/>
    </row>
    <row r="8736" spans="1:8" customFormat="1" ht="12.75" customHeight="1">
      <c r="A8736" s="86"/>
      <c r="B8736" s="83"/>
      <c r="C8736" s="98"/>
      <c r="D8736" s="99"/>
      <c r="E8736" s="84"/>
      <c r="F8736" s="85"/>
      <c r="G8736" s="7"/>
      <c r="H8736" s="86"/>
    </row>
    <row r="8737" spans="1:8" customFormat="1" ht="12.75" customHeight="1">
      <c r="A8737" s="86"/>
      <c r="B8737" s="83"/>
      <c r="C8737" s="98"/>
      <c r="D8737" s="99"/>
      <c r="E8737" s="84"/>
      <c r="F8737" s="85"/>
      <c r="G8737" s="7"/>
      <c r="H8737" s="86"/>
    </row>
    <row r="8738" spans="1:8" customFormat="1" ht="12.75" customHeight="1">
      <c r="A8738" s="86"/>
      <c r="B8738" s="83"/>
      <c r="C8738" s="98"/>
      <c r="D8738" s="99"/>
      <c r="E8738" s="84"/>
      <c r="F8738" s="85"/>
      <c r="G8738" s="7"/>
      <c r="H8738" s="86"/>
    </row>
    <row r="8739" spans="1:8" customFormat="1" ht="12.75" customHeight="1">
      <c r="A8739" s="86"/>
      <c r="B8739" s="83"/>
      <c r="C8739" s="98"/>
      <c r="D8739" s="99"/>
      <c r="E8739" s="84"/>
      <c r="F8739" s="85"/>
      <c r="G8739" s="7"/>
      <c r="H8739" s="86"/>
    </row>
    <row r="8740" spans="1:8" customFormat="1" ht="12.75" customHeight="1">
      <c r="A8740" s="86"/>
      <c r="B8740" s="83"/>
      <c r="C8740" s="98"/>
      <c r="D8740" s="99"/>
      <c r="E8740" s="84"/>
      <c r="F8740" s="85"/>
      <c r="G8740" s="7"/>
      <c r="H8740" s="86"/>
    </row>
    <row r="8741" spans="1:8" customFormat="1" ht="12.75" customHeight="1">
      <c r="A8741" s="86"/>
      <c r="B8741" s="83"/>
      <c r="C8741" s="98"/>
      <c r="D8741" s="99"/>
      <c r="E8741" s="84"/>
      <c r="F8741" s="85"/>
      <c r="G8741" s="7"/>
      <c r="H8741" s="86"/>
    </row>
    <row r="8742" spans="1:8" customFormat="1" ht="12.75" customHeight="1">
      <c r="A8742" s="86"/>
      <c r="B8742" s="83"/>
      <c r="C8742" s="98"/>
      <c r="D8742" s="99"/>
      <c r="E8742" s="84"/>
      <c r="F8742" s="85"/>
      <c r="G8742" s="7"/>
      <c r="H8742" s="86"/>
    </row>
    <row r="8743" spans="1:8" customFormat="1" ht="12.75" customHeight="1">
      <c r="A8743" s="86"/>
      <c r="B8743" s="83"/>
      <c r="C8743" s="98"/>
      <c r="D8743" s="99"/>
      <c r="E8743" s="84"/>
      <c r="F8743" s="85"/>
      <c r="G8743" s="7"/>
      <c r="H8743" s="86"/>
    </row>
    <row r="8744" spans="1:8" customFormat="1" ht="12.75" customHeight="1">
      <c r="A8744" s="86"/>
      <c r="B8744" s="83"/>
      <c r="C8744" s="98"/>
      <c r="D8744" s="99"/>
      <c r="E8744" s="84"/>
      <c r="F8744" s="85"/>
      <c r="G8744" s="7"/>
      <c r="H8744" s="86"/>
    </row>
    <row r="8745" spans="1:8" customFormat="1" ht="12.75" customHeight="1">
      <c r="A8745" s="86"/>
      <c r="B8745" s="83"/>
      <c r="C8745" s="98"/>
      <c r="D8745" s="99"/>
      <c r="E8745" s="84"/>
      <c r="F8745" s="85"/>
      <c r="G8745" s="7"/>
      <c r="H8745" s="86"/>
    </row>
    <row r="8746" spans="1:8" customFormat="1" ht="12.75" customHeight="1">
      <c r="A8746" s="86"/>
      <c r="B8746" s="83"/>
      <c r="C8746" s="98"/>
      <c r="D8746" s="99"/>
      <c r="E8746" s="84"/>
      <c r="F8746" s="85"/>
      <c r="G8746" s="7"/>
      <c r="H8746" s="86"/>
    </row>
    <row r="8747" spans="1:8" customFormat="1" ht="12.75" customHeight="1">
      <c r="A8747" s="86"/>
      <c r="B8747" s="83"/>
      <c r="C8747" s="98"/>
      <c r="D8747" s="99"/>
      <c r="E8747" s="84"/>
      <c r="F8747" s="85"/>
      <c r="G8747" s="7"/>
      <c r="H8747" s="86"/>
    </row>
    <row r="8748" spans="1:8" customFormat="1" ht="12.75" customHeight="1">
      <c r="A8748" s="86"/>
      <c r="B8748" s="83"/>
      <c r="C8748" s="98"/>
      <c r="D8748" s="99"/>
      <c r="E8748" s="84"/>
      <c r="F8748" s="85"/>
      <c r="G8748" s="7"/>
      <c r="H8748" s="86"/>
    </row>
    <row r="8749" spans="1:8" customFormat="1" ht="12.75" customHeight="1">
      <c r="A8749" s="86"/>
      <c r="B8749" s="83"/>
      <c r="C8749" s="98"/>
      <c r="D8749" s="99"/>
      <c r="E8749" s="84"/>
      <c r="F8749" s="85"/>
      <c r="G8749" s="7"/>
      <c r="H8749" s="86"/>
    </row>
    <row r="8750" spans="1:8" customFormat="1" ht="12.75" customHeight="1">
      <c r="A8750" s="86"/>
      <c r="B8750" s="83"/>
      <c r="C8750" s="98"/>
      <c r="D8750" s="99"/>
      <c r="E8750" s="84"/>
      <c r="F8750" s="85"/>
      <c r="G8750" s="7"/>
      <c r="H8750" s="86"/>
    </row>
    <row r="8751" spans="1:8" customFormat="1" ht="12.75" customHeight="1">
      <c r="A8751" s="86"/>
      <c r="B8751" s="83"/>
      <c r="C8751" s="98"/>
      <c r="D8751" s="99"/>
      <c r="E8751" s="84"/>
      <c r="F8751" s="85"/>
      <c r="G8751" s="7"/>
      <c r="H8751" s="86"/>
    </row>
    <row r="8752" spans="1:8" customFormat="1" ht="12.75" customHeight="1">
      <c r="A8752" s="86"/>
      <c r="B8752" s="83"/>
      <c r="C8752" s="98"/>
      <c r="D8752" s="99"/>
      <c r="E8752" s="84"/>
      <c r="F8752" s="85"/>
      <c r="G8752" s="7"/>
      <c r="H8752" s="86"/>
    </row>
    <row r="8753" spans="1:8" customFormat="1" ht="12.75" customHeight="1">
      <c r="A8753" s="86"/>
      <c r="B8753" s="83"/>
      <c r="C8753" s="98"/>
      <c r="D8753" s="99"/>
      <c r="E8753" s="84"/>
      <c r="F8753" s="85"/>
      <c r="G8753" s="7"/>
      <c r="H8753" s="86"/>
    </row>
    <row r="8754" spans="1:8" customFormat="1" ht="12.75" customHeight="1">
      <c r="A8754" s="86"/>
      <c r="B8754" s="83"/>
      <c r="C8754" s="98"/>
      <c r="D8754" s="99"/>
      <c r="E8754" s="84"/>
      <c r="F8754" s="85"/>
      <c r="G8754" s="7"/>
      <c r="H8754" s="86"/>
    </row>
    <row r="8755" spans="1:8" customFormat="1" ht="12.75" customHeight="1">
      <c r="A8755" s="86"/>
      <c r="B8755" s="83"/>
      <c r="C8755" s="98"/>
      <c r="D8755" s="99"/>
      <c r="E8755" s="84"/>
      <c r="F8755" s="85"/>
      <c r="G8755" s="7"/>
      <c r="H8755" s="86"/>
    </row>
    <row r="8756" spans="1:8" customFormat="1" ht="12.75" customHeight="1">
      <c r="A8756" s="86"/>
      <c r="B8756" s="83"/>
      <c r="C8756" s="98"/>
      <c r="D8756" s="99"/>
      <c r="E8756" s="84"/>
      <c r="F8756" s="85"/>
      <c r="G8756" s="7"/>
      <c r="H8756" s="86"/>
    </row>
    <row r="8757" spans="1:8" customFormat="1" ht="12.75" customHeight="1">
      <c r="A8757" s="86"/>
      <c r="B8757" s="83"/>
      <c r="C8757" s="98"/>
      <c r="D8757" s="99"/>
      <c r="E8757" s="84"/>
      <c r="F8757" s="85"/>
      <c r="G8757" s="7"/>
      <c r="H8757" s="86"/>
    </row>
    <row r="8758" spans="1:8" customFormat="1" ht="12.75" customHeight="1">
      <c r="A8758" s="86"/>
      <c r="B8758" s="83"/>
      <c r="C8758" s="98"/>
      <c r="D8758" s="99"/>
      <c r="E8758" s="84"/>
      <c r="F8758" s="85"/>
      <c r="G8758" s="7"/>
      <c r="H8758" s="86"/>
    </row>
    <row r="8759" spans="1:8" customFormat="1" ht="12.75" customHeight="1">
      <c r="A8759" s="86"/>
      <c r="B8759" s="83"/>
      <c r="C8759" s="98"/>
      <c r="D8759" s="99"/>
      <c r="E8759" s="84"/>
      <c r="F8759" s="85"/>
      <c r="G8759" s="7"/>
      <c r="H8759" s="86"/>
    </row>
    <row r="8760" spans="1:8" customFormat="1" ht="12.75" customHeight="1">
      <c r="A8760" s="86"/>
      <c r="B8760" s="83"/>
      <c r="C8760" s="98"/>
      <c r="D8760" s="99"/>
      <c r="E8760" s="84"/>
      <c r="F8760" s="85"/>
      <c r="G8760" s="7"/>
      <c r="H8760" s="86"/>
    </row>
    <row r="8761" spans="1:8" customFormat="1" ht="12.75" customHeight="1">
      <c r="A8761" s="86"/>
      <c r="B8761" s="83"/>
      <c r="C8761" s="98"/>
      <c r="D8761" s="99"/>
      <c r="E8761" s="84"/>
      <c r="F8761" s="85"/>
      <c r="G8761" s="7"/>
      <c r="H8761" s="86"/>
    </row>
    <row r="8762" spans="1:8" customFormat="1" ht="12.75" customHeight="1">
      <c r="A8762" s="86"/>
      <c r="B8762" s="83"/>
      <c r="C8762" s="98"/>
      <c r="D8762" s="99"/>
      <c r="E8762" s="84"/>
      <c r="F8762" s="85"/>
      <c r="G8762" s="7"/>
      <c r="H8762" s="86"/>
    </row>
    <row r="8763" spans="1:8" customFormat="1" ht="12.75" customHeight="1">
      <c r="A8763" s="86"/>
      <c r="B8763" s="83"/>
      <c r="C8763" s="98"/>
      <c r="D8763" s="99"/>
      <c r="E8763" s="84"/>
      <c r="F8763" s="85"/>
      <c r="G8763" s="7"/>
      <c r="H8763" s="86"/>
    </row>
    <row r="8764" spans="1:8" customFormat="1" ht="12.75" customHeight="1">
      <c r="A8764" s="86"/>
      <c r="B8764" s="83"/>
      <c r="C8764" s="98"/>
      <c r="D8764" s="99"/>
      <c r="E8764" s="84"/>
      <c r="F8764" s="85"/>
      <c r="G8764" s="7"/>
      <c r="H8764" s="86"/>
    </row>
    <row r="8765" spans="1:8" customFormat="1" ht="12.75" customHeight="1">
      <c r="A8765" s="86"/>
      <c r="B8765" s="83"/>
      <c r="C8765" s="98"/>
      <c r="D8765" s="99"/>
      <c r="E8765" s="84"/>
      <c r="F8765" s="85"/>
      <c r="G8765" s="7"/>
      <c r="H8765" s="86"/>
    </row>
    <row r="8766" spans="1:8" customFormat="1" ht="12.75" customHeight="1">
      <c r="A8766" s="86"/>
      <c r="B8766" s="83"/>
      <c r="C8766" s="98"/>
      <c r="D8766" s="99"/>
      <c r="E8766" s="84"/>
      <c r="F8766" s="85"/>
      <c r="G8766" s="7"/>
      <c r="H8766" s="86"/>
    </row>
    <row r="8767" spans="1:8" customFormat="1" ht="12.75" customHeight="1">
      <c r="A8767" s="86"/>
      <c r="B8767" s="83"/>
      <c r="C8767" s="98"/>
      <c r="D8767" s="99"/>
      <c r="E8767" s="84"/>
      <c r="F8767" s="85"/>
      <c r="G8767" s="7"/>
      <c r="H8767" s="86"/>
    </row>
    <row r="8768" spans="1:8" customFormat="1" ht="12.75" customHeight="1">
      <c r="A8768" s="86"/>
      <c r="B8768" s="83"/>
      <c r="C8768" s="98"/>
      <c r="D8768" s="99"/>
      <c r="E8768" s="84"/>
      <c r="F8768" s="85"/>
      <c r="G8768" s="7"/>
      <c r="H8768" s="86"/>
    </row>
    <row r="8769" spans="1:8" customFormat="1" ht="12.75" customHeight="1">
      <c r="A8769" s="86"/>
      <c r="B8769" s="83"/>
      <c r="C8769" s="98"/>
      <c r="D8769" s="99"/>
      <c r="E8769" s="84"/>
      <c r="F8769" s="85"/>
      <c r="G8769" s="7"/>
      <c r="H8769" s="86"/>
    </row>
    <row r="8770" spans="1:8" customFormat="1" ht="12.75" customHeight="1">
      <c r="A8770" s="86"/>
      <c r="B8770" s="83"/>
      <c r="C8770" s="98"/>
      <c r="D8770" s="99"/>
      <c r="E8770" s="84"/>
      <c r="F8770" s="85"/>
      <c r="G8770" s="7"/>
      <c r="H8770" s="86"/>
    </row>
    <row r="8771" spans="1:8" customFormat="1" ht="12.75" customHeight="1">
      <c r="A8771" s="86"/>
      <c r="B8771" s="83"/>
      <c r="C8771" s="98"/>
      <c r="D8771" s="99"/>
      <c r="E8771" s="84"/>
      <c r="F8771" s="85"/>
      <c r="G8771" s="7"/>
      <c r="H8771" s="86"/>
    </row>
    <row r="8772" spans="1:8" customFormat="1" ht="12.75" customHeight="1">
      <c r="A8772" s="86"/>
      <c r="B8772" s="83"/>
      <c r="C8772" s="98"/>
      <c r="D8772" s="99"/>
      <c r="E8772" s="84"/>
      <c r="F8772" s="85"/>
      <c r="G8772" s="7"/>
      <c r="H8772" s="86"/>
    </row>
    <row r="8773" spans="1:8" customFormat="1" ht="12.75" customHeight="1">
      <c r="A8773" s="86"/>
      <c r="B8773" s="83"/>
      <c r="C8773" s="98"/>
      <c r="D8773" s="99"/>
      <c r="E8773" s="84"/>
      <c r="F8773" s="85"/>
      <c r="G8773" s="7"/>
      <c r="H8773" s="86"/>
    </row>
    <row r="8774" spans="1:8" customFormat="1" ht="12.75" customHeight="1">
      <c r="A8774" s="86"/>
      <c r="B8774" s="83"/>
      <c r="C8774" s="98"/>
      <c r="D8774" s="99"/>
      <c r="E8774" s="84"/>
      <c r="F8774" s="85"/>
      <c r="G8774" s="7"/>
      <c r="H8774" s="86"/>
    </row>
    <row r="8775" spans="1:8" customFormat="1" ht="12.75" customHeight="1">
      <c r="A8775" s="86"/>
      <c r="B8775" s="83"/>
      <c r="C8775" s="98"/>
      <c r="D8775" s="99"/>
      <c r="E8775" s="84"/>
      <c r="F8775" s="85"/>
      <c r="G8775" s="7"/>
      <c r="H8775" s="86"/>
    </row>
    <row r="8776" spans="1:8" customFormat="1" ht="12.75" customHeight="1">
      <c r="A8776" s="86"/>
      <c r="B8776" s="83"/>
      <c r="C8776" s="98"/>
      <c r="D8776" s="99"/>
      <c r="E8776" s="84"/>
      <c r="F8776" s="85"/>
      <c r="G8776" s="7"/>
      <c r="H8776" s="86"/>
    </row>
    <row r="8777" spans="1:8" customFormat="1" ht="12.75" customHeight="1">
      <c r="A8777" s="86"/>
      <c r="B8777" s="83"/>
      <c r="C8777" s="98"/>
      <c r="D8777" s="99"/>
      <c r="E8777" s="84"/>
      <c r="F8777" s="85"/>
      <c r="G8777" s="7"/>
      <c r="H8777" s="86"/>
    </row>
    <row r="8778" spans="1:8" customFormat="1" ht="12.75" customHeight="1">
      <c r="A8778" s="86"/>
      <c r="B8778" s="83"/>
      <c r="C8778" s="98"/>
      <c r="D8778" s="99"/>
      <c r="E8778" s="84"/>
      <c r="F8778" s="85"/>
      <c r="G8778" s="7"/>
      <c r="H8778" s="86"/>
    </row>
    <row r="8779" spans="1:8" customFormat="1" ht="12.75" customHeight="1">
      <c r="A8779" s="86"/>
      <c r="B8779" s="83"/>
      <c r="C8779" s="98"/>
      <c r="D8779" s="99"/>
      <c r="E8779" s="84"/>
      <c r="F8779" s="85"/>
      <c r="G8779" s="7"/>
      <c r="H8779" s="86"/>
    </row>
    <row r="8780" spans="1:8" customFormat="1" ht="12.75" customHeight="1">
      <c r="A8780" s="86"/>
      <c r="B8780" s="83"/>
      <c r="C8780" s="98"/>
      <c r="D8780" s="99"/>
      <c r="E8780" s="84"/>
      <c r="F8780" s="85"/>
      <c r="G8780" s="7"/>
      <c r="H8780" s="86"/>
    </row>
    <row r="8781" spans="1:8" customFormat="1" ht="12.75" customHeight="1">
      <c r="A8781" s="86"/>
      <c r="B8781" s="83"/>
      <c r="C8781" s="98"/>
      <c r="D8781" s="99"/>
      <c r="E8781" s="84"/>
      <c r="F8781" s="85"/>
      <c r="G8781" s="7"/>
      <c r="H8781" s="86"/>
    </row>
    <row r="8782" spans="1:8" customFormat="1" ht="12.75" customHeight="1">
      <c r="A8782" s="86"/>
      <c r="B8782" s="83"/>
      <c r="C8782" s="98"/>
      <c r="D8782" s="99"/>
      <c r="E8782" s="84"/>
      <c r="F8782" s="85"/>
      <c r="G8782" s="7"/>
      <c r="H8782" s="86"/>
    </row>
    <row r="8783" spans="1:8" customFormat="1" ht="12.75" customHeight="1">
      <c r="A8783" s="86"/>
      <c r="B8783" s="83"/>
      <c r="C8783" s="98"/>
      <c r="D8783" s="99"/>
      <c r="E8783" s="84"/>
      <c r="F8783" s="85"/>
      <c r="G8783" s="7"/>
      <c r="H8783" s="86"/>
    </row>
    <row r="8784" spans="1:8" customFormat="1" ht="12.75" customHeight="1">
      <c r="A8784" s="86"/>
      <c r="B8784" s="83"/>
      <c r="C8784" s="98"/>
      <c r="D8784" s="99"/>
      <c r="E8784" s="84"/>
      <c r="F8784" s="85"/>
      <c r="G8784" s="7"/>
      <c r="H8784" s="86"/>
    </row>
    <row r="8785" spans="1:8" customFormat="1" ht="12.75" customHeight="1">
      <c r="A8785" s="86"/>
      <c r="B8785" s="83"/>
      <c r="C8785" s="98"/>
      <c r="D8785" s="99"/>
      <c r="E8785" s="84"/>
      <c r="F8785" s="85"/>
      <c r="G8785" s="7"/>
      <c r="H8785" s="86"/>
    </row>
    <row r="8786" spans="1:8" customFormat="1" ht="12.75" customHeight="1">
      <c r="A8786" s="86"/>
      <c r="B8786" s="83"/>
      <c r="C8786" s="98"/>
      <c r="D8786" s="99"/>
      <c r="E8786" s="84"/>
      <c r="F8786" s="85"/>
      <c r="G8786" s="7"/>
      <c r="H8786" s="86"/>
    </row>
    <row r="8787" spans="1:8" customFormat="1" ht="12.75" customHeight="1">
      <c r="A8787" s="86"/>
      <c r="B8787" s="83"/>
      <c r="C8787" s="98"/>
      <c r="D8787" s="99"/>
      <c r="E8787" s="84"/>
      <c r="F8787" s="85"/>
      <c r="G8787" s="7"/>
      <c r="H8787" s="86"/>
    </row>
    <row r="8788" spans="1:8" customFormat="1" ht="12.75" customHeight="1">
      <c r="A8788" s="86"/>
      <c r="B8788" s="83"/>
      <c r="C8788" s="98"/>
      <c r="D8788" s="99"/>
      <c r="E8788" s="84"/>
      <c r="F8788" s="85"/>
      <c r="G8788" s="7"/>
      <c r="H8788" s="86"/>
    </row>
    <row r="8789" spans="1:8" customFormat="1" ht="12.75" customHeight="1">
      <c r="A8789" s="86"/>
      <c r="B8789" s="83"/>
      <c r="C8789" s="98"/>
      <c r="D8789" s="99"/>
      <c r="E8789" s="84"/>
      <c r="F8789" s="85"/>
      <c r="G8789" s="7"/>
      <c r="H8789" s="86"/>
    </row>
    <row r="8790" spans="1:8" customFormat="1" ht="12.75" customHeight="1">
      <c r="A8790" s="86"/>
      <c r="B8790" s="83"/>
      <c r="C8790" s="98"/>
      <c r="D8790" s="99"/>
      <c r="E8790" s="84"/>
      <c r="F8790" s="85"/>
      <c r="G8790" s="7"/>
      <c r="H8790" s="86"/>
    </row>
    <row r="8791" spans="1:8" customFormat="1" ht="12.75" customHeight="1">
      <c r="A8791" s="86"/>
      <c r="B8791" s="83"/>
      <c r="C8791" s="98"/>
      <c r="D8791" s="99"/>
      <c r="E8791" s="84"/>
      <c r="F8791" s="85"/>
      <c r="G8791" s="7"/>
      <c r="H8791" s="86"/>
    </row>
    <row r="8792" spans="1:8" customFormat="1" ht="12.75" customHeight="1">
      <c r="A8792" s="86"/>
      <c r="B8792" s="83"/>
      <c r="C8792" s="98"/>
      <c r="D8792" s="99"/>
      <c r="E8792" s="84"/>
      <c r="F8792" s="85"/>
      <c r="G8792" s="7"/>
      <c r="H8792" s="86"/>
    </row>
    <row r="8793" spans="1:8" customFormat="1" ht="12.75" customHeight="1">
      <c r="A8793" s="86"/>
      <c r="B8793" s="83"/>
      <c r="C8793" s="98"/>
      <c r="D8793" s="99"/>
      <c r="E8793" s="84"/>
      <c r="F8793" s="85"/>
      <c r="G8793" s="7"/>
      <c r="H8793" s="86"/>
    </row>
    <row r="8794" spans="1:8" customFormat="1" ht="12.75" customHeight="1">
      <c r="A8794" s="86"/>
      <c r="B8794" s="83"/>
      <c r="C8794" s="98"/>
      <c r="D8794" s="99"/>
      <c r="E8794" s="84"/>
      <c r="F8794" s="85"/>
      <c r="G8794" s="7"/>
      <c r="H8794" s="86"/>
    </row>
    <row r="8795" spans="1:8" customFormat="1" ht="12.75" customHeight="1">
      <c r="A8795" s="86"/>
      <c r="B8795" s="83"/>
      <c r="C8795" s="98"/>
      <c r="D8795" s="99"/>
      <c r="E8795" s="84"/>
      <c r="F8795" s="85"/>
      <c r="G8795" s="7"/>
      <c r="H8795" s="86"/>
    </row>
    <row r="8796" spans="1:8" customFormat="1" ht="12.75" customHeight="1">
      <c r="A8796" s="86"/>
      <c r="B8796" s="83"/>
      <c r="C8796" s="98"/>
      <c r="D8796" s="99"/>
      <c r="E8796" s="84"/>
      <c r="F8796" s="85"/>
      <c r="G8796" s="7"/>
      <c r="H8796" s="86"/>
    </row>
    <row r="8797" spans="1:8" customFormat="1" ht="12.75" customHeight="1">
      <c r="A8797" s="86"/>
      <c r="B8797" s="83"/>
      <c r="C8797" s="98"/>
      <c r="D8797" s="99"/>
      <c r="E8797" s="84"/>
      <c r="F8797" s="85"/>
      <c r="G8797" s="7"/>
      <c r="H8797" s="86"/>
    </row>
    <row r="8798" spans="1:8" customFormat="1" ht="12.75" customHeight="1">
      <c r="A8798" s="86"/>
      <c r="B8798" s="83"/>
      <c r="C8798" s="98"/>
      <c r="D8798" s="99"/>
      <c r="E8798" s="84"/>
      <c r="F8798" s="85"/>
      <c r="G8798" s="7"/>
      <c r="H8798" s="86"/>
    </row>
    <row r="8799" spans="1:8" customFormat="1" ht="12.75" customHeight="1">
      <c r="A8799" s="86"/>
      <c r="B8799" s="83"/>
      <c r="C8799" s="98"/>
      <c r="D8799" s="99"/>
      <c r="E8799" s="84"/>
      <c r="F8799" s="85"/>
      <c r="G8799" s="7"/>
      <c r="H8799" s="86"/>
    </row>
    <row r="8800" spans="1:8" customFormat="1" ht="12.75" customHeight="1">
      <c r="A8800" s="86"/>
      <c r="B8800" s="83"/>
      <c r="C8800" s="98"/>
      <c r="D8800" s="99"/>
      <c r="E8800" s="84"/>
      <c r="F8800" s="85"/>
      <c r="G8800" s="7"/>
      <c r="H8800" s="86"/>
    </row>
    <row r="8801" spans="1:8" customFormat="1" ht="12.75" customHeight="1">
      <c r="A8801" s="86"/>
      <c r="B8801" s="83"/>
      <c r="C8801" s="98"/>
      <c r="D8801" s="99"/>
      <c r="E8801" s="84"/>
      <c r="F8801" s="85"/>
      <c r="G8801" s="7"/>
      <c r="H8801" s="86"/>
    </row>
    <row r="8802" spans="1:8" customFormat="1" ht="12.75" customHeight="1">
      <c r="A8802" s="86"/>
      <c r="B8802" s="83"/>
      <c r="C8802" s="98"/>
      <c r="D8802" s="99"/>
      <c r="E8802" s="84"/>
      <c r="F8802" s="85"/>
      <c r="G8802" s="7"/>
      <c r="H8802" s="86"/>
    </row>
    <row r="8803" spans="1:8" customFormat="1" ht="12.75" customHeight="1">
      <c r="A8803" s="86"/>
      <c r="B8803" s="83"/>
      <c r="C8803" s="98"/>
      <c r="D8803" s="99"/>
      <c r="E8803" s="84"/>
      <c r="F8803" s="85"/>
      <c r="G8803" s="7"/>
      <c r="H8803" s="86"/>
    </row>
    <row r="8804" spans="1:8" customFormat="1" ht="12.75" customHeight="1">
      <c r="A8804" s="86"/>
      <c r="B8804" s="83"/>
      <c r="C8804" s="98"/>
      <c r="D8804" s="99"/>
      <c r="E8804" s="84"/>
      <c r="F8804" s="85"/>
      <c r="G8804" s="7"/>
      <c r="H8804" s="86"/>
    </row>
    <row r="8805" spans="1:8" customFormat="1" ht="12.75" customHeight="1">
      <c r="A8805" s="86"/>
      <c r="B8805" s="83"/>
      <c r="C8805" s="98"/>
      <c r="D8805" s="99"/>
      <c r="E8805" s="84"/>
      <c r="F8805" s="85"/>
      <c r="G8805" s="7"/>
      <c r="H8805" s="86"/>
    </row>
    <row r="8806" spans="1:8" customFormat="1" ht="12.75" customHeight="1">
      <c r="A8806" s="86"/>
      <c r="B8806" s="83"/>
      <c r="C8806" s="98"/>
      <c r="D8806" s="99"/>
      <c r="E8806" s="84"/>
      <c r="F8806" s="85"/>
      <c r="G8806" s="7"/>
      <c r="H8806" s="86"/>
    </row>
    <row r="8807" spans="1:8" customFormat="1" ht="12.75" customHeight="1">
      <c r="A8807" s="86"/>
      <c r="B8807" s="83"/>
      <c r="C8807" s="98"/>
      <c r="D8807" s="99"/>
      <c r="E8807" s="84"/>
      <c r="F8807" s="85"/>
      <c r="G8807" s="7"/>
      <c r="H8807" s="86"/>
    </row>
    <row r="8808" spans="1:8" customFormat="1" ht="12.75" customHeight="1">
      <c r="A8808" s="86"/>
      <c r="B8808" s="83"/>
      <c r="C8808" s="98"/>
      <c r="D8808" s="99"/>
      <c r="E8808" s="84"/>
      <c r="F8808" s="85"/>
      <c r="G8808" s="7"/>
      <c r="H8808" s="86"/>
    </row>
    <row r="8809" spans="1:8" customFormat="1" ht="12.75" customHeight="1">
      <c r="A8809" s="86"/>
      <c r="B8809" s="83"/>
      <c r="C8809" s="98"/>
      <c r="D8809" s="99"/>
      <c r="E8809" s="84"/>
      <c r="F8809" s="85"/>
      <c r="G8809" s="7"/>
      <c r="H8809" s="86"/>
    </row>
    <row r="8810" spans="1:8" customFormat="1" ht="12.75" customHeight="1">
      <c r="A8810" s="86"/>
      <c r="B8810" s="83"/>
      <c r="C8810" s="98"/>
      <c r="D8810" s="99"/>
      <c r="E8810" s="84"/>
      <c r="F8810" s="85"/>
      <c r="G8810" s="7"/>
      <c r="H8810" s="86"/>
    </row>
    <row r="8811" spans="1:8" customFormat="1" ht="12.75" customHeight="1">
      <c r="A8811" s="86"/>
      <c r="B8811" s="83"/>
      <c r="C8811" s="98"/>
      <c r="D8811" s="99"/>
      <c r="E8811" s="84"/>
      <c r="F8811" s="85"/>
      <c r="G8811" s="7"/>
      <c r="H8811" s="86"/>
    </row>
    <row r="8812" spans="1:8" customFormat="1" ht="12.75" customHeight="1">
      <c r="A8812" s="86"/>
      <c r="B8812" s="83"/>
      <c r="C8812" s="98"/>
      <c r="D8812" s="99"/>
      <c r="E8812" s="84"/>
      <c r="F8812" s="85"/>
      <c r="G8812" s="7"/>
      <c r="H8812" s="86"/>
    </row>
    <row r="8813" spans="1:8" customFormat="1" ht="12.75" customHeight="1">
      <c r="A8813" s="86"/>
      <c r="B8813" s="83"/>
      <c r="C8813" s="98"/>
      <c r="D8813" s="99"/>
      <c r="E8813" s="84"/>
      <c r="F8813" s="85"/>
      <c r="G8813" s="7"/>
      <c r="H8813" s="86"/>
    </row>
    <row r="8814" spans="1:8" customFormat="1" ht="12.75" customHeight="1">
      <c r="A8814" s="86"/>
      <c r="B8814" s="83"/>
      <c r="C8814" s="98"/>
      <c r="D8814" s="99"/>
      <c r="E8814" s="84"/>
      <c r="F8814" s="85"/>
      <c r="G8814" s="7"/>
      <c r="H8814" s="86"/>
    </row>
    <row r="8815" spans="1:8" customFormat="1" ht="12.75" customHeight="1">
      <c r="A8815" s="86"/>
      <c r="B8815" s="83"/>
      <c r="C8815" s="98"/>
      <c r="D8815" s="99"/>
      <c r="E8815" s="84"/>
      <c r="F8815" s="85"/>
      <c r="G8815" s="7"/>
      <c r="H8815" s="86"/>
    </row>
    <row r="8816" spans="1:8" customFormat="1" ht="12.75" customHeight="1">
      <c r="A8816" s="86"/>
      <c r="B8816" s="83"/>
      <c r="C8816" s="98"/>
      <c r="D8816" s="99"/>
      <c r="E8816" s="84"/>
      <c r="F8816" s="85"/>
      <c r="G8816" s="7"/>
      <c r="H8816" s="86"/>
    </row>
    <row r="8817" spans="1:8" customFormat="1" ht="12.75" customHeight="1">
      <c r="A8817" s="86"/>
      <c r="B8817" s="83"/>
      <c r="C8817" s="98"/>
      <c r="D8817" s="99"/>
      <c r="E8817" s="84"/>
      <c r="F8817" s="85"/>
      <c r="G8817" s="7"/>
      <c r="H8817" s="86"/>
    </row>
    <row r="8818" spans="1:8" customFormat="1" ht="12.75" customHeight="1">
      <c r="A8818" s="86"/>
      <c r="B8818" s="83"/>
      <c r="C8818" s="98"/>
      <c r="D8818" s="99"/>
      <c r="E8818" s="84"/>
      <c r="F8818" s="85"/>
      <c r="G8818" s="7"/>
      <c r="H8818" s="86"/>
    </row>
    <row r="8819" spans="1:8" customFormat="1" ht="12.75" customHeight="1">
      <c r="A8819" s="86"/>
      <c r="B8819" s="83"/>
      <c r="C8819" s="98"/>
      <c r="D8819" s="99"/>
      <c r="E8819" s="84"/>
      <c r="F8819" s="85"/>
      <c r="G8819" s="7"/>
      <c r="H8819" s="86"/>
    </row>
    <row r="8820" spans="1:8" customFormat="1" ht="12.75" customHeight="1">
      <c r="A8820" s="86"/>
      <c r="B8820" s="83"/>
      <c r="C8820" s="98"/>
      <c r="D8820" s="99"/>
      <c r="E8820" s="84"/>
      <c r="F8820" s="85"/>
      <c r="G8820" s="7"/>
      <c r="H8820" s="86"/>
    </row>
    <row r="8821" spans="1:8" customFormat="1" ht="12.75" customHeight="1">
      <c r="A8821" s="86"/>
      <c r="B8821" s="83"/>
      <c r="C8821" s="98"/>
      <c r="D8821" s="99"/>
      <c r="E8821" s="84"/>
      <c r="F8821" s="85"/>
      <c r="G8821" s="7"/>
      <c r="H8821" s="86"/>
    </row>
    <row r="8822" spans="1:8" customFormat="1" ht="12.75" customHeight="1">
      <c r="A8822" s="86"/>
      <c r="B8822" s="83"/>
      <c r="C8822" s="98"/>
      <c r="D8822" s="99"/>
      <c r="E8822" s="84"/>
      <c r="F8822" s="85"/>
      <c r="G8822" s="7"/>
      <c r="H8822" s="86"/>
    </row>
    <row r="8823" spans="1:8" customFormat="1" ht="12.75" customHeight="1">
      <c r="A8823" s="86"/>
      <c r="B8823" s="83"/>
      <c r="C8823" s="98"/>
      <c r="D8823" s="99"/>
      <c r="E8823" s="84"/>
      <c r="F8823" s="85"/>
      <c r="G8823" s="7"/>
      <c r="H8823" s="86"/>
    </row>
    <row r="8824" spans="1:8" customFormat="1" ht="12.75" customHeight="1">
      <c r="A8824" s="86"/>
      <c r="B8824" s="83"/>
      <c r="C8824" s="98"/>
      <c r="D8824" s="99"/>
      <c r="E8824" s="84"/>
      <c r="F8824" s="85"/>
      <c r="G8824" s="7"/>
      <c r="H8824" s="86"/>
    </row>
    <row r="8825" spans="1:8" customFormat="1" ht="12.75" customHeight="1">
      <c r="A8825" s="86"/>
      <c r="B8825" s="83"/>
      <c r="C8825" s="98"/>
      <c r="D8825" s="99"/>
      <c r="E8825" s="84"/>
      <c r="F8825" s="85"/>
      <c r="G8825" s="7"/>
      <c r="H8825" s="86"/>
    </row>
    <row r="8826" spans="1:8" customFormat="1" ht="12.75" customHeight="1">
      <c r="A8826" s="86"/>
      <c r="B8826" s="83"/>
      <c r="C8826" s="98"/>
      <c r="D8826" s="99"/>
      <c r="E8826" s="84"/>
      <c r="F8826" s="85"/>
      <c r="G8826" s="7"/>
      <c r="H8826" s="86"/>
    </row>
    <row r="8827" spans="1:8" customFormat="1" ht="12.75" customHeight="1">
      <c r="A8827" s="86"/>
      <c r="B8827" s="83"/>
      <c r="C8827" s="98"/>
      <c r="D8827" s="99"/>
      <c r="E8827" s="84"/>
      <c r="F8827" s="85"/>
      <c r="G8827" s="7"/>
      <c r="H8827" s="86"/>
    </row>
    <row r="8828" spans="1:8" customFormat="1" ht="12.75" customHeight="1">
      <c r="A8828" s="86"/>
      <c r="B8828" s="83"/>
      <c r="C8828" s="98"/>
      <c r="D8828" s="99"/>
      <c r="E8828" s="84"/>
      <c r="F8828" s="85"/>
      <c r="G8828" s="7"/>
      <c r="H8828" s="86"/>
    </row>
    <row r="8829" spans="1:8" customFormat="1" ht="12.75" customHeight="1">
      <c r="A8829" s="86"/>
      <c r="B8829" s="83"/>
      <c r="C8829" s="98"/>
      <c r="D8829" s="99"/>
      <c r="E8829" s="84"/>
      <c r="F8829" s="85"/>
      <c r="G8829" s="7"/>
      <c r="H8829" s="86"/>
    </row>
    <row r="8830" spans="1:8" customFormat="1" ht="12.75" customHeight="1">
      <c r="A8830" s="86"/>
      <c r="B8830" s="83"/>
      <c r="C8830" s="98"/>
      <c r="D8830" s="99"/>
      <c r="E8830" s="84"/>
      <c r="F8830" s="85"/>
      <c r="G8830" s="7"/>
      <c r="H8830" s="86"/>
    </row>
    <row r="8831" spans="1:8" customFormat="1" ht="12.75" customHeight="1">
      <c r="A8831" s="86"/>
      <c r="B8831" s="83"/>
      <c r="C8831" s="98"/>
      <c r="D8831" s="99"/>
      <c r="E8831" s="84"/>
      <c r="F8831" s="85"/>
      <c r="G8831" s="7"/>
      <c r="H8831" s="86"/>
    </row>
    <row r="8832" spans="1:8" customFormat="1" ht="12.75" customHeight="1">
      <c r="A8832" s="86"/>
      <c r="B8832" s="83"/>
      <c r="C8832" s="98"/>
      <c r="D8832" s="99"/>
      <c r="E8832" s="84"/>
      <c r="F8832" s="85"/>
      <c r="G8832" s="7"/>
      <c r="H8832" s="86"/>
    </row>
    <row r="8833" spans="1:8" customFormat="1" ht="12.75" customHeight="1">
      <c r="A8833" s="86"/>
      <c r="B8833" s="83"/>
      <c r="C8833" s="98"/>
      <c r="D8833" s="99"/>
      <c r="E8833" s="84"/>
      <c r="F8833" s="85"/>
      <c r="G8833" s="7"/>
      <c r="H8833" s="86"/>
    </row>
    <row r="8834" spans="1:8" customFormat="1" ht="12.75" customHeight="1">
      <c r="A8834" s="86"/>
      <c r="B8834" s="83"/>
      <c r="C8834" s="98"/>
      <c r="D8834" s="99"/>
      <c r="E8834" s="84"/>
      <c r="F8834" s="85"/>
      <c r="G8834" s="7"/>
      <c r="H8834" s="86"/>
    </row>
    <row r="8835" spans="1:8" customFormat="1" ht="12.75" customHeight="1">
      <c r="A8835" s="86"/>
      <c r="B8835" s="83"/>
      <c r="C8835" s="98"/>
      <c r="D8835" s="99"/>
      <c r="E8835" s="84"/>
      <c r="F8835" s="85"/>
      <c r="G8835" s="7"/>
      <c r="H8835" s="86"/>
    </row>
    <row r="8836" spans="1:8" customFormat="1" ht="12.75" customHeight="1">
      <c r="A8836" s="86"/>
      <c r="B8836" s="83"/>
      <c r="C8836" s="98"/>
      <c r="D8836" s="99"/>
      <c r="E8836" s="84"/>
      <c r="F8836" s="85"/>
      <c r="G8836" s="7"/>
      <c r="H8836" s="86"/>
    </row>
    <row r="8837" spans="1:8" customFormat="1" ht="12.75" customHeight="1">
      <c r="A8837" s="86"/>
      <c r="B8837" s="83"/>
      <c r="C8837" s="98"/>
      <c r="D8837" s="99"/>
      <c r="E8837" s="84"/>
      <c r="F8837" s="85"/>
      <c r="G8837" s="7"/>
      <c r="H8837" s="86"/>
    </row>
    <row r="8838" spans="1:8" customFormat="1" ht="12.75" customHeight="1">
      <c r="A8838" s="86"/>
      <c r="B8838" s="83"/>
      <c r="C8838" s="98"/>
      <c r="D8838" s="99"/>
      <c r="E8838" s="84"/>
      <c r="F8838" s="85"/>
      <c r="G8838" s="7"/>
      <c r="H8838" s="86"/>
    </row>
    <row r="8839" spans="1:8" customFormat="1" ht="12.75" customHeight="1">
      <c r="A8839" s="86"/>
      <c r="B8839" s="83"/>
      <c r="C8839" s="98"/>
      <c r="D8839" s="99"/>
      <c r="E8839" s="84"/>
      <c r="F8839" s="85"/>
      <c r="G8839" s="7"/>
      <c r="H8839" s="86"/>
    </row>
    <row r="8840" spans="1:8" customFormat="1" ht="12.75" customHeight="1">
      <c r="A8840" s="86"/>
      <c r="B8840" s="83"/>
      <c r="C8840" s="98"/>
      <c r="D8840" s="99"/>
      <c r="E8840" s="84"/>
      <c r="F8840" s="85"/>
      <c r="G8840" s="7"/>
      <c r="H8840" s="86"/>
    </row>
    <row r="8841" spans="1:8" customFormat="1" ht="12.75" customHeight="1">
      <c r="A8841" s="86"/>
      <c r="B8841" s="83"/>
      <c r="C8841" s="98"/>
      <c r="D8841" s="99"/>
      <c r="E8841" s="84"/>
      <c r="F8841" s="85"/>
      <c r="G8841" s="7"/>
      <c r="H8841" s="86"/>
    </row>
    <row r="8842" spans="1:8" customFormat="1" ht="12.75" customHeight="1">
      <c r="A8842" s="86"/>
      <c r="B8842" s="83"/>
      <c r="C8842" s="98"/>
      <c r="D8842" s="99"/>
      <c r="E8842" s="84"/>
      <c r="F8842" s="85"/>
      <c r="G8842" s="7"/>
      <c r="H8842" s="86"/>
    </row>
    <row r="8843" spans="1:8" customFormat="1" ht="12.75" customHeight="1">
      <c r="A8843" s="86"/>
      <c r="B8843" s="83"/>
      <c r="C8843" s="98"/>
      <c r="D8843" s="99"/>
      <c r="E8843" s="84"/>
      <c r="F8843" s="85"/>
      <c r="G8843" s="7"/>
      <c r="H8843" s="86"/>
    </row>
    <row r="8844" spans="1:8" customFormat="1" ht="12.75" customHeight="1">
      <c r="A8844" s="86"/>
      <c r="B8844" s="83"/>
      <c r="C8844" s="98"/>
      <c r="D8844" s="99"/>
      <c r="E8844" s="84"/>
      <c r="F8844" s="85"/>
      <c r="G8844" s="7"/>
      <c r="H8844" s="86"/>
    </row>
    <row r="8845" spans="1:8" customFormat="1" ht="12.75" customHeight="1">
      <c r="A8845" s="86"/>
      <c r="B8845" s="83"/>
      <c r="C8845" s="98"/>
      <c r="D8845" s="99"/>
      <c r="E8845" s="84"/>
      <c r="F8845" s="85"/>
      <c r="G8845" s="7"/>
      <c r="H8845" s="86"/>
    </row>
    <row r="8846" spans="1:8" customFormat="1" ht="12.75" customHeight="1">
      <c r="A8846" s="86"/>
      <c r="B8846" s="83"/>
      <c r="C8846" s="98"/>
      <c r="D8846" s="99"/>
      <c r="E8846" s="84"/>
      <c r="F8846" s="85"/>
      <c r="G8846" s="7"/>
      <c r="H8846" s="86"/>
    </row>
    <row r="8847" spans="1:8" customFormat="1" ht="12.75" customHeight="1">
      <c r="A8847" s="86"/>
      <c r="B8847" s="83"/>
      <c r="C8847" s="98"/>
      <c r="D8847" s="99"/>
      <c r="E8847" s="84"/>
      <c r="F8847" s="85"/>
      <c r="G8847" s="7"/>
      <c r="H8847" s="86"/>
    </row>
    <row r="8848" spans="1:8" customFormat="1" ht="12.75" customHeight="1">
      <c r="A8848" s="86"/>
      <c r="B8848" s="83"/>
      <c r="C8848" s="98"/>
      <c r="D8848" s="99"/>
      <c r="E8848" s="84"/>
      <c r="F8848" s="85"/>
      <c r="G8848" s="7"/>
      <c r="H8848" s="86"/>
    </row>
    <row r="8849" spans="1:8" customFormat="1" ht="12.75" customHeight="1">
      <c r="A8849" s="86"/>
      <c r="B8849" s="83"/>
      <c r="C8849" s="98"/>
      <c r="D8849" s="99"/>
      <c r="E8849" s="84"/>
      <c r="F8849" s="85"/>
      <c r="G8849" s="7"/>
      <c r="H8849" s="86"/>
    </row>
    <row r="8850" spans="1:8" customFormat="1" ht="12.75" customHeight="1">
      <c r="A8850" s="86"/>
      <c r="B8850" s="83"/>
      <c r="C8850" s="98"/>
      <c r="D8850" s="99"/>
      <c r="E8850" s="84"/>
      <c r="F8850" s="85"/>
      <c r="G8850" s="7"/>
      <c r="H8850" s="86"/>
    </row>
    <row r="8851" spans="1:8" customFormat="1" ht="12.75" customHeight="1">
      <c r="A8851" s="86"/>
      <c r="B8851" s="83"/>
      <c r="C8851" s="98"/>
      <c r="D8851" s="99"/>
      <c r="E8851" s="84"/>
      <c r="F8851" s="85"/>
      <c r="G8851" s="7"/>
      <c r="H8851" s="86"/>
    </row>
    <row r="8852" spans="1:8" customFormat="1" ht="12.75" customHeight="1">
      <c r="A8852" s="86"/>
      <c r="B8852" s="83"/>
      <c r="C8852" s="98"/>
      <c r="D8852" s="99"/>
      <c r="E8852" s="84"/>
      <c r="F8852" s="85"/>
      <c r="G8852" s="7"/>
      <c r="H8852" s="86"/>
    </row>
    <row r="8853" spans="1:8" customFormat="1" ht="12.75" customHeight="1">
      <c r="A8853" s="86"/>
      <c r="B8853" s="83"/>
      <c r="C8853" s="98"/>
      <c r="D8853" s="99"/>
      <c r="E8853" s="84"/>
      <c r="F8853" s="85"/>
      <c r="G8853" s="7"/>
      <c r="H8853" s="86"/>
    </row>
    <row r="8854" spans="1:8" customFormat="1" ht="12.75" customHeight="1">
      <c r="A8854" s="86"/>
      <c r="B8854" s="83"/>
      <c r="C8854" s="98"/>
      <c r="D8854" s="99"/>
      <c r="E8854" s="84"/>
      <c r="F8854" s="85"/>
      <c r="G8854" s="7"/>
      <c r="H8854" s="86"/>
    </row>
    <row r="8855" spans="1:8" customFormat="1" ht="12.75" customHeight="1">
      <c r="A8855" s="86"/>
      <c r="B8855" s="83"/>
      <c r="C8855" s="98"/>
      <c r="D8855" s="99"/>
      <c r="E8855" s="84"/>
      <c r="F8855" s="85"/>
      <c r="G8855" s="7"/>
      <c r="H8855" s="86"/>
    </row>
    <row r="8856" spans="1:8" customFormat="1" ht="12.75" customHeight="1">
      <c r="A8856" s="86"/>
      <c r="B8856" s="83"/>
      <c r="C8856" s="98"/>
      <c r="D8856" s="99"/>
      <c r="E8856" s="84"/>
      <c r="F8856" s="85"/>
      <c r="G8856" s="7"/>
      <c r="H8856" s="86"/>
    </row>
    <row r="8857" spans="1:8" customFormat="1" ht="12.75" customHeight="1">
      <c r="A8857" s="86"/>
      <c r="B8857" s="83"/>
      <c r="C8857" s="98"/>
      <c r="D8857" s="99"/>
      <c r="E8857" s="84"/>
      <c r="F8857" s="85"/>
      <c r="G8857" s="7"/>
      <c r="H8857" s="86"/>
    </row>
    <row r="8858" spans="1:8" customFormat="1" ht="12.75" customHeight="1">
      <c r="A8858" s="86"/>
      <c r="B8858" s="83"/>
      <c r="C8858" s="98"/>
      <c r="D8858" s="99"/>
      <c r="E8858" s="84"/>
      <c r="F8858" s="85"/>
      <c r="G8858" s="7"/>
      <c r="H8858" s="86"/>
    </row>
    <row r="8859" spans="1:8" customFormat="1" ht="12.75" customHeight="1">
      <c r="A8859" s="86"/>
      <c r="B8859" s="83"/>
      <c r="C8859" s="98"/>
      <c r="D8859" s="99"/>
      <c r="E8859" s="84"/>
      <c r="F8859" s="85"/>
      <c r="G8859" s="7"/>
      <c r="H8859" s="86"/>
    </row>
    <row r="8860" spans="1:8" customFormat="1" ht="12.75" customHeight="1">
      <c r="A8860" s="86"/>
      <c r="B8860" s="83"/>
      <c r="C8860" s="98"/>
      <c r="D8860" s="99"/>
      <c r="E8860" s="84"/>
      <c r="F8860" s="85"/>
      <c r="G8860" s="7"/>
      <c r="H8860" s="86"/>
    </row>
    <row r="8861" spans="1:8" customFormat="1" ht="12.75" customHeight="1">
      <c r="A8861" s="86"/>
      <c r="B8861" s="83"/>
      <c r="C8861" s="98"/>
      <c r="D8861" s="99"/>
      <c r="E8861" s="84"/>
      <c r="F8861" s="85"/>
      <c r="G8861" s="7"/>
      <c r="H8861" s="86"/>
    </row>
    <row r="8862" spans="1:8" customFormat="1" ht="12.75" customHeight="1">
      <c r="A8862" s="86"/>
      <c r="B8862" s="83"/>
      <c r="C8862" s="98"/>
      <c r="D8862" s="99"/>
      <c r="E8862" s="84"/>
      <c r="F8862" s="85"/>
      <c r="G8862" s="7"/>
      <c r="H8862" s="86"/>
    </row>
    <row r="8863" spans="1:8" customFormat="1" ht="12.75" customHeight="1">
      <c r="A8863" s="86"/>
      <c r="B8863" s="83"/>
      <c r="C8863" s="98"/>
      <c r="D8863" s="99"/>
      <c r="E8863" s="84"/>
      <c r="F8863" s="85"/>
      <c r="G8863" s="7"/>
      <c r="H8863" s="86"/>
    </row>
    <row r="8864" spans="1:8" customFormat="1" ht="12.75" customHeight="1">
      <c r="A8864" s="86"/>
      <c r="B8864" s="83"/>
      <c r="C8864" s="98"/>
      <c r="D8864" s="99"/>
      <c r="E8864" s="84"/>
      <c r="F8864" s="85"/>
      <c r="G8864" s="7"/>
      <c r="H8864" s="86"/>
    </row>
    <row r="8865" spans="1:8" customFormat="1" ht="12.75" customHeight="1">
      <c r="A8865" s="86"/>
      <c r="B8865" s="83"/>
      <c r="C8865" s="98"/>
      <c r="D8865" s="99"/>
      <c r="E8865" s="84"/>
      <c r="F8865" s="85"/>
      <c r="G8865" s="7"/>
      <c r="H8865" s="86"/>
    </row>
    <row r="8866" spans="1:8" customFormat="1" ht="12.75" customHeight="1">
      <c r="A8866" s="86"/>
      <c r="B8866" s="83"/>
      <c r="C8866" s="98"/>
      <c r="D8866" s="99"/>
      <c r="E8866" s="84"/>
      <c r="F8866" s="85"/>
      <c r="G8866" s="7"/>
      <c r="H8866" s="86"/>
    </row>
    <row r="8867" spans="1:8" customFormat="1" ht="12.75" customHeight="1">
      <c r="A8867" s="86"/>
      <c r="B8867" s="83"/>
      <c r="C8867" s="98"/>
      <c r="D8867" s="99"/>
      <c r="E8867" s="84"/>
      <c r="F8867" s="85"/>
      <c r="G8867" s="7"/>
      <c r="H8867" s="86"/>
    </row>
    <row r="8868" spans="1:8" customFormat="1" ht="12.75" customHeight="1">
      <c r="A8868" s="86"/>
      <c r="B8868" s="83"/>
      <c r="C8868" s="98"/>
      <c r="D8868" s="99"/>
      <c r="E8868" s="84"/>
      <c r="F8868" s="85"/>
      <c r="G8868" s="7"/>
      <c r="H8868" s="86"/>
    </row>
    <row r="8869" spans="1:8" customFormat="1" ht="12.75" customHeight="1">
      <c r="A8869" s="86"/>
      <c r="B8869" s="83"/>
      <c r="C8869" s="98"/>
      <c r="D8869" s="99"/>
      <c r="E8869" s="84"/>
      <c r="F8869" s="85"/>
      <c r="G8869" s="7"/>
      <c r="H8869" s="86"/>
    </row>
    <row r="8870" spans="1:8" customFormat="1" ht="12.75" customHeight="1">
      <c r="A8870" s="86"/>
      <c r="B8870" s="83"/>
      <c r="C8870" s="98"/>
      <c r="D8870" s="99"/>
      <c r="E8870" s="84"/>
      <c r="F8870" s="85"/>
      <c r="G8870" s="7"/>
      <c r="H8870" s="86"/>
    </row>
    <row r="8871" spans="1:8" customFormat="1" ht="12.75" customHeight="1">
      <c r="A8871" s="86"/>
      <c r="B8871" s="83"/>
      <c r="C8871" s="98"/>
      <c r="D8871" s="99"/>
      <c r="E8871" s="84"/>
      <c r="F8871" s="85"/>
      <c r="G8871" s="7"/>
      <c r="H8871" s="86"/>
    </row>
    <row r="8872" spans="1:8" customFormat="1" ht="12.75" customHeight="1">
      <c r="A8872" s="86"/>
      <c r="B8872" s="83"/>
      <c r="C8872" s="98"/>
      <c r="D8872" s="99"/>
      <c r="E8872" s="84"/>
      <c r="F8872" s="85"/>
      <c r="G8872" s="7"/>
      <c r="H8872" s="86"/>
    </row>
    <row r="8873" spans="1:8" customFormat="1" ht="12.75" customHeight="1">
      <c r="A8873" s="86"/>
      <c r="B8873" s="83"/>
      <c r="C8873" s="98"/>
      <c r="D8873" s="99"/>
      <c r="E8873" s="84"/>
      <c r="F8873" s="85"/>
      <c r="G8873" s="7"/>
      <c r="H8873" s="86"/>
    </row>
    <row r="8874" spans="1:8" customFormat="1" ht="12.75" customHeight="1">
      <c r="A8874" s="86"/>
      <c r="B8874" s="83"/>
      <c r="C8874" s="98"/>
      <c r="D8874" s="99"/>
      <c r="E8874" s="84"/>
      <c r="F8874" s="85"/>
      <c r="G8874" s="7"/>
      <c r="H8874" s="86"/>
    </row>
    <row r="8875" spans="1:8" customFormat="1" ht="12.75" customHeight="1">
      <c r="A8875" s="86"/>
      <c r="B8875" s="83"/>
      <c r="C8875" s="98"/>
      <c r="D8875" s="99"/>
      <c r="E8875" s="84"/>
      <c r="F8875" s="85"/>
      <c r="G8875" s="7"/>
      <c r="H8875" s="86"/>
    </row>
    <row r="8876" spans="1:8" customFormat="1" ht="12.75" customHeight="1">
      <c r="A8876" s="86"/>
      <c r="B8876" s="83"/>
      <c r="C8876" s="98"/>
      <c r="D8876" s="99"/>
      <c r="E8876" s="84"/>
      <c r="F8876" s="85"/>
      <c r="G8876" s="7"/>
      <c r="H8876" s="86"/>
    </row>
    <row r="8877" spans="1:8" customFormat="1" ht="12.75" customHeight="1">
      <c r="A8877" s="86"/>
      <c r="B8877" s="83"/>
      <c r="C8877" s="98"/>
      <c r="D8877" s="99"/>
      <c r="E8877" s="84"/>
      <c r="F8877" s="85"/>
      <c r="G8877" s="7"/>
      <c r="H8877" s="86"/>
    </row>
    <row r="8878" spans="1:8" customFormat="1" ht="12.75" customHeight="1">
      <c r="A8878" s="86"/>
      <c r="B8878" s="83"/>
      <c r="C8878" s="98"/>
      <c r="D8878" s="99"/>
      <c r="E8878" s="84"/>
      <c r="F8878" s="85"/>
      <c r="G8878" s="7"/>
      <c r="H8878" s="86"/>
    </row>
    <row r="8879" spans="1:8" customFormat="1" ht="12.75" customHeight="1">
      <c r="A8879" s="86"/>
      <c r="B8879" s="83"/>
      <c r="C8879" s="98"/>
      <c r="D8879" s="99"/>
      <c r="E8879" s="84"/>
      <c r="F8879" s="85"/>
      <c r="G8879" s="7"/>
      <c r="H8879" s="86"/>
    </row>
    <row r="8880" spans="1:8" customFormat="1" ht="12.75" customHeight="1">
      <c r="A8880" s="86"/>
      <c r="B8880" s="83"/>
      <c r="C8880" s="98"/>
      <c r="D8880" s="99"/>
      <c r="E8880" s="84"/>
      <c r="F8880" s="85"/>
      <c r="G8880" s="7"/>
      <c r="H8880" s="86"/>
    </row>
    <row r="8881" spans="1:8" customFormat="1" ht="12.75" customHeight="1">
      <c r="A8881" s="86"/>
      <c r="B8881" s="83"/>
      <c r="C8881" s="98"/>
      <c r="D8881" s="99"/>
      <c r="E8881" s="84"/>
      <c r="F8881" s="85"/>
      <c r="G8881" s="7"/>
      <c r="H8881" s="86"/>
    </row>
    <row r="8882" spans="1:8" customFormat="1" ht="12.75" customHeight="1">
      <c r="A8882" s="86"/>
      <c r="B8882" s="83"/>
      <c r="C8882" s="98"/>
      <c r="D8882" s="99"/>
      <c r="E8882" s="84"/>
      <c r="F8882" s="85"/>
      <c r="G8882" s="7"/>
      <c r="H8882" s="86"/>
    </row>
    <row r="8883" spans="1:8" customFormat="1" ht="12.75" customHeight="1">
      <c r="A8883" s="86"/>
      <c r="B8883" s="83"/>
      <c r="C8883" s="98"/>
      <c r="D8883" s="99"/>
      <c r="E8883" s="84"/>
      <c r="F8883" s="85"/>
      <c r="G8883" s="7"/>
      <c r="H8883" s="86"/>
    </row>
    <row r="8884" spans="1:8" customFormat="1" ht="12.75" customHeight="1">
      <c r="A8884" s="86"/>
      <c r="B8884" s="83"/>
      <c r="C8884" s="98"/>
      <c r="D8884" s="99"/>
      <c r="E8884" s="84"/>
      <c r="F8884" s="85"/>
      <c r="G8884" s="7"/>
      <c r="H8884" s="86"/>
    </row>
    <row r="8885" spans="1:8" customFormat="1" ht="12.75" customHeight="1">
      <c r="A8885" s="86"/>
      <c r="B8885" s="83"/>
      <c r="C8885" s="98"/>
      <c r="D8885" s="99"/>
      <c r="E8885" s="84"/>
      <c r="F8885" s="85"/>
      <c r="G8885" s="7"/>
      <c r="H8885" s="86"/>
    </row>
    <row r="8886" spans="1:8" customFormat="1" ht="12.75" customHeight="1">
      <c r="A8886" s="86"/>
      <c r="B8886" s="83"/>
      <c r="C8886" s="98"/>
      <c r="D8886" s="99"/>
      <c r="E8886" s="84"/>
      <c r="F8886" s="85"/>
      <c r="G8886" s="7"/>
      <c r="H8886" s="86"/>
    </row>
    <row r="8887" spans="1:8" customFormat="1" ht="12.75" customHeight="1">
      <c r="A8887" s="86"/>
      <c r="B8887" s="83"/>
      <c r="C8887" s="98"/>
      <c r="D8887" s="99"/>
      <c r="E8887" s="84"/>
      <c r="F8887" s="85"/>
      <c r="G8887" s="7"/>
      <c r="H8887" s="86"/>
    </row>
    <row r="8888" spans="1:8" customFormat="1" ht="12.75" customHeight="1">
      <c r="A8888" s="86"/>
      <c r="B8888" s="83"/>
      <c r="C8888" s="98"/>
      <c r="D8888" s="99"/>
      <c r="E8888" s="84"/>
      <c r="F8888" s="85"/>
      <c r="G8888" s="7"/>
      <c r="H8888" s="86"/>
    </row>
    <row r="8889" spans="1:8" customFormat="1" ht="12.75" customHeight="1">
      <c r="A8889" s="86"/>
      <c r="B8889" s="83"/>
      <c r="C8889" s="98"/>
      <c r="D8889" s="99"/>
      <c r="E8889" s="84"/>
      <c r="F8889" s="85"/>
      <c r="G8889" s="7"/>
      <c r="H8889" s="86"/>
    </row>
    <row r="8890" spans="1:8" customFormat="1" ht="12.75" customHeight="1">
      <c r="A8890" s="86"/>
      <c r="B8890" s="83"/>
      <c r="C8890" s="98"/>
      <c r="D8890" s="99"/>
      <c r="E8890" s="84"/>
      <c r="F8890" s="85"/>
      <c r="G8890" s="7"/>
      <c r="H8890" s="86"/>
    </row>
    <row r="8891" spans="1:8" customFormat="1" ht="12.75" customHeight="1">
      <c r="A8891" s="86"/>
      <c r="B8891" s="83"/>
      <c r="C8891" s="98"/>
      <c r="D8891" s="99"/>
      <c r="E8891" s="84"/>
      <c r="F8891" s="85"/>
      <c r="G8891" s="7"/>
      <c r="H8891" s="86"/>
    </row>
    <row r="8892" spans="1:8" customFormat="1" ht="12.75" customHeight="1">
      <c r="A8892" s="86"/>
      <c r="B8892" s="83"/>
      <c r="C8892" s="98"/>
      <c r="D8892" s="99"/>
      <c r="E8892" s="84"/>
      <c r="F8892" s="85"/>
      <c r="G8892" s="7"/>
      <c r="H8892" s="86"/>
    </row>
    <row r="8893" spans="1:8" customFormat="1" ht="12.75" customHeight="1">
      <c r="A8893" s="86"/>
      <c r="B8893" s="83"/>
      <c r="C8893" s="98"/>
      <c r="D8893" s="99"/>
      <c r="E8893" s="84"/>
      <c r="F8893" s="85"/>
      <c r="G8893" s="7"/>
      <c r="H8893" s="86"/>
    </row>
    <row r="8894" spans="1:8" customFormat="1" ht="12.75" customHeight="1">
      <c r="A8894" s="86"/>
      <c r="B8894" s="83"/>
      <c r="C8894" s="98"/>
      <c r="D8894" s="99"/>
      <c r="E8894" s="84"/>
      <c r="F8894" s="85"/>
      <c r="G8894" s="7"/>
      <c r="H8894" s="86"/>
    </row>
    <row r="8895" spans="1:8" customFormat="1" ht="12.75" customHeight="1">
      <c r="A8895" s="86"/>
      <c r="B8895" s="83"/>
      <c r="C8895" s="98"/>
      <c r="D8895" s="99"/>
      <c r="E8895" s="84"/>
      <c r="F8895" s="85"/>
      <c r="G8895" s="7"/>
      <c r="H8895" s="86"/>
    </row>
    <row r="8896" spans="1:8" customFormat="1" ht="12.75" customHeight="1">
      <c r="A8896" s="86"/>
      <c r="B8896" s="83"/>
      <c r="C8896" s="98"/>
      <c r="D8896" s="99"/>
      <c r="E8896" s="84"/>
      <c r="F8896" s="85"/>
      <c r="G8896" s="7"/>
      <c r="H8896" s="86"/>
    </row>
    <row r="8897" spans="1:8" customFormat="1" ht="12.75" customHeight="1">
      <c r="A8897" s="86"/>
      <c r="B8897" s="83"/>
      <c r="C8897" s="98"/>
      <c r="D8897" s="99"/>
      <c r="E8897" s="84"/>
      <c r="F8897" s="85"/>
      <c r="G8897" s="7"/>
      <c r="H8897" s="86"/>
    </row>
    <row r="8898" spans="1:8" customFormat="1" ht="12.75" customHeight="1">
      <c r="A8898" s="86"/>
      <c r="B8898" s="83"/>
      <c r="C8898" s="98"/>
      <c r="D8898" s="99"/>
      <c r="E8898" s="84"/>
      <c r="F8898" s="85"/>
      <c r="G8898" s="7"/>
      <c r="H8898" s="86"/>
    </row>
    <row r="8899" spans="1:8" customFormat="1" ht="12.75" customHeight="1">
      <c r="A8899" s="86"/>
      <c r="B8899" s="83"/>
      <c r="C8899" s="98"/>
      <c r="D8899" s="99"/>
      <c r="E8899" s="84"/>
      <c r="F8899" s="85"/>
      <c r="G8899" s="7"/>
      <c r="H8899" s="86"/>
    </row>
    <row r="8900" spans="1:8" customFormat="1" ht="12.75" customHeight="1">
      <c r="A8900" s="86"/>
      <c r="B8900" s="83"/>
      <c r="C8900" s="98"/>
      <c r="D8900" s="99"/>
      <c r="E8900" s="84"/>
      <c r="F8900" s="85"/>
      <c r="G8900" s="7"/>
      <c r="H8900" s="86"/>
    </row>
    <row r="8901" spans="1:8" customFormat="1" ht="12.75" customHeight="1">
      <c r="A8901" s="86"/>
      <c r="B8901" s="83"/>
      <c r="C8901" s="98"/>
      <c r="D8901" s="99"/>
      <c r="E8901" s="84"/>
      <c r="F8901" s="85"/>
      <c r="G8901" s="7"/>
      <c r="H8901" s="86"/>
    </row>
    <row r="8902" spans="1:8" customFormat="1" ht="12.75" customHeight="1">
      <c r="A8902" s="86"/>
      <c r="B8902" s="83"/>
      <c r="C8902" s="98"/>
      <c r="D8902" s="99"/>
      <c r="E8902" s="84"/>
      <c r="F8902" s="85"/>
      <c r="G8902" s="7"/>
      <c r="H8902" s="86"/>
    </row>
    <row r="8903" spans="1:8" customFormat="1" ht="12.75" customHeight="1">
      <c r="A8903" s="86"/>
      <c r="B8903" s="83"/>
      <c r="C8903" s="98"/>
      <c r="D8903" s="99"/>
      <c r="E8903" s="84"/>
      <c r="F8903" s="85"/>
      <c r="G8903" s="7"/>
      <c r="H8903" s="86"/>
    </row>
    <row r="8904" spans="1:8" customFormat="1" ht="12.75" customHeight="1">
      <c r="A8904" s="86"/>
      <c r="B8904" s="83"/>
      <c r="C8904" s="98"/>
      <c r="D8904" s="99"/>
      <c r="E8904" s="84"/>
      <c r="F8904" s="85"/>
      <c r="G8904" s="7"/>
      <c r="H8904" s="86"/>
    </row>
    <row r="8905" spans="1:8" customFormat="1" ht="12.75" customHeight="1">
      <c r="A8905" s="86"/>
      <c r="B8905" s="83"/>
      <c r="C8905" s="98"/>
      <c r="D8905" s="99"/>
      <c r="E8905" s="84"/>
      <c r="F8905" s="85"/>
      <c r="G8905" s="7"/>
      <c r="H8905" s="86"/>
    </row>
    <row r="8906" spans="1:8" customFormat="1" ht="12.75" customHeight="1">
      <c r="A8906" s="86"/>
      <c r="B8906" s="83"/>
      <c r="C8906" s="98"/>
      <c r="D8906" s="99"/>
      <c r="E8906" s="84"/>
      <c r="F8906" s="85"/>
      <c r="G8906" s="7"/>
      <c r="H8906" s="86"/>
    </row>
    <row r="8907" spans="1:8" customFormat="1" ht="12.75" customHeight="1">
      <c r="A8907" s="86"/>
      <c r="B8907" s="83"/>
      <c r="C8907" s="98"/>
      <c r="D8907" s="99"/>
      <c r="E8907" s="84"/>
      <c r="F8907" s="85"/>
      <c r="G8907" s="7"/>
      <c r="H8907" s="86"/>
    </row>
    <row r="8908" spans="1:8" customFormat="1" ht="12.75" customHeight="1">
      <c r="A8908" s="86"/>
      <c r="B8908" s="83"/>
      <c r="C8908" s="98"/>
      <c r="D8908" s="99"/>
      <c r="E8908" s="84"/>
      <c r="F8908" s="85"/>
      <c r="G8908" s="7"/>
      <c r="H8908" s="86"/>
    </row>
    <row r="8909" spans="1:8" customFormat="1" ht="12.75" customHeight="1">
      <c r="A8909" s="86"/>
      <c r="B8909" s="83"/>
      <c r="C8909" s="98"/>
      <c r="D8909" s="99"/>
      <c r="E8909" s="84"/>
      <c r="F8909" s="85"/>
      <c r="G8909" s="7"/>
      <c r="H8909" s="86"/>
    </row>
    <row r="8910" spans="1:8" customFormat="1" ht="12.75" customHeight="1">
      <c r="A8910" s="86"/>
      <c r="B8910" s="83"/>
      <c r="C8910" s="98"/>
      <c r="D8910" s="99"/>
      <c r="E8910" s="84"/>
      <c r="F8910" s="85"/>
      <c r="G8910" s="7"/>
      <c r="H8910" s="86"/>
    </row>
    <row r="8911" spans="1:8" customFormat="1" ht="12.75" customHeight="1">
      <c r="A8911" s="86"/>
      <c r="B8911" s="83"/>
      <c r="C8911" s="98"/>
      <c r="D8911" s="99"/>
      <c r="E8911" s="84"/>
      <c r="F8911" s="85"/>
      <c r="G8911" s="7"/>
      <c r="H8911" s="86"/>
    </row>
    <row r="8912" spans="1:8" customFormat="1" ht="12.75" customHeight="1">
      <c r="A8912" s="86"/>
      <c r="B8912" s="83"/>
      <c r="C8912" s="98"/>
      <c r="D8912" s="99"/>
      <c r="E8912" s="84"/>
      <c r="F8912" s="85"/>
      <c r="G8912" s="7"/>
      <c r="H8912" s="86"/>
    </row>
    <row r="8913" spans="1:8" customFormat="1" ht="12.75" customHeight="1">
      <c r="A8913" s="86"/>
      <c r="B8913" s="83"/>
      <c r="C8913" s="98"/>
      <c r="D8913" s="99"/>
      <c r="E8913" s="84"/>
      <c r="F8913" s="85"/>
      <c r="G8913" s="7"/>
      <c r="H8913" s="86"/>
    </row>
    <row r="8914" spans="1:8" customFormat="1" ht="12.75" customHeight="1">
      <c r="A8914" s="86"/>
      <c r="B8914" s="83"/>
      <c r="C8914" s="98"/>
      <c r="D8914" s="99"/>
      <c r="E8914" s="84"/>
      <c r="F8914" s="85"/>
      <c r="G8914" s="7"/>
      <c r="H8914" s="86"/>
    </row>
    <row r="8915" spans="1:8" customFormat="1" ht="12.75" customHeight="1">
      <c r="A8915" s="86"/>
      <c r="B8915" s="83"/>
      <c r="C8915" s="98"/>
      <c r="D8915" s="99"/>
      <c r="E8915" s="84"/>
      <c r="F8915" s="85"/>
      <c r="G8915" s="7"/>
      <c r="H8915" s="86"/>
    </row>
    <row r="8916" spans="1:8" customFormat="1" ht="12.75" customHeight="1">
      <c r="A8916" s="86"/>
      <c r="B8916" s="83"/>
      <c r="C8916" s="98"/>
      <c r="D8916" s="99"/>
      <c r="E8916" s="84"/>
      <c r="F8916" s="85"/>
      <c r="G8916" s="7"/>
      <c r="H8916" s="86"/>
    </row>
    <row r="8917" spans="1:8" customFormat="1" ht="12.75" customHeight="1">
      <c r="A8917" s="86"/>
      <c r="B8917" s="83"/>
      <c r="C8917" s="98"/>
      <c r="D8917" s="99"/>
      <c r="E8917" s="84"/>
      <c r="F8917" s="85"/>
      <c r="G8917" s="7"/>
      <c r="H8917" s="86"/>
    </row>
    <row r="8918" spans="1:8" customFormat="1" ht="12.75" customHeight="1">
      <c r="A8918" s="86"/>
      <c r="B8918" s="83"/>
      <c r="C8918" s="98"/>
      <c r="D8918" s="99"/>
      <c r="E8918" s="84"/>
      <c r="F8918" s="85"/>
      <c r="G8918" s="7"/>
      <c r="H8918" s="86"/>
    </row>
    <row r="8919" spans="1:8" customFormat="1" ht="12.75" customHeight="1">
      <c r="A8919" s="86"/>
      <c r="B8919" s="83"/>
      <c r="C8919" s="98"/>
      <c r="D8919" s="99"/>
      <c r="E8919" s="84"/>
      <c r="F8919" s="85"/>
      <c r="G8919" s="7"/>
      <c r="H8919" s="86"/>
    </row>
    <row r="8920" spans="1:8" customFormat="1" ht="12.75" customHeight="1">
      <c r="A8920" s="86"/>
      <c r="B8920" s="83"/>
      <c r="C8920" s="98"/>
      <c r="D8920" s="99"/>
      <c r="E8920" s="84"/>
      <c r="F8920" s="85"/>
      <c r="G8920" s="7"/>
      <c r="H8920" s="86"/>
    </row>
    <row r="8921" spans="1:8" customFormat="1" ht="12.75" customHeight="1">
      <c r="A8921" s="86"/>
      <c r="B8921" s="83"/>
      <c r="C8921" s="98"/>
      <c r="D8921" s="99"/>
      <c r="E8921" s="84"/>
      <c r="F8921" s="85"/>
      <c r="G8921" s="7"/>
      <c r="H8921" s="86"/>
    </row>
    <row r="8922" spans="1:8" customFormat="1" ht="12.75" customHeight="1">
      <c r="A8922" s="86"/>
      <c r="B8922" s="83"/>
      <c r="C8922" s="98"/>
      <c r="D8922" s="99"/>
      <c r="E8922" s="84"/>
      <c r="F8922" s="85"/>
      <c r="G8922" s="7"/>
      <c r="H8922" s="86"/>
    </row>
    <row r="8923" spans="1:8" customFormat="1" ht="12.75" customHeight="1">
      <c r="A8923" s="86"/>
      <c r="B8923" s="83"/>
      <c r="C8923" s="98"/>
      <c r="D8923" s="99"/>
      <c r="E8923" s="84"/>
      <c r="F8923" s="85"/>
      <c r="G8923" s="7"/>
      <c r="H8923" s="86"/>
    </row>
    <row r="8924" spans="1:8" customFormat="1" ht="12.75" customHeight="1">
      <c r="A8924" s="86"/>
      <c r="B8924" s="83"/>
      <c r="C8924" s="98"/>
      <c r="D8924" s="99"/>
      <c r="E8924" s="84"/>
      <c r="F8924" s="85"/>
      <c r="G8924" s="7"/>
      <c r="H8924" s="86"/>
    </row>
    <row r="8925" spans="1:8" customFormat="1" ht="12.75" customHeight="1">
      <c r="A8925" s="86"/>
      <c r="B8925" s="83"/>
      <c r="C8925" s="98"/>
      <c r="D8925" s="99"/>
      <c r="E8925" s="84"/>
      <c r="F8925" s="85"/>
      <c r="G8925" s="7"/>
      <c r="H8925" s="86"/>
    </row>
    <row r="8926" spans="1:8" customFormat="1" ht="12.75" customHeight="1">
      <c r="A8926" s="86"/>
      <c r="B8926" s="83"/>
      <c r="C8926" s="98"/>
      <c r="D8926" s="99"/>
      <c r="E8926" s="84"/>
      <c r="F8926" s="85"/>
      <c r="G8926" s="7"/>
      <c r="H8926" s="86"/>
    </row>
    <row r="8927" spans="1:8" customFormat="1" ht="12.75" customHeight="1">
      <c r="A8927" s="86"/>
      <c r="B8927" s="83"/>
      <c r="C8927" s="98"/>
      <c r="D8927" s="99"/>
      <c r="E8927" s="84"/>
      <c r="F8927" s="85"/>
      <c r="G8927" s="7"/>
      <c r="H8927" s="86"/>
    </row>
    <row r="8928" spans="1:8" customFormat="1" ht="12.75" customHeight="1">
      <c r="A8928" s="86"/>
      <c r="B8928" s="83"/>
      <c r="C8928" s="98"/>
      <c r="D8928" s="99"/>
      <c r="E8928" s="84"/>
      <c r="F8928" s="85"/>
      <c r="G8928" s="7"/>
      <c r="H8928" s="86"/>
    </row>
    <row r="8929" spans="1:8" customFormat="1" ht="12.75" customHeight="1">
      <c r="A8929" s="86"/>
      <c r="B8929" s="83"/>
      <c r="C8929" s="98"/>
      <c r="D8929" s="99"/>
      <c r="E8929" s="84"/>
      <c r="F8929" s="85"/>
      <c r="G8929" s="7"/>
      <c r="H8929" s="86"/>
    </row>
    <row r="8930" spans="1:8" customFormat="1" ht="12.75" customHeight="1">
      <c r="A8930" s="86"/>
      <c r="B8930" s="83"/>
      <c r="C8930" s="98"/>
      <c r="D8930" s="99"/>
      <c r="E8930" s="84"/>
      <c r="F8930" s="85"/>
      <c r="G8930" s="7"/>
      <c r="H8930" s="86"/>
    </row>
    <row r="8931" spans="1:8" customFormat="1" ht="12.75" customHeight="1">
      <c r="A8931" s="86"/>
      <c r="B8931" s="83"/>
      <c r="C8931" s="98"/>
      <c r="D8931" s="99"/>
      <c r="E8931" s="84"/>
      <c r="F8931" s="85"/>
      <c r="G8931" s="7"/>
      <c r="H8931" s="86"/>
    </row>
    <row r="8932" spans="1:8" customFormat="1" ht="12.75" customHeight="1">
      <c r="A8932" s="86"/>
      <c r="B8932" s="83"/>
      <c r="C8932" s="98"/>
      <c r="D8932" s="99"/>
      <c r="E8932" s="84"/>
      <c r="F8932" s="85"/>
      <c r="G8932" s="7"/>
      <c r="H8932" s="86"/>
    </row>
    <row r="8933" spans="1:8" customFormat="1" ht="12.75" customHeight="1">
      <c r="A8933" s="86"/>
      <c r="B8933" s="83"/>
      <c r="C8933" s="98"/>
      <c r="D8933" s="99"/>
      <c r="E8933" s="84"/>
      <c r="F8933" s="85"/>
      <c r="G8933" s="7"/>
      <c r="H8933" s="86"/>
    </row>
    <row r="8934" spans="1:8" customFormat="1" ht="12.75" customHeight="1">
      <c r="A8934" s="86"/>
      <c r="B8934" s="83"/>
      <c r="C8934" s="98"/>
      <c r="D8934" s="99"/>
      <c r="E8934" s="84"/>
      <c r="F8934" s="85"/>
      <c r="G8934" s="7"/>
      <c r="H8934" s="86"/>
    </row>
    <row r="8935" spans="1:8" customFormat="1" ht="12.75" customHeight="1">
      <c r="A8935" s="86"/>
      <c r="B8935" s="83"/>
      <c r="C8935" s="98"/>
      <c r="D8935" s="99"/>
      <c r="E8935" s="84"/>
      <c r="F8935" s="85"/>
      <c r="G8935" s="7"/>
      <c r="H8935" s="86"/>
    </row>
    <row r="8936" spans="1:8" customFormat="1" ht="12.75" customHeight="1">
      <c r="A8936" s="86"/>
      <c r="B8936" s="83"/>
      <c r="C8936" s="98"/>
      <c r="D8936" s="99"/>
      <c r="E8936" s="84"/>
      <c r="F8936" s="85"/>
      <c r="G8936" s="7"/>
      <c r="H8936" s="86"/>
    </row>
    <row r="8937" spans="1:8" customFormat="1" ht="12.75" customHeight="1">
      <c r="A8937" s="86"/>
      <c r="B8937" s="83"/>
      <c r="C8937" s="98"/>
      <c r="D8937" s="99"/>
      <c r="E8937" s="84"/>
      <c r="F8937" s="85"/>
      <c r="G8937" s="7"/>
      <c r="H8937" s="86"/>
    </row>
    <row r="8938" spans="1:8" customFormat="1" ht="12.75" customHeight="1">
      <c r="A8938" s="86"/>
      <c r="B8938" s="83"/>
      <c r="C8938" s="98"/>
      <c r="D8938" s="99"/>
      <c r="E8938" s="84"/>
      <c r="F8938" s="85"/>
      <c r="G8938" s="7"/>
      <c r="H8938" s="86"/>
    </row>
    <row r="8939" spans="1:8" customFormat="1" ht="12.75" customHeight="1">
      <c r="A8939" s="86"/>
      <c r="B8939" s="83"/>
      <c r="C8939" s="98"/>
      <c r="D8939" s="99"/>
      <c r="E8939" s="84"/>
      <c r="F8939" s="85"/>
      <c r="G8939" s="7"/>
      <c r="H8939" s="86"/>
    </row>
    <row r="8940" spans="1:8" customFormat="1" ht="12.75" customHeight="1">
      <c r="A8940" s="86"/>
      <c r="B8940" s="83"/>
      <c r="C8940" s="98"/>
      <c r="D8940" s="99"/>
      <c r="E8940" s="84"/>
      <c r="F8940" s="85"/>
      <c r="G8940" s="7"/>
      <c r="H8940" s="86"/>
    </row>
    <row r="8941" spans="1:8" customFormat="1" ht="12.75" customHeight="1">
      <c r="A8941" s="86"/>
      <c r="B8941" s="83"/>
      <c r="C8941" s="98"/>
      <c r="D8941" s="99"/>
      <c r="E8941" s="84"/>
      <c r="F8941" s="85"/>
      <c r="G8941" s="7"/>
      <c r="H8941" s="86"/>
    </row>
    <row r="8942" spans="1:8" customFormat="1" ht="12.75" customHeight="1">
      <c r="A8942" s="86"/>
      <c r="B8942" s="83"/>
      <c r="C8942" s="98"/>
      <c r="D8942" s="99"/>
      <c r="E8942" s="84"/>
      <c r="F8942" s="85"/>
      <c r="G8942" s="7"/>
      <c r="H8942" s="86"/>
    </row>
    <row r="8943" spans="1:8" customFormat="1" ht="12.75" customHeight="1">
      <c r="A8943" s="86"/>
      <c r="B8943" s="83"/>
      <c r="C8943" s="98"/>
      <c r="D8943" s="99"/>
      <c r="E8943" s="84"/>
      <c r="F8943" s="85"/>
      <c r="G8943" s="7"/>
      <c r="H8943" s="86"/>
    </row>
    <row r="8944" spans="1:8" customFormat="1" ht="12.75" customHeight="1">
      <c r="A8944" s="86"/>
      <c r="B8944" s="83"/>
      <c r="C8944" s="98"/>
      <c r="D8944" s="99"/>
      <c r="E8944" s="84"/>
      <c r="F8944" s="85"/>
      <c r="G8944" s="7"/>
      <c r="H8944" s="86"/>
    </row>
    <row r="8945" spans="1:8" customFormat="1" ht="12.75" customHeight="1">
      <c r="A8945" s="86"/>
      <c r="B8945" s="83"/>
      <c r="C8945" s="98"/>
      <c r="D8945" s="99"/>
      <c r="E8945" s="84"/>
      <c r="F8945" s="85"/>
      <c r="G8945" s="7"/>
      <c r="H8945" s="86"/>
    </row>
    <row r="8946" spans="1:8" customFormat="1" ht="12.75" customHeight="1">
      <c r="A8946" s="86"/>
      <c r="B8946" s="83"/>
      <c r="C8946" s="98"/>
      <c r="D8946" s="99"/>
      <c r="E8946" s="84"/>
      <c r="F8946" s="85"/>
      <c r="G8946" s="7"/>
      <c r="H8946" s="86"/>
    </row>
    <row r="8947" spans="1:8" customFormat="1" ht="12.75" customHeight="1">
      <c r="A8947" s="86"/>
      <c r="B8947" s="83"/>
      <c r="C8947" s="98"/>
      <c r="D8947" s="99"/>
      <c r="E8947" s="84"/>
      <c r="F8947" s="85"/>
      <c r="G8947" s="7"/>
      <c r="H8947" s="86"/>
    </row>
    <row r="8948" spans="1:8" customFormat="1" ht="12.75" customHeight="1">
      <c r="A8948" s="86"/>
      <c r="B8948" s="83"/>
      <c r="C8948" s="98"/>
      <c r="D8948" s="99"/>
      <c r="E8948" s="84"/>
      <c r="F8948" s="85"/>
      <c r="G8948" s="7"/>
      <c r="H8948" s="86"/>
    </row>
    <row r="8949" spans="1:8" customFormat="1" ht="12.75" customHeight="1">
      <c r="A8949" s="86"/>
      <c r="B8949" s="83"/>
      <c r="C8949" s="98"/>
      <c r="D8949" s="99"/>
      <c r="E8949" s="84"/>
      <c r="F8949" s="85"/>
      <c r="G8949" s="7"/>
      <c r="H8949" s="86"/>
    </row>
    <row r="8950" spans="1:8" customFormat="1" ht="12.75" customHeight="1">
      <c r="A8950" s="86"/>
      <c r="B8950" s="83"/>
      <c r="C8950" s="98"/>
      <c r="D8950" s="99"/>
      <c r="E8950" s="84"/>
      <c r="F8950" s="85"/>
      <c r="G8950" s="7"/>
      <c r="H8950" s="86"/>
    </row>
    <row r="8951" spans="1:8" customFormat="1" ht="12.75" customHeight="1">
      <c r="A8951" s="86"/>
      <c r="B8951" s="83"/>
      <c r="C8951" s="98"/>
      <c r="D8951" s="99"/>
      <c r="E8951" s="84"/>
      <c r="F8951" s="85"/>
      <c r="G8951" s="7"/>
      <c r="H8951" s="86"/>
    </row>
    <row r="8952" spans="1:8" customFormat="1" ht="12.75" customHeight="1">
      <c r="A8952" s="86"/>
      <c r="B8952" s="83"/>
      <c r="C8952" s="98"/>
      <c r="D8952" s="99"/>
      <c r="E8952" s="84"/>
      <c r="F8952" s="85"/>
      <c r="G8952" s="7"/>
      <c r="H8952" s="86"/>
    </row>
    <row r="8953" spans="1:8" customFormat="1" ht="12.75" customHeight="1">
      <c r="A8953" s="86"/>
      <c r="B8953" s="83"/>
      <c r="C8953" s="98"/>
      <c r="D8953" s="99"/>
      <c r="E8953" s="84"/>
      <c r="F8953" s="85"/>
      <c r="G8953" s="7"/>
      <c r="H8953" s="86"/>
    </row>
    <row r="8954" spans="1:8" customFormat="1" ht="12.75" customHeight="1">
      <c r="A8954" s="86"/>
      <c r="B8954" s="83"/>
      <c r="C8954" s="98"/>
      <c r="D8954" s="99"/>
      <c r="E8954" s="84"/>
      <c r="F8954" s="85"/>
      <c r="G8954" s="7"/>
      <c r="H8954" s="86"/>
    </row>
    <row r="8955" spans="1:8" customFormat="1" ht="12.75" customHeight="1">
      <c r="A8955" s="86"/>
      <c r="B8955" s="83"/>
      <c r="C8955" s="98"/>
      <c r="D8955" s="99"/>
      <c r="E8955" s="84"/>
      <c r="F8955" s="85"/>
      <c r="G8955" s="7"/>
      <c r="H8955" s="86"/>
    </row>
    <row r="8956" spans="1:8" customFormat="1" ht="12.75" customHeight="1">
      <c r="A8956" s="86"/>
      <c r="B8956" s="83"/>
      <c r="C8956" s="98"/>
      <c r="D8956" s="99"/>
      <c r="E8956" s="84"/>
      <c r="F8956" s="85"/>
      <c r="G8956" s="7"/>
      <c r="H8956" s="86"/>
    </row>
    <row r="8957" spans="1:8" customFormat="1" ht="12.75" customHeight="1">
      <c r="A8957" s="86"/>
      <c r="B8957" s="83"/>
      <c r="C8957" s="98"/>
      <c r="D8957" s="99"/>
      <c r="E8957" s="84"/>
      <c r="F8957" s="85"/>
      <c r="G8957" s="7"/>
      <c r="H8957" s="86"/>
    </row>
    <row r="8958" spans="1:8" customFormat="1" ht="12.75" customHeight="1">
      <c r="A8958" s="86"/>
      <c r="B8958" s="83"/>
      <c r="C8958" s="98"/>
      <c r="D8958" s="99"/>
      <c r="E8958" s="84"/>
      <c r="F8958" s="85"/>
      <c r="G8958" s="7"/>
      <c r="H8958" s="86"/>
    </row>
    <row r="8959" spans="1:8" customFormat="1" ht="12.75" customHeight="1">
      <c r="A8959" s="86"/>
      <c r="B8959" s="83"/>
      <c r="C8959" s="98"/>
      <c r="D8959" s="99"/>
      <c r="E8959" s="84"/>
      <c r="F8959" s="85"/>
      <c r="G8959" s="7"/>
      <c r="H8959" s="86"/>
    </row>
    <row r="8960" spans="1:8" customFormat="1" ht="12.75" customHeight="1">
      <c r="A8960" s="86"/>
      <c r="B8960" s="83"/>
      <c r="C8960" s="98"/>
      <c r="D8960" s="99"/>
      <c r="E8960" s="84"/>
      <c r="F8960" s="85"/>
      <c r="G8960" s="7"/>
      <c r="H8960" s="86"/>
    </row>
    <row r="8961" spans="1:8" customFormat="1" ht="12.75" customHeight="1">
      <c r="A8961" s="86"/>
      <c r="B8961" s="83"/>
      <c r="C8961" s="98"/>
      <c r="D8961" s="99"/>
      <c r="E8961" s="84"/>
      <c r="F8961" s="85"/>
      <c r="G8961" s="7"/>
      <c r="H8961" s="86"/>
    </row>
    <row r="8962" spans="1:8" customFormat="1" ht="12.75" customHeight="1">
      <c r="A8962" s="86"/>
      <c r="B8962" s="83"/>
      <c r="C8962" s="98"/>
      <c r="D8962" s="99"/>
      <c r="E8962" s="84"/>
      <c r="F8962" s="85"/>
      <c r="G8962" s="7"/>
      <c r="H8962" s="86"/>
    </row>
    <row r="8963" spans="1:8" customFormat="1" ht="12.75" customHeight="1">
      <c r="A8963" s="86"/>
      <c r="B8963" s="83"/>
      <c r="C8963" s="98"/>
      <c r="D8963" s="99"/>
      <c r="E8963" s="84"/>
      <c r="F8963" s="85"/>
      <c r="G8963" s="7"/>
      <c r="H8963" s="86"/>
    </row>
    <row r="8964" spans="1:8" customFormat="1" ht="12.75" customHeight="1">
      <c r="A8964" s="86"/>
      <c r="B8964" s="83"/>
      <c r="C8964" s="98"/>
      <c r="D8964" s="99"/>
      <c r="E8964" s="84"/>
      <c r="F8964" s="85"/>
      <c r="G8964" s="7"/>
      <c r="H8964" s="86"/>
    </row>
    <row r="8965" spans="1:8" customFormat="1" ht="12.75" customHeight="1">
      <c r="A8965" s="86"/>
      <c r="B8965" s="83"/>
      <c r="C8965" s="98"/>
      <c r="D8965" s="99"/>
      <c r="E8965" s="84"/>
      <c r="F8965" s="85"/>
      <c r="G8965" s="7"/>
      <c r="H8965" s="86"/>
    </row>
    <row r="8966" spans="1:8" customFormat="1" ht="12.75" customHeight="1">
      <c r="A8966" s="86"/>
      <c r="B8966" s="83"/>
      <c r="C8966" s="98"/>
      <c r="D8966" s="99"/>
      <c r="E8966" s="84"/>
      <c r="F8966" s="85"/>
      <c r="G8966" s="7"/>
      <c r="H8966" s="86"/>
    </row>
    <row r="8967" spans="1:8" customFormat="1" ht="12.75" customHeight="1">
      <c r="A8967" s="86"/>
      <c r="B8967" s="83"/>
      <c r="C8967" s="98"/>
      <c r="D8967" s="99"/>
      <c r="E8967" s="84"/>
      <c r="F8967" s="85"/>
      <c r="G8967" s="7"/>
      <c r="H8967" s="86"/>
    </row>
    <row r="8968" spans="1:8" customFormat="1" ht="12.75" customHeight="1">
      <c r="A8968" s="86"/>
      <c r="B8968" s="83"/>
      <c r="C8968" s="98"/>
      <c r="D8968" s="99"/>
      <c r="E8968" s="84"/>
      <c r="F8968" s="85"/>
      <c r="G8968" s="7"/>
      <c r="H8968" s="86"/>
    </row>
    <row r="8969" spans="1:8" customFormat="1" ht="12.75" customHeight="1">
      <c r="A8969" s="86"/>
      <c r="B8969" s="83"/>
      <c r="C8969" s="98"/>
      <c r="D8969" s="99"/>
      <c r="E8969" s="84"/>
      <c r="F8969" s="85"/>
      <c r="G8969" s="7"/>
      <c r="H8969" s="86"/>
    </row>
    <row r="8970" spans="1:8" customFormat="1" ht="12.75" customHeight="1">
      <c r="A8970" s="86"/>
      <c r="B8970" s="83"/>
      <c r="C8970" s="98"/>
      <c r="D8970" s="99"/>
      <c r="E8970" s="84"/>
      <c r="F8970" s="85"/>
      <c r="G8970" s="7"/>
      <c r="H8970" s="86"/>
    </row>
    <row r="8971" spans="1:8" customFormat="1" ht="12.75" customHeight="1">
      <c r="A8971" s="86"/>
      <c r="B8971" s="83"/>
      <c r="C8971" s="98"/>
      <c r="D8971" s="99"/>
      <c r="E8971" s="84"/>
      <c r="F8971" s="85"/>
      <c r="G8971" s="7"/>
      <c r="H8971" s="86"/>
    </row>
    <row r="8972" spans="1:8" customFormat="1" ht="12.75" customHeight="1">
      <c r="A8972" s="86"/>
      <c r="B8972" s="83"/>
      <c r="C8972" s="98"/>
      <c r="D8972" s="99"/>
      <c r="E8972" s="84"/>
      <c r="F8972" s="85"/>
      <c r="G8972" s="7"/>
      <c r="H8972" s="86"/>
    </row>
    <row r="8973" spans="1:8" customFormat="1" ht="12.75" customHeight="1">
      <c r="A8973" s="86"/>
      <c r="B8973" s="83"/>
      <c r="C8973" s="98"/>
      <c r="D8973" s="99"/>
      <c r="E8973" s="84"/>
      <c r="F8973" s="85"/>
      <c r="G8973" s="7"/>
      <c r="H8973" s="86"/>
    </row>
    <row r="8974" spans="1:8" customFormat="1" ht="12.75" customHeight="1">
      <c r="A8974" s="86"/>
      <c r="B8974" s="83"/>
      <c r="C8974" s="98"/>
      <c r="D8974" s="99"/>
      <c r="E8974" s="84"/>
      <c r="F8974" s="85"/>
      <c r="G8974" s="7"/>
      <c r="H8974" s="86"/>
    </row>
    <row r="8975" spans="1:8" customFormat="1" ht="12.75" customHeight="1">
      <c r="A8975" s="86"/>
      <c r="B8975" s="83"/>
      <c r="C8975" s="98"/>
      <c r="D8975" s="99"/>
      <c r="E8975" s="84"/>
      <c r="F8975" s="85"/>
      <c r="G8975" s="7"/>
      <c r="H8975" s="86"/>
    </row>
    <row r="8976" spans="1:8" customFormat="1" ht="12.75" customHeight="1">
      <c r="A8976" s="86"/>
      <c r="B8976" s="83"/>
      <c r="C8976" s="98"/>
      <c r="D8976" s="99"/>
      <c r="E8976" s="84"/>
      <c r="F8976" s="85"/>
      <c r="G8976" s="7"/>
      <c r="H8976" s="86"/>
    </row>
    <row r="8977" spans="1:8" customFormat="1" ht="12.75" customHeight="1">
      <c r="A8977" s="86"/>
      <c r="B8977" s="83"/>
      <c r="C8977" s="98"/>
      <c r="D8977" s="99"/>
      <c r="E8977" s="84"/>
      <c r="F8977" s="85"/>
      <c r="G8977" s="7"/>
      <c r="H8977" s="86"/>
    </row>
    <row r="8978" spans="1:8" customFormat="1" ht="12.75" customHeight="1">
      <c r="A8978" s="86"/>
      <c r="B8978" s="83"/>
      <c r="C8978" s="98"/>
      <c r="D8978" s="99"/>
      <c r="E8978" s="84"/>
      <c r="F8978" s="85"/>
      <c r="G8978" s="7"/>
      <c r="H8978" s="86"/>
    </row>
    <row r="8979" spans="1:8" customFormat="1" ht="12.75" customHeight="1">
      <c r="A8979" s="86"/>
      <c r="B8979" s="83"/>
      <c r="C8979" s="98"/>
      <c r="D8979" s="99"/>
      <c r="E8979" s="84"/>
      <c r="F8979" s="85"/>
      <c r="G8979" s="7"/>
      <c r="H8979" s="86"/>
    </row>
    <row r="8980" spans="1:8" customFormat="1" ht="12.75" customHeight="1">
      <c r="A8980" s="86"/>
      <c r="B8980" s="83"/>
      <c r="C8980" s="98"/>
      <c r="D8980" s="99"/>
      <c r="E8980" s="84"/>
      <c r="F8980" s="85"/>
      <c r="G8980" s="7"/>
      <c r="H8980" s="86"/>
    </row>
    <row r="8981" spans="1:8" customFormat="1" ht="12.75" customHeight="1">
      <c r="A8981" s="86"/>
      <c r="B8981" s="83"/>
      <c r="C8981" s="98"/>
      <c r="D8981" s="99"/>
      <c r="E8981" s="84"/>
      <c r="F8981" s="85"/>
      <c r="G8981" s="7"/>
      <c r="H8981" s="86"/>
    </row>
    <row r="8982" spans="1:8" customFormat="1" ht="12.75" customHeight="1">
      <c r="A8982" s="86"/>
      <c r="B8982" s="83"/>
      <c r="C8982" s="98"/>
      <c r="D8982" s="99"/>
      <c r="E8982" s="84"/>
      <c r="F8982" s="85"/>
      <c r="G8982" s="7"/>
      <c r="H8982" s="86"/>
    </row>
    <row r="8983" spans="1:8" customFormat="1" ht="12.75" customHeight="1">
      <c r="A8983" s="86"/>
      <c r="B8983" s="83"/>
      <c r="C8983" s="98"/>
      <c r="D8983" s="99"/>
      <c r="E8983" s="84"/>
      <c r="F8983" s="85"/>
      <c r="G8983" s="7"/>
      <c r="H8983" s="86"/>
    </row>
    <row r="8984" spans="1:8" customFormat="1" ht="12.75" customHeight="1">
      <c r="A8984" s="86"/>
      <c r="B8984" s="83"/>
      <c r="C8984" s="98"/>
      <c r="D8984" s="99"/>
      <c r="E8984" s="84"/>
      <c r="F8984" s="85"/>
      <c r="G8984" s="7"/>
      <c r="H8984" s="86"/>
    </row>
    <row r="8985" spans="1:8" customFormat="1" ht="12.75" customHeight="1">
      <c r="A8985" s="86"/>
      <c r="B8985" s="83"/>
      <c r="C8985" s="98"/>
      <c r="D8985" s="99"/>
      <c r="E8985" s="84"/>
      <c r="F8985" s="85"/>
      <c r="G8985" s="7"/>
      <c r="H8985" s="86"/>
    </row>
    <row r="8986" spans="1:8" customFormat="1" ht="12.75" customHeight="1">
      <c r="A8986" s="86"/>
      <c r="B8986" s="83"/>
      <c r="C8986" s="98"/>
      <c r="D8986" s="99"/>
      <c r="E8986" s="84"/>
      <c r="F8986" s="85"/>
      <c r="G8986" s="7"/>
      <c r="H8986" s="86"/>
    </row>
    <row r="8987" spans="1:8" customFormat="1" ht="12.75" customHeight="1">
      <c r="A8987" s="86"/>
      <c r="B8987" s="83"/>
      <c r="C8987" s="98"/>
      <c r="D8987" s="99"/>
      <c r="E8987" s="84"/>
      <c r="F8987" s="85"/>
      <c r="G8987" s="7"/>
      <c r="H8987" s="86"/>
    </row>
    <row r="8988" spans="1:8" customFormat="1" ht="12.75" customHeight="1">
      <c r="A8988" s="86"/>
      <c r="B8988" s="83"/>
      <c r="C8988" s="98"/>
      <c r="D8988" s="99"/>
      <c r="E8988" s="84"/>
      <c r="F8988" s="85"/>
      <c r="G8988" s="7"/>
      <c r="H8988" s="86"/>
    </row>
    <row r="8989" spans="1:8" customFormat="1" ht="12.75" customHeight="1">
      <c r="A8989" s="86"/>
      <c r="B8989" s="83"/>
      <c r="C8989" s="98"/>
      <c r="D8989" s="99"/>
      <c r="E8989" s="84"/>
      <c r="F8989" s="85"/>
      <c r="G8989" s="7"/>
      <c r="H8989" s="86"/>
    </row>
    <row r="8990" spans="1:8" customFormat="1" ht="12.75" customHeight="1">
      <c r="A8990" s="86"/>
      <c r="B8990" s="83"/>
      <c r="C8990" s="98"/>
      <c r="D8990" s="99"/>
      <c r="E8990" s="84"/>
      <c r="F8990" s="85"/>
      <c r="G8990" s="7"/>
      <c r="H8990" s="86"/>
    </row>
    <row r="8991" spans="1:8" customFormat="1" ht="12.75" customHeight="1">
      <c r="A8991" s="86"/>
      <c r="B8991" s="83"/>
      <c r="C8991" s="98"/>
      <c r="D8991" s="99"/>
      <c r="E8991" s="84"/>
      <c r="F8991" s="85"/>
      <c r="G8991" s="7"/>
      <c r="H8991" s="86"/>
    </row>
    <row r="8992" spans="1:8" customFormat="1" ht="12.75" customHeight="1">
      <c r="A8992" s="86"/>
      <c r="B8992" s="83"/>
      <c r="C8992" s="98"/>
      <c r="D8992" s="99"/>
      <c r="E8992" s="84"/>
      <c r="F8992" s="85"/>
      <c r="G8992" s="7"/>
      <c r="H8992" s="86"/>
    </row>
    <row r="8993" spans="1:8" customFormat="1" ht="12.75" customHeight="1">
      <c r="A8993" s="86"/>
      <c r="B8993" s="83"/>
      <c r="C8993" s="98"/>
      <c r="D8993" s="99"/>
      <c r="E8993" s="84"/>
      <c r="F8993" s="85"/>
      <c r="G8993" s="7"/>
      <c r="H8993" s="86"/>
    </row>
    <row r="8994" spans="1:8" customFormat="1" ht="12.75" customHeight="1">
      <c r="A8994" s="86"/>
      <c r="B8994" s="83"/>
      <c r="C8994" s="98"/>
      <c r="D8994" s="99"/>
      <c r="E8994" s="84"/>
      <c r="F8994" s="85"/>
      <c r="G8994" s="7"/>
      <c r="H8994" s="86"/>
    </row>
    <row r="8995" spans="1:8" customFormat="1" ht="12.75" customHeight="1">
      <c r="A8995" s="86"/>
      <c r="B8995" s="83"/>
      <c r="C8995" s="98"/>
      <c r="D8995" s="99"/>
      <c r="E8995" s="84"/>
      <c r="F8995" s="85"/>
      <c r="G8995" s="7"/>
      <c r="H8995" s="86"/>
    </row>
    <row r="8996" spans="1:8" customFormat="1" ht="12.75" customHeight="1">
      <c r="A8996" s="86"/>
      <c r="B8996" s="83"/>
      <c r="C8996" s="98"/>
      <c r="D8996" s="99"/>
      <c r="E8996" s="84"/>
      <c r="F8996" s="85"/>
      <c r="G8996" s="7"/>
      <c r="H8996" s="86"/>
    </row>
    <row r="8997" spans="1:8" customFormat="1" ht="12.75" customHeight="1">
      <c r="A8997" s="86"/>
      <c r="B8997" s="83"/>
      <c r="C8997" s="98"/>
      <c r="D8997" s="99"/>
      <c r="E8997" s="84"/>
      <c r="F8997" s="85"/>
      <c r="G8997" s="7"/>
      <c r="H8997" s="86"/>
    </row>
    <row r="8998" spans="1:8" customFormat="1" ht="12.75" customHeight="1">
      <c r="A8998" s="86"/>
      <c r="B8998" s="83"/>
      <c r="C8998" s="98"/>
      <c r="D8998" s="99"/>
      <c r="E8998" s="84"/>
      <c r="F8998" s="85"/>
      <c r="G8998" s="7"/>
      <c r="H8998" s="86"/>
    </row>
    <row r="8999" spans="1:8" customFormat="1" ht="12.75" customHeight="1">
      <c r="A8999" s="86"/>
      <c r="B8999" s="83"/>
      <c r="C8999" s="98"/>
      <c r="D8999" s="99"/>
      <c r="E8999" s="84"/>
      <c r="F8999" s="85"/>
      <c r="G8999" s="7"/>
      <c r="H8999" s="86"/>
    </row>
    <row r="9000" spans="1:8" customFormat="1" ht="12.75" customHeight="1">
      <c r="A9000" s="86"/>
      <c r="B9000" s="83"/>
      <c r="C9000" s="98"/>
      <c r="D9000" s="99"/>
      <c r="E9000" s="84"/>
      <c r="F9000" s="85"/>
      <c r="G9000" s="7"/>
      <c r="H9000" s="86"/>
    </row>
    <row r="9001" spans="1:8" customFormat="1" ht="12.75" customHeight="1">
      <c r="A9001" s="86"/>
      <c r="B9001" s="83"/>
      <c r="C9001" s="98"/>
      <c r="D9001" s="99"/>
      <c r="E9001" s="84"/>
      <c r="F9001" s="85"/>
      <c r="G9001" s="7"/>
      <c r="H9001" s="86"/>
    </row>
    <row r="9002" spans="1:8" customFormat="1" ht="12.75" customHeight="1">
      <c r="A9002" s="86"/>
      <c r="B9002" s="83"/>
      <c r="C9002" s="98"/>
      <c r="D9002" s="99"/>
      <c r="E9002" s="84"/>
      <c r="F9002" s="85"/>
      <c r="G9002" s="7"/>
      <c r="H9002" s="86"/>
    </row>
    <row r="9003" spans="1:8" customFormat="1" ht="12.75" customHeight="1">
      <c r="A9003" s="86"/>
      <c r="B9003" s="83"/>
      <c r="C9003" s="98"/>
      <c r="D9003" s="99"/>
      <c r="E9003" s="84"/>
      <c r="F9003" s="85"/>
      <c r="G9003" s="7"/>
      <c r="H9003" s="86"/>
    </row>
    <row r="9004" spans="1:8" customFormat="1" ht="12.75" customHeight="1">
      <c r="A9004" s="86"/>
      <c r="B9004" s="83"/>
      <c r="C9004" s="98"/>
      <c r="D9004" s="99"/>
      <c r="E9004" s="84"/>
      <c r="F9004" s="85"/>
      <c r="G9004" s="7"/>
      <c r="H9004" s="86"/>
    </row>
    <row r="9005" spans="1:8" customFormat="1" ht="12.75" customHeight="1">
      <c r="A9005" s="86"/>
      <c r="B9005" s="83"/>
      <c r="C9005" s="98"/>
      <c r="D9005" s="99"/>
      <c r="E9005" s="84"/>
      <c r="F9005" s="85"/>
      <c r="G9005" s="7"/>
      <c r="H9005" s="86"/>
    </row>
    <row r="9006" spans="1:8" customFormat="1" ht="12.75" customHeight="1">
      <c r="A9006" s="86"/>
      <c r="B9006" s="83"/>
      <c r="C9006" s="98"/>
      <c r="D9006" s="99"/>
      <c r="E9006" s="84"/>
      <c r="F9006" s="85"/>
      <c r="G9006" s="7"/>
      <c r="H9006" s="86"/>
    </row>
    <row r="9007" spans="1:8" customFormat="1" ht="12.75" customHeight="1">
      <c r="A9007" s="86"/>
      <c r="B9007" s="83"/>
      <c r="C9007" s="98"/>
      <c r="D9007" s="99"/>
      <c r="E9007" s="84"/>
      <c r="F9007" s="85"/>
      <c r="G9007" s="7"/>
      <c r="H9007" s="86"/>
    </row>
    <row r="9008" spans="1:8" customFormat="1" ht="12.75" customHeight="1">
      <c r="A9008" s="86"/>
      <c r="B9008" s="83"/>
      <c r="C9008" s="98"/>
      <c r="D9008" s="99"/>
      <c r="E9008" s="84"/>
      <c r="F9008" s="85"/>
      <c r="G9008" s="7"/>
      <c r="H9008" s="86"/>
    </row>
    <row r="9009" spans="1:8" customFormat="1" ht="12.75" customHeight="1">
      <c r="A9009" s="86"/>
      <c r="B9009" s="83"/>
      <c r="C9009" s="98"/>
      <c r="D9009" s="99"/>
      <c r="E9009" s="84"/>
      <c r="F9009" s="85"/>
      <c r="G9009" s="7"/>
      <c r="H9009" s="86"/>
    </row>
    <row r="9010" spans="1:8" customFormat="1" ht="12.75" customHeight="1">
      <c r="A9010" s="86"/>
      <c r="B9010" s="83"/>
      <c r="C9010" s="98"/>
      <c r="D9010" s="99"/>
      <c r="E9010" s="84"/>
      <c r="F9010" s="85"/>
      <c r="G9010" s="7"/>
      <c r="H9010" s="86"/>
    </row>
    <row r="9011" spans="1:8" customFormat="1" ht="12.75" customHeight="1">
      <c r="A9011" s="86"/>
      <c r="B9011" s="83"/>
      <c r="C9011" s="98"/>
      <c r="D9011" s="99"/>
      <c r="E9011" s="84"/>
      <c r="F9011" s="85"/>
      <c r="G9011" s="7"/>
      <c r="H9011" s="86"/>
    </row>
    <row r="9012" spans="1:8" customFormat="1" ht="12.75" customHeight="1">
      <c r="A9012" s="86"/>
      <c r="B9012" s="83"/>
      <c r="C9012" s="98"/>
      <c r="D9012" s="99"/>
      <c r="E9012" s="84"/>
      <c r="F9012" s="85"/>
      <c r="G9012" s="7"/>
      <c r="H9012" s="86"/>
    </row>
    <row r="9013" spans="1:8" customFormat="1" ht="12.75" customHeight="1">
      <c r="A9013" s="86"/>
      <c r="B9013" s="83"/>
      <c r="C9013" s="98"/>
      <c r="D9013" s="99"/>
      <c r="E9013" s="84"/>
      <c r="F9013" s="85"/>
      <c r="G9013" s="7"/>
      <c r="H9013" s="86"/>
    </row>
    <row r="9014" spans="1:8" customFormat="1" ht="12.75" customHeight="1">
      <c r="A9014" s="86"/>
      <c r="B9014" s="83"/>
      <c r="C9014" s="98"/>
      <c r="D9014" s="99"/>
      <c r="E9014" s="84"/>
      <c r="F9014" s="85"/>
      <c r="G9014" s="7"/>
      <c r="H9014" s="86"/>
    </row>
    <row r="9015" spans="1:8" customFormat="1" ht="12.75" customHeight="1">
      <c r="A9015" s="86"/>
      <c r="B9015" s="83"/>
      <c r="C9015" s="98"/>
      <c r="D9015" s="99"/>
      <c r="E9015" s="84"/>
      <c r="F9015" s="85"/>
      <c r="G9015" s="7"/>
      <c r="H9015" s="86"/>
    </row>
    <row r="9016" spans="1:8" customFormat="1" ht="12.75" customHeight="1">
      <c r="A9016" s="86"/>
      <c r="B9016" s="83"/>
      <c r="C9016" s="98"/>
      <c r="D9016" s="99"/>
      <c r="E9016" s="84"/>
      <c r="F9016" s="85"/>
      <c r="G9016" s="7"/>
      <c r="H9016" s="86"/>
    </row>
    <row r="9017" spans="1:8" customFormat="1" ht="12.75" customHeight="1">
      <c r="A9017" s="86"/>
      <c r="B9017" s="83"/>
      <c r="C9017" s="98"/>
      <c r="D9017" s="99"/>
      <c r="E9017" s="84"/>
      <c r="F9017" s="85"/>
      <c r="G9017" s="7"/>
      <c r="H9017" s="86"/>
    </row>
    <row r="9018" spans="1:8" customFormat="1" ht="12.75" customHeight="1">
      <c r="A9018" s="86"/>
      <c r="B9018" s="83"/>
      <c r="C9018" s="98"/>
      <c r="D9018" s="99"/>
      <c r="E9018" s="84"/>
      <c r="F9018" s="85"/>
      <c r="G9018" s="7"/>
      <c r="H9018" s="86"/>
    </row>
    <row r="9019" spans="1:8" customFormat="1" ht="12.75" customHeight="1">
      <c r="A9019" s="86"/>
      <c r="B9019" s="83"/>
      <c r="C9019" s="98"/>
      <c r="D9019" s="99"/>
      <c r="E9019" s="84"/>
      <c r="F9019" s="85"/>
      <c r="G9019" s="7"/>
      <c r="H9019" s="86"/>
    </row>
    <row r="9020" spans="1:8" customFormat="1" ht="12.75" customHeight="1">
      <c r="A9020" s="86"/>
      <c r="B9020" s="83"/>
      <c r="C9020" s="98"/>
      <c r="D9020" s="99"/>
      <c r="E9020" s="84"/>
      <c r="F9020" s="85"/>
      <c r="G9020" s="7"/>
      <c r="H9020" s="86"/>
    </row>
    <row r="9021" spans="1:8" customFormat="1" ht="12.75" customHeight="1">
      <c r="A9021" s="86"/>
      <c r="B9021" s="83"/>
      <c r="C9021" s="98"/>
      <c r="D9021" s="99"/>
      <c r="E9021" s="84"/>
      <c r="F9021" s="85"/>
      <c r="G9021" s="7"/>
      <c r="H9021" s="86"/>
    </row>
    <row r="9022" spans="1:8" customFormat="1" ht="12.75" customHeight="1">
      <c r="A9022" s="86"/>
      <c r="B9022" s="83"/>
      <c r="C9022" s="98"/>
      <c r="D9022" s="99"/>
      <c r="E9022" s="84"/>
      <c r="F9022" s="85"/>
      <c r="G9022" s="7"/>
      <c r="H9022" s="86"/>
    </row>
    <row r="9023" spans="1:8" customFormat="1" ht="12.75" customHeight="1">
      <c r="A9023" s="86"/>
      <c r="B9023" s="83"/>
      <c r="C9023" s="98"/>
      <c r="D9023" s="99"/>
      <c r="E9023" s="84"/>
      <c r="F9023" s="85"/>
      <c r="G9023" s="7"/>
      <c r="H9023" s="86"/>
    </row>
    <row r="9024" spans="1:8" customFormat="1" ht="12.75" customHeight="1">
      <c r="A9024" s="86"/>
      <c r="B9024" s="83"/>
      <c r="C9024" s="98"/>
      <c r="D9024" s="99"/>
      <c r="E9024" s="84"/>
      <c r="F9024" s="85"/>
      <c r="G9024" s="7"/>
      <c r="H9024" s="86"/>
    </row>
    <row r="9025" spans="1:8" customFormat="1" ht="12.75" customHeight="1">
      <c r="A9025" s="86"/>
      <c r="B9025" s="83"/>
      <c r="C9025" s="98"/>
      <c r="D9025" s="99"/>
      <c r="E9025" s="84"/>
      <c r="F9025" s="85"/>
      <c r="G9025" s="7"/>
      <c r="H9025" s="86"/>
    </row>
    <row r="9026" spans="1:8" customFormat="1" ht="12.75" customHeight="1">
      <c r="A9026" s="86"/>
      <c r="B9026" s="83"/>
      <c r="C9026" s="98"/>
      <c r="D9026" s="99"/>
      <c r="E9026" s="84"/>
      <c r="F9026" s="85"/>
      <c r="G9026" s="7"/>
      <c r="H9026" s="86"/>
    </row>
    <row r="9027" spans="1:8" customFormat="1" ht="12.75" customHeight="1">
      <c r="A9027" s="86"/>
      <c r="B9027" s="83"/>
      <c r="C9027" s="98"/>
      <c r="D9027" s="99"/>
      <c r="E9027" s="84"/>
      <c r="F9027" s="85"/>
      <c r="G9027" s="7"/>
      <c r="H9027" s="86"/>
    </row>
    <row r="9028" spans="1:8" customFormat="1" ht="12.75" customHeight="1">
      <c r="A9028" s="86"/>
      <c r="B9028" s="83"/>
      <c r="C9028" s="98"/>
      <c r="D9028" s="99"/>
      <c r="E9028" s="84"/>
      <c r="F9028" s="85"/>
      <c r="G9028" s="7"/>
      <c r="H9028" s="86"/>
    </row>
    <row r="9029" spans="1:8" customFormat="1" ht="12.75" customHeight="1">
      <c r="A9029" s="86"/>
      <c r="B9029" s="83"/>
      <c r="C9029" s="98"/>
      <c r="D9029" s="99"/>
      <c r="E9029" s="84"/>
      <c r="F9029" s="85"/>
      <c r="G9029" s="7"/>
      <c r="H9029" s="86"/>
    </row>
    <row r="9030" spans="1:8" customFormat="1" ht="12.75" customHeight="1">
      <c r="A9030" s="86"/>
      <c r="B9030" s="83"/>
      <c r="C9030" s="98"/>
      <c r="D9030" s="99"/>
      <c r="E9030" s="84"/>
      <c r="F9030" s="85"/>
      <c r="G9030" s="7"/>
      <c r="H9030" s="86"/>
    </row>
    <row r="9031" spans="1:8" customFormat="1" ht="12.75" customHeight="1">
      <c r="A9031" s="86"/>
      <c r="B9031" s="83"/>
      <c r="C9031" s="98"/>
      <c r="D9031" s="99"/>
      <c r="E9031" s="84"/>
      <c r="F9031" s="85"/>
      <c r="G9031" s="7"/>
      <c r="H9031" s="86"/>
    </row>
    <row r="9032" spans="1:8" customFormat="1" ht="12.75" customHeight="1">
      <c r="A9032" s="86"/>
      <c r="B9032" s="83"/>
      <c r="C9032" s="98"/>
      <c r="D9032" s="99"/>
      <c r="E9032" s="84"/>
      <c r="F9032" s="85"/>
      <c r="G9032" s="7"/>
      <c r="H9032" s="86"/>
    </row>
    <row r="9033" spans="1:8" customFormat="1" ht="12.75" customHeight="1">
      <c r="A9033" s="86"/>
      <c r="B9033" s="83"/>
      <c r="C9033" s="98"/>
      <c r="D9033" s="99"/>
      <c r="E9033" s="84"/>
      <c r="F9033" s="85"/>
      <c r="G9033" s="7"/>
      <c r="H9033" s="86"/>
    </row>
    <row r="9034" spans="1:8" customFormat="1" ht="12.75" customHeight="1">
      <c r="A9034" s="86"/>
      <c r="B9034" s="83"/>
      <c r="C9034" s="98"/>
      <c r="D9034" s="99"/>
      <c r="E9034" s="84"/>
      <c r="F9034" s="85"/>
      <c r="G9034" s="7"/>
      <c r="H9034" s="86"/>
    </row>
    <row r="9035" spans="1:8" customFormat="1" ht="12.75" customHeight="1">
      <c r="A9035" s="86"/>
      <c r="B9035" s="83"/>
      <c r="C9035" s="98"/>
      <c r="D9035" s="99"/>
      <c r="E9035" s="84"/>
      <c r="F9035" s="85"/>
      <c r="G9035" s="7"/>
      <c r="H9035" s="86"/>
    </row>
    <row r="9036" spans="1:8" customFormat="1" ht="12.75" customHeight="1">
      <c r="A9036" s="86"/>
      <c r="B9036" s="83"/>
      <c r="C9036" s="98"/>
      <c r="D9036" s="99"/>
      <c r="E9036" s="84"/>
      <c r="F9036" s="85"/>
      <c r="G9036" s="7"/>
      <c r="H9036" s="86"/>
    </row>
    <row r="9037" spans="1:8" customFormat="1" ht="12.75" customHeight="1">
      <c r="A9037" s="86"/>
      <c r="B9037" s="83"/>
      <c r="C9037" s="98"/>
      <c r="D9037" s="99"/>
      <c r="E9037" s="84"/>
      <c r="F9037" s="85"/>
      <c r="G9037" s="7"/>
      <c r="H9037" s="86"/>
    </row>
    <row r="9038" spans="1:8" customFormat="1" ht="12.75" customHeight="1">
      <c r="A9038" s="86"/>
      <c r="B9038" s="83"/>
      <c r="C9038" s="98"/>
      <c r="D9038" s="99"/>
      <c r="E9038" s="84"/>
      <c r="F9038" s="85"/>
      <c r="G9038" s="7"/>
      <c r="H9038" s="86"/>
    </row>
    <row r="9039" spans="1:8" customFormat="1" ht="12.75" customHeight="1">
      <c r="A9039" s="86"/>
      <c r="B9039" s="83"/>
      <c r="C9039" s="98"/>
      <c r="D9039" s="99"/>
      <c r="E9039" s="84"/>
      <c r="F9039" s="85"/>
      <c r="G9039" s="7"/>
      <c r="H9039" s="86"/>
    </row>
    <row r="9040" spans="1:8" customFormat="1" ht="12.75" customHeight="1">
      <c r="A9040" s="86"/>
      <c r="B9040" s="83"/>
      <c r="C9040" s="98"/>
      <c r="D9040" s="99"/>
      <c r="E9040" s="84"/>
      <c r="F9040" s="85"/>
      <c r="G9040" s="7"/>
      <c r="H9040" s="86"/>
    </row>
    <row r="9041" spans="1:8" customFormat="1" ht="12.75" customHeight="1">
      <c r="A9041" s="86"/>
      <c r="B9041" s="83"/>
      <c r="C9041" s="98"/>
      <c r="D9041" s="99"/>
      <c r="E9041" s="84"/>
      <c r="F9041" s="85"/>
      <c r="G9041" s="7"/>
      <c r="H9041" s="86"/>
    </row>
    <row r="9042" spans="1:8" customFormat="1" ht="12.75" customHeight="1">
      <c r="A9042" s="86"/>
      <c r="B9042" s="83"/>
      <c r="C9042" s="98"/>
      <c r="D9042" s="99"/>
      <c r="E9042" s="84"/>
      <c r="F9042" s="85"/>
      <c r="G9042" s="7"/>
      <c r="H9042" s="86"/>
    </row>
    <row r="9043" spans="1:8" customFormat="1" ht="12.75" customHeight="1">
      <c r="A9043" s="86"/>
      <c r="B9043" s="83"/>
      <c r="C9043" s="98"/>
      <c r="D9043" s="99"/>
      <c r="E9043" s="84"/>
      <c r="F9043" s="85"/>
      <c r="G9043" s="7"/>
      <c r="H9043" s="86"/>
    </row>
    <row r="9044" spans="1:8" customFormat="1" ht="12.75" customHeight="1">
      <c r="A9044" s="86"/>
      <c r="B9044" s="83"/>
      <c r="C9044" s="98"/>
      <c r="D9044" s="99"/>
      <c r="E9044" s="84"/>
      <c r="F9044" s="85"/>
      <c r="G9044" s="7"/>
      <c r="H9044" s="86"/>
    </row>
    <row r="9045" spans="1:8" customFormat="1" ht="12.75" customHeight="1">
      <c r="A9045" s="86"/>
      <c r="B9045" s="83"/>
      <c r="C9045" s="98"/>
      <c r="D9045" s="99"/>
      <c r="E9045" s="84"/>
      <c r="F9045" s="85"/>
      <c r="G9045" s="7"/>
      <c r="H9045" s="86"/>
    </row>
    <row r="9046" spans="1:8" customFormat="1" ht="12.75" customHeight="1">
      <c r="A9046" s="86"/>
      <c r="B9046" s="83"/>
      <c r="C9046" s="98"/>
      <c r="D9046" s="99"/>
      <c r="E9046" s="84"/>
      <c r="F9046" s="85"/>
      <c r="G9046" s="7"/>
      <c r="H9046" s="86"/>
    </row>
    <row r="9047" spans="1:8" customFormat="1" ht="12.75" customHeight="1">
      <c r="A9047" s="86"/>
      <c r="B9047" s="83"/>
      <c r="C9047" s="98"/>
      <c r="D9047" s="99"/>
      <c r="E9047" s="84"/>
      <c r="F9047" s="85"/>
      <c r="G9047" s="7"/>
      <c r="H9047" s="86"/>
    </row>
    <row r="9048" spans="1:8" customFormat="1" ht="12.75" customHeight="1">
      <c r="A9048" s="86"/>
      <c r="B9048" s="83"/>
      <c r="C9048" s="98"/>
      <c r="D9048" s="99"/>
      <c r="E9048" s="84"/>
      <c r="F9048" s="85"/>
      <c r="G9048" s="7"/>
      <c r="H9048" s="86"/>
    </row>
    <row r="9049" spans="1:8" customFormat="1" ht="12.75" customHeight="1">
      <c r="A9049" s="86"/>
      <c r="B9049" s="83"/>
      <c r="C9049" s="98"/>
      <c r="D9049" s="99"/>
      <c r="E9049" s="84"/>
      <c r="F9049" s="85"/>
      <c r="G9049" s="7"/>
      <c r="H9049" s="86"/>
    </row>
    <row r="9050" spans="1:8" customFormat="1" ht="12.75" customHeight="1">
      <c r="A9050" s="86"/>
      <c r="B9050" s="83"/>
      <c r="C9050" s="98"/>
      <c r="D9050" s="99"/>
      <c r="E9050" s="84"/>
      <c r="F9050" s="85"/>
      <c r="G9050" s="7"/>
      <c r="H9050" s="86"/>
    </row>
    <row r="9051" spans="1:8" customFormat="1" ht="12.75" customHeight="1">
      <c r="A9051" s="86"/>
      <c r="B9051" s="83"/>
      <c r="C9051" s="98"/>
      <c r="D9051" s="99"/>
      <c r="E9051" s="84"/>
      <c r="F9051" s="85"/>
      <c r="G9051" s="7"/>
      <c r="H9051" s="86"/>
    </row>
    <row r="9052" spans="1:8" customFormat="1" ht="12.75" customHeight="1">
      <c r="A9052" s="86"/>
      <c r="B9052" s="83"/>
      <c r="C9052" s="98"/>
      <c r="D9052" s="99"/>
      <c r="E9052" s="84"/>
      <c r="F9052" s="85"/>
      <c r="G9052" s="7"/>
      <c r="H9052" s="86"/>
    </row>
    <row r="9053" spans="1:8" customFormat="1" ht="12.75" customHeight="1">
      <c r="A9053" s="86"/>
      <c r="B9053" s="83"/>
      <c r="C9053" s="98"/>
      <c r="D9053" s="99"/>
      <c r="E9053" s="84"/>
      <c r="F9053" s="85"/>
      <c r="G9053" s="7"/>
      <c r="H9053" s="86"/>
    </row>
    <row r="9054" spans="1:8" customFormat="1" ht="12.75" customHeight="1">
      <c r="A9054" s="86"/>
      <c r="B9054" s="83"/>
      <c r="C9054" s="98"/>
      <c r="D9054" s="99"/>
      <c r="E9054" s="84"/>
      <c r="F9054" s="85"/>
      <c r="G9054" s="7"/>
      <c r="H9054" s="86"/>
    </row>
    <row r="9055" spans="1:8" customFormat="1" ht="12.75" customHeight="1">
      <c r="A9055" s="86"/>
      <c r="B9055" s="83"/>
      <c r="C9055" s="98"/>
      <c r="D9055" s="99"/>
      <c r="E9055" s="84"/>
      <c r="F9055" s="85"/>
      <c r="G9055" s="7"/>
      <c r="H9055" s="86"/>
    </row>
    <row r="9056" spans="1:8" customFormat="1" ht="12.75" customHeight="1">
      <c r="A9056" s="86"/>
      <c r="B9056" s="83"/>
      <c r="C9056" s="98"/>
      <c r="D9056" s="99"/>
      <c r="E9056" s="84"/>
      <c r="F9056" s="85"/>
      <c r="G9056" s="7"/>
      <c r="H9056" s="86"/>
    </row>
    <row r="9057" spans="1:8" customFormat="1" ht="12.75" customHeight="1">
      <c r="A9057" s="86"/>
      <c r="B9057" s="83"/>
      <c r="C9057" s="98"/>
      <c r="D9057" s="99"/>
      <c r="E9057" s="84"/>
      <c r="F9057" s="85"/>
      <c r="G9057" s="7"/>
      <c r="H9057" s="86"/>
    </row>
    <row r="9058" spans="1:8" customFormat="1" ht="12.75" customHeight="1">
      <c r="A9058" s="86"/>
      <c r="B9058" s="83"/>
      <c r="C9058" s="98"/>
      <c r="D9058" s="99"/>
      <c r="E9058" s="84"/>
      <c r="F9058" s="85"/>
      <c r="G9058" s="7"/>
      <c r="H9058" s="86"/>
    </row>
    <row r="9059" spans="1:8" customFormat="1" ht="12.75" customHeight="1">
      <c r="A9059" s="86"/>
      <c r="B9059" s="83"/>
      <c r="C9059" s="98"/>
      <c r="D9059" s="99"/>
      <c r="E9059" s="84"/>
      <c r="F9059" s="85"/>
      <c r="G9059" s="7"/>
      <c r="H9059" s="86"/>
    </row>
    <row r="9060" spans="1:8" customFormat="1" ht="12.75" customHeight="1">
      <c r="A9060" s="86"/>
      <c r="B9060" s="83"/>
      <c r="C9060" s="98"/>
      <c r="D9060" s="99"/>
      <c r="E9060" s="84"/>
      <c r="F9060" s="85"/>
      <c r="G9060" s="7"/>
      <c r="H9060" s="86"/>
    </row>
    <row r="9061" spans="1:8" customFormat="1" ht="12.75" customHeight="1">
      <c r="A9061" s="86"/>
      <c r="B9061" s="83"/>
      <c r="C9061" s="98"/>
      <c r="D9061" s="99"/>
      <c r="E9061" s="84"/>
      <c r="F9061" s="85"/>
      <c r="G9061" s="7"/>
      <c r="H9061" s="86"/>
    </row>
    <row r="9062" spans="1:8" customFormat="1" ht="12.75" customHeight="1">
      <c r="A9062" s="86"/>
      <c r="B9062" s="83"/>
      <c r="C9062" s="98"/>
      <c r="D9062" s="99"/>
      <c r="E9062" s="84"/>
      <c r="F9062" s="85"/>
      <c r="G9062" s="7"/>
      <c r="H9062" s="86"/>
    </row>
    <row r="9063" spans="1:8" customFormat="1" ht="12.75" customHeight="1">
      <c r="A9063" s="86"/>
      <c r="B9063" s="83"/>
      <c r="C9063" s="98"/>
      <c r="D9063" s="99"/>
      <c r="E9063" s="84"/>
      <c r="F9063" s="85"/>
      <c r="G9063" s="7"/>
      <c r="H9063" s="86"/>
    </row>
    <row r="9064" spans="1:8" customFormat="1" ht="12.75" customHeight="1">
      <c r="A9064" s="86"/>
      <c r="B9064" s="83"/>
      <c r="C9064" s="98"/>
      <c r="D9064" s="99"/>
      <c r="E9064" s="84"/>
      <c r="F9064" s="85"/>
      <c r="G9064" s="7"/>
      <c r="H9064" s="86"/>
    </row>
    <row r="9065" spans="1:8" customFormat="1" ht="12.75" customHeight="1">
      <c r="A9065" s="86"/>
      <c r="B9065" s="83"/>
      <c r="C9065" s="98"/>
      <c r="D9065" s="99"/>
      <c r="E9065" s="84"/>
      <c r="F9065" s="85"/>
      <c r="G9065" s="7"/>
      <c r="H9065" s="86"/>
    </row>
    <row r="9066" spans="1:8" customFormat="1" ht="12.75" customHeight="1">
      <c r="A9066" s="86"/>
      <c r="B9066" s="83"/>
      <c r="C9066" s="98"/>
      <c r="D9066" s="99"/>
      <c r="E9066" s="84"/>
      <c r="F9066" s="85"/>
      <c r="G9066" s="7"/>
      <c r="H9066" s="86"/>
    </row>
    <row r="9067" spans="1:8" customFormat="1" ht="12.75" customHeight="1">
      <c r="A9067" s="86"/>
      <c r="B9067" s="83"/>
      <c r="C9067" s="98"/>
      <c r="D9067" s="99"/>
      <c r="E9067" s="84"/>
      <c r="F9067" s="85"/>
      <c r="G9067" s="7"/>
      <c r="H9067" s="86"/>
    </row>
    <row r="9068" spans="1:8" customFormat="1" ht="12.75" customHeight="1">
      <c r="A9068" s="86"/>
      <c r="B9068" s="83"/>
      <c r="C9068" s="98"/>
      <c r="D9068" s="99"/>
      <c r="E9068" s="84"/>
      <c r="F9068" s="85"/>
      <c r="G9068" s="7"/>
      <c r="H9068" s="86"/>
    </row>
    <row r="9069" spans="1:8" customFormat="1" ht="12.75" customHeight="1">
      <c r="A9069" s="86"/>
      <c r="B9069" s="83"/>
      <c r="C9069" s="98"/>
      <c r="D9069" s="99"/>
      <c r="E9069" s="84"/>
      <c r="F9069" s="85"/>
      <c r="G9069" s="7"/>
      <c r="H9069" s="86"/>
    </row>
    <row r="9070" spans="1:8" customFormat="1" ht="12.75" customHeight="1">
      <c r="A9070" s="86"/>
      <c r="B9070" s="83"/>
      <c r="C9070" s="98"/>
      <c r="D9070" s="99"/>
      <c r="E9070" s="84"/>
      <c r="F9070" s="85"/>
      <c r="G9070" s="7"/>
      <c r="H9070" s="86"/>
    </row>
    <row r="9071" spans="1:8" customFormat="1" ht="12.75" customHeight="1">
      <c r="A9071" s="86"/>
      <c r="B9071" s="83"/>
      <c r="C9071" s="98"/>
      <c r="D9071" s="99"/>
      <c r="E9071" s="84"/>
      <c r="F9071" s="85"/>
      <c r="G9071" s="7"/>
      <c r="H9071" s="86"/>
    </row>
    <row r="9072" spans="1:8" customFormat="1" ht="12.75" customHeight="1">
      <c r="A9072" s="86"/>
      <c r="B9072" s="83"/>
      <c r="C9072" s="98"/>
      <c r="D9072" s="99"/>
      <c r="E9072" s="84"/>
      <c r="F9072" s="85"/>
      <c r="G9072" s="7"/>
      <c r="H9072" s="86"/>
    </row>
    <row r="9073" spans="1:8" customFormat="1" ht="12.75" customHeight="1">
      <c r="A9073" s="86"/>
      <c r="B9073" s="83"/>
      <c r="C9073" s="98"/>
      <c r="D9073" s="99"/>
      <c r="E9073" s="84"/>
      <c r="F9073" s="85"/>
      <c r="G9073" s="7"/>
      <c r="H9073" s="86"/>
    </row>
    <row r="9074" spans="1:8" customFormat="1" ht="12.75" customHeight="1">
      <c r="A9074" s="86"/>
      <c r="B9074" s="83"/>
      <c r="C9074" s="98"/>
      <c r="D9074" s="99"/>
      <c r="E9074" s="84"/>
      <c r="F9074" s="85"/>
      <c r="G9074" s="7"/>
      <c r="H9074" s="86"/>
    </row>
    <row r="9075" spans="1:8" customFormat="1" ht="12.75" customHeight="1">
      <c r="A9075" s="86"/>
      <c r="B9075" s="83"/>
      <c r="C9075" s="98"/>
      <c r="D9075" s="99"/>
      <c r="E9075" s="84"/>
      <c r="F9075" s="85"/>
      <c r="G9075" s="7"/>
      <c r="H9075" s="86"/>
    </row>
    <row r="9076" spans="1:8" customFormat="1" ht="12.75" customHeight="1">
      <c r="A9076" s="86"/>
      <c r="B9076" s="83"/>
      <c r="C9076" s="98"/>
      <c r="D9076" s="99"/>
      <c r="E9076" s="84"/>
      <c r="F9076" s="85"/>
      <c r="G9076" s="7"/>
      <c r="H9076" s="86"/>
    </row>
    <row r="9077" spans="1:8" customFormat="1" ht="12.75" customHeight="1">
      <c r="A9077" s="86"/>
      <c r="B9077" s="83"/>
      <c r="C9077" s="98"/>
      <c r="D9077" s="99"/>
      <c r="E9077" s="84"/>
      <c r="F9077" s="85"/>
      <c r="G9077" s="7"/>
      <c r="H9077" s="86"/>
    </row>
    <row r="9078" spans="1:8" customFormat="1" ht="12.75" customHeight="1">
      <c r="A9078" s="86"/>
      <c r="B9078" s="83"/>
      <c r="C9078" s="98"/>
      <c r="D9078" s="99"/>
      <c r="E9078" s="84"/>
      <c r="F9078" s="85"/>
      <c r="G9078" s="7"/>
      <c r="H9078" s="86"/>
    </row>
    <row r="9079" spans="1:8" customFormat="1" ht="12.75" customHeight="1">
      <c r="A9079" s="86"/>
      <c r="B9079" s="83"/>
      <c r="C9079" s="98"/>
      <c r="D9079" s="99"/>
      <c r="E9079" s="84"/>
      <c r="F9079" s="85"/>
      <c r="G9079" s="7"/>
      <c r="H9079" s="86"/>
    </row>
    <row r="9080" spans="1:8" customFormat="1" ht="12.75" customHeight="1">
      <c r="A9080" s="86"/>
      <c r="B9080" s="83"/>
      <c r="C9080" s="98"/>
      <c r="D9080" s="99"/>
      <c r="E9080" s="84"/>
      <c r="F9080" s="85"/>
      <c r="G9080" s="7"/>
      <c r="H9080" s="86"/>
    </row>
    <row r="9081" spans="1:8" customFormat="1" ht="12.75" customHeight="1">
      <c r="A9081" s="86"/>
      <c r="B9081" s="83"/>
      <c r="C9081" s="98"/>
      <c r="D9081" s="99"/>
      <c r="E9081" s="84"/>
      <c r="F9081" s="85"/>
      <c r="G9081" s="7"/>
      <c r="H9081" s="86"/>
    </row>
    <row r="9082" spans="1:8" customFormat="1" ht="12.75" customHeight="1">
      <c r="A9082" s="86"/>
      <c r="B9082" s="83"/>
      <c r="C9082" s="98"/>
      <c r="D9082" s="99"/>
      <c r="E9082" s="84"/>
      <c r="F9082" s="85"/>
      <c r="G9082" s="7"/>
      <c r="H9082" s="86"/>
    </row>
    <row r="9083" spans="1:8" customFormat="1" ht="12.75" customHeight="1">
      <c r="A9083" s="86"/>
      <c r="B9083" s="83"/>
      <c r="C9083" s="98"/>
      <c r="D9083" s="99"/>
      <c r="E9083" s="84"/>
      <c r="F9083" s="85"/>
      <c r="G9083" s="7"/>
      <c r="H9083" s="86"/>
    </row>
    <row r="9084" spans="1:8" customFormat="1" ht="12.75" customHeight="1">
      <c r="A9084" s="86"/>
      <c r="B9084" s="83"/>
      <c r="C9084" s="98"/>
      <c r="D9084" s="99"/>
      <c r="E9084" s="84"/>
      <c r="F9084" s="85"/>
      <c r="G9084" s="7"/>
      <c r="H9084" s="86"/>
    </row>
    <row r="9085" spans="1:8" customFormat="1" ht="12.75" customHeight="1">
      <c r="A9085" s="86"/>
      <c r="B9085" s="83"/>
      <c r="C9085" s="98"/>
      <c r="D9085" s="99"/>
      <c r="E9085" s="84"/>
      <c r="F9085" s="85"/>
      <c r="G9085" s="7"/>
      <c r="H9085" s="86"/>
    </row>
    <row r="9086" spans="1:8" customFormat="1" ht="12.75" customHeight="1">
      <c r="A9086" s="86"/>
      <c r="B9086" s="83"/>
      <c r="C9086" s="98"/>
      <c r="D9086" s="99"/>
      <c r="E9086" s="84"/>
      <c r="F9086" s="85"/>
      <c r="G9086" s="7"/>
      <c r="H9086" s="86"/>
    </row>
    <row r="9087" spans="1:8" customFormat="1" ht="12.75" customHeight="1">
      <c r="A9087" s="86"/>
      <c r="B9087" s="83"/>
      <c r="C9087" s="98"/>
      <c r="D9087" s="99"/>
      <c r="E9087" s="84"/>
      <c r="F9087" s="85"/>
      <c r="G9087" s="7"/>
      <c r="H9087" s="86"/>
    </row>
    <row r="9088" spans="1:8" customFormat="1" ht="12.75" customHeight="1">
      <c r="A9088" s="86"/>
      <c r="B9088" s="83"/>
      <c r="C9088" s="98"/>
      <c r="D9088" s="99"/>
      <c r="E9088" s="84"/>
      <c r="F9088" s="85"/>
      <c r="G9088" s="7"/>
      <c r="H9088" s="86"/>
    </row>
    <row r="9089" spans="1:8" customFormat="1" ht="12.75" customHeight="1">
      <c r="A9089" s="86"/>
      <c r="B9089" s="83"/>
      <c r="C9089" s="98"/>
      <c r="D9089" s="99"/>
      <c r="E9089" s="84"/>
      <c r="F9089" s="85"/>
      <c r="G9089" s="7"/>
      <c r="H9089" s="86"/>
    </row>
    <row r="9090" spans="1:8" customFormat="1" ht="12.75" customHeight="1">
      <c r="A9090" s="86"/>
      <c r="B9090" s="83"/>
      <c r="C9090" s="98"/>
      <c r="D9090" s="99"/>
      <c r="E9090" s="84"/>
      <c r="F9090" s="85"/>
      <c r="G9090" s="7"/>
      <c r="H9090" s="86"/>
    </row>
    <row r="9091" spans="1:8" customFormat="1" ht="12.75" customHeight="1">
      <c r="A9091" s="86"/>
      <c r="B9091" s="83"/>
      <c r="C9091" s="98"/>
      <c r="D9091" s="99"/>
      <c r="E9091" s="84"/>
      <c r="F9091" s="85"/>
      <c r="G9091" s="7"/>
      <c r="H9091" s="86"/>
    </row>
    <row r="9092" spans="1:8" customFormat="1" ht="12.75" customHeight="1">
      <c r="A9092" s="86"/>
      <c r="B9092" s="83"/>
      <c r="C9092" s="98"/>
      <c r="D9092" s="99"/>
      <c r="E9092" s="84"/>
      <c r="F9092" s="85"/>
      <c r="G9092" s="7"/>
      <c r="H9092" s="86"/>
    </row>
    <row r="9093" spans="1:8" customFormat="1" ht="12.75" customHeight="1">
      <c r="A9093" s="86"/>
      <c r="B9093" s="83"/>
      <c r="C9093" s="98"/>
      <c r="D9093" s="99"/>
      <c r="E9093" s="84"/>
      <c r="F9093" s="85"/>
      <c r="G9093" s="7"/>
      <c r="H9093" s="86"/>
    </row>
    <row r="9094" spans="1:8" customFormat="1" ht="12.75" customHeight="1">
      <c r="A9094" s="86"/>
      <c r="B9094" s="83"/>
      <c r="C9094" s="98"/>
      <c r="D9094" s="99"/>
      <c r="E9094" s="84"/>
      <c r="F9094" s="85"/>
      <c r="G9094" s="7"/>
      <c r="H9094" s="86"/>
    </row>
    <row r="9095" spans="1:8" customFormat="1" ht="12.75" customHeight="1">
      <c r="A9095" s="86"/>
      <c r="B9095" s="83"/>
      <c r="C9095" s="98"/>
      <c r="D9095" s="99"/>
      <c r="E9095" s="84"/>
      <c r="F9095" s="85"/>
      <c r="G9095" s="7"/>
      <c r="H9095" s="86"/>
    </row>
    <row r="9096" spans="1:8" customFormat="1" ht="12.75" customHeight="1">
      <c r="A9096" s="86"/>
      <c r="B9096" s="83"/>
      <c r="C9096" s="98"/>
      <c r="D9096" s="99"/>
      <c r="E9096" s="84"/>
      <c r="F9096" s="85"/>
      <c r="G9096" s="7"/>
      <c r="H9096" s="86"/>
    </row>
    <row r="9097" spans="1:8" customFormat="1" ht="12.75" customHeight="1">
      <c r="A9097" s="86"/>
      <c r="B9097" s="83"/>
      <c r="C9097" s="98"/>
      <c r="D9097" s="99"/>
      <c r="E9097" s="84"/>
      <c r="F9097" s="85"/>
      <c r="G9097" s="7"/>
      <c r="H9097" s="86"/>
    </row>
    <row r="9098" spans="1:8" customFormat="1" ht="12.75" customHeight="1">
      <c r="A9098" s="86"/>
      <c r="B9098" s="83"/>
      <c r="C9098" s="98"/>
      <c r="D9098" s="99"/>
      <c r="E9098" s="84"/>
      <c r="F9098" s="85"/>
      <c r="G9098" s="7"/>
      <c r="H9098" s="86"/>
    </row>
    <row r="9099" spans="1:8" customFormat="1" ht="12.75" customHeight="1">
      <c r="A9099" s="86"/>
      <c r="B9099" s="83"/>
      <c r="C9099" s="98"/>
      <c r="D9099" s="99"/>
      <c r="E9099" s="84"/>
      <c r="F9099" s="85"/>
      <c r="G9099" s="7"/>
      <c r="H9099" s="86"/>
    </row>
    <row r="9100" spans="1:8" customFormat="1" ht="12.75" customHeight="1">
      <c r="A9100" s="86"/>
      <c r="B9100" s="83"/>
      <c r="C9100" s="98"/>
      <c r="D9100" s="99"/>
      <c r="E9100" s="84"/>
      <c r="F9100" s="85"/>
      <c r="G9100" s="7"/>
      <c r="H9100" s="86"/>
    </row>
    <row r="9101" spans="1:8" customFormat="1" ht="12.75" customHeight="1">
      <c r="A9101" s="86"/>
      <c r="B9101" s="83"/>
      <c r="C9101" s="98"/>
      <c r="D9101" s="99"/>
      <c r="E9101" s="84"/>
      <c r="F9101" s="85"/>
      <c r="G9101" s="7"/>
      <c r="H9101" s="86"/>
    </row>
    <row r="9102" spans="1:8" customFormat="1" ht="12.75" customHeight="1">
      <c r="A9102" s="86"/>
      <c r="B9102" s="83"/>
      <c r="C9102" s="98"/>
      <c r="D9102" s="99"/>
      <c r="E9102" s="84"/>
      <c r="F9102" s="85"/>
      <c r="G9102" s="7"/>
      <c r="H9102" s="86"/>
    </row>
    <row r="9103" spans="1:8" customFormat="1" ht="12.75" customHeight="1">
      <c r="A9103" s="86"/>
      <c r="B9103" s="83"/>
      <c r="C9103" s="98"/>
      <c r="D9103" s="99"/>
      <c r="E9103" s="84"/>
      <c r="F9103" s="85"/>
      <c r="G9103" s="7"/>
      <c r="H9103" s="86"/>
    </row>
    <row r="9104" spans="1:8" customFormat="1" ht="12.75" customHeight="1">
      <c r="A9104" s="86"/>
      <c r="B9104" s="83"/>
      <c r="C9104" s="98"/>
      <c r="D9104" s="99"/>
      <c r="E9104" s="84"/>
      <c r="F9104" s="85"/>
      <c r="G9104" s="7"/>
      <c r="H9104" s="86"/>
    </row>
    <row r="9105" spans="1:8" customFormat="1" ht="12.75" customHeight="1">
      <c r="A9105" s="86"/>
      <c r="B9105" s="83"/>
      <c r="C9105" s="98"/>
      <c r="D9105" s="99"/>
      <c r="E9105" s="84"/>
      <c r="F9105" s="85"/>
      <c r="G9105" s="7"/>
      <c r="H9105" s="86"/>
    </row>
    <row r="9106" spans="1:8" customFormat="1" ht="12.75" customHeight="1">
      <c r="A9106" s="86"/>
      <c r="B9106" s="83"/>
      <c r="C9106" s="98"/>
      <c r="D9106" s="99"/>
      <c r="E9106" s="84"/>
      <c r="F9106" s="85"/>
      <c r="G9106" s="7"/>
      <c r="H9106" s="86"/>
    </row>
    <row r="9107" spans="1:8" customFormat="1" ht="12.75" customHeight="1">
      <c r="A9107" s="86"/>
      <c r="B9107" s="83"/>
      <c r="C9107" s="98"/>
      <c r="D9107" s="99"/>
      <c r="E9107" s="84"/>
      <c r="F9107" s="85"/>
      <c r="G9107" s="7"/>
      <c r="H9107" s="86"/>
    </row>
    <row r="9108" spans="1:8" customFormat="1" ht="12.75" customHeight="1">
      <c r="A9108" s="86"/>
      <c r="B9108" s="83"/>
      <c r="C9108" s="98"/>
      <c r="D9108" s="99"/>
      <c r="E9108" s="84"/>
      <c r="F9108" s="85"/>
      <c r="G9108" s="7"/>
      <c r="H9108" s="86"/>
    </row>
    <row r="9109" spans="1:8" customFormat="1" ht="12.75" customHeight="1">
      <c r="A9109" s="86"/>
      <c r="B9109" s="83"/>
      <c r="C9109" s="98"/>
      <c r="D9109" s="99"/>
      <c r="E9109" s="84"/>
      <c r="F9109" s="85"/>
      <c r="G9109" s="7"/>
      <c r="H9109" s="86"/>
    </row>
    <row r="9110" spans="1:8" customFormat="1" ht="12.75" customHeight="1">
      <c r="A9110" s="86"/>
      <c r="B9110" s="83"/>
      <c r="C9110" s="98"/>
      <c r="D9110" s="99"/>
      <c r="E9110" s="84"/>
      <c r="F9110" s="85"/>
      <c r="G9110" s="7"/>
      <c r="H9110" s="86"/>
    </row>
    <row r="9111" spans="1:8" customFormat="1" ht="12.75" customHeight="1">
      <c r="A9111" s="86"/>
      <c r="B9111" s="83"/>
      <c r="C9111" s="98"/>
      <c r="D9111" s="99"/>
      <c r="E9111" s="84"/>
      <c r="F9111" s="85"/>
      <c r="G9111" s="7"/>
      <c r="H9111" s="86"/>
    </row>
    <row r="9112" spans="1:8" customFormat="1" ht="12.75" customHeight="1">
      <c r="A9112" s="86"/>
      <c r="B9112" s="83"/>
      <c r="C9112" s="98"/>
      <c r="D9112" s="99"/>
      <c r="E9112" s="84"/>
      <c r="F9112" s="85"/>
      <c r="G9112" s="7"/>
      <c r="H9112" s="86"/>
    </row>
    <row r="9113" spans="1:8" customFormat="1" ht="12.75" customHeight="1">
      <c r="A9113" s="86"/>
      <c r="B9113" s="83"/>
      <c r="C9113" s="98"/>
      <c r="D9113" s="99"/>
      <c r="E9113" s="84"/>
      <c r="F9113" s="85"/>
      <c r="G9113" s="7"/>
      <c r="H9113" s="86"/>
    </row>
    <row r="9114" spans="1:8" customFormat="1" ht="12.75" customHeight="1">
      <c r="A9114" s="86"/>
      <c r="B9114" s="83"/>
      <c r="C9114" s="98"/>
      <c r="D9114" s="99"/>
      <c r="E9114" s="84"/>
      <c r="F9114" s="85"/>
      <c r="G9114" s="7"/>
      <c r="H9114" s="86"/>
    </row>
    <row r="9115" spans="1:8" customFormat="1" ht="12.75" customHeight="1">
      <c r="A9115" s="86"/>
      <c r="B9115" s="83"/>
      <c r="C9115" s="98"/>
      <c r="D9115" s="99"/>
      <c r="E9115" s="84"/>
      <c r="F9115" s="85"/>
      <c r="G9115" s="7"/>
      <c r="H9115" s="86"/>
    </row>
    <row r="9116" spans="1:8" customFormat="1" ht="12.75" customHeight="1">
      <c r="A9116" s="86"/>
      <c r="B9116" s="83"/>
      <c r="C9116" s="98"/>
      <c r="D9116" s="99"/>
      <c r="E9116" s="84"/>
      <c r="F9116" s="85"/>
      <c r="G9116" s="7"/>
      <c r="H9116" s="86"/>
    </row>
    <row r="9117" spans="1:8" customFormat="1" ht="12.75" customHeight="1">
      <c r="A9117" s="86"/>
      <c r="B9117" s="83"/>
      <c r="C9117" s="98"/>
      <c r="D9117" s="99"/>
      <c r="E9117" s="84"/>
      <c r="F9117" s="85"/>
      <c r="G9117" s="7"/>
      <c r="H9117" s="86"/>
    </row>
    <row r="9118" spans="1:8" customFormat="1" ht="12.75" customHeight="1">
      <c r="A9118" s="86"/>
      <c r="B9118" s="83"/>
      <c r="C9118" s="98"/>
      <c r="D9118" s="99"/>
      <c r="E9118" s="84"/>
      <c r="F9118" s="85"/>
      <c r="G9118" s="7"/>
      <c r="H9118" s="86"/>
    </row>
    <row r="9119" spans="1:8" customFormat="1" ht="12.75" customHeight="1">
      <c r="A9119" s="86"/>
      <c r="B9119" s="83"/>
      <c r="C9119" s="98"/>
      <c r="D9119" s="99"/>
      <c r="E9119" s="84"/>
      <c r="F9119" s="85"/>
      <c r="G9119" s="7"/>
      <c r="H9119" s="86"/>
    </row>
    <row r="9120" spans="1:8" customFormat="1" ht="12.75" customHeight="1">
      <c r="A9120" s="86"/>
      <c r="B9120" s="83"/>
      <c r="C9120" s="98"/>
      <c r="D9120" s="99"/>
      <c r="E9120" s="84"/>
      <c r="F9120" s="85"/>
      <c r="G9120" s="7"/>
      <c r="H9120" s="86"/>
    </row>
    <row r="9121" spans="1:8" customFormat="1" ht="12.75" customHeight="1">
      <c r="A9121" s="86"/>
      <c r="B9121" s="83"/>
      <c r="C9121" s="98"/>
      <c r="D9121" s="99"/>
      <c r="E9121" s="84"/>
      <c r="F9121" s="85"/>
      <c r="G9121" s="7"/>
      <c r="H9121" s="86"/>
    </row>
    <row r="9122" spans="1:8" customFormat="1" ht="12.75" customHeight="1">
      <c r="A9122" s="86"/>
      <c r="B9122" s="83"/>
      <c r="C9122" s="98"/>
      <c r="D9122" s="99"/>
      <c r="E9122" s="84"/>
      <c r="F9122" s="85"/>
      <c r="G9122" s="7"/>
      <c r="H9122" s="86"/>
    </row>
    <row r="9123" spans="1:8" customFormat="1" ht="12.75" customHeight="1">
      <c r="A9123" s="86"/>
      <c r="B9123" s="83"/>
      <c r="C9123" s="98"/>
      <c r="D9123" s="99"/>
      <c r="E9123" s="84"/>
      <c r="F9123" s="85"/>
      <c r="G9123" s="7"/>
      <c r="H9123" s="86"/>
    </row>
    <row r="9124" spans="1:8" customFormat="1" ht="12.75" customHeight="1">
      <c r="A9124" s="86"/>
      <c r="B9124" s="83"/>
      <c r="C9124" s="98"/>
      <c r="D9124" s="99"/>
      <c r="E9124" s="84"/>
      <c r="F9124" s="85"/>
      <c r="G9124" s="7"/>
      <c r="H9124" s="86"/>
    </row>
    <row r="9125" spans="1:8" customFormat="1" ht="12.75" customHeight="1">
      <c r="A9125" s="86"/>
      <c r="B9125" s="83"/>
      <c r="C9125" s="98"/>
      <c r="D9125" s="99"/>
      <c r="E9125" s="84"/>
      <c r="F9125" s="85"/>
      <c r="G9125" s="7"/>
      <c r="H9125" s="86"/>
    </row>
    <row r="9126" spans="1:8" customFormat="1" ht="12.75" customHeight="1">
      <c r="A9126" s="86"/>
      <c r="B9126" s="83"/>
      <c r="C9126" s="98"/>
      <c r="D9126" s="99"/>
      <c r="E9126" s="84"/>
      <c r="F9126" s="85"/>
      <c r="G9126" s="7"/>
      <c r="H9126" s="86"/>
    </row>
    <row r="9127" spans="1:8" customFormat="1" ht="12.75" customHeight="1">
      <c r="A9127" s="86"/>
      <c r="B9127" s="83"/>
      <c r="C9127" s="98"/>
      <c r="D9127" s="99"/>
      <c r="E9127" s="84"/>
      <c r="F9127" s="85"/>
      <c r="G9127" s="7"/>
      <c r="H9127" s="86"/>
    </row>
    <row r="9128" spans="1:8" customFormat="1" ht="12.75" customHeight="1">
      <c r="A9128" s="86"/>
      <c r="B9128" s="83"/>
      <c r="C9128" s="98"/>
      <c r="D9128" s="99"/>
      <c r="E9128" s="84"/>
      <c r="F9128" s="85"/>
      <c r="G9128" s="7"/>
      <c r="H9128" s="86"/>
    </row>
    <row r="9129" spans="1:8" customFormat="1" ht="12.75" customHeight="1">
      <c r="A9129" s="86"/>
      <c r="B9129" s="83"/>
      <c r="C9129" s="98"/>
      <c r="D9129" s="99"/>
      <c r="E9129" s="84"/>
      <c r="F9129" s="85"/>
      <c r="G9129" s="7"/>
      <c r="H9129" s="86"/>
    </row>
    <row r="9130" spans="1:8" customFormat="1" ht="12.75" customHeight="1">
      <c r="A9130" s="86"/>
      <c r="B9130" s="83"/>
      <c r="C9130" s="98"/>
      <c r="D9130" s="99"/>
      <c r="E9130" s="84"/>
      <c r="F9130" s="85"/>
      <c r="G9130" s="7"/>
      <c r="H9130" s="86"/>
    </row>
    <row r="9131" spans="1:8" customFormat="1" ht="12.75" customHeight="1">
      <c r="A9131" s="86"/>
      <c r="B9131" s="83"/>
      <c r="C9131" s="98"/>
      <c r="D9131" s="99"/>
      <c r="E9131" s="84"/>
      <c r="F9131" s="85"/>
      <c r="G9131" s="7"/>
      <c r="H9131" s="86"/>
    </row>
    <row r="9132" spans="1:8" customFormat="1" ht="12.75" customHeight="1">
      <c r="A9132" s="86"/>
      <c r="B9132" s="83"/>
      <c r="C9132" s="98"/>
      <c r="D9132" s="99"/>
      <c r="E9132" s="84"/>
      <c r="F9132" s="85"/>
      <c r="G9132" s="7"/>
      <c r="H9132" s="86"/>
    </row>
    <row r="9133" spans="1:8" customFormat="1" ht="12.75" customHeight="1">
      <c r="A9133" s="86"/>
      <c r="B9133" s="83"/>
      <c r="C9133" s="98"/>
      <c r="D9133" s="99"/>
      <c r="E9133" s="84"/>
      <c r="F9133" s="85"/>
      <c r="G9133" s="7"/>
      <c r="H9133" s="86"/>
    </row>
    <row r="9134" spans="1:8" customFormat="1" ht="12.75" customHeight="1">
      <c r="A9134" s="86"/>
      <c r="B9134" s="83"/>
      <c r="C9134" s="98"/>
      <c r="D9134" s="99"/>
      <c r="E9134" s="84"/>
      <c r="F9134" s="85"/>
      <c r="G9134" s="7"/>
      <c r="H9134" s="86"/>
    </row>
    <row r="9135" spans="1:8" customFormat="1" ht="12.75" customHeight="1">
      <c r="A9135" s="86"/>
      <c r="B9135" s="83"/>
      <c r="C9135" s="98"/>
      <c r="D9135" s="99"/>
      <c r="E9135" s="84"/>
      <c r="F9135" s="85"/>
      <c r="G9135" s="7"/>
      <c r="H9135" s="86"/>
    </row>
    <row r="9136" spans="1:8" customFormat="1" ht="12.75" customHeight="1">
      <c r="A9136" s="86"/>
      <c r="B9136" s="83"/>
      <c r="C9136" s="98"/>
      <c r="D9136" s="99"/>
      <c r="E9136" s="84"/>
      <c r="F9136" s="85"/>
      <c r="G9136" s="7"/>
      <c r="H9136" s="86"/>
    </row>
    <row r="9137" spans="1:8" customFormat="1" ht="12.75" customHeight="1">
      <c r="A9137" s="86"/>
      <c r="B9137" s="83"/>
      <c r="C9137" s="98"/>
      <c r="D9137" s="99"/>
      <c r="E9137" s="84"/>
      <c r="F9137" s="85"/>
      <c r="G9137" s="7"/>
      <c r="H9137" s="86"/>
    </row>
    <row r="9138" spans="1:8" customFormat="1" ht="12.75" customHeight="1">
      <c r="A9138" s="86"/>
      <c r="B9138" s="83"/>
      <c r="C9138" s="98"/>
      <c r="D9138" s="99"/>
      <c r="E9138" s="84"/>
      <c r="F9138" s="85"/>
      <c r="G9138" s="7"/>
      <c r="H9138" s="86"/>
    </row>
    <row r="9139" spans="1:8" customFormat="1" ht="12.75" customHeight="1">
      <c r="A9139" s="86"/>
      <c r="B9139" s="83"/>
      <c r="C9139" s="98"/>
      <c r="D9139" s="99"/>
      <c r="E9139" s="84"/>
      <c r="F9139" s="85"/>
      <c r="G9139" s="7"/>
      <c r="H9139" s="86"/>
    </row>
    <row r="9140" spans="1:8" customFormat="1" ht="12.75" customHeight="1">
      <c r="A9140" s="86"/>
      <c r="B9140" s="83"/>
      <c r="C9140" s="98"/>
      <c r="D9140" s="99"/>
      <c r="E9140" s="84"/>
      <c r="F9140" s="85"/>
      <c r="G9140" s="7"/>
      <c r="H9140" s="86"/>
    </row>
    <row r="9141" spans="1:8" customFormat="1" ht="12.75" customHeight="1">
      <c r="A9141" s="86"/>
      <c r="B9141" s="83"/>
      <c r="C9141" s="98"/>
      <c r="D9141" s="99"/>
      <c r="E9141" s="84"/>
      <c r="F9141" s="85"/>
      <c r="G9141" s="7"/>
      <c r="H9141" s="86"/>
    </row>
    <row r="9142" spans="1:8" customFormat="1" ht="12.75" customHeight="1">
      <c r="A9142" s="86"/>
      <c r="B9142" s="83"/>
      <c r="C9142" s="98"/>
      <c r="D9142" s="99"/>
      <c r="E9142" s="84"/>
      <c r="F9142" s="85"/>
      <c r="G9142" s="7"/>
      <c r="H9142" s="86"/>
    </row>
    <row r="9143" spans="1:8" customFormat="1" ht="12.75" customHeight="1">
      <c r="A9143" s="86"/>
      <c r="B9143" s="83"/>
      <c r="C9143" s="98"/>
      <c r="D9143" s="99"/>
      <c r="E9143" s="84"/>
      <c r="F9143" s="85"/>
      <c r="G9143" s="7"/>
      <c r="H9143" s="86"/>
    </row>
    <row r="9144" spans="1:8" customFormat="1" ht="12.75" customHeight="1">
      <c r="A9144" s="86"/>
      <c r="B9144" s="83"/>
      <c r="C9144" s="98"/>
      <c r="D9144" s="99"/>
      <c r="E9144" s="84"/>
      <c r="F9144" s="85"/>
      <c r="G9144" s="7"/>
      <c r="H9144" s="86"/>
    </row>
    <row r="9145" spans="1:8" customFormat="1" ht="12.75" customHeight="1">
      <c r="A9145" s="86"/>
      <c r="B9145" s="83"/>
      <c r="C9145" s="98"/>
      <c r="D9145" s="99"/>
      <c r="E9145" s="84"/>
      <c r="F9145" s="85"/>
      <c r="G9145" s="7"/>
      <c r="H9145" s="86"/>
    </row>
    <row r="9146" spans="1:8" customFormat="1" ht="12.75" customHeight="1">
      <c r="A9146" s="86"/>
      <c r="B9146" s="83"/>
      <c r="C9146" s="98"/>
      <c r="D9146" s="99"/>
      <c r="E9146" s="84"/>
      <c r="F9146" s="85"/>
      <c r="G9146" s="7"/>
      <c r="H9146" s="86"/>
    </row>
    <row r="9147" spans="1:8" customFormat="1" ht="12.75" customHeight="1">
      <c r="A9147" s="86"/>
      <c r="B9147" s="83"/>
      <c r="C9147" s="98"/>
      <c r="D9147" s="99"/>
      <c r="E9147" s="84"/>
      <c r="F9147" s="85"/>
      <c r="G9147" s="7"/>
      <c r="H9147" s="86"/>
    </row>
    <row r="9148" spans="1:8" customFormat="1" ht="12.75" customHeight="1">
      <c r="A9148" s="86"/>
      <c r="B9148" s="83"/>
      <c r="C9148" s="98"/>
      <c r="D9148" s="99"/>
      <c r="E9148" s="84"/>
      <c r="F9148" s="85"/>
      <c r="G9148" s="7"/>
      <c r="H9148" s="86"/>
    </row>
    <row r="9149" spans="1:8" customFormat="1" ht="12.75" customHeight="1">
      <c r="A9149" s="86"/>
      <c r="B9149" s="83"/>
      <c r="C9149" s="98"/>
      <c r="D9149" s="99"/>
      <c r="E9149" s="84"/>
      <c r="F9149" s="85"/>
      <c r="G9149" s="7"/>
      <c r="H9149" s="86"/>
    </row>
    <row r="9150" spans="1:8" customFormat="1" ht="12.75" customHeight="1">
      <c r="A9150" s="86"/>
      <c r="B9150" s="83"/>
      <c r="C9150" s="98"/>
      <c r="D9150" s="99"/>
      <c r="E9150" s="84"/>
      <c r="F9150" s="85"/>
      <c r="G9150" s="7"/>
      <c r="H9150" s="86"/>
    </row>
    <row r="9151" spans="1:8" customFormat="1" ht="12.75" customHeight="1">
      <c r="A9151" s="86"/>
      <c r="B9151" s="83"/>
      <c r="C9151" s="98"/>
      <c r="D9151" s="99"/>
      <c r="E9151" s="84"/>
      <c r="F9151" s="85"/>
      <c r="G9151" s="7"/>
      <c r="H9151" s="86"/>
    </row>
    <row r="9152" spans="1:8" customFormat="1" ht="12.75" customHeight="1">
      <c r="A9152" s="86"/>
      <c r="B9152" s="83"/>
      <c r="C9152" s="98"/>
      <c r="D9152" s="99"/>
      <c r="E9152" s="84"/>
      <c r="F9152" s="85"/>
      <c r="G9152" s="7"/>
      <c r="H9152" s="86"/>
    </row>
    <row r="9153" spans="1:8" customFormat="1" ht="12.75" customHeight="1">
      <c r="A9153" s="86"/>
      <c r="B9153" s="83"/>
      <c r="C9153" s="98"/>
      <c r="D9153" s="99"/>
      <c r="E9153" s="84"/>
      <c r="F9153" s="85"/>
      <c r="G9153" s="7"/>
      <c r="H9153" s="86"/>
    </row>
    <row r="9154" spans="1:8" customFormat="1" ht="12.75" customHeight="1">
      <c r="A9154" s="86"/>
      <c r="B9154" s="83"/>
      <c r="C9154" s="98"/>
      <c r="D9154" s="99"/>
      <c r="E9154" s="84"/>
      <c r="F9154" s="85"/>
      <c r="G9154" s="7"/>
      <c r="H9154" s="86"/>
    </row>
    <row r="9155" spans="1:8" customFormat="1" ht="12.75" customHeight="1">
      <c r="A9155" s="86"/>
      <c r="B9155" s="83"/>
      <c r="C9155" s="98"/>
      <c r="D9155" s="99"/>
      <c r="E9155" s="84"/>
      <c r="F9155" s="85"/>
      <c r="G9155" s="7"/>
      <c r="H9155" s="86"/>
    </row>
    <row r="9156" spans="1:8" customFormat="1" ht="12.75" customHeight="1">
      <c r="A9156" s="86"/>
      <c r="B9156" s="83"/>
      <c r="C9156" s="98"/>
      <c r="D9156" s="99"/>
      <c r="E9156" s="84"/>
      <c r="F9156" s="85"/>
      <c r="G9156" s="7"/>
      <c r="H9156" s="86"/>
    </row>
    <row r="9157" spans="1:8" customFormat="1" ht="12.75" customHeight="1">
      <c r="A9157" s="86"/>
      <c r="B9157" s="83"/>
      <c r="C9157" s="98"/>
      <c r="D9157" s="99"/>
      <c r="E9157" s="84"/>
      <c r="F9157" s="85"/>
      <c r="G9157" s="7"/>
      <c r="H9157" s="86"/>
    </row>
    <row r="9158" spans="1:8" customFormat="1" ht="12.75" customHeight="1">
      <c r="A9158" s="86"/>
      <c r="B9158" s="83"/>
      <c r="C9158" s="98"/>
      <c r="D9158" s="99"/>
      <c r="E9158" s="84"/>
      <c r="F9158" s="85"/>
      <c r="G9158" s="7"/>
      <c r="H9158" s="86"/>
    </row>
    <row r="9159" spans="1:8" customFormat="1" ht="12.75" customHeight="1">
      <c r="A9159" s="86"/>
      <c r="B9159" s="83"/>
      <c r="C9159" s="98"/>
      <c r="D9159" s="99"/>
      <c r="E9159" s="84"/>
      <c r="F9159" s="85"/>
      <c r="G9159" s="7"/>
      <c r="H9159" s="86"/>
    </row>
    <row r="9160" spans="1:8" customFormat="1" ht="12.75" customHeight="1">
      <c r="A9160" s="86"/>
      <c r="B9160" s="83"/>
      <c r="C9160" s="98"/>
      <c r="D9160" s="99"/>
      <c r="E9160" s="84"/>
      <c r="F9160" s="85"/>
      <c r="G9160" s="7"/>
      <c r="H9160" s="86"/>
    </row>
    <row r="9161" spans="1:8" customFormat="1" ht="12.75" customHeight="1">
      <c r="A9161" s="86"/>
      <c r="B9161" s="83"/>
      <c r="C9161" s="98"/>
      <c r="D9161" s="99"/>
      <c r="E9161" s="84"/>
      <c r="F9161" s="85"/>
      <c r="G9161" s="7"/>
      <c r="H9161" s="86"/>
    </row>
    <row r="9162" spans="1:8" customFormat="1" ht="12.75" customHeight="1">
      <c r="A9162" s="86"/>
      <c r="B9162" s="83"/>
      <c r="C9162" s="98"/>
      <c r="D9162" s="99"/>
      <c r="E9162" s="84"/>
      <c r="F9162" s="85"/>
      <c r="G9162" s="7"/>
      <c r="H9162" s="86"/>
    </row>
    <row r="9163" spans="1:8" customFormat="1" ht="12.75" customHeight="1">
      <c r="A9163" s="86"/>
      <c r="B9163" s="83"/>
      <c r="C9163" s="98"/>
      <c r="D9163" s="99"/>
      <c r="E9163" s="84"/>
      <c r="F9163" s="85"/>
      <c r="G9163" s="7"/>
      <c r="H9163" s="86"/>
    </row>
    <row r="9164" spans="1:8" customFormat="1" ht="12.75" customHeight="1">
      <c r="A9164" s="86"/>
      <c r="B9164" s="83"/>
      <c r="C9164" s="98"/>
      <c r="D9164" s="99"/>
      <c r="E9164" s="84"/>
      <c r="F9164" s="85"/>
      <c r="G9164" s="7"/>
      <c r="H9164" s="86"/>
    </row>
    <row r="9165" spans="1:8" customFormat="1" ht="12.75" customHeight="1">
      <c r="A9165" s="86"/>
      <c r="B9165" s="83"/>
      <c r="C9165" s="98"/>
      <c r="D9165" s="99"/>
      <c r="E9165" s="84"/>
      <c r="F9165" s="85"/>
      <c r="G9165" s="7"/>
      <c r="H9165" s="86"/>
    </row>
    <row r="9166" spans="1:8" customFormat="1" ht="12.75" customHeight="1">
      <c r="A9166" s="86"/>
      <c r="B9166" s="83"/>
      <c r="C9166" s="98"/>
      <c r="D9166" s="99"/>
      <c r="E9166" s="84"/>
      <c r="F9166" s="85"/>
      <c r="G9166" s="7"/>
      <c r="H9166" s="86"/>
    </row>
    <row r="9167" spans="1:8" customFormat="1" ht="12.75" customHeight="1">
      <c r="A9167" s="86"/>
      <c r="B9167" s="83"/>
      <c r="C9167" s="98"/>
      <c r="D9167" s="99"/>
      <c r="E9167" s="84"/>
      <c r="F9167" s="85"/>
      <c r="G9167" s="7"/>
      <c r="H9167" s="86"/>
    </row>
    <row r="9168" spans="1:8" customFormat="1" ht="12.75" customHeight="1">
      <c r="A9168" s="86"/>
      <c r="B9168" s="83"/>
      <c r="C9168" s="98"/>
      <c r="D9168" s="99"/>
      <c r="E9168" s="84"/>
      <c r="F9168" s="85"/>
      <c r="G9168" s="7"/>
      <c r="H9168" s="86"/>
    </row>
    <row r="9169" spans="1:8" customFormat="1" ht="12.75" customHeight="1">
      <c r="A9169" s="86"/>
      <c r="B9169" s="83"/>
      <c r="C9169" s="98"/>
      <c r="D9169" s="99"/>
      <c r="E9169" s="84"/>
      <c r="F9169" s="85"/>
      <c r="G9169" s="7"/>
      <c r="H9169" s="86"/>
    </row>
    <row r="9170" spans="1:8" customFormat="1" ht="12.75" customHeight="1">
      <c r="A9170" s="86"/>
      <c r="B9170" s="83"/>
      <c r="C9170" s="98"/>
      <c r="D9170" s="99"/>
      <c r="E9170" s="84"/>
      <c r="F9170" s="85"/>
      <c r="G9170" s="7"/>
      <c r="H9170" s="86"/>
    </row>
    <row r="9171" spans="1:8" customFormat="1" ht="12.75" customHeight="1">
      <c r="A9171" s="86"/>
      <c r="B9171" s="83"/>
      <c r="C9171" s="98"/>
      <c r="D9171" s="99"/>
      <c r="E9171" s="84"/>
      <c r="F9171" s="85"/>
      <c r="G9171" s="7"/>
      <c r="H9171" s="86"/>
    </row>
    <row r="9172" spans="1:8" customFormat="1" ht="12.75" customHeight="1">
      <c r="A9172" s="86"/>
      <c r="B9172" s="83"/>
      <c r="C9172" s="98"/>
      <c r="D9172" s="99"/>
      <c r="E9172" s="84"/>
      <c r="F9172" s="85"/>
      <c r="G9172" s="7"/>
      <c r="H9172" s="86"/>
    </row>
    <row r="9173" spans="1:8" customFormat="1" ht="12.75" customHeight="1">
      <c r="A9173" s="86"/>
      <c r="B9173" s="83"/>
      <c r="C9173" s="98"/>
      <c r="D9173" s="99"/>
      <c r="E9173" s="84"/>
      <c r="F9173" s="85"/>
      <c r="G9173" s="7"/>
      <c r="H9173" s="86"/>
    </row>
    <row r="9174" spans="1:8" customFormat="1" ht="12.75" customHeight="1">
      <c r="A9174" s="86"/>
      <c r="B9174" s="83"/>
      <c r="C9174" s="98"/>
      <c r="D9174" s="99"/>
      <c r="E9174" s="84"/>
      <c r="F9174" s="85"/>
      <c r="G9174" s="7"/>
      <c r="H9174" s="86"/>
    </row>
    <row r="9175" spans="1:8" customFormat="1" ht="12.75" customHeight="1">
      <c r="A9175" s="86"/>
      <c r="B9175" s="83"/>
      <c r="C9175" s="98"/>
      <c r="D9175" s="99"/>
      <c r="E9175" s="84"/>
      <c r="F9175" s="85"/>
      <c r="G9175" s="7"/>
      <c r="H9175" s="86"/>
    </row>
    <row r="9176" spans="1:8" customFormat="1" ht="12.75" customHeight="1">
      <c r="A9176" s="86"/>
      <c r="B9176" s="83"/>
      <c r="C9176" s="98"/>
      <c r="D9176" s="99"/>
      <c r="E9176" s="84"/>
      <c r="F9176" s="85"/>
      <c r="G9176" s="7"/>
      <c r="H9176" s="86"/>
    </row>
    <row r="9177" spans="1:8" customFormat="1" ht="12.75" customHeight="1">
      <c r="A9177" s="86"/>
      <c r="B9177" s="83"/>
      <c r="C9177" s="98"/>
      <c r="D9177" s="99"/>
      <c r="E9177" s="84"/>
      <c r="F9177" s="85"/>
      <c r="G9177" s="7"/>
      <c r="H9177" s="86"/>
    </row>
    <row r="9178" spans="1:8" customFormat="1" ht="12.75" customHeight="1">
      <c r="A9178" s="86"/>
      <c r="B9178" s="83"/>
      <c r="C9178" s="98"/>
      <c r="D9178" s="99"/>
      <c r="E9178" s="84"/>
      <c r="F9178" s="85"/>
      <c r="G9178" s="7"/>
      <c r="H9178" s="86"/>
    </row>
    <row r="9179" spans="1:8" customFormat="1" ht="12.75" customHeight="1">
      <c r="A9179" s="86"/>
      <c r="B9179" s="83"/>
      <c r="C9179" s="98"/>
      <c r="D9179" s="99"/>
      <c r="E9179" s="84"/>
      <c r="F9179" s="85"/>
      <c r="G9179" s="7"/>
      <c r="H9179" s="86"/>
    </row>
    <row r="9180" spans="1:8" customFormat="1" ht="12.75" customHeight="1">
      <c r="A9180" s="86"/>
      <c r="B9180" s="83"/>
      <c r="C9180" s="98"/>
      <c r="D9180" s="99"/>
      <c r="E9180" s="84"/>
      <c r="F9180" s="85"/>
      <c r="G9180" s="7"/>
      <c r="H9180" s="86"/>
    </row>
    <row r="9181" spans="1:8" customFormat="1" ht="12.75" customHeight="1">
      <c r="A9181" s="86"/>
      <c r="B9181" s="83"/>
      <c r="C9181" s="98"/>
      <c r="D9181" s="99"/>
      <c r="E9181" s="84"/>
      <c r="F9181" s="85"/>
      <c r="G9181" s="7"/>
      <c r="H9181" s="86"/>
    </row>
    <row r="9182" spans="1:8" customFormat="1" ht="12.75" customHeight="1">
      <c r="A9182" s="86"/>
      <c r="B9182" s="83"/>
      <c r="C9182" s="98"/>
      <c r="D9182" s="99"/>
      <c r="E9182" s="84"/>
      <c r="F9182" s="85"/>
      <c r="G9182" s="7"/>
      <c r="H9182" s="86"/>
    </row>
    <row r="9183" spans="1:8" customFormat="1" ht="12.75" customHeight="1">
      <c r="A9183" s="86"/>
      <c r="B9183" s="83"/>
      <c r="C9183" s="98"/>
      <c r="D9183" s="99"/>
      <c r="E9183" s="84"/>
      <c r="F9183" s="85"/>
      <c r="G9183" s="7"/>
      <c r="H9183" s="86"/>
    </row>
    <row r="9184" spans="1:8" customFormat="1" ht="12.75" customHeight="1">
      <c r="A9184" s="86"/>
      <c r="B9184" s="83"/>
      <c r="C9184" s="98"/>
      <c r="D9184" s="99"/>
      <c r="E9184" s="84"/>
      <c r="F9184" s="85"/>
      <c r="G9184" s="7"/>
      <c r="H9184" s="86"/>
    </row>
    <row r="9185" spans="1:8" customFormat="1" ht="12.75" customHeight="1">
      <c r="A9185" s="86"/>
      <c r="B9185" s="83"/>
      <c r="C9185" s="98"/>
      <c r="D9185" s="99"/>
      <c r="E9185" s="84"/>
      <c r="F9185" s="85"/>
      <c r="G9185" s="7"/>
      <c r="H9185" s="86"/>
    </row>
    <row r="9186" spans="1:8" customFormat="1" ht="12.75" customHeight="1">
      <c r="A9186" s="86"/>
      <c r="B9186" s="83"/>
      <c r="C9186" s="98"/>
      <c r="D9186" s="99"/>
      <c r="E9186" s="84"/>
      <c r="F9186" s="85"/>
      <c r="G9186" s="7"/>
      <c r="H9186" s="86"/>
    </row>
    <row r="9187" spans="1:8" customFormat="1" ht="12.75" customHeight="1">
      <c r="A9187" s="86"/>
      <c r="B9187" s="83"/>
      <c r="C9187" s="98"/>
      <c r="D9187" s="99"/>
      <c r="E9187" s="84"/>
      <c r="F9187" s="85"/>
      <c r="G9187" s="7"/>
      <c r="H9187" s="86"/>
    </row>
    <row r="9188" spans="1:8" customFormat="1" ht="12.75" customHeight="1">
      <c r="A9188" s="86"/>
      <c r="B9188" s="83"/>
      <c r="C9188" s="98"/>
      <c r="D9188" s="99"/>
      <c r="E9188" s="84"/>
      <c r="F9188" s="85"/>
      <c r="G9188" s="7"/>
      <c r="H9188" s="86"/>
    </row>
    <row r="9189" spans="1:8" customFormat="1" ht="12.75" customHeight="1">
      <c r="A9189" s="86"/>
      <c r="B9189" s="83"/>
      <c r="C9189" s="98"/>
      <c r="D9189" s="99"/>
      <c r="E9189" s="84"/>
      <c r="F9189" s="85"/>
      <c r="G9189" s="7"/>
      <c r="H9189" s="86"/>
    </row>
    <row r="9190" spans="1:8" customFormat="1" ht="12.75" customHeight="1">
      <c r="A9190" s="86"/>
      <c r="B9190" s="83"/>
      <c r="C9190" s="98"/>
      <c r="D9190" s="99"/>
      <c r="E9190" s="84"/>
      <c r="F9190" s="85"/>
      <c r="G9190" s="7"/>
      <c r="H9190" s="86"/>
    </row>
    <row r="9191" spans="1:8" customFormat="1" ht="12.75" customHeight="1">
      <c r="A9191" s="86"/>
      <c r="B9191" s="83"/>
      <c r="C9191" s="98"/>
      <c r="D9191" s="99"/>
      <c r="E9191" s="84"/>
      <c r="F9191" s="85"/>
      <c r="G9191" s="7"/>
      <c r="H9191" s="86"/>
    </row>
    <row r="9192" spans="1:8" customFormat="1" ht="12.75" customHeight="1">
      <c r="A9192" s="86"/>
      <c r="B9192" s="83"/>
      <c r="C9192" s="98"/>
      <c r="D9192" s="99"/>
      <c r="E9192" s="84"/>
      <c r="F9192" s="85"/>
      <c r="G9192" s="7"/>
      <c r="H9192" s="86"/>
    </row>
    <row r="9193" spans="1:8" customFormat="1" ht="12.75" customHeight="1">
      <c r="A9193" s="86"/>
      <c r="B9193" s="83"/>
      <c r="C9193" s="98"/>
      <c r="D9193" s="99"/>
      <c r="E9193" s="84"/>
      <c r="F9193" s="85"/>
      <c r="G9193" s="7"/>
      <c r="H9193" s="86"/>
    </row>
    <row r="9194" spans="1:8" customFormat="1" ht="12.75" customHeight="1">
      <c r="A9194" s="86"/>
      <c r="B9194" s="83"/>
      <c r="C9194" s="98"/>
      <c r="D9194" s="99"/>
      <c r="E9194" s="84"/>
      <c r="F9194" s="85"/>
      <c r="G9194" s="7"/>
      <c r="H9194" s="86"/>
    </row>
    <row r="9195" spans="1:8" customFormat="1" ht="12.75" customHeight="1">
      <c r="A9195" s="86"/>
      <c r="B9195" s="83"/>
      <c r="C9195" s="98"/>
      <c r="D9195" s="99"/>
      <c r="E9195" s="84"/>
      <c r="F9195" s="85"/>
      <c r="G9195" s="7"/>
      <c r="H9195" s="86"/>
    </row>
    <row r="9196" spans="1:8" customFormat="1" ht="12.75" customHeight="1">
      <c r="A9196" s="86"/>
      <c r="B9196" s="83"/>
      <c r="C9196" s="98"/>
      <c r="D9196" s="99"/>
      <c r="E9196" s="84"/>
      <c r="F9196" s="85"/>
      <c r="G9196" s="7"/>
      <c r="H9196" s="86"/>
    </row>
    <row r="9197" spans="1:8" customFormat="1" ht="12.75" customHeight="1">
      <c r="A9197" s="86"/>
      <c r="B9197" s="83"/>
      <c r="C9197" s="98"/>
      <c r="D9197" s="99"/>
      <c r="E9197" s="84"/>
      <c r="F9197" s="85"/>
      <c r="G9197" s="7"/>
      <c r="H9197" s="86"/>
    </row>
    <row r="9198" spans="1:8" customFormat="1" ht="12.75" customHeight="1">
      <c r="A9198" s="86"/>
      <c r="B9198" s="83"/>
      <c r="C9198" s="98"/>
      <c r="D9198" s="99"/>
      <c r="E9198" s="84"/>
      <c r="F9198" s="85"/>
      <c r="G9198" s="7"/>
      <c r="H9198" s="86"/>
    </row>
    <row r="9199" spans="1:8" customFormat="1" ht="12.75" customHeight="1">
      <c r="A9199" s="86"/>
      <c r="B9199" s="83"/>
      <c r="C9199" s="98"/>
      <c r="D9199" s="99"/>
      <c r="E9199" s="84"/>
      <c r="F9199" s="85"/>
      <c r="G9199" s="7"/>
      <c r="H9199" s="86"/>
    </row>
    <row r="9200" spans="1:8" customFormat="1" ht="12.75" customHeight="1">
      <c r="A9200" s="86"/>
      <c r="B9200" s="83"/>
      <c r="C9200" s="98"/>
      <c r="D9200" s="99"/>
      <c r="E9200" s="84"/>
      <c r="F9200" s="85"/>
      <c r="G9200" s="7"/>
      <c r="H9200" s="86"/>
    </row>
    <row r="9201" spans="1:8" customFormat="1" ht="12.75" customHeight="1">
      <c r="A9201" s="86"/>
      <c r="B9201" s="83"/>
      <c r="C9201" s="98"/>
      <c r="D9201" s="99"/>
      <c r="E9201" s="84"/>
      <c r="F9201" s="85"/>
      <c r="G9201" s="7"/>
      <c r="H9201" s="86"/>
    </row>
    <row r="9202" spans="1:8" customFormat="1" ht="12.75" customHeight="1">
      <c r="A9202" s="86"/>
      <c r="B9202" s="83"/>
      <c r="C9202" s="98"/>
      <c r="D9202" s="99"/>
      <c r="E9202" s="84"/>
      <c r="F9202" s="85"/>
      <c r="G9202" s="7"/>
      <c r="H9202" s="86"/>
    </row>
    <row r="9203" spans="1:8" customFormat="1" ht="12.75" customHeight="1">
      <c r="A9203" s="86"/>
      <c r="B9203" s="83"/>
      <c r="C9203" s="98"/>
      <c r="D9203" s="99"/>
      <c r="E9203" s="84"/>
      <c r="F9203" s="85"/>
      <c r="G9203" s="7"/>
      <c r="H9203" s="86"/>
    </row>
    <row r="9204" spans="1:8" customFormat="1" ht="12.75" customHeight="1">
      <c r="A9204" s="86"/>
      <c r="B9204" s="83"/>
      <c r="C9204" s="98"/>
      <c r="D9204" s="99"/>
      <c r="E9204" s="84"/>
      <c r="F9204" s="85"/>
      <c r="G9204" s="7"/>
      <c r="H9204" s="86"/>
    </row>
    <row r="9205" spans="1:8" customFormat="1" ht="12.75" customHeight="1">
      <c r="A9205" s="86"/>
      <c r="B9205" s="83"/>
      <c r="C9205" s="98"/>
      <c r="D9205" s="99"/>
      <c r="E9205" s="84"/>
      <c r="F9205" s="85"/>
      <c r="G9205" s="7"/>
      <c r="H9205" s="86"/>
    </row>
    <row r="9206" spans="1:8" customFormat="1" ht="12.75" customHeight="1">
      <c r="A9206" s="86"/>
      <c r="B9206" s="83"/>
      <c r="C9206" s="98"/>
      <c r="D9206" s="99"/>
      <c r="E9206" s="84"/>
      <c r="F9206" s="85"/>
      <c r="G9206" s="7"/>
      <c r="H9206" s="86"/>
    </row>
    <row r="9207" spans="1:8" customFormat="1" ht="12.75" customHeight="1">
      <c r="A9207" s="86"/>
      <c r="B9207" s="83"/>
      <c r="C9207" s="98"/>
      <c r="D9207" s="99"/>
      <c r="E9207" s="84"/>
      <c r="F9207" s="85"/>
      <c r="G9207" s="7"/>
      <c r="H9207" s="86"/>
    </row>
    <row r="9208" spans="1:8" customFormat="1" ht="12.75" customHeight="1">
      <c r="A9208" s="86"/>
      <c r="B9208" s="83"/>
      <c r="C9208" s="98"/>
      <c r="D9208" s="99"/>
      <c r="E9208" s="84"/>
      <c r="F9208" s="85"/>
      <c r="G9208" s="7"/>
      <c r="H9208" s="86"/>
    </row>
    <row r="9209" spans="1:8" customFormat="1" ht="12.75" customHeight="1">
      <c r="A9209" s="86"/>
      <c r="B9209" s="83"/>
      <c r="C9209" s="98"/>
      <c r="D9209" s="99"/>
      <c r="E9209" s="84"/>
      <c r="F9209" s="85"/>
      <c r="G9209" s="7"/>
      <c r="H9209" s="86"/>
    </row>
    <row r="9210" spans="1:8" customFormat="1" ht="12.75" customHeight="1">
      <c r="A9210" s="86"/>
      <c r="B9210" s="83"/>
      <c r="C9210" s="98"/>
      <c r="D9210" s="99"/>
      <c r="E9210" s="84"/>
      <c r="F9210" s="85"/>
      <c r="G9210" s="7"/>
      <c r="H9210" s="86"/>
    </row>
    <row r="9211" spans="1:8" customFormat="1" ht="12.75" customHeight="1">
      <c r="A9211" s="86"/>
      <c r="B9211" s="83"/>
      <c r="C9211" s="98"/>
      <c r="D9211" s="99"/>
      <c r="E9211" s="84"/>
      <c r="F9211" s="85"/>
      <c r="G9211" s="7"/>
      <c r="H9211" s="86"/>
    </row>
    <row r="9212" spans="1:8" customFormat="1" ht="12.75" customHeight="1">
      <c r="A9212" s="86"/>
      <c r="B9212" s="83"/>
      <c r="C9212" s="98"/>
      <c r="D9212" s="99"/>
      <c r="E9212" s="84"/>
      <c r="F9212" s="85"/>
      <c r="G9212" s="7"/>
      <c r="H9212" s="86"/>
    </row>
    <row r="9213" spans="1:8" customFormat="1" ht="12.75" customHeight="1">
      <c r="A9213" s="86"/>
      <c r="B9213" s="83"/>
      <c r="C9213" s="98"/>
      <c r="D9213" s="99"/>
      <c r="E9213" s="84"/>
      <c r="F9213" s="85"/>
      <c r="G9213" s="7"/>
      <c r="H9213" s="86"/>
    </row>
    <row r="9214" spans="1:8" customFormat="1" ht="12.75" customHeight="1">
      <c r="A9214" s="86"/>
      <c r="B9214" s="83"/>
      <c r="C9214" s="98"/>
      <c r="D9214" s="99"/>
      <c r="E9214" s="84"/>
      <c r="F9214" s="85"/>
      <c r="G9214" s="7"/>
      <c r="H9214" s="86"/>
    </row>
    <row r="9215" spans="1:8" customFormat="1" ht="12.75" customHeight="1">
      <c r="A9215" s="86"/>
      <c r="B9215" s="83"/>
      <c r="C9215" s="98"/>
      <c r="D9215" s="99"/>
      <c r="E9215" s="84"/>
      <c r="F9215" s="85"/>
      <c r="G9215" s="7"/>
      <c r="H9215" s="86"/>
    </row>
    <row r="9216" spans="1:8" customFormat="1" ht="12.75" customHeight="1">
      <c r="A9216" s="86"/>
      <c r="B9216" s="83"/>
      <c r="C9216" s="98"/>
      <c r="D9216" s="99"/>
      <c r="E9216" s="84"/>
      <c r="F9216" s="85"/>
      <c r="G9216" s="7"/>
      <c r="H9216" s="86"/>
    </row>
    <row r="9217" spans="1:8" customFormat="1" ht="12.75" customHeight="1">
      <c r="A9217" s="86"/>
      <c r="B9217" s="83"/>
      <c r="C9217" s="98"/>
      <c r="D9217" s="99"/>
      <c r="E9217" s="84"/>
      <c r="F9217" s="85"/>
      <c r="G9217" s="7"/>
      <c r="H9217" s="86"/>
    </row>
    <row r="9218" spans="1:8" customFormat="1" ht="12.75" customHeight="1">
      <c r="A9218" s="86"/>
      <c r="B9218" s="83"/>
      <c r="C9218" s="98"/>
      <c r="D9218" s="99"/>
      <c r="E9218" s="84"/>
      <c r="F9218" s="85"/>
      <c r="G9218" s="7"/>
      <c r="H9218" s="86"/>
    </row>
    <row r="9219" spans="1:8" customFormat="1" ht="12.75" customHeight="1">
      <c r="A9219" s="86"/>
      <c r="B9219" s="83"/>
      <c r="C9219" s="98"/>
      <c r="D9219" s="99"/>
      <c r="E9219" s="84"/>
      <c r="F9219" s="85"/>
      <c r="G9219" s="7"/>
      <c r="H9219" s="86"/>
    </row>
    <row r="9220" spans="1:8" customFormat="1" ht="12.75" customHeight="1">
      <c r="A9220" s="86"/>
      <c r="B9220" s="83"/>
      <c r="C9220" s="98"/>
      <c r="D9220" s="99"/>
      <c r="E9220" s="84"/>
      <c r="F9220" s="85"/>
      <c r="G9220" s="7"/>
      <c r="H9220" s="86"/>
    </row>
    <row r="9221" spans="1:8" customFormat="1" ht="12.75" customHeight="1">
      <c r="A9221" s="86"/>
      <c r="B9221" s="83"/>
      <c r="C9221" s="98"/>
      <c r="D9221" s="99"/>
      <c r="E9221" s="84"/>
      <c r="F9221" s="85"/>
      <c r="G9221" s="7"/>
      <c r="H9221" s="86"/>
    </row>
    <row r="9222" spans="1:8" customFormat="1" ht="12.75" customHeight="1">
      <c r="A9222" s="86"/>
      <c r="B9222" s="83"/>
      <c r="C9222" s="98"/>
      <c r="D9222" s="99"/>
      <c r="E9222" s="84"/>
      <c r="F9222" s="85"/>
      <c r="G9222" s="7"/>
      <c r="H9222" s="86"/>
    </row>
    <row r="9223" spans="1:8" customFormat="1" ht="12.75" customHeight="1">
      <c r="A9223" s="86"/>
      <c r="B9223" s="83"/>
      <c r="C9223" s="98"/>
      <c r="D9223" s="99"/>
      <c r="E9223" s="84"/>
      <c r="F9223" s="85"/>
      <c r="G9223" s="7"/>
      <c r="H9223" s="86"/>
    </row>
    <row r="9224" spans="1:8" customFormat="1" ht="12.75" customHeight="1">
      <c r="A9224" s="86"/>
      <c r="B9224" s="83"/>
      <c r="C9224" s="98"/>
      <c r="D9224" s="99"/>
      <c r="E9224" s="84"/>
      <c r="F9224" s="85"/>
      <c r="G9224" s="7"/>
      <c r="H9224" s="86"/>
    </row>
    <row r="9225" spans="1:8" customFormat="1" ht="12.75" customHeight="1">
      <c r="A9225" s="86"/>
      <c r="B9225" s="83"/>
      <c r="C9225" s="98"/>
      <c r="D9225" s="99"/>
      <c r="E9225" s="84"/>
      <c r="F9225" s="85"/>
      <c r="G9225" s="7"/>
      <c r="H9225" s="86"/>
    </row>
    <row r="9226" spans="1:8" customFormat="1" ht="12.75" customHeight="1">
      <c r="A9226" s="86"/>
      <c r="B9226" s="83"/>
      <c r="C9226" s="98"/>
      <c r="D9226" s="99"/>
      <c r="E9226" s="84"/>
      <c r="F9226" s="85"/>
      <c r="G9226" s="7"/>
      <c r="H9226" s="86"/>
    </row>
    <row r="9227" spans="1:8" customFormat="1" ht="12.75" customHeight="1">
      <c r="A9227" s="86"/>
      <c r="B9227" s="83"/>
      <c r="C9227" s="98"/>
      <c r="D9227" s="99"/>
      <c r="E9227" s="84"/>
      <c r="F9227" s="85"/>
      <c r="G9227" s="7"/>
      <c r="H9227" s="86"/>
    </row>
    <row r="9228" spans="1:8" customFormat="1" ht="12.75" customHeight="1">
      <c r="A9228" s="86"/>
      <c r="B9228" s="83"/>
      <c r="C9228" s="98"/>
      <c r="D9228" s="99"/>
      <c r="E9228" s="84"/>
      <c r="F9228" s="85"/>
      <c r="G9228" s="7"/>
      <c r="H9228" s="86"/>
    </row>
    <row r="9229" spans="1:8" customFormat="1" ht="12.75" customHeight="1">
      <c r="A9229" s="86"/>
      <c r="B9229" s="83"/>
      <c r="C9229" s="98"/>
      <c r="D9229" s="99"/>
      <c r="E9229" s="84"/>
      <c r="F9229" s="85"/>
      <c r="G9229" s="7"/>
      <c r="H9229" s="86"/>
    </row>
    <row r="9230" spans="1:8" customFormat="1" ht="12.75" customHeight="1">
      <c r="A9230" s="86"/>
      <c r="B9230" s="83"/>
      <c r="C9230" s="98"/>
      <c r="D9230" s="99"/>
      <c r="E9230" s="84"/>
      <c r="F9230" s="85"/>
      <c r="G9230" s="7"/>
      <c r="H9230" s="86"/>
    </row>
    <row r="9231" spans="1:8" customFormat="1" ht="12.75" customHeight="1">
      <c r="A9231" s="86"/>
      <c r="B9231" s="83"/>
      <c r="C9231" s="98"/>
      <c r="D9231" s="99"/>
      <c r="E9231" s="84"/>
      <c r="F9231" s="85"/>
      <c r="G9231" s="7"/>
      <c r="H9231" s="86"/>
    </row>
    <row r="9232" spans="1:8" customFormat="1" ht="12.75" customHeight="1">
      <c r="A9232" s="86"/>
      <c r="B9232" s="83"/>
      <c r="C9232" s="98"/>
      <c r="D9232" s="99"/>
      <c r="E9232" s="84"/>
      <c r="F9232" s="85"/>
      <c r="G9232" s="7"/>
      <c r="H9232" s="86"/>
    </row>
    <row r="9233" spans="1:8" customFormat="1" ht="12.75" customHeight="1">
      <c r="A9233" s="86"/>
      <c r="B9233" s="83"/>
      <c r="C9233" s="98"/>
      <c r="D9233" s="99"/>
      <c r="E9233" s="84"/>
      <c r="F9233" s="85"/>
      <c r="G9233" s="7"/>
      <c r="H9233" s="86"/>
    </row>
    <row r="9234" spans="1:8" customFormat="1" ht="12.75" customHeight="1">
      <c r="A9234" s="86"/>
      <c r="B9234" s="83"/>
      <c r="C9234" s="98"/>
      <c r="D9234" s="99"/>
      <c r="E9234" s="84"/>
      <c r="F9234" s="85"/>
      <c r="G9234" s="7"/>
      <c r="H9234" s="86"/>
    </row>
    <row r="9235" spans="1:8" customFormat="1" ht="12.75" customHeight="1">
      <c r="A9235" s="86"/>
      <c r="B9235" s="83"/>
      <c r="C9235" s="98"/>
      <c r="D9235" s="99"/>
      <c r="E9235" s="84"/>
      <c r="F9235" s="85"/>
      <c r="G9235" s="7"/>
      <c r="H9235" s="86"/>
    </row>
    <row r="9236" spans="1:8" customFormat="1" ht="12.75" customHeight="1">
      <c r="A9236" s="86"/>
      <c r="B9236" s="83"/>
      <c r="C9236" s="98"/>
      <c r="D9236" s="99"/>
      <c r="E9236" s="84"/>
      <c r="F9236" s="85"/>
      <c r="G9236" s="7"/>
      <c r="H9236" s="86"/>
    </row>
    <row r="9237" spans="1:8" customFormat="1" ht="12.75" customHeight="1">
      <c r="A9237" s="86"/>
      <c r="B9237" s="83"/>
      <c r="C9237" s="98"/>
      <c r="D9237" s="99"/>
      <c r="E9237" s="84"/>
      <c r="F9237" s="85"/>
      <c r="G9237" s="7"/>
      <c r="H9237" s="86"/>
    </row>
    <row r="9238" spans="1:8" customFormat="1" ht="12.75" customHeight="1">
      <c r="A9238" s="86"/>
      <c r="B9238" s="83"/>
      <c r="C9238" s="98"/>
      <c r="D9238" s="99"/>
      <c r="E9238" s="84"/>
      <c r="F9238" s="85"/>
      <c r="G9238" s="7"/>
      <c r="H9238" s="86"/>
    </row>
    <row r="9239" spans="1:8" customFormat="1" ht="12.75" customHeight="1">
      <c r="A9239" s="86"/>
      <c r="B9239" s="83"/>
      <c r="C9239" s="98"/>
      <c r="D9239" s="99"/>
      <c r="E9239" s="84"/>
      <c r="F9239" s="85"/>
      <c r="G9239" s="7"/>
      <c r="H9239" s="86"/>
    </row>
    <row r="9240" spans="1:8" customFormat="1" ht="12.75" customHeight="1">
      <c r="A9240" s="86"/>
      <c r="B9240" s="83"/>
      <c r="C9240" s="98"/>
      <c r="D9240" s="99"/>
      <c r="E9240" s="84"/>
      <c r="F9240" s="85"/>
      <c r="G9240" s="7"/>
      <c r="H9240" s="86"/>
    </row>
    <row r="9241" spans="1:8" customFormat="1" ht="12.75" customHeight="1">
      <c r="A9241" s="86"/>
      <c r="B9241" s="83"/>
      <c r="C9241" s="98"/>
      <c r="D9241" s="99"/>
      <c r="E9241" s="84"/>
      <c r="F9241" s="85"/>
      <c r="G9241" s="7"/>
      <c r="H9241" s="86"/>
    </row>
    <row r="9242" spans="1:8" customFormat="1" ht="12.75" customHeight="1">
      <c r="A9242" s="86"/>
      <c r="B9242" s="83"/>
      <c r="C9242" s="98"/>
      <c r="D9242" s="99"/>
      <c r="E9242" s="84"/>
      <c r="F9242" s="85"/>
      <c r="G9242" s="7"/>
      <c r="H9242" s="86"/>
    </row>
    <row r="9243" spans="1:8" customFormat="1" ht="12.75" customHeight="1">
      <c r="A9243" s="86"/>
      <c r="B9243" s="83"/>
      <c r="C9243" s="98"/>
      <c r="D9243" s="99"/>
      <c r="E9243" s="84"/>
      <c r="F9243" s="85"/>
      <c r="G9243" s="7"/>
      <c r="H9243" s="86"/>
    </row>
    <row r="9244" spans="1:8" customFormat="1" ht="12.75" customHeight="1">
      <c r="A9244" s="86"/>
      <c r="B9244" s="83"/>
      <c r="C9244" s="98"/>
      <c r="D9244" s="99"/>
      <c r="E9244" s="84"/>
      <c r="F9244" s="85"/>
      <c r="G9244" s="7"/>
      <c r="H9244" s="86"/>
    </row>
    <row r="9245" spans="1:8" customFormat="1" ht="12.75" customHeight="1">
      <c r="A9245" s="86"/>
      <c r="B9245" s="83"/>
      <c r="C9245" s="98"/>
      <c r="D9245" s="99"/>
      <c r="E9245" s="84"/>
      <c r="F9245" s="85"/>
      <c r="G9245" s="7"/>
      <c r="H9245" s="86"/>
    </row>
    <row r="9246" spans="1:8" customFormat="1" ht="12.75" customHeight="1">
      <c r="A9246" s="86"/>
      <c r="B9246" s="83"/>
      <c r="C9246" s="98"/>
      <c r="D9246" s="99"/>
      <c r="E9246" s="84"/>
      <c r="F9246" s="85"/>
      <c r="G9246" s="7"/>
      <c r="H9246" s="86"/>
    </row>
    <row r="9247" spans="1:8" customFormat="1" ht="12.75" customHeight="1">
      <c r="A9247" s="86"/>
      <c r="B9247" s="83"/>
      <c r="C9247" s="98"/>
      <c r="D9247" s="99"/>
      <c r="E9247" s="84"/>
      <c r="F9247" s="85"/>
      <c r="G9247" s="7"/>
      <c r="H9247" s="86"/>
    </row>
    <row r="9248" spans="1:8" customFormat="1" ht="12.75" customHeight="1">
      <c r="A9248" s="86"/>
      <c r="B9248" s="83"/>
      <c r="C9248" s="98"/>
      <c r="D9248" s="99"/>
      <c r="E9248" s="84"/>
      <c r="F9248" s="85"/>
      <c r="G9248" s="7"/>
      <c r="H9248" s="86"/>
    </row>
    <row r="9249" spans="1:8" customFormat="1" ht="12.75" customHeight="1">
      <c r="A9249" s="86"/>
      <c r="B9249" s="83"/>
      <c r="C9249" s="98"/>
      <c r="D9249" s="99"/>
      <c r="E9249" s="84"/>
      <c r="F9249" s="85"/>
      <c r="G9249" s="7"/>
      <c r="H9249" s="86"/>
    </row>
    <row r="9250" spans="1:8" customFormat="1" ht="12.75" customHeight="1">
      <c r="A9250" s="86"/>
      <c r="B9250" s="83"/>
      <c r="C9250" s="98"/>
      <c r="D9250" s="99"/>
      <c r="E9250" s="84"/>
      <c r="F9250" s="85"/>
      <c r="G9250" s="7"/>
      <c r="H9250" s="86"/>
    </row>
    <row r="9251" spans="1:8" customFormat="1" ht="12.75" customHeight="1">
      <c r="A9251" s="86"/>
      <c r="B9251" s="83"/>
      <c r="C9251" s="98"/>
      <c r="D9251" s="99"/>
      <c r="E9251" s="84"/>
      <c r="F9251" s="85"/>
      <c r="G9251" s="7"/>
      <c r="H9251" s="86"/>
    </row>
    <row r="9252" spans="1:8" customFormat="1" ht="12.75" customHeight="1">
      <c r="A9252" s="86"/>
      <c r="B9252" s="83"/>
      <c r="C9252" s="98"/>
      <c r="D9252" s="99"/>
      <c r="E9252" s="84"/>
      <c r="F9252" s="85"/>
      <c r="G9252" s="7"/>
      <c r="H9252" s="86"/>
    </row>
    <row r="9253" spans="1:8" customFormat="1" ht="12.75" customHeight="1">
      <c r="A9253" s="86"/>
      <c r="B9253" s="83"/>
      <c r="C9253" s="98"/>
      <c r="D9253" s="99"/>
      <c r="E9253" s="84"/>
      <c r="F9253" s="85"/>
      <c r="G9253" s="7"/>
      <c r="H9253" s="86"/>
    </row>
    <row r="9254" spans="1:8" customFormat="1" ht="12.75" customHeight="1">
      <c r="A9254" s="86"/>
      <c r="B9254" s="83"/>
      <c r="C9254" s="98"/>
      <c r="D9254" s="99"/>
      <c r="E9254" s="84"/>
      <c r="F9254" s="85"/>
      <c r="G9254" s="7"/>
      <c r="H9254" s="86"/>
    </row>
    <row r="9255" spans="1:8" customFormat="1" ht="12.75" customHeight="1">
      <c r="A9255" s="86"/>
      <c r="B9255" s="83"/>
      <c r="C9255" s="98"/>
      <c r="D9255" s="99"/>
      <c r="E9255" s="84"/>
      <c r="F9255" s="85"/>
      <c r="G9255" s="7"/>
      <c r="H9255" s="86"/>
    </row>
    <row r="9256" spans="1:8" customFormat="1" ht="12.75" customHeight="1">
      <c r="A9256" s="86"/>
      <c r="B9256" s="83"/>
      <c r="C9256" s="98"/>
      <c r="D9256" s="99"/>
      <c r="E9256" s="84"/>
      <c r="F9256" s="85"/>
      <c r="G9256" s="7"/>
      <c r="H9256" s="86"/>
    </row>
    <row r="9257" spans="1:8" customFormat="1" ht="12.75" customHeight="1">
      <c r="A9257" s="86"/>
      <c r="B9257" s="83"/>
      <c r="C9257" s="98"/>
      <c r="D9257" s="99"/>
      <c r="E9257" s="84"/>
      <c r="F9257" s="85"/>
      <c r="G9257" s="7"/>
      <c r="H9257" s="86"/>
    </row>
    <row r="9258" spans="1:8" customFormat="1" ht="12.75" customHeight="1">
      <c r="A9258" s="86"/>
      <c r="B9258" s="83"/>
      <c r="C9258" s="98"/>
      <c r="D9258" s="99"/>
      <c r="E9258" s="84"/>
      <c r="F9258" s="85"/>
      <c r="G9258" s="7"/>
      <c r="H9258" s="86"/>
    </row>
    <row r="9259" spans="1:8" customFormat="1" ht="12.75" customHeight="1">
      <c r="A9259" s="86"/>
      <c r="B9259" s="83"/>
      <c r="C9259" s="98"/>
      <c r="D9259" s="99"/>
      <c r="E9259" s="84"/>
      <c r="F9259" s="85"/>
      <c r="G9259" s="7"/>
      <c r="H9259" s="86"/>
    </row>
    <row r="9260" spans="1:8" customFormat="1" ht="12.75" customHeight="1">
      <c r="A9260" s="86"/>
      <c r="B9260" s="83"/>
      <c r="C9260" s="98"/>
      <c r="D9260" s="99"/>
      <c r="E9260" s="84"/>
      <c r="F9260" s="85"/>
      <c r="G9260" s="7"/>
      <c r="H9260" s="86"/>
    </row>
    <row r="9261" spans="1:8" customFormat="1" ht="12.75" customHeight="1">
      <c r="A9261" s="86"/>
      <c r="B9261" s="83"/>
      <c r="C9261" s="98"/>
      <c r="D9261" s="99"/>
      <c r="E9261" s="84"/>
      <c r="F9261" s="85"/>
      <c r="G9261" s="7"/>
      <c r="H9261" s="86"/>
    </row>
    <row r="9262" spans="1:8" customFormat="1" ht="12.75" customHeight="1">
      <c r="A9262" s="86"/>
      <c r="B9262" s="83"/>
      <c r="C9262" s="98"/>
      <c r="D9262" s="99"/>
      <c r="E9262" s="84"/>
      <c r="F9262" s="85"/>
      <c r="G9262" s="7"/>
      <c r="H9262" s="86"/>
    </row>
    <row r="9263" spans="1:8" customFormat="1" ht="12.75" customHeight="1">
      <c r="A9263" s="86"/>
      <c r="B9263" s="83"/>
      <c r="C9263" s="98"/>
      <c r="D9263" s="99"/>
      <c r="E9263" s="84"/>
      <c r="F9263" s="85"/>
      <c r="G9263" s="7"/>
      <c r="H9263" s="86"/>
    </row>
    <row r="9264" spans="1:8" customFormat="1" ht="12.75" customHeight="1">
      <c r="A9264" s="86"/>
      <c r="B9264" s="83"/>
      <c r="C9264" s="98"/>
      <c r="D9264" s="99"/>
      <c r="E9264" s="84"/>
      <c r="F9264" s="85"/>
      <c r="G9264" s="7"/>
      <c r="H9264" s="86"/>
    </row>
    <row r="9265" spans="1:8" customFormat="1" ht="12.75" customHeight="1">
      <c r="A9265" s="86"/>
      <c r="B9265" s="83"/>
      <c r="C9265" s="98"/>
      <c r="D9265" s="99"/>
      <c r="E9265" s="84"/>
      <c r="F9265" s="85"/>
      <c r="G9265" s="7"/>
      <c r="H9265" s="86"/>
    </row>
    <row r="9266" spans="1:8" customFormat="1" ht="12.75" customHeight="1">
      <c r="A9266" s="86"/>
      <c r="B9266" s="83"/>
      <c r="C9266" s="98"/>
      <c r="D9266" s="99"/>
      <c r="E9266" s="84"/>
      <c r="F9266" s="85"/>
      <c r="G9266" s="7"/>
      <c r="H9266" s="86"/>
    </row>
    <row r="9267" spans="1:8" customFormat="1" ht="12.75" customHeight="1">
      <c r="A9267" s="86"/>
      <c r="B9267" s="83"/>
      <c r="C9267" s="98"/>
      <c r="D9267" s="99"/>
      <c r="E9267" s="84"/>
      <c r="F9267" s="85"/>
      <c r="G9267" s="7"/>
      <c r="H9267" s="86"/>
    </row>
    <row r="9268" spans="1:8" customFormat="1" ht="12.75" customHeight="1">
      <c r="A9268" s="86"/>
      <c r="B9268" s="83"/>
      <c r="C9268" s="98"/>
      <c r="D9268" s="99"/>
      <c r="E9268" s="84"/>
      <c r="F9268" s="85"/>
      <c r="G9268" s="7"/>
      <c r="H9268" s="86"/>
    </row>
    <row r="9269" spans="1:8" customFormat="1" ht="12.75" customHeight="1">
      <c r="A9269" s="86"/>
      <c r="B9269" s="83"/>
      <c r="C9269" s="98"/>
      <c r="D9269" s="99"/>
      <c r="E9269" s="84"/>
      <c r="F9269" s="85"/>
      <c r="G9269" s="7"/>
      <c r="H9269" s="86"/>
    </row>
    <row r="9270" spans="1:8" customFormat="1" ht="12.75" customHeight="1">
      <c r="A9270" s="86"/>
      <c r="B9270" s="83"/>
      <c r="C9270" s="98"/>
      <c r="D9270" s="99"/>
      <c r="E9270" s="84"/>
      <c r="F9270" s="85"/>
      <c r="G9270" s="7"/>
      <c r="H9270" s="86"/>
    </row>
    <row r="9271" spans="1:8" customFormat="1" ht="12.75" customHeight="1">
      <c r="A9271" s="86"/>
      <c r="B9271" s="83"/>
      <c r="C9271" s="98"/>
      <c r="D9271" s="99"/>
      <c r="E9271" s="84"/>
      <c r="F9271" s="85"/>
      <c r="G9271" s="7"/>
      <c r="H9271" s="86"/>
    </row>
    <row r="9272" spans="1:8" customFormat="1" ht="12.75" customHeight="1">
      <c r="A9272" s="86"/>
      <c r="B9272" s="83"/>
      <c r="C9272" s="98"/>
      <c r="D9272" s="99"/>
      <c r="E9272" s="84"/>
      <c r="F9272" s="85"/>
      <c r="G9272" s="7"/>
      <c r="H9272" s="86"/>
    </row>
    <row r="9273" spans="1:8" customFormat="1" ht="12.75" customHeight="1">
      <c r="A9273" s="86"/>
      <c r="B9273" s="83"/>
      <c r="C9273" s="98"/>
      <c r="D9273" s="99"/>
      <c r="E9273" s="84"/>
      <c r="F9273" s="85"/>
      <c r="G9273" s="7"/>
      <c r="H9273" s="86"/>
    </row>
    <row r="9274" spans="1:8" customFormat="1" ht="12.75" customHeight="1">
      <c r="A9274" s="86"/>
      <c r="B9274" s="83"/>
      <c r="C9274" s="98"/>
      <c r="D9274" s="99"/>
      <c r="E9274" s="84"/>
      <c r="F9274" s="85"/>
      <c r="G9274" s="7"/>
      <c r="H9274" s="86"/>
    </row>
    <row r="9275" spans="1:8" customFormat="1" ht="12.75" customHeight="1">
      <c r="A9275" s="86"/>
      <c r="B9275" s="83"/>
      <c r="C9275" s="98"/>
      <c r="D9275" s="99"/>
      <c r="E9275" s="84"/>
      <c r="F9275" s="85"/>
      <c r="G9275" s="7"/>
      <c r="H9275" s="86"/>
    </row>
    <row r="9276" spans="1:8" customFormat="1" ht="12.75" customHeight="1">
      <c r="A9276" s="86"/>
      <c r="B9276" s="83"/>
      <c r="C9276" s="98"/>
      <c r="D9276" s="99"/>
      <c r="E9276" s="84"/>
      <c r="F9276" s="85"/>
      <c r="G9276" s="7"/>
      <c r="H9276" s="86"/>
    </row>
    <row r="9277" spans="1:8" customFormat="1" ht="12.75" customHeight="1">
      <c r="A9277" s="86"/>
      <c r="B9277" s="83"/>
      <c r="C9277" s="98"/>
      <c r="D9277" s="99"/>
      <c r="E9277" s="84"/>
      <c r="F9277" s="85"/>
      <c r="G9277" s="7"/>
      <c r="H9277" s="86"/>
    </row>
    <row r="9278" spans="1:8" customFormat="1" ht="12.75" customHeight="1">
      <c r="A9278" s="86"/>
      <c r="B9278" s="83"/>
      <c r="C9278" s="98"/>
      <c r="D9278" s="99"/>
      <c r="E9278" s="84"/>
      <c r="F9278" s="85"/>
      <c r="G9278" s="7"/>
      <c r="H9278" s="86"/>
    </row>
    <row r="9279" spans="1:8" customFormat="1" ht="12.75" customHeight="1">
      <c r="A9279" s="86"/>
      <c r="B9279" s="83"/>
      <c r="C9279" s="98"/>
      <c r="D9279" s="99"/>
      <c r="E9279" s="84"/>
      <c r="F9279" s="85"/>
      <c r="G9279" s="7"/>
      <c r="H9279" s="86"/>
    </row>
    <row r="9280" spans="1:8" customFormat="1" ht="12.75" customHeight="1">
      <c r="A9280" s="86"/>
      <c r="B9280" s="83"/>
      <c r="C9280" s="98"/>
      <c r="D9280" s="99"/>
      <c r="E9280" s="84"/>
      <c r="F9280" s="85"/>
      <c r="G9280" s="7"/>
      <c r="H9280" s="86"/>
    </row>
    <row r="9281" spans="1:8" customFormat="1" ht="12.75" customHeight="1">
      <c r="A9281" s="86"/>
      <c r="B9281" s="83"/>
      <c r="C9281" s="98"/>
      <c r="D9281" s="99"/>
      <c r="E9281" s="84"/>
      <c r="F9281" s="85"/>
      <c r="G9281" s="7"/>
      <c r="H9281" s="86"/>
    </row>
    <row r="9282" spans="1:8" customFormat="1" ht="12.75" customHeight="1">
      <c r="A9282" s="86"/>
      <c r="B9282" s="83"/>
      <c r="C9282" s="98"/>
      <c r="D9282" s="99"/>
      <c r="E9282" s="84"/>
      <c r="F9282" s="85"/>
      <c r="G9282" s="7"/>
      <c r="H9282" s="86"/>
    </row>
    <row r="9283" spans="1:8" customFormat="1" ht="12.75" customHeight="1">
      <c r="A9283" s="86"/>
      <c r="B9283" s="83"/>
      <c r="C9283" s="98"/>
      <c r="D9283" s="99"/>
      <c r="E9283" s="84"/>
      <c r="F9283" s="85"/>
      <c r="G9283" s="7"/>
      <c r="H9283" s="86"/>
    </row>
    <row r="9284" spans="1:8" customFormat="1" ht="12.75" customHeight="1">
      <c r="A9284" s="86"/>
      <c r="B9284" s="83"/>
      <c r="C9284" s="98"/>
      <c r="D9284" s="99"/>
      <c r="E9284" s="84"/>
      <c r="F9284" s="85"/>
      <c r="G9284" s="7"/>
      <c r="H9284" s="86"/>
    </row>
    <row r="9285" spans="1:8" customFormat="1" ht="12.75" customHeight="1">
      <c r="A9285" s="86"/>
      <c r="B9285" s="83"/>
      <c r="C9285" s="98"/>
      <c r="D9285" s="99"/>
      <c r="E9285" s="84"/>
      <c r="F9285" s="85"/>
      <c r="G9285" s="7"/>
      <c r="H9285" s="86"/>
    </row>
    <row r="9286" spans="1:8" customFormat="1" ht="12.75" customHeight="1">
      <c r="A9286" s="86"/>
      <c r="B9286" s="83"/>
      <c r="C9286" s="98"/>
      <c r="D9286" s="99"/>
      <c r="E9286" s="84"/>
      <c r="F9286" s="85"/>
      <c r="G9286" s="7"/>
      <c r="H9286" s="86"/>
    </row>
    <row r="9287" spans="1:8" customFormat="1" ht="12.75" customHeight="1">
      <c r="A9287" s="86"/>
      <c r="B9287" s="83"/>
      <c r="C9287" s="98"/>
      <c r="D9287" s="99"/>
      <c r="E9287" s="84"/>
      <c r="F9287" s="85"/>
      <c r="G9287" s="7"/>
      <c r="H9287" s="86"/>
    </row>
    <row r="9288" spans="1:8" customFormat="1" ht="12.75" customHeight="1">
      <c r="A9288" s="86"/>
      <c r="B9288" s="83"/>
      <c r="C9288" s="98"/>
      <c r="D9288" s="99"/>
      <c r="E9288" s="84"/>
      <c r="F9288" s="85"/>
      <c r="G9288" s="7"/>
      <c r="H9288" s="86"/>
    </row>
    <row r="9289" spans="1:8" customFormat="1" ht="12.75" customHeight="1">
      <c r="A9289" s="86"/>
      <c r="B9289" s="83"/>
      <c r="C9289" s="98"/>
      <c r="D9289" s="99"/>
      <c r="E9289" s="84"/>
      <c r="F9289" s="85"/>
      <c r="G9289" s="7"/>
      <c r="H9289" s="86"/>
    </row>
    <row r="9290" spans="1:8" customFormat="1" ht="12.75" customHeight="1">
      <c r="A9290" s="86"/>
      <c r="B9290" s="83"/>
      <c r="C9290" s="98"/>
      <c r="D9290" s="99"/>
      <c r="E9290" s="84"/>
      <c r="F9290" s="85"/>
      <c r="G9290" s="7"/>
      <c r="H9290" s="86"/>
    </row>
    <row r="9291" spans="1:8" customFormat="1" ht="12.75" customHeight="1">
      <c r="A9291" s="86"/>
      <c r="B9291" s="83"/>
      <c r="C9291" s="98"/>
      <c r="D9291" s="99"/>
      <c r="E9291" s="84"/>
      <c r="F9291" s="85"/>
      <c r="G9291" s="7"/>
      <c r="H9291" s="86"/>
    </row>
    <row r="9292" spans="1:8" customFormat="1" ht="12.75" customHeight="1">
      <c r="A9292" s="86"/>
      <c r="B9292" s="83"/>
      <c r="C9292" s="98"/>
      <c r="D9292" s="99"/>
      <c r="E9292" s="84"/>
      <c r="F9292" s="85"/>
      <c r="G9292" s="7"/>
      <c r="H9292" s="86"/>
    </row>
    <row r="9293" spans="1:8" customFormat="1" ht="12.75" customHeight="1">
      <c r="A9293" s="86"/>
      <c r="B9293" s="83"/>
      <c r="C9293" s="98"/>
      <c r="D9293" s="99"/>
      <c r="E9293" s="84"/>
      <c r="F9293" s="85"/>
      <c r="G9293" s="7"/>
      <c r="H9293" s="86"/>
    </row>
    <row r="9294" spans="1:8" customFormat="1" ht="12.75" customHeight="1">
      <c r="A9294" s="86"/>
      <c r="B9294" s="83"/>
      <c r="C9294" s="98"/>
      <c r="D9294" s="99"/>
      <c r="E9294" s="84"/>
      <c r="F9294" s="85"/>
      <c r="G9294" s="7"/>
      <c r="H9294" s="86"/>
    </row>
    <row r="9295" spans="1:8" customFormat="1" ht="12.75" customHeight="1">
      <c r="A9295" s="86"/>
      <c r="B9295" s="83"/>
      <c r="C9295" s="98"/>
      <c r="D9295" s="99"/>
      <c r="E9295" s="84"/>
      <c r="F9295" s="85"/>
      <c r="G9295" s="7"/>
      <c r="H9295" s="86"/>
    </row>
    <row r="9296" spans="1:8" customFormat="1" ht="12.75" customHeight="1">
      <c r="A9296" s="86"/>
      <c r="B9296" s="83"/>
      <c r="C9296" s="98"/>
      <c r="D9296" s="99"/>
      <c r="E9296" s="84"/>
      <c r="F9296" s="85"/>
      <c r="G9296" s="7"/>
      <c r="H9296" s="86"/>
    </row>
    <row r="9297" spans="1:8" customFormat="1" ht="12.75" customHeight="1">
      <c r="A9297" s="86"/>
      <c r="B9297" s="83"/>
      <c r="C9297" s="98"/>
      <c r="D9297" s="99"/>
      <c r="E9297" s="84"/>
      <c r="F9297" s="85"/>
      <c r="G9297" s="7"/>
      <c r="H9297" s="86"/>
    </row>
    <row r="9298" spans="1:8" customFormat="1" ht="12.75" customHeight="1">
      <c r="A9298" s="86"/>
      <c r="B9298" s="83"/>
      <c r="C9298" s="98"/>
      <c r="D9298" s="99"/>
      <c r="E9298" s="84"/>
      <c r="F9298" s="85"/>
      <c r="G9298" s="7"/>
      <c r="H9298" s="86"/>
    </row>
    <row r="9299" spans="1:8" customFormat="1" ht="12.75" customHeight="1">
      <c r="A9299" s="86"/>
      <c r="B9299" s="83"/>
      <c r="C9299" s="98"/>
      <c r="D9299" s="99"/>
      <c r="E9299" s="84"/>
      <c r="F9299" s="85"/>
      <c r="G9299" s="7"/>
      <c r="H9299" s="86"/>
    </row>
    <row r="9300" spans="1:8" customFormat="1" ht="12.75" customHeight="1">
      <c r="A9300" s="86"/>
      <c r="B9300" s="83"/>
      <c r="C9300" s="98"/>
      <c r="D9300" s="99"/>
      <c r="E9300" s="84"/>
      <c r="F9300" s="85"/>
      <c r="G9300" s="7"/>
      <c r="H9300" s="86"/>
    </row>
    <row r="9301" spans="1:8" customFormat="1" ht="12.75" customHeight="1">
      <c r="A9301" s="86"/>
      <c r="B9301" s="83"/>
      <c r="C9301" s="98"/>
      <c r="D9301" s="99"/>
      <c r="E9301" s="84"/>
      <c r="F9301" s="85"/>
      <c r="G9301" s="7"/>
      <c r="H9301" s="86"/>
    </row>
    <row r="9302" spans="1:8" customFormat="1" ht="12.75" customHeight="1">
      <c r="A9302" s="86"/>
      <c r="B9302" s="83"/>
      <c r="C9302" s="98"/>
      <c r="D9302" s="99"/>
      <c r="E9302" s="84"/>
      <c r="F9302" s="85"/>
      <c r="G9302" s="7"/>
      <c r="H9302" s="86"/>
    </row>
    <row r="9303" spans="1:8" customFormat="1" ht="12.75" customHeight="1">
      <c r="A9303" s="86"/>
      <c r="B9303" s="83"/>
      <c r="C9303" s="98"/>
      <c r="D9303" s="99"/>
      <c r="E9303" s="84"/>
      <c r="F9303" s="85"/>
      <c r="G9303" s="7"/>
      <c r="H9303" s="86"/>
    </row>
    <row r="9304" spans="1:8" customFormat="1" ht="12.75" customHeight="1">
      <c r="A9304" s="86"/>
      <c r="B9304" s="83"/>
      <c r="C9304" s="98"/>
      <c r="D9304" s="99"/>
      <c r="E9304" s="84"/>
      <c r="F9304" s="85"/>
      <c r="G9304" s="7"/>
      <c r="H9304" s="86"/>
    </row>
    <row r="9305" spans="1:8" customFormat="1" ht="12.75" customHeight="1">
      <c r="A9305" s="86"/>
      <c r="B9305" s="83"/>
      <c r="C9305" s="98"/>
      <c r="D9305" s="99"/>
      <c r="E9305" s="84"/>
      <c r="F9305" s="85"/>
      <c r="G9305" s="7"/>
      <c r="H9305" s="86"/>
    </row>
    <row r="9306" spans="1:8" customFormat="1" ht="12.75" customHeight="1">
      <c r="A9306" s="86"/>
      <c r="B9306" s="83"/>
      <c r="C9306" s="98"/>
      <c r="D9306" s="99"/>
      <c r="E9306" s="84"/>
      <c r="F9306" s="85"/>
      <c r="G9306" s="7"/>
      <c r="H9306" s="86"/>
    </row>
    <row r="9307" spans="1:8" customFormat="1" ht="12.75" customHeight="1">
      <c r="A9307" s="86"/>
      <c r="B9307" s="83"/>
      <c r="C9307" s="98"/>
      <c r="D9307" s="99"/>
      <c r="E9307" s="84"/>
      <c r="F9307" s="85"/>
      <c r="G9307" s="7"/>
      <c r="H9307" s="86"/>
    </row>
    <row r="9308" spans="1:8" customFormat="1" ht="12.75" customHeight="1">
      <c r="A9308" s="86"/>
      <c r="B9308" s="83"/>
      <c r="C9308" s="98"/>
      <c r="D9308" s="99"/>
      <c r="E9308" s="84"/>
      <c r="F9308" s="85"/>
      <c r="G9308" s="7"/>
      <c r="H9308" s="86"/>
    </row>
    <row r="9309" spans="1:8" customFormat="1" ht="12.75" customHeight="1">
      <c r="A9309" s="86"/>
      <c r="B9309" s="83"/>
      <c r="C9309" s="98"/>
      <c r="D9309" s="99"/>
      <c r="E9309" s="84"/>
      <c r="F9309" s="85"/>
      <c r="G9309" s="7"/>
      <c r="H9309" s="86"/>
    </row>
    <row r="9310" spans="1:8" customFormat="1" ht="12.75" customHeight="1">
      <c r="A9310" s="86"/>
      <c r="B9310" s="83"/>
      <c r="C9310" s="98"/>
      <c r="D9310" s="99"/>
      <c r="E9310" s="84"/>
      <c r="F9310" s="85"/>
      <c r="G9310" s="7"/>
      <c r="H9310" s="86"/>
    </row>
    <row r="9311" spans="1:8" customFormat="1" ht="12.75" customHeight="1">
      <c r="A9311" s="86"/>
      <c r="B9311" s="83"/>
      <c r="C9311" s="98"/>
      <c r="D9311" s="99"/>
      <c r="E9311" s="84"/>
      <c r="F9311" s="85"/>
      <c r="G9311" s="7"/>
      <c r="H9311" s="86"/>
    </row>
    <row r="9312" spans="1:8" customFormat="1" ht="12.75" customHeight="1">
      <c r="A9312" s="86"/>
      <c r="B9312" s="83"/>
      <c r="C9312" s="98"/>
      <c r="D9312" s="99"/>
      <c r="E9312" s="84"/>
      <c r="F9312" s="85"/>
      <c r="G9312" s="7"/>
      <c r="H9312" s="86"/>
    </row>
    <row r="9313" spans="1:8" customFormat="1" ht="12.75" customHeight="1">
      <c r="A9313" s="86"/>
      <c r="B9313" s="83"/>
      <c r="C9313" s="98"/>
      <c r="D9313" s="99"/>
      <c r="E9313" s="84"/>
      <c r="F9313" s="85"/>
      <c r="G9313" s="7"/>
      <c r="H9313" s="86"/>
    </row>
    <row r="9314" spans="1:8" customFormat="1" ht="12.75" customHeight="1">
      <c r="A9314" s="86"/>
      <c r="B9314" s="83"/>
      <c r="C9314" s="98"/>
      <c r="D9314" s="99"/>
      <c r="E9314" s="84"/>
      <c r="F9314" s="85"/>
      <c r="G9314" s="7"/>
      <c r="H9314" s="86"/>
    </row>
    <row r="9315" spans="1:8" customFormat="1" ht="12.75" customHeight="1">
      <c r="A9315" s="86"/>
      <c r="B9315" s="83"/>
      <c r="C9315" s="98"/>
      <c r="D9315" s="99"/>
      <c r="E9315" s="84"/>
      <c r="F9315" s="85"/>
      <c r="G9315" s="7"/>
      <c r="H9315" s="86"/>
    </row>
    <row r="9316" spans="1:8" customFormat="1" ht="12.75" customHeight="1">
      <c r="A9316" s="86"/>
      <c r="B9316" s="83"/>
      <c r="C9316" s="98"/>
      <c r="D9316" s="99"/>
      <c r="E9316" s="84"/>
      <c r="F9316" s="85"/>
      <c r="G9316" s="7"/>
      <c r="H9316" s="86"/>
    </row>
    <row r="9317" spans="1:8" customFormat="1" ht="12.75" customHeight="1">
      <c r="A9317" s="86"/>
      <c r="B9317" s="83"/>
      <c r="C9317" s="98"/>
      <c r="D9317" s="99"/>
      <c r="E9317" s="84"/>
      <c r="F9317" s="85"/>
      <c r="G9317" s="7"/>
      <c r="H9317" s="86"/>
    </row>
    <row r="9318" spans="1:8" customFormat="1" ht="12.75" customHeight="1">
      <c r="A9318" s="86"/>
      <c r="B9318" s="83"/>
      <c r="C9318" s="98"/>
      <c r="D9318" s="99"/>
      <c r="E9318" s="84"/>
      <c r="F9318" s="85"/>
      <c r="G9318" s="7"/>
      <c r="H9318" s="86"/>
    </row>
    <row r="9319" spans="1:8" customFormat="1" ht="12.75" customHeight="1">
      <c r="A9319" s="86"/>
      <c r="B9319" s="83"/>
      <c r="C9319" s="98"/>
      <c r="D9319" s="99"/>
      <c r="E9319" s="84"/>
      <c r="F9319" s="85"/>
      <c r="G9319" s="7"/>
      <c r="H9319" s="86"/>
    </row>
    <row r="9320" spans="1:8" customFormat="1" ht="12.75" customHeight="1">
      <c r="A9320" s="86"/>
      <c r="B9320" s="83"/>
      <c r="C9320" s="98"/>
      <c r="D9320" s="99"/>
      <c r="E9320" s="84"/>
      <c r="F9320" s="85"/>
      <c r="G9320" s="7"/>
      <c r="H9320" s="86"/>
    </row>
    <row r="9321" spans="1:8" customFormat="1" ht="12.75" customHeight="1">
      <c r="A9321" s="86"/>
      <c r="B9321" s="83"/>
      <c r="C9321" s="98"/>
      <c r="D9321" s="99"/>
      <c r="E9321" s="84"/>
      <c r="F9321" s="85"/>
      <c r="G9321" s="7"/>
      <c r="H9321" s="86"/>
    </row>
    <row r="9322" spans="1:8" customFormat="1" ht="12.75" customHeight="1">
      <c r="A9322" s="86"/>
      <c r="B9322" s="83"/>
      <c r="C9322" s="98"/>
      <c r="D9322" s="99"/>
      <c r="E9322" s="84"/>
      <c r="F9322" s="85"/>
      <c r="G9322" s="7"/>
      <c r="H9322" s="86"/>
    </row>
    <row r="9323" spans="1:8" customFormat="1" ht="12.75" customHeight="1">
      <c r="A9323" s="86"/>
      <c r="B9323" s="83"/>
      <c r="C9323" s="98"/>
      <c r="D9323" s="99"/>
      <c r="E9323" s="84"/>
      <c r="F9323" s="85"/>
      <c r="G9323" s="7"/>
      <c r="H9323" s="86"/>
    </row>
    <row r="9324" spans="1:8" customFormat="1" ht="12.75" customHeight="1">
      <c r="A9324" s="86"/>
      <c r="B9324" s="83"/>
      <c r="C9324" s="98"/>
      <c r="D9324" s="99"/>
      <c r="E9324" s="84"/>
      <c r="F9324" s="85"/>
      <c r="G9324" s="7"/>
      <c r="H9324" s="86"/>
    </row>
    <row r="9325" spans="1:8" customFormat="1" ht="12.75" customHeight="1">
      <c r="A9325" s="86"/>
      <c r="B9325" s="83"/>
      <c r="C9325" s="98"/>
      <c r="D9325" s="99"/>
      <c r="E9325" s="84"/>
      <c r="F9325" s="85"/>
      <c r="G9325" s="7"/>
      <c r="H9325" s="86"/>
    </row>
    <row r="9326" spans="1:8" customFormat="1" ht="12.75" customHeight="1">
      <c r="A9326" s="86"/>
      <c r="B9326" s="83"/>
      <c r="C9326" s="98"/>
      <c r="D9326" s="99"/>
      <c r="E9326" s="84"/>
      <c r="F9326" s="85"/>
      <c r="G9326" s="7"/>
      <c r="H9326" s="86"/>
    </row>
    <row r="9327" spans="1:8" customFormat="1" ht="12.75" customHeight="1">
      <c r="A9327" s="86"/>
      <c r="B9327" s="83"/>
      <c r="C9327" s="98"/>
      <c r="D9327" s="99"/>
      <c r="E9327" s="84"/>
      <c r="F9327" s="85"/>
      <c r="G9327" s="7"/>
      <c r="H9327" s="86"/>
    </row>
    <row r="9328" spans="1:8" customFormat="1" ht="12.75" customHeight="1">
      <c r="A9328" s="86"/>
      <c r="B9328" s="83"/>
      <c r="C9328" s="98"/>
      <c r="D9328" s="99"/>
      <c r="E9328" s="84"/>
      <c r="F9328" s="85"/>
      <c r="G9328" s="7"/>
      <c r="H9328" s="86"/>
    </row>
    <row r="9329" spans="1:8" customFormat="1" ht="12.75" customHeight="1">
      <c r="A9329" s="86"/>
      <c r="B9329" s="83"/>
      <c r="C9329" s="98"/>
      <c r="D9329" s="99"/>
      <c r="E9329" s="84"/>
      <c r="F9329" s="85"/>
      <c r="G9329" s="7"/>
      <c r="H9329" s="86"/>
    </row>
    <row r="9330" spans="1:8" customFormat="1" ht="12.75" customHeight="1">
      <c r="A9330" s="86"/>
      <c r="B9330" s="83"/>
      <c r="C9330" s="98"/>
      <c r="D9330" s="99"/>
      <c r="E9330" s="84"/>
      <c r="F9330" s="85"/>
      <c r="G9330" s="7"/>
      <c r="H9330" s="86"/>
    </row>
    <row r="9331" spans="1:8" customFormat="1" ht="12.75" customHeight="1">
      <c r="A9331" s="86"/>
      <c r="B9331" s="83"/>
      <c r="C9331" s="98"/>
      <c r="D9331" s="99"/>
      <c r="E9331" s="84"/>
      <c r="F9331" s="85"/>
      <c r="G9331" s="7"/>
      <c r="H9331" s="86"/>
    </row>
    <row r="9332" spans="1:8" customFormat="1" ht="12.75" customHeight="1">
      <c r="A9332" s="86"/>
      <c r="B9332" s="83"/>
      <c r="C9332" s="98"/>
      <c r="D9332" s="99"/>
      <c r="E9332" s="84"/>
      <c r="F9332" s="85"/>
      <c r="G9332" s="7"/>
      <c r="H9332" s="86"/>
    </row>
    <row r="9333" spans="1:8" customFormat="1" ht="12.75" customHeight="1">
      <c r="A9333" s="86"/>
      <c r="B9333" s="83"/>
      <c r="C9333" s="98"/>
      <c r="D9333" s="99"/>
      <c r="E9333" s="84"/>
      <c r="F9333" s="85"/>
      <c r="G9333" s="7"/>
      <c r="H9333" s="86"/>
    </row>
    <row r="9334" spans="1:8" customFormat="1" ht="12.75" customHeight="1">
      <c r="A9334" s="86"/>
      <c r="B9334" s="83"/>
      <c r="C9334" s="98"/>
      <c r="D9334" s="99"/>
      <c r="E9334" s="84"/>
      <c r="F9334" s="85"/>
      <c r="G9334" s="7"/>
      <c r="H9334" s="86"/>
    </row>
    <row r="9335" spans="1:8" customFormat="1" ht="12.75" customHeight="1">
      <c r="A9335" s="86"/>
      <c r="B9335" s="83"/>
      <c r="C9335" s="98"/>
      <c r="D9335" s="99"/>
      <c r="E9335" s="84"/>
      <c r="F9335" s="85"/>
      <c r="G9335" s="7"/>
      <c r="H9335" s="86"/>
    </row>
    <row r="9336" spans="1:8" customFormat="1" ht="12.75" customHeight="1">
      <c r="A9336" s="86"/>
      <c r="B9336" s="83"/>
      <c r="C9336" s="98"/>
      <c r="D9336" s="99"/>
      <c r="E9336" s="84"/>
      <c r="F9336" s="85"/>
      <c r="G9336" s="7"/>
      <c r="H9336" s="86"/>
    </row>
    <row r="9337" spans="1:8" customFormat="1" ht="12.75" customHeight="1">
      <c r="A9337" s="86"/>
      <c r="B9337" s="83"/>
      <c r="C9337" s="98"/>
      <c r="D9337" s="99"/>
      <c r="E9337" s="84"/>
      <c r="F9337" s="85"/>
      <c r="G9337" s="7"/>
      <c r="H9337" s="86"/>
    </row>
    <row r="9338" spans="1:8" customFormat="1" ht="12.75" customHeight="1">
      <c r="A9338" s="86"/>
      <c r="B9338" s="83"/>
      <c r="C9338" s="98"/>
      <c r="D9338" s="99"/>
      <c r="E9338" s="84"/>
      <c r="F9338" s="85"/>
      <c r="G9338" s="7"/>
      <c r="H9338" s="86"/>
    </row>
    <row r="9339" spans="1:8" customFormat="1" ht="12.75" customHeight="1">
      <c r="A9339" s="86"/>
      <c r="B9339" s="83"/>
      <c r="C9339" s="98"/>
      <c r="D9339" s="99"/>
      <c r="E9339" s="84"/>
      <c r="F9339" s="85"/>
      <c r="G9339" s="7"/>
      <c r="H9339" s="86"/>
    </row>
    <row r="9340" spans="1:8" customFormat="1" ht="12.75" customHeight="1">
      <c r="A9340" s="86"/>
      <c r="B9340" s="83"/>
      <c r="C9340" s="98"/>
      <c r="D9340" s="99"/>
      <c r="E9340" s="84"/>
      <c r="F9340" s="85"/>
      <c r="G9340" s="7"/>
      <c r="H9340" s="86"/>
    </row>
    <row r="9341" spans="1:8" customFormat="1" ht="12.75" customHeight="1">
      <c r="A9341" s="86"/>
      <c r="B9341" s="83"/>
      <c r="C9341" s="98"/>
      <c r="D9341" s="99"/>
      <c r="E9341" s="84"/>
      <c r="F9341" s="85"/>
      <c r="G9341" s="7"/>
      <c r="H9341" s="86"/>
    </row>
    <row r="9342" spans="1:8" customFormat="1" ht="12.75" customHeight="1">
      <c r="A9342" s="86"/>
      <c r="B9342" s="83"/>
      <c r="C9342" s="98"/>
      <c r="D9342" s="99"/>
      <c r="E9342" s="84"/>
      <c r="F9342" s="85"/>
      <c r="G9342" s="7"/>
      <c r="H9342" s="86"/>
    </row>
    <row r="9343" spans="1:8" customFormat="1" ht="12.75" customHeight="1">
      <c r="A9343" s="86"/>
      <c r="B9343" s="83"/>
      <c r="C9343" s="98"/>
      <c r="D9343" s="99"/>
      <c r="E9343" s="84"/>
      <c r="F9343" s="85"/>
      <c r="G9343" s="7"/>
      <c r="H9343" s="86"/>
    </row>
    <row r="9344" spans="1:8" customFormat="1" ht="12.75" customHeight="1">
      <c r="A9344" s="86"/>
      <c r="B9344" s="83"/>
      <c r="C9344" s="98"/>
      <c r="D9344" s="99"/>
      <c r="E9344" s="84"/>
      <c r="F9344" s="85"/>
      <c r="G9344" s="7"/>
      <c r="H9344" s="86"/>
    </row>
    <row r="9345" spans="1:8" customFormat="1" ht="12.75" customHeight="1">
      <c r="A9345" s="86"/>
      <c r="B9345" s="83"/>
      <c r="C9345" s="98"/>
      <c r="D9345" s="99"/>
      <c r="E9345" s="84"/>
      <c r="F9345" s="85"/>
      <c r="G9345" s="7"/>
      <c r="H9345" s="86"/>
    </row>
    <row r="9346" spans="1:8" customFormat="1" ht="12.75" customHeight="1">
      <c r="A9346" s="86"/>
      <c r="B9346" s="83"/>
      <c r="C9346" s="98"/>
      <c r="D9346" s="99"/>
      <c r="E9346" s="84"/>
      <c r="F9346" s="85"/>
      <c r="G9346" s="7"/>
      <c r="H9346" s="86"/>
    </row>
    <row r="9347" spans="1:8" customFormat="1" ht="12.75" customHeight="1">
      <c r="A9347" s="86"/>
      <c r="B9347" s="83"/>
      <c r="C9347" s="98"/>
      <c r="D9347" s="99"/>
      <c r="E9347" s="84"/>
      <c r="F9347" s="85"/>
      <c r="G9347" s="7"/>
      <c r="H9347" s="86"/>
    </row>
    <row r="9348" spans="1:8" customFormat="1" ht="12.75" customHeight="1">
      <c r="A9348" s="86"/>
      <c r="B9348" s="83"/>
      <c r="C9348" s="98"/>
      <c r="D9348" s="99"/>
      <c r="E9348" s="84"/>
      <c r="F9348" s="85"/>
      <c r="G9348" s="7"/>
      <c r="H9348" s="86"/>
    </row>
    <row r="9349" spans="1:8" customFormat="1" ht="12.75" customHeight="1">
      <c r="A9349" s="86"/>
      <c r="B9349" s="83"/>
      <c r="C9349" s="98"/>
      <c r="D9349" s="99"/>
      <c r="E9349" s="84"/>
      <c r="F9349" s="85"/>
      <c r="G9349" s="7"/>
      <c r="H9349" s="86"/>
    </row>
    <row r="9350" spans="1:8" customFormat="1" ht="12.75" customHeight="1">
      <c r="A9350" s="86"/>
      <c r="B9350" s="83"/>
      <c r="C9350" s="98"/>
      <c r="D9350" s="99"/>
      <c r="E9350" s="84"/>
      <c r="F9350" s="85"/>
      <c r="G9350" s="7"/>
      <c r="H9350" s="86"/>
    </row>
    <row r="9351" spans="1:8" customFormat="1" ht="12.75" customHeight="1">
      <c r="A9351" s="86"/>
      <c r="B9351" s="83"/>
      <c r="C9351" s="98"/>
      <c r="D9351" s="99"/>
      <c r="E9351" s="84"/>
      <c r="F9351" s="85"/>
      <c r="G9351" s="7"/>
      <c r="H9351" s="86"/>
    </row>
    <row r="9352" spans="1:8" customFormat="1" ht="12.75" customHeight="1">
      <c r="A9352" s="86"/>
      <c r="B9352" s="83"/>
      <c r="C9352" s="98"/>
      <c r="D9352" s="99"/>
      <c r="E9352" s="84"/>
      <c r="F9352" s="85"/>
      <c r="G9352" s="7"/>
      <c r="H9352" s="86"/>
    </row>
    <row r="9353" spans="1:8" customFormat="1" ht="12.75" customHeight="1">
      <c r="A9353" s="86"/>
      <c r="B9353" s="83"/>
      <c r="C9353" s="98"/>
      <c r="D9353" s="99"/>
      <c r="E9353" s="84"/>
      <c r="F9353" s="85"/>
      <c r="G9353" s="7"/>
      <c r="H9353" s="86"/>
    </row>
    <row r="9354" spans="1:8" customFormat="1" ht="12.75" customHeight="1">
      <c r="A9354" s="86"/>
      <c r="B9354" s="83"/>
      <c r="C9354" s="98"/>
      <c r="D9354" s="99"/>
      <c r="E9354" s="84"/>
      <c r="F9354" s="85"/>
      <c r="G9354" s="7"/>
      <c r="H9354" s="86"/>
    </row>
    <row r="9355" spans="1:8" customFormat="1" ht="12.75" customHeight="1">
      <c r="A9355" s="86"/>
      <c r="B9355" s="83"/>
      <c r="C9355" s="98"/>
      <c r="D9355" s="99"/>
      <c r="E9355" s="84"/>
      <c r="F9355" s="85"/>
      <c r="G9355" s="7"/>
      <c r="H9355" s="86"/>
    </row>
    <row r="9356" spans="1:8" customFormat="1" ht="12.75" customHeight="1">
      <c r="A9356" s="86"/>
      <c r="B9356" s="83"/>
      <c r="C9356" s="98"/>
      <c r="D9356" s="99"/>
      <c r="E9356" s="84"/>
      <c r="F9356" s="85"/>
      <c r="G9356" s="7"/>
      <c r="H9356" s="86"/>
    </row>
    <row r="9357" spans="1:8" customFormat="1" ht="12.75" customHeight="1">
      <c r="A9357" s="86"/>
      <c r="B9357" s="83"/>
      <c r="C9357" s="98"/>
      <c r="D9357" s="99"/>
      <c r="E9357" s="84"/>
      <c r="F9357" s="85"/>
      <c r="G9357" s="7"/>
      <c r="H9357" s="86"/>
    </row>
    <row r="9358" spans="1:8" customFormat="1" ht="12.75" customHeight="1">
      <c r="A9358" s="86"/>
      <c r="B9358" s="83"/>
      <c r="C9358" s="98"/>
      <c r="D9358" s="99"/>
      <c r="E9358" s="84"/>
      <c r="F9358" s="85"/>
      <c r="G9358" s="7"/>
      <c r="H9358" s="86"/>
    </row>
    <row r="9359" spans="1:8" customFormat="1" ht="12.75" customHeight="1">
      <c r="A9359" s="86"/>
      <c r="B9359" s="83"/>
      <c r="C9359" s="98"/>
      <c r="D9359" s="99"/>
      <c r="E9359" s="84"/>
      <c r="F9359" s="85"/>
      <c r="G9359" s="7"/>
      <c r="H9359" s="86"/>
    </row>
    <row r="9360" spans="1:8" customFormat="1" ht="12.75" customHeight="1">
      <c r="A9360" s="86"/>
      <c r="B9360" s="83"/>
      <c r="C9360" s="98"/>
      <c r="D9360" s="99"/>
      <c r="E9360" s="84"/>
      <c r="F9360" s="85"/>
      <c r="G9360" s="7"/>
      <c r="H9360" s="86"/>
    </row>
    <row r="9361" spans="1:8" customFormat="1" ht="12.75" customHeight="1">
      <c r="A9361" s="86"/>
      <c r="B9361" s="83"/>
      <c r="C9361" s="98"/>
      <c r="D9361" s="99"/>
      <c r="E9361" s="84"/>
      <c r="F9361" s="85"/>
      <c r="G9361" s="7"/>
      <c r="H9361" s="86"/>
    </row>
    <row r="9362" spans="1:8" customFormat="1" ht="12.75" customHeight="1">
      <c r="A9362" s="86"/>
      <c r="B9362" s="83"/>
      <c r="C9362" s="98"/>
      <c r="D9362" s="99"/>
      <c r="E9362" s="84"/>
      <c r="F9362" s="85"/>
      <c r="G9362" s="7"/>
      <c r="H9362" s="86"/>
    </row>
    <row r="9363" spans="1:8" customFormat="1" ht="12.75" customHeight="1">
      <c r="A9363" s="86"/>
      <c r="B9363" s="83"/>
      <c r="C9363" s="98"/>
      <c r="D9363" s="99"/>
      <c r="E9363" s="84"/>
      <c r="F9363" s="85"/>
      <c r="G9363" s="7"/>
      <c r="H9363" s="86"/>
    </row>
    <row r="9364" spans="1:8" customFormat="1" ht="12.75" customHeight="1">
      <c r="A9364" s="86"/>
      <c r="B9364" s="83"/>
      <c r="C9364" s="98"/>
      <c r="D9364" s="99"/>
      <c r="E9364" s="84"/>
      <c r="F9364" s="85"/>
      <c r="G9364" s="7"/>
      <c r="H9364" s="86"/>
    </row>
    <row r="9365" spans="1:8" customFormat="1" ht="12.75" customHeight="1">
      <c r="A9365" s="86"/>
      <c r="B9365" s="83"/>
      <c r="C9365" s="98"/>
      <c r="D9365" s="99"/>
      <c r="E9365" s="84"/>
      <c r="F9365" s="85"/>
      <c r="G9365" s="7"/>
      <c r="H9365" s="86"/>
    </row>
    <row r="9366" spans="1:8" customFormat="1" ht="12.75" customHeight="1">
      <c r="A9366" s="86"/>
      <c r="B9366" s="83"/>
      <c r="C9366" s="98"/>
      <c r="D9366" s="99"/>
      <c r="E9366" s="84"/>
      <c r="F9366" s="85"/>
      <c r="G9366" s="7"/>
      <c r="H9366" s="86"/>
    </row>
    <row r="9367" spans="1:8" customFormat="1" ht="12.75" customHeight="1">
      <c r="A9367" s="86"/>
      <c r="B9367" s="83"/>
      <c r="C9367" s="98"/>
      <c r="D9367" s="99"/>
      <c r="E9367" s="84"/>
      <c r="F9367" s="85"/>
      <c r="G9367" s="7"/>
      <c r="H9367" s="86"/>
    </row>
    <row r="9368" spans="1:8" customFormat="1" ht="12.75" customHeight="1">
      <c r="A9368" s="86"/>
      <c r="B9368" s="83"/>
      <c r="C9368" s="98"/>
      <c r="D9368" s="99"/>
      <c r="E9368" s="84"/>
      <c r="F9368" s="85"/>
      <c r="G9368" s="7"/>
      <c r="H9368" s="86"/>
    </row>
    <row r="9369" spans="1:8" customFormat="1" ht="12.75" customHeight="1">
      <c r="A9369" s="86"/>
      <c r="B9369" s="83"/>
      <c r="C9369" s="98"/>
      <c r="D9369" s="99"/>
      <c r="E9369" s="84"/>
      <c r="F9369" s="85"/>
      <c r="G9369" s="7"/>
      <c r="H9369" s="86"/>
    </row>
    <row r="9370" spans="1:8" customFormat="1" ht="12.75" customHeight="1">
      <c r="A9370" s="86"/>
      <c r="B9370" s="83"/>
      <c r="C9370" s="98"/>
      <c r="D9370" s="99"/>
      <c r="E9370" s="84"/>
      <c r="F9370" s="85"/>
      <c r="G9370" s="7"/>
      <c r="H9370" s="86"/>
    </row>
    <row r="9371" spans="1:8" customFormat="1" ht="12.75" customHeight="1">
      <c r="A9371" s="86"/>
      <c r="B9371" s="83"/>
      <c r="C9371" s="98"/>
      <c r="D9371" s="99"/>
      <c r="E9371" s="84"/>
      <c r="F9371" s="85"/>
      <c r="G9371" s="7"/>
      <c r="H9371" s="86"/>
    </row>
    <row r="9372" spans="1:8" customFormat="1" ht="12.75" customHeight="1">
      <c r="A9372" s="86"/>
      <c r="B9372" s="83"/>
      <c r="C9372" s="98"/>
      <c r="D9372" s="99"/>
      <c r="E9372" s="84"/>
      <c r="F9372" s="85"/>
      <c r="G9372" s="7"/>
      <c r="H9372" s="86"/>
    </row>
    <row r="9373" spans="1:8" customFormat="1" ht="12.75" customHeight="1">
      <c r="A9373" s="86"/>
      <c r="B9373" s="83"/>
      <c r="C9373" s="98"/>
      <c r="D9373" s="99"/>
      <c r="E9373" s="84"/>
      <c r="F9373" s="85"/>
      <c r="G9373" s="7"/>
      <c r="H9373" s="86"/>
    </row>
    <row r="9374" spans="1:8" customFormat="1" ht="12.75" customHeight="1">
      <c r="A9374" s="86"/>
      <c r="B9374" s="83"/>
      <c r="C9374" s="98"/>
      <c r="D9374" s="99"/>
      <c r="E9374" s="84"/>
      <c r="F9374" s="85"/>
      <c r="G9374" s="7"/>
      <c r="H9374" s="86"/>
    </row>
    <row r="9375" spans="1:8" customFormat="1" ht="12.75" customHeight="1">
      <c r="A9375" s="86"/>
      <c r="B9375" s="83"/>
      <c r="C9375" s="98"/>
      <c r="D9375" s="99"/>
      <c r="E9375" s="84"/>
      <c r="F9375" s="85"/>
      <c r="G9375" s="7"/>
      <c r="H9375" s="86"/>
    </row>
    <row r="9376" spans="1:8" customFormat="1" ht="12.75" customHeight="1">
      <c r="A9376" s="86"/>
      <c r="B9376" s="83"/>
      <c r="C9376" s="98"/>
      <c r="D9376" s="99"/>
      <c r="E9376" s="84"/>
      <c r="F9376" s="85"/>
      <c r="G9376" s="7"/>
      <c r="H9376" s="86"/>
    </row>
    <row r="9377" spans="1:8" customFormat="1" ht="12.75" customHeight="1">
      <c r="A9377" s="86"/>
      <c r="B9377" s="83"/>
      <c r="C9377" s="98"/>
      <c r="D9377" s="99"/>
      <c r="E9377" s="84"/>
      <c r="F9377" s="85"/>
      <c r="G9377" s="7"/>
      <c r="H9377" s="86"/>
    </row>
    <row r="9378" spans="1:8" customFormat="1" ht="12.75" customHeight="1">
      <c r="A9378" s="86"/>
      <c r="B9378" s="83"/>
      <c r="C9378" s="98"/>
      <c r="D9378" s="99"/>
      <c r="E9378" s="84"/>
      <c r="F9378" s="85"/>
      <c r="G9378" s="7"/>
      <c r="H9378" s="86"/>
    </row>
    <row r="9379" spans="1:8" customFormat="1" ht="12.75" customHeight="1">
      <c r="A9379" s="86"/>
      <c r="B9379" s="83"/>
      <c r="C9379" s="98"/>
      <c r="D9379" s="99"/>
      <c r="E9379" s="84"/>
      <c r="F9379" s="85"/>
      <c r="G9379" s="7"/>
      <c r="H9379" s="86"/>
    </row>
    <row r="9380" spans="1:8" customFormat="1" ht="12.75" customHeight="1">
      <c r="A9380" s="86"/>
      <c r="B9380" s="83"/>
      <c r="C9380" s="98"/>
      <c r="D9380" s="99"/>
      <c r="E9380" s="84"/>
      <c r="F9380" s="85"/>
      <c r="G9380" s="7"/>
      <c r="H9380" s="86"/>
    </row>
    <row r="9381" spans="1:8" customFormat="1" ht="12.75" customHeight="1">
      <c r="A9381" s="86"/>
      <c r="B9381" s="83"/>
      <c r="C9381" s="98"/>
      <c r="D9381" s="99"/>
      <c r="E9381" s="84"/>
      <c r="F9381" s="85"/>
      <c r="G9381" s="7"/>
      <c r="H9381" s="86"/>
    </row>
    <row r="9382" spans="1:8" customFormat="1" ht="12.75" customHeight="1">
      <c r="A9382" s="86"/>
      <c r="B9382" s="83"/>
      <c r="C9382" s="98"/>
      <c r="D9382" s="99"/>
      <c r="E9382" s="84"/>
      <c r="F9382" s="85"/>
      <c r="G9382" s="7"/>
      <c r="H9382" s="86"/>
    </row>
    <row r="9383" spans="1:8" customFormat="1" ht="12.75" customHeight="1">
      <c r="A9383" s="86"/>
      <c r="B9383" s="83"/>
      <c r="C9383" s="98"/>
      <c r="D9383" s="99"/>
      <c r="E9383" s="84"/>
      <c r="F9383" s="85"/>
      <c r="G9383" s="7"/>
      <c r="H9383" s="86"/>
    </row>
    <row r="9384" spans="1:8" customFormat="1" ht="12.75" customHeight="1">
      <c r="A9384" s="86"/>
      <c r="B9384" s="83"/>
      <c r="C9384" s="98"/>
      <c r="D9384" s="99"/>
      <c r="E9384" s="84"/>
      <c r="F9384" s="85"/>
      <c r="G9384" s="7"/>
      <c r="H9384" s="86"/>
    </row>
    <row r="9385" spans="1:8" customFormat="1" ht="12.75" customHeight="1">
      <c r="A9385" s="86"/>
      <c r="B9385" s="83"/>
      <c r="C9385" s="98"/>
      <c r="D9385" s="99"/>
      <c r="E9385" s="84"/>
      <c r="F9385" s="85"/>
      <c r="G9385" s="7"/>
      <c r="H9385" s="86"/>
    </row>
    <row r="9386" spans="1:8" customFormat="1" ht="12.75" customHeight="1">
      <c r="A9386" s="86"/>
      <c r="B9386" s="83"/>
      <c r="C9386" s="98"/>
      <c r="D9386" s="99"/>
      <c r="E9386" s="84"/>
      <c r="F9386" s="85"/>
      <c r="G9386" s="7"/>
      <c r="H9386" s="86"/>
    </row>
    <row r="9387" spans="1:8" customFormat="1" ht="12.75" customHeight="1">
      <c r="A9387" s="86"/>
      <c r="B9387" s="83"/>
      <c r="C9387" s="98"/>
      <c r="D9387" s="99"/>
      <c r="E9387" s="84"/>
      <c r="F9387" s="85"/>
      <c r="G9387" s="7"/>
      <c r="H9387" s="86"/>
    </row>
    <row r="9388" spans="1:8" customFormat="1" ht="12.75" customHeight="1">
      <c r="A9388" s="86"/>
      <c r="B9388" s="83"/>
      <c r="C9388" s="98"/>
      <c r="D9388" s="99"/>
      <c r="E9388" s="84"/>
      <c r="F9388" s="85"/>
      <c r="G9388" s="7"/>
      <c r="H9388" s="86"/>
    </row>
    <row r="9389" spans="1:8" customFormat="1" ht="12.75" customHeight="1">
      <c r="A9389" s="86"/>
      <c r="B9389" s="83"/>
      <c r="C9389" s="98"/>
      <c r="D9389" s="99"/>
      <c r="E9389" s="84"/>
      <c r="F9389" s="85"/>
      <c r="G9389" s="7"/>
      <c r="H9389" s="86"/>
    </row>
    <row r="9390" spans="1:8" customFormat="1" ht="12.75" customHeight="1">
      <c r="A9390" s="86"/>
      <c r="B9390" s="83"/>
      <c r="C9390" s="98"/>
      <c r="D9390" s="99"/>
      <c r="E9390" s="84"/>
      <c r="F9390" s="85"/>
      <c r="G9390" s="7"/>
      <c r="H9390" s="86"/>
    </row>
    <row r="9391" spans="1:8" customFormat="1" ht="12.75" customHeight="1">
      <c r="A9391" s="86"/>
      <c r="B9391" s="83"/>
      <c r="C9391" s="98"/>
      <c r="D9391" s="99"/>
      <c r="E9391" s="84"/>
      <c r="F9391" s="85"/>
      <c r="G9391" s="7"/>
      <c r="H9391" s="86"/>
    </row>
    <row r="9392" spans="1:8" customFormat="1" ht="12.75" customHeight="1">
      <c r="A9392" s="86"/>
      <c r="B9392" s="83"/>
      <c r="C9392" s="98"/>
      <c r="D9392" s="99"/>
      <c r="E9392" s="84"/>
      <c r="F9392" s="85"/>
      <c r="G9392" s="7"/>
      <c r="H9392" s="86"/>
    </row>
    <row r="9393" spans="1:8" customFormat="1" ht="12.75" customHeight="1">
      <c r="A9393" s="86"/>
      <c r="B9393" s="83"/>
      <c r="C9393" s="98"/>
      <c r="D9393" s="99"/>
      <c r="E9393" s="84"/>
      <c r="F9393" s="85"/>
      <c r="G9393" s="7"/>
      <c r="H9393" s="86"/>
    </row>
    <row r="9394" spans="1:8" customFormat="1" ht="12.75" customHeight="1">
      <c r="A9394" s="86"/>
      <c r="B9394" s="83"/>
      <c r="C9394" s="98"/>
      <c r="D9394" s="99"/>
      <c r="E9394" s="84"/>
      <c r="F9394" s="85"/>
      <c r="G9394" s="7"/>
      <c r="H9394" s="86"/>
    </row>
    <row r="9395" spans="1:8" customFormat="1" ht="12.75" customHeight="1">
      <c r="A9395" s="86"/>
      <c r="B9395" s="83"/>
      <c r="C9395" s="98"/>
      <c r="D9395" s="99"/>
      <c r="E9395" s="84"/>
      <c r="F9395" s="85"/>
      <c r="G9395" s="7"/>
      <c r="H9395" s="86"/>
    </row>
    <row r="9396" spans="1:8" customFormat="1" ht="12.75" customHeight="1">
      <c r="A9396" s="86"/>
      <c r="B9396" s="83"/>
      <c r="C9396" s="98"/>
      <c r="D9396" s="99"/>
      <c r="E9396" s="84"/>
      <c r="F9396" s="85"/>
      <c r="G9396" s="7"/>
      <c r="H9396" s="86"/>
    </row>
    <row r="9397" spans="1:8" customFormat="1" ht="12.75" customHeight="1">
      <c r="A9397" s="86"/>
      <c r="B9397" s="83"/>
      <c r="C9397" s="98"/>
      <c r="D9397" s="99"/>
      <c r="E9397" s="84"/>
      <c r="F9397" s="85"/>
      <c r="G9397" s="7"/>
      <c r="H9397" s="86"/>
    </row>
    <row r="9398" spans="1:8" customFormat="1" ht="12.75" customHeight="1">
      <c r="A9398" s="86"/>
      <c r="B9398" s="83"/>
      <c r="C9398" s="98"/>
      <c r="D9398" s="99"/>
      <c r="E9398" s="84"/>
      <c r="F9398" s="85"/>
      <c r="G9398" s="7"/>
      <c r="H9398" s="86"/>
    </row>
    <row r="9399" spans="1:8" customFormat="1" ht="12.75" customHeight="1">
      <c r="A9399" s="86"/>
      <c r="B9399" s="83"/>
      <c r="C9399" s="98"/>
      <c r="D9399" s="99"/>
      <c r="E9399" s="84"/>
      <c r="F9399" s="85"/>
      <c r="G9399" s="7"/>
      <c r="H9399" s="86"/>
    </row>
    <row r="9400" spans="1:8" customFormat="1" ht="12.75" customHeight="1">
      <c r="A9400" s="86"/>
      <c r="B9400" s="83"/>
      <c r="C9400" s="98"/>
      <c r="D9400" s="99"/>
      <c r="E9400" s="84"/>
      <c r="F9400" s="85"/>
      <c r="G9400" s="7"/>
      <c r="H9400" s="86"/>
    </row>
    <row r="9401" spans="1:8" customFormat="1" ht="12.75" customHeight="1">
      <c r="A9401" s="86"/>
      <c r="B9401" s="83"/>
      <c r="C9401" s="98"/>
      <c r="D9401" s="99"/>
      <c r="E9401" s="84"/>
      <c r="F9401" s="85"/>
      <c r="G9401" s="7"/>
      <c r="H9401" s="86"/>
    </row>
    <row r="9402" spans="1:8" customFormat="1" ht="12.75" customHeight="1">
      <c r="A9402" s="86"/>
      <c r="B9402" s="83"/>
      <c r="C9402" s="98"/>
      <c r="D9402" s="99"/>
      <c r="E9402" s="84"/>
      <c r="F9402" s="85"/>
      <c r="G9402" s="7"/>
      <c r="H9402" s="86"/>
    </row>
    <row r="9403" spans="1:8" customFormat="1" ht="12.75" customHeight="1">
      <c r="A9403" s="86"/>
      <c r="B9403" s="83"/>
      <c r="C9403" s="98"/>
      <c r="D9403" s="99"/>
      <c r="E9403" s="84"/>
      <c r="F9403" s="85"/>
      <c r="G9403" s="7"/>
      <c r="H9403" s="86"/>
    </row>
    <row r="9404" spans="1:8" customFormat="1" ht="12.75" customHeight="1">
      <c r="A9404" s="86"/>
      <c r="B9404" s="83"/>
      <c r="C9404" s="98"/>
      <c r="D9404" s="99"/>
      <c r="E9404" s="84"/>
      <c r="F9404" s="85"/>
      <c r="G9404" s="7"/>
      <c r="H9404" s="86"/>
    </row>
    <row r="9405" spans="1:8" customFormat="1" ht="12.75" customHeight="1">
      <c r="A9405" s="86"/>
      <c r="B9405" s="83"/>
      <c r="C9405" s="98"/>
      <c r="D9405" s="99"/>
      <c r="E9405" s="84"/>
      <c r="F9405" s="85"/>
      <c r="G9405" s="7"/>
      <c r="H9405" s="86"/>
    </row>
    <row r="9406" spans="1:8" customFormat="1" ht="12.75" customHeight="1">
      <c r="A9406" s="86"/>
      <c r="B9406" s="83"/>
      <c r="C9406" s="98"/>
      <c r="D9406" s="99"/>
      <c r="E9406" s="84"/>
      <c r="F9406" s="85"/>
      <c r="G9406" s="7"/>
      <c r="H9406" s="86"/>
    </row>
    <row r="9407" spans="1:8" customFormat="1" ht="12.75" customHeight="1">
      <c r="A9407" s="86"/>
      <c r="B9407" s="83"/>
      <c r="C9407" s="98"/>
      <c r="D9407" s="99"/>
      <c r="E9407" s="84"/>
      <c r="F9407" s="85"/>
      <c r="G9407" s="7"/>
      <c r="H9407" s="86"/>
    </row>
    <row r="9408" spans="1:8" customFormat="1" ht="12.75" customHeight="1">
      <c r="A9408" s="86"/>
      <c r="B9408" s="83"/>
      <c r="C9408" s="98"/>
      <c r="D9408" s="99"/>
      <c r="E9408" s="84"/>
      <c r="F9408" s="85"/>
      <c r="G9408" s="7"/>
      <c r="H9408" s="86"/>
    </row>
    <row r="9409" spans="1:8" customFormat="1" ht="12.75" customHeight="1">
      <c r="A9409" s="86"/>
      <c r="B9409" s="83"/>
      <c r="C9409" s="98"/>
      <c r="D9409" s="99"/>
      <c r="E9409" s="84"/>
      <c r="F9409" s="85"/>
      <c r="G9409" s="7"/>
      <c r="H9409" s="86"/>
    </row>
    <row r="9410" spans="1:8" customFormat="1" ht="12.75" customHeight="1">
      <c r="A9410" s="86"/>
      <c r="B9410" s="83"/>
      <c r="C9410" s="98"/>
      <c r="D9410" s="99"/>
      <c r="E9410" s="84"/>
      <c r="F9410" s="85"/>
      <c r="G9410" s="7"/>
      <c r="H9410" s="86"/>
    </row>
    <row r="9411" spans="1:8" customFormat="1" ht="12.75" customHeight="1">
      <c r="A9411" s="86"/>
      <c r="B9411" s="83"/>
      <c r="C9411" s="98"/>
      <c r="D9411" s="99"/>
      <c r="E9411" s="84"/>
      <c r="F9411" s="85"/>
      <c r="G9411" s="7"/>
      <c r="H9411" s="86"/>
    </row>
    <row r="9412" spans="1:8" customFormat="1" ht="12.75" customHeight="1">
      <c r="A9412" s="86"/>
      <c r="B9412" s="83"/>
      <c r="C9412" s="98"/>
      <c r="D9412" s="99"/>
      <c r="E9412" s="84"/>
      <c r="F9412" s="85"/>
      <c r="G9412" s="7"/>
      <c r="H9412" s="86"/>
    </row>
    <row r="9413" spans="1:8" customFormat="1" ht="12.75" customHeight="1">
      <c r="A9413" s="86"/>
      <c r="B9413" s="83"/>
      <c r="C9413" s="98"/>
      <c r="D9413" s="99"/>
      <c r="E9413" s="84"/>
      <c r="F9413" s="85"/>
      <c r="G9413" s="7"/>
      <c r="H9413" s="86"/>
    </row>
    <row r="9414" spans="1:8" customFormat="1" ht="12.75" customHeight="1">
      <c r="A9414" s="86"/>
      <c r="B9414" s="83"/>
      <c r="C9414" s="98"/>
      <c r="D9414" s="99"/>
      <c r="E9414" s="84"/>
      <c r="F9414" s="85"/>
      <c r="G9414" s="7"/>
      <c r="H9414" s="86"/>
    </row>
    <row r="9415" spans="1:8" customFormat="1" ht="12.75" customHeight="1">
      <c r="A9415" s="86"/>
      <c r="B9415" s="83"/>
      <c r="C9415" s="98"/>
      <c r="D9415" s="99"/>
      <c r="E9415" s="84"/>
      <c r="F9415" s="85"/>
      <c r="G9415" s="7"/>
      <c r="H9415" s="86"/>
    </row>
    <row r="9416" spans="1:8" customFormat="1" ht="12.75" customHeight="1">
      <c r="A9416" s="86"/>
      <c r="B9416" s="83"/>
      <c r="C9416" s="98"/>
      <c r="D9416" s="99"/>
      <c r="E9416" s="84"/>
      <c r="F9416" s="85"/>
      <c r="G9416" s="7"/>
      <c r="H9416" s="86"/>
    </row>
    <row r="9417" spans="1:8" customFormat="1" ht="12.75" customHeight="1">
      <c r="A9417" s="86"/>
      <c r="B9417" s="83"/>
      <c r="C9417" s="98"/>
      <c r="D9417" s="99"/>
      <c r="E9417" s="84"/>
      <c r="F9417" s="85"/>
      <c r="G9417" s="7"/>
      <c r="H9417" s="86"/>
    </row>
    <row r="9418" spans="1:8" customFormat="1" ht="12.75" customHeight="1">
      <c r="A9418" s="86"/>
      <c r="B9418" s="83"/>
      <c r="C9418" s="98"/>
      <c r="D9418" s="99"/>
      <c r="E9418" s="84"/>
      <c r="F9418" s="85"/>
      <c r="G9418" s="7"/>
      <c r="H9418" s="86"/>
    </row>
    <row r="9419" spans="1:8" customFormat="1" ht="12.75" customHeight="1">
      <c r="A9419" s="86"/>
      <c r="B9419" s="83"/>
      <c r="C9419" s="98"/>
      <c r="D9419" s="99"/>
      <c r="E9419" s="84"/>
      <c r="F9419" s="85"/>
      <c r="G9419" s="7"/>
      <c r="H9419" s="86"/>
    </row>
    <row r="9420" spans="1:8" customFormat="1" ht="12.75" customHeight="1">
      <c r="A9420" s="86"/>
      <c r="B9420" s="83"/>
      <c r="C9420" s="98"/>
      <c r="D9420" s="99"/>
      <c r="E9420" s="84"/>
      <c r="F9420" s="85"/>
      <c r="G9420" s="7"/>
      <c r="H9420" s="86"/>
    </row>
    <row r="9421" spans="1:8" customFormat="1" ht="12.75" customHeight="1">
      <c r="A9421" s="86"/>
      <c r="B9421" s="83"/>
      <c r="C9421" s="98"/>
      <c r="D9421" s="99"/>
      <c r="E9421" s="84"/>
      <c r="F9421" s="85"/>
      <c r="G9421" s="7"/>
      <c r="H9421" s="86"/>
    </row>
    <row r="9422" spans="1:8" customFormat="1" ht="12.75" customHeight="1">
      <c r="A9422" s="86"/>
      <c r="B9422" s="83"/>
      <c r="C9422" s="98"/>
      <c r="D9422" s="99"/>
      <c r="E9422" s="84"/>
      <c r="F9422" s="85"/>
      <c r="G9422" s="7"/>
      <c r="H9422" s="86"/>
    </row>
    <row r="9423" spans="1:8" customFormat="1" ht="12.75" customHeight="1">
      <c r="A9423" s="86"/>
      <c r="B9423" s="83"/>
      <c r="C9423" s="98"/>
      <c r="D9423" s="99"/>
      <c r="E9423" s="84"/>
      <c r="F9423" s="85"/>
      <c r="G9423" s="7"/>
      <c r="H9423" s="86"/>
    </row>
    <row r="9424" spans="1:8" customFormat="1" ht="12.75" customHeight="1">
      <c r="A9424" s="86"/>
      <c r="B9424" s="83"/>
      <c r="C9424" s="98"/>
      <c r="D9424" s="99"/>
      <c r="E9424" s="84"/>
      <c r="F9424" s="85"/>
      <c r="G9424" s="7"/>
      <c r="H9424" s="86"/>
    </row>
    <row r="9425" spans="1:8" customFormat="1" ht="12.75" customHeight="1">
      <c r="A9425" s="86"/>
      <c r="B9425" s="83"/>
      <c r="C9425" s="98"/>
      <c r="D9425" s="99"/>
      <c r="E9425" s="84"/>
      <c r="F9425" s="85"/>
      <c r="G9425" s="7"/>
      <c r="H9425" s="86"/>
    </row>
    <row r="9426" spans="1:8" customFormat="1" ht="12.75" customHeight="1">
      <c r="A9426" s="86"/>
      <c r="B9426" s="83"/>
      <c r="C9426" s="98"/>
      <c r="D9426" s="99"/>
      <c r="E9426" s="84"/>
      <c r="F9426" s="85"/>
      <c r="G9426" s="7"/>
      <c r="H9426" s="86"/>
    </row>
    <row r="9427" spans="1:8" customFormat="1" ht="12.75" customHeight="1">
      <c r="A9427" s="86"/>
      <c r="B9427" s="83"/>
      <c r="C9427" s="98"/>
      <c r="D9427" s="99"/>
      <c r="E9427" s="84"/>
      <c r="F9427" s="85"/>
      <c r="G9427" s="7"/>
      <c r="H9427" s="86"/>
    </row>
    <row r="9428" spans="1:8" customFormat="1" ht="12.75" customHeight="1">
      <c r="A9428" s="86"/>
      <c r="B9428" s="83"/>
      <c r="C9428" s="98"/>
      <c r="D9428" s="99"/>
      <c r="E9428" s="84"/>
      <c r="F9428" s="85"/>
      <c r="G9428" s="7"/>
      <c r="H9428" s="86"/>
    </row>
    <row r="9429" spans="1:8" customFormat="1" ht="12.75" customHeight="1">
      <c r="A9429" s="86"/>
      <c r="B9429" s="83"/>
      <c r="C9429" s="98"/>
      <c r="D9429" s="99"/>
      <c r="E9429" s="84"/>
      <c r="F9429" s="85"/>
      <c r="G9429" s="7"/>
      <c r="H9429" s="86"/>
    </row>
    <row r="9430" spans="1:8" customFormat="1" ht="12.75" customHeight="1">
      <c r="A9430" s="86"/>
      <c r="B9430" s="83"/>
      <c r="C9430" s="98"/>
      <c r="D9430" s="99"/>
      <c r="E9430" s="84"/>
      <c r="F9430" s="85"/>
      <c r="G9430" s="7"/>
      <c r="H9430" s="86"/>
    </row>
    <row r="9431" spans="1:8" customFormat="1" ht="12.75" customHeight="1">
      <c r="A9431" s="86"/>
      <c r="B9431" s="83"/>
      <c r="C9431" s="98"/>
      <c r="D9431" s="99"/>
      <c r="E9431" s="84"/>
      <c r="F9431" s="85"/>
      <c r="G9431" s="7"/>
      <c r="H9431" s="86"/>
    </row>
    <row r="9432" spans="1:8" customFormat="1" ht="12.75" customHeight="1">
      <c r="A9432" s="86"/>
      <c r="B9432" s="83"/>
      <c r="C9432" s="98"/>
      <c r="D9432" s="99"/>
      <c r="E9432" s="84"/>
      <c r="F9432" s="85"/>
      <c r="G9432" s="7"/>
      <c r="H9432" s="86"/>
    </row>
    <row r="9433" spans="1:8" customFormat="1" ht="12.75" customHeight="1">
      <c r="A9433" s="86"/>
      <c r="B9433" s="83"/>
      <c r="C9433" s="98"/>
      <c r="D9433" s="99"/>
      <c r="E9433" s="84"/>
      <c r="F9433" s="85"/>
      <c r="G9433" s="7"/>
      <c r="H9433" s="86"/>
    </row>
    <row r="9434" spans="1:8" customFormat="1" ht="12.75" customHeight="1">
      <c r="A9434" s="86"/>
      <c r="B9434" s="83"/>
      <c r="C9434" s="98"/>
      <c r="D9434" s="99"/>
      <c r="E9434" s="84"/>
      <c r="F9434" s="85"/>
      <c r="G9434" s="7"/>
      <c r="H9434" s="86"/>
    </row>
    <row r="9435" spans="1:8" customFormat="1" ht="12.75" customHeight="1">
      <c r="A9435" s="86"/>
      <c r="B9435" s="83"/>
      <c r="C9435" s="98"/>
      <c r="D9435" s="99"/>
      <c r="E9435" s="84"/>
      <c r="F9435" s="85"/>
      <c r="G9435" s="7"/>
      <c r="H9435" s="86"/>
    </row>
    <row r="9436" spans="1:8" customFormat="1" ht="12.75" customHeight="1">
      <c r="A9436" s="86"/>
      <c r="B9436" s="83"/>
      <c r="C9436" s="98"/>
      <c r="D9436" s="99"/>
      <c r="E9436" s="84"/>
      <c r="F9436" s="85"/>
      <c r="G9436" s="7"/>
      <c r="H9436" s="86"/>
    </row>
    <row r="9437" spans="1:8" customFormat="1" ht="12.75" customHeight="1">
      <c r="A9437" s="86"/>
      <c r="B9437" s="83"/>
      <c r="C9437" s="98"/>
      <c r="D9437" s="99"/>
      <c r="E9437" s="84"/>
      <c r="F9437" s="85"/>
      <c r="G9437" s="7"/>
      <c r="H9437" s="86"/>
    </row>
    <row r="9438" spans="1:8" customFormat="1" ht="12.75" customHeight="1">
      <c r="A9438" s="86"/>
      <c r="B9438" s="83"/>
      <c r="C9438" s="98"/>
      <c r="D9438" s="99"/>
      <c r="E9438" s="84"/>
      <c r="F9438" s="85"/>
      <c r="G9438" s="7"/>
      <c r="H9438" s="86"/>
    </row>
    <row r="9439" spans="1:8" customFormat="1" ht="12.75" customHeight="1">
      <c r="A9439" s="86"/>
      <c r="B9439" s="83"/>
      <c r="C9439" s="98"/>
      <c r="D9439" s="99"/>
      <c r="E9439" s="84"/>
      <c r="F9439" s="85"/>
      <c r="G9439" s="7"/>
      <c r="H9439" s="86"/>
    </row>
    <row r="9440" spans="1:8" customFormat="1" ht="12.75" customHeight="1">
      <c r="A9440" s="86"/>
      <c r="B9440" s="83"/>
      <c r="C9440" s="98"/>
      <c r="D9440" s="99"/>
      <c r="E9440" s="84"/>
      <c r="F9440" s="85"/>
      <c r="G9440" s="7"/>
      <c r="H9440" s="86"/>
    </row>
    <row r="9441" spans="1:8" customFormat="1" ht="12.75" customHeight="1">
      <c r="A9441" s="86"/>
      <c r="B9441" s="83"/>
      <c r="C9441" s="98"/>
      <c r="D9441" s="99"/>
      <c r="E9441" s="84"/>
      <c r="F9441" s="85"/>
      <c r="G9441" s="7"/>
      <c r="H9441" s="86"/>
    </row>
    <row r="9442" spans="1:8" customFormat="1" ht="12.75" customHeight="1">
      <c r="A9442" s="86"/>
      <c r="B9442" s="83"/>
      <c r="C9442" s="98"/>
      <c r="D9442" s="99"/>
      <c r="E9442" s="84"/>
      <c r="F9442" s="85"/>
      <c r="G9442" s="7"/>
      <c r="H9442" s="86"/>
    </row>
    <row r="9443" spans="1:8" customFormat="1" ht="12.75" customHeight="1">
      <c r="A9443" s="86"/>
      <c r="B9443" s="83"/>
      <c r="C9443" s="98"/>
      <c r="D9443" s="99"/>
      <c r="E9443" s="84"/>
      <c r="F9443" s="85"/>
      <c r="G9443" s="7"/>
      <c r="H9443" s="86"/>
    </row>
    <row r="9444" spans="1:8" customFormat="1" ht="12.75" customHeight="1">
      <c r="A9444" s="86"/>
      <c r="B9444" s="83"/>
      <c r="C9444" s="98"/>
      <c r="D9444" s="99"/>
      <c r="E9444" s="84"/>
      <c r="F9444" s="85"/>
      <c r="G9444" s="7"/>
      <c r="H9444" s="86"/>
    </row>
    <row r="9445" spans="1:8" customFormat="1" ht="12.75" customHeight="1">
      <c r="A9445" s="86"/>
      <c r="B9445" s="83"/>
      <c r="C9445" s="98"/>
      <c r="D9445" s="99"/>
      <c r="E9445" s="84"/>
      <c r="F9445" s="85"/>
      <c r="G9445" s="7"/>
      <c r="H9445" s="86"/>
    </row>
    <row r="9446" spans="1:8" customFormat="1" ht="12.75" customHeight="1">
      <c r="A9446" s="86"/>
      <c r="B9446" s="83"/>
      <c r="C9446" s="98"/>
      <c r="D9446" s="99"/>
      <c r="E9446" s="84"/>
      <c r="F9446" s="85"/>
      <c r="G9446" s="7"/>
      <c r="H9446" s="86"/>
    </row>
    <row r="9447" spans="1:8" customFormat="1" ht="12.75" customHeight="1">
      <c r="A9447" s="86"/>
      <c r="B9447" s="83"/>
      <c r="C9447" s="98"/>
      <c r="D9447" s="99"/>
      <c r="E9447" s="84"/>
      <c r="F9447" s="85"/>
      <c r="G9447" s="7"/>
      <c r="H9447" s="86"/>
    </row>
    <row r="9448" spans="1:8" customFormat="1" ht="12.75" customHeight="1">
      <c r="A9448" s="86"/>
      <c r="B9448" s="83"/>
      <c r="C9448" s="98"/>
      <c r="D9448" s="99"/>
      <c r="E9448" s="84"/>
      <c r="F9448" s="85"/>
      <c r="G9448" s="7"/>
      <c r="H9448" s="86"/>
    </row>
    <row r="9449" spans="1:8" customFormat="1" ht="12.75" customHeight="1">
      <c r="A9449" s="86"/>
      <c r="B9449" s="83"/>
      <c r="C9449" s="98"/>
      <c r="D9449" s="99"/>
      <c r="E9449" s="84"/>
      <c r="F9449" s="85"/>
      <c r="G9449" s="7"/>
      <c r="H9449" s="86"/>
    </row>
    <row r="9450" spans="1:8" customFormat="1" ht="12.75" customHeight="1">
      <c r="A9450" s="86"/>
      <c r="B9450" s="83"/>
      <c r="C9450" s="98"/>
      <c r="D9450" s="99"/>
      <c r="E9450" s="84"/>
      <c r="F9450" s="85"/>
      <c r="G9450" s="7"/>
      <c r="H9450" s="86"/>
    </row>
    <row r="9451" spans="1:8" customFormat="1" ht="12.75" customHeight="1">
      <c r="A9451" s="86"/>
      <c r="B9451" s="83"/>
      <c r="C9451" s="98"/>
      <c r="D9451" s="99"/>
      <c r="E9451" s="84"/>
      <c r="F9451" s="85"/>
      <c r="G9451" s="7"/>
      <c r="H9451" s="86"/>
    </row>
    <row r="9452" spans="1:8" customFormat="1" ht="12.75" customHeight="1">
      <c r="A9452" s="86"/>
      <c r="B9452" s="83"/>
      <c r="C9452" s="98"/>
      <c r="D9452" s="99"/>
      <c r="E9452" s="84"/>
      <c r="F9452" s="85"/>
      <c r="G9452" s="7"/>
      <c r="H9452" s="86"/>
    </row>
    <row r="9453" spans="1:8" customFormat="1" ht="12.75" customHeight="1">
      <c r="A9453" s="86"/>
      <c r="B9453" s="83"/>
      <c r="C9453" s="98"/>
      <c r="D9453" s="99"/>
      <c r="E9453" s="84"/>
      <c r="F9453" s="85"/>
      <c r="G9453" s="7"/>
      <c r="H9453" s="86"/>
    </row>
    <row r="9454" spans="1:8" customFormat="1" ht="12.75" customHeight="1">
      <c r="A9454" s="86"/>
      <c r="B9454" s="83"/>
      <c r="C9454" s="98"/>
      <c r="D9454" s="99"/>
      <c r="E9454" s="84"/>
      <c r="F9454" s="85"/>
      <c r="G9454" s="7"/>
      <c r="H9454" s="86"/>
    </row>
    <row r="9455" spans="1:8" customFormat="1" ht="12.75" customHeight="1">
      <c r="A9455" s="86"/>
      <c r="B9455" s="83"/>
      <c r="C9455" s="98"/>
      <c r="D9455" s="99"/>
      <c r="E9455" s="84"/>
      <c r="F9455" s="85"/>
      <c r="G9455" s="7"/>
      <c r="H9455" s="86"/>
    </row>
    <row r="9456" spans="1:8" customFormat="1" ht="12.75" customHeight="1">
      <c r="A9456" s="86"/>
      <c r="B9456" s="83"/>
      <c r="C9456" s="98"/>
      <c r="D9456" s="99"/>
      <c r="E9456" s="84"/>
      <c r="F9456" s="85"/>
      <c r="G9456" s="7"/>
      <c r="H9456" s="86"/>
    </row>
    <row r="9457" spans="1:8" customFormat="1" ht="12.75" customHeight="1">
      <c r="A9457" s="86"/>
      <c r="B9457" s="83"/>
      <c r="C9457" s="98"/>
      <c r="D9457" s="99"/>
      <c r="E9457" s="84"/>
      <c r="F9457" s="85"/>
      <c r="G9457" s="7"/>
      <c r="H9457" s="86"/>
    </row>
    <row r="9458" spans="1:8" customFormat="1" ht="12.75" customHeight="1">
      <c r="A9458" s="86"/>
      <c r="B9458" s="83"/>
      <c r="C9458" s="98"/>
      <c r="D9458" s="99"/>
      <c r="E9458" s="84"/>
      <c r="F9458" s="85"/>
      <c r="G9458" s="7"/>
      <c r="H9458" s="86"/>
    </row>
    <row r="9459" spans="1:8" customFormat="1" ht="12.75" customHeight="1">
      <c r="A9459" s="86"/>
      <c r="B9459" s="83"/>
      <c r="C9459" s="98"/>
      <c r="D9459" s="99"/>
      <c r="E9459" s="84"/>
      <c r="F9459" s="85"/>
      <c r="G9459" s="7"/>
      <c r="H9459" s="86"/>
    </row>
    <row r="9460" spans="1:8" customFormat="1" ht="12.75" customHeight="1">
      <c r="A9460" s="86"/>
      <c r="B9460" s="83"/>
      <c r="C9460" s="98"/>
      <c r="D9460" s="99"/>
      <c r="E9460" s="84"/>
      <c r="F9460" s="85"/>
      <c r="G9460" s="7"/>
      <c r="H9460" s="86"/>
    </row>
    <row r="9461" spans="1:8" customFormat="1" ht="12.75" customHeight="1">
      <c r="A9461" s="86"/>
      <c r="B9461" s="83"/>
      <c r="C9461" s="98"/>
      <c r="D9461" s="99"/>
      <c r="E9461" s="84"/>
      <c r="F9461" s="85"/>
      <c r="G9461" s="7"/>
      <c r="H9461" s="86"/>
    </row>
    <row r="9462" spans="1:8" customFormat="1" ht="12.75" customHeight="1">
      <c r="A9462" s="86"/>
      <c r="B9462" s="83"/>
      <c r="C9462" s="98"/>
      <c r="D9462" s="99"/>
      <c r="E9462" s="84"/>
      <c r="F9462" s="85"/>
      <c r="G9462" s="7"/>
      <c r="H9462" s="86"/>
    </row>
    <row r="9463" spans="1:8" customFormat="1" ht="12.75" customHeight="1">
      <c r="A9463" s="86"/>
      <c r="B9463" s="83"/>
      <c r="C9463" s="98"/>
      <c r="D9463" s="99"/>
      <c r="E9463" s="84"/>
      <c r="F9463" s="85"/>
      <c r="G9463" s="7"/>
      <c r="H9463" s="86"/>
    </row>
    <row r="9464" spans="1:8" customFormat="1" ht="12.75" customHeight="1">
      <c r="A9464" s="86"/>
      <c r="B9464" s="83"/>
      <c r="C9464" s="98"/>
      <c r="D9464" s="99"/>
      <c r="E9464" s="84"/>
      <c r="F9464" s="85"/>
      <c r="G9464" s="7"/>
      <c r="H9464" s="86"/>
    </row>
    <row r="9465" spans="1:8" customFormat="1" ht="12.75" customHeight="1">
      <c r="A9465" s="86"/>
      <c r="B9465" s="83"/>
      <c r="C9465" s="98"/>
      <c r="D9465" s="99"/>
      <c r="E9465" s="84"/>
      <c r="F9465" s="85"/>
      <c r="G9465" s="7"/>
      <c r="H9465" s="86"/>
    </row>
    <row r="9466" spans="1:8" customFormat="1" ht="12.75" customHeight="1">
      <c r="A9466" s="86"/>
      <c r="B9466" s="83"/>
      <c r="C9466" s="98"/>
      <c r="D9466" s="99"/>
      <c r="E9466" s="84"/>
      <c r="F9466" s="85"/>
      <c r="G9466" s="7"/>
      <c r="H9466" s="86"/>
    </row>
    <row r="9467" spans="1:8" customFormat="1" ht="12.75" customHeight="1">
      <c r="A9467" s="86"/>
      <c r="B9467" s="83"/>
      <c r="C9467" s="98"/>
      <c r="D9467" s="99"/>
      <c r="E9467" s="84"/>
      <c r="F9467" s="85"/>
      <c r="G9467" s="7"/>
      <c r="H9467" s="86"/>
    </row>
    <row r="9468" spans="1:8" customFormat="1" ht="12.75" customHeight="1">
      <c r="A9468" s="86"/>
      <c r="B9468" s="83"/>
      <c r="C9468" s="98"/>
      <c r="D9468" s="99"/>
      <c r="E9468" s="84"/>
      <c r="F9468" s="85"/>
      <c r="G9468" s="7"/>
      <c r="H9468" s="86"/>
    </row>
    <row r="9469" spans="1:8" customFormat="1" ht="12.75" customHeight="1">
      <c r="A9469" s="86"/>
      <c r="B9469" s="83"/>
      <c r="C9469" s="98"/>
      <c r="D9469" s="99"/>
      <c r="E9469" s="84"/>
      <c r="F9469" s="85"/>
      <c r="G9469" s="7"/>
      <c r="H9469" s="86"/>
    </row>
    <row r="9470" spans="1:8" customFormat="1" ht="12.75" customHeight="1">
      <c r="A9470" s="86"/>
      <c r="B9470" s="83"/>
      <c r="C9470" s="98"/>
      <c r="D9470" s="99"/>
      <c r="E9470" s="84"/>
      <c r="F9470" s="85"/>
      <c r="G9470" s="7"/>
      <c r="H9470" s="86"/>
    </row>
    <row r="9471" spans="1:8" customFormat="1" ht="12.75" customHeight="1">
      <c r="A9471" s="86"/>
      <c r="B9471" s="83"/>
      <c r="C9471" s="98"/>
      <c r="D9471" s="99"/>
      <c r="E9471" s="84"/>
      <c r="F9471" s="85"/>
      <c r="G9471" s="7"/>
      <c r="H9471" s="86"/>
    </row>
    <row r="9472" spans="1:8" customFormat="1" ht="12.75" customHeight="1">
      <c r="A9472" s="86"/>
      <c r="B9472" s="83"/>
      <c r="C9472" s="98"/>
      <c r="D9472" s="99"/>
      <c r="E9472" s="84"/>
      <c r="F9472" s="85"/>
      <c r="G9472" s="7"/>
      <c r="H9472" s="86"/>
    </row>
    <row r="9473" spans="1:8" customFormat="1" ht="12.75" customHeight="1">
      <c r="A9473" s="86"/>
      <c r="B9473" s="83"/>
      <c r="C9473" s="98"/>
      <c r="D9473" s="99"/>
      <c r="E9473" s="84"/>
      <c r="F9473" s="85"/>
      <c r="G9473" s="7"/>
      <c r="H9473" s="86"/>
    </row>
    <row r="9474" spans="1:8" customFormat="1" ht="12.75" customHeight="1">
      <c r="A9474" s="86"/>
      <c r="B9474" s="83"/>
      <c r="C9474" s="98"/>
      <c r="D9474" s="99"/>
      <c r="E9474" s="84"/>
      <c r="F9474" s="85"/>
      <c r="G9474" s="7"/>
      <c r="H9474" s="86"/>
    </row>
    <row r="9475" spans="1:8" customFormat="1" ht="12.75" customHeight="1">
      <c r="A9475" s="86"/>
      <c r="B9475" s="83"/>
      <c r="C9475" s="98"/>
      <c r="D9475" s="99"/>
      <c r="E9475" s="84"/>
      <c r="F9475" s="85"/>
      <c r="G9475" s="7"/>
      <c r="H9475" s="86"/>
    </row>
    <row r="9476" spans="1:8" customFormat="1" ht="12.75" customHeight="1">
      <c r="A9476" s="86"/>
      <c r="B9476" s="83"/>
      <c r="C9476" s="98"/>
      <c r="D9476" s="99"/>
      <c r="E9476" s="84"/>
      <c r="F9476" s="85"/>
      <c r="G9476" s="7"/>
      <c r="H9476" s="86"/>
    </row>
    <row r="9477" spans="1:8" customFormat="1" ht="12.75" customHeight="1">
      <c r="A9477" s="86"/>
      <c r="B9477" s="83"/>
      <c r="C9477" s="98"/>
      <c r="D9477" s="99"/>
      <c r="E9477" s="84"/>
      <c r="F9477" s="85"/>
      <c r="G9477" s="7"/>
      <c r="H9477" s="86"/>
    </row>
    <row r="9478" spans="1:8" customFormat="1" ht="12.75" customHeight="1">
      <c r="A9478" s="86"/>
      <c r="B9478" s="83"/>
      <c r="C9478" s="98"/>
      <c r="D9478" s="99"/>
      <c r="E9478" s="84"/>
      <c r="F9478" s="85"/>
      <c r="G9478" s="7"/>
      <c r="H9478" s="86"/>
    </row>
    <row r="9479" spans="1:8" customFormat="1" ht="12.75" customHeight="1">
      <c r="A9479" s="86"/>
      <c r="B9479" s="83"/>
      <c r="C9479" s="98"/>
      <c r="D9479" s="99"/>
      <c r="E9479" s="84"/>
      <c r="F9479" s="85"/>
      <c r="G9479" s="7"/>
      <c r="H9479" s="86"/>
    </row>
    <row r="9480" spans="1:8" customFormat="1" ht="12.75" customHeight="1">
      <c r="A9480" s="86"/>
      <c r="B9480" s="83"/>
      <c r="C9480" s="98"/>
      <c r="D9480" s="99"/>
      <c r="E9480" s="84"/>
      <c r="F9480" s="85"/>
      <c r="G9480" s="7"/>
      <c r="H9480" s="86"/>
    </row>
    <row r="9481" spans="1:8" customFormat="1" ht="12.75" customHeight="1">
      <c r="A9481" s="86"/>
      <c r="B9481" s="83"/>
      <c r="C9481" s="98"/>
      <c r="D9481" s="99"/>
      <c r="E9481" s="84"/>
      <c r="F9481" s="85"/>
      <c r="G9481" s="7"/>
      <c r="H9481" s="86"/>
    </row>
    <row r="9482" spans="1:8" customFormat="1" ht="12.75" customHeight="1">
      <c r="A9482" s="86"/>
      <c r="B9482" s="83"/>
      <c r="C9482" s="98"/>
      <c r="D9482" s="99"/>
      <c r="E9482" s="84"/>
      <c r="F9482" s="85"/>
      <c r="G9482" s="7"/>
      <c r="H9482" s="86"/>
    </row>
    <row r="9483" spans="1:8" customFormat="1" ht="12.75" customHeight="1">
      <c r="A9483" s="86"/>
      <c r="B9483" s="83"/>
      <c r="C9483" s="98"/>
      <c r="D9483" s="99"/>
      <c r="E9483" s="84"/>
      <c r="F9483" s="85"/>
      <c r="G9483" s="7"/>
      <c r="H9483" s="86"/>
    </row>
    <row r="9484" spans="1:8" customFormat="1" ht="12.75" customHeight="1">
      <c r="A9484" s="86"/>
      <c r="B9484" s="83"/>
      <c r="C9484" s="98"/>
      <c r="D9484" s="99"/>
      <c r="E9484" s="84"/>
      <c r="F9484" s="85"/>
      <c r="G9484" s="7"/>
      <c r="H9484" s="86"/>
    </row>
    <row r="9485" spans="1:8" customFormat="1" ht="12.75" customHeight="1">
      <c r="A9485" s="86"/>
      <c r="B9485" s="83"/>
      <c r="C9485" s="98"/>
      <c r="D9485" s="99"/>
      <c r="E9485" s="84"/>
      <c r="F9485" s="85"/>
      <c r="G9485" s="7"/>
      <c r="H9485" s="86"/>
    </row>
    <row r="9486" spans="1:8" customFormat="1" ht="12.75" customHeight="1">
      <c r="A9486" s="86"/>
      <c r="B9486" s="83"/>
      <c r="C9486" s="98"/>
      <c r="D9486" s="99"/>
      <c r="E9486" s="84"/>
      <c r="F9486" s="85"/>
      <c r="G9486" s="7"/>
      <c r="H9486" s="86"/>
    </row>
    <row r="9487" spans="1:8" customFormat="1" ht="12.75" customHeight="1">
      <c r="A9487" s="86"/>
      <c r="B9487" s="83"/>
      <c r="C9487" s="98"/>
      <c r="D9487" s="99"/>
      <c r="E9487" s="84"/>
      <c r="F9487" s="85"/>
      <c r="G9487" s="7"/>
      <c r="H9487" s="86"/>
    </row>
    <row r="9488" spans="1:8" customFormat="1" ht="12.75" customHeight="1">
      <c r="A9488" s="86"/>
      <c r="B9488" s="83"/>
      <c r="C9488" s="98"/>
      <c r="D9488" s="99"/>
      <c r="E9488" s="84"/>
      <c r="F9488" s="85"/>
      <c r="G9488" s="7"/>
      <c r="H9488" s="86"/>
    </row>
    <row r="9489" spans="1:8" customFormat="1" ht="12.75" customHeight="1">
      <c r="A9489" s="86"/>
      <c r="B9489" s="83"/>
      <c r="C9489" s="98"/>
      <c r="D9489" s="99"/>
      <c r="E9489" s="84"/>
      <c r="F9489" s="85"/>
      <c r="G9489" s="7"/>
      <c r="H9489" s="86"/>
    </row>
    <row r="9490" spans="1:8" customFormat="1" ht="12.75" customHeight="1">
      <c r="A9490" s="86"/>
      <c r="B9490" s="83"/>
      <c r="C9490" s="98"/>
      <c r="D9490" s="99"/>
      <c r="E9490" s="84"/>
      <c r="F9490" s="85"/>
      <c r="G9490" s="7"/>
      <c r="H9490" s="86"/>
    </row>
    <row r="9491" spans="1:8" customFormat="1" ht="12.75" customHeight="1">
      <c r="A9491" s="86"/>
      <c r="B9491" s="83"/>
      <c r="C9491" s="98"/>
      <c r="D9491" s="99"/>
      <c r="E9491" s="84"/>
      <c r="F9491" s="85"/>
      <c r="G9491" s="7"/>
      <c r="H9491" s="86"/>
    </row>
    <row r="9492" spans="1:8" customFormat="1" ht="12.75" customHeight="1">
      <c r="A9492" s="86"/>
      <c r="B9492" s="83"/>
      <c r="C9492" s="98"/>
      <c r="D9492" s="99"/>
      <c r="E9492" s="84"/>
      <c r="F9492" s="85"/>
      <c r="G9492" s="7"/>
      <c r="H9492" s="86"/>
    </row>
    <row r="9493" spans="1:8" customFormat="1" ht="12.75" customHeight="1">
      <c r="A9493" s="86"/>
      <c r="B9493" s="83"/>
      <c r="C9493" s="98"/>
      <c r="D9493" s="99"/>
      <c r="E9493" s="84"/>
      <c r="F9493" s="85"/>
      <c r="G9493" s="7"/>
      <c r="H9493" s="86"/>
    </row>
    <row r="9494" spans="1:8" customFormat="1" ht="12.75" customHeight="1">
      <c r="A9494" s="86"/>
      <c r="B9494" s="83"/>
      <c r="C9494" s="98"/>
      <c r="D9494" s="99"/>
      <c r="E9494" s="84"/>
      <c r="F9494" s="85"/>
      <c r="G9494" s="7"/>
      <c r="H9494" s="86"/>
    </row>
    <row r="9495" spans="1:8" customFormat="1" ht="12.75" customHeight="1">
      <c r="A9495" s="86"/>
      <c r="B9495" s="83"/>
      <c r="C9495" s="98"/>
      <c r="D9495" s="99"/>
      <c r="E9495" s="84"/>
      <c r="F9495" s="85"/>
      <c r="G9495" s="7"/>
      <c r="H9495" s="86"/>
    </row>
    <row r="9496" spans="1:8" customFormat="1" ht="12.75" customHeight="1">
      <c r="A9496" s="86"/>
      <c r="B9496" s="83"/>
      <c r="C9496" s="98"/>
      <c r="D9496" s="99"/>
      <c r="E9496" s="84"/>
      <c r="F9496" s="85"/>
      <c r="G9496" s="7"/>
      <c r="H9496" s="86"/>
    </row>
    <row r="9497" spans="1:8" customFormat="1" ht="12.75" customHeight="1">
      <c r="A9497" s="86"/>
      <c r="B9497" s="83"/>
      <c r="C9497" s="98"/>
      <c r="D9497" s="99"/>
      <c r="E9497" s="84"/>
      <c r="F9497" s="85"/>
      <c r="G9497" s="7"/>
      <c r="H9497" s="86"/>
    </row>
    <row r="9498" spans="1:8" customFormat="1" ht="12.75" customHeight="1">
      <c r="A9498" s="86"/>
      <c r="B9498" s="83"/>
      <c r="C9498" s="98"/>
      <c r="D9498" s="99"/>
      <c r="E9498" s="84"/>
      <c r="F9498" s="85"/>
      <c r="G9498" s="7"/>
      <c r="H9498" s="86"/>
    </row>
    <row r="9499" spans="1:8" customFormat="1" ht="12.75" customHeight="1">
      <c r="A9499" s="86"/>
      <c r="B9499" s="83"/>
      <c r="C9499" s="98"/>
      <c r="D9499" s="99"/>
      <c r="E9499" s="84"/>
      <c r="F9499" s="85"/>
      <c r="G9499" s="7"/>
      <c r="H9499" s="86"/>
    </row>
    <row r="9500" spans="1:8" customFormat="1" ht="12.75" customHeight="1">
      <c r="A9500" s="86"/>
      <c r="B9500" s="83"/>
      <c r="C9500" s="98"/>
      <c r="D9500" s="99"/>
      <c r="E9500" s="84"/>
      <c r="F9500" s="85"/>
      <c r="G9500" s="7"/>
      <c r="H9500" s="86"/>
    </row>
    <row r="9501" spans="1:8" customFormat="1" ht="12.75" customHeight="1">
      <c r="A9501" s="86"/>
      <c r="B9501" s="83"/>
      <c r="C9501" s="98"/>
      <c r="D9501" s="99"/>
      <c r="E9501" s="84"/>
      <c r="F9501" s="85"/>
      <c r="G9501" s="7"/>
      <c r="H9501" s="86"/>
    </row>
    <row r="9502" spans="1:8" customFormat="1" ht="12.75" customHeight="1">
      <c r="A9502" s="86"/>
      <c r="B9502" s="83"/>
      <c r="C9502" s="98"/>
      <c r="D9502" s="99"/>
      <c r="E9502" s="84"/>
      <c r="F9502" s="85"/>
      <c r="G9502" s="7"/>
      <c r="H9502" s="86"/>
    </row>
    <row r="9503" spans="1:8" customFormat="1" ht="12.75" customHeight="1">
      <c r="A9503" s="86"/>
      <c r="B9503" s="83"/>
      <c r="C9503" s="98"/>
      <c r="D9503" s="99"/>
      <c r="E9503" s="84"/>
      <c r="F9503" s="85"/>
      <c r="G9503" s="7"/>
      <c r="H9503" s="86"/>
    </row>
    <row r="9504" spans="1:8" customFormat="1" ht="12.75" customHeight="1">
      <c r="A9504" s="86"/>
      <c r="B9504" s="83"/>
      <c r="C9504" s="98"/>
      <c r="D9504" s="99"/>
      <c r="E9504" s="84"/>
      <c r="F9504" s="85"/>
      <c r="G9504" s="7"/>
      <c r="H9504" s="86"/>
    </row>
    <row r="9505" spans="1:8" customFormat="1" ht="12.75" customHeight="1">
      <c r="A9505" s="86"/>
      <c r="B9505" s="83"/>
      <c r="C9505" s="98"/>
      <c r="D9505" s="99"/>
      <c r="E9505" s="84"/>
      <c r="F9505" s="85"/>
      <c r="G9505" s="7"/>
      <c r="H9505" s="86"/>
    </row>
    <row r="9506" spans="1:8" customFormat="1" ht="12.75" customHeight="1">
      <c r="A9506" s="86"/>
      <c r="B9506" s="83"/>
      <c r="C9506" s="98"/>
      <c r="D9506" s="99"/>
      <c r="E9506" s="84"/>
      <c r="F9506" s="85"/>
      <c r="G9506" s="7"/>
      <c r="H9506" s="86"/>
    </row>
    <row r="9507" spans="1:8" customFormat="1" ht="12.75" customHeight="1">
      <c r="A9507" s="86"/>
      <c r="B9507" s="83"/>
      <c r="C9507" s="98"/>
      <c r="D9507" s="99"/>
      <c r="E9507" s="84"/>
      <c r="F9507" s="85"/>
      <c r="G9507" s="7"/>
      <c r="H9507" s="86"/>
    </row>
    <row r="9508" spans="1:8" customFormat="1" ht="12.75" customHeight="1">
      <c r="A9508" s="86"/>
      <c r="B9508" s="83"/>
      <c r="C9508" s="98"/>
      <c r="D9508" s="99"/>
      <c r="E9508" s="84"/>
      <c r="F9508" s="85"/>
      <c r="G9508" s="7"/>
      <c r="H9508" s="86"/>
    </row>
    <row r="9509" spans="1:8" customFormat="1" ht="12.75" customHeight="1">
      <c r="A9509" s="86"/>
      <c r="B9509" s="83"/>
      <c r="C9509" s="98"/>
      <c r="D9509" s="99"/>
      <c r="E9509" s="84"/>
      <c r="F9509" s="85"/>
      <c r="G9509" s="7"/>
      <c r="H9509" s="86"/>
    </row>
    <row r="9510" spans="1:8" customFormat="1" ht="12.75" customHeight="1">
      <c r="A9510" s="86"/>
      <c r="B9510" s="83"/>
      <c r="C9510" s="98"/>
      <c r="D9510" s="99"/>
      <c r="E9510" s="84"/>
      <c r="F9510" s="85"/>
      <c r="G9510" s="7"/>
      <c r="H9510" s="86"/>
    </row>
    <row r="9511" spans="1:8" customFormat="1" ht="12.75" customHeight="1">
      <c r="A9511" s="86"/>
      <c r="B9511" s="83"/>
      <c r="C9511" s="98"/>
      <c r="D9511" s="99"/>
      <c r="E9511" s="84"/>
      <c r="F9511" s="85"/>
      <c r="G9511" s="7"/>
      <c r="H9511" s="86"/>
    </row>
    <row r="9512" spans="1:8" customFormat="1" ht="12.75" customHeight="1">
      <c r="A9512" s="86"/>
      <c r="B9512" s="83"/>
      <c r="C9512" s="98"/>
      <c r="D9512" s="99"/>
      <c r="E9512" s="84"/>
      <c r="F9512" s="85"/>
      <c r="G9512" s="7"/>
      <c r="H9512" s="86"/>
    </row>
    <row r="9513" spans="1:8" customFormat="1" ht="12.75" customHeight="1">
      <c r="A9513" s="86"/>
      <c r="B9513" s="83"/>
      <c r="C9513" s="98"/>
      <c r="D9513" s="99"/>
      <c r="E9513" s="84"/>
      <c r="F9513" s="85"/>
      <c r="G9513" s="7"/>
      <c r="H9513" s="86"/>
    </row>
    <row r="9514" spans="1:8" customFormat="1" ht="12.75" customHeight="1">
      <c r="A9514" s="86"/>
      <c r="B9514" s="83"/>
      <c r="C9514" s="98"/>
      <c r="D9514" s="99"/>
      <c r="E9514" s="84"/>
      <c r="F9514" s="85"/>
      <c r="G9514" s="7"/>
      <c r="H9514" s="86"/>
    </row>
    <row r="9515" spans="1:8" customFormat="1" ht="12.75" customHeight="1">
      <c r="A9515" s="86"/>
      <c r="B9515" s="83"/>
      <c r="C9515" s="98"/>
      <c r="D9515" s="99"/>
      <c r="E9515" s="84"/>
      <c r="F9515" s="85"/>
      <c r="G9515" s="7"/>
      <c r="H9515" s="86"/>
    </row>
    <row r="9516" spans="1:8" customFormat="1" ht="12.75" customHeight="1">
      <c r="A9516" s="86"/>
      <c r="B9516" s="83"/>
      <c r="C9516" s="98"/>
      <c r="D9516" s="99"/>
      <c r="E9516" s="84"/>
      <c r="F9516" s="85"/>
      <c r="G9516" s="7"/>
      <c r="H9516" s="86"/>
    </row>
    <row r="9517" spans="1:8" customFormat="1" ht="12.75" customHeight="1">
      <c r="A9517" s="86"/>
      <c r="B9517" s="83"/>
      <c r="C9517" s="98"/>
      <c r="D9517" s="99"/>
      <c r="E9517" s="84"/>
      <c r="F9517" s="85"/>
      <c r="G9517" s="7"/>
      <c r="H9517" s="86"/>
    </row>
    <row r="9518" spans="1:8" customFormat="1" ht="12.75" customHeight="1">
      <c r="A9518" s="86"/>
      <c r="B9518" s="83"/>
      <c r="C9518" s="98"/>
      <c r="D9518" s="99"/>
      <c r="E9518" s="84"/>
      <c r="F9518" s="85"/>
      <c r="G9518" s="7"/>
      <c r="H9518" s="86"/>
    </row>
    <row r="9519" spans="1:8" customFormat="1" ht="12.75" customHeight="1">
      <c r="A9519" s="86"/>
      <c r="B9519" s="83"/>
      <c r="C9519" s="98"/>
      <c r="D9519" s="99"/>
      <c r="E9519" s="84"/>
      <c r="F9519" s="85"/>
      <c r="G9519" s="7"/>
      <c r="H9519" s="86"/>
    </row>
    <row r="9520" spans="1:8" customFormat="1" ht="12.75" customHeight="1">
      <c r="A9520" s="86"/>
      <c r="B9520" s="83"/>
      <c r="C9520" s="98"/>
      <c r="D9520" s="99"/>
      <c r="E9520" s="84"/>
      <c r="F9520" s="85"/>
      <c r="G9520" s="7"/>
      <c r="H9520" s="86"/>
    </row>
    <row r="9521" spans="1:8" customFormat="1" ht="12.75" customHeight="1">
      <c r="A9521" s="86"/>
      <c r="B9521" s="83"/>
      <c r="C9521" s="98"/>
      <c r="D9521" s="99"/>
      <c r="E9521" s="84"/>
      <c r="F9521" s="85"/>
      <c r="G9521" s="7"/>
      <c r="H9521" s="86"/>
    </row>
    <row r="9522" spans="1:8" customFormat="1" ht="12.75" customHeight="1">
      <c r="A9522" s="86"/>
      <c r="B9522" s="83"/>
      <c r="C9522" s="98"/>
      <c r="D9522" s="99"/>
      <c r="E9522" s="84"/>
      <c r="F9522" s="85"/>
      <c r="G9522" s="7"/>
      <c r="H9522" s="86"/>
    </row>
    <row r="9523" spans="1:8" customFormat="1" ht="12.75" customHeight="1">
      <c r="A9523" s="86"/>
      <c r="B9523" s="83"/>
      <c r="C9523" s="98"/>
      <c r="D9523" s="99"/>
      <c r="E9523" s="84"/>
      <c r="F9523" s="85"/>
      <c r="G9523" s="7"/>
      <c r="H9523" s="86"/>
    </row>
    <row r="9524" spans="1:8" customFormat="1" ht="12.75" customHeight="1">
      <c r="A9524" s="86"/>
      <c r="B9524" s="83"/>
      <c r="C9524" s="98"/>
      <c r="D9524" s="99"/>
      <c r="E9524" s="84"/>
      <c r="F9524" s="85"/>
      <c r="G9524" s="7"/>
      <c r="H9524" s="86"/>
    </row>
    <row r="9525" spans="1:8" customFormat="1" ht="12.75" customHeight="1">
      <c r="A9525" s="86"/>
      <c r="B9525" s="83"/>
      <c r="C9525" s="98"/>
      <c r="D9525" s="99"/>
      <c r="E9525" s="84"/>
      <c r="F9525" s="85"/>
      <c r="G9525" s="7"/>
      <c r="H9525" s="86"/>
    </row>
    <row r="9526" spans="1:8" customFormat="1" ht="12.75" customHeight="1">
      <c r="A9526" s="86"/>
      <c r="B9526" s="83"/>
      <c r="C9526" s="98"/>
      <c r="D9526" s="99"/>
      <c r="E9526" s="84"/>
      <c r="F9526" s="85"/>
      <c r="G9526" s="7"/>
      <c r="H9526" s="86"/>
    </row>
    <row r="9527" spans="1:8" customFormat="1" ht="12.75" customHeight="1">
      <c r="A9527" s="86"/>
      <c r="B9527" s="83"/>
      <c r="C9527" s="98"/>
      <c r="D9527" s="99"/>
      <c r="E9527" s="84"/>
      <c r="F9527" s="85"/>
      <c r="G9527" s="7"/>
      <c r="H9527" s="86"/>
    </row>
    <row r="9528" spans="1:8" customFormat="1" ht="12.75" customHeight="1">
      <c r="A9528" s="86"/>
      <c r="B9528" s="83"/>
      <c r="C9528" s="98"/>
      <c r="D9528" s="99"/>
      <c r="E9528" s="84"/>
      <c r="F9528" s="85"/>
      <c r="G9528" s="7"/>
      <c r="H9528" s="86"/>
    </row>
    <row r="9529" spans="1:8" customFormat="1" ht="12.75" customHeight="1">
      <c r="A9529" s="86"/>
      <c r="B9529" s="83"/>
      <c r="C9529" s="98"/>
      <c r="D9529" s="99"/>
      <c r="E9529" s="84"/>
      <c r="F9529" s="85"/>
      <c r="G9529" s="7"/>
      <c r="H9529" s="86"/>
    </row>
    <row r="9530" spans="1:8" customFormat="1" ht="12.75" customHeight="1">
      <c r="A9530" s="86"/>
      <c r="B9530" s="83"/>
      <c r="C9530" s="98"/>
      <c r="D9530" s="99"/>
      <c r="E9530" s="84"/>
      <c r="F9530" s="85"/>
      <c r="G9530" s="7"/>
      <c r="H9530" s="86"/>
    </row>
    <row r="9531" spans="1:8" customFormat="1" ht="12.75" customHeight="1">
      <c r="A9531" s="86"/>
      <c r="B9531" s="83"/>
      <c r="C9531" s="98"/>
      <c r="D9531" s="99"/>
      <c r="E9531" s="84"/>
      <c r="F9531" s="85"/>
      <c r="G9531" s="7"/>
      <c r="H9531" s="86"/>
    </row>
    <row r="9532" spans="1:8" customFormat="1" ht="12.75" customHeight="1">
      <c r="A9532" s="86"/>
      <c r="B9532" s="83"/>
      <c r="C9532" s="98"/>
      <c r="D9532" s="99"/>
      <c r="E9532" s="84"/>
      <c r="F9532" s="85"/>
      <c r="G9532" s="7"/>
      <c r="H9532" s="86"/>
    </row>
    <row r="9533" spans="1:8" customFormat="1" ht="12.75" customHeight="1">
      <c r="A9533" s="86"/>
      <c r="B9533" s="83"/>
      <c r="C9533" s="98"/>
      <c r="D9533" s="99"/>
      <c r="E9533" s="84"/>
      <c r="F9533" s="85"/>
      <c r="G9533" s="7"/>
      <c r="H9533" s="86"/>
    </row>
    <row r="9534" spans="1:8" customFormat="1" ht="12.75" customHeight="1">
      <c r="A9534" s="86"/>
      <c r="B9534" s="83"/>
      <c r="C9534" s="98"/>
      <c r="D9534" s="99"/>
      <c r="E9534" s="84"/>
      <c r="F9534" s="85"/>
      <c r="G9534" s="7"/>
      <c r="H9534" s="86"/>
    </row>
    <row r="9535" spans="1:8" customFormat="1" ht="12.75" customHeight="1">
      <c r="A9535" s="86"/>
      <c r="B9535" s="83"/>
      <c r="C9535" s="98"/>
      <c r="D9535" s="99"/>
      <c r="E9535" s="84"/>
      <c r="F9535" s="85"/>
      <c r="G9535" s="7"/>
      <c r="H9535" s="86"/>
    </row>
    <row r="9536" spans="1:8" customFormat="1" ht="12.75" customHeight="1">
      <c r="A9536" s="86"/>
      <c r="B9536" s="83"/>
      <c r="C9536" s="98"/>
      <c r="D9536" s="99"/>
      <c r="E9536" s="84"/>
      <c r="F9536" s="85"/>
      <c r="G9536" s="7"/>
      <c r="H9536" s="86"/>
    </row>
    <row r="9537" spans="1:8" customFormat="1" ht="12.75" customHeight="1">
      <c r="A9537" s="86"/>
      <c r="B9537" s="83"/>
      <c r="C9537" s="98"/>
      <c r="D9537" s="99"/>
      <c r="E9537" s="84"/>
      <c r="F9537" s="85"/>
      <c r="G9537" s="7"/>
      <c r="H9537" s="86"/>
    </row>
    <row r="9538" spans="1:8" customFormat="1" ht="12.75" customHeight="1">
      <c r="A9538" s="86"/>
      <c r="B9538" s="83"/>
      <c r="C9538" s="98"/>
      <c r="D9538" s="99"/>
      <c r="E9538" s="84"/>
      <c r="F9538" s="85"/>
      <c r="G9538" s="7"/>
      <c r="H9538" s="86"/>
    </row>
    <row r="9539" spans="1:8" customFormat="1" ht="12.75" customHeight="1">
      <c r="A9539" s="86"/>
      <c r="B9539" s="83"/>
      <c r="C9539" s="98"/>
      <c r="D9539" s="99"/>
      <c r="E9539" s="84"/>
      <c r="F9539" s="85"/>
      <c r="G9539" s="7"/>
      <c r="H9539" s="86"/>
    </row>
    <row r="9540" spans="1:8" customFormat="1" ht="12.75" customHeight="1">
      <c r="A9540" s="86"/>
      <c r="B9540" s="83"/>
      <c r="C9540" s="98"/>
      <c r="D9540" s="99"/>
      <c r="E9540" s="84"/>
      <c r="F9540" s="85"/>
      <c r="G9540" s="7"/>
      <c r="H9540" s="86"/>
    </row>
    <row r="9541" spans="1:8" customFormat="1" ht="12.75" customHeight="1">
      <c r="A9541" s="86"/>
      <c r="B9541" s="83"/>
      <c r="C9541" s="98"/>
      <c r="D9541" s="99"/>
      <c r="E9541" s="84"/>
      <c r="F9541" s="85"/>
      <c r="G9541" s="7"/>
      <c r="H9541" s="86"/>
    </row>
    <row r="9542" spans="1:8" customFormat="1" ht="12.75" customHeight="1">
      <c r="A9542" s="86"/>
      <c r="B9542" s="83"/>
      <c r="C9542" s="98"/>
      <c r="D9542" s="99"/>
      <c r="E9542" s="84"/>
      <c r="F9542" s="85"/>
      <c r="G9542" s="7"/>
      <c r="H9542" s="86"/>
    </row>
    <row r="9543" spans="1:8" customFormat="1" ht="12.75" customHeight="1">
      <c r="A9543" s="86"/>
      <c r="B9543" s="83"/>
      <c r="C9543" s="98"/>
      <c r="D9543" s="99"/>
      <c r="E9543" s="84"/>
      <c r="F9543" s="85"/>
      <c r="G9543" s="7"/>
      <c r="H9543" s="86"/>
    </row>
    <row r="9544" spans="1:8" customFormat="1" ht="12.75" customHeight="1">
      <c r="A9544" s="86"/>
      <c r="B9544" s="83"/>
      <c r="C9544" s="98"/>
      <c r="D9544" s="99"/>
      <c r="E9544" s="84"/>
      <c r="F9544" s="85"/>
      <c r="G9544" s="7"/>
      <c r="H9544" s="86"/>
    </row>
    <row r="9545" spans="1:8" customFormat="1" ht="12.75" customHeight="1">
      <c r="A9545" s="86"/>
      <c r="B9545" s="83"/>
      <c r="C9545" s="98"/>
      <c r="D9545" s="99"/>
      <c r="E9545" s="84"/>
      <c r="F9545" s="85"/>
      <c r="G9545" s="7"/>
      <c r="H9545" s="86"/>
    </row>
    <row r="9546" spans="1:8" customFormat="1" ht="12.75" customHeight="1">
      <c r="A9546" s="86"/>
      <c r="B9546" s="83"/>
      <c r="C9546" s="98"/>
      <c r="D9546" s="99"/>
      <c r="E9546" s="84"/>
      <c r="F9546" s="85"/>
      <c r="G9546" s="7"/>
      <c r="H9546" s="86"/>
    </row>
    <row r="9547" spans="1:8" customFormat="1" ht="12.75" customHeight="1">
      <c r="A9547" s="86"/>
      <c r="B9547" s="83"/>
      <c r="C9547" s="98"/>
      <c r="D9547" s="99"/>
      <c r="E9547" s="84"/>
      <c r="F9547" s="85"/>
      <c r="G9547" s="7"/>
      <c r="H9547" s="86"/>
    </row>
    <row r="9548" spans="1:8" customFormat="1" ht="12.75" customHeight="1">
      <c r="A9548" s="86"/>
      <c r="B9548" s="83"/>
      <c r="C9548" s="98"/>
      <c r="D9548" s="99"/>
      <c r="E9548" s="84"/>
      <c r="F9548" s="85"/>
      <c r="G9548" s="7"/>
      <c r="H9548" s="86"/>
    </row>
    <row r="9549" spans="1:8" customFormat="1" ht="12.75" customHeight="1">
      <c r="A9549" s="86"/>
      <c r="B9549" s="83"/>
      <c r="C9549" s="98"/>
      <c r="D9549" s="99"/>
      <c r="E9549" s="84"/>
      <c r="F9549" s="85"/>
      <c r="G9549" s="7"/>
      <c r="H9549" s="86"/>
    </row>
    <row r="9550" spans="1:8" customFormat="1" ht="12.75" customHeight="1">
      <c r="A9550" s="86"/>
      <c r="B9550" s="83"/>
      <c r="C9550" s="98"/>
      <c r="D9550" s="99"/>
      <c r="E9550" s="84"/>
      <c r="F9550" s="85"/>
      <c r="G9550" s="7"/>
      <c r="H9550" s="86"/>
    </row>
    <row r="9551" spans="1:8" customFormat="1" ht="12.75" customHeight="1">
      <c r="A9551" s="86"/>
      <c r="B9551" s="83"/>
      <c r="C9551" s="98"/>
      <c r="D9551" s="99"/>
      <c r="E9551" s="84"/>
      <c r="F9551" s="85"/>
      <c r="G9551" s="7"/>
      <c r="H9551" s="86"/>
    </row>
    <row r="9552" spans="1:8" customFormat="1" ht="12.75" customHeight="1">
      <c r="A9552" s="86"/>
      <c r="B9552" s="83"/>
      <c r="C9552" s="98"/>
      <c r="D9552" s="99"/>
      <c r="E9552" s="84"/>
      <c r="F9552" s="85"/>
      <c r="G9552" s="7"/>
      <c r="H9552" s="86"/>
    </row>
    <row r="9553" spans="1:8" customFormat="1" ht="12.75" customHeight="1">
      <c r="A9553" s="86"/>
      <c r="B9553" s="83"/>
      <c r="C9553" s="98"/>
      <c r="D9553" s="99"/>
      <c r="E9553" s="84"/>
      <c r="F9553" s="85"/>
      <c r="G9553" s="7"/>
      <c r="H9553" s="86"/>
    </row>
    <row r="9554" spans="1:8" customFormat="1" ht="12.75" customHeight="1">
      <c r="A9554" s="86"/>
      <c r="B9554" s="83"/>
      <c r="C9554" s="98"/>
      <c r="D9554" s="99"/>
      <c r="E9554" s="84"/>
      <c r="F9554" s="85"/>
      <c r="G9554" s="7"/>
      <c r="H9554" s="86"/>
    </row>
    <row r="9555" spans="1:8" customFormat="1" ht="12.75" customHeight="1">
      <c r="A9555" s="86"/>
      <c r="B9555" s="83"/>
      <c r="C9555" s="98"/>
      <c r="D9555" s="99"/>
      <c r="E9555" s="84"/>
      <c r="F9555" s="85"/>
      <c r="G9555" s="7"/>
      <c r="H9555" s="86"/>
    </row>
    <row r="9556" spans="1:8" customFormat="1" ht="12.75" customHeight="1">
      <c r="A9556" s="86"/>
      <c r="B9556" s="83"/>
      <c r="C9556" s="98"/>
      <c r="D9556" s="99"/>
      <c r="E9556" s="84"/>
      <c r="F9556" s="85"/>
      <c r="G9556" s="7"/>
      <c r="H9556" s="86"/>
    </row>
    <row r="9557" spans="1:8" customFormat="1" ht="12.75" customHeight="1">
      <c r="A9557" s="86"/>
      <c r="B9557" s="83"/>
      <c r="C9557" s="98"/>
      <c r="D9557" s="99"/>
      <c r="E9557" s="84"/>
      <c r="F9557" s="85"/>
      <c r="G9557" s="7"/>
      <c r="H9557" s="86"/>
    </row>
    <row r="9558" spans="1:8" customFormat="1" ht="12.75" customHeight="1">
      <c r="A9558" s="86"/>
      <c r="B9558" s="83"/>
      <c r="C9558" s="98"/>
      <c r="D9558" s="99"/>
      <c r="E9558" s="84"/>
      <c r="F9558" s="85"/>
      <c r="G9558" s="7"/>
      <c r="H9558" s="86"/>
    </row>
    <row r="9559" spans="1:8" customFormat="1" ht="12.75" customHeight="1">
      <c r="A9559" s="86"/>
      <c r="B9559" s="83"/>
      <c r="C9559" s="98"/>
      <c r="D9559" s="99"/>
      <c r="E9559" s="84"/>
      <c r="F9559" s="85"/>
      <c r="G9559" s="7"/>
      <c r="H9559" s="86"/>
    </row>
    <row r="9560" spans="1:8" customFormat="1" ht="12.75" customHeight="1">
      <c r="A9560" s="86"/>
      <c r="B9560" s="83"/>
      <c r="C9560" s="98"/>
      <c r="D9560" s="99"/>
      <c r="E9560" s="84"/>
      <c r="F9560" s="85"/>
      <c r="G9560" s="7"/>
      <c r="H9560" s="86"/>
    </row>
    <row r="9561" spans="1:8" customFormat="1" ht="12.75" customHeight="1">
      <c r="A9561" s="86"/>
      <c r="B9561" s="83"/>
      <c r="C9561" s="98"/>
      <c r="D9561" s="99"/>
      <c r="E9561" s="84"/>
      <c r="F9561" s="85"/>
      <c r="G9561" s="7"/>
      <c r="H9561" s="86"/>
    </row>
    <row r="9562" spans="1:8" customFormat="1" ht="12.75" customHeight="1">
      <c r="A9562" s="86"/>
      <c r="B9562" s="83"/>
      <c r="C9562" s="98"/>
      <c r="D9562" s="99"/>
      <c r="E9562" s="84"/>
      <c r="F9562" s="85"/>
      <c r="G9562" s="7"/>
      <c r="H9562" s="86"/>
    </row>
    <row r="9563" spans="1:8" customFormat="1" ht="12.75" customHeight="1">
      <c r="A9563" s="86"/>
      <c r="B9563" s="83"/>
      <c r="C9563" s="98"/>
      <c r="D9563" s="99"/>
      <c r="E9563" s="84"/>
      <c r="F9563" s="85"/>
      <c r="G9563" s="7"/>
      <c r="H9563" s="86"/>
    </row>
    <row r="9564" spans="1:8" customFormat="1" ht="12.75" customHeight="1">
      <c r="A9564" s="86"/>
      <c r="B9564" s="83"/>
      <c r="C9564" s="98"/>
      <c r="D9564" s="99"/>
      <c r="E9564" s="84"/>
      <c r="F9564" s="85"/>
      <c r="G9564" s="7"/>
      <c r="H9564" s="86"/>
    </row>
    <row r="9565" spans="1:8" customFormat="1" ht="12.75" customHeight="1">
      <c r="A9565" s="86"/>
      <c r="B9565" s="83"/>
      <c r="C9565" s="98"/>
      <c r="D9565" s="99"/>
      <c r="E9565" s="84"/>
      <c r="F9565" s="85"/>
      <c r="G9565" s="7"/>
      <c r="H9565" s="86"/>
    </row>
    <row r="9566" spans="1:8" customFormat="1" ht="12.75" customHeight="1">
      <c r="A9566" s="86"/>
      <c r="B9566" s="83"/>
      <c r="C9566" s="98"/>
      <c r="D9566" s="99"/>
      <c r="E9566" s="84"/>
      <c r="F9566" s="85"/>
      <c r="G9566" s="7"/>
      <c r="H9566" s="86"/>
    </row>
    <row r="9567" spans="1:8" customFormat="1" ht="12.75" customHeight="1">
      <c r="A9567" s="86"/>
      <c r="B9567" s="83"/>
      <c r="C9567" s="98"/>
      <c r="D9567" s="99"/>
      <c r="E9567" s="84"/>
      <c r="F9567" s="85"/>
      <c r="G9567" s="7"/>
      <c r="H9567" s="86"/>
    </row>
    <row r="9568" spans="1:8" customFormat="1" ht="12.75" customHeight="1">
      <c r="A9568" s="86"/>
      <c r="B9568" s="83"/>
      <c r="C9568" s="98"/>
      <c r="D9568" s="99"/>
      <c r="E9568" s="84"/>
      <c r="F9568" s="85"/>
      <c r="G9568" s="7"/>
      <c r="H9568" s="86"/>
    </row>
    <row r="9569" spans="1:8" customFormat="1" ht="12.75" customHeight="1">
      <c r="A9569" s="86"/>
      <c r="B9569" s="83"/>
      <c r="C9569" s="98"/>
      <c r="D9569" s="99"/>
      <c r="E9569" s="84"/>
      <c r="F9569" s="85"/>
      <c r="G9569" s="7"/>
      <c r="H9569" s="86"/>
    </row>
    <row r="9570" spans="1:8" customFormat="1" ht="12.75" customHeight="1">
      <c r="A9570" s="86"/>
      <c r="B9570" s="83"/>
      <c r="C9570" s="98"/>
      <c r="D9570" s="99"/>
      <c r="E9570" s="84"/>
      <c r="F9570" s="85"/>
      <c r="G9570" s="7"/>
      <c r="H9570" s="86"/>
    </row>
    <row r="9571" spans="1:8" customFormat="1" ht="12.75" customHeight="1">
      <c r="A9571" s="86"/>
      <c r="B9571" s="83"/>
      <c r="C9571" s="98"/>
      <c r="D9571" s="99"/>
      <c r="E9571" s="84"/>
      <c r="F9571" s="85"/>
      <c r="G9571" s="7"/>
      <c r="H9571" s="86"/>
    </row>
    <row r="9572" spans="1:8" customFormat="1" ht="12.75" customHeight="1">
      <c r="A9572" s="86"/>
      <c r="B9572" s="83"/>
      <c r="C9572" s="98"/>
      <c r="D9572" s="99"/>
      <c r="E9572" s="84"/>
      <c r="F9572" s="85"/>
      <c r="G9572" s="7"/>
      <c r="H9572" s="86"/>
    </row>
    <row r="9573" spans="1:8" customFormat="1" ht="12.75" customHeight="1">
      <c r="A9573" s="86"/>
      <c r="B9573" s="83"/>
      <c r="C9573" s="98"/>
      <c r="D9573" s="99"/>
      <c r="E9573" s="84"/>
      <c r="F9573" s="85"/>
      <c r="G9573" s="7"/>
      <c r="H9573" s="86"/>
    </row>
    <row r="9574" spans="1:8" customFormat="1" ht="12.75" customHeight="1">
      <c r="A9574" s="86"/>
      <c r="B9574" s="83"/>
      <c r="C9574" s="98"/>
      <c r="D9574" s="99"/>
      <c r="E9574" s="84"/>
      <c r="F9574" s="85"/>
      <c r="G9574" s="7"/>
      <c r="H9574" s="86"/>
    </row>
    <row r="9575" spans="1:8" customFormat="1" ht="12.75" customHeight="1">
      <c r="A9575" s="86"/>
      <c r="B9575" s="83"/>
      <c r="C9575" s="98"/>
      <c r="D9575" s="99"/>
      <c r="E9575" s="84"/>
      <c r="F9575" s="85"/>
      <c r="G9575" s="7"/>
      <c r="H9575" s="86"/>
    </row>
    <row r="9576" spans="1:8" customFormat="1" ht="12.75" customHeight="1">
      <c r="A9576" s="86"/>
      <c r="B9576" s="83"/>
      <c r="C9576" s="98"/>
      <c r="D9576" s="99"/>
      <c r="E9576" s="84"/>
      <c r="F9576" s="85"/>
      <c r="G9576" s="7"/>
      <c r="H9576" s="86"/>
    </row>
    <row r="9577" spans="1:8" customFormat="1" ht="12.75" customHeight="1">
      <c r="A9577" s="86"/>
      <c r="B9577" s="83"/>
      <c r="C9577" s="98"/>
      <c r="D9577" s="99"/>
      <c r="E9577" s="84"/>
      <c r="F9577" s="85"/>
      <c r="G9577" s="7"/>
      <c r="H9577" s="86"/>
    </row>
    <row r="9578" spans="1:8" customFormat="1" ht="12.75" customHeight="1">
      <c r="A9578" s="86"/>
      <c r="B9578" s="83"/>
      <c r="C9578" s="98"/>
      <c r="D9578" s="99"/>
      <c r="E9578" s="84"/>
      <c r="F9578" s="85"/>
      <c r="G9578" s="7"/>
      <c r="H9578" s="86"/>
    </row>
    <row r="9579" spans="1:8" customFormat="1" ht="12.75" customHeight="1">
      <c r="A9579" s="86"/>
      <c r="B9579" s="83"/>
      <c r="C9579" s="98"/>
      <c r="D9579" s="99"/>
      <c r="E9579" s="84"/>
      <c r="F9579" s="85"/>
      <c r="G9579" s="7"/>
      <c r="H9579" s="86"/>
    </row>
    <row r="9580" spans="1:8" customFormat="1" ht="12.75" customHeight="1">
      <c r="A9580" s="86"/>
      <c r="B9580" s="83"/>
      <c r="C9580" s="98"/>
      <c r="D9580" s="99"/>
      <c r="E9580" s="84"/>
      <c r="F9580" s="85"/>
      <c r="G9580" s="7"/>
      <c r="H9580" s="86"/>
    </row>
    <row r="9581" spans="1:8" customFormat="1" ht="12.75" customHeight="1">
      <c r="A9581" s="86"/>
      <c r="B9581" s="83"/>
      <c r="C9581" s="98"/>
      <c r="D9581" s="99"/>
      <c r="E9581" s="84"/>
      <c r="F9581" s="85"/>
      <c r="G9581" s="7"/>
      <c r="H9581" s="86"/>
    </row>
    <row r="9582" spans="1:8" customFormat="1" ht="12.75" customHeight="1">
      <c r="A9582" s="86"/>
      <c r="B9582" s="83"/>
      <c r="C9582" s="98"/>
      <c r="D9582" s="99"/>
      <c r="E9582" s="84"/>
      <c r="F9582" s="85"/>
      <c r="G9582" s="7"/>
      <c r="H9582" s="86"/>
    </row>
    <row r="9583" spans="1:8" customFormat="1" ht="12.75" customHeight="1">
      <c r="A9583" s="86"/>
      <c r="B9583" s="83"/>
      <c r="C9583" s="98"/>
      <c r="D9583" s="99"/>
      <c r="E9583" s="84"/>
      <c r="F9583" s="85"/>
      <c r="G9583" s="7"/>
      <c r="H9583" s="86"/>
    </row>
    <row r="9584" spans="1:8" customFormat="1" ht="12.75" customHeight="1">
      <c r="A9584" s="86"/>
      <c r="B9584" s="83"/>
      <c r="C9584" s="98"/>
      <c r="D9584" s="99"/>
      <c r="E9584" s="84"/>
      <c r="F9584" s="85"/>
      <c r="G9584" s="7"/>
      <c r="H9584" s="86"/>
    </row>
    <row r="9585" spans="1:8" customFormat="1" ht="12.75" customHeight="1">
      <c r="A9585" s="86"/>
      <c r="B9585" s="83"/>
      <c r="C9585" s="98"/>
      <c r="D9585" s="99"/>
      <c r="E9585" s="84"/>
      <c r="F9585" s="85"/>
      <c r="G9585" s="7"/>
      <c r="H9585" s="86"/>
    </row>
    <row r="9586" spans="1:8" customFormat="1" ht="12.75" customHeight="1">
      <c r="A9586" s="86"/>
      <c r="B9586" s="83"/>
      <c r="C9586" s="98"/>
      <c r="D9586" s="99"/>
      <c r="E9586" s="84"/>
      <c r="F9586" s="85"/>
      <c r="G9586" s="7"/>
      <c r="H9586" s="86"/>
    </row>
    <row r="9587" spans="1:8" customFormat="1" ht="12.75" customHeight="1">
      <c r="A9587" s="86"/>
      <c r="B9587" s="83"/>
      <c r="C9587" s="98"/>
      <c r="D9587" s="99"/>
      <c r="E9587" s="84"/>
      <c r="F9587" s="85"/>
      <c r="G9587" s="7"/>
      <c r="H9587" s="86"/>
    </row>
    <row r="9588" spans="1:8" customFormat="1" ht="12.75" customHeight="1">
      <c r="A9588" s="86"/>
      <c r="B9588" s="83"/>
      <c r="C9588" s="98"/>
      <c r="D9588" s="99"/>
      <c r="E9588" s="84"/>
      <c r="F9588" s="85"/>
      <c r="G9588" s="7"/>
      <c r="H9588" s="86"/>
    </row>
    <row r="9589" spans="1:8" customFormat="1" ht="12.75" customHeight="1">
      <c r="A9589" s="86"/>
      <c r="B9589" s="83"/>
      <c r="C9589" s="98"/>
      <c r="D9589" s="99"/>
      <c r="E9589" s="84"/>
      <c r="F9589" s="85"/>
      <c r="G9589" s="7"/>
      <c r="H9589" s="86"/>
    </row>
    <row r="9590" spans="1:8" customFormat="1" ht="12.75" customHeight="1">
      <c r="A9590" s="86"/>
      <c r="B9590" s="83"/>
      <c r="C9590" s="98"/>
      <c r="D9590" s="99"/>
      <c r="E9590" s="84"/>
      <c r="F9590" s="85"/>
      <c r="G9590" s="7"/>
      <c r="H9590" s="86"/>
    </row>
    <row r="9591" spans="1:8" customFormat="1" ht="12.75" customHeight="1">
      <c r="A9591" s="86"/>
      <c r="B9591" s="83"/>
      <c r="C9591" s="98"/>
      <c r="D9591" s="99"/>
      <c r="E9591" s="84"/>
      <c r="F9591" s="85"/>
      <c r="G9591" s="7"/>
      <c r="H9591" s="86"/>
    </row>
    <row r="9592" spans="1:8" customFormat="1" ht="12.75" customHeight="1">
      <c r="A9592" s="86"/>
      <c r="B9592" s="83"/>
      <c r="C9592" s="98"/>
      <c r="D9592" s="99"/>
      <c r="E9592" s="84"/>
      <c r="F9592" s="85"/>
      <c r="G9592" s="7"/>
      <c r="H9592" s="86"/>
    </row>
    <row r="9593" spans="1:8" customFormat="1" ht="12.75" customHeight="1">
      <c r="A9593" s="86"/>
      <c r="B9593" s="83"/>
      <c r="C9593" s="98"/>
      <c r="D9593" s="99"/>
      <c r="E9593" s="84"/>
      <c r="F9593" s="85"/>
      <c r="G9593" s="7"/>
      <c r="H9593" s="86"/>
    </row>
    <row r="9594" spans="1:8" customFormat="1" ht="12.75" customHeight="1">
      <c r="A9594" s="86"/>
      <c r="B9594" s="83"/>
      <c r="C9594" s="98"/>
      <c r="D9594" s="99"/>
      <c r="E9594" s="84"/>
      <c r="F9594" s="85"/>
      <c r="G9594" s="7"/>
      <c r="H9594" s="86"/>
    </row>
    <row r="9595" spans="1:8" customFormat="1" ht="12.75" customHeight="1">
      <c r="A9595" s="86"/>
      <c r="B9595" s="83"/>
      <c r="C9595" s="98"/>
      <c r="D9595" s="99"/>
      <c r="E9595" s="84"/>
      <c r="F9595" s="85"/>
      <c r="G9595" s="7"/>
      <c r="H9595" s="86"/>
    </row>
    <row r="9596" spans="1:8" customFormat="1" ht="12.75" customHeight="1">
      <c r="A9596" s="86"/>
      <c r="B9596" s="83"/>
      <c r="C9596" s="98"/>
      <c r="D9596" s="99"/>
      <c r="E9596" s="84"/>
      <c r="F9596" s="85"/>
      <c r="G9596" s="7"/>
      <c r="H9596" s="86"/>
    </row>
    <row r="9597" spans="1:8" customFormat="1" ht="12.75" customHeight="1">
      <c r="A9597" s="86"/>
      <c r="B9597" s="83"/>
      <c r="C9597" s="98"/>
      <c r="D9597" s="99"/>
      <c r="E9597" s="84"/>
      <c r="F9597" s="85"/>
      <c r="G9597" s="7"/>
      <c r="H9597" s="86"/>
    </row>
    <row r="9598" spans="1:8" customFormat="1" ht="12.75" customHeight="1">
      <c r="A9598" s="86"/>
      <c r="B9598" s="83"/>
      <c r="C9598" s="98"/>
      <c r="D9598" s="99"/>
      <c r="E9598" s="84"/>
      <c r="F9598" s="85"/>
      <c r="G9598" s="7"/>
      <c r="H9598" s="86"/>
    </row>
    <row r="9599" spans="1:8" customFormat="1" ht="12.75" customHeight="1">
      <c r="A9599" s="86"/>
      <c r="B9599" s="83"/>
      <c r="C9599" s="98"/>
      <c r="D9599" s="99"/>
      <c r="E9599" s="84"/>
      <c r="F9599" s="85"/>
      <c r="G9599" s="7"/>
      <c r="H9599" s="86"/>
    </row>
    <row r="9600" spans="1:8" customFormat="1" ht="12.75" customHeight="1">
      <c r="A9600" s="86"/>
      <c r="B9600" s="83"/>
      <c r="C9600" s="98"/>
      <c r="D9600" s="99"/>
      <c r="E9600" s="84"/>
      <c r="F9600" s="85"/>
      <c r="G9600" s="7"/>
      <c r="H9600" s="86"/>
    </row>
    <row r="9601" spans="1:8" customFormat="1" ht="12.75" customHeight="1">
      <c r="A9601" s="86"/>
      <c r="B9601" s="83"/>
      <c r="C9601" s="98"/>
      <c r="D9601" s="99"/>
      <c r="E9601" s="84"/>
      <c r="F9601" s="85"/>
      <c r="G9601" s="7"/>
      <c r="H9601" s="86"/>
    </row>
    <row r="9602" spans="1:8" customFormat="1" ht="12.75" customHeight="1">
      <c r="A9602" s="86"/>
      <c r="B9602" s="83"/>
      <c r="C9602" s="98"/>
      <c r="D9602" s="99"/>
      <c r="E9602" s="84"/>
      <c r="F9602" s="85"/>
      <c r="G9602" s="7"/>
      <c r="H9602" s="86"/>
    </row>
    <row r="9603" spans="1:8" customFormat="1" ht="12.75" customHeight="1">
      <c r="A9603" s="86"/>
      <c r="B9603" s="83"/>
      <c r="C9603" s="98"/>
      <c r="D9603" s="99"/>
      <c r="E9603" s="84"/>
      <c r="F9603" s="85"/>
      <c r="G9603" s="7"/>
      <c r="H9603" s="86"/>
    </row>
    <row r="9604" spans="1:8" customFormat="1" ht="12.75" customHeight="1">
      <c r="A9604" s="86"/>
      <c r="B9604" s="83"/>
      <c r="C9604" s="98"/>
      <c r="D9604" s="99"/>
      <c r="E9604" s="84"/>
      <c r="F9604" s="85"/>
      <c r="G9604" s="7"/>
      <c r="H9604" s="86"/>
    </row>
    <row r="9605" spans="1:8" customFormat="1" ht="12.75" customHeight="1">
      <c r="A9605" s="86"/>
      <c r="B9605" s="83"/>
      <c r="C9605" s="98"/>
      <c r="D9605" s="99"/>
      <c r="E9605" s="84"/>
      <c r="F9605" s="85"/>
      <c r="G9605" s="7"/>
      <c r="H9605" s="86"/>
    </row>
    <row r="9606" spans="1:8" customFormat="1" ht="12.75" customHeight="1">
      <c r="A9606" s="86"/>
      <c r="B9606" s="83"/>
      <c r="C9606" s="98"/>
      <c r="D9606" s="99"/>
      <c r="E9606" s="84"/>
      <c r="F9606" s="85"/>
      <c r="G9606" s="7"/>
      <c r="H9606" s="86"/>
    </row>
    <row r="9607" spans="1:8" customFormat="1" ht="12.75" customHeight="1">
      <c r="A9607" s="86"/>
      <c r="B9607" s="83"/>
      <c r="C9607" s="98"/>
      <c r="D9607" s="99"/>
      <c r="E9607" s="84"/>
      <c r="F9607" s="85"/>
      <c r="G9607" s="7"/>
      <c r="H9607" s="86"/>
    </row>
    <row r="9608" spans="1:8" customFormat="1" ht="12.75" customHeight="1">
      <c r="A9608" s="86"/>
      <c r="B9608" s="83"/>
      <c r="C9608" s="98"/>
      <c r="D9608" s="99"/>
      <c r="E9608" s="84"/>
      <c r="F9608" s="85"/>
      <c r="G9608" s="7"/>
      <c r="H9608" s="86"/>
    </row>
    <row r="9609" spans="1:8" customFormat="1" ht="12.75" customHeight="1">
      <c r="A9609" s="86"/>
      <c r="B9609" s="83"/>
      <c r="C9609" s="98"/>
      <c r="D9609" s="99"/>
      <c r="E9609" s="84"/>
      <c r="F9609" s="85"/>
      <c r="G9609" s="7"/>
      <c r="H9609" s="86"/>
    </row>
    <row r="9610" spans="1:8" customFormat="1" ht="12.75" customHeight="1">
      <c r="A9610" s="86"/>
      <c r="B9610" s="83"/>
      <c r="C9610" s="98"/>
      <c r="D9610" s="99"/>
      <c r="E9610" s="84"/>
      <c r="F9610" s="85"/>
      <c r="G9610" s="7"/>
      <c r="H9610" s="86"/>
    </row>
    <row r="9611" spans="1:8" customFormat="1" ht="12.75" customHeight="1">
      <c r="A9611" s="86"/>
      <c r="B9611" s="83"/>
      <c r="C9611" s="98"/>
      <c r="D9611" s="99"/>
      <c r="E9611" s="84"/>
      <c r="F9611" s="85"/>
      <c r="G9611" s="7"/>
      <c r="H9611" s="86"/>
    </row>
    <row r="9612" spans="1:8" customFormat="1" ht="12.75" customHeight="1">
      <c r="A9612" s="86"/>
      <c r="B9612" s="83"/>
      <c r="C9612" s="98"/>
      <c r="D9612" s="99"/>
      <c r="E9612" s="84"/>
      <c r="F9612" s="85"/>
      <c r="G9612" s="7"/>
      <c r="H9612" s="86"/>
    </row>
    <row r="9613" spans="1:8" customFormat="1" ht="12.75" customHeight="1">
      <c r="A9613" s="86"/>
      <c r="B9613" s="83"/>
      <c r="C9613" s="98"/>
      <c r="D9613" s="99"/>
      <c r="E9613" s="84"/>
      <c r="F9613" s="85"/>
      <c r="G9613" s="7"/>
      <c r="H9613" s="86"/>
    </row>
    <row r="9614" spans="1:8" customFormat="1" ht="12.75" customHeight="1">
      <c r="A9614" s="86"/>
      <c r="B9614" s="83"/>
      <c r="C9614" s="98"/>
      <c r="D9614" s="99"/>
      <c r="E9614" s="84"/>
      <c r="F9614" s="85"/>
      <c r="G9614" s="7"/>
      <c r="H9614" s="86"/>
    </row>
    <row r="9615" spans="1:8" customFormat="1" ht="12.75" customHeight="1">
      <c r="A9615" s="86"/>
      <c r="B9615" s="83"/>
      <c r="C9615" s="98"/>
      <c r="D9615" s="99"/>
      <c r="E9615" s="84"/>
      <c r="F9615" s="85"/>
      <c r="G9615" s="7"/>
      <c r="H9615" s="86"/>
    </row>
    <row r="9616" spans="1:8" customFormat="1" ht="12.75" customHeight="1">
      <c r="A9616" s="86"/>
      <c r="B9616" s="83"/>
      <c r="C9616" s="98"/>
      <c r="D9616" s="99"/>
      <c r="E9616" s="84"/>
      <c r="F9616" s="85"/>
      <c r="G9616" s="7"/>
      <c r="H9616" s="86"/>
    </row>
    <row r="9617" spans="1:8" customFormat="1" ht="12.75" customHeight="1">
      <c r="A9617" s="86"/>
      <c r="B9617" s="83"/>
      <c r="C9617" s="98"/>
      <c r="D9617" s="99"/>
      <c r="E9617" s="84"/>
      <c r="F9617" s="85"/>
      <c r="G9617" s="7"/>
      <c r="H9617" s="86"/>
    </row>
    <row r="9618" spans="1:8" customFormat="1" ht="12.75" customHeight="1">
      <c r="A9618" s="86"/>
      <c r="B9618" s="83"/>
      <c r="C9618" s="98"/>
      <c r="D9618" s="99"/>
      <c r="E9618" s="84"/>
      <c r="F9618" s="85"/>
      <c r="G9618" s="7"/>
      <c r="H9618" s="86"/>
    </row>
    <row r="9619" spans="1:8" customFormat="1" ht="12.75" customHeight="1">
      <c r="A9619" s="86"/>
      <c r="B9619" s="83"/>
      <c r="C9619" s="98"/>
      <c r="D9619" s="99"/>
      <c r="E9619" s="84"/>
      <c r="F9619" s="85"/>
      <c r="G9619" s="7"/>
      <c r="H9619" s="86"/>
    </row>
    <row r="9620" spans="1:8" customFormat="1" ht="12.75" customHeight="1">
      <c r="A9620" s="86"/>
      <c r="B9620" s="83"/>
      <c r="C9620" s="98"/>
      <c r="D9620" s="99"/>
      <c r="E9620" s="84"/>
      <c r="F9620" s="85"/>
      <c r="G9620" s="7"/>
      <c r="H9620" s="86"/>
    </row>
    <row r="9621" spans="1:8" customFormat="1" ht="12.75" customHeight="1">
      <c r="A9621" s="86"/>
      <c r="B9621" s="83"/>
      <c r="C9621" s="98"/>
      <c r="D9621" s="99"/>
      <c r="E9621" s="84"/>
      <c r="F9621" s="85"/>
      <c r="G9621" s="7"/>
      <c r="H9621" s="86"/>
    </row>
    <row r="9622" spans="1:8" customFormat="1" ht="12.75" customHeight="1">
      <c r="A9622" s="86"/>
      <c r="B9622" s="83"/>
      <c r="C9622" s="98"/>
      <c r="D9622" s="99"/>
      <c r="E9622" s="84"/>
      <c r="F9622" s="85"/>
      <c r="G9622" s="7"/>
      <c r="H9622" s="86"/>
    </row>
    <row r="9623" spans="1:8" customFormat="1" ht="12.75" customHeight="1">
      <c r="A9623" s="86"/>
      <c r="B9623" s="83"/>
      <c r="C9623" s="98"/>
      <c r="D9623" s="99"/>
      <c r="E9623" s="84"/>
      <c r="F9623" s="85"/>
      <c r="G9623" s="7"/>
      <c r="H9623" s="86"/>
    </row>
    <row r="9624" spans="1:8" customFormat="1" ht="12.75" customHeight="1">
      <c r="A9624" s="86"/>
      <c r="B9624" s="83"/>
      <c r="C9624" s="98"/>
      <c r="D9624" s="99"/>
      <c r="E9624" s="84"/>
      <c r="F9624" s="85"/>
      <c r="G9624" s="7"/>
      <c r="H9624" s="86"/>
    </row>
    <row r="9625" spans="1:8" customFormat="1" ht="12.75" customHeight="1">
      <c r="A9625" s="86"/>
      <c r="B9625" s="83"/>
      <c r="C9625" s="98"/>
      <c r="D9625" s="99"/>
      <c r="E9625" s="84"/>
      <c r="F9625" s="85"/>
      <c r="G9625" s="7"/>
      <c r="H9625" s="86"/>
    </row>
    <row r="9626" spans="1:8" customFormat="1" ht="12.75" customHeight="1">
      <c r="A9626" s="86"/>
      <c r="B9626" s="83"/>
      <c r="C9626" s="98"/>
      <c r="D9626" s="99"/>
      <c r="E9626" s="84"/>
      <c r="F9626" s="85"/>
      <c r="G9626" s="7"/>
      <c r="H9626" s="86"/>
    </row>
    <row r="9627" spans="1:8" customFormat="1" ht="12.75" customHeight="1">
      <c r="A9627" s="86"/>
      <c r="B9627" s="83"/>
      <c r="C9627" s="98"/>
      <c r="D9627" s="99"/>
      <c r="E9627" s="84"/>
      <c r="F9627" s="85"/>
      <c r="G9627" s="7"/>
      <c r="H9627" s="86"/>
    </row>
    <row r="9628" spans="1:8" customFormat="1" ht="12.75" customHeight="1">
      <c r="A9628" s="86"/>
      <c r="B9628" s="83"/>
      <c r="C9628" s="98"/>
      <c r="D9628" s="99"/>
      <c r="E9628" s="84"/>
      <c r="F9628" s="85"/>
      <c r="G9628" s="7"/>
      <c r="H9628" s="86"/>
    </row>
    <row r="9629" spans="1:8" customFormat="1" ht="12.75" customHeight="1">
      <c r="A9629" s="86"/>
      <c r="B9629" s="83"/>
      <c r="C9629" s="98"/>
      <c r="D9629" s="99"/>
      <c r="E9629" s="84"/>
      <c r="F9629" s="85"/>
      <c r="G9629" s="7"/>
      <c r="H9629" s="86"/>
    </row>
    <row r="9630" spans="1:8" customFormat="1" ht="12.75" customHeight="1">
      <c r="A9630" s="86"/>
      <c r="B9630" s="83"/>
      <c r="C9630" s="98"/>
      <c r="D9630" s="99"/>
      <c r="E9630" s="84"/>
      <c r="F9630" s="85"/>
      <c r="G9630" s="7"/>
      <c r="H9630" s="86"/>
    </row>
    <row r="9631" spans="1:8" customFormat="1" ht="12.75" customHeight="1">
      <c r="A9631" s="86"/>
      <c r="B9631" s="83"/>
      <c r="C9631" s="98"/>
      <c r="D9631" s="99"/>
      <c r="E9631" s="84"/>
      <c r="F9631" s="85"/>
      <c r="G9631" s="7"/>
      <c r="H9631" s="86"/>
    </row>
    <row r="9632" spans="1:8" customFormat="1" ht="12.75" customHeight="1">
      <c r="A9632" s="86"/>
      <c r="B9632" s="83"/>
      <c r="C9632" s="98"/>
      <c r="D9632" s="99"/>
      <c r="E9632" s="84"/>
      <c r="F9632" s="85"/>
      <c r="G9632" s="7"/>
      <c r="H9632" s="86"/>
    </row>
    <row r="9633" spans="1:8" customFormat="1" ht="12.75" customHeight="1">
      <c r="A9633" s="86"/>
      <c r="B9633" s="83"/>
      <c r="C9633" s="98"/>
      <c r="D9633" s="99"/>
      <c r="E9633" s="84"/>
      <c r="F9633" s="85"/>
      <c r="G9633" s="7"/>
      <c r="H9633" s="86"/>
    </row>
    <row r="9634" spans="1:8" customFormat="1" ht="12.75" customHeight="1">
      <c r="A9634" s="86"/>
      <c r="B9634" s="83"/>
      <c r="C9634" s="98"/>
      <c r="D9634" s="99"/>
      <c r="E9634" s="84"/>
      <c r="F9634" s="85"/>
      <c r="G9634" s="7"/>
      <c r="H9634" s="86"/>
    </row>
    <row r="9635" spans="1:8" customFormat="1" ht="12.75" customHeight="1">
      <c r="A9635" s="86"/>
      <c r="B9635" s="83"/>
      <c r="C9635" s="98"/>
      <c r="D9635" s="99"/>
      <c r="E9635" s="84"/>
      <c r="F9635" s="85"/>
      <c r="G9635" s="7"/>
      <c r="H9635" s="86"/>
    </row>
    <row r="9636" spans="1:8" customFormat="1" ht="12.75" customHeight="1">
      <c r="A9636" s="86"/>
      <c r="B9636" s="83"/>
      <c r="C9636" s="98"/>
      <c r="D9636" s="99"/>
      <c r="E9636" s="84"/>
      <c r="F9636" s="85"/>
      <c r="G9636" s="7"/>
      <c r="H9636" s="86"/>
    </row>
    <row r="9637" spans="1:8" customFormat="1" ht="12.75" customHeight="1">
      <c r="A9637" s="86"/>
      <c r="B9637" s="83"/>
      <c r="C9637" s="98"/>
      <c r="D9637" s="99"/>
      <c r="E9637" s="84"/>
      <c r="F9637" s="85"/>
      <c r="G9637" s="7"/>
      <c r="H9637" s="86"/>
    </row>
    <row r="9638" spans="1:8" customFormat="1" ht="12.75" customHeight="1">
      <c r="A9638" s="86"/>
      <c r="B9638" s="83"/>
      <c r="C9638" s="98"/>
      <c r="D9638" s="99"/>
      <c r="E9638" s="84"/>
      <c r="F9638" s="85"/>
      <c r="G9638" s="7"/>
      <c r="H9638" s="86"/>
    </row>
    <row r="9639" spans="1:8" customFormat="1" ht="12.75" customHeight="1">
      <c r="A9639" s="86"/>
      <c r="B9639" s="83"/>
      <c r="C9639" s="98"/>
      <c r="D9639" s="99"/>
      <c r="E9639" s="84"/>
      <c r="F9639" s="85"/>
      <c r="G9639" s="7"/>
      <c r="H9639" s="86"/>
    </row>
    <row r="9640" spans="1:8" customFormat="1" ht="12.75" customHeight="1">
      <c r="A9640" s="86"/>
      <c r="B9640" s="83"/>
      <c r="C9640" s="98"/>
      <c r="D9640" s="99"/>
      <c r="E9640" s="84"/>
      <c r="F9640" s="85"/>
      <c r="G9640" s="7"/>
      <c r="H9640" s="86"/>
    </row>
    <row r="9641" spans="1:8" customFormat="1" ht="12.75" customHeight="1">
      <c r="A9641" s="86"/>
      <c r="B9641" s="83"/>
      <c r="C9641" s="98"/>
      <c r="D9641" s="99"/>
      <c r="E9641" s="84"/>
      <c r="F9641" s="85"/>
      <c r="G9641" s="7"/>
      <c r="H9641" s="86"/>
    </row>
    <row r="9642" spans="1:8" customFormat="1" ht="12.75" customHeight="1">
      <c r="A9642" s="86"/>
      <c r="B9642" s="83"/>
      <c r="C9642" s="98"/>
      <c r="D9642" s="99"/>
      <c r="E9642" s="84"/>
      <c r="F9642" s="85"/>
      <c r="G9642" s="7"/>
      <c r="H9642" s="86"/>
    </row>
    <row r="9643" spans="1:8" customFormat="1" ht="12.75" customHeight="1">
      <c r="A9643" s="86"/>
      <c r="B9643" s="83"/>
      <c r="C9643" s="98"/>
      <c r="D9643" s="99"/>
      <c r="E9643" s="84"/>
      <c r="F9643" s="85"/>
      <c r="G9643" s="7"/>
      <c r="H9643" s="86"/>
    </row>
    <row r="9644" spans="1:8" customFormat="1" ht="12.75" customHeight="1">
      <c r="A9644" s="86"/>
      <c r="B9644" s="83"/>
      <c r="C9644" s="98"/>
      <c r="D9644" s="99"/>
      <c r="E9644" s="84"/>
      <c r="F9644" s="85"/>
      <c r="G9644" s="7"/>
      <c r="H9644" s="86"/>
    </row>
    <row r="9645" spans="1:8" customFormat="1" ht="12.75" customHeight="1">
      <c r="A9645" s="86"/>
      <c r="B9645" s="83"/>
      <c r="C9645" s="98"/>
      <c r="D9645" s="99"/>
      <c r="E9645" s="84"/>
      <c r="F9645" s="85"/>
      <c r="G9645" s="7"/>
      <c r="H9645" s="86"/>
    </row>
    <row r="9646" spans="1:8" customFormat="1" ht="12.75" customHeight="1">
      <c r="A9646" s="86"/>
      <c r="B9646" s="83"/>
      <c r="C9646" s="98"/>
      <c r="D9646" s="99"/>
      <c r="E9646" s="84"/>
      <c r="F9646" s="85"/>
      <c r="G9646" s="7"/>
      <c r="H9646" s="86"/>
    </row>
    <row r="9647" spans="1:8" customFormat="1" ht="12.75" customHeight="1">
      <c r="A9647" s="86"/>
      <c r="B9647" s="83"/>
      <c r="C9647" s="98"/>
      <c r="D9647" s="99"/>
      <c r="E9647" s="84"/>
      <c r="F9647" s="85"/>
      <c r="G9647" s="7"/>
      <c r="H9647" s="86"/>
    </row>
    <row r="9648" spans="1:8" customFormat="1" ht="12.75" customHeight="1">
      <c r="A9648" s="86"/>
      <c r="B9648" s="83"/>
      <c r="C9648" s="98"/>
      <c r="D9648" s="99"/>
      <c r="E9648" s="84"/>
      <c r="F9648" s="85"/>
      <c r="G9648" s="7"/>
      <c r="H9648" s="86"/>
    </row>
    <row r="9649" spans="1:8" customFormat="1" ht="12.75" customHeight="1">
      <c r="A9649" s="86"/>
      <c r="B9649" s="83"/>
      <c r="C9649" s="98"/>
      <c r="D9649" s="99"/>
      <c r="E9649" s="84"/>
      <c r="F9649" s="85"/>
      <c r="G9649" s="7"/>
      <c r="H9649" s="86"/>
    </row>
    <row r="9650" spans="1:8" customFormat="1" ht="12.75" customHeight="1">
      <c r="A9650" s="86"/>
      <c r="B9650" s="83"/>
      <c r="C9650" s="98"/>
      <c r="D9650" s="99"/>
      <c r="E9650" s="84"/>
      <c r="F9650" s="85"/>
      <c r="G9650" s="7"/>
      <c r="H9650" s="86"/>
    </row>
    <row r="9651" spans="1:8" customFormat="1" ht="12.75" customHeight="1">
      <c r="A9651" s="86"/>
      <c r="B9651" s="83"/>
      <c r="C9651" s="98"/>
      <c r="D9651" s="99"/>
      <c r="E9651" s="84"/>
      <c r="F9651" s="85"/>
      <c r="G9651" s="7"/>
      <c r="H9651" s="86"/>
    </row>
    <row r="9652" spans="1:8" customFormat="1" ht="12.75" customHeight="1">
      <c r="A9652" s="86"/>
      <c r="B9652" s="83"/>
      <c r="C9652" s="98"/>
      <c r="D9652" s="99"/>
      <c r="E9652" s="84"/>
      <c r="F9652" s="85"/>
      <c r="G9652" s="7"/>
      <c r="H9652" s="86"/>
    </row>
    <row r="9653" spans="1:8" customFormat="1" ht="12.75" customHeight="1">
      <c r="A9653" s="86"/>
      <c r="B9653" s="83"/>
      <c r="C9653" s="98"/>
      <c r="D9653" s="99"/>
      <c r="E9653" s="84"/>
      <c r="F9653" s="85"/>
      <c r="G9653" s="7"/>
      <c r="H9653" s="86"/>
    </row>
    <row r="9654" spans="1:8" customFormat="1" ht="12.75" customHeight="1">
      <c r="A9654" s="86"/>
      <c r="B9654" s="83"/>
      <c r="C9654" s="98"/>
      <c r="D9654" s="99"/>
      <c r="E9654" s="84"/>
      <c r="F9654" s="85"/>
      <c r="G9654" s="7"/>
      <c r="H9654" s="86"/>
    </row>
    <row r="9655" spans="1:8" customFormat="1" ht="12.75" customHeight="1">
      <c r="A9655" s="86"/>
      <c r="B9655" s="83"/>
      <c r="C9655" s="98"/>
      <c r="D9655" s="99"/>
      <c r="E9655" s="84"/>
      <c r="F9655" s="85"/>
      <c r="G9655" s="7"/>
      <c r="H9655" s="86"/>
    </row>
    <row r="9656" spans="1:8" customFormat="1" ht="12.75" customHeight="1">
      <c r="A9656" s="86"/>
      <c r="B9656" s="83"/>
      <c r="C9656" s="98"/>
      <c r="D9656" s="99"/>
      <c r="E9656" s="84"/>
      <c r="F9656" s="85"/>
      <c r="G9656" s="7"/>
      <c r="H9656" s="86"/>
    </row>
    <row r="9657" spans="1:8" customFormat="1" ht="12.75" customHeight="1">
      <c r="A9657" s="86"/>
      <c r="B9657" s="83"/>
      <c r="C9657" s="98"/>
      <c r="D9657" s="99"/>
      <c r="E9657" s="84"/>
      <c r="F9657" s="85"/>
      <c r="G9657" s="7"/>
      <c r="H9657" s="86"/>
    </row>
    <row r="9658" spans="1:8" customFormat="1" ht="12.75" customHeight="1">
      <c r="A9658" s="86"/>
      <c r="B9658" s="83"/>
      <c r="C9658" s="98"/>
      <c r="D9658" s="99"/>
      <c r="E9658" s="84"/>
      <c r="F9658" s="85"/>
      <c r="G9658" s="7"/>
      <c r="H9658" s="86"/>
    </row>
    <row r="9659" spans="1:8" customFormat="1" ht="12.75" customHeight="1">
      <c r="A9659" s="86"/>
      <c r="B9659" s="83"/>
      <c r="C9659" s="98"/>
      <c r="D9659" s="99"/>
      <c r="E9659" s="84"/>
      <c r="F9659" s="85"/>
      <c r="G9659" s="7"/>
      <c r="H9659" s="86"/>
    </row>
    <row r="9660" spans="1:8" customFormat="1" ht="12.75" customHeight="1">
      <c r="A9660" s="86"/>
      <c r="B9660" s="83"/>
      <c r="C9660" s="98"/>
      <c r="D9660" s="99"/>
      <c r="E9660" s="84"/>
      <c r="F9660" s="85"/>
      <c r="G9660" s="7"/>
      <c r="H9660" s="86"/>
    </row>
    <row r="9661" spans="1:8" customFormat="1" ht="12.75" customHeight="1">
      <c r="A9661" s="86"/>
      <c r="B9661" s="83"/>
      <c r="C9661" s="98"/>
      <c r="D9661" s="99"/>
      <c r="E9661" s="84"/>
      <c r="F9661" s="85"/>
      <c r="G9661" s="7"/>
      <c r="H9661" s="86"/>
    </row>
    <row r="9662" spans="1:8" customFormat="1" ht="12.75" customHeight="1">
      <c r="A9662" s="86"/>
      <c r="B9662" s="83"/>
      <c r="C9662" s="98"/>
      <c r="D9662" s="99"/>
      <c r="E9662" s="84"/>
      <c r="F9662" s="85"/>
      <c r="G9662" s="7"/>
      <c r="H9662" s="86"/>
    </row>
    <row r="9663" spans="1:8" customFormat="1" ht="12.75" customHeight="1">
      <c r="A9663" s="86"/>
      <c r="B9663" s="83"/>
      <c r="C9663" s="98"/>
      <c r="D9663" s="99"/>
      <c r="E9663" s="84"/>
      <c r="F9663" s="85"/>
      <c r="G9663" s="7"/>
      <c r="H9663" s="86"/>
    </row>
    <row r="9664" spans="1:8" customFormat="1" ht="12.75" customHeight="1">
      <c r="A9664" s="86"/>
      <c r="B9664" s="83"/>
      <c r="C9664" s="98"/>
      <c r="D9664" s="99"/>
      <c r="E9664" s="84"/>
      <c r="F9664" s="85"/>
      <c r="G9664" s="7"/>
      <c r="H9664" s="86"/>
    </row>
    <row r="9665" spans="1:8" customFormat="1" ht="12.75" customHeight="1">
      <c r="A9665" s="86"/>
      <c r="B9665" s="83"/>
      <c r="C9665" s="98"/>
      <c r="D9665" s="99"/>
      <c r="E9665" s="84"/>
      <c r="F9665" s="85"/>
      <c r="G9665" s="7"/>
      <c r="H9665" s="86"/>
    </row>
    <row r="9666" spans="1:8" customFormat="1" ht="12.75" customHeight="1">
      <c r="A9666" s="86"/>
      <c r="B9666" s="83"/>
      <c r="C9666" s="98"/>
      <c r="D9666" s="99"/>
      <c r="E9666" s="84"/>
      <c r="F9666" s="85"/>
      <c r="G9666" s="7"/>
      <c r="H9666" s="86"/>
    </row>
    <row r="9667" spans="1:8" customFormat="1" ht="12.75" customHeight="1">
      <c r="A9667" s="86"/>
      <c r="B9667" s="83"/>
      <c r="C9667" s="98"/>
      <c r="D9667" s="99"/>
      <c r="E9667" s="84"/>
      <c r="F9667" s="85"/>
      <c r="G9667" s="7"/>
      <c r="H9667" s="86"/>
    </row>
    <row r="9668" spans="1:8" customFormat="1" ht="12.75" customHeight="1">
      <c r="A9668" s="86"/>
      <c r="B9668" s="83"/>
      <c r="C9668" s="98"/>
      <c r="D9668" s="99"/>
      <c r="E9668" s="84"/>
      <c r="F9668" s="85"/>
      <c r="G9668" s="7"/>
      <c r="H9668" s="86"/>
    </row>
    <row r="9669" spans="1:8" customFormat="1" ht="12.75" customHeight="1">
      <c r="A9669" s="86"/>
      <c r="B9669" s="83"/>
      <c r="C9669" s="98"/>
      <c r="D9669" s="99"/>
      <c r="E9669" s="84"/>
      <c r="F9669" s="85"/>
      <c r="G9669" s="7"/>
      <c r="H9669" s="86"/>
    </row>
    <row r="9670" spans="1:8" customFormat="1" ht="12.75" customHeight="1">
      <c r="A9670" s="86"/>
      <c r="B9670" s="83"/>
      <c r="C9670" s="98"/>
      <c r="D9670" s="99"/>
      <c r="E9670" s="84"/>
      <c r="F9670" s="85"/>
      <c r="G9670" s="7"/>
      <c r="H9670" s="86"/>
    </row>
    <row r="9671" spans="1:8" customFormat="1" ht="12.75" customHeight="1">
      <c r="A9671" s="86"/>
      <c r="B9671" s="83"/>
      <c r="C9671" s="98"/>
      <c r="D9671" s="99"/>
      <c r="E9671" s="84"/>
      <c r="F9671" s="85"/>
      <c r="G9671" s="7"/>
      <c r="H9671" s="86"/>
    </row>
    <row r="9672" spans="1:8" customFormat="1" ht="12.75" customHeight="1">
      <c r="A9672" s="86"/>
      <c r="B9672" s="83"/>
      <c r="C9672" s="98"/>
      <c r="D9672" s="99"/>
      <c r="E9672" s="84"/>
      <c r="F9672" s="85"/>
      <c r="G9672" s="7"/>
      <c r="H9672" s="86"/>
    </row>
    <row r="9673" spans="1:8" customFormat="1" ht="12.75" customHeight="1">
      <c r="A9673" s="86"/>
      <c r="B9673" s="83"/>
      <c r="C9673" s="98"/>
      <c r="D9673" s="99"/>
      <c r="E9673" s="84"/>
      <c r="F9673" s="85"/>
      <c r="G9673" s="7"/>
      <c r="H9673" s="86"/>
    </row>
    <row r="9674" spans="1:8" customFormat="1" ht="12.75" customHeight="1">
      <c r="A9674" s="86"/>
      <c r="B9674" s="83"/>
      <c r="C9674" s="98"/>
      <c r="D9674" s="99"/>
      <c r="E9674" s="84"/>
      <c r="F9674" s="85"/>
      <c r="G9674" s="7"/>
      <c r="H9674" s="86"/>
    </row>
    <row r="9675" spans="1:8" customFormat="1" ht="12.75" customHeight="1">
      <c r="A9675" s="86"/>
      <c r="B9675" s="83"/>
      <c r="C9675" s="98"/>
      <c r="D9675" s="99"/>
      <c r="E9675" s="84"/>
      <c r="F9675" s="85"/>
      <c r="G9675" s="7"/>
      <c r="H9675" s="86"/>
    </row>
    <row r="9676" spans="1:8" customFormat="1" ht="12.75" customHeight="1">
      <c r="A9676" s="86"/>
      <c r="B9676" s="83"/>
      <c r="C9676" s="98"/>
      <c r="D9676" s="99"/>
      <c r="E9676" s="84"/>
      <c r="F9676" s="85"/>
      <c r="G9676" s="7"/>
      <c r="H9676" s="86"/>
    </row>
    <row r="9677" spans="1:8" customFormat="1" ht="12.75" customHeight="1">
      <c r="A9677" s="86"/>
      <c r="B9677" s="83"/>
      <c r="C9677" s="98"/>
      <c r="D9677" s="99"/>
      <c r="E9677" s="84"/>
      <c r="F9677" s="85"/>
      <c r="G9677" s="7"/>
      <c r="H9677" s="86"/>
    </row>
    <row r="9678" spans="1:8" customFormat="1" ht="12.75" customHeight="1">
      <c r="A9678" s="86"/>
      <c r="B9678" s="83"/>
      <c r="C9678" s="98"/>
      <c r="D9678" s="99"/>
      <c r="E9678" s="84"/>
      <c r="F9678" s="85"/>
      <c r="G9678" s="7"/>
      <c r="H9678" s="86"/>
    </row>
    <row r="9679" spans="1:8" customFormat="1" ht="12.75" customHeight="1">
      <c r="A9679" s="86"/>
      <c r="B9679" s="83"/>
      <c r="C9679" s="98"/>
      <c r="D9679" s="99"/>
      <c r="E9679" s="84"/>
      <c r="F9679" s="85"/>
      <c r="G9679" s="7"/>
      <c r="H9679" s="86"/>
    </row>
    <row r="9680" spans="1:8" customFormat="1" ht="12.75" customHeight="1">
      <c r="A9680" s="86"/>
      <c r="B9680" s="83"/>
      <c r="C9680" s="98"/>
      <c r="D9680" s="99"/>
      <c r="E9680" s="84"/>
      <c r="F9680" s="85"/>
      <c r="G9680" s="7"/>
      <c r="H9680" s="86"/>
    </row>
    <row r="9681" spans="1:8" customFormat="1" ht="12.75" customHeight="1">
      <c r="A9681" s="86"/>
      <c r="B9681" s="83"/>
      <c r="C9681" s="98"/>
      <c r="D9681" s="99"/>
      <c r="E9681" s="84"/>
      <c r="F9681" s="85"/>
      <c r="G9681" s="7"/>
      <c r="H9681" s="86"/>
    </row>
    <row r="9682" spans="1:8" customFormat="1" ht="12.75" customHeight="1">
      <c r="A9682" s="86"/>
      <c r="B9682" s="83"/>
      <c r="C9682" s="98"/>
      <c r="D9682" s="99"/>
      <c r="E9682" s="84"/>
      <c r="F9682" s="85"/>
      <c r="G9682" s="7"/>
      <c r="H9682" s="86"/>
    </row>
    <row r="9683" spans="1:8" customFormat="1" ht="12.75" customHeight="1">
      <c r="A9683" s="86"/>
      <c r="B9683" s="83"/>
      <c r="C9683" s="98"/>
      <c r="D9683" s="99"/>
      <c r="E9683" s="84"/>
      <c r="F9683" s="85"/>
      <c r="G9683" s="7"/>
      <c r="H9683" s="86"/>
    </row>
    <row r="9684" spans="1:8" customFormat="1" ht="12.75" customHeight="1">
      <c r="A9684" s="86"/>
      <c r="B9684" s="83"/>
      <c r="C9684" s="98"/>
      <c r="D9684" s="99"/>
      <c r="E9684" s="84"/>
      <c r="F9684" s="85"/>
      <c r="G9684" s="7"/>
      <c r="H9684" s="86"/>
    </row>
    <row r="9685" spans="1:8" customFormat="1" ht="12.75" customHeight="1">
      <c r="A9685" s="86"/>
      <c r="B9685" s="83"/>
      <c r="C9685" s="98"/>
      <c r="D9685" s="99"/>
      <c r="E9685" s="84"/>
      <c r="F9685" s="85"/>
      <c r="G9685" s="7"/>
      <c r="H9685" s="86"/>
    </row>
    <row r="9686" spans="1:8" customFormat="1" ht="12.75" customHeight="1">
      <c r="A9686" s="86"/>
      <c r="B9686" s="83"/>
      <c r="C9686" s="98"/>
      <c r="D9686" s="99"/>
      <c r="E9686" s="84"/>
      <c r="F9686" s="85"/>
      <c r="G9686" s="7"/>
      <c r="H9686" s="86"/>
    </row>
    <row r="9687" spans="1:8" customFormat="1" ht="12.75" customHeight="1">
      <c r="A9687" s="86"/>
      <c r="B9687" s="83"/>
      <c r="C9687" s="98"/>
      <c r="D9687" s="99"/>
      <c r="E9687" s="84"/>
      <c r="F9687" s="85"/>
      <c r="G9687" s="7"/>
      <c r="H9687" s="86"/>
    </row>
    <row r="9688" spans="1:8" customFormat="1" ht="12.75" customHeight="1">
      <c r="A9688" s="86"/>
      <c r="B9688" s="83"/>
      <c r="C9688" s="98"/>
      <c r="D9688" s="99"/>
      <c r="E9688" s="84"/>
      <c r="F9688" s="85"/>
      <c r="G9688" s="7"/>
      <c r="H9688" s="86"/>
    </row>
    <row r="9689" spans="1:8" customFormat="1" ht="12.75" customHeight="1">
      <c r="A9689" s="86"/>
      <c r="B9689" s="83"/>
      <c r="C9689" s="98"/>
      <c r="D9689" s="99"/>
      <c r="E9689" s="84"/>
      <c r="F9689" s="85"/>
      <c r="G9689" s="7"/>
      <c r="H9689" s="86"/>
    </row>
    <row r="9690" spans="1:8" customFormat="1" ht="12.75" customHeight="1">
      <c r="A9690" s="86"/>
      <c r="B9690" s="83"/>
      <c r="C9690" s="98"/>
      <c r="D9690" s="99"/>
      <c r="E9690" s="84"/>
      <c r="F9690" s="85"/>
      <c r="G9690" s="7"/>
      <c r="H9690" s="86"/>
    </row>
    <row r="9691" spans="1:8" customFormat="1" ht="12.75" customHeight="1">
      <c r="A9691" s="86"/>
      <c r="B9691" s="83"/>
      <c r="C9691" s="98"/>
      <c r="D9691" s="99"/>
      <c r="E9691" s="84"/>
      <c r="F9691" s="85"/>
      <c r="G9691" s="7"/>
      <c r="H9691" s="86"/>
    </row>
    <row r="9692" spans="1:8" customFormat="1" ht="12.75" customHeight="1">
      <c r="A9692" s="86"/>
      <c r="B9692" s="83"/>
      <c r="C9692" s="98"/>
      <c r="D9692" s="99"/>
      <c r="E9692" s="84"/>
      <c r="F9692" s="85"/>
      <c r="G9692" s="7"/>
      <c r="H9692" s="86"/>
    </row>
    <row r="9693" spans="1:8" customFormat="1" ht="12.75" customHeight="1">
      <c r="A9693" s="86"/>
      <c r="B9693" s="83"/>
      <c r="C9693" s="98"/>
      <c r="D9693" s="99"/>
      <c r="E9693" s="84"/>
      <c r="F9693" s="85"/>
      <c r="G9693" s="7"/>
      <c r="H9693" s="86"/>
    </row>
    <row r="9694" spans="1:8" customFormat="1" ht="12.75" customHeight="1">
      <c r="A9694" s="86"/>
      <c r="B9694" s="83"/>
      <c r="C9694" s="98"/>
      <c r="D9694" s="99"/>
      <c r="E9694" s="84"/>
      <c r="F9694" s="85"/>
      <c r="G9694" s="7"/>
      <c r="H9694" s="86"/>
    </row>
    <row r="9695" spans="1:8" customFormat="1" ht="12.75" customHeight="1">
      <c r="A9695" s="86"/>
      <c r="B9695" s="83"/>
      <c r="C9695" s="98"/>
      <c r="D9695" s="99"/>
      <c r="E9695" s="84"/>
      <c r="F9695" s="85"/>
      <c r="G9695" s="7"/>
      <c r="H9695" s="86"/>
    </row>
    <row r="9696" spans="1:8" customFormat="1" ht="12.75" customHeight="1">
      <c r="A9696" s="86"/>
      <c r="B9696" s="83"/>
      <c r="C9696" s="98"/>
      <c r="D9696" s="99"/>
      <c r="E9696" s="84"/>
      <c r="F9696" s="85"/>
      <c r="G9696" s="7"/>
      <c r="H9696" s="86"/>
    </row>
    <row r="9697" spans="1:8" customFormat="1" ht="12.75" customHeight="1">
      <c r="A9697" s="86"/>
      <c r="B9697" s="83"/>
      <c r="C9697" s="98"/>
      <c r="D9697" s="99"/>
      <c r="E9697" s="84"/>
      <c r="F9697" s="85"/>
      <c r="G9697" s="7"/>
      <c r="H9697" s="86"/>
    </row>
    <row r="9698" spans="1:8" customFormat="1" ht="12.75" customHeight="1">
      <c r="A9698" s="86"/>
      <c r="B9698" s="83"/>
      <c r="C9698" s="98"/>
      <c r="D9698" s="99"/>
      <c r="E9698" s="84"/>
      <c r="F9698" s="85"/>
      <c r="G9698" s="7"/>
      <c r="H9698" s="86"/>
    </row>
    <row r="9699" spans="1:8" customFormat="1" ht="12.75" customHeight="1">
      <c r="A9699" s="86"/>
      <c r="B9699" s="83"/>
      <c r="C9699" s="98"/>
      <c r="D9699" s="99"/>
      <c r="E9699" s="84"/>
      <c r="F9699" s="85"/>
      <c r="G9699" s="7"/>
      <c r="H9699" s="86"/>
    </row>
    <row r="9700" spans="1:8" customFormat="1" ht="12.75" customHeight="1">
      <c r="A9700" s="86"/>
      <c r="B9700" s="83"/>
      <c r="C9700" s="98"/>
      <c r="D9700" s="99"/>
      <c r="E9700" s="84"/>
      <c r="F9700" s="85"/>
      <c r="G9700" s="7"/>
      <c r="H9700" s="86"/>
    </row>
    <row r="9701" spans="1:8" customFormat="1" ht="12.75" customHeight="1">
      <c r="A9701" s="86"/>
      <c r="B9701" s="83"/>
      <c r="C9701" s="98"/>
      <c r="D9701" s="99"/>
      <c r="E9701" s="84"/>
      <c r="F9701" s="85"/>
      <c r="G9701" s="7"/>
      <c r="H9701" s="86"/>
    </row>
    <row r="9702" spans="1:8" customFormat="1" ht="12.75" customHeight="1">
      <c r="A9702" s="86"/>
      <c r="B9702" s="83"/>
      <c r="C9702" s="98"/>
      <c r="D9702" s="99"/>
      <c r="E9702" s="84"/>
      <c r="F9702" s="85"/>
      <c r="G9702" s="7"/>
      <c r="H9702" s="86"/>
    </row>
    <row r="9703" spans="1:8" customFormat="1" ht="12.75" customHeight="1">
      <c r="A9703" s="86"/>
      <c r="B9703" s="83"/>
      <c r="C9703" s="98"/>
      <c r="D9703" s="99"/>
      <c r="E9703" s="84"/>
      <c r="F9703" s="85"/>
      <c r="G9703" s="7"/>
      <c r="H9703" s="86"/>
    </row>
    <row r="9704" spans="1:8" customFormat="1" ht="12.75" customHeight="1">
      <c r="A9704" s="86"/>
      <c r="B9704" s="83"/>
      <c r="C9704" s="98"/>
      <c r="D9704" s="99"/>
      <c r="E9704" s="84"/>
      <c r="F9704" s="85"/>
      <c r="G9704" s="7"/>
      <c r="H9704" s="86"/>
    </row>
    <row r="9705" spans="1:8" customFormat="1" ht="12.75" customHeight="1">
      <c r="A9705" s="86"/>
      <c r="B9705" s="83"/>
      <c r="C9705" s="98"/>
      <c r="D9705" s="99"/>
      <c r="E9705" s="84"/>
      <c r="F9705" s="85"/>
      <c r="G9705" s="7"/>
      <c r="H9705" s="86"/>
    </row>
    <row r="9706" spans="1:8" customFormat="1" ht="12.75" customHeight="1">
      <c r="A9706" s="86"/>
      <c r="B9706" s="83"/>
      <c r="C9706" s="98"/>
      <c r="D9706" s="99"/>
      <c r="E9706" s="84"/>
      <c r="F9706" s="85"/>
      <c r="G9706" s="7"/>
      <c r="H9706" s="86"/>
    </row>
    <row r="9707" spans="1:8" customFormat="1" ht="12.75" customHeight="1">
      <c r="A9707" s="86"/>
      <c r="B9707" s="83"/>
      <c r="C9707" s="98"/>
      <c r="D9707" s="99"/>
      <c r="E9707" s="84"/>
      <c r="F9707" s="85"/>
      <c r="G9707" s="7"/>
      <c r="H9707" s="86"/>
    </row>
    <row r="9708" spans="1:8" customFormat="1" ht="12.75" customHeight="1">
      <c r="A9708" s="86"/>
      <c r="B9708" s="83"/>
      <c r="C9708" s="98"/>
      <c r="D9708" s="99"/>
      <c r="E9708" s="84"/>
      <c r="F9708" s="85"/>
      <c r="G9708" s="7"/>
      <c r="H9708" s="86"/>
    </row>
    <row r="9709" spans="1:8" customFormat="1" ht="12.75" customHeight="1">
      <c r="A9709" s="86"/>
      <c r="B9709" s="83"/>
      <c r="C9709" s="98"/>
      <c r="D9709" s="99"/>
      <c r="E9709" s="84"/>
      <c r="F9709" s="85"/>
      <c r="G9709" s="7"/>
      <c r="H9709" s="86"/>
    </row>
    <row r="9710" spans="1:8" customFormat="1" ht="12.75" customHeight="1">
      <c r="A9710" s="86"/>
      <c r="B9710" s="83"/>
      <c r="C9710" s="98"/>
      <c r="D9710" s="99"/>
      <c r="E9710" s="84"/>
      <c r="F9710" s="85"/>
      <c r="G9710" s="7"/>
      <c r="H9710" s="86"/>
    </row>
    <row r="9711" spans="1:8" customFormat="1" ht="12.75" customHeight="1">
      <c r="A9711" s="86"/>
      <c r="B9711" s="83"/>
      <c r="C9711" s="98"/>
      <c r="D9711" s="99"/>
      <c r="E9711" s="84"/>
      <c r="F9711" s="85"/>
      <c r="G9711" s="7"/>
      <c r="H9711" s="86"/>
    </row>
    <row r="9712" spans="1:8" customFormat="1" ht="12.75" customHeight="1">
      <c r="A9712" s="86"/>
      <c r="B9712" s="83"/>
      <c r="C9712" s="98"/>
      <c r="D9712" s="99"/>
      <c r="E9712" s="84"/>
      <c r="F9712" s="85"/>
      <c r="G9712" s="7"/>
      <c r="H9712" s="86"/>
    </row>
    <row r="9713" spans="1:8" customFormat="1" ht="12.75" customHeight="1">
      <c r="A9713" s="86"/>
      <c r="B9713" s="83"/>
      <c r="C9713" s="98"/>
      <c r="D9713" s="99"/>
      <c r="E9713" s="84"/>
      <c r="F9713" s="85"/>
      <c r="G9713" s="7"/>
      <c r="H9713" s="86"/>
    </row>
    <row r="9714" spans="1:8" customFormat="1" ht="12.75" customHeight="1">
      <c r="A9714" s="86"/>
      <c r="B9714" s="83"/>
      <c r="C9714" s="98"/>
      <c r="D9714" s="99"/>
      <c r="E9714" s="84"/>
      <c r="F9714" s="85"/>
      <c r="G9714" s="7"/>
      <c r="H9714" s="86"/>
    </row>
    <row r="9715" spans="1:8" customFormat="1" ht="12.75" customHeight="1">
      <c r="A9715" s="86"/>
      <c r="B9715" s="83"/>
      <c r="C9715" s="98"/>
      <c r="D9715" s="99"/>
      <c r="E9715" s="84"/>
      <c r="F9715" s="85"/>
      <c r="G9715" s="7"/>
      <c r="H9715" s="86"/>
    </row>
    <row r="9716" spans="1:8" customFormat="1" ht="12.75" customHeight="1">
      <c r="A9716" s="86"/>
      <c r="B9716" s="83"/>
      <c r="C9716" s="98"/>
      <c r="D9716" s="99"/>
      <c r="E9716" s="84"/>
      <c r="F9716" s="85"/>
      <c r="G9716" s="7"/>
      <c r="H9716" s="86"/>
    </row>
    <row r="9717" spans="1:8" customFormat="1" ht="12.75" customHeight="1">
      <c r="A9717" s="86"/>
      <c r="B9717" s="83"/>
      <c r="C9717" s="98"/>
      <c r="D9717" s="99"/>
      <c r="E9717" s="84"/>
      <c r="F9717" s="85"/>
      <c r="G9717" s="7"/>
      <c r="H9717" s="86"/>
    </row>
    <row r="9718" spans="1:8" customFormat="1" ht="12.75" customHeight="1">
      <c r="A9718" s="86"/>
      <c r="B9718" s="83"/>
      <c r="C9718" s="98"/>
      <c r="D9718" s="99"/>
      <c r="E9718" s="84"/>
      <c r="F9718" s="85"/>
      <c r="G9718" s="7"/>
      <c r="H9718" s="86"/>
    </row>
    <row r="9719" spans="1:8" customFormat="1" ht="12.75" customHeight="1">
      <c r="A9719" s="86"/>
      <c r="B9719" s="83"/>
      <c r="C9719" s="98"/>
      <c r="D9719" s="99"/>
      <c r="E9719" s="84"/>
      <c r="F9719" s="85"/>
      <c r="G9719" s="7"/>
      <c r="H9719" s="86"/>
    </row>
    <row r="9720" spans="1:8" customFormat="1" ht="12.75" customHeight="1">
      <c r="A9720" s="86"/>
      <c r="B9720" s="83"/>
      <c r="C9720" s="98"/>
      <c r="D9720" s="99"/>
      <c r="E9720" s="84"/>
      <c r="F9720" s="85"/>
      <c r="G9720" s="7"/>
      <c r="H9720" s="86"/>
    </row>
    <row r="9721" spans="1:8" customFormat="1" ht="12.75" customHeight="1">
      <c r="A9721" s="86"/>
      <c r="B9721" s="83"/>
      <c r="C9721" s="98"/>
      <c r="D9721" s="99"/>
      <c r="E9721" s="84"/>
      <c r="F9721" s="85"/>
      <c r="G9721" s="7"/>
      <c r="H9721" s="86"/>
    </row>
    <row r="9722" spans="1:8" customFormat="1" ht="12.75" customHeight="1">
      <c r="A9722" s="86"/>
      <c r="B9722" s="83"/>
      <c r="C9722" s="98"/>
      <c r="D9722" s="99"/>
      <c r="E9722" s="84"/>
      <c r="F9722" s="85"/>
      <c r="G9722" s="7"/>
      <c r="H9722" s="86"/>
    </row>
    <row r="9723" spans="1:8" customFormat="1" ht="12.75" customHeight="1">
      <c r="A9723" s="86"/>
      <c r="B9723" s="83"/>
      <c r="C9723" s="98"/>
      <c r="D9723" s="99"/>
      <c r="E9723" s="84"/>
      <c r="F9723" s="85"/>
      <c r="G9723" s="7"/>
      <c r="H9723" s="86"/>
    </row>
    <row r="9724" spans="1:8" customFormat="1" ht="12.75" customHeight="1">
      <c r="A9724" s="86"/>
      <c r="B9724" s="83"/>
      <c r="C9724" s="98"/>
      <c r="D9724" s="99"/>
      <c r="E9724" s="84"/>
      <c r="F9724" s="85"/>
      <c r="G9724" s="7"/>
      <c r="H9724" s="86"/>
    </row>
    <row r="9725" spans="1:8" customFormat="1" ht="12.75" customHeight="1">
      <c r="A9725" s="86"/>
      <c r="B9725" s="83"/>
      <c r="C9725" s="98"/>
      <c r="D9725" s="99"/>
      <c r="E9725" s="84"/>
      <c r="F9725" s="85"/>
      <c r="G9725" s="7"/>
      <c r="H9725" s="86"/>
    </row>
    <row r="9726" spans="1:8" customFormat="1" ht="12.75" customHeight="1">
      <c r="A9726" s="86"/>
      <c r="B9726" s="83"/>
      <c r="C9726" s="98"/>
      <c r="D9726" s="99"/>
      <c r="E9726" s="84"/>
      <c r="F9726" s="85"/>
      <c r="G9726" s="7"/>
      <c r="H9726" s="86"/>
    </row>
    <row r="9727" spans="1:8" customFormat="1" ht="12.75" customHeight="1">
      <c r="A9727" s="86"/>
      <c r="B9727" s="83"/>
      <c r="C9727" s="98"/>
      <c r="D9727" s="99"/>
      <c r="E9727" s="84"/>
      <c r="F9727" s="85"/>
      <c r="G9727" s="7"/>
      <c r="H9727" s="86"/>
    </row>
    <row r="9728" spans="1:8" customFormat="1" ht="12.75" customHeight="1">
      <c r="A9728" s="86"/>
      <c r="B9728" s="83"/>
      <c r="C9728" s="98"/>
      <c r="D9728" s="99"/>
      <c r="E9728" s="84"/>
      <c r="F9728" s="85"/>
      <c r="G9728" s="7"/>
      <c r="H9728" s="86"/>
    </row>
    <row r="9729" spans="1:8" customFormat="1" ht="12.75" customHeight="1">
      <c r="A9729" s="86"/>
      <c r="B9729" s="83"/>
      <c r="C9729" s="98"/>
      <c r="D9729" s="99"/>
      <c r="E9729" s="84"/>
      <c r="F9729" s="85"/>
      <c r="G9729" s="7"/>
      <c r="H9729" s="86"/>
    </row>
    <row r="9730" spans="1:8" customFormat="1" ht="12.75" customHeight="1">
      <c r="A9730" s="86"/>
      <c r="B9730" s="83"/>
      <c r="C9730" s="98"/>
      <c r="D9730" s="99"/>
      <c r="E9730" s="84"/>
      <c r="F9730" s="85"/>
      <c r="G9730" s="7"/>
      <c r="H9730" s="86"/>
    </row>
    <row r="9731" spans="1:8" customFormat="1" ht="12.75" customHeight="1">
      <c r="A9731" s="86"/>
      <c r="B9731" s="83"/>
      <c r="C9731" s="98"/>
      <c r="D9731" s="99"/>
      <c r="E9731" s="84"/>
      <c r="F9731" s="85"/>
      <c r="G9731" s="7"/>
      <c r="H9731" s="86"/>
    </row>
    <row r="9732" spans="1:8" customFormat="1" ht="12.75" customHeight="1">
      <c r="A9732" s="86"/>
      <c r="B9732" s="83"/>
      <c r="C9732" s="98"/>
      <c r="D9732" s="99"/>
      <c r="E9732" s="84"/>
      <c r="F9732" s="85"/>
      <c r="G9732" s="7"/>
      <c r="H9732" s="86"/>
    </row>
    <row r="9733" spans="1:8" customFormat="1" ht="12.75" customHeight="1">
      <c r="A9733" s="86"/>
      <c r="B9733" s="83"/>
      <c r="C9733" s="98"/>
      <c r="D9733" s="99"/>
      <c r="E9733" s="84"/>
      <c r="F9733" s="85"/>
      <c r="G9733" s="7"/>
      <c r="H9733" s="86"/>
    </row>
    <row r="9734" spans="1:8" customFormat="1" ht="12.75" customHeight="1">
      <c r="A9734" s="86"/>
      <c r="B9734" s="83"/>
      <c r="C9734" s="98"/>
      <c r="D9734" s="99"/>
      <c r="E9734" s="84"/>
      <c r="F9734" s="85"/>
      <c r="G9734" s="7"/>
      <c r="H9734" s="86"/>
    </row>
    <row r="9735" spans="1:8" customFormat="1" ht="12.75" customHeight="1">
      <c r="A9735" s="86"/>
      <c r="B9735" s="83"/>
      <c r="C9735" s="98"/>
      <c r="D9735" s="99"/>
      <c r="E9735" s="84"/>
      <c r="F9735" s="85"/>
      <c r="G9735" s="7"/>
      <c r="H9735" s="86"/>
    </row>
    <row r="9736" spans="1:8" customFormat="1" ht="12.75" customHeight="1">
      <c r="A9736" s="86"/>
      <c r="B9736" s="83"/>
      <c r="C9736" s="98"/>
      <c r="D9736" s="99"/>
      <c r="E9736" s="84"/>
      <c r="F9736" s="85"/>
      <c r="G9736" s="7"/>
      <c r="H9736" s="86"/>
    </row>
    <row r="9737" spans="1:8" customFormat="1" ht="12.75" customHeight="1">
      <c r="A9737" s="86"/>
      <c r="B9737" s="83"/>
      <c r="C9737" s="98"/>
      <c r="D9737" s="99"/>
      <c r="E9737" s="84"/>
      <c r="F9737" s="85"/>
      <c r="G9737" s="7"/>
      <c r="H9737" s="86"/>
    </row>
    <row r="9738" spans="1:8" customFormat="1" ht="12.75" customHeight="1">
      <c r="A9738" s="86"/>
      <c r="B9738" s="83"/>
      <c r="C9738" s="98"/>
      <c r="D9738" s="99"/>
      <c r="E9738" s="84"/>
      <c r="F9738" s="85"/>
      <c r="G9738" s="7"/>
      <c r="H9738" s="86"/>
    </row>
    <row r="9739" spans="1:8" customFormat="1" ht="12.75" customHeight="1">
      <c r="A9739" s="86"/>
      <c r="B9739" s="83"/>
      <c r="C9739" s="98"/>
      <c r="D9739" s="99"/>
      <c r="E9739" s="84"/>
      <c r="F9739" s="85"/>
      <c r="G9739" s="7"/>
      <c r="H9739" s="86"/>
    </row>
    <row r="9740" spans="1:8" customFormat="1" ht="12.75" customHeight="1">
      <c r="A9740" s="86"/>
      <c r="B9740" s="83"/>
      <c r="C9740" s="98"/>
      <c r="D9740" s="99"/>
      <c r="E9740" s="84"/>
      <c r="F9740" s="85"/>
      <c r="G9740" s="7"/>
      <c r="H9740" s="86"/>
    </row>
    <row r="9741" spans="1:8" customFormat="1" ht="12.75" customHeight="1">
      <c r="A9741" s="86"/>
      <c r="B9741" s="83"/>
      <c r="C9741" s="98"/>
      <c r="D9741" s="99"/>
      <c r="E9741" s="84"/>
      <c r="F9741" s="85"/>
      <c r="G9741" s="7"/>
      <c r="H9741" s="86"/>
    </row>
    <row r="9742" spans="1:8" customFormat="1" ht="12.75" customHeight="1">
      <c r="A9742" s="86"/>
      <c r="B9742" s="83"/>
      <c r="C9742" s="98"/>
      <c r="D9742" s="99"/>
      <c r="E9742" s="84"/>
      <c r="F9742" s="85"/>
      <c r="G9742" s="7"/>
      <c r="H9742" s="86"/>
    </row>
    <row r="9743" spans="1:8" customFormat="1" ht="12.75" customHeight="1">
      <c r="A9743" s="86"/>
      <c r="B9743" s="83"/>
      <c r="C9743" s="98"/>
      <c r="D9743" s="99"/>
      <c r="E9743" s="84"/>
      <c r="F9743" s="85"/>
      <c r="G9743" s="7"/>
      <c r="H9743" s="86"/>
    </row>
    <row r="9744" spans="1:8" customFormat="1" ht="12.75" customHeight="1">
      <c r="A9744" s="86"/>
      <c r="B9744" s="83"/>
      <c r="C9744" s="98"/>
      <c r="D9744" s="99"/>
      <c r="E9744" s="84"/>
      <c r="F9744" s="85"/>
      <c r="G9744" s="7"/>
      <c r="H9744" s="86"/>
    </row>
    <row r="9745" spans="1:8" customFormat="1" ht="12.75" customHeight="1">
      <c r="A9745" s="86"/>
      <c r="B9745" s="83"/>
      <c r="C9745" s="98"/>
      <c r="D9745" s="99"/>
      <c r="E9745" s="84"/>
      <c r="F9745" s="85"/>
      <c r="G9745" s="7"/>
      <c r="H9745" s="86"/>
    </row>
    <row r="9746" spans="1:8" customFormat="1" ht="12.75" customHeight="1">
      <c r="A9746" s="86"/>
      <c r="B9746" s="83"/>
      <c r="C9746" s="98"/>
      <c r="D9746" s="99"/>
      <c r="E9746" s="84"/>
      <c r="F9746" s="85"/>
      <c r="G9746" s="7"/>
      <c r="H9746" s="86"/>
    </row>
    <row r="9747" spans="1:8" customFormat="1" ht="12.75" customHeight="1">
      <c r="A9747" s="86"/>
      <c r="B9747" s="83"/>
      <c r="C9747" s="98"/>
      <c r="D9747" s="99"/>
      <c r="E9747" s="84"/>
      <c r="F9747" s="85"/>
      <c r="G9747" s="7"/>
      <c r="H9747" s="86"/>
    </row>
    <row r="9748" spans="1:8" customFormat="1" ht="12.75" customHeight="1">
      <c r="A9748" s="86"/>
      <c r="B9748" s="83"/>
      <c r="C9748" s="98"/>
      <c r="D9748" s="99"/>
      <c r="E9748" s="84"/>
      <c r="F9748" s="85"/>
      <c r="G9748" s="7"/>
      <c r="H9748" s="86"/>
    </row>
    <row r="9749" spans="1:8" customFormat="1" ht="12.75" customHeight="1">
      <c r="A9749" s="86"/>
      <c r="B9749" s="83"/>
      <c r="C9749" s="98"/>
      <c r="D9749" s="99"/>
      <c r="E9749" s="84"/>
      <c r="F9749" s="85"/>
      <c r="G9749" s="7"/>
      <c r="H9749" s="86"/>
    </row>
    <row r="9750" spans="1:8" customFormat="1" ht="12.75" customHeight="1">
      <c r="A9750" s="86"/>
      <c r="B9750" s="83"/>
      <c r="C9750" s="98"/>
      <c r="D9750" s="99"/>
      <c r="E9750" s="84"/>
      <c r="F9750" s="85"/>
      <c r="G9750" s="7"/>
      <c r="H9750" s="86"/>
    </row>
    <row r="9751" spans="1:8" customFormat="1" ht="12.75" customHeight="1">
      <c r="A9751" s="86"/>
      <c r="B9751" s="83"/>
      <c r="C9751" s="98"/>
      <c r="D9751" s="99"/>
      <c r="E9751" s="84"/>
      <c r="F9751" s="85"/>
      <c r="G9751" s="7"/>
      <c r="H9751" s="86"/>
    </row>
    <row r="9752" spans="1:8" customFormat="1" ht="12.75" customHeight="1">
      <c r="A9752" s="86"/>
      <c r="B9752" s="83"/>
      <c r="C9752" s="98"/>
      <c r="D9752" s="99"/>
      <c r="E9752" s="84"/>
      <c r="F9752" s="85"/>
      <c r="G9752" s="7"/>
      <c r="H9752" s="86"/>
    </row>
    <row r="9753" spans="1:8" customFormat="1" ht="12.75" customHeight="1">
      <c r="A9753" s="86"/>
      <c r="B9753" s="83"/>
      <c r="C9753" s="98"/>
      <c r="D9753" s="99"/>
      <c r="E9753" s="84"/>
      <c r="F9753" s="85"/>
      <c r="G9753" s="7"/>
      <c r="H9753" s="86"/>
    </row>
    <row r="9754" spans="1:8" customFormat="1" ht="12.75" customHeight="1">
      <c r="A9754" s="86"/>
      <c r="B9754" s="83"/>
      <c r="C9754" s="98"/>
      <c r="D9754" s="99"/>
      <c r="E9754" s="84"/>
      <c r="F9754" s="85"/>
      <c r="G9754" s="7"/>
      <c r="H9754" s="86"/>
    </row>
    <row r="9755" spans="1:8" customFormat="1" ht="12.75" customHeight="1">
      <c r="A9755" s="86"/>
      <c r="B9755" s="83"/>
      <c r="C9755" s="98"/>
      <c r="D9755" s="99"/>
      <c r="E9755" s="84"/>
      <c r="F9755" s="85"/>
      <c r="G9755" s="7"/>
      <c r="H9755" s="86"/>
    </row>
    <row r="9756" spans="1:8" customFormat="1" ht="12.75" customHeight="1">
      <c r="A9756" s="86"/>
      <c r="B9756" s="83"/>
      <c r="C9756" s="98"/>
      <c r="D9756" s="99"/>
      <c r="E9756" s="84"/>
      <c r="F9756" s="85"/>
      <c r="G9756" s="7"/>
      <c r="H9756" s="86"/>
    </row>
    <row r="9757" spans="1:8" customFormat="1" ht="12.75" customHeight="1">
      <c r="A9757" s="86"/>
      <c r="B9757" s="83"/>
      <c r="C9757" s="98"/>
      <c r="D9757" s="99"/>
      <c r="E9757" s="84"/>
      <c r="F9757" s="85"/>
      <c r="G9757" s="7"/>
      <c r="H9757" s="86"/>
    </row>
    <row r="9758" spans="1:8" customFormat="1" ht="12.75" customHeight="1">
      <c r="A9758" s="86"/>
      <c r="B9758" s="83"/>
      <c r="C9758" s="98"/>
      <c r="D9758" s="99"/>
      <c r="E9758" s="84"/>
      <c r="F9758" s="85"/>
      <c r="G9758" s="7"/>
      <c r="H9758" s="86"/>
    </row>
    <row r="9759" spans="1:8" customFormat="1" ht="12.75" customHeight="1">
      <c r="A9759" s="86"/>
      <c r="B9759" s="83"/>
      <c r="C9759" s="98"/>
      <c r="D9759" s="99"/>
      <c r="E9759" s="84"/>
      <c r="F9759" s="85"/>
      <c r="G9759" s="7"/>
      <c r="H9759" s="86"/>
    </row>
    <row r="9760" spans="1:8" customFormat="1" ht="12.75" customHeight="1">
      <c r="A9760" s="86"/>
      <c r="B9760" s="83"/>
      <c r="C9760" s="98"/>
      <c r="D9760" s="99"/>
      <c r="E9760" s="84"/>
      <c r="F9760" s="85"/>
      <c r="G9760" s="7"/>
      <c r="H9760" s="86"/>
    </row>
    <row r="9761" spans="1:8" customFormat="1" ht="12.75" customHeight="1">
      <c r="A9761" s="86"/>
      <c r="B9761" s="83"/>
      <c r="C9761" s="98"/>
      <c r="D9761" s="99"/>
      <c r="E9761" s="84"/>
      <c r="F9761" s="85"/>
      <c r="G9761" s="7"/>
      <c r="H9761" s="86"/>
    </row>
    <row r="9762" spans="1:8" customFormat="1" ht="12.75" customHeight="1">
      <c r="A9762" s="86"/>
      <c r="B9762" s="83"/>
      <c r="C9762" s="98"/>
      <c r="D9762" s="99"/>
      <c r="E9762" s="84"/>
      <c r="F9762" s="85"/>
      <c r="G9762" s="7"/>
      <c r="H9762" s="86"/>
    </row>
    <row r="9763" spans="1:8" customFormat="1" ht="12.75" customHeight="1">
      <c r="A9763" s="86"/>
      <c r="B9763" s="83"/>
      <c r="C9763" s="98"/>
      <c r="D9763" s="99"/>
      <c r="E9763" s="84"/>
      <c r="F9763" s="85"/>
      <c r="G9763" s="7"/>
      <c r="H9763" s="86"/>
    </row>
    <row r="9764" spans="1:8" customFormat="1" ht="12.75" customHeight="1">
      <c r="A9764" s="86"/>
      <c r="B9764" s="83"/>
      <c r="C9764" s="98"/>
      <c r="D9764" s="99"/>
      <c r="E9764" s="84"/>
      <c r="F9764" s="85"/>
      <c r="G9764" s="7"/>
      <c r="H9764" s="86"/>
    </row>
    <row r="9765" spans="1:8" customFormat="1" ht="12.75" customHeight="1">
      <c r="A9765" s="86"/>
      <c r="B9765" s="83"/>
      <c r="C9765" s="98"/>
      <c r="D9765" s="99"/>
      <c r="E9765" s="84"/>
      <c r="F9765" s="85"/>
      <c r="G9765" s="7"/>
      <c r="H9765" s="86"/>
    </row>
    <row r="9766" spans="1:8" customFormat="1" ht="12.75" customHeight="1">
      <c r="A9766" s="86"/>
      <c r="B9766" s="83"/>
      <c r="C9766" s="98"/>
      <c r="D9766" s="99"/>
      <c r="E9766" s="84"/>
      <c r="F9766" s="85"/>
      <c r="G9766" s="7"/>
      <c r="H9766" s="86"/>
    </row>
    <row r="9767" spans="1:8" customFormat="1" ht="12.75" customHeight="1">
      <c r="A9767" s="86"/>
      <c r="B9767" s="83"/>
      <c r="C9767" s="98"/>
      <c r="D9767" s="99"/>
      <c r="E9767" s="84"/>
      <c r="F9767" s="85"/>
      <c r="G9767" s="7"/>
      <c r="H9767" s="86"/>
    </row>
    <row r="9768" spans="1:8" customFormat="1" ht="12.75" customHeight="1">
      <c r="A9768" s="86"/>
      <c r="B9768" s="83"/>
      <c r="C9768" s="98"/>
      <c r="D9768" s="99"/>
      <c r="E9768" s="84"/>
      <c r="F9768" s="85"/>
      <c r="G9768" s="7"/>
      <c r="H9768" s="86"/>
    </row>
    <row r="9769" spans="1:8" customFormat="1" ht="12.75" customHeight="1">
      <c r="A9769" s="86"/>
      <c r="B9769" s="83"/>
      <c r="C9769" s="98"/>
      <c r="D9769" s="99"/>
      <c r="E9769" s="84"/>
      <c r="F9769" s="85"/>
      <c r="G9769" s="7"/>
      <c r="H9769" s="86"/>
    </row>
    <row r="9770" spans="1:8" customFormat="1" ht="12.75" customHeight="1">
      <c r="A9770" s="86"/>
      <c r="B9770" s="83"/>
      <c r="C9770" s="98"/>
      <c r="D9770" s="99"/>
      <c r="E9770" s="84"/>
      <c r="F9770" s="85"/>
      <c r="G9770" s="7"/>
      <c r="H9770" s="86"/>
    </row>
    <row r="9771" spans="1:8" customFormat="1" ht="12.75" customHeight="1">
      <c r="A9771" s="86"/>
      <c r="B9771" s="83"/>
      <c r="C9771" s="98"/>
      <c r="D9771" s="99"/>
      <c r="E9771" s="84"/>
      <c r="F9771" s="85"/>
      <c r="G9771" s="7"/>
      <c r="H9771" s="86"/>
    </row>
    <row r="9772" spans="1:8" customFormat="1" ht="12.75" customHeight="1">
      <c r="A9772" s="86"/>
      <c r="B9772" s="83"/>
      <c r="C9772" s="98"/>
      <c r="D9772" s="99"/>
      <c r="E9772" s="84"/>
      <c r="F9772" s="85"/>
      <c r="G9772" s="7"/>
      <c r="H9772" s="86"/>
    </row>
    <row r="9773" spans="1:8" customFormat="1" ht="12.75" customHeight="1">
      <c r="A9773" s="86"/>
      <c r="B9773" s="83"/>
      <c r="C9773" s="98"/>
      <c r="D9773" s="99"/>
      <c r="E9773" s="84"/>
      <c r="F9773" s="85"/>
      <c r="G9773" s="7"/>
      <c r="H9773" s="86"/>
    </row>
    <row r="9774" spans="1:8" customFormat="1" ht="12.75" customHeight="1">
      <c r="A9774" s="86"/>
      <c r="B9774" s="83"/>
      <c r="C9774" s="98"/>
      <c r="D9774" s="99"/>
      <c r="E9774" s="84"/>
      <c r="F9774" s="85"/>
      <c r="G9774" s="7"/>
      <c r="H9774" s="86"/>
    </row>
    <row r="9775" spans="1:8" customFormat="1" ht="12.75" customHeight="1">
      <c r="A9775" s="86"/>
      <c r="B9775" s="83"/>
      <c r="C9775" s="98"/>
      <c r="D9775" s="99"/>
      <c r="E9775" s="84"/>
      <c r="F9775" s="85"/>
      <c r="G9775" s="7"/>
      <c r="H9775" s="86"/>
    </row>
    <row r="9776" spans="1:8" customFormat="1" ht="12.75" customHeight="1">
      <c r="A9776" s="86"/>
      <c r="B9776" s="83"/>
      <c r="C9776" s="98"/>
      <c r="D9776" s="99"/>
      <c r="E9776" s="84"/>
      <c r="F9776" s="85"/>
      <c r="G9776" s="7"/>
      <c r="H9776" s="86"/>
    </row>
    <row r="9777" spans="1:8" customFormat="1" ht="12.75" customHeight="1">
      <c r="A9777" s="86"/>
      <c r="B9777" s="83"/>
      <c r="C9777" s="98"/>
      <c r="D9777" s="99"/>
      <c r="E9777" s="84"/>
      <c r="F9777" s="85"/>
      <c r="G9777" s="7"/>
      <c r="H9777" s="86"/>
    </row>
    <row r="9778" spans="1:8" customFormat="1" ht="12.75" customHeight="1">
      <c r="A9778" s="86"/>
      <c r="B9778" s="83"/>
      <c r="C9778" s="98"/>
      <c r="D9778" s="99"/>
      <c r="E9778" s="84"/>
      <c r="F9778" s="85"/>
      <c r="G9778" s="7"/>
      <c r="H9778" s="86"/>
    </row>
    <row r="9779" spans="1:8" customFormat="1" ht="12.75" customHeight="1">
      <c r="A9779" s="86"/>
      <c r="B9779" s="83"/>
      <c r="C9779" s="98"/>
      <c r="D9779" s="99"/>
      <c r="E9779" s="84"/>
      <c r="F9779" s="85"/>
      <c r="G9779" s="7"/>
      <c r="H9779" s="86"/>
    </row>
    <row r="9780" spans="1:8" customFormat="1" ht="12.75" customHeight="1">
      <c r="A9780" s="86"/>
      <c r="B9780" s="83"/>
      <c r="C9780" s="98"/>
      <c r="D9780" s="99"/>
      <c r="E9780" s="84"/>
      <c r="F9780" s="85"/>
      <c r="G9780" s="7"/>
      <c r="H9780" s="86"/>
    </row>
    <row r="9781" spans="1:8" customFormat="1" ht="12.75" customHeight="1">
      <c r="A9781" s="86"/>
      <c r="B9781" s="83"/>
      <c r="C9781" s="98"/>
      <c r="D9781" s="99"/>
      <c r="E9781" s="84"/>
      <c r="F9781" s="85"/>
      <c r="G9781" s="7"/>
      <c r="H9781" s="86"/>
    </row>
    <row r="9782" spans="1:8" customFormat="1" ht="12.75" customHeight="1">
      <c r="A9782" s="86"/>
      <c r="B9782" s="83"/>
      <c r="C9782" s="98"/>
      <c r="D9782" s="99"/>
      <c r="E9782" s="84"/>
      <c r="F9782" s="85"/>
      <c r="G9782" s="7"/>
      <c r="H9782" s="86"/>
    </row>
    <row r="9783" spans="1:8" customFormat="1" ht="12.75" customHeight="1">
      <c r="A9783" s="86"/>
      <c r="B9783" s="83"/>
      <c r="C9783" s="98"/>
      <c r="D9783" s="99"/>
      <c r="E9783" s="84"/>
      <c r="F9783" s="85"/>
      <c r="G9783" s="7"/>
      <c r="H9783" s="86"/>
    </row>
    <row r="9784" spans="1:8" customFormat="1" ht="12.75" customHeight="1">
      <c r="A9784" s="86"/>
      <c r="B9784" s="83"/>
      <c r="C9784" s="98"/>
      <c r="D9784" s="99"/>
      <c r="E9784" s="84"/>
      <c r="F9784" s="85"/>
      <c r="G9784" s="7"/>
      <c r="H9784" s="86"/>
    </row>
    <row r="9785" spans="1:8" customFormat="1" ht="12.75" customHeight="1">
      <c r="A9785" s="86"/>
      <c r="B9785" s="83"/>
      <c r="C9785" s="98"/>
      <c r="D9785" s="99"/>
      <c r="E9785" s="84"/>
      <c r="F9785" s="85"/>
      <c r="G9785" s="7"/>
      <c r="H9785" s="86"/>
    </row>
    <row r="9786" spans="1:8" customFormat="1" ht="12.75" customHeight="1">
      <c r="A9786" s="86"/>
      <c r="B9786" s="83"/>
      <c r="C9786" s="98"/>
      <c r="D9786" s="99"/>
      <c r="E9786" s="84"/>
      <c r="F9786" s="85"/>
      <c r="G9786" s="7"/>
      <c r="H9786" s="86"/>
    </row>
    <row r="9787" spans="1:8" customFormat="1" ht="12.75" customHeight="1">
      <c r="A9787" s="86"/>
      <c r="B9787" s="83"/>
      <c r="C9787" s="98"/>
      <c r="D9787" s="99"/>
      <c r="E9787" s="84"/>
      <c r="F9787" s="85"/>
      <c r="G9787" s="7"/>
      <c r="H9787" s="86"/>
    </row>
    <row r="9788" spans="1:8" customFormat="1" ht="12.75" customHeight="1">
      <c r="A9788" s="86"/>
      <c r="B9788" s="83"/>
      <c r="C9788" s="98"/>
      <c r="D9788" s="99"/>
      <c r="E9788" s="84"/>
      <c r="F9788" s="85"/>
      <c r="G9788" s="7"/>
      <c r="H9788" s="86"/>
    </row>
    <row r="9789" spans="1:8" customFormat="1" ht="12.75" customHeight="1">
      <c r="A9789" s="86"/>
      <c r="B9789" s="83"/>
      <c r="C9789" s="98"/>
      <c r="D9789" s="99"/>
      <c r="E9789" s="84"/>
      <c r="F9789" s="85"/>
      <c r="G9789" s="7"/>
      <c r="H9789" s="86"/>
    </row>
    <row r="9790" spans="1:8" customFormat="1" ht="12.75" customHeight="1">
      <c r="A9790" s="86"/>
      <c r="B9790" s="83"/>
      <c r="C9790" s="98"/>
      <c r="D9790" s="99"/>
      <c r="E9790" s="84"/>
      <c r="F9790" s="85"/>
      <c r="G9790" s="7"/>
      <c r="H9790" s="86"/>
    </row>
    <row r="9791" spans="1:8" customFormat="1" ht="12.75" customHeight="1">
      <c r="A9791" s="86"/>
      <c r="B9791" s="83"/>
      <c r="C9791" s="98"/>
      <c r="D9791" s="99"/>
      <c r="E9791" s="84"/>
      <c r="F9791" s="85"/>
      <c r="G9791" s="7"/>
      <c r="H9791" s="86"/>
    </row>
    <row r="9792" spans="1:8" customFormat="1" ht="12.75" customHeight="1">
      <c r="A9792" s="86"/>
      <c r="B9792" s="83"/>
      <c r="C9792" s="98"/>
      <c r="D9792" s="99"/>
      <c r="E9792" s="84"/>
      <c r="F9792" s="85"/>
      <c r="G9792" s="7"/>
      <c r="H9792" s="86"/>
    </row>
    <row r="9793" spans="1:8" customFormat="1" ht="12.75" customHeight="1">
      <c r="A9793" s="86"/>
      <c r="B9793" s="83"/>
      <c r="C9793" s="98"/>
      <c r="D9793" s="99"/>
      <c r="E9793" s="84"/>
      <c r="F9793" s="85"/>
      <c r="G9793" s="7"/>
      <c r="H9793" s="86"/>
    </row>
    <row r="9794" spans="1:8" customFormat="1" ht="12.75" customHeight="1">
      <c r="A9794" s="86"/>
      <c r="B9794" s="83"/>
      <c r="C9794" s="98"/>
      <c r="D9794" s="99"/>
      <c r="E9794" s="84"/>
      <c r="F9794" s="85"/>
      <c r="G9794" s="7"/>
      <c r="H9794" s="86"/>
    </row>
    <row r="9795" spans="1:8" customFormat="1" ht="12.75" customHeight="1">
      <c r="A9795" s="86"/>
      <c r="B9795" s="83"/>
      <c r="C9795" s="98"/>
      <c r="D9795" s="99"/>
      <c r="E9795" s="84"/>
      <c r="F9795" s="85"/>
      <c r="G9795" s="7"/>
      <c r="H9795" s="86"/>
    </row>
    <row r="9796" spans="1:8" customFormat="1" ht="12.75" customHeight="1">
      <c r="A9796" s="86"/>
      <c r="B9796" s="83"/>
      <c r="C9796" s="98"/>
      <c r="D9796" s="99"/>
      <c r="E9796" s="84"/>
      <c r="F9796" s="85"/>
      <c r="G9796" s="7"/>
      <c r="H9796" s="86"/>
    </row>
    <row r="9797" spans="1:8" customFormat="1" ht="12.75" customHeight="1">
      <c r="A9797" s="86"/>
      <c r="B9797" s="83"/>
      <c r="C9797" s="98"/>
      <c r="D9797" s="99"/>
      <c r="E9797" s="84"/>
      <c r="F9797" s="85"/>
      <c r="G9797" s="7"/>
      <c r="H9797" s="86"/>
    </row>
    <row r="9798" spans="1:8" customFormat="1" ht="12.75" customHeight="1">
      <c r="A9798" s="86"/>
      <c r="B9798" s="83"/>
      <c r="C9798" s="98"/>
      <c r="D9798" s="99"/>
      <c r="E9798" s="84"/>
      <c r="F9798" s="85"/>
      <c r="G9798" s="7"/>
      <c r="H9798" s="86"/>
    </row>
    <row r="9799" spans="1:8" customFormat="1" ht="12.75" customHeight="1">
      <c r="A9799" s="86"/>
      <c r="B9799" s="83"/>
      <c r="C9799" s="98"/>
      <c r="D9799" s="99"/>
      <c r="E9799" s="84"/>
      <c r="F9799" s="85"/>
      <c r="G9799" s="7"/>
      <c r="H9799" s="86"/>
    </row>
    <row r="9800" spans="1:8" customFormat="1" ht="12.75" customHeight="1">
      <c r="A9800" s="86"/>
      <c r="B9800" s="83"/>
      <c r="C9800" s="98"/>
      <c r="D9800" s="99"/>
      <c r="E9800" s="84"/>
      <c r="F9800" s="85"/>
      <c r="G9800" s="7"/>
      <c r="H9800" s="86"/>
    </row>
    <row r="9801" spans="1:8" customFormat="1" ht="12.75" customHeight="1">
      <c r="A9801" s="86"/>
      <c r="B9801" s="83"/>
      <c r="C9801" s="98"/>
      <c r="D9801" s="99"/>
      <c r="E9801" s="84"/>
      <c r="F9801" s="85"/>
      <c r="G9801" s="7"/>
      <c r="H9801" s="86"/>
    </row>
    <row r="9802" spans="1:8" customFormat="1" ht="12.75" customHeight="1">
      <c r="A9802" s="86"/>
      <c r="B9802" s="83"/>
      <c r="C9802" s="98"/>
      <c r="D9802" s="99"/>
      <c r="E9802" s="84"/>
      <c r="F9802" s="85"/>
      <c r="G9802" s="7"/>
      <c r="H9802" s="86"/>
    </row>
    <row r="9803" spans="1:8" customFormat="1" ht="12.75" customHeight="1">
      <c r="A9803" s="86"/>
      <c r="B9803" s="83"/>
      <c r="C9803" s="98"/>
      <c r="D9803" s="99"/>
      <c r="E9803" s="84"/>
      <c r="F9803" s="85"/>
      <c r="G9803" s="7"/>
      <c r="H9803" s="86"/>
    </row>
    <row r="9804" spans="1:8" customFormat="1" ht="12.75" customHeight="1">
      <c r="A9804" s="86"/>
      <c r="B9804" s="83"/>
      <c r="C9804" s="98"/>
      <c r="D9804" s="99"/>
      <c r="E9804" s="84"/>
      <c r="F9804" s="85"/>
      <c r="G9804" s="7"/>
      <c r="H9804" s="86"/>
    </row>
    <row r="9805" spans="1:8" customFormat="1" ht="12.75" customHeight="1">
      <c r="A9805" s="86"/>
      <c r="B9805" s="83"/>
      <c r="C9805" s="98"/>
      <c r="D9805" s="99"/>
      <c r="E9805" s="84"/>
      <c r="F9805" s="85"/>
      <c r="G9805" s="7"/>
      <c r="H9805" s="86"/>
    </row>
    <row r="9806" spans="1:8" customFormat="1" ht="12.75" customHeight="1">
      <c r="A9806" s="86"/>
      <c r="B9806" s="83"/>
      <c r="C9806" s="98"/>
      <c r="D9806" s="99"/>
      <c r="E9806" s="84"/>
      <c r="F9806" s="85"/>
      <c r="G9806" s="7"/>
      <c r="H9806" s="86"/>
    </row>
    <row r="9807" spans="1:8" customFormat="1" ht="12.75" customHeight="1">
      <c r="A9807" s="86"/>
      <c r="B9807" s="83"/>
      <c r="C9807" s="98"/>
      <c r="D9807" s="99"/>
      <c r="E9807" s="84"/>
      <c r="F9807" s="85"/>
      <c r="G9807" s="7"/>
      <c r="H9807" s="86"/>
    </row>
    <row r="9808" spans="1:8" customFormat="1" ht="12.75" customHeight="1">
      <c r="A9808" s="86"/>
      <c r="B9808" s="83"/>
      <c r="C9808" s="98"/>
      <c r="D9808" s="99"/>
      <c r="E9808" s="84"/>
      <c r="F9808" s="85"/>
      <c r="G9808" s="7"/>
      <c r="H9808" s="86"/>
    </row>
    <row r="9809" spans="1:8" customFormat="1" ht="12.75" customHeight="1">
      <c r="A9809" s="86"/>
      <c r="B9809" s="83"/>
      <c r="C9809" s="98"/>
      <c r="D9809" s="99"/>
      <c r="E9809" s="84"/>
      <c r="F9809" s="85"/>
      <c r="G9809" s="7"/>
      <c r="H9809" s="86"/>
    </row>
    <row r="9810" spans="1:8" customFormat="1" ht="12.75" customHeight="1">
      <c r="A9810" s="86"/>
      <c r="B9810" s="83"/>
      <c r="C9810" s="98"/>
      <c r="D9810" s="99"/>
      <c r="E9810" s="84"/>
      <c r="F9810" s="85"/>
      <c r="G9810" s="7"/>
      <c r="H9810" s="86"/>
    </row>
    <row r="9811" spans="1:8" customFormat="1" ht="12.75" customHeight="1">
      <c r="A9811" s="86"/>
      <c r="B9811" s="83"/>
      <c r="C9811" s="98"/>
      <c r="D9811" s="99"/>
      <c r="E9811" s="84"/>
      <c r="F9811" s="85"/>
      <c r="G9811" s="7"/>
      <c r="H9811" s="86"/>
    </row>
    <row r="9812" spans="1:8" customFormat="1" ht="12.75" customHeight="1">
      <c r="A9812" s="86"/>
      <c r="B9812" s="83"/>
      <c r="C9812" s="98"/>
      <c r="D9812" s="99"/>
      <c r="E9812" s="84"/>
      <c r="F9812" s="85"/>
      <c r="G9812" s="7"/>
      <c r="H9812" s="86"/>
    </row>
    <row r="9813" spans="1:8" customFormat="1" ht="12.75" customHeight="1">
      <c r="A9813" s="86"/>
      <c r="B9813" s="83"/>
      <c r="C9813" s="98"/>
      <c r="D9813" s="99"/>
      <c r="E9813" s="84"/>
      <c r="F9813" s="85"/>
      <c r="G9813" s="7"/>
      <c r="H9813" s="86"/>
    </row>
    <row r="9814" spans="1:8" customFormat="1" ht="12.75" customHeight="1">
      <c r="A9814" s="86"/>
      <c r="B9814" s="83"/>
      <c r="C9814" s="98"/>
      <c r="D9814" s="99"/>
      <c r="E9814" s="84"/>
      <c r="F9814" s="85"/>
      <c r="G9814" s="7"/>
      <c r="H9814" s="86"/>
    </row>
    <row r="9815" spans="1:8" customFormat="1" ht="12.75" customHeight="1">
      <c r="A9815" s="86"/>
      <c r="B9815" s="83"/>
      <c r="C9815" s="98"/>
      <c r="D9815" s="99"/>
      <c r="E9815" s="84"/>
      <c r="F9815" s="85"/>
      <c r="G9815" s="7"/>
      <c r="H9815" s="86"/>
    </row>
    <row r="9816" spans="1:8" customFormat="1" ht="12.75" customHeight="1">
      <c r="A9816" s="86"/>
      <c r="B9816" s="83"/>
      <c r="C9816" s="98"/>
      <c r="D9816" s="99"/>
      <c r="E9816" s="84"/>
      <c r="F9816" s="85"/>
      <c r="G9816" s="7"/>
      <c r="H9816" s="86"/>
    </row>
    <row r="9817" spans="1:8" customFormat="1" ht="12.75" customHeight="1">
      <c r="A9817" s="86"/>
      <c r="B9817" s="83"/>
      <c r="C9817" s="98"/>
      <c r="D9817" s="99"/>
      <c r="E9817" s="84"/>
      <c r="F9817" s="85"/>
      <c r="G9817" s="7"/>
      <c r="H9817" s="86"/>
    </row>
    <row r="9818" spans="1:8" customFormat="1" ht="12.75" customHeight="1">
      <c r="A9818" s="86"/>
      <c r="B9818" s="83"/>
      <c r="C9818" s="98"/>
      <c r="D9818" s="99"/>
      <c r="E9818" s="84"/>
      <c r="F9818" s="85"/>
      <c r="G9818" s="7"/>
      <c r="H9818" s="86"/>
    </row>
    <row r="9819" spans="1:8" customFormat="1" ht="12.75" customHeight="1">
      <c r="A9819" s="86"/>
      <c r="B9819" s="83"/>
      <c r="C9819" s="98"/>
      <c r="D9819" s="99"/>
      <c r="E9819" s="84"/>
      <c r="F9819" s="85"/>
      <c r="G9819" s="7"/>
      <c r="H9819" s="86"/>
    </row>
    <row r="9820" spans="1:8" customFormat="1" ht="12.75" customHeight="1">
      <c r="A9820" s="86"/>
      <c r="B9820" s="83"/>
      <c r="C9820" s="98"/>
      <c r="D9820" s="99"/>
      <c r="E9820" s="84"/>
      <c r="F9820" s="85"/>
      <c r="G9820" s="7"/>
      <c r="H9820" s="86"/>
    </row>
    <row r="9821" spans="1:8" customFormat="1" ht="12.75" customHeight="1">
      <c r="A9821" s="86"/>
      <c r="B9821" s="83"/>
      <c r="C9821" s="98"/>
      <c r="D9821" s="99"/>
      <c r="E9821" s="84"/>
      <c r="F9821" s="85"/>
      <c r="G9821" s="7"/>
      <c r="H9821" s="86"/>
    </row>
    <row r="9822" spans="1:8" customFormat="1" ht="12.75" customHeight="1">
      <c r="A9822" s="86"/>
      <c r="B9822" s="83"/>
      <c r="C9822" s="98"/>
      <c r="D9822" s="99"/>
      <c r="E9822" s="84"/>
      <c r="F9822" s="85"/>
      <c r="G9822" s="7"/>
      <c r="H9822" s="86"/>
    </row>
    <row r="9823" spans="1:8" customFormat="1" ht="12.75" customHeight="1">
      <c r="A9823" s="86"/>
      <c r="B9823" s="83"/>
      <c r="C9823" s="98"/>
      <c r="D9823" s="99"/>
      <c r="E9823" s="84"/>
      <c r="F9823" s="85"/>
      <c r="G9823" s="7"/>
      <c r="H9823" s="86"/>
    </row>
    <row r="9824" spans="1:8" customFormat="1" ht="12.75" customHeight="1">
      <c r="A9824" s="86"/>
      <c r="B9824" s="83"/>
      <c r="C9824" s="98"/>
      <c r="D9824" s="99"/>
      <c r="E9824" s="84"/>
      <c r="F9824" s="85"/>
      <c r="G9824" s="7"/>
      <c r="H9824" s="86"/>
    </row>
    <row r="9825" spans="1:8" customFormat="1" ht="12.75" customHeight="1">
      <c r="A9825" s="86"/>
      <c r="B9825" s="83"/>
      <c r="C9825" s="98"/>
      <c r="D9825" s="99"/>
      <c r="E9825" s="84"/>
      <c r="F9825" s="85"/>
      <c r="G9825" s="7"/>
      <c r="H9825" s="86"/>
    </row>
    <row r="9826" spans="1:8" customFormat="1" ht="12.75" customHeight="1">
      <c r="A9826" s="86"/>
      <c r="B9826" s="83"/>
      <c r="C9826" s="98"/>
      <c r="D9826" s="99"/>
      <c r="E9826" s="84"/>
      <c r="F9826" s="85"/>
      <c r="G9826" s="7"/>
      <c r="H9826" s="86"/>
    </row>
    <row r="9827" spans="1:8" customFormat="1" ht="12.75" customHeight="1">
      <c r="A9827" s="86"/>
      <c r="B9827" s="83"/>
      <c r="C9827" s="98"/>
      <c r="D9827" s="99"/>
      <c r="E9827" s="84"/>
      <c r="F9827" s="85"/>
      <c r="G9827" s="7"/>
      <c r="H9827" s="86"/>
    </row>
    <row r="9828" spans="1:8" customFormat="1" ht="12.75" customHeight="1">
      <c r="A9828" s="86"/>
      <c r="B9828" s="83"/>
      <c r="C9828" s="98"/>
      <c r="D9828" s="99"/>
      <c r="E9828" s="84"/>
      <c r="F9828" s="85"/>
      <c r="G9828" s="7"/>
      <c r="H9828" s="86"/>
    </row>
    <row r="9829" spans="1:8" customFormat="1" ht="12.75" customHeight="1">
      <c r="A9829" s="86"/>
      <c r="B9829" s="83"/>
      <c r="C9829" s="98"/>
      <c r="D9829" s="99"/>
      <c r="E9829" s="84"/>
      <c r="F9829" s="85"/>
      <c r="G9829" s="7"/>
      <c r="H9829" s="86"/>
    </row>
    <row r="9830" spans="1:8" customFormat="1" ht="12.75" customHeight="1">
      <c r="A9830" s="86"/>
      <c r="B9830" s="83"/>
      <c r="C9830" s="98"/>
      <c r="D9830" s="99"/>
      <c r="E9830" s="84"/>
      <c r="F9830" s="85"/>
      <c r="G9830" s="7"/>
      <c r="H9830" s="86"/>
    </row>
    <row r="9831" spans="1:8" customFormat="1" ht="12.75" customHeight="1">
      <c r="A9831" s="86"/>
      <c r="B9831" s="83"/>
      <c r="C9831" s="98"/>
      <c r="D9831" s="99"/>
      <c r="E9831" s="84"/>
      <c r="F9831" s="85"/>
      <c r="G9831" s="7"/>
      <c r="H9831" s="86"/>
    </row>
    <row r="9832" spans="1:8" customFormat="1" ht="12.75" customHeight="1">
      <c r="A9832" s="86"/>
      <c r="B9832" s="83"/>
      <c r="C9832" s="98"/>
      <c r="D9832" s="99"/>
      <c r="E9832" s="84"/>
      <c r="F9832" s="85"/>
      <c r="G9832" s="7"/>
      <c r="H9832" s="86"/>
    </row>
    <row r="9833" spans="1:8" customFormat="1" ht="12.75" customHeight="1">
      <c r="A9833" s="86"/>
      <c r="B9833" s="83"/>
      <c r="C9833" s="98"/>
      <c r="D9833" s="99"/>
      <c r="E9833" s="84"/>
      <c r="F9833" s="85"/>
      <c r="G9833" s="7"/>
      <c r="H9833" s="86"/>
    </row>
    <row r="9834" spans="1:8" customFormat="1" ht="12.75" customHeight="1">
      <c r="A9834" s="86"/>
      <c r="B9834" s="83"/>
      <c r="C9834" s="98"/>
      <c r="D9834" s="99"/>
      <c r="E9834" s="84"/>
      <c r="F9834" s="85"/>
      <c r="G9834" s="7"/>
      <c r="H9834" s="86"/>
    </row>
    <row r="9835" spans="1:8" customFormat="1" ht="12.75" customHeight="1">
      <c r="A9835" s="86"/>
      <c r="B9835" s="83"/>
      <c r="C9835" s="98"/>
      <c r="D9835" s="99"/>
      <c r="E9835" s="84"/>
      <c r="F9835" s="85"/>
      <c r="G9835" s="7"/>
      <c r="H9835" s="86"/>
    </row>
    <row r="9836" spans="1:8" customFormat="1" ht="12.75" customHeight="1">
      <c r="A9836" s="86"/>
      <c r="B9836" s="83"/>
      <c r="C9836" s="98"/>
      <c r="D9836" s="99"/>
      <c r="E9836" s="84"/>
      <c r="F9836" s="85"/>
      <c r="G9836" s="7"/>
      <c r="H9836" s="86"/>
    </row>
    <row r="9837" spans="1:8" customFormat="1" ht="12.75" customHeight="1">
      <c r="A9837" s="86"/>
      <c r="B9837" s="83"/>
      <c r="C9837" s="98"/>
      <c r="D9837" s="99"/>
      <c r="E9837" s="84"/>
      <c r="F9837" s="85"/>
      <c r="G9837" s="7"/>
      <c r="H9837" s="86"/>
    </row>
    <row r="9838" spans="1:8" customFormat="1" ht="12.75" customHeight="1">
      <c r="A9838" s="86"/>
      <c r="B9838" s="83"/>
      <c r="C9838" s="98"/>
      <c r="D9838" s="99"/>
      <c r="E9838" s="84"/>
      <c r="F9838" s="85"/>
      <c r="G9838" s="7"/>
      <c r="H9838" s="86"/>
    </row>
    <row r="9839" spans="1:8" customFormat="1" ht="12.75" customHeight="1">
      <c r="A9839" s="86"/>
      <c r="B9839" s="83"/>
      <c r="C9839" s="98"/>
      <c r="D9839" s="99"/>
      <c r="E9839" s="84"/>
      <c r="F9839" s="85"/>
      <c r="G9839" s="7"/>
      <c r="H9839" s="86"/>
    </row>
    <row r="9840" spans="1:8" customFormat="1" ht="12.75" customHeight="1">
      <c r="A9840" s="86"/>
      <c r="B9840" s="83"/>
      <c r="C9840" s="98"/>
      <c r="D9840" s="99"/>
      <c r="E9840" s="84"/>
      <c r="F9840" s="85"/>
      <c r="G9840" s="7"/>
      <c r="H9840" s="86"/>
    </row>
    <row r="9841" spans="1:8" customFormat="1" ht="12.75" customHeight="1">
      <c r="A9841" s="86"/>
      <c r="B9841" s="83"/>
      <c r="C9841" s="98"/>
      <c r="D9841" s="99"/>
      <c r="E9841" s="84"/>
      <c r="F9841" s="85"/>
      <c r="G9841" s="7"/>
      <c r="H9841" s="86"/>
    </row>
    <row r="9842" spans="1:8" customFormat="1" ht="12.75" customHeight="1">
      <c r="A9842" s="86"/>
      <c r="B9842" s="83"/>
      <c r="C9842" s="98"/>
      <c r="D9842" s="99"/>
      <c r="E9842" s="84"/>
      <c r="F9842" s="85"/>
      <c r="G9842" s="7"/>
      <c r="H9842" s="86"/>
    </row>
    <row r="9843" spans="1:8" customFormat="1" ht="12.75" customHeight="1">
      <c r="A9843" s="86"/>
      <c r="B9843" s="83"/>
      <c r="C9843" s="98"/>
      <c r="D9843" s="99"/>
      <c r="E9843" s="84"/>
      <c r="F9843" s="85"/>
      <c r="G9843" s="7"/>
      <c r="H9843" s="86"/>
    </row>
    <row r="9844" spans="1:8" customFormat="1" ht="12.75" customHeight="1">
      <c r="A9844" s="86"/>
      <c r="B9844" s="83"/>
      <c r="C9844" s="98"/>
      <c r="D9844" s="99"/>
      <c r="E9844" s="84"/>
      <c r="F9844" s="85"/>
      <c r="G9844" s="7"/>
      <c r="H9844" s="86"/>
    </row>
    <row r="9845" spans="1:8" customFormat="1" ht="12.75" customHeight="1">
      <c r="A9845" s="86"/>
      <c r="B9845" s="83"/>
      <c r="C9845" s="98"/>
      <c r="D9845" s="99"/>
      <c r="E9845" s="84"/>
      <c r="F9845" s="85"/>
      <c r="G9845" s="7"/>
      <c r="H9845" s="86"/>
    </row>
    <row r="9846" spans="1:8" customFormat="1" ht="12.75" customHeight="1">
      <c r="A9846" s="86"/>
      <c r="B9846" s="83"/>
      <c r="C9846" s="98"/>
      <c r="D9846" s="99"/>
      <c r="E9846" s="84"/>
      <c r="F9846" s="85"/>
      <c r="G9846" s="7"/>
      <c r="H9846" s="86"/>
    </row>
    <row r="9847" spans="1:8" customFormat="1" ht="12.75" customHeight="1">
      <c r="A9847" s="86"/>
      <c r="B9847" s="83"/>
      <c r="C9847" s="98"/>
      <c r="D9847" s="99"/>
      <c r="E9847" s="84"/>
      <c r="F9847" s="85"/>
      <c r="G9847" s="7"/>
      <c r="H9847" s="86"/>
    </row>
    <row r="9848" spans="1:8" customFormat="1" ht="12.75" customHeight="1">
      <c r="A9848" s="86"/>
      <c r="B9848" s="83"/>
      <c r="C9848" s="98"/>
      <c r="D9848" s="99"/>
      <c r="E9848" s="84"/>
      <c r="F9848" s="85"/>
      <c r="G9848" s="7"/>
      <c r="H9848" s="86"/>
    </row>
    <row r="9849" spans="1:8" customFormat="1" ht="12.75" customHeight="1">
      <c r="A9849" s="86"/>
      <c r="B9849" s="83"/>
      <c r="C9849" s="98"/>
      <c r="D9849" s="99"/>
      <c r="E9849" s="84"/>
      <c r="F9849" s="85"/>
      <c r="G9849" s="7"/>
      <c r="H9849" s="86"/>
    </row>
    <row r="9850" spans="1:8" customFormat="1" ht="12.75" customHeight="1">
      <c r="A9850" s="86"/>
      <c r="B9850" s="83"/>
      <c r="C9850" s="98"/>
      <c r="D9850" s="99"/>
      <c r="E9850" s="84"/>
      <c r="F9850" s="85"/>
      <c r="G9850" s="7"/>
      <c r="H9850" s="86"/>
    </row>
    <row r="9851" spans="1:8" customFormat="1" ht="12.75" customHeight="1">
      <c r="A9851" s="86"/>
      <c r="B9851" s="83"/>
      <c r="C9851" s="98"/>
      <c r="D9851" s="99"/>
      <c r="E9851" s="84"/>
      <c r="F9851" s="85"/>
      <c r="G9851" s="7"/>
      <c r="H9851" s="86"/>
    </row>
    <row r="9852" spans="1:8" customFormat="1" ht="12.75" customHeight="1">
      <c r="A9852" s="86"/>
      <c r="B9852" s="83"/>
      <c r="C9852" s="98"/>
      <c r="D9852" s="99"/>
      <c r="E9852" s="84"/>
      <c r="F9852" s="85"/>
      <c r="G9852" s="7"/>
      <c r="H9852" s="86"/>
    </row>
    <row r="9853" spans="1:8" customFormat="1" ht="12.75" customHeight="1">
      <c r="A9853" s="86"/>
      <c r="B9853" s="83"/>
      <c r="C9853" s="98"/>
      <c r="D9853" s="99"/>
      <c r="E9853" s="84"/>
      <c r="F9853" s="85"/>
      <c r="G9853" s="7"/>
      <c r="H9853" s="86"/>
    </row>
    <row r="9854" spans="1:8" customFormat="1" ht="12.75" customHeight="1">
      <c r="A9854" s="86"/>
      <c r="B9854" s="83"/>
      <c r="C9854" s="98"/>
      <c r="D9854" s="99"/>
      <c r="E9854" s="84"/>
      <c r="F9854" s="85"/>
      <c r="G9854" s="7"/>
      <c r="H9854" s="86"/>
    </row>
    <row r="9855" spans="1:8" customFormat="1" ht="12.75" customHeight="1">
      <c r="A9855" s="86"/>
      <c r="B9855" s="83"/>
      <c r="C9855" s="98"/>
      <c r="D9855" s="99"/>
      <c r="E9855" s="84"/>
      <c r="F9855" s="85"/>
      <c r="G9855" s="7"/>
      <c r="H9855" s="86"/>
    </row>
    <row r="9856" spans="1:8" customFormat="1" ht="12.75" customHeight="1">
      <c r="A9856" s="86"/>
      <c r="B9856" s="83"/>
      <c r="C9856" s="98"/>
      <c r="D9856" s="99"/>
      <c r="E9856" s="84"/>
      <c r="F9856" s="85"/>
      <c r="G9856" s="7"/>
      <c r="H9856" s="86"/>
    </row>
    <row r="9857" spans="1:8" customFormat="1" ht="12.75" customHeight="1">
      <c r="A9857" s="86"/>
      <c r="B9857" s="83"/>
      <c r="C9857" s="98"/>
      <c r="D9857" s="99"/>
      <c r="E9857" s="84"/>
      <c r="F9857" s="85"/>
      <c r="G9857" s="7"/>
      <c r="H9857" s="86"/>
    </row>
    <row r="9858" spans="1:8" customFormat="1" ht="12.75" customHeight="1">
      <c r="A9858" s="86"/>
      <c r="B9858" s="83"/>
      <c r="C9858" s="98"/>
      <c r="D9858" s="99"/>
      <c r="E9858" s="84"/>
      <c r="F9858" s="85"/>
      <c r="G9858" s="7"/>
      <c r="H9858" s="86"/>
    </row>
    <row r="9859" spans="1:8" customFormat="1" ht="12.75" customHeight="1">
      <c r="A9859" s="86"/>
      <c r="B9859" s="83"/>
      <c r="C9859" s="98"/>
      <c r="D9859" s="99"/>
      <c r="E9859" s="84"/>
      <c r="F9859" s="85"/>
      <c r="G9859" s="7"/>
      <c r="H9859" s="86"/>
    </row>
    <row r="9860" spans="1:8" customFormat="1" ht="12.75" customHeight="1">
      <c r="A9860" s="86"/>
      <c r="B9860" s="83"/>
      <c r="C9860" s="98"/>
      <c r="D9860" s="99"/>
      <c r="E9860" s="84"/>
      <c r="F9860" s="85"/>
      <c r="G9860" s="7"/>
      <c r="H9860" s="86"/>
    </row>
    <row r="9861" spans="1:8" customFormat="1" ht="12.75" customHeight="1">
      <c r="A9861" s="86"/>
      <c r="B9861" s="83"/>
      <c r="C9861" s="98"/>
      <c r="D9861" s="99"/>
      <c r="E9861" s="84"/>
      <c r="F9861" s="85"/>
      <c r="G9861" s="7"/>
      <c r="H9861" s="86"/>
    </row>
    <row r="9862" spans="1:8" customFormat="1" ht="12.75" customHeight="1">
      <c r="A9862" s="86"/>
      <c r="B9862" s="83"/>
      <c r="C9862" s="98"/>
      <c r="D9862" s="99"/>
      <c r="E9862" s="84"/>
      <c r="F9862" s="85"/>
      <c r="G9862" s="7"/>
      <c r="H9862" s="86"/>
    </row>
    <row r="9863" spans="1:8" customFormat="1" ht="12.75" customHeight="1">
      <c r="A9863" s="86"/>
      <c r="B9863" s="83"/>
      <c r="C9863" s="98"/>
      <c r="D9863" s="99"/>
      <c r="E9863" s="84"/>
      <c r="F9863" s="85"/>
      <c r="G9863" s="7"/>
      <c r="H9863" s="86"/>
    </row>
    <row r="9864" spans="1:8" customFormat="1" ht="12.75" customHeight="1">
      <c r="A9864" s="86"/>
      <c r="B9864" s="83"/>
      <c r="C9864" s="98"/>
      <c r="D9864" s="99"/>
      <c r="E9864" s="84"/>
      <c r="F9864" s="85"/>
      <c r="G9864" s="7"/>
      <c r="H9864" s="86"/>
    </row>
    <row r="9865" spans="1:8" customFormat="1" ht="12.75" customHeight="1">
      <c r="A9865" s="86"/>
      <c r="B9865" s="83"/>
      <c r="C9865" s="98"/>
      <c r="D9865" s="99"/>
      <c r="E9865" s="84"/>
      <c r="F9865" s="85"/>
      <c r="G9865" s="7"/>
      <c r="H9865" s="86"/>
    </row>
    <row r="9866" spans="1:8" customFormat="1" ht="12.75" customHeight="1">
      <c r="A9866" s="86"/>
      <c r="B9866" s="83"/>
      <c r="C9866" s="98"/>
      <c r="D9866" s="99"/>
      <c r="E9866" s="84"/>
      <c r="F9866" s="85"/>
      <c r="G9866" s="7"/>
      <c r="H9866" s="86"/>
    </row>
    <row r="9867" spans="1:8" customFormat="1" ht="12.75" customHeight="1">
      <c r="A9867" s="86"/>
      <c r="B9867" s="83"/>
      <c r="C9867" s="98"/>
      <c r="D9867" s="99"/>
      <c r="E9867" s="84"/>
      <c r="F9867" s="85"/>
      <c r="G9867" s="7"/>
      <c r="H9867" s="86"/>
    </row>
    <row r="9868" spans="1:8" customFormat="1" ht="12.75" customHeight="1">
      <c r="A9868" s="86"/>
      <c r="B9868" s="83"/>
      <c r="C9868" s="98"/>
      <c r="D9868" s="99"/>
      <c r="E9868" s="84"/>
      <c r="F9868" s="85"/>
      <c r="G9868" s="7"/>
      <c r="H9868" s="86"/>
    </row>
    <row r="9869" spans="1:8" customFormat="1" ht="12.75" customHeight="1">
      <c r="A9869" s="86"/>
      <c r="B9869" s="83"/>
      <c r="C9869" s="98"/>
      <c r="D9869" s="99"/>
      <c r="E9869" s="84"/>
      <c r="F9869" s="85"/>
      <c r="G9869" s="7"/>
      <c r="H9869" s="86"/>
    </row>
    <row r="9870" spans="1:8" customFormat="1" ht="12.75" customHeight="1">
      <c r="A9870" s="86"/>
      <c r="B9870" s="83"/>
      <c r="C9870" s="98"/>
      <c r="D9870" s="99"/>
      <c r="E9870" s="84"/>
      <c r="F9870" s="85"/>
      <c r="G9870" s="7"/>
      <c r="H9870" s="86"/>
    </row>
    <row r="9871" spans="1:8" customFormat="1" ht="12.75" customHeight="1">
      <c r="A9871" s="86"/>
      <c r="B9871" s="83"/>
      <c r="C9871" s="98"/>
      <c r="D9871" s="99"/>
      <c r="E9871" s="84"/>
      <c r="F9871" s="85"/>
      <c r="G9871" s="7"/>
      <c r="H9871" s="86"/>
    </row>
    <row r="9872" spans="1:8" customFormat="1" ht="12.75" customHeight="1">
      <c r="A9872" s="86"/>
      <c r="B9872" s="83"/>
      <c r="C9872" s="98"/>
      <c r="D9872" s="99"/>
      <c r="E9872" s="84"/>
      <c r="F9872" s="85"/>
      <c r="G9872" s="7"/>
      <c r="H9872" s="86"/>
    </row>
    <row r="9873" spans="1:8" customFormat="1" ht="12.75" customHeight="1">
      <c r="A9873" s="86"/>
      <c r="B9873" s="83"/>
      <c r="C9873" s="98"/>
      <c r="D9873" s="99"/>
      <c r="E9873" s="84"/>
      <c r="F9873" s="85"/>
      <c r="G9873" s="7"/>
      <c r="H9873" s="86"/>
    </row>
    <row r="9874" spans="1:8" customFormat="1" ht="12.75" customHeight="1">
      <c r="A9874" s="86"/>
      <c r="B9874" s="83"/>
      <c r="C9874" s="98"/>
      <c r="D9874" s="99"/>
      <c r="E9874" s="84"/>
      <c r="F9874" s="85"/>
      <c r="G9874" s="7"/>
      <c r="H9874" s="86"/>
    </row>
    <row r="9875" spans="1:8" customFormat="1" ht="12.75" customHeight="1">
      <c r="A9875" s="86"/>
      <c r="B9875" s="83"/>
      <c r="C9875" s="98"/>
      <c r="D9875" s="99"/>
      <c r="E9875" s="84"/>
      <c r="F9875" s="85"/>
      <c r="G9875" s="7"/>
      <c r="H9875" s="86"/>
    </row>
    <row r="9876" spans="1:8" customFormat="1" ht="12.75" customHeight="1">
      <c r="A9876" s="86"/>
      <c r="B9876" s="83"/>
      <c r="C9876" s="98"/>
      <c r="D9876" s="99"/>
      <c r="E9876" s="84"/>
      <c r="F9876" s="85"/>
      <c r="G9876" s="7"/>
      <c r="H9876" s="86"/>
    </row>
    <row r="9877" spans="1:8" customFormat="1" ht="12.75" customHeight="1">
      <c r="A9877" s="86"/>
      <c r="B9877" s="83"/>
      <c r="C9877" s="98"/>
      <c r="D9877" s="99"/>
      <c r="E9877" s="84"/>
      <c r="F9877" s="85"/>
      <c r="G9877" s="7"/>
      <c r="H9877" s="86"/>
    </row>
    <row r="9878" spans="1:8" customFormat="1" ht="12.75" customHeight="1">
      <c r="A9878" s="86"/>
      <c r="B9878" s="83"/>
      <c r="C9878" s="98"/>
      <c r="D9878" s="99"/>
      <c r="E9878" s="84"/>
      <c r="F9878" s="85"/>
      <c r="G9878" s="7"/>
      <c r="H9878" s="86"/>
    </row>
    <row r="9879" spans="1:8" customFormat="1" ht="12.75" customHeight="1">
      <c r="A9879" s="86"/>
      <c r="B9879" s="83"/>
      <c r="C9879" s="98"/>
      <c r="D9879" s="99"/>
      <c r="E9879" s="84"/>
      <c r="F9879" s="85"/>
      <c r="G9879" s="7"/>
      <c r="H9879" s="86"/>
    </row>
    <row r="9880" spans="1:8" customFormat="1" ht="12.75" customHeight="1">
      <c r="A9880" s="86"/>
      <c r="B9880" s="83"/>
      <c r="C9880" s="98"/>
      <c r="D9880" s="99"/>
      <c r="E9880" s="84"/>
      <c r="F9880" s="85"/>
      <c r="G9880" s="7"/>
      <c r="H9880" s="86"/>
    </row>
    <row r="9881" spans="1:8" customFormat="1" ht="12.75" customHeight="1">
      <c r="A9881" s="86"/>
      <c r="B9881" s="83"/>
      <c r="C9881" s="98"/>
      <c r="D9881" s="99"/>
      <c r="E9881" s="84"/>
      <c r="F9881" s="85"/>
      <c r="G9881" s="7"/>
      <c r="H9881" s="86"/>
    </row>
    <row r="9882" spans="1:8" customFormat="1" ht="12.75" customHeight="1">
      <c r="A9882" s="86"/>
      <c r="B9882" s="83"/>
      <c r="C9882" s="98"/>
      <c r="D9882" s="99"/>
      <c r="E9882" s="84"/>
      <c r="F9882" s="85"/>
      <c r="G9882" s="7"/>
      <c r="H9882" s="86"/>
    </row>
    <row r="9883" spans="1:8" customFormat="1" ht="12.75" customHeight="1">
      <c r="A9883" s="86"/>
      <c r="B9883" s="83"/>
      <c r="C9883" s="98"/>
      <c r="D9883" s="99"/>
      <c r="E9883" s="84"/>
      <c r="F9883" s="85"/>
      <c r="G9883" s="7"/>
      <c r="H9883" s="86"/>
    </row>
    <row r="9884" spans="1:8" customFormat="1" ht="12.75" customHeight="1">
      <c r="A9884" s="86"/>
      <c r="B9884" s="83"/>
      <c r="C9884" s="98"/>
      <c r="D9884" s="99"/>
      <c r="E9884" s="84"/>
      <c r="F9884" s="85"/>
      <c r="G9884" s="7"/>
      <c r="H9884" s="86"/>
    </row>
    <row r="9885" spans="1:8" customFormat="1" ht="12.75" customHeight="1">
      <c r="A9885" s="86"/>
      <c r="B9885" s="83"/>
      <c r="C9885" s="98"/>
      <c r="D9885" s="99"/>
      <c r="E9885" s="84"/>
      <c r="F9885" s="85"/>
      <c r="G9885" s="7"/>
      <c r="H9885" s="86"/>
    </row>
    <row r="9886" spans="1:8" customFormat="1" ht="12.75" customHeight="1">
      <c r="A9886" s="86"/>
      <c r="B9886" s="83"/>
      <c r="C9886" s="98"/>
      <c r="D9886" s="99"/>
      <c r="E9886" s="84"/>
      <c r="F9886" s="85"/>
      <c r="G9886" s="7"/>
      <c r="H9886" s="86"/>
    </row>
    <row r="9887" spans="1:8" customFormat="1" ht="12.75" customHeight="1">
      <c r="A9887" s="86"/>
      <c r="B9887" s="83"/>
      <c r="C9887" s="98"/>
      <c r="D9887" s="99"/>
      <c r="E9887" s="84"/>
      <c r="F9887" s="85"/>
      <c r="G9887" s="7"/>
      <c r="H9887" s="86"/>
    </row>
    <row r="9888" spans="1:8" customFormat="1" ht="12.75" customHeight="1">
      <c r="A9888" s="86"/>
      <c r="B9888" s="83"/>
      <c r="C9888" s="98"/>
      <c r="D9888" s="99"/>
      <c r="E9888" s="84"/>
      <c r="F9888" s="85"/>
      <c r="G9888" s="7"/>
      <c r="H9888" s="86"/>
    </row>
    <row r="9889" spans="1:8" customFormat="1" ht="12.75" customHeight="1">
      <c r="A9889" s="86"/>
      <c r="B9889" s="83"/>
      <c r="C9889" s="98"/>
      <c r="D9889" s="99"/>
      <c r="E9889" s="84"/>
      <c r="F9889" s="85"/>
      <c r="G9889" s="7"/>
      <c r="H9889" s="86"/>
    </row>
    <row r="9890" spans="1:8" customFormat="1" ht="12.75" customHeight="1">
      <c r="A9890" s="86"/>
      <c r="B9890" s="83"/>
      <c r="C9890" s="98"/>
      <c r="D9890" s="99"/>
      <c r="E9890" s="84"/>
      <c r="F9890" s="85"/>
      <c r="G9890" s="7"/>
      <c r="H9890" s="86"/>
    </row>
    <row r="9891" spans="1:8" customFormat="1" ht="12.75" customHeight="1">
      <c r="A9891" s="86"/>
      <c r="B9891" s="83"/>
      <c r="C9891" s="98"/>
      <c r="D9891" s="99"/>
      <c r="E9891" s="84"/>
      <c r="F9891" s="85"/>
      <c r="G9891" s="7"/>
      <c r="H9891" s="86"/>
    </row>
    <row r="9892" spans="1:8" customFormat="1" ht="12.75" customHeight="1">
      <c r="A9892" s="86"/>
      <c r="B9892" s="83"/>
      <c r="C9892" s="98"/>
      <c r="D9892" s="99"/>
      <c r="E9892" s="84"/>
      <c r="F9892" s="85"/>
      <c r="G9892" s="7"/>
      <c r="H9892" s="86"/>
    </row>
    <row r="9893" spans="1:8" customFormat="1" ht="12.75" customHeight="1">
      <c r="A9893" s="86"/>
      <c r="B9893" s="83"/>
      <c r="C9893" s="98"/>
      <c r="D9893" s="99"/>
      <c r="E9893" s="84"/>
      <c r="F9893" s="85"/>
      <c r="G9893" s="7"/>
      <c r="H9893" s="86"/>
    </row>
    <row r="9894" spans="1:8" customFormat="1" ht="12.75" customHeight="1">
      <c r="A9894" s="86"/>
      <c r="B9894" s="83"/>
      <c r="C9894" s="98"/>
      <c r="D9894" s="99"/>
      <c r="E9894" s="84"/>
      <c r="F9894" s="85"/>
      <c r="G9894" s="7"/>
      <c r="H9894" s="86"/>
    </row>
    <row r="9895" spans="1:8" customFormat="1" ht="12.75" customHeight="1">
      <c r="A9895" s="86"/>
      <c r="B9895" s="83"/>
      <c r="C9895" s="98"/>
      <c r="D9895" s="99"/>
      <c r="E9895" s="84"/>
      <c r="F9895" s="85"/>
      <c r="G9895" s="7"/>
      <c r="H9895" s="86"/>
    </row>
    <row r="9896" spans="1:8" customFormat="1" ht="12.75" customHeight="1">
      <c r="A9896" s="86"/>
      <c r="B9896" s="83"/>
      <c r="C9896" s="98"/>
      <c r="D9896" s="99"/>
      <c r="E9896" s="84"/>
      <c r="F9896" s="85"/>
      <c r="G9896" s="7"/>
      <c r="H9896" s="86"/>
    </row>
    <row r="9897" spans="1:8" customFormat="1" ht="12.75" customHeight="1">
      <c r="A9897" s="86"/>
      <c r="B9897" s="83"/>
      <c r="C9897" s="98"/>
      <c r="D9897" s="99"/>
      <c r="E9897" s="84"/>
      <c r="F9897" s="85"/>
      <c r="G9897" s="7"/>
      <c r="H9897" s="86"/>
    </row>
    <row r="9898" spans="1:8" customFormat="1" ht="12.75" customHeight="1">
      <c r="A9898" s="86"/>
      <c r="B9898" s="83"/>
      <c r="C9898" s="98"/>
      <c r="D9898" s="99"/>
      <c r="E9898" s="84"/>
      <c r="F9898" s="85"/>
      <c r="G9898" s="7"/>
      <c r="H9898" s="86"/>
    </row>
    <row r="9899" spans="1:8" customFormat="1" ht="12.75" customHeight="1">
      <c r="A9899" s="86"/>
      <c r="B9899" s="83"/>
      <c r="C9899" s="98"/>
      <c r="D9899" s="99"/>
      <c r="E9899" s="84"/>
      <c r="F9899" s="85"/>
      <c r="G9899" s="7"/>
      <c r="H9899" s="86"/>
    </row>
    <row r="9900" spans="1:8" customFormat="1" ht="12.75" customHeight="1">
      <c r="A9900" s="86"/>
      <c r="B9900" s="83"/>
      <c r="C9900" s="98"/>
      <c r="D9900" s="99"/>
      <c r="E9900" s="84"/>
      <c r="F9900" s="85"/>
      <c r="G9900" s="7"/>
      <c r="H9900" s="86"/>
    </row>
    <row r="9901" spans="1:8" customFormat="1" ht="12.75" customHeight="1">
      <c r="A9901" s="86"/>
      <c r="B9901" s="83"/>
      <c r="C9901" s="98"/>
      <c r="D9901" s="99"/>
      <c r="E9901" s="84"/>
      <c r="F9901" s="85"/>
      <c r="G9901" s="7"/>
      <c r="H9901" s="86"/>
    </row>
    <row r="9902" spans="1:8" customFormat="1" ht="12.75" customHeight="1">
      <c r="A9902" s="86"/>
      <c r="B9902" s="83"/>
      <c r="C9902" s="98"/>
      <c r="D9902" s="99"/>
      <c r="E9902" s="84"/>
      <c r="F9902" s="85"/>
      <c r="G9902" s="7"/>
      <c r="H9902" s="86"/>
    </row>
    <row r="9903" spans="1:8" customFormat="1" ht="12.75" customHeight="1">
      <c r="A9903" s="86"/>
      <c r="B9903" s="83"/>
      <c r="C9903" s="98"/>
      <c r="D9903" s="99"/>
      <c r="E9903" s="84"/>
      <c r="F9903" s="85"/>
      <c r="G9903" s="7"/>
      <c r="H9903" s="86"/>
    </row>
    <row r="9904" spans="1:8" customFormat="1" ht="12.75" customHeight="1">
      <c r="A9904" s="86"/>
      <c r="B9904" s="83"/>
      <c r="C9904" s="98"/>
      <c r="D9904" s="99"/>
      <c r="E9904" s="84"/>
      <c r="F9904" s="85"/>
      <c r="G9904" s="7"/>
      <c r="H9904" s="86"/>
    </row>
    <row r="9905" spans="1:8" customFormat="1" ht="12.75" customHeight="1">
      <c r="A9905" s="86"/>
      <c r="B9905" s="83"/>
      <c r="C9905" s="98"/>
      <c r="D9905" s="99"/>
      <c r="E9905" s="84"/>
      <c r="F9905" s="85"/>
      <c r="G9905" s="7"/>
      <c r="H9905" s="86"/>
    </row>
    <row r="9906" spans="1:8" customFormat="1" ht="12.75" customHeight="1">
      <c r="A9906" s="86"/>
      <c r="B9906" s="83"/>
      <c r="C9906" s="98"/>
      <c r="D9906" s="99"/>
      <c r="E9906" s="84"/>
      <c r="F9906" s="85"/>
      <c r="G9906" s="7"/>
      <c r="H9906" s="86"/>
    </row>
    <row r="9907" spans="1:8" customFormat="1" ht="12.75" customHeight="1">
      <c r="A9907" s="86"/>
      <c r="B9907" s="83"/>
      <c r="C9907" s="98"/>
      <c r="D9907" s="99"/>
      <c r="E9907" s="84"/>
      <c r="F9907" s="85"/>
      <c r="G9907" s="7"/>
      <c r="H9907" s="86"/>
    </row>
    <row r="9908" spans="1:8" customFormat="1" ht="12.75" customHeight="1">
      <c r="A9908" s="86"/>
      <c r="B9908" s="83"/>
      <c r="C9908" s="98"/>
      <c r="D9908" s="99"/>
      <c r="E9908" s="84"/>
      <c r="F9908" s="85"/>
      <c r="G9908" s="7"/>
      <c r="H9908" s="86"/>
    </row>
    <row r="9909" spans="1:8" customFormat="1" ht="12.75" customHeight="1">
      <c r="A9909" s="86"/>
      <c r="B9909" s="83"/>
      <c r="C9909" s="98"/>
      <c r="D9909" s="99"/>
      <c r="E9909" s="84"/>
      <c r="F9909" s="85"/>
      <c r="G9909" s="7"/>
      <c r="H9909" s="86"/>
    </row>
    <row r="9910" spans="1:8" customFormat="1" ht="12.75" customHeight="1">
      <c r="A9910" s="86"/>
      <c r="B9910" s="83"/>
      <c r="C9910" s="98"/>
      <c r="D9910" s="99"/>
      <c r="E9910" s="84"/>
      <c r="F9910" s="85"/>
      <c r="G9910" s="7"/>
      <c r="H9910" s="86"/>
    </row>
    <row r="9911" spans="1:8" customFormat="1" ht="12.75" customHeight="1">
      <c r="A9911" s="86"/>
      <c r="B9911" s="83"/>
      <c r="C9911" s="98"/>
      <c r="D9911" s="99"/>
      <c r="E9911" s="84"/>
      <c r="F9911" s="85"/>
      <c r="G9911" s="7"/>
      <c r="H9911" s="86"/>
    </row>
    <row r="9912" spans="1:8" customFormat="1" ht="12.75" customHeight="1">
      <c r="A9912" s="86"/>
      <c r="B9912" s="83"/>
      <c r="C9912" s="98"/>
      <c r="D9912" s="99"/>
      <c r="E9912" s="84"/>
      <c r="F9912" s="85"/>
      <c r="G9912" s="7"/>
      <c r="H9912" s="86"/>
    </row>
    <row r="9913" spans="1:8" customFormat="1" ht="12.75" customHeight="1">
      <c r="A9913" s="86"/>
      <c r="B9913" s="83"/>
      <c r="C9913" s="98"/>
      <c r="D9913" s="99"/>
      <c r="E9913" s="84"/>
      <c r="F9913" s="85"/>
      <c r="G9913" s="7"/>
      <c r="H9913" s="86"/>
    </row>
    <row r="9914" spans="1:8" customFormat="1" ht="12.75" customHeight="1">
      <c r="A9914" s="86"/>
      <c r="B9914" s="83"/>
      <c r="C9914" s="98"/>
      <c r="D9914" s="99"/>
      <c r="E9914" s="84"/>
      <c r="F9914" s="85"/>
      <c r="G9914" s="7"/>
      <c r="H9914" s="86"/>
    </row>
    <row r="9915" spans="1:8" customFormat="1" ht="12.75" customHeight="1">
      <c r="A9915" s="86"/>
      <c r="B9915" s="83"/>
      <c r="C9915" s="98"/>
      <c r="D9915" s="99"/>
      <c r="E9915" s="84"/>
      <c r="F9915" s="85"/>
      <c r="G9915" s="7"/>
      <c r="H9915" s="86"/>
    </row>
    <row r="9916" spans="1:8" customFormat="1" ht="12.75" customHeight="1">
      <c r="A9916" s="86"/>
      <c r="B9916" s="83"/>
      <c r="C9916" s="98"/>
      <c r="D9916" s="99"/>
      <c r="E9916" s="84"/>
      <c r="F9916" s="85"/>
      <c r="G9916" s="7"/>
      <c r="H9916" s="86"/>
    </row>
    <row r="9917" spans="1:8" customFormat="1" ht="12.75" customHeight="1">
      <c r="A9917" s="86"/>
      <c r="B9917" s="83"/>
      <c r="C9917" s="98"/>
      <c r="D9917" s="99"/>
      <c r="E9917" s="84"/>
      <c r="F9917" s="85"/>
      <c r="G9917" s="7"/>
      <c r="H9917" s="86"/>
    </row>
    <row r="9918" spans="1:8" customFormat="1" ht="12.75" customHeight="1">
      <c r="A9918" s="86"/>
      <c r="B9918" s="83"/>
      <c r="C9918" s="98"/>
      <c r="D9918" s="99"/>
      <c r="E9918" s="84"/>
      <c r="F9918" s="85"/>
      <c r="G9918" s="7"/>
      <c r="H9918" s="86"/>
    </row>
    <row r="9919" spans="1:8" customFormat="1" ht="12.75" customHeight="1">
      <c r="A9919" s="86"/>
      <c r="B9919" s="83"/>
      <c r="C9919" s="98"/>
      <c r="D9919" s="99"/>
      <c r="E9919" s="84"/>
      <c r="F9919" s="85"/>
      <c r="G9919" s="7"/>
      <c r="H9919" s="86"/>
    </row>
    <row r="9920" spans="1:8" customFormat="1" ht="12.75" customHeight="1">
      <c r="A9920" s="86"/>
      <c r="B9920" s="83"/>
      <c r="C9920" s="98"/>
      <c r="D9920" s="99"/>
      <c r="E9920" s="84"/>
      <c r="F9920" s="85"/>
      <c r="G9920" s="7"/>
      <c r="H9920" s="86"/>
    </row>
    <row r="9921" spans="1:8" customFormat="1" ht="12.75" customHeight="1">
      <c r="A9921" s="86"/>
      <c r="B9921" s="83"/>
      <c r="C9921" s="98"/>
      <c r="D9921" s="99"/>
      <c r="E9921" s="84"/>
      <c r="F9921" s="85"/>
      <c r="G9921" s="7"/>
      <c r="H9921" s="86"/>
    </row>
    <row r="9922" spans="1:8" customFormat="1" ht="12.75" customHeight="1">
      <c r="A9922" s="86"/>
      <c r="B9922" s="83"/>
      <c r="C9922" s="98"/>
      <c r="D9922" s="99"/>
      <c r="E9922" s="84"/>
      <c r="F9922" s="85"/>
      <c r="G9922" s="7"/>
      <c r="H9922" s="86"/>
    </row>
    <row r="9923" spans="1:8" customFormat="1" ht="12.75" customHeight="1">
      <c r="A9923" s="86"/>
      <c r="B9923" s="83"/>
      <c r="C9923" s="98"/>
      <c r="D9923" s="99"/>
      <c r="E9923" s="84"/>
      <c r="F9923" s="85"/>
      <c r="G9923" s="7"/>
      <c r="H9923" s="86"/>
    </row>
    <row r="9924" spans="1:8" customFormat="1" ht="12.75" customHeight="1">
      <c r="A9924" s="86"/>
      <c r="B9924" s="83"/>
      <c r="C9924" s="98"/>
      <c r="D9924" s="99"/>
      <c r="E9924" s="84"/>
      <c r="F9924" s="85"/>
      <c r="G9924" s="7"/>
      <c r="H9924" s="86"/>
    </row>
    <row r="9925" spans="1:8" customFormat="1" ht="12.75" customHeight="1">
      <c r="A9925" s="86"/>
      <c r="B9925" s="83"/>
      <c r="C9925" s="98"/>
      <c r="D9925" s="99"/>
      <c r="E9925" s="84"/>
      <c r="F9925" s="85"/>
      <c r="G9925" s="7"/>
      <c r="H9925" s="86"/>
    </row>
    <row r="9926" spans="1:8" customFormat="1" ht="12.75" customHeight="1">
      <c r="A9926" s="86"/>
      <c r="B9926" s="83"/>
      <c r="C9926" s="98"/>
      <c r="D9926" s="99"/>
      <c r="E9926" s="84"/>
      <c r="F9926" s="85"/>
      <c r="G9926" s="7"/>
      <c r="H9926" s="86"/>
    </row>
    <row r="9927" spans="1:8" customFormat="1" ht="12.75" customHeight="1">
      <c r="A9927" s="86"/>
      <c r="B9927" s="83"/>
      <c r="C9927" s="98"/>
      <c r="D9927" s="99"/>
      <c r="E9927" s="84"/>
      <c r="F9927" s="85"/>
      <c r="G9927" s="7"/>
      <c r="H9927" s="86"/>
    </row>
    <row r="9928" spans="1:8" customFormat="1" ht="12.75" customHeight="1">
      <c r="A9928" s="86"/>
      <c r="B9928" s="83"/>
      <c r="C9928" s="98"/>
      <c r="D9928" s="99"/>
      <c r="E9928" s="84"/>
      <c r="F9928" s="85"/>
      <c r="G9928" s="7"/>
      <c r="H9928" s="86"/>
    </row>
    <row r="9929" spans="1:8" customFormat="1" ht="12.75" customHeight="1">
      <c r="A9929" s="86"/>
      <c r="B9929" s="83"/>
      <c r="C9929" s="98"/>
      <c r="D9929" s="99"/>
      <c r="E9929" s="84"/>
      <c r="F9929" s="85"/>
      <c r="G9929" s="7"/>
      <c r="H9929" s="86"/>
    </row>
    <row r="9930" spans="1:8" customFormat="1" ht="12.75" customHeight="1">
      <c r="A9930" s="86"/>
      <c r="B9930" s="83"/>
      <c r="C9930" s="98"/>
      <c r="D9930" s="99"/>
      <c r="E9930" s="84"/>
      <c r="F9930" s="85"/>
      <c r="G9930" s="7"/>
      <c r="H9930" s="86"/>
    </row>
    <row r="9931" spans="1:8" customFormat="1" ht="12.75" customHeight="1">
      <c r="A9931" s="86"/>
      <c r="B9931" s="83"/>
      <c r="C9931" s="98"/>
      <c r="D9931" s="99"/>
      <c r="E9931" s="84"/>
      <c r="F9931" s="85"/>
      <c r="G9931" s="7"/>
      <c r="H9931" s="86"/>
    </row>
    <row r="9932" spans="1:8" customFormat="1" ht="12.75" customHeight="1">
      <c r="A9932" s="86"/>
      <c r="B9932" s="83"/>
      <c r="C9932" s="98"/>
      <c r="D9932" s="99"/>
      <c r="E9932" s="84"/>
      <c r="F9932" s="85"/>
      <c r="G9932" s="7"/>
      <c r="H9932" s="86"/>
    </row>
    <row r="9933" spans="1:8" customFormat="1" ht="12.75" customHeight="1">
      <c r="A9933" s="86"/>
      <c r="B9933" s="83"/>
      <c r="C9933" s="98"/>
      <c r="D9933" s="99"/>
      <c r="E9933" s="84"/>
      <c r="F9933" s="85"/>
      <c r="G9933" s="7"/>
      <c r="H9933" s="86"/>
    </row>
    <row r="9934" spans="1:8" customFormat="1" ht="12.75" customHeight="1">
      <c r="A9934" s="86"/>
      <c r="B9934" s="83"/>
      <c r="C9934" s="98"/>
      <c r="D9934" s="99"/>
      <c r="E9934" s="84"/>
      <c r="F9934" s="85"/>
      <c r="G9934" s="7"/>
      <c r="H9934" s="86"/>
    </row>
    <row r="9935" spans="1:8" customFormat="1" ht="12.75" customHeight="1">
      <c r="A9935" s="86"/>
      <c r="B9935" s="83"/>
      <c r="C9935" s="98"/>
      <c r="D9935" s="99"/>
      <c r="E9935" s="84"/>
      <c r="F9935" s="85"/>
  